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8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Olex\Documents\MANRID\ResLab\Modelling\TIMES\TIMES-IE\"/>
    </mc:Choice>
  </mc:AlternateContent>
  <xr:revisionPtr revIDLastSave="0" documentId="13_ncr:1_{927D1C58-84F9-4226-8DA8-54C41C13CB6B}" xr6:coauthVersionLast="46" xr6:coauthVersionMax="46" xr10:uidLastSave="{00000000-0000-0000-0000-000000000000}"/>
  <bookViews>
    <workbookView xWindow="-120" yWindow="-120" windowWidth="29040" windowHeight="15840" firstSheet="5" activeTab="14" xr2:uid="{D34ED54D-113C-4592-9C01-F6DF1212B910}"/>
  </bookViews>
  <sheets>
    <sheet name="Cover" sheetId="10" r:id="rId1"/>
    <sheet name="Intro" sheetId="16" r:id="rId2"/>
    <sheet name="Log" sheetId="30" r:id="rId3"/>
    <sheet name="SETUP" sheetId="24" r:id="rId4"/>
    <sheet name="Regions" sheetId="37" r:id="rId5"/>
    <sheet name="EB2018" sheetId="38" r:id="rId6"/>
    <sheet name="SEM" sheetId="32" r:id="rId7"/>
    <sheet name="WRI" sheetId="27" r:id="rId8"/>
    <sheet name="IWEA" sheetId="20" r:id="rId9"/>
    <sheet name="GCS" sheetId="31" r:id="rId10"/>
    <sheet name="Data_Dispatch" sheetId="36" r:id="rId11"/>
    <sheet name="Heat" sheetId="39" r:id="rId12"/>
    <sheet name="Processes" sheetId="18" r:id="rId13"/>
    <sheet name="Commodities" sheetId="13" r:id="rId14"/>
    <sheet name="ELC_FuelTech" sheetId="6" r:id="rId15"/>
    <sheet name="Emi" sheetId="7" r:id="rId16"/>
  </sheets>
  <definedNames>
    <definedName name="__123Graph_AEUMILKPN" localSheetId="5" hidden="1">#REF!</definedName>
    <definedName name="__123Graph_AEUMILKPN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8" hidden="1">IWEA!$B$1:$M$391</definedName>
    <definedName name="_xlnm._FilterDatabase" localSheetId="7" hidden="1">WRI!$B$1:$Y$29911</definedName>
    <definedName name="_Regression_Y" localSheetId="5" hidden="1">#REF!</definedName>
    <definedName name="_Regression_Y" hidden="1">#REF!</definedName>
    <definedName name="aa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GSC">GCS!$A$1:$G$61</definedName>
    <definedName name="GSC_Data">GCS!$A$1:$G$6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2030000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SEM_PLEXOS">SEM!$A$2:$AG$76</definedName>
    <definedName name="table6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i">WRI!$A:$Y</definedName>
    <definedName name="WRI_Data">WRI!$A:$Y</definedName>
    <definedName name="wrn.Electricity._.Questionnaire.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7" i="7" l="1"/>
  <c r="B8" i="7"/>
  <c r="B9" i="7"/>
  <c r="B10" i="7"/>
  <c r="B11" i="7"/>
  <c r="B6" i="7"/>
  <c r="C6" i="13"/>
  <c r="C7" i="13"/>
  <c r="C8" i="13"/>
  <c r="C9" i="13"/>
  <c r="C10" i="13"/>
  <c r="C11" i="13"/>
  <c r="C12" i="13"/>
  <c r="C13" i="13"/>
  <c r="C14" i="13"/>
  <c r="C15" i="13"/>
  <c r="C16" i="13"/>
  <c r="C17" i="13"/>
  <c r="C18" i="13"/>
  <c r="C19" i="13"/>
  <c r="C20" i="13"/>
  <c r="C21" i="13"/>
  <c r="C22" i="13"/>
  <c r="C23" i="13"/>
  <c r="C24" i="13"/>
  <c r="C25" i="13"/>
  <c r="C26" i="13"/>
  <c r="C27" i="13"/>
  <c r="C28" i="13"/>
  <c r="C29" i="13"/>
  <c r="C30" i="13"/>
  <c r="C5" i="13"/>
  <c r="M7" i="6"/>
  <c r="M8" i="6"/>
  <c r="M9" i="6"/>
  <c r="M10" i="6"/>
  <c r="M11" i="6"/>
  <c r="M12" i="6"/>
  <c r="M13" i="6"/>
  <c r="M14" i="6"/>
  <c r="M15" i="6"/>
  <c r="M16" i="6"/>
  <c r="M17" i="6"/>
  <c r="M18" i="6"/>
  <c r="M19" i="6"/>
  <c r="M20" i="6"/>
  <c r="M6" i="6"/>
  <c r="B24" i="6"/>
  <c r="B6" i="6"/>
  <c r="B7" i="6"/>
  <c r="B8" i="6"/>
  <c r="B9" i="6"/>
  <c r="B10" i="6"/>
  <c r="B11" i="6"/>
  <c r="B13" i="6"/>
  <c r="B14" i="6"/>
  <c r="B15" i="6"/>
  <c r="B17" i="6"/>
  <c r="B19" i="6"/>
  <c r="B20" i="6"/>
  <c r="B21" i="6"/>
  <c r="B23" i="6"/>
  <c r="C3" i="39"/>
  <c r="D3" i="39"/>
  <c r="E3" i="39"/>
  <c r="F3" i="39"/>
  <c r="G3" i="39"/>
  <c r="H3" i="39"/>
  <c r="I3" i="39"/>
  <c r="J3" i="39"/>
  <c r="K3" i="39"/>
  <c r="L3" i="39"/>
  <c r="M3" i="39"/>
  <c r="N3" i="39"/>
  <c r="C4" i="39"/>
  <c r="D4" i="39"/>
  <c r="E4" i="39"/>
  <c r="F4" i="39"/>
  <c r="G4" i="39"/>
  <c r="H4" i="39"/>
  <c r="I4" i="39"/>
  <c r="J4" i="39"/>
  <c r="K4" i="39"/>
  <c r="L4" i="39"/>
  <c r="M4" i="39"/>
  <c r="N4" i="39"/>
  <c r="C5" i="39"/>
  <c r="D5" i="39"/>
  <c r="E5" i="39"/>
  <c r="F5" i="39"/>
  <c r="G5" i="39"/>
  <c r="H5" i="39"/>
  <c r="I5" i="39"/>
  <c r="J5" i="39"/>
  <c r="K5" i="39"/>
  <c r="L5" i="39"/>
  <c r="M5" i="39"/>
  <c r="N5" i="39"/>
  <c r="C6" i="39"/>
  <c r="D6" i="39"/>
  <c r="E6" i="39"/>
  <c r="F6" i="39"/>
  <c r="G6" i="39"/>
  <c r="H6" i="39"/>
  <c r="I6" i="39"/>
  <c r="J6" i="39"/>
  <c r="K6" i="39"/>
  <c r="L6" i="39"/>
  <c r="M6" i="39"/>
  <c r="N6" i="39"/>
  <c r="C7" i="39"/>
  <c r="D7" i="39"/>
  <c r="E7" i="39"/>
  <c r="F7" i="39"/>
  <c r="G7" i="39"/>
  <c r="H7" i="39"/>
  <c r="I7" i="39"/>
  <c r="J7" i="39"/>
  <c r="K7" i="39"/>
  <c r="L7" i="39"/>
  <c r="M7" i="39"/>
  <c r="N7" i="39"/>
  <c r="C8" i="39"/>
  <c r="D8" i="39"/>
  <c r="E8" i="39"/>
  <c r="F8" i="39"/>
  <c r="G8" i="39"/>
  <c r="H8" i="39"/>
  <c r="I8" i="39"/>
  <c r="J8" i="39"/>
  <c r="K8" i="39"/>
  <c r="L8" i="39"/>
  <c r="M8" i="39"/>
  <c r="N8" i="39"/>
  <c r="C9" i="39"/>
  <c r="D9" i="39"/>
  <c r="E9" i="39"/>
  <c r="F9" i="39"/>
  <c r="G9" i="39"/>
  <c r="H9" i="39"/>
  <c r="I9" i="39"/>
  <c r="J9" i="39"/>
  <c r="K9" i="39"/>
  <c r="L9" i="39"/>
  <c r="M9" i="39"/>
  <c r="N9" i="39"/>
  <c r="C10" i="39"/>
  <c r="D10" i="39"/>
  <c r="E10" i="39"/>
  <c r="F10" i="39"/>
  <c r="G10" i="39"/>
  <c r="H10" i="39"/>
  <c r="I10" i="39"/>
  <c r="J10" i="39"/>
  <c r="K10" i="39"/>
  <c r="L10" i="39"/>
  <c r="M10" i="39"/>
  <c r="N10" i="39"/>
  <c r="C11" i="39"/>
  <c r="D11" i="39"/>
  <c r="E11" i="39"/>
  <c r="F11" i="39"/>
  <c r="G11" i="39"/>
  <c r="H11" i="39"/>
  <c r="I11" i="39"/>
  <c r="J11" i="39"/>
  <c r="K11" i="39"/>
  <c r="L11" i="39"/>
  <c r="M11" i="39"/>
  <c r="N11" i="39"/>
  <c r="C12" i="39"/>
  <c r="D12" i="39"/>
  <c r="E12" i="39"/>
  <c r="F12" i="39"/>
  <c r="G12" i="39"/>
  <c r="H12" i="39"/>
  <c r="I12" i="39"/>
  <c r="J12" i="39"/>
  <c r="K12" i="39"/>
  <c r="L12" i="39"/>
  <c r="M12" i="39"/>
  <c r="N12" i="39"/>
  <c r="C13" i="39"/>
  <c r="D13" i="39"/>
  <c r="E13" i="39"/>
  <c r="F13" i="39"/>
  <c r="G13" i="39"/>
  <c r="H13" i="39"/>
  <c r="I13" i="39"/>
  <c r="J13" i="39"/>
  <c r="K13" i="39"/>
  <c r="L13" i="39"/>
  <c r="M13" i="39"/>
  <c r="N13" i="39"/>
  <c r="C14" i="39"/>
  <c r="D14" i="39"/>
  <c r="E14" i="39"/>
  <c r="F14" i="39"/>
  <c r="G14" i="39"/>
  <c r="H14" i="39"/>
  <c r="I14" i="39"/>
  <c r="J14" i="39"/>
  <c r="K14" i="39"/>
  <c r="L14" i="39"/>
  <c r="M14" i="39"/>
  <c r="N14" i="39"/>
  <c r="C15" i="39"/>
  <c r="D15" i="39"/>
  <c r="E15" i="39"/>
  <c r="F15" i="39"/>
  <c r="G15" i="39"/>
  <c r="H15" i="39"/>
  <c r="I15" i="39"/>
  <c r="J15" i="39"/>
  <c r="K15" i="39"/>
  <c r="L15" i="39"/>
  <c r="M15" i="39"/>
  <c r="N15" i="39"/>
  <c r="C16" i="39"/>
  <c r="D16" i="39"/>
  <c r="E16" i="39"/>
  <c r="F16" i="39"/>
  <c r="G16" i="39"/>
  <c r="H16" i="39"/>
  <c r="I16" i="39"/>
  <c r="J16" i="39"/>
  <c r="K16" i="39"/>
  <c r="L16" i="39"/>
  <c r="M16" i="39"/>
  <c r="N16" i="39"/>
  <c r="C17" i="39"/>
  <c r="D17" i="39"/>
  <c r="E17" i="39"/>
  <c r="F17" i="39"/>
  <c r="G17" i="39"/>
  <c r="H17" i="39"/>
  <c r="I17" i="39"/>
  <c r="J17" i="39"/>
  <c r="K17" i="39"/>
  <c r="L17" i="39"/>
  <c r="M17" i="39"/>
  <c r="N17" i="39"/>
  <c r="C18" i="39"/>
  <c r="D18" i="39"/>
  <c r="E18" i="39"/>
  <c r="F18" i="39"/>
  <c r="G18" i="39"/>
  <c r="H18" i="39"/>
  <c r="I18" i="39"/>
  <c r="J18" i="39"/>
  <c r="K18" i="39"/>
  <c r="L18" i="39"/>
  <c r="M18" i="39"/>
  <c r="N18" i="39"/>
  <c r="C19" i="39"/>
  <c r="D19" i="39"/>
  <c r="E19" i="39"/>
  <c r="F19" i="39"/>
  <c r="G19" i="39"/>
  <c r="H19" i="39"/>
  <c r="I19" i="39"/>
  <c r="J19" i="39"/>
  <c r="K19" i="39"/>
  <c r="L19" i="39"/>
  <c r="M19" i="39"/>
  <c r="N19" i="39"/>
  <c r="C20" i="39"/>
  <c r="D20" i="39"/>
  <c r="E20" i="39"/>
  <c r="F20" i="39"/>
  <c r="G20" i="39"/>
  <c r="H20" i="39"/>
  <c r="I20" i="39"/>
  <c r="J20" i="39"/>
  <c r="K20" i="39"/>
  <c r="L20" i="39"/>
  <c r="M20" i="39"/>
  <c r="N20" i="39"/>
  <c r="C21" i="39"/>
  <c r="D21" i="39"/>
  <c r="E21" i="39"/>
  <c r="F21" i="39"/>
  <c r="G21" i="39"/>
  <c r="H21" i="39"/>
  <c r="I21" i="39"/>
  <c r="J21" i="39"/>
  <c r="K21" i="39"/>
  <c r="L21" i="39"/>
  <c r="M21" i="39"/>
  <c r="N21" i="39"/>
  <c r="C22" i="39"/>
  <c r="D22" i="39"/>
  <c r="E22" i="39"/>
  <c r="F22" i="39"/>
  <c r="G22" i="39"/>
  <c r="H22" i="39"/>
  <c r="I22" i="39"/>
  <c r="J22" i="39"/>
  <c r="K22" i="39"/>
  <c r="L22" i="39"/>
  <c r="M22" i="39"/>
  <c r="N22" i="39"/>
  <c r="C23" i="39"/>
  <c r="D23" i="39"/>
  <c r="E23" i="39"/>
  <c r="F23" i="39"/>
  <c r="G23" i="39"/>
  <c r="H23" i="39"/>
  <c r="I23" i="39"/>
  <c r="J23" i="39"/>
  <c r="K23" i="39"/>
  <c r="L23" i="39"/>
  <c r="M23" i="39"/>
  <c r="N23" i="39"/>
  <c r="C24" i="39"/>
  <c r="D24" i="39"/>
  <c r="E24" i="39"/>
  <c r="F24" i="39"/>
  <c r="G24" i="39"/>
  <c r="H24" i="39"/>
  <c r="I24" i="39"/>
  <c r="J24" i="39"/>
  <c r="K24" i="39"/>
  <c r="L24" i="39"/>
  <c r="M24" i="39"/>
  <c r="N24" i="39"/>
  <c r="C25" i="39"/>
  <c r="D25" i="39"/>
  <c r="E25" i="39"/>
  <c r="F25" i="39"/>
  <c r="G25" i="39"/>
  <c r="H25" i="39"/>
  <c r="I25" i="39"/>
  <c r="J25" i="39"/>
  <c r="K25" i="39"/>
  <c r="L25" i="39"/>
  <c r="M25" i="39"/>
  <c r="N25" i="39"/>
  <c r="C26" i="39"/>
  <c r="D26" i="39"/>
  <c r="E26" i="39"/>
  <c r="F26" i="39"/>
  <c r="G26" i="39"/>
  <c r="H26" i="39"/>
  <c r="I26" i="39"/>
  <c r="J26" i="39"/>
  <c r="K26" i="39"/>
  <c r="L26" i="39"/>
  <c r="M26" i="39"/>
  <c r="N26" i="39"/>
  <c r="C27" i="39"/>
  <c r="D27" i="39"/>
  <c r="E27" i="39"/>
  <c r="F27" i="39"/>
  <c r="G27" i="39"/>
  <c r="H27" i="39"/>
  <c r="I27" i="39"/>
  <c r="J27" i="39"/>
  <c r="K27" i="39"/>
  <c r="L27" i="39"/>
  <c r="M27" i="39"/>
  <c r="N27" i="39"/>
  <c r="C28" i="39"/>
  <c r="D28" i="39"/>
  <c r="E28" i="39"/>
  <c r="F28" i="39"/>
  <c r="G28" i="39"/>
  <c r="H28" i="39"/>
  <c r="I28" i="39"/>
  <c r="J28" i="39"/>
  <c r="K28" i="39"/>
  <c r="L28" i="39"/>
  <c r="M28" i="39"/>
  <c r="N28" i="39"/>
  <c r="C29" i="39"/>
  <c r="D29" i="39"/>
  <c r="E29" i="39"/>
  <c r="F29" i="39"/>
  <c r="G29" i="39"/>
  <c r="H29" i="39"/>
  <c r="I29" i="39"/>
  <c r="J29" i="39"/>
  <c r="K29" i="39"/>
  <c r="L29" i="39"/>
  <c r="M29" i="39"/>
  <c r="N29" i="39"/>
  <c r="C30" i="39"/>
  <c r="D30" i="39"/>
  <c r="E30" i="39"/>
  <c r="F30" i="39"/>
  <c r="G30" i="39"/>
  <c r="H30" i="39"/>
  <c r="I30" i="39"/>
  <c r="J30" i="39"/>
  <c r="K30" i="39"/>
  <c r="L30" i="39"/>
  <c r="M30" i="39"/>
  <c r="N30" i="39"/>
  <c r="C31" i="39"/>
  <c r="D31" i="39"/>
  <c r="E31" i="39"/>
  <c r="F31" i="39"/>
  <c r="G31" i="39"/>
  <c r="H31" i="39"/>
  <c r="I31" i="39"/>
  <c r="J31" i="39"/>
  <c r="K31" i="39"/>
  <c r="L31" i="39"/>
  <c r="M31" i="39"/>
  <c r="N31" i="39"/>
  <c r="C32" i="39"/>
  <c r="D32" i="39"/>
  <c r="E32" i="39"/>
  <c r="F32" i="39"/>
  <c r="G32" i="39"/>
  <c r="H32" i="39"/>
  <c r="I32" i="39"/>
  <c r="J32" i="39"/>
  <c r="K32" i="39"/>
  <c r="L32" i="39"/>
  <c r="M32" i="39"/>
  <c r="N32" i="39"/>
  <c r="C33" i="39"/>
  <c r="D33" i="39"/>
  <c r="E33" i="39"/>
  <c r="F33" i="39"/>
  <c r="G33" i="39"/>
  <c r="H33" i="39"/>
  <c r="I33" i="39"/>
  <c r="J33" i="39"/>
  <c r="K33" i="39"/>
  <c r="L33" i="39"/>
  <c r="M33" i="39"/>
  <c r="N33" i="39"/>
  <c r="C34" i="39"/>
  <c r="D34" i="39"/>
  <c r="E34" i="39"/>
  <c r="F34" i="39"/>
  <c r="G34" i="39"/>
  <c r="H34" i="39"/>
  <c r="I34" i="39"/>
  <c r="J34" i="39"/>
  <c r="K34" i="39"/>
  <c r="L34" i="39"/>
  <c r="M34" i="39"/>
  <c r="N34" i="39"/>
  <c r="C35" i="39"/>
  <c r="D35" i="39"/>
  <c r="E35" i="39"/>
  <c r="F35" i="39"/>
  <c r="G35" i="39"/>
  <c r="H35" i="39"/>
  <c r="I35" i="39"/>
  <c r="J35" i="39"/>
  <c r="K35" i="39"/>
  <c r="L35" i="39"/>
  <c r="M35" i="39"/>
  <c r="N35" i="39"/>
  <c r="C36" i="39"/>
  <c r="D36" i="39"/>
  <c r="E36" i="39"/>
  <c r="F36" i="39"/>
  <c r="G36" i="39"/>
  <c r="H36" i="39"/>
  <c r="I36" i="39"/>
  <c r="J36" i="39"/>
  <c r="K36" i="39"/>
  <c r="L36" i="39"/>
  <c r="M36" i="39"/>
  <c r="N36" i="39"/>
  <c r="C37" i="39"/>
  <c r="D37" i="39"/>
  <c r="E37" i="39"/>
  <c r="F37" i="39"/>
  <c r="G37" i="39"/>
  <c r="H37" i="39"/>
  <c r="I37" i="39"/>
  <c r="J37" i="39"/>
  <c r="K37" i="39"/>
  <c r="L37" i="39"/>
  <c r="M37" i="39"/>
  <c r="N37" i="39"/>
  <c r="C38" i="39"/>
  <c r="D38" i="39"/>
  <c r="E38" i="39"/>
  <c r="F38" i="39"/>
  <c r="G38" i="39"/>
  <c r="H38" i="39"/>
  <c r="I38" i="39"/>
  <c r="J38" i="39"/>
  <c r="K38" i="39"/>
  <c r="L38" i="39"/>
  <c r="M38" i="39"/>
  <c r="N38" i="39"/>
  <c r="C39" i="39"/>
  <c r="D39" i="39"/>
  <c r="E39" i="39"/>
  <c r="F39" i="39"/>
  <c r="G39" i="39"/>
  <c r="H39" i="39"/>
  <c r="I39" i="39"/>
  <c r="J39" i="39"/>
  <c r="K39" i="39"/>
  <c r="L39" i="39"/>
  <c r="M39" i="39"/>
  <c r="N39" i="39"/>
  <c r="C40" i="39"/>
  <c r="D40" i="39"/>
  <c r="E40" i="39"/>
  <c r="F40" i="39"/>
  <c r="G40" i="39"/>
  <c r="H40" i="39"/>
  <c r="I40" i="39"/>
  <c r="J40" i="39"/>
  <c r="K40" i="39"/>
  <c r="L40" i="39"/>
  <c r="M40" i="39"/>
  <c r="N40" i="39"/>
  <c r="C41" i="39"/>
  <c r="D41" i="39"/>
  <c r="E41" i="39"/>
  <c r="F41" i="39"/>
  <c r="G41" i="39"/>
  <c r="H41" i="39"/>
  <c r="I41" i="39"/>
  <c r="J41" i="39"/>
  <c r="K41" i="39"/>
  <c r="L41" i="39"/>
  <c r="M41" i="39"/>
  <c r="N41" i="39"/>
  <c r="C42" i="39"/>
  <c r="D42" i="39"/>
  <c r="E42" i="39"/>
  <c r="F42" i="39"/>
  <c r="G42" i="39"/>
  <c r="H42" i="39"/>
  <c r="I42" i="39"/>
  <c r="J42" i="39"/>
  <c r="K42" i="39"/>
  <c r="L42" i="39"/>
  <c r="M42" i="39"/>
  <c r="N42" i="39"/>
  <c r="C43" i="39"/>
  <c r="D43" i="39"/>
  <c r="E43" i="39"/>
  <c r="F43" i="39"/>
  <c r="G43" i="39"/>
  <c r="H43" i="39"/>
  <c r="I43" i="39"/>
  <c r="J43" i="39"/>
  <c r="K43" i="39"/>
  <c r="L43" i="39"/>
  <c r="M43" i="39"/>
  <c r="N43" i="39"/>
  <c r="C44" i="39"/>
  <c r="D44" i="39"/>
  <c r="E44" i="39"/>
  <c r="F44" i="39"/>
  <c r="G44" i="39"/>
  <c r="H44" i="39"/>
  <c r="I44" i="39"/>
  <c r="J44" i="39"/>
  <c r="K44" i="39"/>
  <c r="L44" i="39"/>
  <c r="M44" i="39"/>
  <c r="N44" i="39"/>
  <c r="C45" i="39"/>
  <c r="D45" i="39"/>
  <c r="E45" i="39"/>
  <c r="F45" i="39"/>
  <c r="G45" i="39"/>
  <c r="H45" i="39"/>
  <c r="I45" i="39"/>
  <c r="J45" i="39"/>
  <c r="K45" i="39"/>
  <c r="L45" i="39"/>
  <c r="M45" i="39"/>
  <c r="N45" i="39"/>
  <c r="C46" i="39"/>
  <c r="D46" i="39"/>
  <c r="E46" i="39"/>
  <c r="F46" i="39"/>
  <c r="G46" i="39"/>
  <c r="H46" i="39"/>
  <c r="I46" i="39"/>
  <c r="J46" i="39"/>
  <c r="K46" i="39"/>
  <c r="L46" i="39"/>
  <c r="M46" i="39"/>
  <c r="N46" i="39"/>
  <c r="C47" i="39"/>
  <c r="D47" i="39"/>
  <c r="E47" i="39"/>
  <c r="F47" i="39"/>
  <c r="G47" i="39"/>
  <c r="H47" i="39"/>
  <c r="I47" i="39"/>
  <c r="J47" i="39"/>
  <c r="K47" i="39"/>
  <c r="L47" i="39"/>
  <c r="M47" i="39"/>
  <c r="N47" i="39"/>
  <c r="C48" i="39"/>
  <c r="D48" i="39"/>
  <c r="E48" i="39"/>
  <c r="F48" i="39"/>
  <c r="G48" i="39"/>
  <c r="H48" i="39"/>
  <c r="I48" i="39"/>
  <c r="J48" i="39"/>
  <c r="K48" i="39"/>
  <c r="L48" i="39"/>
  <c r="M48" i="39"/>
  <c r="N48" i="39"/>
  <c r="C49" i="39"/>
  <c r="D49" i="39"/>
  <c r="E49" i="39"/>
  <c r="F49" i="39"/>
  <c r="G49" i="39"/>
  <c r="H49" i="39"/>
  <c r="I49" i="39"/>
  <c r="J49" i="39"/>
  <c r="K49" i="39"/>
  <c r="L49" i="39"/>
  <c r="M49" i="39"/>
  <c r="N49" i="39"/>
  <c r="C50" i="39"/>
  <c r="D50" i="39"/>
  <c r="E50" i="39"/>
  <c r="F50" i="39"/>
  <c r="G50" i="39"/>
  <c r="H50" i="39"/>
  <c r="I50" i="39"/>
  <c r="J50" i="39"/>
  <c r="K50" i="39"/>
  <c r="L50" i="39"/>
  <c r="M50" i="39"/>
  <c r="N50" i="39"/>
  <c r="C51" i="39"/>
  <c r="D51" i="39"/>
  <c r="E51" i="39"/>
  <c r="F51" i="39"/>
  <c r="G51" i="39"/>
  <c r="H51" i="39"/>
  <c r="I51" i="39"/>
  <c r="J51" i="39"/>
  <c r="K51" i="39"/>
  <c r="L51" i="39"/>
  <c r="M51" i="39"/>
  <c r="N51" i="39"/>
  <c r="C52" i="39"/>
  <c r="D52" i="39"/>
  <c r="E52" i="39"/>
  <c r="F52" i="39"/>
  <c r="G52" i="39"/>
  <c r="H52" i="39"/>
  <c r="I52" i="39"/>
  <c r="J52" i="39"/>
  <c r="K52" i="39"/>
  <c r="L52" i="39"/>
  <c r="M52" i="39"/>
  <c r="N52" i="39"/>
  <c r="C53" i="39"/>
  <c r="D53" i="39"/>
  <c r="E53" i="39"/>
  <c r="F53" i="39"/>
  <c r="G53" i="39"/>
  <c r="H53" i="39"/>
  <c r="I53" i="39"/>
  <c r="J53" i="39"/>
  <c r="K53" i="39"/>
  <c r="L53" i="39"/>
  <c r="M53" i="39"/>
  <c r="N53" i="39"/>
  <c r="C54" i="39"/>
  <c r="D54" i="39"/>
  <c r="E54" i="39"/>
  <c r="F54" i="39"/>
  <c r="G54" i="39"/>
  <c r="H54" i="39"/>
  <c r="I54" i="39"/>
  <c r="J54" i="39"/>
  <c r="K54" i="39"/>
  <c r="L54" i="39"/>
  <c r="M54" i="39"/>
  <c r="N54" i="39"/>
  <c r="C55" i="39"/>
  <c r="D55" i="39"/>
  <c r="E55" i="39"/>
  <c r="F55" i="39"/>
  <c r="G55" i="39"/>
  <c r="H55" i="39"/>
  <c r="I55" i="39"/>
  <c r="J55" i="39"/>
  <c r="K55" i="39"/>
  <c r="L55" i="39"/>
  <c r="M55" i="39"/>
  <c r="N55" i="39"/>
  <c r="C56" i="39"/>
  <c r="D56" i="39"/>
  <c r="E56" i="39"/>
  <c r="F56" i="39"/>
  <c r="G56" i="39"/>
  <c r="H56" i="39"/>
  <c r="I56" i="39"/>
  <c r="J56" i="39"/>
  <c r="K56" i="39"/>
  <c r="L56" i="39"/>
  <c r="M56" i="39"/>
  <c r="N56" i="39"/>
  <c r="C57" i="39"/>
  <c r="D57" i="39"/>
  <c r="E57" i="39"/>
  <c r="F57" i="39"/>
  <c r="G57" i="39"/>
  <c r="H57" i="39"/>
  <c r="I57" i="39"/>
  <c r="J57" i="39"/>
  <c r="K57" i="39"/>
  <c r="L57" i="39"/>
  <c r="M57" i="39"/>
  <c r="N57" i="39"/>
  <c r="C58" i="39"/>
  <c r="D58" i="39"/>
  <c r="E58" i="39"/>
  <c r="F58" i="39"/>
  <c r="G58" i="39"/>
  <c r="H58" i="39"/>
  <c r="I58" i="39"/>
  <c r="J58" i="39"/>
  <c r="K58" i="39"/>
  <c r="L58" i="39"/>
  <c r="M58" i="39"/>
  <c r="N58" i="39"/>
  <c r="C59" i="39"/>
  <c r="D59" i="39"/>
  <c r="E59" i="39"/>
  <c r="F59" i="39"/>
  <c r="G59" i="39"/>
  <c r="H59" i="39"/>
  <c r="I59" i="39"/>
  <c r="J59" i="39"/>
  <c r="K59" i="39"/>
  <c r="L59" i="39"/>
  <c r="M59" i="39"/>
  <c r="N59" i="39"/>
  <c r="C60" i="39"/>
  <c r="D60" i="39"/>
  <c r="E60" i="39"/>
  <c r="F60" i="39"/>
  <c r="G60" i="39"/>
  <c r="H60" i="39"/>
  <c r="I60" i="39"/>
  <c r="J60" i="39"/>
  <c r="K60" i="39"/>
  <c r="L60" i="39"/>
  <c r="M60" i="39"/>
  <c r="N60" i="39"/>
  <c r="C61" i="39"/>
  <c r="D61" i="39"/>
  <c r="E61" i="39"/>
  <c r="F61" i="39"/>
  <c r="G61" i="39"/>
  <c r="H61" i="39"/>
  <c r="I61" i="39"/>
  <c r="J61" i="39"/>
  <c r="K61" i="39"/>
  <c r="L61" i="39"/>
  <c r="M61" i="39"/>
  <c r="N61" i="39"/>
  <c r="C62" i="39"/>
  <c r="D62" i="39"/>
  <c r="E62" i="39"/>
  <c r="F62" i="39"/>
  <c r="G62" i="39"/>
  <c r="H62" i="39"/>
  <c r="I62" i="39"/>
  <c r="J62" i="39"/>
  <c r="K62" i="39"/>
  <c r="L62" i="39"/>
  <c r="M62" i="39"/>
  <c r="N62" i="39"/>
  <c r="C63" i="39"/>
  <c r="D63" i="39"/>
  <c r="E63" i="39"/>
  <c r="F63" i="39"/>
  <c r="G63" i="39"/>
  <c r="H63" i="39"/>
  <c r="I63" i="39"/>
  <c r="J63" i="39"/>
  <c r="K63" i="39"/>
  <c r="L63" i="39"/>
  <c r="M63" i="39"/>
  <c r="N63" i="39"/>
  <c r="C64" i="39"/>
  <c r="D64" i="39"/>
  <c r="E64" i="39"/>
  <c r="F64" i="39"/>
  <c r="G64" i="39"/>
  <c r="H64" i="39"/>
  <c r="I64" i="39"/>
  <c r="J64" i="39"/>
  <c r="K64" i="39"/>
  <c r="L64" i="39"/>
  <c r="M64" i="39"/>
  <c r="N64" i="39"/>
  <c r="C65" i="39"/>
  <c r="D65" i="39"/>
  <c r="E65" i="39"/>
  <c r="F65" i="39"/>
  <c r="G65" i="39"/>
  <c r="H65" i="39"/>
  <c r="I65" i="39"/>
  <c r="J65" i="39"/>
  <c r="K65" i="39"/>
  <c r="L65" i="39"/>
  <c r="M65" i="39"/>
  <c r="N65" i="39"/>
  <c r="C66" i="39"/>
  <c r="D66" i="39"/>
  <c r="E66" i="39"/>
  <c r="F66" i="39"/>
  <c r="G66" i="39"/>
  <c r="H66" i="39"/>
  <c r="I66" i="39"/>
  <c r="J66" i="39"/>
  <c r="K66" i="39"/>
  <c r="L66" i="39"/>
  <c r="M66" i="39"/>
  <c r="N66" i="39"/>
  <c r="C67" i="39"/>
  <c r="D67" i="39"/>
  <c r="E67" i="39"/>
  <c r="F67" i="39"/>
  <c r="G67" i="39"/>
  <c r="H67" i="39"/>
  <c r="I67" i="39"/>
  <c r="J67" i="39"/>
  <c r="K67" i="39"/>
  <c r="L67" i="39"/>
  <c r="M67" i="39"/>
  <c r="N67" i="39"/>
  <c r="C68" i="39"/>
  <c r="D68" i="39"/>
  <c r="E68" i="39"/>
  <c r="F68" i="39"/>
  <c r="G68" i="39"/>
  <c r="H68" i="39"/>
  <c r="I68" i="39"/>
  <c r="J68" i="39"/>
  <c r="K68" i="39"/>
  <c r="L68" i="39"/>
  <c r="M68" i="39"/>
  <c r="N68" i="39"/>
  <c r="C69" i="39"/>
  <c r="D69" i="39"/>
  <c r="E69" i="39"/>
  <c r="F69" i="39"/>
  <c r="G69" i="39"/>
  <c r="H69" i="39"/>
  <c r="I69" i="39"/>
  <c r="J69" i="39"/>
  <c r="K69" i="39"/>
  <c r="L69" i="39"/>
  <c r="M69" i="39"/>
  <c r="N69" i="39"/>
  <c r="C70" i="39"/>
  <c r="D70" i="39"/>
  <c r="E70" i="39"/>
  <c r="F70" i="39"/>
  <c r="G70" i="39"/>
  <c r="H70" i="39"/>
  <c r="I70" i="39"/>
  <c r="J70" i="39"/>
  <c r="K70" i="39"/>
  <c r="L70" i="39"/>
  <c r="M70" i="39"/>
  <c r="N70" i="39"/>
  <c r="C71" i="39"/>
  <c r="D71" i="39"/>
  <c r="E71" i="39"/>
  <c r="F71" i="39"/>
  <c r="G71" i="39"/>
  <c r="H71" i="39"/>
  <c r="I71" i="39"/>
  <c r="J71" i="39"/>
  <c r="K71" i="39"/>
  <c r="L71" i="39"/>
  <c r="M71" i="39"/>
  <c r="N71" i="39"/>
  <c r="C72" i="39"/>
  <c r="D72" i="39"/>
  <c r="E72" i="39"/>
  <c r="F72" i="39"/>
  <c r="G72" i="39"/>
  <c r="H72" i="39"/>
  <c r="I72" i="39"/>
  <c r="J72" i="39"/>
  <c r="K72" i="39"/>
  <c r="L72" i="39"/>
  <c r="M72" i="39"/>
  <c r="N72" i="39"/>
  <c r="C73" i="39"/>
  <c r="D73" i="39"/>
  <c r="E73" i="39"/>
  <c r="F73" i="39"/>
  <c r="G73" i="39"/>
  <c r="H73" i="39"/>
  <c r="I73" i="39"/>
  <c r="J73" i="39"/>
  <c r="K73" i="39"/>
  <c r="L73" i="39"/>
  <c r="M73" i="39"/>
  <c r="N73" i="39"/>
  <c r="C74" i="39"/>
  <c r="D74" i="39"/>
  <c r="E74" i="39"/>
  <c r="F74" i="39"/>
  <c r="G74" i="39"/>
  <c r="H74" i="39"/>
  <c r="I74" i="39"/>
  <c r="J74" i="39"/>
  <c r="K74" i="39"/>
  <c r="L74" i="39"/>
  <c r="M74" i="39"/>
  <c r="N74" i="39"/>
  <c r="C75" i="39"/>
  <c r="D75" i="39"/>
  <c r="E75" i="39"/>
  <c r="F75" i="39"/>
  <c r="G75" i="39"/>
  <c r="H75" i="39"/>
  <c r="I75" i="39"/>
  <c r="J75" i="39"/>
  <c r="K75" i="39"/>
  <c r="L75" i="39"/>
  <c r="M75" i="39"/>
  <c r="N75" i="39"/>
  <c r="K2" i="39"/>
  <c r="L2" i="39"/>
  <c r="M2" i="39"/>
  <c r="N2" i="39"/>
  <c r="J2" i="39"/>
  <c r="F2" i="39"/>
  <c r="G2" i="39"/>
  <c r="H2" i="39"/>
  <c r="I2" i="39"/>
  <c r="E2" i="39"/>
  <c r="D2" i="39"/>
  <c r="C2" i="39"/>
  <c r="AY8" i="18"/>
  <c r="AY7" i="18"/>
  <c r="AP49" i="18"/>
  <c r="AP50" i="18"/>
  <c r="AP51" i="18"/>
  <c r="AP52" i="18"/>
  <c r="AP53" i="18"/>
  <c r="AP54" i="18"/>
  <c r="AP55" i="18"/>
  <c r="AP48" i="18"/>
  <c r="AQ44" i="18"/>
  <c r="AQ41" i="18"/>
  <c r="AQ42" i="18"/>
  <c r="AQ43" i="18"/>
  <c r="AQ15" i="18"/>
  <c r="AP21" i="18"/>
  <c r="AQ8" i="18"/>
  <c r="AQ7" i="18"/>
  <c r="AH6" i="18"/>
  <c r="AH7" i="18"/>
  <c r="AH8" i="18"/>
  <c r="AH9" i="18"/>
  <c r="AH10" i="18"/>
  <c r="AH11" i="18"/>
  <c r="AH12" i="18"/>
  <c r="AH13" i="18"/>
  <c r="AH14" i="18"/>
  <c r="AH15" i="18"/>
  <c r="AH16" i="18"/>
  <c r="AH17" i="18"/>
  <c r="AH18" i="18"/>
  <c r="AH19" i="18"/>
  <c r="AH20" i="18"/>
  <c r="AH21" i="18"/>
  <c r="AH22" i="18"/>
  <c r="AH23" i="18"/>
  <c r="AH24" i="18"/>
  <c r="AH25" i="18"/>
  <c r="AH26" i="18"/>
  <c r="AH27" i="18"/>
  <c r="AH28" i="18"/>
  <c r="AH29" i="18"/>
  <c r="AH30" i="18"/>
  <c r="AH31" i="18"/>
  <c r="AH32" i="18"/>
  <c r="AH33" i="18"/>
  <c r="AH34" i="18"/>
  <c r="AH35" i="18"/>
  <c r="AH36" i="18"/>
  <c r="AH37" i="18"/>
  <c r="AH38" i="18"/>
  <c r="AH39" i="18"/>
  <c r="AH40" i="18"/>
  <c r="AH41" i="18"/>
  <c r="AH42" i="18"/>
  <c r="AH43" i="18"/>
  <c r="AH44" i="18"/>
  <c r="AH45" i="18"/>
  <c r="AH46" i="18"/>
  <c r="AH47" i="18"/>
  <c r="AH48" i="18"/>
  <c r="AH49" i="18"/>
  <c r="AH50" i="18"/>
  <c r="AH51" i="18"/>
  <c r="AH52" i="18"/>
  <c r="AH53" i="18"/>
  <c r="AH54" i="18"/>
  <c r="AH55" i="18"/>
  <c r="AH56" i="18"/>
  <c r="AH57" i="18"/>
  <c r="AH58" i="18"/>
  <c r="AH59" i="18"/>
  <c r="AH60" i="18"/>
  <c r="AH61" i="18"/>
  <c r="AH62" i="18"/>
  <c r="AH63" i="18"/>
  <c r="AH64" i="18"/>
  <c r="AH65" i="18"/>
  <c r="AH66" i="18"/>
  <c r="AH67" i="18"/>
  <c r="AH68" i="18"/>
  <c r="AH69" i="18"/>
  <c r="AH70" i="18"/>
  <c r="Z6" i="18"/>
  <c r="Z7" i="18"/>
  <c r="Z8" i="18"/>
  <c r="Z9" i="18"/>
  <c r="Z10" i="18"/>
  <c r="Z11" i="18"/>
  <c r="Z12" i="18"/>
  <c r="Z13" i="18"/>
  <c r="Z14" i="18"/>
  <c r="Z15" i="18"/>
  <c r="Z16" i="18"/>
  <c r="Z17" i="18"/>
  <c r="Z18" i="18"/>
  <c r="Z19" i="18"/>
  <c r="Z20" i="18"/>
  <c r="Z21" i="18"/>
  <c r="Z22" i="18"/>
  <c r="Z23" i="18"/>
  <c r="Z24" i="18"/>
  <c r="Z25" i="18"/>
  <c r="Z26" i="18"/>
  <c r="Z27" i="18"/>
  <c r="Z28" i="18"/>
  <c r="Z29" i="18"/>
  <c r="Z30" i="18"/>
  <c r="Z31" i="18"/>
  <c r="Z32" i="18"/>
  <c r="Z33" i="18"/>
  <c r="Z34" i="18"/>
  <c r="Z35" i="18"/>
  <c r="Z36" i="18"/>
  <c r="Z37" i="18"/>
  <c r="Z38" i="18"/>
  <c r="Z39" i="18"/>
  <c r="Z40" i="18"/>
  <c r="Z41" i="18"/>
  <c r="Z42" i="18"/>
  <c r="Z43" i="18"/>
  <c r="Z44" i="18"/>
  <c r="Z45" i="18"/>
  <c r="Z46" i="18"/>
  <c r="Z47" i="18"/>
  <c r="Z48" i="18"/>
  <c r="Z49" i="18"/>
  <c r="Z50" i="18"/>
  <c r="Z51" i="18"/>
  <c r="Z52" i="18"/>
  <c r="Z53" i="18"/>
  <c r="Z54" i="18"/>
  <c r="Z55" i="18"/>
  <c r="Z56" i="18"/>
  <c r="Z57" i="18"/>
  <c r="Z58" i="18"/>
  <c r="Z59" i="18"/>
  <c r="Z60" i="18"/>
  <c r="Z61" i="18"/>
  <c r="Z62" i="18"/>
  <c r="Z63" i="18"/>
  <c r="Z64" i="18"/>
  <c r="Z65" i="18"/>
  <c r="Z66" i="18"/>
  <c r="N6" i="18"/>
  <c r="N7" i="18"/>
  <c r="N8" i="18"/>
  <c r="N9" i="18"/>
  <c r="N10" i="18"/>
  <c r="N11" i="18"/>
  <c r="N12" i="18"/>
  <c r="N13" i="18"/>
  <c r="N14" i="18"/>
  <c r="N15" i="18"/>
  <c r="N16" i="18"/>
  <c r="N17" i="18"/>
  <c r="N18" i="18"/>
  <c r="N19" i="18"/>
  <c r="N20" i="18"/>
  <c r="N21" i="18"/>
  <c r="N22" i="18"/>
  <c r="N23" i="18"/>
  <c r="N24" i="18"/>
  <c r="N25" i="18"/>
  <c r="N26" i="18"/>
  <c r="N27" i="18"/>
  <c r="N28" i="18"/>
  <c r="N29" i="18"/>
  <c r="N30" i="18"/>
  <c r="N31" i="18"/>
  <c r="N32" i="18"/>
  <c r="N33" i="18"/>
  <c r="N34" i="18"/>
  <c r="N35" i="18"/>
  <c r="N36" i="18"/>
  <c r="N37" i="18"/>
  <c r="N38" i="18"/>
  <c r="N39" i="18"/>
  <c r="N40" i="18"/>
  <c r="N41" i="18"/>
  <c r="N42" i="18"/>
  <c r="N43" i="18"/>
  <c r="N44" i="18"/>
  <c r="N45" i="18"/>
  <c r="N46" i="18"/>
  <c r="N47" i="18"/>
  <c r="N48" i="18"/>
  <c r="N49" i="18"/>
  <c r="N50" i="18"/>
  <c r="N51" i="18"/>
  <c r="N52" i="18"/>
  <c r="N53" i="18"/>
  <c r="N54" i="18"/>
  <c r="N55" i="18"/>
  <c r="N56" i="18"/>
  <c r="N57" i="18"/>
  <c r="N58" i="18"/>
  <c r="N59" i="18"/>
  <c r="N60" i="18"/>
  <c r="N61" i="18"/>
  <c r="N62" i="18"/>
  <c r="N63" i="18"/>
  <c r="N64" i="18"/>
  <c r="N65" i="18"/>
  <c r="N66" i="18"/>
  <c r="D6" i="18"/>
  <c r="D7" i="18"/>
  <c r="D8" i="18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AB71" i="38"/>
  <c r="L71" i="38"/>
  <c r="H71" i="38"/>
  <c r="C71" i="38"/>
  <c r="AQ71" i="38" s="1"/>
  <c r="AB70" i="38"/>
  <c r="AQ70" i="38" s="1"/>
  <c r="L70" i="38"/>
  <c r="H70" i="38"/>
  <c r="C70" i="38"/>
  <c r="AB69" i="38"/>
  <c r="L69" i="38"/>
  <c r="H69" i="38"/>
  <c r="C69" i="38"/>
  <c r="AQ69" i="38" s="1"/>
  <c r="AB68" i="38"/>
  <c r="L68" i="38"/>
  <c r="H68" i="38"/>
  <c r="AQ68" i="38" s="1"/>
  <c r="C68" i="38"/>
  <c r="AB67" i="38"/>
  <c r="L67" i="38"/>
  <c r="AQ67" i="38" s="1"/>
  <c r="H67" i="38"/>
  <c r="C67" i="38"/>
  <c r="AB66" i="38"/>
  <c r="L66" i="38"/>
  <c r="H66" i="38"/>
  <c r="C66" i="38"/>
  <c r="AQ66" i="38" s="1"/>
  <c r="AE65" i="38"/>
  <c r="AB65" i="38" s="1"/>
  <c r="AQ65" i="38" s="1"/>
  <c r="V65" i="38"/>
  <c r="L65" i="38"/>
  <c r="H65" i="38"/>
  <c r="D65" i="38"/>
  <c r="D57" i="38" s="1"/>
  <c r="C65" i="38"/>
  <c r="AQ64" i="38"/>
  <c r="AB64" i="38"/>
  <c r="L64" i="38"/>
  <c r="H64" i="38"/>
  <c r="C64" i="38"/>
  <c r="AB63" i="38"/>
  <c r="L63" i="38"/>
  <c r="H63" i="38"/>
  <c r="C63" i="38"/>
  <c r="AQ63" i="38" s="1"/>
  <c r="AB62" i="38"/>
  <c r="L62" i="38"/>
  <c r="H62" i="38"/>
  <c r="C62" i="38"/>
  <c r="AQ62" i="38" s="1"/>
  <c r="AB61" i="38"/>
  <c r="AQ61" i="38" s="1"/>
  <c r="L61" i="38"/>
  <c r="H61" i="38"/>
  <c r="C61" i="38"/>
  <c r="AB60" i="38"/>
  <c r="L60" i="38"/>
  <c r="H60" i="38"/>
  <c r="C60" i="38"/>
  <c r="AQ60" i="38" s="1"/>
  <c r="AB59" i="38"/>
  <c r="L59" i="38"/>
  <c r="H59" i="38"/>
  <c r="AQ59" i="38" s="1"/>
  <c r="C59" i="38"/>
  <c r="AP58" i="38"/>
  <c r="AP57" i="38" s="1"/>
  <c r="AN58" i="38"/>
  <c r="AN29" i="38" s="1"/>
  <c r="AJ58" i="38"/>
  <c r="AI58" i="38"/>
  <c r="AH58" i="38"/>
  <c r="AG58" i="38"/>
  <c r="AE58" i="38"/>
  <c r="AD58" i="38"/>
  <c r="AC58" i="38"/>
  <c r="AB58" i="38"/>
  <c r="AB57" i="38" s="1"/>
  <c r="Z58" i="38"/>
  <c r="Z57" i="38" s="1"/>
  <c r="Y58" i="38"/>
  <c r="X58" i="38"/>
  <c r="W58" i="38"/>
  <c r="V58" i="38"/>
  <c r="R58" i="38"/>
  <c r="R57" i="38" s="1"/>
  <c r="P58" i="38"/>
  <c r="P29" i="38" s="1"/>
  <c r="O58" i="38"/>
  <c r="O57" i="38" s="1"/>
  <c r="N58" i="38"/>
  <c r="M58" i="38"/>
  <c r="L58" i="38" s="1"/>
  <c r="L57" i="38" s="1"/>
  <c r="K58" i="38"/>
  <c r="K57" i="38" s="1"/>
  <c r="J58" i="38"/>
  <c r="J57" i="38" s="1"/>
  <c r="I58" i="38"/>
  <c r="H58" i="38"/>
  <c r="H57" i="38" s="1"/>
  <c r="F58" i="38"/>
  <c r="C58" i="38" s="1"/>
  <c r="AO57" i="38"/>
  <c r="AM57" i="38"/>
  <c r="AL57" i="38"/>
  <c r="AK57" i="38"/>
  <c r="AJ57" i="38"/>
  <c r="AI57" i="38"/>
  <c r="AH57" i="38"/>
  <c r="AG57" i="38"/>
  <c r="AF57" i="38"/>
  <c r="AE57" i="38"/>
  <c r="AD57" i="38"/>
  <c r="AC57" i="38"/>
  <c r="AA57" i="38"/>
  <c r="Y57" i="38"/>
  <c r="X57" i="38"/>
  <c r="W57" i="38"/>
  <c r="V57" i="38"/>
  <c r="U57" i="38"/>
  <c r="T57" i="38"/>
  <c r="S57" i="38"/>
  <c r="Q57" i="38"/>
  <c r="N57" i="38"/>
  <c r="M57" i="38"/>
  <c r="I57" i="38"/>
  <c r="G57" i="38"/>
  <c r="E57" i="38"/>
  <c r="AB56" i="38"/>
  <c r="L56" i="38"/>
  <c r="H56" i="38"/>
  <c r="C56" i="38"/>
  <c r="AQ56" i="38" s="1"/>
  <c r="AQ55" i="38"/>
  <c r="AB55" i="38"/>
  <c r="L55" i="38"/>
  <c r="H55" i="38"/>
  <c r="C55" i="38"/>
  <c r="AB54" i="38"/>
  <c r="L54" i="38"/>
  <c r="H54" i="38"/>
  <c r="C54" i="38"/>
  <c r="AQ54" i="38" s="1"/>
  <c r="AB53" i="38"/>
  <c r="L53" i="38"/>
  <c r="H53" i="38"/>
  <c r="C53" i="38"/>
  <c r="AQ53" i="38" s="1"/>
  <c r="AB52" i="38"/>
  <c r="AQ52" i="38" s="1"/>
  <c r="L52" i="38"/>
  <c r="H52" i="38"/>
  <c r="C52" i="38"/>
  <c r="AB51" i="38"/>
  <c r="L51" i="38"/>
  <c r="H51" i="38"/>
  <c r="C51" i="38"/>
  <c r="AQ51" i="38" s="1"/>
  <c r="AB50" i="38"/>
  <c r="L50" i="38"/>
  <c r="H50" i="38"/>
  <c r="AQ50" i="38" s="1"/>
  <c r="C50" i="38"/>
  <c r="AB49" i="38"/>
  <c r="L49" i="38"/>
  <c r="AQ49" i="38" s="1"/>
  <c r="H49" i="38"/>
  <c r="C49" i="38"/>
  <c r="AB48" i="38"/>
  <c r="L48" i="38"/>
  <c r="H48" i="38"/>
  <c r="C48" i="38"/>
  <c r="AQ48" i="38" s="1"/>
  <c r="AQ47" i="38"/>
  <c r="AB47" i="38"/>
  <c r="L47" i="38"/>
  <c r="H47" i="38"/>
  <c r="C47" i="38"/>
  <c r="AB46" i="38"/>
  <c r="AB45" i="38" s="1"/>
  <c r="L46" i="38"/>
  <c r="L45" i="38" s="1"/>
  <c r="H46" i="38"/>
  <c r="H45" i="38" s="1"/>
  <c r="C46" i="38"/>
  <c r="C45" i="38" s="1"/>
  <c r="AQ45" i="38" s="1"/>
  <c r="AP45" i="38"/>
  <c r="AO45" i="38"/>
  <c r="AO29" i="38" s="1"/>
  <c r="AN45" i="38"/>
  <c r="AM45" i="38"/>
  <c r="AL45" i="38"/>
  <c r="AL29" i="38" s="1"/>
  <c r="AK45" i="38"/>
  <c r="AJ45" i="38"/>
  <c r="AI45" i="38"/>
  <c r="AH45" i="38"/>
  <c r="AG45" i="38"/>
  <c r="AG29" i="38" s="1"/>
  <c r="AF45" i="38"/>
  <c r="AE45" i="38"/>
  <c r="AD45" i="38"/>
  <c r="AD29" i="38" s="1"/>
  <c r="AC45" i="38"/>
  <c r="AA45" i="38"/>
  <c r="Z45" i="38"/>
  <c r="Y45" i="38"/>
  <c r="Y29" i="38" s="1"/>
  <c r="X45" i="38"/>
  <c r="W45" i="38"/>
  <c r="W29" i="38" s="1"/>
  <c r="V45" i="38"/>
  <c r="V29" i="38" s="1"/>
  <c r="U45" i="38"/>
  <c r="U29" i="38" s="1"/>
  <c r="T45" i="38"/>
  <c r="S45" i="38"/>
  <c r="R45" i="38"/>
  <c r="Q45" i="38"/>
  <c r="Q29" i="38" s="1"/>
  <c r="P45" i="38"/>
  <c r="O45" i="38"/>
  <c r="N45" i="38"/>
  <c r="M45" i="38"/>
  <c r="K45" i="38"/>
  <c r="J45" i="38"/>
  <c r="I45" i="38"/>
  <c r="G45" i="38"/>
  <c r="G29" i="38" s="1"/>
  <c r="F45" i="38"/>
  <c r="F29" i="38" s="1"/>
  <c r="E45" i="38"/>
  <c r="E29" i="38" s="1"/>
  <c r="D45" i="38"/>
  <c r="AB44" i="38"/>
  <c r="L44" i="38"/>
  <c r="H44" i="38"/>
  <c r="C44" i="38"/>
  <c r="AQ44" i="38" s="1"/>
  <c r="AQ43" i="38"/>
  <c r="AB43" i="38"/>
  <c r="L43" i="38"/>
  <c r="H43" i="38"/>
  <c r="C43" i="38"/>
  <c r="AB42" i="38"/>
  <c r="L42" i="38"/>
  <c r="H42" i="38"/>
  <c r="C42" i="38"/>
  <c r="AQ42" i="38" s="1"/>
  <c r="AB41" i="38"/>
  <c r="L41" i="38"/>
  <c r="H41" i="38"/>
  <c r="C41" i="38"/>
  <c r="AQ41" i="38" s="1"/>
  <c r="AB40" i="38"/>
  <c r="AQ40" i="38" s="1"/>
  <c r="L40" i="38"/>
  <c r="H40" i="38"/>
  <c r="C40" i="38"/>
  <c r="AB39" i="38"/>
  <c r="L39" i="38"/>
  <c r="H39" i="38"/>
  <c r="C39" i="38"/>
  <c r="AQ39" i="38" s="1"/>
  <c r="AB38" i="38"/>
  <c r="L38" i="38"/>
  <c r="H38" i="38"/>
  <c r="AQ38" i="38" s="1"/>
  <c r="C38" i="38"/>
  <c r="AB37" i="38"/>
  <c r="L37" i="38"/>
  <c r="AQ37" i="38" s="1"/>
  <c r="H37" i="38"/>
  <c r="C37" i="38"/>
  <c r="AB36" i="38"/>
  <c r="L36" i="38"/>
  <c r="H36" i="38"/>
  <c r="C36" i="38"/>
  <c r="AQ36" i="38" s="1"/>
  <c r="AQ35" i="38"/>
  <c r="AB35" i="38"/>
  <c r="L35" i="38"/>
  <c r="H35" i="38"/>
  <c r="C35" i="38"/>
  <c r="AB34" i="38"/>
  <c r="L34" i="38"/>
  <c r="H34" i="38"/>
  <c r="C34" i="38"/>
  <c r="AQ34" i="38" s="1"/>
  <c r="AB33" i="38"/>
  <c r="L33" i="38"/>
  <c r="H33" i="38"/>
  <c r="C33" i="38"/>
  <c r="AQ33" i="38" s="1"/>
  <c r="AB32" i="38"/>
  <c r="AQ32" i="38" s="1"/>
  <c r="L32" i="38"/>
  <c r="H32" i="38"/>
  <c r="C32" i="38"/>
  <c r="AB31" i="38"/>
  <c r="L31" i="38"/>
  <c r="L30" i="38" s="1"/>
  <c r="H31" i="38"/>
  <c r="H30" i="38" s="1"/>
  <c r="C31" i="38"/>
  <c r="AQ31" i="38" s="1"/>
  <c r="AP30" i="38"/>
  <c r="AN30" i="38"/>
  <c r="AM30" i="38"/>
  <c r="AM29" i="38" s="1"/>
  <c r="AL30" i="38"/>
  <c r="AK30" i="38"/>
  <c r="AK29" i="38" s="1"/>
  <c r="AJ30" i="38"/>
  <c r="AJ29" i="38" s="1"/>
  <c r="AI30" i="38"/>
  <c r="AI29" i="38" s="1"/>
  <c r="AH30" i="38"/>
  <c r="AG30" i="38"/>
  <c r="AF30" i="38"/>
  <c r="AE30" i="38"/>
  <c r="AE29" i="38" s="1"/>
  <c r="AD30" i="38"/>
  <c r="AC30" i="38"/>
  <c r="AC29" i="38" s="1"/>
  <c r="Z30" i="38"/>
  <c r="Y30" i="38"/>
  <c r="X30" i="38"/>
  <c r="W30" i="38"/>
  <c r="R30" i="38"/>
  <c r="P30" i="38"/>
  <c r="O30" i="38"/>
  <c r="O29" i="38" s="1"/>
  <c r="N30" i="38"/>
  <c r="N29" i="38" s="1"/>
  <c r="M30" i="38"/>
  <c r="M29" i="38" s="1"/>
  <c r="K30" i="38"/>
  <c r="J30" i="38"/>
  <c r="I30" i="38"/>
  <c r="I29" i="38" s="1"/>
  <c r="AP29" i="38"/>
  <c r="AH29" i="38"/>
  <c r="AF29" i="38"/>
  <c r="AA29" i="38"/>
  <c r="Z29" i="38"/>
  <c r="X29" i="38"/>
  <c r="T29" i="38"/>
  <c r="S29" i="38"/>
  <c r="R29" i="38"/>
  <c r="K29" i="38"/>
  <c r="J29" i="38"/>
  <c r="D29" i="38"/>
  <c r="AB28" i="38"/>
  <c r="H28" i="38"/>
  <c r="H27" i="38" s="1"/>
  <c r="C28" i="38"/>
  <c r="AP27" i="38"/>
  <c r="AO27" i="38"/>
  <c r="AN27" i="38"/>
  <c r="AM27" i="38"/>
  <c r="AL27" i="38"/>
  <c r="AK27" i="38"/>
  <c r="AK8" i="38" s="1"/>
  <c r="AJ27" i="38"/>
  <c r="AI27" i="38"/>
  <c r="AI8" i="38" s="1"/>
  <c r="AH27" i="38"/>
  <c r="AG27" i="38"/>
  <c r="AF27" i="38"/>
  <c r="AE27" i="38"/>
  <c r="AD27" i="38"/>
  <c r="AC27" i="38"/>
  <c r="AC8" i="38" s="1"/>
  <c r="AB27" i="38"/>
  <c r="AA27" i="38"/>
  <c r="AA8" i="38" s="1"/>
  <c r="V27" i="38"/>
  <c r="V8" i="38" s="1"/>
  <c r="U27" i="38"/>
  <c r="T27" i="38"/>
  <c r="S27" i="38"/>
  <c r="S8" i="38" s="1"/>
  <c r="R27" i="38"/>
  <c r="Q27" i="38"/>
  <c r="P27" i="38"/>
  <c r="O27" i="38"/>
  <c r="N27" i="38"/>
  <c r="N8" i="38" s="1"/>
  <c r="M27" i="38"/>
  <c r="K27" i="38"/>
  <c r="K8" i="38" s="1"/>
  <c r="J27" i="38"/>
  <c r="I27" i="38"/>
  <c r="G27" i="38"/>
  <c r="F27" i="38"/>
  <c r="F8" i="38" s="1"/>
  <c r="E27" i="38"/>
  <c r="D27" i="38"/>
  <c r="C27" i="38"/>
  <c r="AI26" i="38"/>
  <c r="AA26" i="38"/>
  <c r="AA72" i="38" s="1"/>
  <c r="S26" i="38"/>
  <c r="S72" i="38" s="1"/>
  <c r="K26" i="38"/>
  <c r="K72" i="38" s="1"/>
  <c r="AB25" i="38"/>
  <c r="L25" i="38"/>
  <c r="H25" i="38"/>
  <c r="AQ25" i="38" s="1"/>
  <c r="C25" i="38"/>
  <c r="AB24" i="38"/>
  <c r="L24" i="38"/>
  <c r="E24" i="38"/>
  <c r="C24" i="38" s="1"/>
  <c r="AQ23" i="38"/>
  <c r="AD22" i="38"/>
  <c r="AC22" i="38"/>
  <c r="AC21" i="38" s="1"/>
  <c r="AC26" i="38" s="1"/>
  <c r="AC72" i="38" s="1"/>
  <c r="AB22" i="38"/>
  <c r="AP21" i="38"/>
  <c r="AN21" i="38"/>
  <c r="AM21" i="38"/>
  <c r="AL21" i="38"/>
  <c r="AK21" i="38"/>
  <c r="AK26" i="38" s="1"/>
  <c r="AK72" i="38" s="1"/>
  <c r="AJ21" i="38"/>
  <c r="AJ26" i="38" s="1"/>
  <c r="AJ72" i="38" s="1"/>
  <c r="AI21" i="38"/>
  <c r="AH21" i="38"/>
  <c r="AG21" i="38"/>
  <c r="AF21" i="38"/>
  <c r="AE21" i="38"/>
  <c r="AD21" i="38"/>
  <c r="AB21" i="38"/>
  <c r="AA21" i="38"/>
  <c r="Z21" i="38"/>
  <c r="Y21" i="38"/>
  <c r="X21" i="38"/>
  <c r="W21" i="38"/>
  <c r="V21" i="38"/>
  <c r="U21" i="38"/>
  <c r="U26" i="38" s="1"/>
  <c r="U72" i="38" s="1"/>
  <c r="T21" i="38"/>
  <c r="T26" i="38" s="1"/>
  <c r="T72" i="38" s="1"/>
  <c r="S21" i="38"/>
  <c r="R21" i="38"/>
  <c r="Q21" i="38"/>
  <c r="P21" i="38"/>
  <c r="O21" i="38"/>
  <c r="N21" i="38"/>
  <c r="M21" i="38"/>
  <c r="M26" i="38" s="1"/>
  <c r="M72" i="38" s="1"/>
  <c r="L21" i="38"/>
  <c r="K21" i="38"/>
  <c r="J21" i="38"/>
  <c r="I21" i="38"/>
  <c r="H21" i="38"/>
  <c r="G21" i="38"/>
  <c r="F21" i="38"/>
  <c r="E21" i="38"/>
  <c r="E26" i="38" s="1"/>
  <c r="E72" i="38" s="1"/>
  <c r="D21" i="38"/>
  <c r="D26" i="38" s="1"/>
  <c r="D72" i="38" s="1"/>
  <c r="AB20" i="38"/>
  <c r="L20" i="38"/>
  <c r="AQ20" i="38" s="1"/>
  <c r="H20" i="38"/>
  <c r="AB19" i="38"/>
  <c r="AB15" i="38" s="1"/>
  <c r="L19" i="38"/>
  <c r="L15" i="38" s="1"/>
  <c r="H19" i="38"/>
  <c r="AQ18" i="38"/>
  <c r="AB17" i="38"/>
  <c r="L17" i="38"/>
  <c r="H17" i="38"/>
  <c r="C17" i="38"/>
  <c r="AQ17" i="38" s="1"/>
  <c r="AQ16" i="38"/>
  <c r="AB16" i="38"/>
  <c r="L16" i="38"/>
  <c r="H16" i="38"/>
  <c r="C16" i="38"/>
  <c r="C15" i="38" s="1"/>
  <c r="AP15" i="38"/>
  <c r="AO15" i="38"/>
  <c r="AN15" i="38"/>
  <c r="AM15" i="38"/>
  <c r="AL15" i="38"/>
  <c r="AK15" i="38"/>
  <c r="AJ15" i="38"/>
  <c r="AI15" i="38"/>
  <c r="AH15" i="38"/>
  <c r="AG15" i="38"/>
  <c r="AF15" i="38"/>
  <c r="AE15" i="38"/>
  <c r="AD15" i="38"/>
  <c r="AC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K15" i="38"/>
  <c r="J15" i="38"/>
  <c r="I15" i="38"/>
  <c r="H15" i="38"/>
  <c r="G15" i="38"/>
  <c r="F15" i="38"/>
  <c r="E15" i="38"/>
  <c r="D15" i="38"/>
  <c r="AB14" i="38"/>
  <c r="L14" i="38"/>
  <c r="AQ14" i="38" s="1"/>
  <c r="H14" i="38"/>
  <c r="C14" i="38"/>
  <c r="AB13" i="38"/>
  <c r="L13" i="38"/>
  <c r="H13" i="38"/>
  <c r="C13" i="38"/>
  <c r="AQ13" i="38" s="1"/>
  <c r="AQ12" i="38"/>
  <c r="AB11" i="38"/>
  <c r="L11" i="38"/>
  <c r="H11" i="38"/>
  <c r="AQ11" i="38" s="1"/>
  <c r="C11" i="38"/>
  <c r="AB10" i="38"/>
  <c r="AB9" i="38" s="1"/>
  <c r="L10" i="38"/>
  <c r="L9" i="38" s="1"/>
  <c r="H10" i="38"/>
  <c r="C10" i="38"/>
  <c r="C9" i="38" s="1"/>
  <c r="AP9" i="38"/>
  <c r="AO9" i="38"/>
  <c r="AN9" i="38"/>
  <c r="AM9" i="38"/>
  <c r="AM26" i="38" s="1"/>
  <c r="AM72" i="38" s="1"/>
  <c r="AL9" i="38"/>
  <c r="AK9" i="38"/>
  <c r="AJ9" i="38"/>
  <c r="AI9" i="38"/>
  <c r="AH9" i="38"/>
  <c r="AG9" i="38"/>
  <c r="AF9" i="38"/>
  <c r="AE9" i="38"/>
  <c r="AE26" i="38" s="1"/>
  <c r="AE72" i="38" s="1"/>
  <c r="AD9" i="38"/>
  <c r="AC9" i="38"/>
  <c r="AA9" i="38"/>
  <c r="Z9" i="38"/>
  <c r="Y9" i="38"/>
  <c r="X9" i="38"/>
  <c r="W9" i="38"/>
  <c r="W26" i="38" s="1"/>
  <c r="W72" i="38" s="1"/>
  <c r="V9" i="38"/>
  <c r="U9" i="38"/>
  <c r="T9" i="38"/>
  <c r="S9" i="38"/>
  <c r="R9" i="38"/>
  <c r="Q9" i="38"/>
  <c r="P9" i="38"/>
  <c r="O9" i="38"/>
  <c r="O26" i="38" s="1"/>
  <c r="O72" i="38" s="1"/>
  <c r="N9" i="38"/>
  <c r="M9" i="38"/>
  <c r="K9" i="38"/>
  <c r="J9" i="38"/>
  <c r="I9" i="38"/>
  <c r="H9" i="38"/>
  <c r="G9" i="38"/>
  <c r="G26" i="38" s="1"/>
  <c r="G72" i="38" s="1"/>
  <c r="F9" i="38"/>
  <c r="E9" i="38"/>
  <c r="D9" i="38"/>
  <c r="AM8" i="38"/>
  <c r="AL8" i="38"/>
  <c r="AE8" i="38"/>
  <c r="AD8" i="38"/>
  <c r="W8" i="38"/>
  <c r="U8" i="38"/>
  <c r="O8" i="38"/>
  <c r="M8" i="38"/>
  <c r="G8" i="38"/>
  <c r="E8" i="38"/>
  <c r="AP7" i="38"/>
  <c r="AP26" i="38" s="1"/>
  <c r="AP72" i="38" s="1"/>
  <c r="AO7" i="38"/>
  <c r="AN7" i="38"/>
  <c r="AN26" i="38" s="1"/>
  <c r="AN72" i="38" s="1"/>
  <c r="AM7" i="38"/>
  <c r="AL7" i="38"/>
  <c r="AL26" i="38" s="1"/>
  <c r="AL72" i="38" s="1"/>
  <c r="AK7" i="38"/>
  <c r="AJ7" i="38"/>
  <c r="AJ8" i="38" s="1"/>
  <c r="AI7" i="38"/>
  <c r="AH7" i="38"/>
  <c r="AH26" i="38" s="1"/>
  <c r="AH72" i="38" s="1"/>
  <c r="AG7" i="38"/>
  <c r="AG26" i="38" s="1"/>
  <c r="AG72" i="38" s="1"/>
  <c r="AF7" i="38"/>
  <c r="AF26" i="38" s="1"/>
  <c r="AF72" i="38" s="1"/>
  <c r="AE7" i="38"/>
  <c r="AD7" i="38"/>
  <c r="AD26" i="38" s="1"/>
  <c r="AD72" i="38" s="1"/>
  <c r="AC7" i="38"/>
  <c r="AA7" i="38"/>
  <c r="Z7" i="38"/>
  <c r="Z26" i="38" s="1"/>
  <c r="Y7" i="38"/>
  <c r="X7" i="38"/>
  <c r="W7" i="38"/>
  <c r="V7" i="38"/>
  <c r="V26" i="38" s="1"/>
  <c r="V72" i="38" s="1"/>
  <c r="U7" i="38"/>
  <c r="T7" i="38"/>
  <c r="T8" i="38" s="1"/>
  <c r="S7" i="38"/>
  <c r="R7" i="38"/>
  <c r="R26" i="38" s="1"/>
  <c r="R72" i="38" s="1"/>
  <c r="Q7" i="38"/>
  <c r="Q26" i="38" s="1"/>
  <c r="Q72" i="38" s="1"/>
  <c r="P7" i="38"/>
  <c r="P26" i="38" s="1"/>
  <c r="O7" i="38"/>
  <c r="N7" i="38"/>
  <c r="N26" i="38" s="1"/>
  <c r="N72" i="38" s="1"/>
  <c r="M7" i="38"/>
  <c r="K7" i="38"/>
  <c r="J7" i="38"/>
  <c r="J26" i="38" s="1"/>
  <c r="J72" i="38" s="1"/>
  <c r="I7" i="38"/>
  <c r="I26" i="38" s="1"/>
  <c r="G7" i="38"/>
  <c r="F7" i="38"/>
  <c r="F26" i="38" s="1"/>
  <c r="F72" i="38" s="1"/>
  <c r="E7" i="38"/>
  <c r="D7" i="38"/>
  <c r="D8" i="38" s="1"/>
  <c r="AB6" i="38"/>
  <c r="L6" i="38"/>
  <c r="AQ6" i="38" s="1"/>
  <c r="H6" i="38"/>
  <c r="C6" i="38"/>
  <c r="AB5" i="38"/>
  <c r="L5" i="38"/>
  <c r="H5" i="38"/>
  <c r="C5" i="38"/>
  <c r="AQ5" i="38" s="1"/>
  <c r="AQ4" i="38"/>
  <c r="AB4" i="38"/>
  <c r="L4" i="38"/>
  <c r="H4" i="38"/>
  <c r="C4" i="38"/>
  <c r="AB3" i="38"/>
  <c r="AB7" i="38" s="1"/>
  <c r="L3" i="38"/>
  <c r="H3" i="38"/>
  <c r="H7" i="38" s="1"/>
  <c r="C3" i="38"/>
  <c r="AQ3" i="38" s="1"/>
  <c r="AB2" i="38"/>
  <c r="L2" i="38"/>
  <c r="L7" i="38" s="1"/>
  <c r="H2" i="38"/>
  <c r="C2" i="38"/>
  <c r="AQ2" i="38" s="1"/>
  <c r="H26" i="38" l="1"/>
  <c r="H8" i="38"/>
  <c r="H29" i="38"/>
  <c r="C57" i="38"/>
  <c r="AQ57" i="38" s="1"/>
  <c r="AQ58" i="38"/>
  <c r="AQ15" i="38"/>
  <c r="L29" i="38"/>
  <c r="AB8" i="38"/>
  <c r="AB26" i="38"/>
  <c r="P72" i="38"/>
  <c r="C21" i="38"/>
  <c r="AQ24" i="38"/>
  <c r="AQ9" i="38"/>
  <c r="L26" i="38"/>
  <c r="I72" i="38"/>
  <c r="Z28" i="38"/>
  <c r="Z27" i="38" s="1"/>
  <c r="Z72" i="38" s="1"/>
  <c r="AI72" i="38"/>
  <c r="P8" i="38"/>
  <c r="AN8" i="38"/>
  <c r="AB30" i="38"/>
  <c r="AB29" i="38" s="1"/>
  <c r="I8" i="38"/>
  <c r="Q8" i="38"/>
  <c r="AG8" i="38"/>
  <c r="AO8" i="38"/>
  <c r="AQ10" i="38"/>
  <c r="AQ19" i="38"/>
  <c r="C30" i="38"/>
  <c r="C7" i="38"/>
  <c r="J8" i="38"/>
  <c r="R8" i="38"/>
  <c r="AH8" i="38"/>
  <c r="AP8" i="38"/>
  <c r="AO22" i="38"/>
  <c r="AO21" i="38" s="1"/>
  <c r="AO26" i="38" s="1"/>
  <c r="AO72" i="38" s="1"/>
  <c r="AQ46" i="38"/>
  <c r="P57" i="38"/>
  <c r="AN57" i="38"/>
  <c r="AF8" i="38"/>
  <c r="X26" i="38"/>
  <c r="Y26" i="38"/>
  <c r="F57" i="38"/>
  <c r="Y28" i="38" l="1"/>
  <c r="Y27" i="38" s="1"/>
  <c r="Y8" i="38" s="1"/>
  <c r="X28" i="38"/>
  <c r="Z8" i="38"/>
  <c r="C8" i="38"/>
  <c r="AQ7" i="38"/>
  <c r="C26" i="38"/>
  <c r="AB72" i="38"/>
  <c r="H72" i="38"/>
  <c r="AQ30" i="38"/>
  <c r="AQ29" i="38" s="1"/>
  <c r="C29" i="38"/>
  <c r="AQ22" i="38"/>
  <c r="AQ21" i="38" s="1"/>
  <c r="C72" i="38" l="1"/>
  <c r="AQ26" i="38"/>
  <c r="X27" i="38"/>
  <c r="L28" i="38"/>
  <c r="Y72" i="38"/>
  <c r="AQ28" i="38" l="1"/>
  <c r="AQ27" i="38" s="1"/>
  <c r="L27" i="38"/>
  <c r="X8" i="38"/>
  <c r="X72" i="38"/>
  <c r="L8" i="38" l="1"/>
  <c r="AQ8" i="38" s="1"/>
  <c r="L72" i="38"/>
  <c r="AQ72" i="38" s="1"/>
  <c r="AR8" i="18" l="1"/>
  <c r="AS8" i="18"/>
  <c r="AS7" i="18"/>
  <c r="AR7" i="18"/>
  <c r="AP27" i="18" l="1"/>
  <c r="D7" i="37"/>
  <c r="C7" i="37"/>
  <c r="AC6" i="37"/>
  <c r="AA6" i="37"/>
  <c r="Z6" i="37"/>
  <c r="U6" i="37"/>
  <c r="S6" i="37"/>
  <c r="R6" i="37"/>
  <c r="M6" i="37"/>
  <c r="K6" i="37"/>
  <c r="J6" i="37"/>
  <c r="E6" i="37"/>
  <c r="D6" i="37"/>
  <c r="C6" i="37"/>
  <c r="AD5" i="37"/>
  <c r="AD7" i="37" s="1"/>
  <c r="AC5" i="37"/>
  <c r="AC7" i="37" s="1"/>
  <c r="AB5" i="37"/>
  <c r="AB7" i="37" s="1"/>
  <c r="AA5" i="37"/>
  <c r="AA7" i="37" s="1"/>
  <c r="Z5" i="37"/>
  <c r="Z7" i="37" s="1"/>
  <c r="Y5" i="37"/>
  <c r="Y6" i="37" s="1"/>
  <c r="X5" i="37"/>
  <c r="X6" i="37" s="1"/>
  <c r="W5" i="37"/>
  <c r="W6" i="37" s="1"/>
  <c r="V5" i="37"/>
  <c r="V7" i="37" s="1"/>
  <c r="U5" i="37"/>
  <c r="U7" i="37" s="1"/>
  <c r="T5" i="37"/>
  <c r="T7" i="37" s="1"/>
  <c r="S5" i="37"/>
  <c r="S7" i="37" s="1"/>
  <c r="R5" i="37"/>
  <c r="R7" i="37" s="1"/>
  <c r="Q5" i="37"/>
  <c r="Q6" i="37" s="1"/>
  <c r="P5" i="37"/>
  <c r="P6" i="37" s="1"/>
  <c r="O5" i="37"/>
  <c r="O6" i="37" s="1"/>
  <c r="N5" i="37"/>
  <c r="N7" i="37" s="1"/>
  <c r="M5" i="37"/>
  <c r="M7" i="37" s="1"/>
  <c r="L5" i="37"/>
  <c r="L7" i="37" s="1"/>
  <c r="K5" i="37"/>
  <c r="K7" i="37" s="1"/>
  <c r="J5" i="37"/>
  <c r="J7" i="37" s="1"/>
  <c r="I5" i="37"/>
  <c r="I6" i="37" s="1"/>
  <c r="H5" i="37"/>
  <c r="H6" i="37" s="1"/>
  <c r="G5" i="37"/>
  <c r="G6" i="37" s="1"/>
  <c r="F5" i="37"/>
  <c r="F7" i="37" s="1"/>
  <c r="E5" i="37"/>
  <c r="E7" i="37" s="1"/>
  <c r="AD3" i="37" a="1"/>
  <c r="AD3" i="37" s="1"/>
  <c r="AC3" i="37" a="1"/>
  <c r="AC3" i="37" s="1"/>
  <c r="AB3" i="37" a="1"/>
  <c r="AB3" i="37" s="1"/>
  <c r="AA3" i="37" a="1"/>
  <c r="AA3" i="37" s="1"/>
  <c r="Z3" i="37" a="1"/>
  <c r="Z3" i="37" s="1"/>
  <c r="Y3" i="37" a="1"/>
  <c r="Y3" i="37" s="1"/>
  <c r="X3" i="37" a="1"/>
  <c r="X3" i="37" s="1"/>
  <c r="W3" i="37" a="1"/>
  <c r="W3" i="37" s="1"/>
  <c r="V3" i="37" a="1"/>
  <c r="V3" i="37" s="1"/>
  <c r="U3" i="37" a="1"/>
  <c r="U3" i="37" s="1"/>
  <c r="T3" i="37" a="1"/>
  <c r="T3" i="37" s="1"/>
  <c r="S3" i="37" a="1"/>
  <c r="S3" i="37" s="1"/>
  <c r="R3" i="37" a="1"/>
  <c r="R3" i="37" s="1"/>
  <c r="Q3" i="37" a="1"/>
  <c r="Q3" i="37" s="1"/>
  <c r="P3" i="37" a="1"/>
  <c r="P3" i="37" s="1"/>
  <c r="O3" i="37" a="1"/>
  <c r="O3" i="37" s="1"/>
  <c r="N3" i="37" a="1"/>
  <c r="N3" i="37" s="1"/>
  <c r="M3" i="37" a="1"/>
  <c r="M3" i="37" s="1"/>
  <c r="L3" i="37" a="1"/>
  <c r="L3" i="37" s="1"/>
  <c r="K3" i="37" a="1"/>
  <c r="K3" i="37" s="1"/>
  <c r="J3" i="37" a="1"/>
  <c r="J3" i="37" s="1"/>
  <c r="I3" i="37" a="1"/>
  <c r="I3" i="37" s="1"/>
  <c r="H3" i="37" a="1"/>
  <c r="H3" i="37" s="1"/>
  <c r="G3" i="37" a="1"/>
  <c r="G3" i="37" s="1"/>
  <c r="F3" i="37" a="1"/>
  <c r="F3" i="37" s="1"/>
  <c r="E3" i="37" a="1"/>
  <c r="E3" i="37" s="1"/>
  <c r="D3" i="37" a="1"/>
  <c r="D3" i="37" s="1"/>
  <c r="C3" i="37" a="1"/>
  <c r="C3" i="37" s="1"/>
  <c r="G7" i="37" l="1"/>
  <c r="O7" i="37"/>
  <c r="W7" i="37"/>
  <c r="L6" i="37"/>
  <c r="T6" i="37"/>
  <c r="AB6" i="37"/>
  <c r="H7" i="37"/>
  <c r="P7" i="37"/>
  <c r="X7" i="37"/>
  <c r="I7" i="37"/>
  <c r="Q7" i="37"/>
  <c r="Y7" i="37"/>
  <c r="F6" i="37"/>
  <c r="N6" i="37"/>
  <c r="V6" i="37"/>
  <c r="AD6" i="37"/>
  <c r="AD7" i="18" l="1"/>
  <c r="AD8" i="18"/>
  <c r="AD9" i="18"/>
  <c r="AD10" i="18"/>
  <c r="AD11" i="18"/>
  <c r="AD12" i="18"/>
  <c r="AD13" i="18"/>
  <c r="AD14" i="18"/>
  <c r="AD15" i="18"/>
  <c r="AD16" i="18"/>
  <c r="AD17" i="18"/>
  <c r="AD18" i="18"/>
  <c r="AD19" i="18"/>
  <c r="AD20" i="18"/>
  <c r="AD21" i="18"/>
  <c r="AD22" i="18"/>
  <c r="AD23" i="18"/>
  <c r="AD24" i="18"/>
  <c r="AD25" i="18"/>
  <c r="AD26" i="18"/>
  <c r="AD27" i="18"/>
  <c r="AD28" i="18"/>
  <c r="AD29" i="18"/>
  <c r="AD30" i="18"/>
  <c r="AD31" i="18"/>
  <c r="AD32" i="18"/>
  <c r="AD33" i="18"/>
  <c r="AD34" i="18"/>
  <c r="AD35" i="18"/>
  <c r="AD36" i="18"/>
  <c r="AD37" i="18"/>
  <c r="AD38" i="18"/>
  <c r="AD39" i="18"/>
  <c r="AD40" i="18"/>
  <c r="AD41" i="18"/>
  <c r="AD42" i="18"/>
  <c r="AD43" i="18"/>
  <c r="AD44" i="18"/>
  <c r="AD45" i="18"/>
  <c r="AD46" i="18"/>
  <c r="AD47" i="18"/>
  <c r="AD48" i="18"/>
  <c r="AD49" i="18"/>
  <c r="AD50" i="18"/>
  <c r="AD51" i="18"/>
  <c r="AD52" i="18"/>
  <c r="AD53" i="18"/>
  <c r="AD54" i="18"/>
  <c r="AD55" i="18"/>
  <c r="AD56" i="18"/>
  <c r="AD57" i="18"/>
  <c r="AD58" i="18"/>
  <c r="AD59" i="18"/>
  <c r="AD60" i="18"/>
  <c r="AD61" i="18"/>
  <c r="AD62" i="18"/>
  <c r="AD63" i="18"/>
  <c r="AD64" i="18"/>
  <c r="AD65" i="18"/>
  <c r="AD66" i="18"/>
  <c r="AD6" i="18"/>
  <c r="F4" i="36" l="1"/>
  <c r="F5" i="36"/>
  <c r="F6" i="36"/>
  <c r="F43" i="36"/>
  <c r="F44" i="36"/>
  <c r="F45" i="36"/>
  <c r="F46" i="36"/>
  <c r="F47" i="36"/>
  <c r="F48" i="36"/>
  <c r="F66" i="36"/>
  <c r="F67" i="36"/>
  <c r="F68" i="36"/>
  <c r="F69" i="36"/>
  <c r="F3" i="36"/>
  <c r="T7" i="18" l="1"/>
  <c r="T8" i="18"/>
  <c r="T9" i="18"/>
  <c r="T10" i="18"/>
  <c r="T11" i="18"/>
  <c r="T12" i="18"/>
  <c r="T13" i="18"/>
  <c r="T14" i="18"/>
  <c r="T15" i="18"/>
  <c r="T16" i="18"/>
  <c r="T17" i="18"/>
  <c r="T18" i="18"/>
  <c r="T19" i="18"/>
  <c r="T20" i="18"/>
  <c r="T21" i="18"/>
  <c r="T22" i="18"/>
  <c r="T24" i="18"/>
  <c r="T25" i="18"/>
  <c r="T26" i="18"/>
  <c r="T27" i="18"/>
  <c r="T28" i="18"/>
  <c r="T29" i="18"/>
  <c r="T30" i="18"/>
  <c r="T31" i="18"/>
  <c r="T32" i="18"/>
  <c r="T33" i="18"/>
  <c r="T34" i="18"/>
  <c r="T35" i="18"/>
  <c r="T36" i="18"/>
  <c r="T37" i="18"/>
  <c r="T38" i="18"/>
  <c r="T39" i="18"/>
  <c r="T40" i="18"/>
  <c r="T41" i="18"/>
  <c r="T42" i="18"/>
  <c r="T43" i="18"/>
  <c r="T44" i="18"/>
  <c r="T45" i="18"/>
  <c r="T46" i="18"/>
  <c r="T48" i="18"/>
  <c r="T49" i="18"/>
  <c r="T50" i="18"/>
  <c r="T51" i="18"/>
  <c r="T52" i="18"/>
  <c r="T53" i="18"/>
  <c r="T54" i="18"/>
  <c r="T55" i="18"/>
  <c r="T56" i="18"/>
  <c r="T57" i="18"/>
  <c r="T62" i="18"/>
  <c r="T63" i="18"/>
  <c r="T64" i="18"/>
  <c r="T65" i="18"/>
  <c r="T6" i="18"/>
  <c r="S7" i="18"/>
  <c r="S8" i="18"/>
  <c r="S9" i="18"/>
  <c r="S10" i="18"/>
  <c r="S11" i="18"/>
  <c r="S12" i="18"/>
  <c r="S13" i="18"/>
  <c r="S14" i="18"/>
  <c r="S15" i="18"/>
  <c r="S16" i="18"/>
  <c r="S17" i="18"/>
  <c r="S18" i="18"/>
  <c r="S19" i="18"/>
  <c r="S20" i="18"/>
  <c r="S21" i="18"/>
  <c r="S22" i="18"/>
  <c r="S23" i="18"/>
  <c r="S24" i="18"/>
  <c r="S25" i="18"/>
  <c r="S26" i="18"/>
  <c r="S27" i="18"/>
  <c r="S28" i="18"/>
  <c r="S29" i="18"/>
  <c r="S30" i="18"/>
  <c r="S31" i="18"/>
  <c r="S32" i="18"/>
  <c r="S33" i="18"/>
  <c r="S34" i="18"/>
  <c r="S35" i="18"/>
  <c r="S36" i="18"/>
  <c r="S37" i="18"/>
  <c r="S38" i="18"/>
  <c r="S39" i="18"/>
  <c r="S40" i="18"/>
  <c r="S41" i="18"/>
  <c r="S42" i="18"/>
  <c r="S43" i="18"/>
  <c r="S44" i="18"/>
  <c r="S45" i="18"/>
  <c r="S46" i="18"/>
  <c r="S47" i="18"/>
  <c r="S48" i="18"/>
  <c r="S49" i="18"/>
  <c r="S50" i="18"/>
  <c r="S51" i="18"/>
  <c r="S52" i="18"/>
  <c r="S53" i="18"/>
  <c r="S54" i="18"/>
  <c r="S55" i="18"/>
  <c r="S56" i="18"/>
  <c r="S57" i="18"/>
  <c r="S58" i="18"/>
  <c r="S59" i="18"/>
  <c r="S60" i="18"/>
  <c r="S61" i="18"/>
  <c r="S62" i="18"/>
  <c r="S63" i="18"/>
  <c r="S64" i="18"/>
  <c r="S65" i="18"/>
  <c r="S66" i="18"/>
  <c r="S6" i="18"/>
  <c r="AY42" i="18" l="1"/>
  <c r="AY43" i="18"/>
  <c r="AY44" i="18"/>
  <c r="AY41" i="18"/>
  <c r="AQ21" i="18"/>
  <c r="AQ27" i="18"/>
  <c r="AE10" i="18"/>
  <c r="AE11" i="18"/>
  <c r="AE12" i="18"/>
  <c r="AE13" i="18"/>
  <c r="AE14" i="18"/>
  <c r="AE15" i="18"/>
  <c r="AE16" i="18"/>
  <c r="AE17" i="18"/>
  <c r="AE18" i="18"/>
  <c r="AE19" i="18"/>
  <c r="AE20" i="18"/>
  <c r="AE21" i="18"/>
  <c r="AE22" i="18"/>
  <c r="AE23" i="18"/>
  <c r="AE24" i="18"/>
  <c r="AE25" i="18"/>
  <c r="AE26" i="18"/>
  <c r="AE27" i="18"/>
  <c r="AE28" i="18"/>
  <c r="AE29" i="18"/>
  <c r="AE30" i="18"/>
  <c r="AE31" i="18"/>
  <c r="AE32" i="18"/>
  <c r="AE33" i="18"/>
  <c r="AE34" i="18"/>
  <c r="AE35" i="18"/>
  <c r="AE36" i="18"/>
  <c r="AE37" i="18"/>
  <c r="AE38" i="18"/>
  <c r="AE39" i="18"/>
  <c r="AE40" i="18"/>
  <c r="AE41" i="18"/>
  <c r="AE42" i="18"/>
  <c r="AE43" i="18"/>
  <c r="AE44" i="18"/>
  <c r="AE45" i="18"/>
  <c r="AE46" i="18"/>
  <c r="AE47" i="18"/>
  <c r="AE48" i="18"/>
  <c r="AE49" i="18"/>
  <c r="AE50" i="18"/>
  <c r="AE51" i="18"/>
  <c r="AE52" i="18"/>
  <c r="AE53" i="18"/>
  <c r="AE54" i="18"/>
  <c r="AE55" i="18"/>
  <c r="AE56" i="18"/>
  <c r="AE57" i="18"/>
  <c r="AE58" i="18"/>
  <c r="AE59" i="18"/>
  <c r="AE60" i="18"/>
  <c r="AE61" i="18"/>
  <c r="AE62" i="18"/>
  <c r="AE63" i="18"/>
  <c r="AE64" i="18"/>
  <c r="AE65" i="18"/>
  <c r="AE66" i="18"/>
  <c r="N18" i="6" l="1"/>
  <c r="C19" i="6" s="1"/>
  <c r="O18" i="6"/>
  <c r="N19" i="6"/>
  <c r="C20" i="6" s="1"/>
  <c r="O19" i="6"/>
  <c r="O7" i="6"/>
  <c r="O8" i="6"/>
  <c r="O9" i="6"/>
  <c r="O10" i="6"/>
  <c r="O11" i="6"/>
  <c r="O12" i="6"/>
  <c r="O13" i="6"/>
  <c r="O14" i="6"/>
  <c r="O15" i="6"/>
  <c r="O20" i="6"/>
  <c r="O22" i="6"/>
  <c r="O16" i="6"/>
  <c r="O17" i="6"/>
  <c r="O6" i="6"/>
  <c r="N7" i="6"/>
  <c r="C7" i="6" s="1"/>
  <c r="N8" i="6"/>
  <c r="C8" i="6" s="1"/>
  <c r="N9" i="6"/>
  <c r="C9" i="6" s="1"/>
  <c r="N10" i="6"/>
  <c r="C15" i="6" s="1"/>
  <c r="N11" i="6"/>
  <c r="C10" i="6" s="1"/>
  <c r="N12" i="6"/>
  <c r="C11" i="6" s="1"/>
  <c r="N13" i="6"/>
  <c r="C21" i="6" s="1"/>
  <c r="N14" i="6"/>
  <c r="C13" i="6" s="1"/>
  <c r="N15" i="6"/>
  <c r="N20" i="6"/>
  <c r="C24" i="6" s="1"/>
  <c r="N22" i="6"/>
  <c r="N16" i="6"/>
  <c r="C14" i="6" s="1"/>
  <c r="N17" i="6"/>
  <c r="C17" i="6" s="1"/>
  <c r="N6" i="6"/>
  <c r="C6" i="6" s="1"/>
  <c r="C23" i="6" l="1"/>
  <c r="AG70" i="18" l="1"/>
  <c r="AG69" i="18"/>
  <c r="AG68" i="18"/>
  <c r="AG67" i="18"/>
  <c r="AP42" i="18" l="1"/>
  <c r="AP43" i="18"/>
  <c r="AP44" i="18"/>
  <c r="AP41" i="18"/>
  <c r="E67" i="18"/>
  <c r="E68" i="18"/>
  <c r="E69" i="18"/>
  <c r="E70" i="18"/>
  <c r="AG66" i="18" l="1"/>
  <c r="AG65" i="18"/>
  <c r="AG64" i="18"/>
  <c r="AG63" i="18"/>
  <c r="AG62" i="18"/>
  <c r="AG61" i="18"/>
  <c r="AG60" i="18"/>
  <c r="AG59" i="18"/>
  <c r="AG58" i="18"/>
  <c r="AG57" i="18"/>
  <c r="AG56" i="18"/>
  <c r="AG55" i="18"/>
  <c r="AG54" i="18"/>
  <c r="AG53" i="18"/>
  <c r="AG52" i="18"/>
  <c r="AG51" i="18"/>
  <c r="AG50" i="18"/>
  <c r="AG49" i="18"/>
  <c r="AG48" i="18"/>
  <c r="AG47" i="18"/>
  <c r="AG46" i="18"/>
  <c r="AG45" i="18"/>
  <c r="AG44" i="18"/>
  <c r="AG43" i="18"/>
  <c r="AG42" i="18"/>
  <c r="AG41" i="18"/>
  <c r="AG40" i="18"/>
  <c r="AG39" i="18"/>
  <c r="AG38" i="18"/>
  <c r="AG37" i="18"/>
  <c r="AG36" i="18"/>
  <c r="AG35" i="18"/>
  <c r="AG34" i="18"/>
  <c r="AG33" i="18"/>
  <c r="AG32" i="18"/>
  <c r="AG31" i="18"/>
  <c r="AG30" i="18"/>
  <c r="AG29" i="18"/>
  <c r="AG28" i="18"/>
  <c r="AG27" i="18"/>
  <c r="AG26" i="18"/>
  <c r="AG25" i="18"/>
  <c r="AG24" i="18"/>
  <c r="AG23" i="18"/>
  <c r="AG22" i="18"/>
  <c r="AG21" i="18"/>
  <c r="AG20" i="18"/>
  <c r="AG19" i="18"/>
  <c r="AG18" i="18"/>
  <c r="AG17" i="18"/>
  <c r="AG16" i="18"/>
  <c r="AG15" i="18"/>
  <c r="AG14" i="18"/>
  <c r="AG13" i="18"/>
  <c r="AG12" i="18"/>
  <c r="AG11" i="18"/>
  <c r="AG10" i="18"/>
  <c r="AG9" i="18"/>
  <c r="AG8" i="18"/>
  <c r="AG7" i="18"/>
  <c r="AG6" i="18"/>
  <c r="M66" i="18"/>
  <c r="M65" i="18"/>
  <c r="M64" i="18"/>
  <c r="M63" i="18"/>
  <c r="M62" i="18"/>
  <c r="M61" i="18"/>
  <c r="M60" i="18"/>
  <c r="M59" i="18"/>
  <c r="M58" i="18"/>
  <c r="M57" i="18"/>
  <c r="M56" i="18"/>
  <c r="M55" i="18"/>
  <c r="M54" i="18"/>
  <c r="M53" i="18"/>
  <c r="M52" i="18"/>
  <c r="M51" i="18"/>
  <c r="M50" i="18"/>
  <c r="M49" i="18"/>
  <c r="M48" i="18"/>
  <c r="M47" i="18"/>
  <c r="M46" i="18"/>
  <c r="M45" i="18"/>
  <c r="M44" i="18"/>
  <c r="M43" i="18"/>
  <c r="M42" i="18"/>
  <c r="M41" i="18"/>
  <c r="M40" i="18"/>
  <c r="M39" i="18"/>
  <c r="M38" i="18"/>
  <c r="M37" i="18"/>
  <c r="M36" i="18"/>
  <c r="M35" i="18"/>
  <c r="M34" i="18"/>
  <c r="M33" i="18"/>
  <c r="M32" i="18"/>
  <c r="M31" i="18"/>
  <c r="M30" i="18"/>
  <c r="M29" i="18"/>
  <c r="M28" i="18"/>
  <c r="M27" i="18"/>
  <c r="M26" i="18"/>
  <c r="M25" i="18"/>
  <c r="M24" i="18"/>
  <c r="M23" i="18"/>
  <c r="M22" i="18"/>
  <c r="M21" i="18"/>
  <c r="M20" i="18"/>
  <c r="M19" i="18"/>
  <c r="M18" i="18"/>
  <c r="M17" i="18"/>
  <c r="M16" i="18"/>
  <c r="M15" i="18"/>
  <c r="M14" i="18"/>
  <c r="M13" i="18"/>
  <c r="M12" i="18"/>
  <c r="M11" i="18"/>
  <c r="M10" i="18"/>
  <c r="M9" i="18"/>
  <c r="M8" i="18"/>
  <c r="M7" i="18"/>
  <c r="M6" i="18"/>
  <c r="E66" i="18"/>
  <c r="E65" i="18"/>
  <c r="E64" i="18"/>
  <c r="E63" i="18"/>
  <c r="E62" i="18"/>
  <c r="E61" i="18"/>
  <c r="E60" i="18"/>
  <c r="E59" i="18"/>
  <c r="E58" i="18"/>
  <c r="E57" i="18"/>
  <c r="E56" i="18"/>
  <c r="E55" i="18"/>
  <c r="E54" i="18"/>
  <c r="E53" i="18"/>
  <c r="E52" i="18"/>
  <c r="E51" i="18"/>
  <c r="E50" i="18"/>
  <c r="E49" i="18"/>
  <c r="E48" i="18"/>
  <c r="E47" i="18"/>
  <c r="E46" i="18"/>
  <c r="E45" i="18"/>
  <c r="E44" i="18"/>
  <c r="E43" i="18"/>
  <c r="E42" i="18"/>
  <c r="E41" i="18"/>
  <c r="E40" i="18"/>
  <c r="E39" i="18"/>
  <c r="E38" i="18"/>
  <c r="E37" i="18"/>
  <c r="E36" i="18"/>
  <c r="E35" i="18"/>
  <c r="E34" i="18"/>
  <c r="E33" i="18"/>
  <c r="E32" i="18"/>
  <c r="E31" i="18"/>
  <c r="E30" i="18"/>
  <c r="E29" i="18"/>
  <c r="E28" i="18"/>
  <c r="E27" i="18"/>
  <c r="E26" i="18"/>
  <c r="E25" i="18"/>
  <c r="E24" i="18"/>
  <c r="E23" i="18"/>
  <c r="E22" i="18"/>
  <c r="E21" i="18"/>
  <c r="E20" i="18"/>
  <c r="E19" i="18"/>
  <c r="E18" i="18"/>
  <c r="E17" i="18"/>
  <c r="E16" i="18"/>
  <c r="E15" i="18"/>
  <c r="E14" i="18"/>
  <c r="E13" i="18"/>
  <c r="E12" i="18"/>
  <c r="E11" i="18"/>
  <c r="E10" i="18"/>
  <c r="E9" i="18"/>
  <c r="E8" i="18"/>
  <c r="E7" i="18"/>
  <c r="E6" i="18"/>
  <c r="S4" i="36" l="1"/>
  <c r="Y7" i="18" s="1"/>
  <c r="S5" i="36"/>
  <c r="Y8" i="18" s="1"/>
  <c r="S6" i="36"/>
  <c r="Y9" i="18" s="1"/>
  <c r="S7" i="36"/>
  <c r="S8" i="36"/>
  <c r="Y10" i="18" s="1"/>
  <c r="S9" i="36"/>
  <c r="Y11" i="18" s="1"/>
  <c r="S10" i="36"/>
  <c r="Y12" i="18" s="1"/>
  <c r="S11" i="36"/>
  <c r="Y13" i="18" s="1"/>
  <c r="S12" i="36"/>
  <c r="Y14" i="18" s="1"/>
  <c r="S13" i="36"/>
  <c r="Y15" i="18" s="1"/>
  <c r="S14" i="36"/>
  <c r="Y16" i="18" s="1"/>
  <c r="S15" i="36"/>
  <c r="S16" i="36"/>
  <c r="S17" i="36"/>
  <c r="Y17" i="18" s="1"/>
  <c r="S18" i="36"/>
  <c r="Y18" i="18" s="1"/>
  <c r="S19" i="36"/>
  <c r="Y19" i="18" s="1"/>
  <c r="S20" i="36"/>
  <c r="Y20" i="18" s="1"/>
  <c r="S21" i="36"/>
  <c r="Y21" i="18" s="1"/>
  <c r="S22" i="36"/>
  <c r="Y22" i="18" s="1"/>
  <c r="S23" i="36"/>
  <c r="S24" i="36"/>
  <c r="Y23" i="18" s="1"/>
  <c r="S25" i="36"/>
  <c r="Y24" i="18" s="1"/>
  <c r="S26" i="36"/>
  <c r="Y25" i="18" s="1"/>
  <c r="S27" i="36"/>
  <c r="Y26" i="18" s="1"/>
  <c r="S28" i="36"/>
  <c r="Y27" i="18" s="1"/>
  <c r="S29" i="36"/>
  <c r="Y28" i="18" s="1"/>
  <c r="S30" i="36"/>
  <c r="Y29" i="18" s="1"/>
  <c r="S31" i="36"/>
  <c r="Y30" i="18" s="1"/>
  <c r="S32" i="36"/>
  <c r="Y31" i="18" s="1"/>
  <c r="S33" i="36"/>
  <c r="Y32" i="18" s="1"/>
  <c r="S34" i="36"/>
  <c r="Y33" i="18" s="1"/>
  <c r="S35" i="36"/>
  <c r="S36" i="36"/>
  <c r="Y34" i="18" s="1"/>
  <c r="S37" i="36"/>
  <c r="Y35" i="18" s="1"/>
  <c r="S38" i="36"/>
  <c r="Y36" i="18" s="1"/>
  <c r="S39" i="36"/>
  <c r="Y37" i="18" s="1"/>
  <c r="S40" i="36"/>
  <c r="Y38" i="18" s="1"/>
  <c r="S41" i="36"/>
  <c r="Y39" i="18" s="1"/>
  <c r="S42" i="36"/>
  <c r="Y40" i="18" s="1"/>
  <c r="S43" i="36"/>
  <c r="Y41" i="18" s="1"/>
  <c r="S44" i="36"/>
  <c r="Y42" i="18" s="1"/>
  <c r="S45" i="36"/>
  <c r="Y43" i="18" s="1"/>
  <c r="S46" i="36"/>
  <c r="Y44" i="18" s="1"/>
  <c r="S47" i="36"/>
  <c r="Y45" i="18" s="1"/>
  <c r="S48" i="36"/>
  <c r="Y46" i="18" s="1"/>
  <c r="S49" i="36"/>
  <c r="S50" i="36"/>
  <c r="Y47" i="18" s="1"/>
  <c r="S51" i="36"/>
  <c r="Y48" i="18" s="1"/>
  <c r="S52" i="36"/>
  <c r="Y49" i="18" s="1"/>
  <c r="S53" i="36"/>
  <c r="Y50" i="18" s="1"/>
  <c r="S54" i="36"/>
  <c r="S55" i="36"/>
  <c r="Y51" i="18" s="1"/>
  <c r="S56" i="36"/>
  <c r="Y52" i="18" s="1"/>
  <c r="S57" i="36"/>
  <c r="Y53" i="18" s="1"/>
  <c r="S58" i="36"/>
  <c r="Y54" i="18" s="1"/>
  <c r="S59" i="36"/>
  <c r="Y55" i="18" s="1"/>
  <c r="S60" i="36"/>
  <c r="Y56" i="18" s="1"/>
  <c r="S61" i="36"/>
  <c r="Y57" i="18" s="1"/>
  <c r="S62" i="36"/>
  <c r="Y58" i="18" s="1"/>
  <c r="S63" i="36"/>
  <c r="Y59" i="18" s="1"/>
  <c r="S64" i="36"/>
  <c r="Y60" i="18" s="1"/>
  <c r="S65" i="36"/>
  <c r="Y61" i="18" s="1"/>
  <c r="S66" i="36"/>
  <c r="S67" i="36"/>
  <c r="S68" i="36"/>
  <c r="S69" i="36"/>
  <c r="S70" i="36"/>
  <c r="Y62" i="18" s="1"/>
  <c r="S71" i="36"/>
  <c r="Y63" i="18" s="1"/>
  <c r="S72" i="36"/>
  <c r="Y64" i="18" s="1"/>
  <c r="S73" i="36"/>
  <c r="Y65" i="18" s="1"/>
  <c r="S74" i="36"/>
  <c r="Y66" i="18" s="1"/>
  <c r="S3" i="36"/>
  <c r="Y6" i="18" s="1"/>
  <c r="Q7" i="36"/>
  <c r="Q8" i="36"/>
  <c r="Q9" i="36"/>
  <c r="Q10" i="36"/>
  <c r="Q11" i="36"/>
  <c r="Q12" i="36"/>
  <c r="Q13" i="36"/>
  <c r="Q14" i="36"/>
  <c r="Q15" i="36"/>
  <c r="Q16" i="36"/>
  <c r="Q17" i="36"/>
  <c r="Q18" i="36"/>
  <c r="Q19" i="36"/>
  <c r="Q20" i="36"/>
  <c r="Q21" i="36"/>
  <c r="Q22" i="36"/>
  <c r="Q23" i="36"/>
  <c r="Q24" i="36"/>
  <c r="Q25" i="36"/>
  <c r="Q26" i="36"/>
  <c r="Q27" i="36"/>
  <c r="Q28" i="36"/>
  <c r="Q29" i="36"/>
  <c r="Q30" i="36"/>
  <c r="Q31" i="36"/>
  <c r="Q32" i="36"/>
  <c r="Q33" i="36"/>
  <c r="Q34" i="36"/>
  <c r="Q35" i="36"/>
  <c r="Q36" i="36"/>
  <c r="Q37" i="36"/>
  <c r="Q38" i="36"/>
  <c r="Q39" i="36"/>
  <c r="Q40" i="36"/>
  <c r="Q41" i="36"/>
  <c r="Q42" i="36"/>
  <c r="Q43" i="36"/>
  <c r="Q44" i="36"/>
  <c r="Q45" i="36"/>
  <c r="Q46" i="36"/>
  <c r="Q47" i="36"/>
  <c r="Q48" i="36"/>
  <c r="Q49" i="36"/>
  <c r="Q50" i="36"/>
  <c r="Q51" i="36"/>
  <c r="Q52" i="36"/>
  <c r="Q53" i="36"/>
  <c r="Q54" i="36"/>
  <c r="Q55" i="36"/>
  <c r="Q56" i="36"/>
  <c r="Q57" i="36"/>
  <c r="Q58" i="36"/>
  <c r="Q59" i="36"/>
  <c r="Q60" i="36"/>
  <c r="Q61" i="36"/>
  <c r="Q62" i="36"/>
  <c r="Q63" i="36"/>
  <c r="Q64" i="36"/>
  <c r="Q65" i="36"/>
  <c r="Q66" i="36"/>
  <c r="Q67" i="36"/>
  <c r="Q68" i="36"/>
  <c r="Q69" i="36"/>
  <c r="Q70" i="36"/>
  <c r="Q71" i="36"/>
  <c r="Q72" i="36"/>
  <c r="Q73" i="36"/>
  <c r="Q74" i="36"/>
  <c r="Q4" i="36"/>
  <c r="Q5" i="36"/>
  <c r="Q6" i="36"/>
  <c r="Q3" i="36"/>
  <c r="L49" i="36"/>
  <c r="J34" i="36"/>
  <c r="J35" i="36"/>
  <c r="J36" i="36"/>
  <c r="J37" i="36"/>
  <c r="J38" i="36"/>
  <c r="J39" i="36"/>
  <c r="J40" i="36"/>
  <c r="J41" i="36"/>
  <c r="J42" i="36"/>
  <c r="J43" i="36"/>
  <c r="J44" i="36"/>
  <c r="J45" i="36"/>
  <c r="J46" i="36"/>
  <c r="J47" i="36"/>
  <c r="J48" i="36"/>
  <c r="J49" i="36"/>
  <c r="J50" i="36"/>
  <c r="J51" i="36"/>
  <c r="J52" i="36"/>
  <c r="J53" i="36"/>
  <c r="J54" i="36"/>
  <c r="J55" i="36"/>
  <c r="J56" i="36"/>
  <c r="J57" i="36"/>
  <c r="J58" i="36"/>
  <c r="J59" i="36"/>
  <c r="J60" i="36"/>
  <c r="J61" i="36"/>
  <c r="J62" i="36"/>
  <c r="J63" i="36"/>
  <c r="J64" i="36"/>
  <c r="J65" i="36"/>
  <c r="J66" i="36"/>
  <c r="J67" i="36"/>
  <c r="J68" i="36"/>
  <c r="J69" i="36"/>
  <c r="J70" i="36"/>
  <c r="J71" i="36"/>
  <c r="J72" i="36"/>
  <c r="J73" i="36"/>
  <c r="J74" i="36"/>
  <c r="J4" i="36"/>
  <c r="J5" i="36"/>
  <c r="J6" i="36"/>
  <c r="J7" i="36"/>
  <c r="J8" i="36"/>
  <c r="J9" i="36"/>
  <c r="J10" i="36"/>
  <c r="J11" i="36"/>
  <c r="J12" i="36"/>
  <c r="J13" i="36"/>
  <c r="J14" i="36"/>
  <c r="J15" i="36"/>
  <c r="J16" i="36"/>
  <c r="J17" i="36"/>
  <c r="J18" i="36"/>
  <c r="J19" i="36"/>
  <c r="J20" i="36"/>
  <c r="J21" i="36"/>
  <c r="J22" i="36"/>
  <c r="J23" i="36"/>
  <c r="J24" i="36"/>
  <c r="J25" i="36"/>
  <c r="J26" i="36"/>
  <c r="J27" i="36"/>
  <c r="J28" i="36"/>
  <c r="J29" i="36"/>
  <c r="J30" i="36"/>
  <c r="J31" i="36"/>
  <c r="J32" i="36"/>
  <c r="J33" i="36"/>
  <c r="J3" i="36"/>
  <c r="AA4" i="36"/>
  <c r="AA5" i="36"/>
  <c r="AA6" i="36"/>
  <c r="AA7" i="36"/>
  <c r="AA8" i="36"/>
  <c r="AA9" i="36"/>
  <c r="AA10" i="36"/>
  <c r="AA11" i="36"/>
  <c r="AA12" i="36"/>
  <c r="AA13" i="36"/>
  <c r="AA14" i="36"/>
  <c r="AA15" i="36"/>
  <c r="AA16" i="36"/>
  <c r="AA17" i="36"/>
  <c r="AA18" i="36"/>
  <c r="AA19" i="36"/>
  <c r="AA20" i="36"/>
  <c r="AA21" i="36"/>
  <c r="AA22" i="36"/>
  <c r="AA23" i="36"/>
  <c r="AA24" i="36"/>
  <c r="AA25" i="36"/>
  <c r="AA26" i="36"/>
  <c r="AA27" i="36"/>
  <c r="AA28" i="36"/>
  <c r="AA29" i="36"/>
  <c r="AA30" i="36"/>
  <c r="AA31" i="36"/>
  <c r="AA32" i="36"/>
  <c r="AA33" i="36"/>
  <c r="AA34" i="36"/>
  <c r="AA35" i="36"/>
  <c r="AA36" i="36"/>
  <c r="AA37" i="36"/>
  <c r="AA38" i="36"/>
  <c r="AA39" i="36"/>
  <c r="AA40" i="36"/>
  <c r="AA41" i="36"/>
  <c r="AA42" i="36"/>
  <c r="AA43" i="36"/>
  <c r="AA44" i="36"/>
  <c r="AA45" i="36"/>
  <c r="AA46" i="36"/>
  <c r="AA47" i="36"/>
  <c r="AA48" i="36"/>
  <c r="AA49" i="36"/>
  <c r="AA50" i="36"/>
  <c r="AA51" i="36"/>
  <c r="AA52" i="36"/>
  <c r="AA53" i="36"/>
  <c r="AA54" i="36"/>
  <c r="AA55" i="36"/>
  <c r="AA56" i="36"/>
  <c r="AA57" i="36"/>
  <c r="AA58" i="36"/>
  <c r="AA59" i="36"/>
  <c r="AA60" i="36"/>
  <c r="AA61" i="36"/>
  <c r="AA62" i="36"/>
  <c r="AA63" i="36"/>
  <c r="AA64" i="36"/>
  <c r="AA65" i="36"/>
  <c r="AA66" i="36"/>
  <c r="AA67" i="36"/>
  <c r="AA68" i="36"/>
  <c r="AA69" i="36"/>
  <c r="AA70" i="36"/>
  <c r="AA71" i="36"/>
  <c r="AA72" i="36"/>
  <c r="AA73" i="36"/>
  <c r="AA74" i="36"/>
  <c r="AA3" i="36"/>
  <c r="Z4" i="36"/>
  <c r="Z5" i="36"/>
  <c r="Z6" i="36"/>
  <c r="Z7" i="36"/>
  <c r="Z8" i="36"/>
  <c r="Z9" i="36"/>
  <c r="Z10" i="36"/>
  <c r="Z11" i="36"/>
  <c r="Z12" i="36"/>
  <c r="Z13" i="36"/>
  <c r="Z14" i="36"/>
  <c r="Z15" i="36"/>
  <c r="Z16" i="36"/>
  <c r="Z17" i="36"/>
  <c r="Z18" i="36"/>
  <c r="Z19" i="36"/>
  <c r="Z20" i="36"/>
  <c r="Z21" i="36"/>
  <c r="Z22" i="36"/>
  <c r="Z23" i="36"/>
  <c r="Z24" i="36"/>
  <c r="Z25" i="36"/>
  <c r="Z26" i="36"/>
  <c r="Z27" i="36"/>
  <c r="Z28" i="36"/>
  <c r="Z29" i="36"/>
  <c r="Z30" i="36"/>
  <c r="Z31" i="36"/>
  <c r="Z32" i="36"/>
  <c r="Z33" i="36"/>
  <c r="Z34" i="36"/>
  <c r="Z35" i="36"/>
  <c r="Z36" i="36"/>
  <c r="Z37" i="36"/>
  <c r="Z38" i="36"/>
  <c r="Z39" i="36"/>
  <c r="Z40" i="36"/>
  <c r="Z41" i="36"/>
  <c r="Z42" i="36"/>
  <c r="Z43" i="36"/>
  <c r="Z44" i="36"/>
  <c r="Z45" i="36"/>
  <c r="Z46" i="36"/>
  <c r="Z47" i="36"/>
  <c r="Z48" i="36"/>
  <c r="Z49" i="36"/>
  <c r="Z50" i="36"/>
  <c r="Z51" i="36"/>
  <c r="Z52" i="36"/>
  <c r="Z53" i="36"/>
  <c r="Z54" i="36"/>
  <c r="Z55" i="36"/>
  <c r="Z56" i="36"/>
  <c r="Z57" i="36"/>
  <c r="Z58" i="36"/>
  <c r="Z59" i="36"/>
  <c r="Z60" i="36"/>
  <c r="Z61" i="36"/>
  <c r="Z62" i="36"/>
  <c r="Z63" i="36"/>
  <c r="Z64" i="36"/>
  <c r="Z65" i="36"/>
  <c r="Z66" i="36"/>
  <c r="Z67" i="36"/>
  <c r="Z68" i="36"/>
  <c r="Z69" i="36"/>
  <c r="Z70" i="36"/>
  <c r="Z71" i="36"/>
  <c r="Z72" i="36"/>
  <c r="Z73" i="36"/>
  <c r="Z74" i="36"/>
  <c r="Z3" i="36"/>
  <c r="X4" i="36"/>
  <c r="Y4" i="36"/>
  <c r="X5" i="36"/>
  <c r="Y5" i="36"/>
  <c r="X6" i="36"/>
  <c r="Y6" i="36"/>
  <c r="X7" i="36"/>
  <c r="Y7" i="36"/>
  <c r="X8" i="36"/>
  <c r="Y8" i="36"/>
  <c r="X9" i="36"/>
  <c r="Y9" i="36"/>
  <c r="X10" i="36"/>
  <c r="Y10" i="36"/>
  <c r="X11" i="36"/>
  <c r="Y11" i="36"/>
  <c r="X12" i="36"/>
  <c r="Y12" i="36"/>
  <c r="X13" i="36"/>
  <c r="Y13" i="36"/>
  <c r="X14" i="36"/>
  <c r="Y14" i="36"/>
  <c r="X15" i="36"/>
  <c r="Y15" i="36"/>
  <c r="X16" i="36"/>
  <c r="Y16" i="36"/>
  <c r="X17" i="36"/>
  <c r="Y17" i="36"/>
  <c r="X18" i="36"/>
  <c r="Y18" i="36"/>
  <c r="X19" i="36"/>
  <c r="Y19" i="36"/>
  <c r="X20" i="36"/>
  <c r="Y20" i="36"/>
  <c r="X21" i="36"/>
  <c r="Y21" i="36"/>
  <c r="X22" i="36"/>
  <c r="Y22" i="36"/>
  <c r="X23" i="36"/>
  <c r="Y23" i="36"/>
  <c r="X24" i="36"/>
  <c r="Y24" i="36"/>
  <c r="X25" i="36"/>
  <c r="Y25" i="36"/>
  <c r="X26" i="36"/>
  <c r="Y26" i="36"/>
  <c r="X27" i="36"/>
  <c r="Y27" i="36"/>
  <c r="X28" i="36"/>
  <c r="Y28" i="36"/>
  <c r="X29" i="36"/>
  <c r="Y29" i="36"/>
  <c r="X30" i="36"/>
  <c r="Y30" i="36"/>
  <c r="X31" i="36"/>
  <c r="Y31" i="36"/>
  <c r="X32" i="36"/>
  <c r="Y32" i="36"/>
  <c r="X33" i="36"/>
  <c r="Y33" i="36"/>
  <c r="X34" i="36"/>
  <c r="Y34" i="36"/>
  <c r="X35" i="36"/>
  <c r="Y35" i="36"/>
  <c r="X36" i="36"/>
  <c r="Y36" i="36"/>
  <c r="X37" i="36"/>
  <c r="Y37" i="36"/>
  <c r="X38" i="36"/>
  <c r="Y38" i="36"/>
  <c r="X39" i="36"/>
  <c r="Y39" i="36"/>
  <c r="X40" i="36"/>
  <c r="Y40" i="36"/>
  <c r="X41" i="36"/>
  <c r="Y41" i="36"/>
  <c r="X42" i="36"/>
  <c r="Y42" i="36"/>
  <c r="X43" i="36"/>
  <c r="Y43" i="36"/>
  <c r="X44" i="36"/>
  <c r="Y44" i="36"/>
  <c r="X45" i="36"/>
  <c r="Y45" i="36"/>
  <c r="X46" i="36"/>
  <c r="Y46" i="36"/>
  <c r="X47" i="36"/>
  <c r="Y47" i="36"/>
  <c r="X48" i="36"/>
  <c r="Y48" i="36"/>
  <c r="X49" i="36"/>
  <c r="Y49" i="36"/>
  <c r="X50" i="36"/>
  <c r="Y50" i="36"/>
  <c r="X51" i="36"/>
  <c r="Y51" i="36"/>
  <c r="X52" i="36"/>
  <c r="Y52" i="36"/>
  <c r="X53" i="36"/>
  <c r="Y53" i="36"/>
  <c r="X54" i="36"/>
  <c r="Y54" i="36"/>
  <c r="X55" i="36"/>
  <c r="Y55" i="36"/>
  <c r="X56" i="36"/>
  <c r="Y56" i="36"/>
  <c r="X57" i="36"/>
  <c r="Y57" i="36"/>
  <c r="X58" i="36"/>
  <c r="Y58" i="36"/>
  <c r="X59" i="36"/>
  <c r="Y59" i="36"/>
  <c r="X60" i="36"/>
  <c r="Y60" i="36"/>
  <c r="X61" i="36"/>
  <c r="Y61" i="36"/>
  <c r="X62" i="36"/>
  <c r="Y62" i="36"/>
  <c r="X63" i="36"/>
  <c r="Y63" i="36"/>
  <c r="X64" i="36"/>
  <c r="Y64" i="36"/>
  <c r="X65" i="36"/>
  <c r="Y65" i="36"/>
  <c r="X66" i="36"/>
  <c r="Y66" i="36"/>
  <c r="X67" i="36"/>
  <c r="Y67" i="36"/>
  <c r="X68" i="36"/>
  <c r="Y68" i="36"/>
  <c r="X69" i="36"/>
  <c r="Y69" i="36"/>
  <c r="X70" i="36"/>
  <c r="Y70" i="36"/>
  <c r="X71" i="36"/>
  <c r="Y71" i="36"/>
  <c r="X72" i="36"/>
  <c r="Y72" i="36"/>
  <c r="X73" i="36"/>
  <c r="Y73" i="36"/>
  <c r="X74" i="36"/>
  <c r="Y74" i="36"/>
  <c r="Y3" i="36"/>
  <c r="X3" i="36"/>
  <c r="K4" i="36" l="1"/>
  <c r="B4" i="36" s="1"/>
  <c r="K5" i="36"/>
  <c r="B5" i="36" s="1"/>
  <c r="K6" i="36"/>
  <c r="B6" i="36" s="1"/>
  <c r="K7" i="36"/>
  <c r="E7" i="36" s="1"/>
  <c r="K8" i="36"/>
  <c r="E8" i="36" s="1"/>
  <c r="K9" i="36"/>
  <c r="E9" i="36" s="1"/>
  <c r="K10" i="36"/>
  <c r="E10" i="36" s="1"/>
  <c r="K11" i="36"/>
  <c r="E11" i="36" s="1"/>
  <c r="K12" i="36"/>
  <c r="E12" i="36" s="1"/>
  <c r="K13" i="36"/>
  <c r="E13" i="36" s="1"/>
  <c r="K14" i="36"/>
  <c r="E14" i="36" s="1"/>
  <c r="K15" i="36"/>
  <c r="E15" i="36" s="1"/>
  <c r="K16" i="36"/>
  <c r="E16" i="36" s="1"/>
  <c r="K17" i="36"/>
  <c r="E17" i="36" s="1"/>
  <c r="K18" i="36"/>
  <c r="E18" i="36" s="1"/>
  <c r="K19" i="36"/>
  <c r="E19" i="36" s="1"/>
  <c r="K20" i="36"/>
  <c r="E20" i="36" s="1"/>
  <c r="K21" i="36"/>
  <c r="E21" i="36" s="1"/>
  <c r="K22" i="36"/>
  <c r="E22" i="36" s="1"/>
  <c r="K23" i="36"/>
  <c r="E23" i="36" s="1"/>
  <c r="K24" i="36"/>
  <c r="E24" i="36" s="1"/>
  <c r="K25" i="36"/>
  <c r="E25" i="36" s="1"/>
  <c r="K26" i="36"/>
  <c r="E26" i="36" s="1"/>
  <c r="K27" i="36"/>
  <c r="E27" i="36" s="1"/>
  <c r="K28" i="36"/>
  <c r="E28" i="36" s="1"/>
  <c r="K29" i="36"/>
  <c r="E29" i="36" s="1"/>
  <c r="K30" i="36"/>
  <c r="E30" i="36" s="1"/>
  <c r="K31" i="36"/>
  <c r="E31" i="36" s="1"/>
  <c r="K32" i="36"/>
  <c r="E32" i="36" s="1"/>
  <c r="K33" i="36"/>
  <c r="E33" i="36" s="1"/>
  <c r="K34" i="36"/>
  <c r="E34" i="36" s="1"/>
  <c r="K35" i="36"/>
  <c r="E35" i="36" s="1"/>
  <c r="K36" i="36"/>
  <c r="E36" i="36" s="1"/>
  <c r="K37" i="36"/>
  <c r="E37" i="36" s="1"/>
  <c r="K38" i="36"/>
  <c r="E38" i="36" s="1"/>
  <c r="K39" i="36"/>
  <c r="E39" i="36" s="1"/>
  <c r="K40" i="36"/>
  <c r="E40" i="36" s="1"/>
  <c r="K41" i="36"/>
  <c r="E41" i="36" s="1"/>
  <c r="K42" i="36"/>
  <c r="E42" i="36" s="1"/>
  <c r="K43" i="36"/>
  <c r="B43" i="36" s="1"/>
  <c r="K44" i="36"/>
  <c r="B44" i="36" s="1"/>
  <c r="K45" i="36"/>
  <c r="B45" i="36" s="1"/>
  <c r="K46" i="36"/>
  <c r="B46" i="36" s="1"/>
  <c r="K47" i="36"/>
  <c r="B47" i="36" s="1"/>
  <c r="K48" i="36"/>
  <c r="B48" i="36" s="1"/>
  <c r="K49" i="36"/>
  <c r="E49" i="36" s="1"/>
  <c r="K50" i="36"/>
  <c r="E50" i="36" s="1"/>
  <c r="K51" i="36"/>
  <c r="E51" i="36" s="1"/>
  <c r="K52" i="36"/>
  <c r="E52" i="36" s="1"/>
  <c r="K53" i="36"/>
  <c r="E53" i="36" s="1"/>
  <c r="K54" i="36"/>
  <c r="E54" i="36" s="1"/>
  <c r="K55" i="36"/>
  <c r="E55" i="36" s="1"/>
  <c r="K56" i="36"/>
  <c r="E56" i="36" s="1"/>
  <c r="K57" i="36"/>
  <c r="E57" i="36" s="1"/>
  <c r="K58" i="36"/>
  <c r="E58" i="36" s="1"/>
  <c r="K59" i="36"/>
  <c r="E59" i="36" s="1"/>
  <c r="K60" i="36"/>
  <c r="E60" i="36" s="1"/>
  <c r="K61" i="36"/>
  <c r="E61" i="36" s="1"/>
  <c r="K62" i="36"/>
  <c r="E62" i="36" s="1"/>
  <c r="K63" i="36"/>
  <c r="E63" i="36" s="1"/>
  <c r="K64" i="36"/>
  <c r="E64" i="36" s="1"/>
  <c r="K65" i="36"/>
  <c r="E65" i="36" s="1"/>
  <c r="K66" i="36"/>
  <c r="B66" i="36" s="1"/>
  <c r="K67" i="36"/>
  <c r="B67" i="36" s="1"/>
  <c r="K68" i="36"/>
  <c r="B68" i="36" s="1"/>
  <c r="K69" i="36"/>
  <c r="B69" i="36" s="1"/>
  <c r="K70" i="36"/>
  <c r="E70" i="36" s="1"/>
  <c r="K71" i="36"/>
  <c r="E71" i="36" s="1"/>
  <c r="K72" i="36"/>
  <c r="E72" i="36" s="1"/>
  <c r="K73" i="36"/>
  <c r="E73" i="36" s="1"/>
  <c r="K74" i="36"/>
  <c r="E74" i="36" s="1"/>
  <c r="K3" i="36"/>
  <c r="B3" i="36" s="1"/>
  <c r="L7" i="36"/>
  <c r="L8" i="36"/>
  <c r="L9" i="36"/>
  <c r="L10" i="36"/>
  <c r="L11" i="36"/>
  <c r="L12" i="36"/>
  <c r="L13" i="36"/>
  <c r="L14" i="36"/>
  <c r="L15" i="36"/>
  <c r="L16" i="36"/>
  <c r="L17" i="36"/>
  <c r="L18" i="36"/>
  <c r="L19" i="36"/>
  <c r="L20" i="36"/>
  <c r="L21" i="36"/>
  <c r="L22" i="36"/>
  <c r="L23" i="36"/>
  <c r="L24" i="36"/>
  <c r="L25" i="36"/>
  <c r="L26" i="36"/>
  <c r="L27" i="36"/>
  <c r="L31" i="36"/>
  <c r="L32" i="36"/>
  <c r="L33" i="36"/>
  <c r="L34" i="36"/>
  <c r="L35" i="36"/>
  <c r="L36" i="36"/>
  <c r="L37" i="36"/>
  <c r="L38" i="36"/>
  <c r="L39" i="36"/>
  <c r="L40" i="36"/>
  <c r="L41" i="36"/>
  <c r="L42" i="36"/>
  <c r="L50" i="36"/>
  <c r="L51" i="36"/>
  <c r="L52" i="36"/>
  <c r="L53" i="36"/>
  <c r="L54" i="36"/>
  <c r="L55" i="36"/>
  <c r="L56" i="36"/>
  <c r="L57" i="36"/>
  <c r="L58" i="36"/>
  <c r="L59" i="36"/>
  <c r="L60" i="36"/>
  <c r="L61" i="36"/>
  <c r="L62" i="36"/>
  <c r="L63" i="36"/>
  <c r="L64" i="36"/>
  <c r="L65" i="36"/>
  <c r="L66" i="36"/>
  <c r="L70" i="36"/>
  <c r="L71" i="36"/>
  <c r="L72" i="36"/>
  <c r="L73" i="36"/>
  <c r="L74" i="36"/>
  <c r="L3" i="36"/>
  <c r="B71" i="36" l="1"/>
  <c r="F71" i="36"/>
  <c r="B53" i="36"/>
  <c r="F53" i="36"/>
  <c r="B60" i="36"/>
  <c r="F60" i="36"/>
  <c r="B52" i="36"/>
  <c r="F52" i="36"/>
  <c r="B36" i="36"/>
  <c r="F36" i="36"/>
  <c r="B28" i="36"/>
  <c r="F28" i="36"/>
  <c r="B20" i="36"/>
  <c r="F20" i="36"/>
  <c r="B12" i="36"/>
  <c r="F12" i="36"/>
  <c r="B59" i="36"/>
  <c r="F59" i="36"/>
  <c r="B51" i="36"/>
  <c r="F51" i="36"/>
  <c r="B35" i="36"/>
  <c r="F35" i="36"/>
  <c r="B27" i="36"/>
  <c r="F27" i="36"/>
  <c r="B19" i="36"/>
  <c r="F19" i="36"/>
  <c r="B11" i="36"/>
  <c r="F11" i="36"/>
  <c r="B58" i="36"/>
  <c r="F58" i="36"/>
  <c r="B50" i="36"/>
  <c r="F50" i="36"/>
  <c r="B42" i="36"/>
  <c r="F42" i="36"/>
  <c r="B34" i="36"/>
  <c r="F34" i="36"/>
  <c r="B26" i="36"/>
  <c r="F26" i="36"/>
  <c r="B18" i="36"/>
  <c r="F18" i="36"/>
  <c r="B10" i="36"/>
  <c r="F10" i="36"/>
  <c r="B73" i="36"/>
  <c r="F73" i="36"/>
  <c r="B57" i="36"/>
  <c r="F57" i="36"/>
  <c r="B49" i="36"/>
  <c r="F49" i="36"/>
  <c r="B41" i="36"/>
  <c r="F41" i="36"/>
  <c r="B33" i="36"/>
  <c r="F33" i="36"/>
  <c r="B25" i="36"/>
  <c r="F25" i="36"/>
  <c r="B17" i="36"/>
  <c r="F17" i="36"/>
  <c r="B9" i="36"/>
  <c r="F9" i="36"/>
  <c r="B65" i="36"/>
  <c r="F65" i="36"/>
  <c r="B72" i="36"/>
  <c r="F72" i="36"/>
  <c r="B64" i="36"/>
  <c r="F64" i="36"/>
  <c r="B56" i="36"/>
  <c r="F56" i="36"/>
  <c r="B40" i="36"/>
  <c r="F40" i="36"/>
  <c r="B32" i="36"/>
  <c r="F32" i="36"/>
  <c r="B24" i="36"/>
  <c r="F24" i="36"/>
  <c r="B16" i="36"/>
  <c r="F16" i="36"/>
  <c r="B8" i="36"/>
  <c r="F8" i="36"/>
  <c r="B63" i="36"/>
  <c r="F63" i="36"/>
  <c r="B55" i="36"/>
  <c r="F55" i="36"/>
  <c r="B39" i="36"/>
  <c r="F39" i="36"/>
  <c r="B31" i="36"/>
  <c r="F31" i="36"/>
  <c r="B23" i="36"/>
  <c r="F23" i="36"/>
  <c r="B15" i="36"/>
  <c r="F15" i="36"/>
  <c r="B7" i="36"/>
  <c r="F7" i="36"/>
  <c r="B70" i="36"/>
  <c r="F70" i="36"/>
  <c r="B62" i="36"/>
  <c r="F62" i="36"/>
  <c r="B54" i="36"/>
  <c r="F54" i="36"/>
  <c r="B38" i="36"/>
  <c r="F38" i="36"/>
  <c r="B30" i="36"/>
  <c r="F30" i="36"/>
  <c r="B22" i="36"/>
  <c r="F22" i="36"/>
  <c r="B14" i="36"/>
  <c r="F14" i="36"/>
  <c r="B74" i="36"/>
  <c r="F74" i="36"/>
  <c r="B61" i="36"/>
  <c r="F61" i="36"/>
  <c r="B37" i="36"/>
  <c r="F37" i="36"/>
  <c r="B29" i="36"/>
  <c r="F29" i="36"/>
  <c r="B21" i="36"/>
  <c r="F21" i="36"/>
  <c r="B13" i="36"/>
  <c r="F13" i="36"/>
  <c r="AR44" i="18"/>
  <c r="F70" i="18"/>
  <c r="AI70" i="18" s="1"/>
  <c r="AR43" i="18"/>
  <c r="F69" i="18"/>
  <c r="AI69" i="18" s="1"/>
  <c r="AR42" i="18"/>
  <c r="F68" i="18"/>
  <c r="AI68" i="18" s="1"/>
  <c r="AR41" i="18"/>
  <c r="F67" i="18"/>
  <c r="AI67" i="18" s="1"/>
  <c r="AJ70" i="18"/>
  <c r="AJ69" i="18"/>
  <c r="AJ68" i="18"/>
  <c r="AJ67" i="18"/>
  <c r="W31" i="36"/>
  <c r="V31" i="36"/>
  <c r="W8" i="36"/>
  <c r="W9" i="36"/>
  <c r="U4" i="36"/>
  <c r="U5" i="36"/>
  <c r="U6" i="36"/>
  <c r="U7" i="36"/>
  <c r="U8" i="36"/>
  <c r="U9" i="36"/>
  <c r="U10" i="36"/>
  <c r="U11" i="36"/>
  <c r="U12" i="36"/>
  <c r="U13" i="36"/>
  <c r="U14" i="36"/>
  <c r="U15" i="36"/>
  <c r="U16" i="36"/>
  <c r="U17" i="36"/>
  <c r="U18" i="36"/>
  <c r="U19" i="36"/>
  <c r="U20" i="36"/>
  <c r="U21" i="36"/>
  <c r="U22" i="36"/>
  <c r="U23" i="36"/>
  <c r="U24" i="36"/>
  <c r="U25" i="36"/>
  <c r="U26" i="36"/>
  <c r="U27" i="36"/>
  <c r="U28" i="36"/>
  <c r="U29" i="36"/>
  <c r="U30" i="36"/>
  <c r="U31" i="36"/>
  <c r="U32" i="36"/>
  <c r="U33" i="36"/>
  <c r="U34" i="36"/>
  <c r="U35" i="36"/>
  <c r="U36" i="36"/>
  <c r="U37" i="36"/>
  <c r="U38" i="36"/>
  <c r="U39" i="36"/>
  <c r="U40" i="36"/>
  <c r="U41" i="36"/>
  <c r="U42" i="36"/>
  <c r="U43" i="36"/>
  <c r="U44" i="36"/>
  <c r="U45" i="36"/>
  <c r="U46" i="36"/>
  <c r="U47" i="36"/>
  <c r="U48" i="36"/>
  <c r="U49" i="36"/>
  <c r="U50" i="36"/>
  <c r="U51" i="36"/>
  <c r="U52" i="36"/>
  <c r="U53" i="36"/>
  <c r="U54" i="36"/>
  <c r="U55" i="36"/>
  <c r="U56" i="36"/>
  <c r="U57" i="36"/>
  <c r="U58" i="36"/>
  <c r="U59" i="36"/>
  <c r="U60" i="36"/>
  <c r="U61" i="36"/>
  <c r="U62" i="36"/>
  <c r="U63" i="36"/>
  <c r="U64" i="36"/>
  <c r="U65" i="36"/>
  <c r="U66" i="36"/>
  <c r="U67" i="36"/>
  <c r="U68" i="36"/>
  <c r="U69" i="36"/>
  <c r="U70" i="36"/>
  <c r="U71" i="36"/>
  <c r="U72" i="36"/>
  <c r="U73" i="36"/>
  <c r="U74" i="36"/>
  <c r="U3" i="36"/>
  <c r="V7" i="36"/>
  <c r="V8" i="36"/>
  <c r="V9" i="36"/>
  <c r="V10" i="36"/>
  <c r="V11" i="36"/>
  <c r="V12" i="36"/>
  <c r="V13" i="36"/>
  <c r="V14" i="36"/>
  <c r="V15" i="36"/>
  <c r="V16" i="36"/>
  <c r="V17" i="36"/>
  <c r="V18" i="36"/>
  <c r="V19" i="36"/>
  <c r="V20" i="36"/>
  <c r="V21" i="36"/>
  <c r="V22" i="36"/>
  <c r="V23" i="36"/>
  <c r="V24" i="36"/>
  <c r="V25" i="36"/>
  <c r="V26" i="36"/>
  <c r="V27" i="36"/>
  <c r="V32" i="36"/>
  <c r="V33" i="36"/>
  <c r="V34" i="36"/>
  <c r="V35" i="36"/>
  <c r="V36" i="36"/>
  <c r="V37" i="36"/>
  <c r="V38" i="36"/>
  <c r="V39" i="36"/>
  <c r="V40" i="36"/>
  <c r="V41" i="36"/>
  <c r="V42" i="36"/>
  <c r="V45" i="36"/>
  <c r="V49" i="36"/>
  <c r="V50" i="36"/>
  <c r="V51" i="36"/>
  <c r="V52" i="36"/>
  <c r="V53" i="36"/>
  <c r="V54" i="36"/>
  <c r="V55" i="36"/>
  <c r="V56" i="36"/>
  <c r="V57" i="36"/>
  <c r="V58" i="36"/>
  <c r="V59" i="36"/>
  <c r="V60" i="36"/>
  <c r="V61" i="36"/>
  <c r="V62" i="36"/>
  <c r="V63" i="36"/>
  <c r="V64" i="36"/>
  <c r="V65" i="36"/>
  <c r="V66" i="36"/>
  <c r="V70" i="36"/>
  <c r="V71" i="36"/>
  <c r="V72" i="36"/>
  <c r="V73" i="36"/>
  <c r="V74" i="36"/>
  <c r="V3" i="36"/>
  <c r="W10" i="36"/>
  <c r="W11" i="36"/>
  <c r="W12" i="36"/>
  <c r="W13" i="36"/>
  <c r="W14" i="36"/>
  <c r="W17" i="36"/>
  <c r="W18" i="36"/>
  <c r="W19" i="36"/>
  <c r="W20" i="36"/>
  <c r="W21" i="36"/>
  <c r="W22" i="36"/>
  <c r="W23" i="36"/>
  <c r="W24" i="36"/>
  <c r="W25" i="36"/>
  <c r="W26" i="36"/>
  <c r="W27" i="36"/>
  <c r="W32" i="36"/>
  <c r="W33" i="36"/>
  <c r="W34" i="36"/>
  <c r="W35" i="36"/>
  <c r="W38" i="36"/>
  <c r="W39" i="36"/>
  <c r="W40" i="36"/>
  <c r="W41" i="36"/>
  <c r="W42" i="36"/>
  <c r="W45" i="36"/>
  <c r="W49" i="36"/>
  <c r="W50" i="36"/>
  <c r="W51" i="36"/>
  <c r="W52" i="36"/>
  <c r="W53" i="36"/>
  <c r="W55" i="36"/>
  <c r="W56" i="36"/>
  <c r="W57" i="36"/>
  <c r="W58" i="36"/>
  <c r="W59" i="36"/>
  <c r="W60" i="36"/>
  <c r="W61" i="36"/>
  <c r="W62" i="36"/>
  <c r="W63" i="36"/>
  <c r="W64" i="36"/>
  <c r="W65" i="36"/>
  <c r="W66" i="36"/>
  <c r="W70" i="36"/>
  <c r="W71" i="36"/>
  <c r="W72" i="36"/>
  <c r="W73" i="36"/>
  <c r="W74" i="36"/>
  <c r="W3" i="36"/>
  <c r="M4" i="36"/>
  <c r="R7" i="18" s="1"/>
  <c r="M5" i="36"/>
  <c r="R8" i="18" s="1"/>
  <c r="M6" i="36"/>
  <c r="R9" i="18" s="1"/>
  <c r="M7" i="36"/>
  <c r="M8" i="36"/>
  <c r="R10" i="18" s="1"/>
  <c r="M9" i="36"/>
  <c r="R11" i="18" s="1"/>
  <c r="M10" i="36"/>
  <c r="R12" i="18" s="1"/>
  <c r="M11" i="36"/>
  <c r="R13" i="18" s="1"/>
  <c r="M12" i="36"/>
  <c r="R14" i="18" s="1"/>
  <c r="M13" i="36"/>
  <c r="R15" i="18" s="1"/>
  <c r="M14" i="36"/>
  <c r="R16" i="18" s="1"/>
  <c r="M15" i="36"/>
  <c r="M16" i="36"/>
  <c r="M17" i="36"/>
  <c r="R17" i="18" s="1"/>
  <c r="M18" i="36"/>
  <c r="R18" i="18" s="1"/>
  <c r="M19" i="36"/>
  <c r="R19" i="18" s="1"/>
  <c r="M20" i="36"/>
  <c r="R20" i="18" s="1"/>
  <c r="M21" i="36"/>
  <c r="R21" i="18" s="1"/>
  <c r="M22" i="36"/>
  <c r="R22" i="18" s="1"/>
  <c r="M23" i="36"/>
  <c r="M24" i="36"/>
  <c r="R23" i="18" s="1"/>
  <c r="M25" i="36"/>
  <c r="R24" i="18" s="1"/>
  <c r="M26" i="36"/>
  <c r="R25" i="18" s="1"/>
  <c r="M27" i="36"/>
  <c r="R26" i="18" s="1"/>
  <c r="M28" i="36"/>
  <c r="R27" i="18" s="1"/>
  <c r="M29" i="36"/>
  <c r="R28" i="18" s="1"/>
  <c r="M30" i="36"/>
  <c r="R29" i="18" s="1"/>
  <c r="M31" i="36"/>
  <c r="R30" i="18" s="1"/>
  <c r="M32" i="36"/>
  <c r="R31" i="18" s="1"/>
  <c r="M33" i="36"/>
  <c r="R32" i="18" s="1"/>
  <c r="M34" i="36"/>
  <c r="R33" i="18" s="1"/>
  <c r="M35" i="36"/>
  <c r="M36" i="36"/>
  <c r="R34" i="18" s="1"/>
  <c r="M37" i="36"/>
  <c r="R35" i="18" s="1"/>
  <c r="M38" i="36"/>
  <c r="R36" i="18" s="1"/>
  <c r="M39" i="36"/>
  <c r="R37" i="18" s="1"/>
  <c r="M40" i="36"/>
  <c r="R38" i="18" s="1"/>
  <c r="M41" i="36"/>
  <c r="R39" i="18" s="1"/>
  <c r="M42" i="36"/>
  <c r="R40" i="18" s="1"/>
  <c r="M43" i="36"/>
  <c r="R41" i="18" s="1"/>
  <c r="M44" i="36"/>
  <c r="R42" i="18" s="1"/>
  <c r="M45" i="36"/>
  <c r="R43" i="18" s="1"/>
  <c r="M46" i="36"/>
  <c r="R44" i="18" s="1"/>
  <c r="M47" i="36"/>
  <c r="R45" i="18" s="1"/>
  <c r="M48" i="36"/>
  <c r="R46" i="18" s="1"/>
  <c r="M49" i="36"/>
  <c r="M50" i="36"/>
  <c r="R47" i="18" s="1"/>
  <c r="M51" i="36"/>
  <c r="R48" i="18" s="1"/>
  <c r="M52" i="36"/>
  <c r="R49" i="18" s="1"/>
  <c r="M53" i="36"/>
  <c r="R50" i="18" s="1"/>
  <c r="M54" i="36"/>
  <c r="M55" i="36"/>
  <c r="R51" i="18" s="1"/>
  <c r="M56" i="36"/>
  <c r="R52" i="18" s="1"/>
  <c r="M57" i="36"/>
  <c r="R53" i="18" s="1"/>
  <c r="M58" i="36"/>
  <c r="R54" i="18" s="1"/>
  <c r="M59" i="36"/>
  <c r="R55" i="18" s="1"/>
  <c r="M60" i="36"/>
  <c r="R56" i="18" s="1"/>
  <c r="M61" i="36"/>
  <c r="R57" i="18" s="1"/>
  <c r="M62" i="36"/>
  <c r="R58" i="18" s="1"/>
  <c r="M63" i="36"/>
  <c r="R59" i="18" s="1"/>
  <c r="M64" i="36"/>
  <c r="R60" i="18" s="1"/>
  <c r="M65" i="36"/>
  <c r="R61" i="18" s="1"/>
  <c r="M66" i="36"/>
  <c r="M67" i="36"/>
  <c r="M68" i="36"/>
  <c r="M69" i="36"/>
  <c r="M70" i="36"/>
  <c r="R62" i="18" s="1"/>
  <c r="M71" i="36"/>
  <c r="R63" i="18" s="1"/>
  <c r="M72" i="36"/>
  <c r="R64" i="18" s="1"/>
  <c r="M73" i="36"/>
  <c r="R65" i="18" s="1"/>
  <c r="M74" i="36"/>
  <c r="R66" i="18" s="1"/>
  <c r="D4" i="36"/>
  <c r="D5" i="36"/>
  <c r="D6" i="36"/>
  <c r="D7" i="36"/>
  <c r="C7" i="36" s="1"/>
  <c r="D8" i="36"/>
  <c r="D9" i="36"/>
  <c r="D10" i="36"/>
  <c r="C10" i="36" s="1"/>
  <c r="D11" i="36"/>
  <c r="D12" i="36"/>
  <c r="D13" i="36"/>
  <c r="D14" i="36"/>
  <c r="C14" i="36" s="1"/>
  <c r="D15" i="36"/>
  <c r="C15" i="36" s="1"/>
  <c r="D16" i="36"/>
  <c r="C16" i="36" s="1"/>
  <c r="D17" i="36"/>
  <c r="C17" i="36" s="1"/>
  <c r="D18" i="36"/>
  <c r="D19" i="36"/>
  <c r="D20" i="36"/>
  <c r="C20" i="36" s="1"/>
  <c r="D21" i="36"/>
  <c r="C21" i="36" s="1"/>
  <c r="D22" i="36"/>
  <c r="C22" i="36" s="1"/>
  <c r="D23" i="36"/>
  <c r="C23" i="36" s="1"/>
  <c r="D24" i="36"/>
  <c r="C24" i="36" s="1"/>
  <c r="D25" i="36"/>
  <c r="D26" i="36"/>
  <c r="D27" i="36"/>
  <c r="C27" i="36" s="1"/>
  <c r="D28" i="36"/>
  <c r="D29" i="36"/>
  <c r="C29" i="36" s="1"/>
  <c r="D30" i="36"/>
  <c r="C30" i="36" s="1"/>
  <c r="D31" i="36"/>
  <c r="C31" i="36" s="1"/>
  <c r="D32" i="36"/>
  <c r="D33" i="36"/>
  <c r="C33" i="36" s="1"/>
  <c r="D34" i="36"/>
  <c r="D35" i="36"/>
  <c r="C35" i="36" s="1"/>
  <c r="D36" i="36"/>
  <c r="D37" i="36"/>
  <c r="D38" i="36"/>
  <c r="C38" i="36" s="1"/>
  <c r="D39" i="36"/>
  <c r="D40" i="36"/>
  <c r="C40" i="36" s="1"/>
  <c r="D41" i="36"/>
  <c r="C41" i="36" s="1"/>
  <c r="D42" i="36"/>
  <c r="C42" i="36" s="1"/>
  <c r="D43" i="36"/>
  <c r="D44" i="36"/>
  <c r="D45" i="36"/>
  <c r="D46" i="36"/>
  <c r="D47" i="36"/>
  <c r="D48" i="36"/>
  <c r="D49" i="36"/>
  <c r="C49" i="36" s="1"/>
  <c r="D50" i="36"/>
  <c r="D51" i="36"/>
  <c r="D52" i="36"/>
  <c r="D53" i="36"/>
  <c r="D54" i="36"/>
  <c r="C54" i="36" s="1"/>
  <c r="D55" i="36"/>
  <c r="D56" i="36"/>
  <c r="C56" i="36" s="1"/>
  <c r="D57" i="36"/>
  <c r="D58" i="36"/>
  <c r="D59" i="36"/>
  <c r="D60" i="36"/>
  <c r="C60" i="36" s="1"/>
  <c r="D61" i="36"/>
  <c r="D62" i="36"/>
  <c r="C62" i="36" s="1"/>
  <c r="D63" i="36"/>
  <c r="C63" i="36" s="1"/>
  <c r="D64" i="36"/>
  <c r="C64" i="36" s="1"/>
  <c r="D65" i="36"/>
  <c r="C65" i="36" s="1"/>
  <c r="D66" i="36"/>
  <c r="C66" i="36" s="1"/>
  <c r="G67" i="18" s="1"/>
  <c r="D67" i="36"/>
  <c r="C67" i="36" s="1"/>
  <c r="G68" i="18" s="1"/>
  <c r="D68" i="36"/>
  <c r="C68" i="36" s="1"/>
  <c r="G69" i="18" s="1"/>
  <c r="D69" i="36"/>
  <c r="C69" i="36" s="1"/>
  <c r="G70" i="18" s="1"/>
  <c r="D70" i="36"/>
  <c r="C70" i="36" s="1"/>
  <c r="D71" i="36"/>
  <c r="D72" i="36"/>
  <c r="C72" i="36" s="1"/>
  <c r="D73" i="36"/>
  <c r="D74" i="36"/>
  <c r="D3" i="36"/>
  <c r="B6" i="32"/>
  <c r="B7" i="32"/>
  <c r="B8" i="32"/>
  <c r="B9" i="32"/>
  <c r="B10" i="32"/>
  <c r="B11" i="32"/>
  <c r="B12" i="32"/>
  <c r="B13" i="32"/>
  <c r="B14" i="32"/>
  <c r="B15" i="32"/>
  <c r="B16" i="32"/>
  <c r="B17" i="32"/>
  <c r="B18" i="32"/>
  <c r="B19" i="32"/>
  <c r="B20" i="32"/>
  <c r="B21" i="32"/>
  <c r="B22" i="32"/>
  <c r="B23" i="32"/>
  <c r="B24" i="32"/>
  <c r="B25" i="32"/>
  <c r="B26" i="32"/>
  <c r="B27" i="32"/>
  <c r="B28" i="32"/>
  <c r="B29" i="32"/>
  <c r="B30" i="32"/>
  <c r="B31" i="32"/>
  <c r="B32" i="32"/>
  <c r="B33" i="32"/>
  <c r="B34" i="32"/>
  <c r="B35" i="32"/>
  <c r="B36" i="32"/>
  <c r="B37" i="32"/>
  <c r="B38" i="32"/>
  <c r="B39" i="32"/>
  <c r="B40" i="32"/>
  <c r="B41" i="32"/>
  <c r="B42" i="32"/>
  <c r="B43" i="32"/>
  <c r="B44" i="32"/>
  <c r="B45" i="32"/>
  <c r="B46" i="32"/>
  <c r="B47" i="32"/>
  <c r="B48" i="32"/>
  <c r="B49" i="32"/>
  <c r="B50" i="32"/>
  <c r="B51" i="32"/>
  <c r="B52" i="32"/>
  <c r="B53" i="32"/>
  <c r="B54" i="32"/>
  <c r="B55" i="32"/>
  <c r="B56" i="32"/>
  <c r="B57" i="32"/>
  <c r="B58" i="32"/>
  <c r="B59" i="32"/>
  <c r="B60" i="32"/>
  <c r="B61" i="32"/>
  <c r="B62" i="32"/>
  <c r="B63" i="32"/>
  <c r="B64" i="32"/>
  <c r="B65" i="32"/>
  <c r="B66" i="32"/>
  <c r="B67" i="32"/>
  <c r="B68" i="32"/>
  <c r="B69" i="32"/>
  <c r="B70" i="32"/>
  <c r="B71" i="32"/>
  <c r="B72" i="32"/>
  <c r="B73" i="32"/>
  <c r="B74" i="32"/>
  <c r="B75" i="32"/>
  <c r="B76" i="32"/>
  <c r="B5" i="32"/>
  <c r="M3" i="36" s="1"/>
  <c r="R6" i="18" s="1"/>
  <c r="C5" i="36" l="1"/>
  <c r="AS43" i="18" s="1"/>
  <c r="G56" i="18"/>
  <c r="C44" i="36"/>
  <c r="G42" i="18" s="1"/>
  <c r="G20" i="18"/>
  <c r="C4" i="36"/>
  <c r="AS42" i="18" s="1"/>
  <c r="G21" i="18"/>
  <c r="G41" i="18"/>
  <c r="C43" i="36"/>
  <c r="G26" i="18"/>
  <c r="C37" i="36"/>
  <c r="G35" i="18" s="1"/>
  <c r="G40" i="18"/>
  <c r="G12" i="18"/>
  <c r="C52" i="36"/>
  <c r="G49" i="18" s="1"/>
  <c r="C36" i="36"/>
  <c r="G34" i="18" s="1"/>
  <c r="G28" i="18"/>
  <c r="G61" i="18"/>
  <c r="G39" i="18"/>
  <c r="G32" i="18"/>
  <c r="G17" i="18"/>
  <c r="C25" i="36"/>
  <c r="G24" i="18" s="1"/>
  <c r="C59" i="36"/>
  <c r="G55" i="18" s="1"/>
  <c r="C9" i="36"/>
  <c r="G11" i="18" s="1"/>
  <c r="C50" i="36"/>
  <c r="G47" i="18" s="1"/>
  <c r="G43" i="18"/>
  <c r="C45" i="36"/>
  <c r="G64" i="18"/>
  <c r="G60" i="18"/>
  <c r="G52" i="18"/>
  <c r="C48" i="36"/>
  <c r="G46" i="18" s="1"/>
  <c r="G38" i="18"/>
  <c r="G23" i="18"/>
  <c r="C61" i="36"/>
  <c r="G57" i="18" s="1"/>
  <c r="C32" i="36"/>
  <c r="G31" i="18" s="1"/>
  <c r="C73" i="36"/>
  <c r="G65" i="18" s="1"/>
  <c r="C57" i="36"/>
  <c r="G53" i="18" s="1"/>
  <c r="C26" i="36"/>
  <c r="G25" i="18" s="1"/>
  <c r="G59" i="18"/>
  <c r="G45" i="18"/>
  <c r="C47" i="36"/>
  <c r="G30" i="18"/>
  <c r="C11" i="36"/>
  <c r="G13" i="18" s="1"/>
  <c r="C39" i="36"/>
  <c r="G37" i="18" s="1"/>
  <c r="C51" i="36"/>
  <c r="G48" i="18" s="1"/>
  <c r="C71" i="36"/>
  <c r="G63" i="18" s="1"/>
  <c r="C12" i="36"/>
  <c r="G14" i="18" s="1"/>
  <c r="C34" i="36"/>
  <c r="G33" i="18" s="1"/>
  <c r="C19" i="36"/>
  <c r="G19" i="18" s="1"/>
  <c r="G62" i="18"/>
  <c r="C46" i="36"/>
  <c r="G44" i="18" s="1"/>
  <c r="G36" i="18"/>
  <c r="G29" i="18"/>
  <c r="G22" i="18"/>
  <c r="G16" i="18"/>
  <c r="C6" i="36"/>
  <c r="AS44" i="18" s="1"/>
  <c r="C18" i="36"/>
  <c r="G18" i="18" s="1"/>
  <c r="C53" i="36"/>
  <c r="G50" i="18" s="1"/>
  <c r="C58" i="36"/>
  <c r="G54" i="18" s="1"/>
  <c r="C28" i="36"/>
  <c r="G27" i="18" s="1"/>
  <c r="C8" i="36"/>
  <c r="G10" i="18" s="1"/>
  <c r="C74" i="36"/>
  <c r="G66" i="18" s="1"/>
  <c r="C13" i="36"/>
  <c r="G15" i="18" s="1"/>
  <c r="C55" i="36"/>
  <c r="G51" i="18" s="1"/>
  <c r="C3" i="36"/>
  <c r="AS41" i="18" s="1"/>
  <c r="P8" i="18"/>
  <c r="AJ8" i="18"/>
  <c r="AB8" i="18"/>
  <c r="P11" i="18"/>
  <c r="AB11" i="18"/>
  <c r="AJ11" i="18"/>
  <c r="P13" i="18"/>
  <c r="AB13" i="18"/>
  <c r="AJ13" i="18"/>
  <c r="P15" i="18"/>
  <c r="AJ15" i="18"/>
  <c r="AB15" i="18"/>
  <c r="P17" i="18"/>
  <c r="AJ17" i="18"/>
  <c r="AB17" i="18"/>
  <c r="P19" i="18"/>
  <c r="AJ19" i="18"/>
  <c r="AB19" i="18"/>
  <c r="P21" i="18"/>
  <c r="AB21" i="18"/>
  <c r="AJ21" i="18"/>
  <c r="P24" i="18"/>
  <c r="AJ24" i="18"/>
  <c r="AB24" i="18"/>
  <c r="P26" i="18"/>
  <c r="AJ26" i="18"/>
  <c r="AB26" i="18"/>
  <c r="P28" i="18"/>
  <c r="AJ28" i="18"/>
  <c r="AB28" i="18"/>
  <c r="P30" i="18"/>
  <c r="AJ30" i="18"/>
  <c r="AB30" i="18"/>
  <c r="P32" i="18"/>
  <c r="AJ32" i="18"/>
  <c r="AB32" i="18"/>
  <c r="P35" i="18"/>
  <c r="AB35" i="18"/>
  <c r="AJ35" i="18"/>
  <c r="P37" i="18"/>
  <c r="AB37" i="18"/>
  <c r="AJ37" i="18"/>
  <c r="P39" i="18"/>
  <c r="AJ39" i="18"/>
  <c r="AB39" i="18"/>
  <c r="P41" i="18"/>
  <c r="AJ41" i="18"/>
  <c r="AB41" i="18"/>
  <c r="P43" i="18"/>
  <c r="AJ43" i="18"/>
  <c r="AB43" i="18"/>
  <c r="P45" i="18"/>
  <c r="AJ45" i="18"/>
  <c r="AB45" i="18"/>
  <c r="P48" i="18"/>
  <c r="AB48" i="18"/>
  <c r="AJ48" i="18"/>
  <c r="P50" i="18"/>
  <c r="AJ50" i="18"/>
  <c r="AB50" i="18"/>
  <c r="P51" i="18"/>
  <c r="AJ51" i="18"/>
  <c r="AB51" i="18"/>
  <c r="P53" i="18"/>
  <c r="AJ53" i="18"/>
  <c r="AB53" i="18"/>
  <c r="P55" i="18"/>
  <c r="AJ55" i="18"/>
  <c r="AB55" i="18"/>
  <c r="P57" i="18"/>
  <c r="AB57" i="18"/>
  <c r="AJ57" i="18"/>
  <c r="P59" i="18"/>
  <c r="AB59" i="18"/>
  <c r="AJ59" i="18"/>
  <c r="P61" i="18"/>
  <c r="AB61" i="18"/>
  <c r="AJ61" i="18"/>
  <c r="P63" i="18"/>
  <c r="AJ63" i="18"/>
  <c r="AB63" i="18"/>
  <c r="P65" i="18"/>
  <c r="AJ65" i="18"/>
  <c r="AB65" i="18"/>
  <c r="P6" i="18"/>
  <c r="AJ6" i="18"/>
  <c r="AB6" i="18"/>
  <c r="G58" i="18"/>
  <c r="P7" i="18"/>
  <c r="AJ7" i="18"/>
  <c r="AB7" i="18"/>
  <c r="P9" i="18"/>
  <c r="AB9" i="18"/>
  <c r="AJ9" i="18"/>
  <c r="P10" i="18"/>
  <c r="AJ10" i="18"/>
  <c r="AB10" i="18"/>
  <c r="P12" i="18"/>
  <c r="AB12" i="18"/>
  <c r="AJ12" i="18"/>
  <c r="P14" i="18"/>
  <c r="AJ14" i="18"/>
  <c r="AB14" i="18"/>
  <c r="P16" i="18"/>
  <c r="AJ16" i="18"/>
  <c r="AB16" i="18"/>
  <c r="P18" i="18"/>
  <c r="AJ18" i="18"/>
  <c r="AB18" i="18"/>
  <c r="P20" i="18"/>
  <c r="AJ20" i="18"/>
  <c r="AB20" i="18"/>
  <c r="P22" i="18"/>
  <c r="AJ22" i="18"/>
  <c r="AB22" i="18"/>
  <c r="P23" i="18"/>
  <c r="AB23" i="18"/>
  <c r="AJ23" i="18"/>
  <c r="P25" i="18"/>
  <c r="AB25" i="18"/>
  <c r="AJ25" i="18"/>
  <c r="P27" i="18"/>
  <c r="AJ27" i="18"/>
  <c r="AB27" i="18"/>
  <c r="P29" i="18"/>
  <c r="AJ29" i="18"/>
  <c r="AB29" i="18"/>
  <c r="P31" i="18"/>
  <c r="AJ31" i="18"/>
  <c r="AB31" i="18"/>
  <c r="P33" i="18"/>
  <c r="AB33" i="18"/>
  <c r="AJ33" i="18"/>
  <c r="P34" i="18"/>
  <c r="AJ34" i="18"/>
  <c r="AB34" i="18"/>
  <c r="P36" i="18"/>
  <c r="AB36" i="18"/>
  <c r="AJ36" i="18"/>
  <c r="P38" i="18"/>
  <c r="AJ38" i="18"/>
  <c r="AB38" i="18"/>
  <c r="P40" i="18"/>
  <c r="AJ40" i="18"/>
  <c r="AB40" i="18"/>
  <c r="P42" i="18"/>
  <c r="AJ42" i="18"/>
  <c r="AB42" i="18"/>
  <c r="P44" i="18"/>
  <c r="AJ44" i="18"/>
  <c r="AB44" i="18"/>
  <c r="P46" i="18"/>
  <c r="AJ46" i="18"/>
  <c r="AB46" i="18"/>
  <c r="P47" i="18"/>
  <c r="AB47" i="18"/>
  <c r="AJ47" i="18"/>
  <c r="P49" i="18"/>
  <c r="AB49" i="18"/>
  <c r="AJ49" i="18"/>
  <c r="P52" i="18"/>
  <c r="AJ52" i="18"/>
  <c r="AB52" i="18"/>
  <c r="P54" i="18"/>
  <c r="AJ54" i="18"/>
  <c r="AB54" i="18"/>
  <c r="P56" i="18"/>
  <c r="AJ56" i="18"/>
  <c r="AB56" i="18"/>
  <c r="P58" i="18"/>
  <c r="AJ58" i="18"/>
  <c r="AB58" i="18"/>
  <c r="P60" i="18"/>
  <c r="AB60" i="18"/>
  <c r="AJ60" i="18"/>
  <c r="P62" i="18"/>
  <c r="AJ62" i="18"/>
  <c r="AB62" i="18"/>
  <c r="P64" i="18"/>
  <c r="AJ64" i="18"/>
  <c r="AB64" i="18"/>
  <c r="P66" i="18"/>
  <c r="AJ66" i="18"/>
  <c r="AB66" i="18"/>
  <c r="AA7" i="18"/>
  <c r="F7" i="18"/>
  <c r="AA8" i="18"/>
  <c r="F8" i="18"/>
  <c r="AA9" i="18"/>
  <c r="F9" i="18"/>
  <c r="AA10" i="18"/>
  <c r="F10" i="18"/>
  <c r="AA11" i="18"/>
  <c r="F11" i="18"/>
  <c r="AA12" i="18"/>
  <c r="F12" i="18"/>
  <c r="AA13" i="18"/>
  <c r="F13" i="18"/>
  <c r="AA14" i="18"/>
  <c r="F14" i="18"/>
  <c r="AA15" i="18"/>
  <c r="F15" i="18"/>
  <c r="AA16" i="18"/>
  <c r="F16" i="18"/>
  <c r="AA17" i="18"/>
  <c r="F17" i="18"/>
  <c r="AA18" i="18"/>
  <c r="F18" i="18"/>
  <c r="AA19" i="18"/>
  <c r="F19" i="18"/>
  <c r="AA20" i="18"/>
  <c r="F20" i="18"/>
  <c r="AA21" i="18"/>
  <c r="F21" i="18"/>
  <c r="AA22" i="18"/>
  <c r="F22" i="18"/>
  <c r="AA23" i="18"/>
  <c r="F23" i="18"/>
  <c r="AA24" i="18"/>
  <c r="F24" i="18"/>
  <c r="AA25" i="18"/>
  <c r="F25" i="18"/>
  <c r="AA26" i="18"/>
  <c r="F26" i="18"/>
  <c r="AA27" i="18"/>
  <c r="F27" i="18"/>
  <c r="AA28" i="18"/>
  <c r="F28" i="18"/>
  <c r="AA29" i="18"/>
  <c r="F29" i="18"/>
  <c r="AA30" i="18"/>
  <c r="F30" i="18"/>
  <c r="AA31" i="18"/>
  <c r="F31" i="18"/>
  <c r="AA32" i="18"/>
  <c r="F32" i="18"/>
  <c r="AA33" i="18"/>
  <c r="F33" i="18"/>
  <c r="AA34" i="18"/>
  <c r="F34" i="18"/>
  <c r="AA35" i="18"/>
  <c r="F35" i="18"/>
  <c r="AA36" i="18"/>
  <c r="F36" i="18"/>
  <c r="AA37" i="18"/>
  <c r="F37" i="18"/>
  <c r="AA38" i="18"/>
  <c r="F38" i="18"/>
  <c r="AA39" i="18"/>
  <c r="F39" i="18"/>
  <c r="AA40" i="18"/>
  <c r="F40" i="18"/>
  <c r="AA41" i="18"/>
  <c r="F41" i="18"/>
  <c r="AA42" i="18"/>
  <c r="F42" i="18"/>
  <c r="AA43" i="18"/>
  <c r="F43" i="18"/>
  <c r="AA44" i="18"/>
  <c r="F44" i="18"/>
  <c r="AA45" i="18"/>
  <c r="F45" i="18"/>
  <c r="AA46" i="18"/>
  <c r="F46" i="18"/>
  <c r="AA47" i="18"/>
  <c r="F47" i="18"/>
  <c r="AA48" i="18"/>
  <c r="F48" i="18"/>
  <c r="AA49" i="18"/>
  <c r="F49" i="18"/>
  <c r="AA50" i="18"/>
  <c r="F50" i="18"/>
  <c r="AA51" i="18"/>
  <c r="F51" i="18"/>
  <c r="AA52" i="18"/>
  <c r="F52" i="18"/>
  <c r="AA53" i="18"/>
  <c r="F53" i="18"/>
  <c r="AA54" i="18"/>
  <c r="F54" i="18"/>
  <c r="AA55" i="18"/>
  <c r="F55" i="18"/>
  <c r="AA56" i="18"/>
  <c r="F56" i="18"/>
  <c r="AA57" i="18"/>
  <c r="F57" i="18"/>
  <c r="AA58" i="18"/>
  <c r="F58" i="18"/>
  <c r="AA59" i="18"/>
  <c r="F59" i="18"/>
  <c r="AA60" i="18"/>
  <c r="F60" i="18"/>
  <c r="AA61" i="18"/>
  <c r="F61" i="18"/>
  <c r="AA62" i="18"/>
  <c r="F62" i="18"/>
  <c r="AA63" i="18"/>
  <c r="F63" i="18"/>
  <c r="AA64" i="18"/>
  <c r="F64" i="18"/>
  <c r="AA65" i="18"/>
  <c r="F65" i="18"/>
  <c r="AA66" i="18"/>
  <c r="F66" i="18"/>
  <c r="AA6" i="18"/>
  <c r="F6" i="18"/>
  <c r="T6" i="36"/>
  <c r="AE9" i="18" s="1"/>
  <c r="T5" i="36"/>
  <c r="AE8" i="18" s="1"/>
  <c r="T4" i="36"/>
  <c r="AE7" i="18" s="1"/>
  <c r="T3" i="36"/>
  <c r="AE6" i="18" s="1"/>
  <c r="N3" i="20"/>
  <c r="N4" i="20"/>
  <c r="N5" i="20"/>
  <c r="N6" i="20"/>
  <c r="N7" i="20"/>
  <c r="N8" i="20"/>
  <c r="N9" i="20"/>
  <c r="N10" i="20"/>
  <c r="N11" i="20"/>
  <c r="N12" i="20"/>
  <c r="N13" i="20"/>
  <c r="N14" i="20"/>
  <c r="N15" i="20"/>
  <c r="N16" i="20"/>
  <c r="N17" i="20"/>
  <c r="N18" i="20"/>
  <c r="N19" i="20"/>
  <c r="N20" i="20"/>
  <c r="N21" i="20"/>
  <c r="N22" i="20"/>
  <c r="N23" i="20"/>
  <c r="N24" i="20"/>
  <c r="N25" i="20"/>
  <c r="N26" i="20"/>
  <c r="N27" i="20"/>
  <c r="N28" i="20"/>
  <c r="N29" i="20"/>
  <c r="N30" i="20"/>
  <c r="N31" i="20"/>
  <c r="N32" i="20"/>
  <c r="N33" i="20"/>
  <c r="N34" i="20"/>
  <c r="N35" i="20"/>
  <c r="N36" i="20"/>
  <c r="N37" i="20"/>
  <c r="N38" i="20"/>
  <c r="N39" i="20"/>
  <c r="N40" i="20"/>
  <c r="N41" i="20"/>
  <c r="N42" i="20"/>
  <c r="N43" i="20"/>
  <c r="N44" i="20"/>
  <c r="N45" i="20"/>
  <c r="N46" i="20"/>
  <c r="N47" i="20"/>
  <c r="N48" i="20"/>
  <c r="N49" i="20"/>
  <c r="N50" i="20"/>
  <c r="N51" i="20"/>
  <c r="N52" i="20"/>
  <c r="N53" i="20"/>
  <c r="N54" i="20"/>
  <c r="N55" i="20"/>
  <c r="N56" i="20"/>
  <c r="N57" i="20"/>
  <c r="N58" i="20"/>
  <c r="N59" i="20"/>
  <c r="N60" i="20"/>
  <c r="N61" i="20"/>
  <c r="N62" i="20"/>
  <c r="N63" i="20"/>
  <c r="N64" i="20"/>
  <c r="N65" i="20"/>
  <c r="N66" i="20"/>
  <c r="N67" i="20"/>
  <c r="N68" i="20"/>
  <c r="N69" i="20"/>
  <c r="N70" i="20"/>
  <c r="N71" i="20"/>
  <c r="N72" i="20"/>
  <c r="N73" i="20"/>
  <c r="N74" i="20"/>
  <c r="N75" i="20"/>
  <c r="N76" i="20"/>
  <c r="N77" i="20"/>
  <c r="N78" i="20"/>
  <c r="N79" i="20"/>
  <c r="N80" i="20"/>
  <c r="N81" i="20"/>
  <c r="N82" i="20"/>
  <c r="N83" i="20"/>
  <c r="N84" i="20"/>
  <c r="N85" i="20"/>
  <c r="N86" i="20"/>
  <c r="N87" i="20"/>
  <c r="N88" i="20"/>
  <c r="N89" i="20"/>
  <c r="N90" i="20"/>
  <c r="N91" i="20"/>
  <c r="N92" i="20"/>
  <c r="N93" i="20"/>
  <c r="N94" i="20"/>
  <c r="N95" i="20"/>
  <c r="N96" i="20"/>
  <c r="N97" i="20"/>
  <c r="N98" i="20"/>
  <c r="N99" i="20"/>
  <c r="N100" i="20"/>
  <c r="N101" i="20"/>
  <c r="N102" i="20"/>
  <c r="N103" i="20"/>
  <c r="N104" i="20"/>
  <c r="N105" i="20"/>
  <c r="N106" i="20"/>
  <c r="N107" i="20"/>
  <c r="N108" i="20"/>
  <c r="N109" i="20"/>
  <c r="N110" i="20"/>
  <c r="N111" i="20"/>
  <c r="N112" i="20"/>
  <c r="N113" i="20"/>
  <c r="N114" i="20"/>
  <c r="N115" i="20"/>
  <c r="N116" i="20"/>
  <c r="N117" i="20"/>
  <c r="N118" i="20"/>
  <c r="N119" i="20"/>
  <c r="N120" i="20"/>
  <c r="N121" i="20"/>
  <c r="N122" i="20"/>
  <c r="N123" i="20"/>
  <c r="N124" i="20"/>
  <c r="N125" i="20"/>
  <c r="N126" i="20"/>
  <c r="N127" i="20"/>
  <c r="N128" i="20"/>
  <c r="N129" i="20"/>
  <c r="N130" i="20"/>
  <c r="N131" i="20"/>
  <c r="N132" i="20"/>
  <c r="N133" i="20"/>
  <c r="N134" i="20"/>
  <c r="N135" i="20"/>
  <c r="N136" i="20"/>
  <c r="N137" i="20"/>
  <c r="N138" i="20"/>
  <c r="N139" i="20"/>
  <c r="N140" i="20"/>
  <c r="N141" i="20"/>
  <c r="N142" i="20"/>
  <c r="N143" i="20"/>
  <c r="N144" i="20"/>
  <c r="N145" i="20"/>
  <c r="N146" i="20"/>
  <c r="N147" i="20"/>
  <c r="N148" i="20"/>
  <c r="N149" i="20"/>
  <c r="N150" i="20"/>
  <c r="N151" i="20"/>
  <c r="N152" i="20"/>
  <c r="N153" i="20"/>
  <c r="N154" i="20"/>
  <c r="N155" i="20"/>
  <c r="N156" i="20"/>
  <c r="N157" i="20"/>
  <c r="N158" i="20"/>
  <c r="N159" i="20"/>
  <c r="N160" i="20"/>
  <c r="N161" i="20"/>
  <c r="N162" i="20"/>
  <c r="N163" i="20"/>
  <c r="N164" i="20"/>
  <c r="N165" i="20"/>
  <c r="N166" i="20"/>
  <c r="N167" i="20"/>
  <c r="N168" i="20"/>
  <c r="N169" i="20"/>
  <c r="N170" i="20"/>
  <c r="N171" i="20"/>
  <c r="N172" i="20"/>
  <c r="N173" i="20"/>
  <c r="N174" i="20"/>
  <c r="N175" i="20"/>
  <c r="N176" i="20"/>
  <c r="N177" i="20"/>
  <c r="N178" i="20"/>
  <c r="N179" i="20"/>
  <c r="N180" i="20"/>
  <c r="N181" i="20"/>
  <c r="N182" i="20"/>
  <c r="N183" i="20"/>
  <c r="N184" i="20"/>
  <c r="N185" i="20"/>
  <c r="N186" i="20"/>
  <c r="N187" i="20"/>
  <c r="N188" i="20"/>
  <c r="N189" i="20"/>
  <c r="N190" i="20"/>
  <c r="N191" i="20"/>
  <c r="N192" i="20"/>
  <c r="N193" i="20"/>
  <c r="N194" i="20"/>
  <c r="N195" i="20"/>
  <c r="N196" i="20"/>
  <c r="N197" i="20"/>
  <c r="N198" i="20"/>
  <c r="N199" i="20"/>
  <c r="N200" i="20"/>
  <c r="N201" i="20"/>
  <c r="N202" i="20"/>
  <c r="N203" i="20"/>
  <c r="N204" i="20"/>
  <c r="N205" i="20"/>
  <c r="N206" i="20"/>
  <c r="N207" i="20"/>
  <c r="N208" i="20"/>
  <c r="N209" i="20"/>
  <c r="N210" i="20"/>
  <c r="N211" i="20"/>
  <c r="N212" i="20"/>
  <c r="N213" i="20"/>
  <c r="N214" i="20"/>
  <c r="N215" i="20"/>
  <c r="N216" i="20"/>
  <c r="N217" i="20"/>
  <c r="N218" i="20"/>
  <c r="N219" i="20"/>
  <c r="N220" i="20"/>
  <c r="N221" i="20"/>
  <c r="N222" i="20"/>
  <c r="N223" i="20"/>
  <c r="N224" i="20"/>
  <c r="N225" i="20"/>
  <c r="N226" i="20"/>
  <c r="N227" i="20"/>
  <c r="N228" i="20"/>
  <c r="N229" i="20"/>
  <c r="N230" i="20"/>
  <c r="N231" i="20"/>
  <c r="N232" i="20"/>
  <c r="N233" i="20"/>
  <c r="N234" i="20"/>
  <c r="N235" i="20"/>
  <c r="N236" i="20"/>
  <c r="N237" i="20"/>
  <c r="N238" i="20"/>
  <c r="N239" i="20"/>
  <c r="N240" i="20"/>
  <c r="N241" i="20"/>
  <c r="N242" i="20"/>
  <c r="N243" i="20"/>
  <c r="N244" i="20"/>
  <c r="N245" i="20"/>
  <c r="N246" i="20"/>
  <c r="N247" i="20"/>
  <c r="N248" i="20"/>
  <c r="N249" i="20"/>
  <c r="N250" i="20"/>
  <c r="N251" i="20"/>
  <c r="N252" i="20"/>
  <c r="N253" i="20"/>
  <c r="N254" i="20"/>
  <c r="N255" i="20"/>
  <c r="N256" i="20"/>
  <c r="N257" i="20"/>
  <c r="N258" i="20"/>
  <c r="N259" i="20"/>
  <c r="N260" i="20"/>
  <c r="N261" i="20"/>
  <c r="N262" i="20"/>
  <c r="N263" i="20"/>
  <c r="N264" i="20"/>
  <c r="N265" i="20"/>
  <c r="N266" i="20"/>
  <c r="N267" i="20"/>
  <c r="N268" i="20"/>
  <c r="N269" i="20"/>
  <c r="N270" i="20"/>
  <c r="N271" i="20"/>
  <c r="N272" i="20"/>
  <c r="N273" i="20"/>
  <c r="N274" i="20"/>
  <c r="N275" i="20"/>
  <c r="N276" i="20"/>
  <c r="N277" i="20"/>
  <c r="N278" i="20"/>
  <c r="N279" i="20"/>
  <c r="N280" i="20"/>
  <c r="N281" i="20"/>
  <c r="N282" i="20"/>
  <c r="N283" i="20"/>
  <c r="N284" i="20"/>
  <c r="N285" i="20"/>
  <c r="N286" i="20"/>
  <c r="N287" i="20"/>
  <c r="N288" i="20"/>
  <c r="N289" i="20"/>
  <c r="N290" i="20"/>
  <c r="N291" i="20"/>
  <c r="N292" i="20"/>
  <c r="N293" i="20"/>
  <c r="N294" i="20"/>
  <c r="N295" i="20"/>
  <c r="N296" i="20"/>
  <c r="N297" i="20"/>
  <c r="N298" i="20"/>
  <c r="N299" i="20"/>
  <c r="N300" i="20"/>
  <c r="N301" i="20"/>
  <c r="N302" i="20"/>
  <c r="N303" i="20"/>
  <c r="N304" i="20"/>
  <c r="N305" i="20"/>
  <c r="N306" i="20"/>
  <c r="N307" i="20"/>
  <c r="N308" i="20"/>
  <c r="N309" i="20"/>
  <c r="N310" i="20"/>
  <c r="N311" i="20"/>
  <c r="N312" i="20"/>
  <c r="N313" i="20"/>
  <c r="N314" i="20"/>
  <c r="N315" i="20"/>
  <c r="N316" i="20"/>
  <c r="N317" i="20"/>
  <c r="N318" i="20"/>
  <c r="N319" i="20"/>
  <c r="N320" i="20"/>
  <c r="N321" i="20"/>
  <c r="N322" i="20"/>
  <c r="N323" i="20"/>
  <c r="N324" i="20"/>
  <c r="N325" i="20"/>
  <c r="N326" i="20"/>
  <c r="N327" i="20"/>
  <c r="N328" i="20"/>
  <c r="N329" i="20"/>
  <c r="N330" i="20"/>
  <c r="N331" i="20"/>
  <c r="N332" i="20"/>
  <c r="N333" i="20"/>
  <c r="N334" i="20"/>
  <c r="N335" i="20"/>
  <c r="N336" i="20"/>
  <c r="N337" i="20"/>
  <c r="N338" i="20"/>
  <c r="N339" i="20"/>
  <c r="N340" i="20"/>
  <c r="N341" i="20"/>
  <c r="N342" i="20"/>
  <c r="N343" i="20"/>
  <c r="N344" i="20"/>
  <c r="N345" i="20"/>
  <c r="N346" i="20"/>
  <c r="N347" i="20"/>
  <c r="N348" i="20"/>
  <c r="N349" i="20"/>
  <c r="N350" i="20"/>
  <c r="N351" i="20"/>
  <c r="N352" i="20"/>
  <c r="N353" i="20"/>
  <c r="N354" i="20"/>
  <c r="N355" i="20"/>
  <c r="N356" i="20"/>
  <c r="N357" i="20"/>
  <c r="N358" i="20"/>
  <c r="N359" i="20"/>
  <c r="N360" i="20"/>
  <c r="N361" i="20"/>
  <c r="N362" i="20"/>
  <c r="N363" i="20"/>
  <c r="N364" i="20"/>
  <c r="N365" i="20"/>
  <c r="N366" i="20"/>
  <c r="N367" i="20"/>
  <c r="N368" i="20"/>
  <c r="N369" i="20"/>
  <c r="N370" i="20"/>
  <c r="N371" i="20"/>
  <c r="N372" i="20"/>
  <c r="N373" i="20"/>
  <c r="N374" i="20"/>
  <c r="N375" i="20"/>
  <c r="N376" i="20"/>
  <c r="N377" i="20"/>
  <c r="N378" i="20"/>
  <c r="N379" i="20"/>
  <c r="N380" i="20"/>
  <c r="N381" i="20"/>
  <c r="N382" i="20"/>
  <c r="N383" i="20"/>
  <c r="N384" i="20"/>
  <c r="N385" i="20"/>
  <c r="N386" i="20"/>
  <c r="N387" i="20"/>
  <c r="N388" i="20"/>
  <c r="N389" i="20"/>
  <c r="N390" i="20"/>
  <c r="N2" i="20"/>
  <c r="G9" i="18" l="1"/>
  <c r="G7" i="18"/>
  <c r="G8" i="18"/>
  <c r="G6" i="18"/>
  <c r="A3" i="20"/>
  <c r="A4" i="20" l="1"/>
  <c r="A5" i="20"/>
  <c r="A6" i="20" l="1"/>
  <c r="A7" i="20" l="1"/>
  <c r="O58" i="18"/>
  <c r="AI58" i="18"/>
  <c r="O36" i="18"/>
  <c r="AI36" i="18"/>
  <c r="O22" i="18"/>
  <c r="AI22" i="18"/>
  <c r="O9" i="18"/>
  <c r="AI9" i="18"/>
  <c r="O57" i="18"/>
  <c r="AI57" i="18"/>
  <c r="O35" i="18"/>
  <c r="AI35" i="18"/>
  <c r="O21" i="18"/>
  <c r="AI21" i="18"/>
  <c r="O8" i="18"/>
  <c r="AI8" i="18"/>
  <c r="O56" i="18"/>
  <c r="AI56" i="18"/>
  <c r="O37" i="18"/>
  <c r="AI37" i="18"/>
  <c r="O34" i="18"/>
  <c r="AI34" i="18"/>
  <c r="O20" i="18"/>
  <c r="AI20" i="18"/>
  <c r="O7" i="18"/>
  <c r="AI7" i="18"/>
  <c r="O55" i="18"/>
  <c r="AI55" i="18"/>
  <c r="O60" i="18"/>
  <c r="AI60" i="18"/>
  <c r="O10" i="18"/>
  <c r="AI10" i="18"/>
  <c r="O33" i="18"/>
  <c r="AI33" i="18"/>
  <c r="O65" i="18"/>
  <c r="AI65" i="18"/>
  <c r="O11" i="18"/>
  <c r="AI11" i="18"/>
  <c r="O38" i="18"/>
  <c r="AI38" i="18"/>
  <c r="O19" i="18"/>
  <c r="AI19" i="18"/>
  <c r="O32" i="18"/>
  <c r="AI32" i="18"/>
  <c r="O17" i="18"/>
  <c r="AI17" i="18"/>
  <c r="O64" i="18"/>
  <c r="AI64" i="18"/>
  <c r="O24" i="18"/>
  <c r="AI24" i="18"/>
  <c r="O52" i="18"/>
  <c r="AI52" i="18"/>
  <c r="O51" i="18"/>
  <c r="AI51" i="18"/>
  <c r="O48" i="18"/>
  <c r="AI48" i="18"/>
  <c r="O18" i="18"/>
  <c r="AI18" i="18"/>
  <c r="O46" i="18"/>
  <c r="AI46" i="18"/>
  <c r="O31" i="18"/>
  <c r="AI31" i="18"/>
  <c r="O63" i="18"/>
  <c r="AI63" i="18"/>
  <c r="O66" i="18"/>
  <c r="AI66" i="18"/>
  <c r="O45" i="18"/>
  <c r="AI45" i="18"/>
  <c r="O30" i="18"/>
  <c r="AI30" i="18"/>
  <c r="O62" i="18"/>
  <c r="AI62" i="18"/>
  <c r="O39" i="18"/>
  <c r="AI39" i="18"/>
  <c r="O23" i="18"/>
  <c r="AI23" i="18"/>
  <c r="O54" i="18"/>
  <c r="AI54" i="18"/>
  <c r="O47" i="18"/>
  <c r="AI47" i="18"/>
  <c r="O44" i="18"/>
  <c r="AI44" i="18"/>
  <c r="O29" i="18"/>
  <c r="AI29" i="18"/>
  <c r="O16" i="18"/>
  <c r="AI16" i="18"/>
  <c r="O43" i="18"/>
  <c r="AI43" i="18"/>
  <c r="O28" i="18"/>
  <c r="AI28" i="18"/>
  <c r="O27" i="18"/>
  <c r="AI27" i="18"/>
  <c r="O14" i="18"/>
  <c r="AI14" i="18"/>
  <c r="O15" i="18"/>
  <c r="AI15" i="18"/>
  <c r="O42" i="18"/>
  <c r="AI42" i="18"/>
  <c r="O41" i="18"/>
  <c r="AI41" i="18"/>
  <c r="O26" i="18"/>
  <c r="AI26" i="18"/>
  <c r="O13" i="18"/>
  <c r="AI13" i="18"/>
  <c r="O53" i="18"/>
  <c r="AI53" i="18"/>
  <c r="O6" i="18"/>
  <c r="AI6" i="18"/>
  <c r="O40" i="18"/>
  <c r="AI40" i="18"/>
  <c r="O25" i="18"/>
  <c r="AI25" i="18"/>
  <c r="O12" i="18"/>
  <c r="AI12" i="18"/>
  <c r="O61" i="18"/>
  <c r="AI61" i="18"/>
  <c r="O59" i="18"/>
  <c r="AI59" i="18"/>
  <c r="O50" i="18"/>
  <c r="AI50" i="18"/>
  <c r="O49" i="18"/>
  <c r="AI49" i="18"/>
  <c r="A8" i="20" l="1"/>
  <c r="A9" i="20" l="1"/>
  <c r="A10" i="20" l="1"/>
  <c r="AU44" i="18"/>
  <c r="AT44" i="18"/>
  <c r="AU43" i="18"/>
  <c r="AT43" i="18"/>
  <c r="AU42" i="18"/>
  <c r="AT42" i="18"/>
  <c r="AU41" i="18"/>
  <c r="BC7" i="18"/>
  <c r="BB7" i="18"/>
  <c r="AT41" i="18"/>
  <c r="A11" i="20" l="1"/>
  <c r="E20" i="6"/>
  <c r="A12" i="20" l="1"/>
  <c r="E19" i="6"/>
  <c r="A13" i="20" l="1"/>
  <c r="A14" i="20" l="1"/>
  <c r="E17" i="6"/>
  <c r="A15" i="20" l="1"/>
  <c r="A16" i="20" l="1"/>
  <c r="D30" i="13"/>
  <c r="D29" i="13"/>
  <c r="A17" i="20" l="1"/>
  <c r="D28" i="13"/>
  <c r="D27" i="13"/>
  <c r="D26" i="13"/>
  <c r="D25" i="13"/>
  <c r="A18" i="20" l="1"/>
  <c r="E15" i="6"/>
  <c r="A19" i="20" l="1"/>
  <c r="A20" i="20" l="1"/>
  <c r="H12" i="6"/>
  <c r="A21" i="20" l="1"/>
  <c r="J5" i="7"/>
  <c r="I5" i="7"/>
  <c r="H5" i="7"/>
  <c r="G5" i="7"/>
  <c r="F5" i="7"/>
  <c r="E5" i="7"/>
  <c r="D5" i="7"/>
  <c r="A22" i="20" l="1"/>
  <c r="E6" i="6"/>
  <c r="E7" i="6"/>
  <c r="E8" i="6"/>
  <c r="E9" i="6"/>
  <c r="E10" i="6"/>
  <c r="E11" i="6"/>
  <c r="E21" i="6"/>
  <c r="E13" i="6"/>
  <c r="E14" i="6"/>
  <c r="A23" i="20" l="1"/>
  <c r="A24" i="20" l="1"/>
  <c r="A25" i="20" l="1"/>
  <c r="A26" i="20" l="1"/>
  <c r="A27" i="20" l="1"/>
  <c r="A28" i="20" l="1"/>
  <c r="A29" i="20" l="1"/>
  <c r="A30" i="20" l="1"/>
  <c r="A31" i="20" l="1"/>
  <c r="A32" i="20" l="1"/>
  <c r="A33" i="20" l="1"/>
  <c r="A34" i="20" l="1"/>
  <c r="A35" i="20" l="1"/>
  <c r="A36" i="20" l="1"/>
  <c r="A37" i="20" l="1"/>
  <c r="A38" i="20" l="1"/>
  <c r="A39" i="20" l="1"/>
  <c r="A40" i="20" l="1"/>
  <c r="A41" i="20" l="1"/>
  <c r="A42" i="20" l="1"/>
  <c r="A43" i="20" l="1"/>
  <c r="A44" i="20" l="1"/>
  <c r="A45" i="20" l="1"/>
  <c r="A46" i="20" l="1"/>
  <c r="A47" i="20" l="1"/>
  <c r="A48" i="20" l="1"/>
  <c r="A49" i="20" l="1"/>
  <c r="A50" i="20" l="1"/>
  <c r="A51" i="20" l="1"/>
  <c r="A52" i="20" l="1"/>
  <c r="A53" i="20" l="1"/>
  <c r="A54" i="20" l="1"/>
  <c r="A55" i="20" l="1"/>
  <c r="A56" i="20" l="1"/>
  <c r="A57" i="20" l="1"/>
  <c r="A58" i="20" l="1"/>
  <c r="A59" i="20" l="1"/>
  <c r="A60" i="20" l="1"/>
  <c r="A61" i="20" l="1"/>
  <c r="A62" i="20" l="1"/>
  <c r="A63" i="20" l="1"/>
  <c r="A64" i="20" l="1"/>
  <c r="A65" i="20" l="1"/>
  <c r="A66" i="20" l="1"/>
  <c r="A67" i="20" l="1"/>
  <c r="A68" i="20" l="1"/>
  <c r="A69" i="20" l="1"/>
  <c r="A70" i="20" l="1"/>
  <c r="A71" i="20" l="1"/>
  <c r="A72" i="20" l="1"/>
  <c r="A73" i="20" l="1"/>
  <c r="A74" i="20" l="1"/>
  <c r="A75" i="20" l="1"/>
  <c r="A76" i="20" l="1"/>
  <c r="A77" i="20" l="1"/>
  <c r="A78" i="20" l="1"/>
  <c r="A79" i="20" l="1"/>
  <c r="A80" i="20" l="1"/>
  <c r="A81" i="20" l="1"/>
  <c r="A82" i="20" l="1"/>
  <c r="A83" i="20" l="1"/>
  <c r="A84" i="20" l="1"/>
  <c r="A85" i="20" l="1"/>
  <c r="A86" i="20" l="1"/>
  <c r="A87" i="20" l="1"/>
  <c r="A88" i="20" l="1"/>
  <c r="A89" i="20" l="1"/>
  <c r="A90" i="20" l="1"/>
  <c r="A91" i="20" l="1"/>
  <c r="A92" i="20" l="1"/>
  <c r="A93" i="20" l="1"/>
  <c r="A94" i="20" l="1"/>
  <c r="A95" i="20" l="1"/>
  <c r="A96" i="20" l="1"/>
  <c r="A97" i="20" l="1"/>
  <c r="A98" i="20" l="1"/>
  <c r="A99" i="20" l="1"/>
  <c r="A100" i="20" l="1"/>
  <c r="A101" i="20" l="1"/>
  <c r="A102" i="20" l="1"/>
  <c r="A103" i="20" l="1"/>
  <c r="A104" i="20" l="1"/>
  <c r="A105" i="20" l="1"/>
  <c r="A106" i="20" l="1"/>
  <c r="A107" i="20" l="1"/>
  <c r="A108" i="20" l="1"/>
  <c r="A109" i="20" l="1"/>
  <c r="A110" i="20" l="1"/>
  <c r="A111" i="20" l="1"/>
  <c r="A112" i="20" l="1"/>
  <c r="A113" i="20" l="1"/>
  <c r="A114" i="20" l="1"/>
  <c r="A115" i="20" l="1"/>
  <c r="A116" i="20" l="1"/>
  <c r="A117" i="20" l="1"/>
  <c r="A118" i="20" l="1"/>
  <c r="A119" i="20" l="1"/>
  <c r="A120" i="20" l="1"/>
  <c r="A121" i="20" l="1"/>
  <c r="A122" i="20" l="1"/>
  <c r="A123" i="20" l="1"/>
  <c r="A124" i="20" l="1"/>
  <c r="A125" i="20" l="1"/>
  <c r="A126" i="20" l="1"/>
  <c r="A127" i="20" l="1"/>
  <c r="A128" i="20" l="1"/>
  <c r="A129" i="20" l="1"/>
  <c r="A130" i="20" l="1"/>
  <c r="A131" i="20" l="1"/>
  <c r="A132" i="20" l="1"/>
  <c r="A133" i="20" l="1"/>
  <c r="A134" i="20" l="1"/>
  <c r="A135" i="20" l="1"/>
  <c r="A136" i="20" l="1"/>
  <c r="A137" i="20" l="1"/>
  <c r="A138" i="20" l="1"/>
  <c r="A139" i="20" l="1"/>
  <c r="A140" i="20" l="1"/>
  <c r="A141" i="20" l="1"/>
  <c r="A142" i="20" l="1"/>
  <c r="A143" i="20" l="1"/>
  <c r="A144" i="20" l="1"/>
  <c r="A145" i="20" l="1"/>
  <c r="A146" i="20" l="1"/>
  <c r="A147" i="20" l="1"/>
  <c r="A148" i="20" l="1"/>
  <c r="A149" i="20" l="1"/>
  <c r="A150" i="20" l="1"/>
  <c r="A151" i="20" l="1"/>
  <c r="A152" i="20" l="1"/>
  <c r="A153" i="20" l="1"/>
  <c r="A154" i="20" l="1"/>
  <c r="A155" i="20" l="1"/>
  <c r="A156" i="20" l="1"/>
  <c r="A157" i="20" l="1"/>
  <c r="A158" i="20" l="1"/>
  <c r="A159" i="20" l="1"/>
  <c r="A160" i="20" l="1"/>
  <c r="A161" i="20" l="1"/>
  <c r="A162" i="20" l="1"/>
  <c r="A163" i="20" l="1"/>
  <c r="A164" i="20" l="1"/>
  <c r="A165" i="20" l="1"/>
  <c r="A166" i="20" l="1"/>
  <c r="A167" i="20" l="1"/>
  <c r="A168" i="20" l="1"/>
  <c r="A169" i="20" l="1"/>
  <c r="A170" i="20" l="1"/>
  <c r="A171" i="20" l="1"/>
  <c r="A172" i="20" l="1"/>
  <c r="A173" i="20" l="1"/>
  <c r="A174" i="20" l="1"/>
  <c r="A175" i="20" l="1"/>
  <c r="A176" i="20" l="1"/>
  <c r="A177" i="20" l="1"/>
  <c r="A178" i="20" l="1"/>
  <c r="A179" i="20" l="1"/>
  <c r="A180" i="20" l="1"/>
  <c r="A181" i="20" l="1"/>
  <c r="A182" i="20" l="1"/>
  <c r="A183" i="20" l="1"/>
  <c r="A184" i="20" l="1"/>
  <c r="A185" i="20" l="1"/>
  <c r="A186" i="20" l="1"/>
  <c r="A187" i="20" l="1"/>
  <c r="A188" i="20" l="1"/>
  <c r="A189" i="20" l="1"/>
  <c r="A190" i="20" l="1"/>
  <c r="A191" i="20" l="1"/>
  <c r="A192" i="20" l="1"/>
  <c r="A193" i="20" l="1"/>
  <c r="A194" i="20" l="1"/>
  <c r="A195" i="20" l="1"/>
  <c r="A196" i="20" l="1"/>
  <c r="A197" i="20" l="1"/>
  <c r="A198" i="20" l="1"/>
  <c r="A199" i="20" l="1"/>
  <c r="A200" i="20" l="1"/>
  <c r="A201" i="20" l="1"/>
  <c r="A202" i="20" l="1"/>
  <c r="A203" i="20" l="1"/>
  <c r="A204" i="20" l="1"/>
  <c r="A205" i="20" l="1"/>
  <c r="A206" i="20" l="1"/>
  <c r="A207" i="20" l="1"/>
  <c r="A208" i="20" l="1"/>
  <c r="A209" i="20" l="1"/>
  <c r="A210" i="20" l="1"/>
  <c r="A211" i="20" l="1"/>
  <c r="A212" i="20" l="1"/>
  <c r="A213" i="20" l="1"/>
  <c r="A214" i="20" l="1"/>
  <c r="A215" i="20" l="1"/>
  <c r="A216" i="20" l="1"/>
  <c r="A217" i="20" l="1"/>
  <c r="A218" i="20" l="1"/>
  <c r="A219" i="20" l="1"/>
  <c r="A220" i="20" l="1"/>
  <c r="A221" i="20" l="1"/>
  <c r="A222" i="20" l="1"/>
  <c r="A223" i="20" l="1"/>
  <c r="A224" i="20" l="1"/>
  <c r="A225" i="20" l="1"/>
  <c r="A226" i="20" l="1"/>
  <c r="A227" i="20" l="1"/>
  <c r="A228" i="20" l="1"/>
  <c r="A229" i="20" l="1"/>
  <c r="A230" i="20" l="1"/>
  <c r="A231" i="20" l="1"/>
  <c r="A232" i="20" l="1"/>
  <c r="A233" i="20" l="1"/>
  <c r="A234" i="20" l="1"/>
  <c r="A235" i="20" l="1"/>
  <c r="A236" i="20" l="1"/>
  <c r="A237" i="20" l="1"/>
  <c r="A238" i="20" l="1"/>
  <c r="A239" i="20" l="1"/>
  <c r="A240" i="20" l="1"/>
  <c r="A241" i="20" l="1"/>
  <c r="A242" i="20" l="1"/>
  <c r="A243" i="20" l="1"/>
  <c r="A244" i="20" l="1"/>
  <c r="A245" i="20" l="1"/>
  <c r="A246" i="20" l="1"/>
  <c r="A247" i="20" l="1"/>
  <c r="A248" i="20" l="1"/>
  <c r="A249" i="20" l="1"/>
  <c r="A250" i="20" l="1"/>
  <c r="A251" i="20" l="1"/>
  <c r="A252" i="20" l="1"/>
  <c r="A253" i="20" l="1"/>
  <c r="A254" i="20" l="1"/>
  <c r="A255" i="20" l="1"/>
  <c r="A256" i="20" l="1"/>
  <c r="A257" i="20" l="1"/>
  <c r="A258" i="20" l="1"/>
  <c r="A259" i="20" l="1"/>
  <c r="A260" i="20" l="1"/>
  <c r="A261" i="20" l="1"/>
  <c r="A262" i="20" l="1"/>
  <c r="A263" i="20" l="1"/>
  <c r="A264" i="20" l="1"/>
  <c r="A265" i="20" l="1"/>
  <c r="A266" i="20" l="1"/>
  <c r="A267" i="20" l="1"/>
  <c r="A268" i="20" l="1"/>
  <c r="A269" i="20" l="1"/>
  <c r="A270" i="20" l="1"/>
  <c r="A271" i="20" l="1"/>
  <c r="A272" i="20" l="1"/>
  <c r="A273" i="20" l="1"/>
  <c r="A274" i="20" l="1"/>
  <c r="A275" i="20" l="1"/>
  <c r="A276" i="20" l="1"/>
  <c r="A277" i="20" l="1"/>
  <c r="A278" i="20" l="1"/>
  <c r="A279" i="20" l="1"/>
  <c r="A280" i="20" l="1"/>
  <c r="A281" i="20" l="1"/>
  <c r="A282" i="20" l="1"/>
  <c r="A283" i="20" l="1"/>
  <c r="A284" i="20" l="1"/>
  <c r="A285" i="20" l="1"/>
  <c r="A286" i="20" l="1"/>
  <c r="A287" i="20" l="1"/>
  <c r="A288" i="20" l="1"/>
  <c r="A289" i="20" l="1"/>
  <c r="A290" i="20" l="1"/>
  <c r="A291" i="20" l="1"/>
  <c r="A292" i="20" l="1"/>
  <c r="A293" i="20" l="1"/>
  <c r="A294" i="20" l="1"/>
  <c r="A295" i="20" l="1"/>
  <c r="A296" i="20" l="1"/>
  <c r="A297" i="20" l="1"/>
  <c r="A298" i="20" l="1"/>
  <c r="A299" i="20" l="1"/>
  <c r="A300" i="20" l="1"/>
  <c r="A301" i="20" l="1"/>
  <c r="A302" i="20" l="1"/>
  <c r="A303" i="20" l="1"/>
  <c r="A305" i="20" l="1"/>
  <c r="A306" i="20" l="1"/>
  <c r="A307" i="20" l="1"/>
  <c r="A308" i="20" l="1"/>
  <c r="A309" i="20" l="1"/>
  <c r="A310" i="20" l="1"/>
  <c r="A311" i="20" l="1"/>
  <c r="A312" i="20" l="1"/>
  <c r="A313" i="20" l="1"/>
  <c r="A314" i="20" l="1"/>
  <c r="A315" i="20" l="1"/>
  <c r="A316" i="20" l="1"/>
  <c r="A317" i="20" l="1"/>
  <c r="A318" i="20" l="1"/>
  <c r="A319" i="20" l="1"/>
  <c r="A320" i="20" l="1"/>
  <c r="A321" i="20" l="1"/>
  <c r="A322" i="20" l="1"/>
  <c r="A323" i="20" l="1"/>
  <c r="A324" i="20" l="1"/>
  <c r="A325" i="20" l="1"/>
  <c r="A326" i="20" l="1"/>
  <c r="A327" i="20" l="1"/>
  <c r="A328" i="20" l="1"/>
  <c r="A329" i="20" l="1"/>
  <c r="A330" i="20" l="1"/>
  <c r="A331" i="20" l="1"/>
  <c r="A332" i="20" l="1"/>
  <c r="A333" i="20" l="1"/>
  <c r="A334" i="20" l="1"/>
  <c r="A335" i="20" l="1"/>
  <c r="A336" i="20" l="1"/>
  <c r="A337" i="20" l="1"/>
  <c r="A338" i="20" l="1"/>
  <c r="A339" i="20" l="1"/>
  <c r="A340" i="20" l="1"/>
  <c r="A341" i="20" l="1"/>
  <c r="A342" i="20" l="1"/>
  <c r="A343" i="20" l="1"/>
  <c r="A344" i="20" l="1"/>
  <c r="A345" i="20" l="1"/>
  <c r="A346" i="20" l="1"/>
  <c r="A347" i="20" l="1"/>
  <c r="A348" i="20" l="1"/>
  <c r="A349" i="20" l="1"/>
  <c r="A350" i="20" l="1"/>
  <c r="A351" i="20" l="1"/>
  <c r="A352" i="20" l="1"/>
  <c r="A353" i="20" l="1"/>
  <c r="A354" i="20" l="1"/>
  <c r="A355" i="20" l="1"/>
  <c r="A356" i="20" l="1"/>
  <c r="A357" i="20" l="1"/>
  <c r="A358" i="20" l="1"/>
  <c r="A359" i="20" l="1"/>
  <c r="A360" i="20" l="1"/>
  <c r="A361" i="20" l="1"/>
  <c r="A362" i="20" l="1"/>
  <c r="A363" i="20" l="1"/>
  <c r="A364" i="20" l="1"/>
  <c r="A365" i="20" l="1"/>
  <c r="A366" i="20" l="1"/>
  <c r="A367" i="20" l="1"/>
  <c r="A368" i="20" l="1"/>
  <c r="A369" i="20" l="1"/>
  <c r="A370" i="20" l="1"/>
  <c r="A371" i="20" l="1"/>
  <c r="A372" i="20" l="1"/>
  <c r="A373" i="20" l="1"/>
  <c r="A374" i="20" l="1"/>
  <c r="A375" i="20" l="1"/>
  <c r="A376" i="20" l="1"/>
  <c r="A377" i="20" l="1"/>
  <c r="A378" i="20" l="1"/>
  <c r="A379" i="20" l="1"/>
  <c r="A380" i="20" l="1"/>
  <c r="A381" i="20" l="1"/>
  <c r="A382" i="20" l="1"/>
  <c r="A383" i="20" l="1"/>
  <c r="A384" i="20" l="1"/>
  <c r="A385" i="20" l="1"/>
  <c r="A386" i="20" l="1"/>
  <c r="A387" i="20" l="1"/>
  <c r="A388" i="20" l="1"/>
  <c r="A389" i="20" l="1"/>
  <c r="A390" i="20" l="1"/>
  <c r="A391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AV41" authorId="0" shapeId="0" xr:uid="{C164DD50-840F-4DEB-ABA8-58C92F1E2150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8" authorId="0" shapeId="0" xr:uid="{4C1CC7A8-C543-4800-9E2A-43E2561448B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9" authorId="0" shapeId="0" xr:uid="{1EEE5F16-722E-42F2-968C-2A8DE55640A2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0" authorId="0" shapeId="0" xr:uid="{5D034C87-515D-4B02-9881-92868C32505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1" authorId="0" shapeId="0" xr:uid="{B13EF26F-B949-4AA7-8070-FA59D8B5F08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2" authorId="0" shapeId="0" xr:uid="{23BA7D0C-9511-41F2-B7A1-98DE7433B0B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3" authorId="0" shapeId="0" xr:uid="{07F9C828-A8B2-41CE-95D3-C5BB17CF4EC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4" authorId="0" shapeId="0" xr:uid="{DDA6A885-C5EF-4473-82A5-506975707057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H11" authorId="0" shapeId="0" xr:uid="{00000000-0006-0000-0400-000002000000}">
      <text>
        <r>
          <rPr>
            <sz val="9"/>
            <color indexed="81"/>
            <rFont val="Tahoma"/>
            <family val="2"/>
          </rPr>
          <t>Based on split in 2012 from Energy balance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65530" uniqueCount="75860">
  <si>
    <t>Unit Name</t>
  </si>
  <si>
    <t>Fuel for Generation and No Load</t>
  </si>
  <si>
    <t>Coal</t>
  </si>
  <si>
    <t>Oil</t>
  </si>
  <si>
    <t>SK3</t>
  </si>
  <si>
    <t>Gas</t>
  </si>
  <si>
    <t>SK4</t>
  </si>
  <si>
    <t>Sealrock 4 (Aughinish CHP)</t>
  </si>
  <si>
    <t>ED1</t>
  </si>
  <si>
    <t>Edenderry</t>
  </si>
  <si>
    <t>AA1</t>
  </si>
  <si>
    <t>Hydro</t>
  </si>
  <si>
    <t>AA2</t>
  </si>
  <si>
    <t>AA3</t>
  </si>
  <si>
    <t>AA4</t>
  </si>
  <si>
    <t>AT1</t>
  </si>
  <si>
    <t>AT2</t>
  </si>
  <si>
    <t>AT4</t>
  </si>
  <si>
    <t>ER1</t>
  </si>
  <si>
    <t>ER2</t>
  </si>
  <si>
    <t>ER3</t>
  </si>
  <si>
    <t>ER4</t>
  </si>
  <si>
    <t>LE1</t>
  </si>
  <si>
    <t>LE2</t>
  </si>
  <si>
    <t>LE3</t>
  </si>
  <si>
    <t>LI1</t>
  </si>
  <si>
    <t>LI2</t>
  </si>
  <si>
    <t>LI4</t>
  </si>
  <si>
    <t>LI5</t>
  </si>
  <si>
    <t>LR4</t>
  </si>
  <si>
    <t>Peat</t>
  </si>
  <si>
    <t>MP1</t>
  </si>
  <si>
    <t>MP2</t>
  </si>
  <si>
    <t>MP3</t>
  </si>
  <si>
    <t>MRC</t>
  </si>
  <si>
    <t>NW5</t>
  </si>
  <si>
    <t>RH1</t>
  </si>
  <si>
    <t>Rhode 1</t>
  </si>
  <si>
    <t>RH2</t>
  </si>
  <si>
    <t>Rhode 2</t>
  </si>
  <si>
    <t>TB1</t>
  </si>
  <si>
    <t>Tarbert Unit 1</t>
  </si>
  <si>
    <t>TB2</t>
  </si>
  <si>
    <t>Tarbert Unit 2</t>
  </si>
  <si>
    <t>TB3</t>
  </si>
  <si>
    <t>Tarbert Unit 3</t>
  </si>
  <si>
    <t>TB4</t>
  </si>
  <si>
    <t>Tarbert Unit 4</t>
  </si>
  <si>
    <t>TH1</t>
  </si>
  <si>
    <t>Pumped Storage</t>
  </si>
  <si>
    <t>TH2</t>
  </si>
  <si>
    <t>TH3</t>
  </si>
  <si>
    <t>TH4</t>
  </si>
  <si>
    <t>TP1</t>
  </si>
  <si>
    <t>Tawnaghmore 1</t>
  </si>
  <si>
    <t>WO4</t>
  </si>
  <si>
    <t>DB1</t>
  </si>
  <si>
    <t>TY</t>
  </si>
  <si>
    <t>Tynagh</t>
  </si>
  <si>
    <t>HN2</t>
  </si>
  <si>
    <t>Huntstown Phase II</t>
  </si>
  <si>
    <t>HNC</t>
  </si>
  <si>
    <t>Huntstown</t>
  </si>
  <si>
    <t>ADC</t>
  </si>
  <si>
    <t>Aghada CCGT</t>
  </si>
  <si>
    <t>WG</t>
  </si>
  <si>
    <t>Whitegate</t>
  </si>
  <si>
    <t>ED3</t>
  </si>
  <si>
    <t>Cushaling</t>
  </si>
  <si>
    <t>ED5</t>
  </si>
  <si>
    <t>TP3</t>
  </si>
  <si>
    <t>Tawnaghmore 3</t>
  </si>
  <si>
    <t>Waste</t>
  </si>
  <si>
    <t>Great Island CCGT</t>
  </si>
  <si>
    <t>Csets</t>
  </si>
  <si>
    <t>CommName</t>
  </si>
  <si>
    <t>CommDesc</t>
  </si>
  <si>
    <t>Unit</t>
  </si>
  <si>
    <t>CTSLvl</t>
  </si>
  <si>
    <t>PeakTS</t>
  </si>
  <si>
    <t>Ctype</t>
  </si>
  <si>
    <t>Sets</t>
  </si>
  <si>
    <t>TechName</t>
  </si>
  <si>
    <t>TechDesc</t>
  </si>
  <si>
    <t>Tact</t>
  </si>
  <si>
    <t>Tcap</t>
  </si>
  <si>
    <t>Tslvl</t>
  </si>
  <si>
    <t>PrimaryCG</t>
  </si>
  <si>
    <t>*TechDesc</t>
  </si>
  <si>
    <t>Comm-IN</t>
  </si>
  <si>
    <t>Comm-OUT</t>
  </si>
  <si>
    <t>EFF</t>
  </si>
  <si>
    <t>Stock</t>
  </si>
  <si>
    <t>*Technology Name</t>
  </si>
  <si>
    <t>Technology Description</t>
  </si>
  <si>
    <t>Input Commodity</t>
  </si>
  <si>
    <t>Output Commodity</t>
  </si>
  <si>
    <t>Efficiency</t>
  </si>
  <si>
    <t>NRG</t>
  </si>
  <si>
    <t>ELCC</t>
  </si>
  <si>
    <t>GW</t>
  </si>
  <si>
    <t>Availability factor</t>
  </si>
  <si>
    <t>Cap2Act</t>
  </si>
  <si>
    <t>ELE</t>
  </si>
  <si>
    <t>DAYNITE</t>
  </si>
  <si>
    <t>PJ</t>
  </si>
  <si>
    <t>PRE</t>
  </si>
  <si>
    <t>PJa</t>
  </si>
  <si>
    <t>GASNAT</t>
  </si>
  <si>
    <t>OILHFO</t>
  </si>
  <si>
    <t>RENHYD</t>
  </si>
  <si>
    <t>RENSOL</t>
  </si>
  <si>
    <t>RENWIN</t>
  </si>
  <si>
    <t>PEAT</t>
  </si>
  <si>
    <t>Emission - Dynamic coefficients</t>
  </si>
  <si>
    <t>S_EFF</t>
  </si>
  <si>
    <t>%</t>
  </si>
  <si>
    <t>*Unit</t>
  </si>
  <si>
    <t>kt/PJ</t>
  </si>
  <si>
    <t>ENV</t>
  </si>
  <si>
    <t>kt</t>
  </si>
  <si>
    <t>Document type:</t>
  </si>
  <si>
    <t>Sector:</t>
  </si>
  <si>
    <t>Electricity generation sector (ELC)</t>
  </si>
  <si>
    <t>Developer:</t>
  </si>
  <si>
    <t xml:space="preserve">Base Year Template </t>
  </si>
  <si>
    <t>Fuel Techs - Sectoral infrastructure</t>
  </si>
  <si>
    <t>*</t>
  </si>
  <si>
    <t>Base Year Electricity Storage Plants</t>
  </si>
  <si>
    <t>OCGT</t>
  </si>
  <si>
    <t>Steam turbine</t>
  </si>
  <si>
    <t>CCGT</t>
  </si>
  <si>
    <t>Open cycle gas turbine</t>
  </si>
  <si>
    <t>ST</t>
  </si>
  <si>
    <t>HYD</t>
  </si>
  <si>
    <t>Combined cycle gas turbine</t>
  </si>
  <si>
    <t>Transmission network</t>
  </si>
  <si>
    <t>Electricity Transmission Grid</t>
  </si>
  <si>
    <t>€/GJ</t>
  </si>
  <si>
    <t>ACT_COST</t>
  </si>
  <si>
    <t>ELC</t>
  </si>
  <si>
    <t>COABIT</t>
  </si>
  <si>
    <t>OILDST</t>
  </si>
  <si>
    <t>Share-I</t>
  </si>
  <si>
    <t>FLO_COST</t>
  </si>
  <si>
    <t>FLO_DELIV</t>
  </si>
  <si>
    <t>Charging Cost</t>
  </si>
  <si>
    <t>Discharging Cost</t>
  </si>
  <si>
    <t>Capacity</t>
  </si>
  <si>
    <t>ROI</t>
  </si>
  <si>
    <t>Life</t>
  </si>
  <si>
    <t>Years</t>
  </si>
  <si>
    <t>NCAP_BND~0</t>
  </si>
  <si>
    <t>BIOWOO</t>
  </si>
  <si>
    <t>BIOWCH</t>
  </si>
  <si>
    <t>NCAP_BND~UP~0</t>
  </si>
  <si>
    <t>INVCOST</t>
  </si>
  <si>
    <t>€/GJa</t>
  </si>
  <si>
    <t>Interpolation</t>
  </si>
  <si>
    <t>Source data:</t>
  </si>
  <si>
    <t>Eirgrid</t>
  </si>
  <si>
    <t>SEAI</t>
  </si>
  <si>
    <t>IWEA</t>
  </si>
  <si>
    <t>Table of contents</t>
  </si>
  <si>
    <t>Tab colour legend</t>
  </si>
  <si>
    <t>VEDA Input Tables</t>
  </si>
  <si>
    <t>Original data and elaboration for the TIMES tables</t>
  </si>
  <si>
    <t>Units</t>
  </si>
  <si>
    <t>Consumption</t>
  </si>
  <si>
    <t>Currency (year)</t>
  </si>
  <si>
    <t>Base year</t>
  </si>
  <si>
    <t>ELC_FuelTech</t>
  </si>
  <si>
    <t>Commodities</t>
  </si>
  <si>
    <t>Emi</t>
  </si>
  <si>
    <t>TIMES detailed generation portfolio</t>
  </si>
  <si>
    <t>TIMES fuel sectoral technologies for the power sector</t>
  </si>
  <si>
    <t>TIMES commodities for the power sector</t>
  </si>
  <si>
    <t>Emission coefficients for the power sector</t>
  </si>
  <si>
    <t>Detailed Wind farm capacity</t>
  </si>
  <si>
    <t>Sheet</t>
  </si>
  <si>
    <t>Description</t>
  </si>
  <si>
    <t>BIOGAS1G</t>
  </si>
  <si>
    <t>BIOGAS2G</t>
  </si>
  <si>
    <t>SUPH2GC</t>
  </si>
  <si>
    <t>BIOMSW1</t>
  </si>
  <si>
    <t>BIOMSW2</t>
  </si>
  <si>
    <t>RENOCE</t>
    <phoneticPr fontId="19" type="noConversion"/>
  </si>
  <si>
    <t>Company Name</t>
  </si>
  <si>
    <t>Jurisdiction</t>
  </si>
  <si>
    <t>SEM Unit ID</t>
  </si>
  <si>
    <t>Change Date for New Unit Characteristics</t>
  </si>
  <si>
    <t>Start Fuel 1</t>
  </si>
  <si>
    <t>Percent 1</t>
  </si>
  <si>
    <t>Start Fuel 2</t>
  </si>
  <si>
    <t>Percent 2</t>
  </si>
  <si>
    <t>Min Stable Capacity (MW)</t>
  </si>
  <si>
    <t>Max Capacity (MW)</t>
  </si>
  <si>
    <t>Summer Rating--Where Different (MW)</t>
  </si>
  <si>
    <t>No Load Heat Requirement  (GJ/hr)</t>
  </si>
  <si>
    <t>Capacity point 1 (MW)</t>
  </si>
  <si>
    <t>Capacity point 2 (MW)</t>
  </si>
  <si>
    <t>Capacity point 3 (MW)</t>
  </si>
  <si>
    <t>Capacity point 4 (MW)</t>
  </si>
  <si>
    <t>Capacity point 5 (MW)</t>
  </si>
  <si>
    <t>Heat Rate Inc 1 (GJ/MWh)</t>
  </si>
  <si>
    <t>Heat Rate Inc 2 (GJ/MWh)</t>
  </si>
  <si>
    <t>Heat Rate Inc 3 (GJ/MWh)</t>
  </si>
  <si>
    <t>Heat Rate Inc 4 (GJ/MWh)</t>
  </si>
  <si>
    <t>Heat Rate Inc 5 (GJ/MWh)</t>
  </si>
  <si>
    <t>Forced Outage Rate,%</t>
  </si>
  <si>
    <t>Mean Time to Repair, hrs</t>
  </si>
  <si>
    <t>Ramp Rate Up, MW/min</t>
  </si>
  <si>
    <t>Ramp Rate Down, MW/min</t>
  </si>
  <si>
    <t>Min Up Time (hrs)</t>
  </si>
  <si>
    <t>Min Down Time (hrs)</t>
  </si>
  <si>
    <t>Start up Energy (GJ) Hot</t>
  </si>
  <si>
    <t>Start up Energy (GJ) Warm</t>
  </si>
  <si>
    <t>Start up Energy (GJ) Cold</t>
  </si>
  <si>
    <t>Hot to Warm boundary, hrs</t>
  </si>
  <si>
    <t>Warm to Cold boundary, hrs</t>
  </si>
  <si>
    <t>ESB</t>
  </si>
  <si>
    <t>GU_400200</t>
  </si>
  <si>
    <t>Ardnacrusha 1</t>
  </si>
  <si>
    <t>Water</t>
  </si>
  <si>
    <t>GU_400201</t>
  </si>
  <si>
    <t>Ardnacrusha 2</t>
  </si>
  <si>
    <t>GU_400202</t>
  </si>
  <si>
    <t>Ardnacrusha 3</t>
  </si>
  <si>
    <t>GU_400203</t>
  </si>
  <si>
    <t>Ardnacrusha 4</t>
  </si>
  <si>
    <t>GU_400850</t>
  </si>
  <si>
    <t>GU_400181</t>
  </si>
  <si>
    <t>Aghada CT 1</t>
  </si>
  <si>
    <t>GU_400182</t>
  </si>
  <si>
    <t>Aghada CT 2</t>
  </si>
  <si>
    <t>GU_400183</t>
  </si>
  <si>
    <t>Aghada CT 4</t>
  </si>
  <si>
    <t>GU_400500</t>
  </si>
  <si>
    <t>Dublin</t>
  </si>
  <si>
    <t>Covanta</t>
  </si>
  <si>
    <t>GU_402030</t>
  </si>
  <si>
    <t>Dublin Waste to Energy</t>
  </si>
  <si>
    <t>Gasoil</t>
  </si>
  <si>
    <t>&gt;24</t>
  </si>
  <si>
    <t>BnM</t>
  </si>
  <si>
    <t>GU_401860</t>
  </si>
  <si>
    <t>GU_401010</t>
  </si>
  <si>
    <t>GU_401011</t>
  </si>
  <si>
    <t>GU_400210</t>
  </si>
  <si>
    <t>Erne 1</t>
  </si>
  <si>
    <t>GU_400211</t>
  </si>
  <si>
    <t>Erne 2</t>
  </si>
  <si>
    <t>GU_400220</t>
  </si>
  <si>
    <t>Erne 3</t>
  </si>
  <si>
    <t>GU_400221</t>
  </si>
  <si>
    <t>Erne 4</t>
  </si>
  <si>
    <t>GI CCGT</t>
  </si>
  <si>
    <t>SSE</t>
  </si>
  <si>
    <t>GU_400762</t>
  </si>
  <si>
    <t>Viridian</t>
  </si>
  <si>
    <t>GU_400540</t>
  </si>
  <si>
    <t>GU_400480</t>
  </si>
  <si>
    <t>IW1</t>
  </si>
  <si>
    <t>Indaver</t>
  </si>
  <si>
    <t>GU_401230</t>
  </si>
  <si>
    <t>GU_400280</t>
  </si>
  <si>
    <t>Lee 1</t>
  </si>
  <si>
    <t>GU_400281</t>
  </si>
  <si>
    <t>Lee 2</t>
  </si>
  <si>
    <t>GU_400290</t>
  </si>
  <si>
    <t>Lee 3</t>
  </si>
  <si>
    <t>GU_400250</t>
  </si>
  <si>
    <t>Liffey 1</t>
  </si>
  <si>
    <t>GU_400251</t>
  </si>
  <si>
    <t>Liffey 2</t>
  </si>
  <si>
    <t>GU_400252</t>
  </si>
  <si>
    <t>Liffey 4</t>
  </si>
  <si>
    <t>GU_400260</t>
  </si>
  <si>
    <t>Liffey 5</t>
  </si>
  <si>
    <t>GU_400240</t>
  </si>
  <si>
    <t>Lough Ree</t>
  </si>
  <si>
    <t>GU_400270</t>
  </si>
  <si>
    <t>GU_400271</t>
  </si>
  <si>
    <t>Moneypoint 2</t>
  </si>
  <si>
    <t>GU_400272</t>
  </si>
  <si>
    <t>Moneypoint 3</t>
  </si>
  <si>
    <t>GU_400300</t>
  </si>
  <si>
    <t>Marina</t>
  </si>
  <si>
    <t>GU_400311</t>
  </si>
  <si>
    <t>North Wall 5</t>
  </si>
  <si>
    <t>PBA</t>
  </si>
  <si>
    <t>GU_400324</t>
  </si>
  <si>
    <t>Poolbeg C_A</t>
  </si>
  <si>
    <t>PBB</t>
  </si>
  <si>
    <t>GU_400325</t>
  </si>
  <si>
    <t>Poolbeg C_B</t>
  </si>
  <si>
    <t>GU_400770</t>
  </si>
  <si>
    <t>GU_400771</t>
  </si>
  <si>
    <t>Aughinish</t>
  </si>
  <si>
    <t>GU_400120</t>
  </si>
  <si>
    <t>GU_400121</t>
  </si>
  <si>
    <t>GU_400750</t>
  </si>
  <si>
    <t>GU_400751</t>
  </si>
  <si>
    <t>GU_400752</t>
  </si>
  <si>
    <t>GU_400753</t>
  </si>
  <si>
    <t>GU_400360</t>
  </si>
  <si>
    <t>Turlough Hill 1</t>
  </si>
  <si>
    <t>GU_400361</t>
  </si>
  <si>
    <t>Turlough Hill 2</t>
  </si>
  <si>
    <t>GU_400362</t>
  </si>
  <si>
    <t>Turlough Hill 3</t>
  </si>
  <si>
    <t>GU_400363</t>
  </si>
  <si>
    <t>Turlough Hill 4</t>
  </si>
  <si>
    <t>GU_400780</t>
  </si>
  <si>
    <t>GU_400781</t>
  </si>
  <si>
    <t>GU_400530</t>
  </si>
  <si>
    <t>BGE</t>
  </si>
  <si>
    <t>GU_400930</t>
  </si>
  <si>
    <t>GU_400370</t>
  </si>
  <si>
    <t>West Offaly</t>
  </si>
  <si>
    <t>EW1</t>
  </si>
  <si>
    <t>GI</t>
    <phoneticPr fontId="19" type="noConversion"/>
  </si>
  <si>
    <t>DBW</t>
    <phoneticPr fontId="19" type="noConversion"/>
  </si>
  <si>
    <t>TIMES Unit ID</t>
    <phoneticPr fontId="19" type="noConversion"/>
  </si>
  <si>
    <t>TIMES Process Name</t>
    <phoneticPr fontId="19" type="noConversion"/>
  </si>
  <si>
    <t>TIMES Description</t>
    <phoneticPr fontId="19" type="noConversion"/>
  </si>
  <si>
    <t>Plant Type</t>
    <phoneticPr fontId="19" type="noConversion"/>
  </si>
  <si>
    <t>ELE</t>
    <phoneticPr fontId="19" type="noConversion"/>
  </si>
  <si>
    <t>Input</t>
    <phoneticPr fontId="19" type="noConversion"/>
  </si>
  <si>
    <t>ELCC</t>
    <phoneticPr fontId="19" type="noConversion"/>
  </si>
  <si>
    <t>YEAR</t>
    <phoneticPr fontId="19" type="noConversion"/>
  </si>
  <si>
    <t>NCAP_Pasti</t>
    <phoneticPr fontId="19" type="noConversion"/>
  </si>
  <si>
    <t>AFA</t>
    <phoneticPr fontId="19" type="noConversion"/>
  </si>
  <si>
    <t>Wind Farm Name</t>
  </si>
  <si>
    <t>County</t>
  </si>
  <si>
    <t>ROI/NI</t>
  </si>
  <si>
    <t>Connection Year</t>
  </si>
  <si>
    <t>Month</t>
  </si>
  <si>
    <t>MEC
(MW)</t>
  </si>
  <si>
    <t>Installed
Capacity (MW)</t>
  </si>
  <si>
    <t>East/Lat</t>
  </si>
  <si>
    <t>North/Long</t>
  </si>
  <si>
    <t>Latitude</t>
  </si>
  <si>
    <t>Longtitude</t>
  </si>
  <si>
    <t>Acres</t>
  </si>
  <si>
    <t>Donegal</t>
  </si>
  <si>
    <t xml:space="preserve">May </t>
  </si>
  <si>
    <t>Altagowlan Wind Farm</t>
  </si>
  <si>
    <t>Roscommon</t>
  </si>
  <si>
    <t xml:space="preserve">September </t>
  </si>
  <si>
    <t>Altahullion 2 Wind Farm</t>
  </si>
  <si>
    <t>Derry</t>
  </si>
  <si>
    <t>NI</t>
  </si>
  <si>
    <t>September</t>
  </si>
  <si>
    <t>Altahullion Wind Farm</t>
  </si>
  <si>
    <t>April</t>
  </si>
  <si>
    <t>Altamuskin Wind Farm</t>
  </si>
  <si>
    <t>Tyrone</t>
  </si>
  <si>
    <t>February</t>
  </si>
  <si>
    <t xml:space="preserve">Altaveeden </t>
  </si>
  <si>
    <t>Antrim</t>
  </si>
  <si>
    <t xml:space="preserve">April </t>
  </si>
  <si>
    <t xml:space="preserve">An Cnoc </t>
  </si>
  <si>
    <t>Tipperary</t>
  </si>
  <si>
    <t>Anarget Wind Farm (1)</t>
  </si>
  <si>
    <t>Anarget Wind Farm (2)</t>
  </si>
  <si>
    <t xml:space="preserve">December </t>
  </si>
  <si>
    <t>Anarget Wind Farm (3)</t>
  </si>
  <si>
    <t xml:space="preserve">November </t>
  </si>
  <si>
    <t>Arigna windfarm</t>
  </si>
  <si>
    <t>Leitrim</t>
  </si>
  <si>
    <t xml:space="preserve">March </t>
  </si>
  <si>
    <t>Arklow Bank Wind Farm (1)</t>
  </si>
  <si>
    <t>Wicklow</t>
  </si>
  <si>
    <t>Astellas</t>
  </si>
  <si>
    <t>Kerry</t>
  </si>
  <si>
    <t>Athea (1a)</t>
  </si>
  <si>
    <t>Limerick</t>
  </si>
  <si>
    <t>Aughnacloy</t>
  </si>
  <si>
    <t xml:space="preserve">June </t>
  </si>
  <si>
    <t>Ballagh Wind Farm</t>
  </si>
  <si>
    <t xml:space="preserve">January </t>
  </si>
  <si>
    <t>Ballaman (Kennystown) Wind Farm</t>
  </si>
  <si>
    <t>Ballincollig Hill Wind Farm (Lee Strand) (Tynagh)</t>
  </si>
  <si>
    <t>Ballincurry Wind Farm</t>
  </si>
  <si>
    <t>May</t>
  </si>
  <si>
    <t>Ballinlough Wind Farm / Ilkerrin</t>
  </si>
  <si>
    <t>Ballinveny</t>
  </si>
  <si>
    <t>Ballon Wind</t>
  </si>
  <si>
    <t>Carlow</t>
  </si>
  <si>
    <t>Ballybane 2 Wind Farm</t>
  </si>
  <si>
    <t>Cork</t>
  </si>
  <si>
    <t>Ballybane 2A</t>
  </si>
  <si>
    <t xml:space="preserve">Ballybane 2A (Extension) </t>
  </si>
  <si>
    <t>Ballybane 3 Wind Farm</t>
  </si>
  <si>
    <t>Ballybay Wind Farm</t>
  </si>
  <si>
    <t>Kilkenny</t>
  </si>
  <si>
    <t xml:space="preserve">July </t>
  </si>
  <si>
    <t>Ballycadden Wind Farm (1)</t>
  </si>
  <si>
    <t>Wexford</t>
  </si>
  <si>
    <t xml:space="preserve">October </t>
  </si>
  <si>
    <t>Ballycadden Wind Farm (2)</t>
  </si>
  <si>
    <t>Ballycumber Wind Farm</t>
  </si>
  <si>
    <t>Ballycurreen Wind Farm</t>
  </si>
  <si>
    <t>Waterford</t>
  </si>
  <si>
    <t xml:space="preserve">February </t>
  </si>
  <si>
    <t>Ballyduff Wind Farm</t>
  </si>
  <si>
    <t>Ballyduff Wind Farm (2)</t>
  </si>
  <si>
    <t xml:space="preserve">Ballygawley </t>
  </si>
  <si>
    <t>August</t>
  </si>
  <si>
    <t>Ballymartin (1) (Smithstown)</t>
  </si>
  <si>
    <t>Ballymartin (2) - (Smithstown)</t>
  </si>
  <si>
    <t>Ballymena Windpark Limited</t>
  </si>
  <si>
    <t>Ballymoney</t>
  </si>
  <si>
    <t xml:space="preserve">TBC </t>
  </si>
  <si>
    <t>Ballynancoran Wind Farm</t>
  </si>
  <si>
    <t>Ballywater</t>
  </si>
  <si>
    <t>Ballywater (2)</t>
  </si>
  <si>
    <t xml:space="preserve">Banbridge </t>
  </si>
  <si>
    <t xml:space="preserve">Banbridge 2 </t>
  </si>
  <si>
    <t xml:space="preserve">Banbridge 3 </t>
  </si>
  <si>
    <t>Barranafaddock Wind Farm</t>
  </si>
  <si>
    <t>Bawnmore (Burren/Carraignimma)</t>
  </si>
  <si>
    <t>Beale Hill (1)</t>
  </si>
  <si>
    <t>Beale Hill (2)</t>
  </si>
  <si>
    <t xml:space="preserve">August </t>
  </si>
  <si>
    <t>Beale Hill (3) Wind Farm</t>
  </si>
  <si>
    <t>November</t>
  </si>
  <si>
    <t>Beallough Wind Farm</t>
  </si>
  <si>
    <t>Beam Hill Wind Farm</t>
  </si>
  <si>
    <t>Bearna Gaoithe Teoranta</t>
  </si>
  <si>
    <t>Beenageeha Wind Farm</t>
  </si>
  <si>
    <t>Bellacorrick Wind Farm</t>
  </si>
  <si>
    <t>Mayo</t>
  </si>
  <si>
    <t>Bessy Bell 2 Wind Farm</t>
  </si>
  <si>
    <t>Bessy Bell Wind Farm</t>
  </si>
  <si>
    <t>Bin Mountain Wind Farm</t>
  </si>
  <si>
    <t>Black Banks (1)</t>
  </si>
  <si>
    <t>Black Banks (2)</t>
  </si>
  <si>
    <t>Boggeragh (1)</t>
  </si>
  <si>
    <t>Boggeragh 2 (Knockduff + Killavoy [DG200])</t>
  </si>
  <si>
    <t>June</t>
  </si>
  <si>
    <t xml:space="preserve">Boolard Wind Farm </t>
  </si>
  <si>
    <t>December</t>
  </si>
  <si>
    <t>Boolinrudda (prev. Loughaun North)</t>
  </si>
  <si>
    <t>Clare</t>
  </si>
  <si>
    <t>Booltiagh (1)</t>
  </si>
  <si>
    <t>Booltiagh (2)</t>
  </si>
  <si>
    <t>Brett Martin</t>
  </si>
  <si>
    <t>Brockaghboy Windfarm</t>
  </si>
  <si>
    <t>Boolynagleragh (1)</t>
  </si>
  <si>
    <t>Bruckana</t>
  </si>
  <si>
    <t>Bunnahowen Wind Farm (Temp)</t>
  </si>
  <si>
    <t>Burtonport Harbour Single Wind Turbine</t>
  </si>
  <si>
    <t>Burtonstown</t>
  </si>
  <si>
    <t>Louth</t>
  </si>
  <si>
    <t>Burtonstown Autoproducer</t>
  </si>
  <si>
    <t>Bunnyconnellan Wind Farm</t>
  </si>
  <si>
    <t>Caherdowney Wind Farm</t>
  </si>
  <si>
    <t>Callagheen Wind Farm</t>
  </si>
  <si>
    <t>Fermanagh</t>
  </si>
  <si>
    <t xml:space="preserve">Cahermurphy Wind Farm </t>
  </si>
  <si>
    <t xml:space="preserve">Cappawhite A Wind Farm (Gate 2)  </t>
  </si>
  <si>
    <t>Cappawhite A Wind Farm (Gate 3)</t>
  </si>
  <si>
    <t>Cappawhite B Wind Farm</t>
  </si>
  <si>
    <t>Cark</t>
  </si>
  <si>
    <t>Carn Hill Wind Farm</t>
  </si>
  <si>
    <t>March</t>
  </si>
  <si>
    <t>Carnsore Wind Farm</t>
  </si>
  <si>
    <t>Carraigcannon Wind Farm</t>
  </si>
  <si>
    <t>Carrane Hill Wind Farm</t>
  </si>
  <si>
    <t>Sligo</t>
  </si>
  <si>
    <t>Carrickatane Wind Farm</t>
  </si>
  <si>
    <t>Carrickallen Wind Farm</t>
  </si>
  <si>
    <t>Cavan</t>
  </si>
  <si>
    <t xml:space="preserve">Carrickeeny Wind Farm </t>
  </si>
  <si>
    <t>Carrig Wind Farm</t>
  </si>
  <si>
    <t>Carrons (A&amp;B) Wind Farm</t>
  </si>
  <si>
    <t>Carrowleagh Wind Farm (1)</t>
  </si>
  <si>
    <t>Castlecraig</t>
  </si>
  <si>
    <t>54. 360047</t>
  </si>
  <si>
    <t>Carrowleagh Wind Farm (2)</t>
  </si>
  <si>
    <t>Castledockrell (1)</t>
  </si>
  <si>
    <t>Castledockrell (2)</t>
  </si>
  <si>
    <t>Castledockrell (3)</t>
  </si>
  <si>
    <t>Castledockrell (4)</t>
  </si>
  <si>
    <t>Castlepook (1)</t>
  </si>
  <si>
    <t>Church Hill Wind Farm</t>
  </si>
  <si>
    <t xml:space="preserve">Clady </t>
  </si>
  <si>
    <t>Cloghaneleskirt Wind Farm</t>
  </si>
  <si>
    <t>Cloghboola (1) (Knocknagashel)</t>
  </si>
  <si>
    <t>Clogheravaddy Wind Farm</t>
  </si>
  <si>
    <t>Clahane 2</t>
  </si>
  <si>
    <t>Clondermot</t>
  </si>
  <si>
    <t>Cleanrath Wind Farm (Derragh merge)</t>
  </si>
  <si>
    <t>Cloonlusk Wind Farm</t>
  </si>
  <si>
    <t>Galway</t>
  </si>
  <si>
    <t>Cloonty Wind Farm</t>
  </si>
  <si>
    <t>Clydaghroe Wind Farm (Cummeennabuddoge)</t>
  </si>
  <si>
    <t>Collon Wind Power Limited  (Gate 3) (Dunmore III )</t>
  </si>
  <si>
    <t>Collon Wind Power Limited (Gate 2)</t>
  </si>
  <si>
    <t xml:space="preserve">Connaught Road </t>
  </si>
  <si>
    <t>Coollegrean Wind Farm</t>
  </si>
  <si>
    <t>Cooly WF</t>
  </si>
  <si>
    <t>Coomacheo</t>
  </si>
  <si>
    <t>Curragh Wind Farm (Coomacheo Ext)</t>
  </si>
  <si>
    <t>July</t>
  </si>
  <si>
    <t>Coomagearlahy (1)</t>
  </si>
  <si>
    <t>Coomagearlahy (2)</t>
  </si>
  <si>
    <t>Coomagearlahy (3)</t>
  </si>
  <si>
    <t>Coomatallin Wind Farm</t>
  </si>
  <si>
    <t xml:space="preserve">Corby Knowe </t>
  </si>
  <si>
    <t>Cordal (1)</t>
  </si>
  <si>
    <t>Cordal (2)</t>
  </si>
  <si>
    <t>Corkermore Wind Farm</t>
  </si>
  <si>
    <t>Corkey Wind Farm</t>
  </si>
  <si>
    <t xml:space="preserve">Corkey Wind Farm Ext </t>
  </si>
  <si>
    <t>Corneen Wind Farm</t>
  </si>
  <si>
    <t>County Crest</t>
  </si>
  <si>
    <t>Cregganconroe Wind Farm</t>
  </si>
  <si>
    <t>Crighshane Wind Farm</t>
  </si>
  <si>
    <t>Crocane Wind Farm</t>
  </si>
  <si>
    <t>Crockagarran Wind Farm</t>
  </si>
  <si>
    <t>Crockahenny</t>
  </si>
  <si>
    <t>Crockandun Wind Farm</t>
  </si>
  <si>
    <t>Crockbarravally Wind Farm</t>
  </si>
  <si>
    <t xml:space="preserve">Crockbrack </t>
  </si>
  <si>
    <t>Crockdun Wind Farm</t>
  </si>
  <si>
    <t xml:space="preserve">Cronalaght 2 Wind Farm </t>
  </si>
  <si>
    <t>Cronelea Upper Wind Farm</t>
  </si>
  <si>
    <t>Cronelea Upper Wind Farm (2)</t>
  </si>
  <si>
    <t>Cronelea Wind Farm</t>
  </si>
  <si>
    <t>Cronelea Wind Farm (2)</t>
  </si>
  <si>
    <t>Cuillalea Wind Farm</t>
  </si>
  <si>
    <t>Cuillalea Wind Farm (2)</t>
  </si>
  <si>
    <t>Culliagh Wind Farm (Meenbog)</t>
  </si>
  <si>
    <t>Currabwee Wind Farm</t>
  </si>
  <si>
    <t>CurraghDerrig</t>
  </si>
  <si>
    <t>Curraghgraigue (2) Wind Farm</t>
  </si>
  <si>
    <t>Curraghgraigue Wind Farm</t>
  </si>
  <si>
    <t>Curryfree Wind Farm</t>
  </si>
  <si>
    <t>DePuy 3MW Wind Turbine</t>
  </si>
  <si>
    <t xml:space="preserve">Derglane </t>
  </si>
  <si>
    <t>Derrybrien</t>
  </si>
  <si>
    <t>Derrysallagh Wind Farm</t>
  </si>
  <si>
    <t>Donaghmede Fr Collins Park Wind Farm</t>
  </si>
  <si>
    <t xml:space="preserve">Downpatrick </t>
  </si>
  <si>
    <t xml:space="preserve">Dromada (1) </t>
  </si>
  <si>
    <t>Dromdeeveen Wind Farm (1)</t>
  </si>
  <si>
    <t>Dromdeeveen Wind Farm (2)</t>
  </si>
  <si>
    <t>Drumlough Hill (2) (Lough Doo)</t>
  </si>
  <si>
    <t>Drumlough Hill Wind Farm</t>
  </si>
  <si>
    <t>Dunbeg Wind Farm</t>
  </si>
  <si>
    <t>Dundalk IT</t>
  </si>
  <si>
    <t xml:space="preserve">Dunneill Wind Farm (Kingsmountain (2)) </t>
  </si>
  <si>
    <t>Dunmore 1 Wind Farm</t>
  </si>
  <si>
    <t>Dunmore 2  Wind Farm</t>
  </si>
  <si>
    <t>Dunmore Wind Farm (NI)</t>
  </si>
  <si>
    <t>Eglish Wind Farm</t>
  </si>
  <si>
    <t>Elliot's Hill</t>
  </si>
  <si>
    <t>Eshmore Wind Farm</t>
  </si>
  <si>
    <t>Enros - Sorne Hill Single Turbine (3)</t>
  </si>
  <si>
    <t>Faughary Wind Farm</t>
  </si>
  <si>
    <t>Flughland</t>
  </si>
  <si>
    <t>Foyle Wind Farm Ltd</t>
  </si>
  <si>
    <t>Galway Wind Park Phase 1 (Ugool) (CGT)</t>
  </si>
  <si>
    <t>Garracummer (2)</t>
  </si>
  <si>
    <t>Garracummer Wind Farm</t>
  </si>
  <si>
    <t>Garranereagh Wind Farm</t>
  </si>
  <si>
    <t>Gartnaneane Wind Farm I</t>
  </si>
  <si>
    <t>Gartnaneane Wind Farm II</t>
  </si>
  <si>
    <t xml:space="preserve">Garvagh (Glebe) (1a) </t>
  </si>
  <si>
    <t>Garvagh (Tullynahaw) (1c)</t>
  </si>
  <si>
    <t>Garves</t>
  </si>
  <si>
    <t xml:space="preserve">Geevagh Wind Farm </t>
  </si>
  <si>
    <t>Gibbet Hill Wind Farm</t>
  </si>
  <si>
    <t>Glackmore Hill (1)</t>
  </si>
  <si>
    <t>Glackmore Hill (2)</t>
  </si>
  <si>
    <t>Glackmore Hill (3)</t>
  </si>
  <si>
    <t>Grousemount WF [Amalgamation of Barnastooka WF and Grousemount WF] (Other associated names - Coomataggart (Kilgarvan I), Silleratane]</t>
  </si>
  <si>
    <t>Dromadda More</t>
  </si>
  <si>
    <t>Glanta Commons Wind Farm (Ballybane)</t>
  </si>
  <si>
    <t>Glantaunyalkeen Windfarm (Dromadda Beg)</t>
  </si>
  <si>
    <t>GlaxoSmithKleine</t>
  </si>
  <si>
    <t>Glenbuck Wind Farm</t>
  </si>
  <si>
    <t>Glencarbry Wind Farm</t>
  </si>
  <si>
    <t>Glenough Wind Farm</t>
  </si>
  <si>
    <t>Gneeves Wind Farm</t>
  </si>
  <si>
    <t>Barnesmore Wind Farm</t>
  </si>
  <si>
    <t>Gortahile Wind Farm</t>
  </si>
  <si>
    <t>Laois</t>
  </si>
  <si>
    <t>Gortfinbar Wind Farm</t>
  </si>
  <si>
    <t>Gortnacloghy Wind Farm</t>
  </si>
  <si>
    <t>Grady Joinery</t>
  </si>
  <si>
    <t>Greenoge Wind Farm (Kilbranish)</t>
  </si>
  <si>
    <t>Grouse Lodge Wind Farm</t>
  </si>
  <si>
    <t>Grove Hill Windfarm (formally Tullynageer WF)</t>
  </si>
  <si>
    <t>Gruig Wind Farm (Athea (1a))</t>
  </si>
  <si>
    <t>Gurteen Lower Wind Farm</t>
  </si>
  <si>
    <t>Hollyford (Holyford) Wind Farm</t>
  </si>
  <si>
    <t>Hunters Hill</t>
  </si>
  <si>
    <t>Inishative Wind Farm</t>
  </si>
  <si>
    <t>Kealkil Wind Farm (Curraglass)(1)</t>
  </si>
  <si>
    <t>Tullahennel Wind Farm (Kelwin)</t>
  </si>
  <si>
    <t>Kilathmoy WF (Partially Connected)(Formally Tobertooreen WF)</t>
  </si>
  <si>
    <t>Kilberehert Wind Farm</t>
  </si>
  <si>
    <t>Kilbranish Wind Farm (Greenoge (2) extention)</t>
  </si>
  <si>
    <t>Killala Wind Farm</t>
  </si>
  <si>
    <t>Kill Hill</t>
  </si>
  <si>
    <t>Killaveenoge Windfarm</t>
  </si>
  <si>
    <t>Killaveenoge Windfarm_2</t>
  </si>
  <si>
    <t>Kilpatrick Wind Farm</t>
  </si>
  <si>
    <t>Killin Hill Wind Farm</t>
  </si>
  <si>
    <t>Killybegs Wind Farm (Cornacahan Hill)</t>
  </si>
  <si>
    <t>Kilmeedy Wind Farm</t>
  </si>
  <si>
    <t>Kilronan</t>
  </si>
  <si>
    <t xml:space="preserve">Kiltumper Wind Farm </t>
  </si>
  <si>
    <t>Kilvinane Wind Farm</t>
  </si>
  <si>
    <t>Kingsmountain (1)</t>
  </si>
  <si>
    <t>Knock South Wind Farm (2) (Inverin II)</t>
  </si>
  <si>
    <t>Knock South Wind Farm (Inverin)</t>
  </si>
  <si>
    <t>Knockacummer</t>
  </si>
  <si>
    <t>Knockalalassa formally (Keelderry (1))</t>
  </si>
  <si>
    <t>Knockalough</t>
  </si>
  <si>
    <t>Knockaneden Wind Farm</t>
  </si>
  <si>
    <t>Knockastanna Wind Farm</t>
  </si>
  <si>
    <t>Knockawarriga Wind Farm</t>
  </si>
  <si>
    <t>Knockawarriga 2</t>
  </si>
  <si>
    <t>Knocknagoum (1) (merged - DG70 (15.3MW) + Maghanknockane 1 (12MW)</t>
  </si>
  <si>
    <t>Knocknagoum (2) (Muingnatee II (III))</t>
  </si>
  <si>
    <t>Knocknalour Wind Farm (1)</t>
  </si>
  <si>
    <t>Knocknalour Wind Farm (2)</t>
  </si>
  <si>
    <t>Knocknatallig Wind Farm (Buttevant Windfarm)</t>
  </si>
  <si>
    <t>KWT Energy</t>
  </si>
  <si>
    <t>Lackan Wind Farm</t>
  </si>
  <si>
    <t>Lahanaght Hill</t>
  </si>
  <si>
    <t>Largan Hill</t>
  </si>
  <si>
    <t>Leabeg Wind Farm</t>
  </si>
  <si>
    <t>Offaly</t>
  </si>
  <si>
    <t>Leanamore Wind Farm</t>
  </si>
  <si>
    <t>Leitir Guingaid Wind Farm</t>
  </si>
  <si>
    <t xml:space="preserve">Lenanavea (Burren) Wind Farm </t>
  </si>
  <si>
    <t>Lendrum's Bridge Wind Farm</t>
  </si>
  <si>
    <t>Liffey Autoproduction Project</t>
  </si>
  <si>
    <t>Lios na Carraige</t>
  </si>
  <si>
    <t>Lisdowney Wind Farm</t>
  </si>
  <si>
    <t xml:space="preserve">Lisglass </t>
  </si>
  <si>
    <t>Lisheen (1)</t>
  </si>
  <si>
    <t>Lisheen (1a)</t>
  </si>
  <si>
    <t>Long Mountain Wind Farm</t>
  </si>
  <si>
    <t>Letteragh Wind Farm (Lissycasey)</t>
  </si>
  <si>
    <t>Loop Head Windfarm (Carrownaweelun Windfarm)</t>
  </si>
  <si>
    <t>Lough Hill Wind Farm</t>
  </si>
  <si>
    <t>Loughderryduff Wind Farm</t>
  </si>
  <si>
    <t>Lurganboy Wind Farm</t>
  </si>
  <si>
    <t>Mace Upper Wind Farm</t>
  </si>
  <si>
    <t>Magheramore and Cloontooa Wind Farm</t>
  </si>
  <si>
    <t>Meade Potato Company</t>
  </si>
  <si>
    <t>Meenachullalan Wind Farm</t>
  </si>
  <si>
    <t>Meenadreen Wind Farm</t>
  </si>
  <si>
    <t>Meenanilta (3)</t>
  </si>
  <si>
    <t>Meenanilta Wind Farm (1)</t>
  </si>
  <si>
    <t>Meenanilta Wind Farm (2)</t>
  </si>
  <si>
    <t>Meenaward Wind Farm</t>
  </si>
  <si>
    <t>Meenkeeragh Wind Farm</t>
  </si>
  <si>
    <t>Meenkeeragh Wind Farm (2) [Ext (2)]</t>
  </si>
  <si>
    <t>Meentycat (1)</t>
  </si>
  <si>
    <t>Meentycat (2)</t>
  </si>
  <si>
    <t>Meenwaun WF</t>
  </si>
  <si>
    <t>Michael Aylward</t>
  </si>
  <si>
    <t>Midas (Glanlee 1)</t>
  </si>
  <si>
    <t>Milane Hill Wind Farm</t>
  </si>
  <si>
    <t>Moanmore Wind Farm</t>
  </si>
  <si>
    <t>Molly Mountain Wind Farm</t>
  </si>
  <si>
    <t xml:space="preserve">Monaincha Wind Farm </t>
  </si>
  <si>
    <t>Moneenatieve Wind Farm (1)</t>
  </si>
  <si>
    <t>Moneenatieve Wind Farm (2)</t>
  </si>
  <si>
    <t>Moneypoint WF</t>
  </si>
  <si>
    <t>Monnaboy Wind Farm</t>
  </si>
  <si>
    <t>Mossedge Wind Farm</t>
  </si>
  <si>
    <t>Mount Cronalaght</t>
  </si>
  <si>
    <t>Mount Eagle Wind Farm (1)</t>
  </si>
  <si>
    <t>Mount Eagle Wind Farm (2)</t>
  </si>
  <si>
    <t>Mountain Lodge</t>
  </si>
  <si>
    <t>Mountain Lodge (3)</t>
  </si>
  <si>
    <t>Mountain Lodge Wind Farm</t>
  </si>
  <si>
    <t>Mountlucas (1)</t>
  </si>
  <si>
    <t>Mounvaun (Mienvee) Wind Farm</t>
  </si>
  <si>
    <t>Moyvane Wind</t>
  </si>
  <si>
    <t>Muingnaminnane Wind Farm</t>
  </si>
  <si>
    <t>Mullananalt Wind Farm</t>
  </si>
  <si>
    <t>Monaghan</t>
  </si>
  <si>
    <t>Mulreavy 1 (82MW) + Croaghnameal 1 (4.25MW)[DG198] + Meenadreen South 1 (3.6MW)[DG65]]</t>
  </si>
  <si>
    <t>Mulreavy Ext (Meenadreen South 2)</t>
  </si>
  <si>
    <t>NBE009 - Dunevely Road, Portaferry, Down</t>
  </si>
  <si>
    <t>NBE010 - Ballyblack Road, Newtonards, Down</t>
  </si>
  <si>
    <t>NBE012 - Carncullagh Road, Ballymoney</t>
  </si>
  <si>
    <t>NBE014 - Derg Lane, Magherafelt, Derry</t>
  </si>
  <si>
    <t xml:space="preserve">Newtownards </t>
  </si>
  <si>
    <t>Down</t>
  </si>
  <si>
    <t xml:space="preserve">Old Mill Wind Farm (Carrickatee) </t>
  </si>
  <si>
    <t>Ora More Wind Farm</t>
  </si>
  <si>
    <t>Owenreagh 2 Wind Farm</t>
  </si>
  <si>
    <t>Owenreagh Wind Farm</t>
  </si>
  <si>
    <t>Oweninny</t>
  </si>
  <si>
    <t>Owenstown</t>
  </si>
  <si>
    <t>Kildare</t>
  </si>
  <si>
    <t>Pallas (Clahane 1)</t>
  </si>
  <si>
    <t>Patrick Costello Wind Turbine</t>
  </si>
  <si>
    <t>Pluckanes Wind Farm</t>
  </si>
  <si>
    <t>Pollnalaght (Cornavarrow) Wind Farm</t>
  </si>
  <si>
    <t>Raheen Barr 2 Wind Farm (2) (Derrynadiva)</t>
  </si>
  <si>
    <t>Raheen Barr Wind Farm</t>
  </si>
  <si>
    <t>Raheenleagh (1)</t>
  </si>
  <si>
    <t>Rahora Wind Farm</t>
  </si>
  <si>
    <t>Raragh 2 Wind Farm</t>
  </si>
  <si>
    <t>Rathcahill West Wind Farm</t>
  </si>
  <si>
    <t xml:space="preserve">Rathnacally Wind Farm (Freemount) </t>
  </si>
  <si>
    <t>Rathsherry Wind Farm</t>
  </si>
  <si>
    <t>Ratrussan (1a) (Bindoo)</t>
  </si>
  <si>
    <t>Reenascreena Wind Farm</t>
  </si>
  <si>
    <t>Richfield Wind Farm</t>
  </si>
  <si>
    <t>Richfield Wind Farm (2)</t>
  </si>
  <si>
    <t>Rigged Hill</t>
  </si>
  <si>
    <t>Roosky Wind Farm</t>
  </si>
  <si>
    <t>Rossaveel Wind Farm (Clifden)</t>
  </si>
  <si>
    <t>Scartaglen 2 Wind Farm</t>
  </si>
  <si>
    <t>Febuary</t>
  </si>
  <si>
    <t>Scartaglen Wind Farm</t>
  </si>
  <si>
    <t>Screggagh Wind Farm</t>
  </si>
  <si>
    <t xml:space="preserve">Galway Wind Park (Phase 2) </t>
  </si>
  <si>
    <t>Seegronan Wind Farm</t>
  </si>
  <si>
    <t>Seltanaveeny Wind Farm</t>
  </si>
  <si>
    <t>Shalvey Poultry WT</t>
  </si>
  <si>
    <t>Shannagh (Kilkar)</t>
  </si>
  <si>
    <t>Shantavny Scotch Wind Farm</t>
  </si>
  <si>
    <t>Sigatoka Wind Farm</t>
  </si>
  <si>
    <t>Skehanagh Wind Farm</t>
  </si>
  <si>
    <t>Skrine Wind Farm</t>
  </si>
  <si>
    <t>Sliabh Bawn (1)</t>
  </si>
  <si>
    <t>Slieve Divena 1 Wind Farm</t>
  </si>
  <si>
    <t>Slieve Divena 2 Wind Farm</t>
  </si>
  <si>
    <t xml:space="preserve">Slieve Kirk Wind Farm (incl Glenconway and Altahullion 3) </t>
  </si>
  <si>
    <t>Slieve Rushen 2 Wind Farm</t>
  </si>
  <si>
    <t>Slieveglass Wind Farm</t>
  </si>
  <si>
    <t>Slievereagh Wind Farm (1)</t>
  </si>
  <si>
    <t>Slievereagh Wind Farm (2)</t>
  </si>
  <si>
    <t>Smulgedon</t>
  </si>
  <si>
    <t>Snugborough Wind Farm</t>
  </si>
  <si>
    <t>Sonnagh Old Phase 1</t>
  </si>
  <si>
    <t>Sorne Hill (2)</t>
  </si>
  <si>
    <t>Sorne Hill Wind Farm</t>
  </si>
  <si>
    <t>Sorrell Island (Glenmore)</t>
  </si>
  <si>
    <t>Spion Kop Wind Farm</t>
  </si>
  <si>
    <t>St Patricks Missionary Society</t>
  </si>
  <si>
    <t>Tappaghan Wind Farm</t>
  </si>
  <si>
    <t>Taurbeg Wind Farm</t>
  </si>
  <si>
    <t xml:space="preserve">Teevurcher Wind Farm </t>
  </si>
  <si>
    <t>Meath</t>
  </si>
  <si>
    <t>Teiges Mountain Wind Farm</t>
  </si>
  <si>
    <t>Templederry Wind Farm</t>
  </si>
  <si>
    <t>Tesco Donabate</t>
  </si>
  <si>
    <t>Thornog Wind Farm (&amp; Thornog Ext)</t>
  </si>
  <si>
    <t>Tievenameenta Wind Farm</t>
  </si>
  <si>
    <t>x</t>
  </si>
  <si>
    <t>Toomebridge</t>
  </si>
  <si>
    <t>Three Trees</t>
  </si>
  <si>
    <t>Tournafulla (2) Wind Farm</t>
  </si>
  <si>
    <t>Tournafulla Wind Farm (1)</t>
  </si>
  <si>
    <t>Trillick</t>
  </si>
  <si>
    <t>Trillick (2)</t>
  </si>
  <si>
    <t>Tullabrack Wind Farm</t>
  </si>
  <si>
    <t>Tullow Mushroom Growers Ltd</t>
  </si>
  <si>
    <t>Tullynamalra Wind Farm</t>
  </si>
  <si>
    <t>Tullynamoyle</t>
  </si>
  <si>
    <t>Tullynamoyle 2 Wind Farm</t>
  </si>
  <si>
    <t>Tullynamoyle Wind Farm 3</t>
  </si>
  <si>
    <t>Tursillagh (2) Wind Farm</t>
  </si>
  <si>
    <t>Tursillagh Wind Farm</t>
  </si>
  <si>
    <t>Ulster University</t>
  </si>
  <si>
    <t>Vistakon</t>
  </si>
  <si>
    <t>WEDcross Wind Farm (Lacka Cross (1))</t>
  </si>
  <si>
    <t xml:space="preserve">Wind Energy Project (Janssen) </t>
  </si>
  <si>
    <t>Wolf Bog Wind Farm</t>
  </si>
  <si>
    <t>Woodhouse (1)</t>
  </si>
  <si>
    <t xml:space="preserve"> </t>
  </si>
  <si>
    <t>capacity_mw</t>
  </si>
  <si>
    <t>latitude</t>
  </si>
  <si>
    <t>longitude</t>
  </si>
  <si>
    <t>primary_fuel</t>
  </si>
  <si>
    <t>owner</t>
  </si>
  <si>
    <t>source</t>
  </si>
  <si>
    <t>url</t>
  </si>
  <si>
    <t>geolocation_source</t>
  </si>
  <si>
    <t>wepp_id</t>
  </si>
  <si>
    <t>ESBPG</t>
  </si>
  <si>
    <t>All Island Project</t>
  </si>
  <si>
    <t>http://www.allislandproject.org/en/market_decision_documents.aspx?article=151a9561-cef9-47f2-9f48-21f6c62cef47</t>
  </si>
  <si>
    <t>GEODB</t>
  </si>
  <si>
    <t>http://www.allislandproject.org/en/market_decision_documents.aspx?article=151a9561-cef9-47f2-9f48-21f6c62cef96</t>
  </si>
  <si>
    <t>http://www.allislandproject.org/en/market_decision_documents.aspx?article=151a9561-cef9-47f2-9f48-21f6c62cef43</t>
  </si>
  <si>
    <t>http://www.allislandproject.org/en/market_decision_documents.aspx?article=151a9561-cef9-47f2-9f48-21f6c62cef101</t>
  </si>
  <si>
    <t>Synergen</t>
  </si>
  <si>
    <t>http://www.allislandproject.org/en/market_decision_documents.aspx?article=151a9561-cef9-47f2-9f48-21f6c62cef92</t>
  </si>
  <si>
    <t>http://www.allislandproject.org/en/market_decision_documents.aspx?article=151a9561-cef9-47f2-9f48-21f6c62cef40</t>
  </si>
  <si>
    <t>Bord Gais</t>
  </si>
  <si>
    <t>Endesa</t>
  </si>
  <si>
    <t>http://www.allislandproject.org/en/market_decision_documents.aspx?article=151a9561-cef9-47f2-9f48-21f6c62cef55</t>
  </si>
  <si>
    <t>http://www.allislandproject.org/en/market_decision_documents.aspx?article=151a9561-cef9-47f2-9f48-21f6c62cef95</t>
  </si>
  <si>
    <t>http://www.allislandproject.org/en/market_decision_documents.aspx?article=151a9561-cef9-47f2-9f48-21f6c62cef94</t>
  </si>
  <si>
    <t>http://www.allislandproject.org/en/market_decision_documents.aspx?article=151a9561-cef9-47f2-9f48-21f6c62cef58</t>
  </si>
  <si>
    <t>CARMA</t>
  </si>
  <si>
    <t>http://www.allislandproject.org/en/market_decision_documents.aspx?article=151a9561-cef9-47f2-9f48-21f6c62cef69</t>
  </si>
  <si>
    <t>Electricity Supply Board</t>
  </si>
  <si>
    <t>GCPT</t>
  </si>
  <si>
    <t>https://endcoal.org/global-coal-plant-tracker/</t>
  </si>
  <si>
    <t>http://www.allislandproject.org/en/market_decision_documents.aspx?article=151a9561-cef9-47f2-9f48-21f6c62cef72</t>
  </si>
  <si>
    <t>http://www.allislandproject.org/en/market_decision_documents.aspx?article=151a9561-cef9-47f2-9f48-21f6c62cef73</t>
  </si>
  <si>
    <t>http://www.allislandproject.org/en/market_decision_documents.aspx?article=151a9561-cef9-47f2-9f48-21f6c62cef38</t>
  </si>
  <si>
    <t>http://www.allislandproject.org/en/market_decision_documents.aspx?article=151a9561-cef9-47f2-9f48-21f6c62cef75</t>
  </si>
  <si>
    <t>http://www.allislandproject.org/en/market_decision_documents.aspx?article=151a9561-cef9-47f2-9f48-21f6c62cef83</t>
  </si>
  <si>
    <t>http://www.allislandproject.org/en/market_decision_documents.aspx?article=151a9561-cef9-47f2-9f48-21f6c62cef79</t>
  </si>
  <si>
    <t>http://www.allislandproject.org/en/market_decision_documents.aspx?article=151a9561-cef9-47f2-9f48-21f6c62cef93</t>
  </si>
  <si>
    <t>Biomass</t>
  </si>
  <si>
    <t>http://www.allislandproject.org/en/market_decision_documents.aspx?article=151a9561-cef9-47f2-9f48-21f6c62cef84</t>
  </si>
  <si>
    <t>http://www.allislandproject.org/en/market_decision_documents.aspx?article=151a9561-cef9-47f2-9f48-21f6c62cef97</t>
  </si>
  <si>
    <t>Cork </t>
  </si>
  <si>
    <t>Longford</t>
  </si>
  <si>
    <t>http://globalenergyobservatory.org/</t>
  </si>
  <si>
    <t>https://tools.wmflabs.org/geohack/geohack.php?pagename=Lough_Ree_Power_Station&amp;params=53_40_28_N_07_59_02_W_type:landmark_region:IE</t>
  </si>
  <si>
    <t>https://tools.wmflabs.org/geohack/geohack.php?pagename=Golden_Falls_hydroelectric_power_station&amp;params=53.12041_N_6.6081_W_type:landmark</t>
  </si>
  <si>
    <t> -6.200809</t>
  </si>
  <si>
    <t>https://tools.wmflabs.org/geohack/geohack.php?pagename=Dublin_Waste-to-Energy_Facility&amp;params=53.341915_N_6.200809_W_</t>
  </si>
  <si>
    <t>https://tools.wmflabs.org/geohack/geohack.php?pagename=Cathaleen%27s_Fall_hydroelectric_power_station&amp;params=54_29_58.21_N_8_10_26.68_W_type:landmark</t>
  </si>
  <si>
    <t>https://www.google.ie/maps/place/Indaver+Waste-to-Energy/@53.6778127,-6.394401,16z/data=!4m5!3m4!1s0x4867391929ac5fd1:0xb17b5a86f739e0c5!8m2!3d53.6774155!4d-6.392443</t>
  </si>
  <si>
    <t>Region</t>
    <phoneticPr fontId="19" type="noConversion"/>
  </si>
  <si>
    <t>Energy Policy Modelling Group, MaREI, UCC</t>
  </si>
  <si>
    <t>TIMES IRELAND 3.0</t>
  </si>
  <si>
    <t>CRU 2018 PLEXOS Model</t>
  </si>
  <si>
    <t>PLEXOS Unit ID</t>
  </si>
  <si>
    <t>GU_400180</t>
  </si>
  <si>
    <t>AD1</t>
  </si>
  <si>
    <t>Aghada 1</t>
  </si>
  <si>
    <t>Dublin Bay CCGT</t>
  </si>
  <si>
    <t>Meath waste to energy</t>
  </si>
  <si>
    <t>Moneypoint 1</t>
  </si>
  <si>
    <t>Sealrock 3 (Aughinish CHP)</t>
  </si>
  <si>
    <t>POWERNI</t>
  </si>
  <si>
    <t>GU_500140</t>
  </si>
  <si>
    <t>B10</t>
  </si>
  <si>
    <t>Ballylumford CCGT Unit 10</t>
  </si>
  <si>
    <t>GU_500130</t>
  </si>
  <si>
    <t>B31</t>
  </si>
  <si>
    <t>Ballylumford CCGT Unit 31</t>
  </si>
  <si>
    <t>GU_500131</t>
  </si>
  <si>
    <t>B32</t>
  </si>
  <si>
    <t>Ballylumford CCGT Unit 32</t>
  </si>
  <si>
    <t>AES</t>
  </si>
  <si>
    <t>GU_500282</t>
  </si>
  <si>
    <t>B4</t>
  </si>
  <si>
    <t>Ballylumford Unit 4</t>
  </si>
  <si>
    <t>GU_500281</t>
  </si>
  <si>
    <t>B5</t>
  </si>
  <si>
    <t>Ballylumford Unit 5</t>
  </si>
  <si>
    <t>GU_500283</t>
  </si>
  <si>
    <t>BGT1</t>
  </si>
  <si>
    <t>Ballylumford  GT1</t>
  </si>
  <si>
    <t>GU_500284</t>
  </si>
  <si>
    <t>BGT2</t>
  </si>
  <si>
    <t>Ballylumford  GT2</t>
  </si>
  <si>
    <t>GU_500041</t>
  </si>
  <si>
    <t>CGT8</t>
  </si>
  <si>
    <t>Coolkeeragh OCGT</t>
  </si>
  <si>
    <t>Contour</t>
  </si>
  <si>
    <t>GU_500904</t>
  </si>
  <si>
    <t>Contour AGU</t>
  </si>
  <si>
    <t>Contour Global Agg Unit</t>
  </si>
  <si>
    <t>GU_500040</t>
  </si>
  <si>
    <t>CPS CCGT</t>
  </si>
  <si>
    <t>Coolkeeragh CCGT</t>
  </si>
  <si>
    <t>iPower</t>
  </si>
  <si>
    <t>GU_501130</t>
  </si>
  <si>
    <t>iPower AGU</t>
  </si>
  <si>
    <t>GU_500822</t>
  </si>
  <si>
    <t>K1 Coal 220</t>
  </si>
  <si>
    <t>Kilroot Unit 1 FGD</t>
  </si>
  <si>
    <t>GU_500823</t>
  </si>
  <si>
    <t>K2 Coal 220</t>
  </si>
  <si>
    <t>Kilroot Unit 2 FGD</t>
  </si>
  <si>
    <t>GU_500824</t>
  </si>
  <si>
    <t>KGT1</t>
  </si>
  <si>
    <t>Kilroot GT1</t>
  </si>
  <si>
    <t>GU_500825</t>
  </si>
  <si>
    <t>KGT2</t>
  </si>
  <si>
    <t>Kilroot GT2</t>
  </si>
  <si>
    <t>GU_500820</t>
  </si>
  <si>
    <t>KGT3</t>
  </si>
  <si>
    <t>Kilroot GT3</t>
  </si>
  <si>
    <t>GU_500821</t>
  </si>
  <si>
    <t>KGT4</t>
  </si>
  <si>
    <t>Kilroot GT4</t>
  </si>
  <si>
    <t>Maydown</t>
  </si>
  <si>
    <t>GU_501350</t>
  </si>
  <si>
    <t>Lisahally</t>
  </si>
  <si>
    <t>Waste wood</t>
  </si>
  <si>
    <t>Plant ID</t>
  </si>
  <si>
    <t>Fuel type</t>
  </si>
  <si>
    <t>Heat Rate Curve</t>
  </si>
  <si>
    <t>Forced Outages</t>
  </si>
  <si>
    <t>TOD</t>
  </si>
  <si>
    <t>Starts</t>
  </si>
  <si>
    <t>GAS</t>
  </si>
  <si>
    <t>MSW</t>
  </si>
  <si>
    <t>DBW</t>
  </si>
  <si>
    <t>GI</t>
  </si>
  <si>
    <t>PS</t>
  </si>
  <si>
    <t>DIS</t>
  </si>
  <si>
    <t>BIO</t>
  </si>
  <si>
    <t xml:space="preserve"> Generator Ref</t>
  </si>
  <si>
    <t>DG955</t>
  </si>
  <si>
    <t>DG42a</t>
  </si>
  <si>
    <t>P25</t>
  </si>
  <si>
    <t>DG974</t>
  </si>
  <si>
    <t>DG920</t>
  </si>
  <si>
    <t>DG961</t>
  </si>
  <si>
    <t>DG978</t>
  </si>
  <si>
    <t>DG970</t>
  </si>
  <si>
    <t>DG962</t>
  </si>
  <si>
    <t>DG964</t>
  </si>
  <si>
    <t>DG923</t>
  </si>
  <si>
    <t>DG923x</t>
  </si>
  <si>
    <t>DG973</t>
  </si>
  <si>
    <t>DG963</t>
  </si>
  <si>
    <t>ZG937</t>
  </si>
  <si>
    <t>DG941</t>
  </si>
  <si>
    <t>DG954</t>
  </si>
  <si>
    <t>DG409</t>
  </si>
  <si>
    <t>DG971</t>
  </si>
  <si>
    <t>DG960</t>
  </si>
  <si>
    <t>DG921X</t>
  </si>
  <si>
    <t>DG919</t>
  </si>
  <si>
    <t>DG924</t>
  </si>
  <si>
    <t>DG957</t>
  </si>
  <si>
    <t>DG925</t>
  </si>
  <si>
    <t>DG927</t>
  </si>
  <si>
    <t>P38A</t>
  </si>
  <si>
    <t>DG934</t>
  </si>
  <si>
    <t>DG938</t>
  </si>
  <si>
    <t>DG905</t>
  </si>
  <si>
    <t>DG940</t>
  </si>
  <si>
    <t>P38BDF</t>
  </si>
  <si>
    <t>DG928a</t>
  </si>
  <si>
    <t>DG928</t>
  </si>
  <si>
    <t>DG937</t>
  </si>
  <si>
    <t>DG933</t>
  </si>
  <si>
    <t>DG941a</t>
  </si>
  <si>
    <t>DG931</t>
  </si>
  <si>
    <t>DG936</t>
  </si>
  <si>
    <t>DG932</t>
  </si>
  <si>
    <t>DG942</t>
  </si>
  <si>
    <t>TG07</t>
  </si>
  <si>
    <t>DG947</t>
  </si>
  <si>
    <t>DG939</t>
  </si>
  <si>
    <t>DG918</t>
  </si>
  <si>
    <t>DG921</t>
  </si>
  <si>
    <t>DG946</t>
  </si>
  <si>
    <t>DG945</t>
  </si>
  <si>
    <t>TG13</t>
  </si>
  <si>
    <t>DG944</t>
  </si>
  <si>
    <t>DG26</t>
  </si>
  <si>
    <t>DG05</t>
  </si>
  <si>
    <t>DG16</t>
  </si>
  <si>
    <t>DG21</t>
  </si>
  <si>
    <t>DG909</t>
  </si>
  <si>
    <t>DG907</t>
  </si>
  <si>
    <t>P33</t>
  </si>
  <si>
    <t>TG11</t>
  </si>
  <si>
    <t>DG62</t>
  </si>
  <si>
    <t>DG86</t>
  </si>
  <si>
    <t>DG40</t>
  </si>
  <si>
    <t>DG908</t>
  </si>
  <si>
    <t>DG12a</t>
  </si>
  <si>
    <t>DG949</t>
  </si>
  <si>
    <t>DG950</t>
  </si>
  <si>
    <t>DG12</t>
  </si>
  <si>
    <t>DG08</t>
  </si>
  <si>
    <t>DG34</t>
  </si>
  <si>
    <t>DG61</t>
  </si>
  <si>
    <t>TG47</t>
  </si>
  <si>
    <t>DG18</t>
  </si>
  <si>
    <t>DG52</t>
  </si>
  <si>
    <t>TG35</t>
  </si>
  <si>
    <t>DG45</t>
  </si>
  <si>
    <t>TG06</t>
  </si>
  <si>
    <t>DG634</t>
  </si>
  <si>
    <t>TG18</t>
  </si>
  <si>
    <t>DG14</t>
  </si>
  <si>
    <t>DG38</t>
  </si>
  <si>
    <t>DG46</t>
  </si>
  <si>
    <t>DG39</t>
  </si>
  <si>
    <t>TG12</t>
  </si>
  <si>
    <t>DG116</t>
  </si>
  <si>
    <t>DG35</t>
  </si>
  <si>
    <t>DG03</t>
  </si>
  <si>
    <t>DG36</t>
  </si>
  <si>
    <t>DG910</t>
  </si>
  <si>
    <t>P38-1</t>
  </si>
  <si>
    <t>TG52</t>
  </si>
  <si>
    <t>DG981</t>
  </si>
  <si>
    <t>TG29</t>
  </si>
  <si>
    <t>DG187</t>
  </si>
  <si>
    <t>DG48</t>
  </si>
  <si>
    <t>DG226</t>
  </si>
  <si>
    <t>TG65</t>
  </si>
  <si>
    <t>DG59</t>
  </si>
  <si>
    <t>DG99</t>
  </si>
  <si>
    <t>DG225</t>
  </si>
  <si>
    <t>DG51</t>
  </si>
  <si>
    <t>DG228</t>
  </si>
  <si>
    <t>TG54</t>
  </si>
  <si>
    <t>TG50</t>
  </si>
  <si>
    <t>DG67</t>
  </si>
  <si>
    <t>DG141</t>
  </si>
  <si>
    <t>DG912</t>
  </si>
  <si>
    <t>DG246</t>
  </si>
  <si>
    <t>DG47</t>
  </si>
  <si>
    <t>TG55</t>
  </si>
  <si>
    <t>DG63</t>
  </si>
  <si>
    <t>Unavailable</t>
  </si>
  <si>
    <t>DG180</t>
  </si>
  <si>
    <t>DG780</t>
  </si>
  <si>
    <t>DG54</t>
  </si>
  <si>
    <t>DG60</t>
  </si>
  <si>
    <t>DG142</t>
  </si>
  <si>
    <t>DG481</t>
  </si>
  <si>
    <t>DG25</t>
  </si>
  <si>
    <t>DG984</t>
  </si>
  <si>
    <t>DG739</t>
  </si>
  <si>
    <t>DG69</t>
  </si>
  <si>
    <t>TG23a</t>
  </si>
  <si>
    <t>DG78</t>
  </si>
  <si>
    <t>DG113</t>
  </si>
  <si>
    <t>DG117</t>
  </si>
  <si>
    <t>DG206</t>
  </si>
  <si>
    <t>DG906</t>
  </si>
  <si>
    <t>TG23c</t>
  </si>
  <si>
    <t>TG40</t>
  </si>
  <si>
    <t>DG58</t>
  </si>
  <si>
    <t>DG19</t>
  </si>
  <si>
    <t>DG167</t>
  </si>
  <si>
    <t>DG43</t>
  </si>
  <si>
    <t>DG173</t>
  </si>
  <si>
    <t>DG223</t>
  </si>
  <si>
    <t>DG569</t>
  </si>
  <si>
    <t>DG130</t>
  </si>
  <si>
    <t>DG214</t>
  </si>
  <si>
    <t>DG208</t>
  </si>
  <si>
    <t>DG79</t>
  </si>
  <si>
    <t>DG17</t>
  </si>
  <si>
    <t>DG911</t>
  </si>
  <si>
    <t>DG162</t>
  </si>
  <si>
    <t>DG53</t>
  </si>
  <si>
    <t>DG102</t>
  </si>
  <si>
    <t>DG100</t>
  </si>
  <si>
    <t>DG88</t>
  </si>
  <si>
    <t>DG201</t>
  </si>
  <si>
    <t>DG172</t>
  </si>
  <si>
    <t>DG189</t>
  </si>
  <si>
    <t>DG85</t>
  </si>
  <si>
    <t>DG174</t>
  </si>
  <si>
    <t>DG55</t>
  </si>
  <si>
    <t>DG118</t>
  </si>
  <si>
    <t>DG159</t>
  </si>
  <si>
    <t>DG68</t>
  </si>
  <si>
    <t>DG30A</t>
  </si>
  <si>
    <t>DG306</t>
  </si>
  <si>
    <t>DG842</t>
  </si>
  <si>
    <t>TG38</t>
  </si>
  <si>
    <t>TG24</t>
  </si>
  <si>
    <t>DG133</t>
  </si>
  <si>
    <t>DG166</t>
  </si>
  <si>
    <t>DG243</t>
  </si>
  <si>
    <t>DG683</t>
  </si>
  <si>
    <t>DG82</t>
  </si>
  <si>
    <t>DG283</t>
  </si>
  <si>
    <t>DG408</t>
  </si>
  <si>
    <t>DG90</t>
  </si>
  <si>
    <t>TG55a</t>
  </si>
  <si>
    <t>DG194</t>
  </si>
  <si>
    <t>DG184</t>
  </si>
  <si>
    <t>DG185</t>
  </si>
  <si>
    <t>DG37</t>
  </si>
  <si>
    <t>DG125</t>
  </si>
  <si>
    <t>DG307</t>
  </si>
  <si>
    <t>DG126</t>
  </si>
  <si>
    <t>DG1000</t>
  </si>
  <si>
    <t>DG997</t>
  </si>
  <si>
    <t>DG94</t>
  </si>
  <si>
    <t>DG87</t>
  </si>
  <si>
    <t>DG101</t>
  </si>
  <si>
    <t>TG22A</t>
  </si>
  <si>
    <t>DG117b</t>
  </si>
  <si>
    <t>DG897</t>
  </si>
  <si>
    <t>DG845</t>
  </si>
  <si>
    <t>DG870</t>
  </si>
  <si>
    <t>TG66</t>
  </si>
  <si>
    <t>TG84</t>
  </si>
  <si>
    <t>TG69</t>
  </si>
  <si>
    <t>DG136</t>
  </si>
  <si>
    <t>DG190</t>
  </si>
  <si>
    <t>DG128</t>
  </si>
  <si>
    <t>DG222B</t>
  </si>
  <si>
    <t>TG197</t>
  </si>
  <si>
    <t>DG50</t>
  </si>
  <si>
    <t>DG66</t>
  </si>
  <si>
    <t>DG103</t>
  </si>
  <si>
    <t>DG324</t>
  </si>
  <si>
    <t>DG134</t>
  </si>
  <si>
    <t>DG135</t>
  </si>
  <si>
    <t>TG102</t>
  </si>
  <si>
    <t>DG121</t>
  </si>
  <si>
    <t>TG51</t>
  </si>
  <si>
    <t>DG308</t>
  </si>
  <si>
    <t>DG1066</t>
  </si>
  <si>
    <t>DG110</t>
  </si>
  <si>
    <t>DG285</t>
  </si>
  <si>
    <t>DG993</t>
  </si>
  <si>
    <t>DG93</t>
  </si>
  <si>
    <t>DG404</t>
  </si>
  <si>
    <t>DG241a</t>
  </si>
  <si>
    <t>DG241b</t>
  </si>
  <si>
    <t>TG94</t>
  </si>
  <si>
    <t>DG181</t>
  </si>
  <si>
    <t>DG820</t>
  </si>
  <si>
    <t>TG45</t>
  </si>
  <si>
    <t>DG1071</t>
  </si>
  <si>
    <t>DG989</t>
  </si>
  <si>
    <t>DG1192</t>
  </si>
  <si>
    <t>TG15</t>
  </si>
  <si>
    <t>DG311</t>
  </si>
  <si>
    <t>TG31</t>
  </si>
  <si>
    <t>DG224</t>
  </si>
  <si>
    <t>DG75</t>
  </si>
  <si>
    <t>DG303</t>
  </si>
  <si>
    <t>DG222A</t>
  </si>
  <si>
    <t>DG44</t>
  </si>
  <si>
    <t>DG284</t>
  </si>
  <si>
    <t>TG58</t>
  </si>
  <si>
    <t>DG92</t>
  </si>
  <si>
    <t>DG272</t>
  </si>
  <si>
    <t>DG49</t>
  </si>
  <si>
    <t>DG165</t>
  </si>
  <si>
    <t>DG219</t>
  </si>
  <si>
    <t>DG131</t>
  </si>
  <si>
    <t>DG157</t>
  </si>
  <si>
    <t>DG265</t>
  </si>
  <si>
    <t>TG93B</t>
  </si>
  <si>
    <t>DG406</t>
  </si>
  <si>
    <t>DG1076</t>
  </si>
  <si>
    <t>DG405a</t>
  </si>
  <si>
    <t>DG213</t>
  </si>
  <si>
    <t>DG405b</t>
  </si>
  <si>
    <t>DG158</t>
  </si>
  <si>
    <t>DG106</t>
  </si>
  <si>
    <t>DG323</t>
  </si>
  <si>
    <t>DG183</t>
  </si>
  <si>
    <t>DG1049</t>
  </si>
  <si>
    <t>DG73</t>
  </si>
  <si>
    <t>TG49</t>
  </si>
  <si>
    <t>DG115</t>
  </si>
  <si>
    <t>DG191</t>
  </si>
  <si>
    <t>DG139</t>
  </si>
  <si>
    <t>TG256</t>
  </si>
  <si>
    <t>DG152/DG321</t>
  </si>
  <si>
    <t>DG71</t>
  </si>
  <si>
    <t>DG122</t>
  </si>
  <si>
    <t>TG83</t>
  </si>
  <si>
    <t>DG151</t>
  </si>
  <si>
    <t>DG217</t>
  </si>
  <si>
    <t>DG261</t>
  </si>
  <si>
    <t>DG233</t>
  </si>
  <si>
    <t>DG1035</t>
  </si>
  <si>
    <t>DG291</t>
  </si>
  <si>
    <t>DG864</t>
  </si>
  <si>
    <t>TG41</t>
  </si>
  <si>
    <t>DG1050</t>
  </si>
  <si>
    <t>DG294</t>
  </si>
  <si>
    <t>TG30</t>
  </si>
  <si>
    <t>TG73</t>
  </si>
  <si>
    <t>DG120</t>
  </si>
  <si>
    <t>DG267</t>
  </si>
  <si>
    <t>DG290</t>
  </si>
  <si>
    <t>DG119</t>
  </si>
  <si>
    <t>DG269</t>
  </si>
  <si>
    <t>DG260</t>
  </si>
  <si>
    <t>DG98</t>
  </si>
  <si>
    <t>DG124</t>
  </si>
  <si>
    <t>DG1017</t>
  </si>
  <si>
    <t>DG257</t>
  </si>
  <si>
    <t>TG34</t>
  </si>
  <si>
    <t>DG1045</t>
  </si>
  <si>
    <t>TG25</t>
  </si>
  <si>
    <t>DG160</t>
  </si>
  <si>
    <t>TG59</t>
  </si>
  <si>
    <t>DG254</t>
  </si>
  <si>
    <t>DG143</t>
  </si>
  <si>
    <t>DG240</t>
  </si>
  <si>
    <t>DG420</t>
  </si>
  <si>
    <t>DG154</t>
  </si>
  <si>
    <t>DG209</t>
  </si>
  <si>
    <t>DG148</t>
  </si>
  <si>
    <t>DG1047</t>
  </si>
  <si>
    <t>TG319</t>
  </si>
  <si>
    <t>DG259</t>
  </si>
  <si>
    <t>B/1993/0377</t>
  </si>
  <si>
    <t>D/1993/0313</t>
  </si>
  <si>
    <t>G/1993/0648</t>
  </si>
  <si>
    <t>J/1994/0220</t>
  </si>
  <si>
    <t>J/2004/1015</t>
  </si>
  <si>
    <t>M/1997/0580</t>
  </si>
  <si>
    <t>B/2000/0118</t>
  </si>
  <si>
    <t>L/2002/1042</t>
  </si>
  <si>
    <t>L/2001/1514</t>
  </si>
  <si>
    <t>G/2004/0597</t>
  </si>
  <si>
    <t>B/2004/0795</t>
  </si>
  <si>
    <t>L/2004/2058</t>
  </si>
  <si>
    <t>J/2004/0295</t>
  </si>
  <si>
    <t>K/2004/1139</t>
  </si>
  <si>
    <t>D/2004/0790</t>
  </si>
  <si>
    <t>D/2003/0329</t>
  </si>
  <si>
    <t>K/2005/0597</t>
  </si>
  <si>
    <t>K/2003/0626</t>
  </si>
  <si>
    <t> GU_501210</t>
  </si>
  <si>
    <t>L/2008/1113/F</t>
  </si>
  <si>
    <t>tbi</t>
  </si>
  <si>
    <t xml:space="preserve">Unknown </t>
  </si>
  <si>
    <t xml:space="preserve">D 2013/14433 </t>
  </si>
  <si>
    <t>DG195</t>
  </si>
  <si>
    <t>114-04463</t>
  </si>
  <si>
    <t>Westmeath</t>
  </si>
  <si>
    <t>Armagh</t>
  </si>
  <si>
    <t>IE-CW</t>
  </si>
  <si>
    <t>IE-CN</t>
  </si>
  <si>
    <t>IE-CE</t>
  </si>
  <si>
    <t>IE-CO</t>
  </si>
  <si>
    <t>IE-DL</t>
  </si>
  <si>
    <t>IE-D</t>
  </si>
  <si>
    <t>IE-G</t>
  </si>
  <si>
    <t>IE-KY</t>
  </si>
  <si>
    <t>IE-KE</t>
  </si>
  <si>
    <t>IE-KK</t>
  </si>
  <si>
    <t>IE-LS</t>
  </si>
  <si>
    <t>IE-LM</t>
  </si>
  <si>
    <t>IE-LK</t>
  </si>
  <si>
    <t>IE-LD</t>
  </si>
  <si>
    <t>IE-LH</t>
  </si>
  <si>
    <t>IE-MO</t>
  </si>
  <si>
    <t>IE-MH</t>
  </si>
  <si>
    <t>IE-MN</t>
  </si>
  <si>
    <t>IE-OY</t>
  </si>
  <si>
    <t>IE-RN</t>
  </si>
  <si>
    <t>IE-SO</t>
  </si>
  <si>
    <t>IE-TA</t>
  </si>
  <si>
    <t>IE-WD</t>
  </si>
  <si>
    <t>IE-WH</t>
  </si>
  <si>
    <t>IE-WX</t>
  </si>
  <si>
    <t>IE-WW</t>
  </si>
  <si>
    <t>NI-AM</t>
  </si>
  <si>
    <t>NI-AH</t>
  </si>
  <si>
    <t>NI-DN</t>
  </si>
  <si>
    <t>NI-FH</t>
  </si>
  <si>
    <t>NI-DY</t>
  </si>
  <si>
    <t>NI-TE</t>
  </si>
  <si>
    <t>EST</t>
  </si>
  <si>
    <t>PEA</t>
  </si>
  <si>
    <t>COA</t>
  </si>
  <si>
    <t>HFO</t>
  </si>
  <si>
    <t>http://globalenergyobservatory.org</t>
  </si>
  <si>
    <t>GEODB0003803</t>
  </si>
  <si>
    <t>Kariba Dam South Hydroelectric Power Station Zimbabwe</t>
  </si>
  <si>
    <t>Zimbabwe</t>
  </si>
  <si>
    <t>ZWE</t>
  </si>
  <si>
    <t>GEODB0040404</t>
  </si>
  <si>
    <t>Hwange Coal Power Plant Zimbabwe</t>
  </si>
  <si>
    <t>Power Africa</t>
  </si>
  <si>
    <t>http://www.erb.org.zm/reports/EnergySectorReport2014.pdf</t>
  </si>
  <si>
    <t>Energy Regulation Board of Zambia</t>
  </si>
  <si>
    <t>ZESCO</t>
  </si>
  <si>
    <t>WRI1022380</t>
  </si>
  <si>
    <t>Victoria Falls</t>
  </si>
  <si>
    <t>Zambia</t>
  </si>
  <si>
    <t>ZMB</t>
  </si>
  <si>
    <t>WRI1022384</t>
  </si>
  <si>
    <t>Nkana</t>
  </si>
  <si>
    <t>WRI1022386</t>
  </si>
  <si>
    <t>Ndola</t>
  </si>
  <si>
    <t>Zambia Sugar</t>
  </si>
  <si>
    <t>WRI1022375</t>
  </si>
  <si>
    <t>Nakambala Sugar</t>
  </si>
  <si>
    <t>WRI1022390</t>
  </si>
  <si>
    <t>Mufulira Nchanga</t>
  </si>
  <si>
    <t>Maamba Collieries</t>
  </si>
  <si>
    <t>WRI1022376</t>
  </si>
  <si>
    <t>Maamba plant</t>
  </si>
  <si>
    <t>WRI1000023</t>
  </si>
  <si>
    <t>Lusiwasi</t>
  </si>
  <si>
    <t>WRI1022385</t>
  </si>
  <si>
    <t>Lusaka</t>
  </si>
  <si>
    <t>WRI1022389</t>
  </si>
  <si>
    <t>Luanshya Nchanga</t>
  </si>
  <si>
    <t>WRI1022388</t>
  </si>
  <si>
    <t>Luano</t>
  </si>
  <si>
    <t>WRI1000021</t>
  </si>
  <si>
    <t>Kariba</t>
  </si>
  <si>
    <t>WRI1000022</t>
  </si>
  <si>
    <t>Kafue Gorge</t>
  </si>
  <si>
    <t>WRI1000020</t>
  </si>
  <si>
    <t>Itezhi- Tezhi</t>
  </si>
  <si>
    <t>WRI1022387</t>
  </si>
  <si>
    <t>Bancroft Copperbelt</t>
  </si>
  <si>
    <t>Industry About</t>
  </si>
  <si>
    <t>https://web.archive.org/web/20150318014800/http://www.pec.com.ye/</t>
  </si>
  <si>
    <t>Ministry of Electricity and Energy of Yemen</t>
  </si>
  <si>
    <t>Public Electricity Corporation</t>
  </si>
  <si>
    <t>WRI1022442</t>
  </si>
  <si>
    <t>Ras Kanatib</t>
  </si>
  <si>
    <t>Yemen</t>
  </si>
  <si>
    <t>YEM</t>
  </si>
  <si>
    <t>WRI1022447</t>
  </si>
  <si>
    <t>Marib</t>
  </si>
  <si>
    <t>WRI1022446</t>
  </si>
  <si>
    <t>Khormaksar</t>
  </si>
  <si>
    <t>WRI1022445</t>
  </si>
  <si>
    <t>Dhaban</t>
  </si>
  <si>
    <t>WRI1022441</t>
  </si>
  <si>
    <t>Al Mukha</t>
  </si>
  <si>
    <t>WRI1022443</t>
  </si>
  <si>
    <t>Al Mansoura</t>
  </si>
  <si>
    <t>WRI1022444</t>
  </si>
  <si>
    <t>Al Hiswa</t>
  </si>
  <si>
    <t>GEODB0042583</t>
  </si>
  <si>
    <t>Dakhla IC Power Plant Western Sahara</t>
  </si>
  <si>
    <t>Western Sahara</t>
  </si>
  <si>
    <t>ESH</t>
  </si>
  <si>
    <t>Open Development Vietnam</t>
  </si>
  <si>
    <t>https://data.opendevelopmentmekong.net/vi/library_record/za-hung-hydropower</t>
  </si>
  <si>
    <t>Za Hungt JSC.</t>
  </si>
  <si>
    <t>WRI1030862</t>
  </si>
  <si>
    <t>ZaHung</t>
  </si>
  <si>
    <t>Vietnam</t>
  </si>
  <si>
    <t>VNM</t>
  </si>
  <si>
    <t>https://data.opendevelopmentmekong.net/vi/library_record/yan-tann-sien-hydropower</t>
  </si>
  <si>
    <t>Cao Nguyen - Song Da Hydro Power JSC.</t>
  </si>
  <si>
    <t>WRI1030805</t>
  </si>
  <si>
    <t>Yan-Tann-Sien</t>
  </si>
  <si>
    <t>https://data.opendevelopmentmekong.net/vi/library_record/xim-vang-2-hydropower</t>
  </si>
  <si>
    <t>Xim Vang Hydro Power JSC</t>
  </si>
  <si>
    <t>WRI1030888</t>
  </si>
  <si>
    <t>Xim Vang 2</t>
  </si>
  <si>
    <t>WRI</t>
  </si>
  <si>
    <t>http://www.evn.com.vn/userfile/files/2017/3/AnnualReport2016.pdf</t>
  </si>
  <si>
    <t>Vietnam Electricity Annual Report</t>
  </si>
  <si>
    <t>Petrovietnam</t>
  </si>
  <si>
    <t>WRI1030758</t>
  </si>
  <si>
    <t>Vung Ang I</t>
  </si>
  <si>
    <t>Vietnam Electricity (EVN)</t>
  </si>
  <si>
    <t>WRI1030751</t>
  </si>
  <si>
    <t>Vinh Tan 2</t>
  </si>
  <si>
    <t>https://data.opendevelopmentmekong.net/vi/library_record/vinh-son-hydropower</t>
  </si>
  <si>
    <t>Vinh Son Hydropower Investment JSC</t>
  </si>
  <si>
    <t>WRI1030836</t>
  </si>
  <si>
    <t>Vinh Son 5</t>
  </si>
  <si>
    <t>https://data.opendevelopmentmekong.net/vi/library_record/vinh-son</t>
  </si>
  <si>
    <t>Vinh Son- Song Hinh Hydropower JSC</t>
  </si>
  <si>
    <t>WRI1030837</t>
  </si>
  <si>
    <t>Vinh Son</t>
  </si>
  <si>
    <t>WRI1030766</t>
  </si>
  <si>
    <t>Uong Bi</t>
  </si>
  <si>
    <t>https://data.opendevelopmentmekong.net/vi/library_record/tuyen-quang-hydropower</t>
  </si>
  <si>
    <t>WRI1030922</t>
  </si>
  <si>
    <t>Tuyen Quang</t>
  </si>
  <si>
    <t>Wind</t>
  </si>
  <si>
    <t>WRI1030750</t>
  </si>
  <si>
    <t>Tuy Phong</t>
  </si>
  <si>
    <t>https://data.opendevelopmentmekong.net/vi/library_record/tri-an-hydropower</t>
  </si>
  <si>
    <t>Tri An Hydro Power Company</t>
  </si>
  <si>
    <t>WRI1030777</t>
  </si>
  <si>
    <t>Tri An</t>
  </si>
  <si>
    <t>https://data.opendevelopmentmekong.net/vi/library_record/tra-xom-hydropower</t>
  </si>
  <si>
    <t>Tra Xom Hydropower JSC</t>
  </si>
  <si>
    <t>WRI1030945</t>
  </si>
  <si>
    <t>Tra Xom</t>
  </si>
  <si>
    <t>https://data.opendevelopmentmekong.net/vi/library_record/thuong-an-hydropower</t>
  </si>
  <si>
    <t>Bac Kan Hydropower  Petro &amp; Gasoline JSC.</t>
  </si>
  <si>
    <t>WRI1030929</t>
  </si>
  <si>
    <t>Thuong an</t>
  </si>
  <si>
    <t>https://data.opendevelopmentmekong.net/vi/library_record/thuong-kon-tum-hydropower</t>
  </si>
  <si>
    <t>WRI1030844</t>
  </si>
  <si>
    <t>Thuong Kon Tum</t>
  </si>
  <si>
    <t>CDM</t>
  </si>
  <si>
    <t>https://cdm.unfccc.int/Projects/DB/ICONTEC1347549044.44/view</t>
  </si>
  <si>
    <t>Asia Renewable Energy Corporation</t>
  </si>
  <si>
    <t>WRI1030749</t>
  </si>
  <si>
    <t>Thuan Nhien Phong</t>
  </si>
  <si>
    <t>WRI1030747</t>
  </si>
  <si>
    <t>Thu Duc</t>
  </si>
  <si>
    <t>https://data.opendevelopmentmekong.net/vi/library_record/th-y-di-n-thoong-cot-2</t>
  </si>
  <si>
    <t>Truong Minh Co.  Ltd</t>
  </si>
  <si>
    <t>WRI1030937</t>
  </si>
  <si>
    <t>Thoong Cot 2</t>
  </si>
  <si>
    <t>Electricity of Vietnam</t>
  </si>
  <si>
    <t>WRI1075848</t>
  </si>
  <si>
    <t>Thai Binh Power Center</t>
  </si>
  <si>
    <t>https://data.opendevelopmentmekong.net/vi/library_record/thac-trang-hydropower</t>
  </si>
  <si>
    <t>Song Da 11 JSC</t>
  </si>
  <si>
    <t>WRI1030895</t>
  </si>
  <si>
    <t>Thac Trang</t>
  </si>
  <si>
    <t>https://data.opendevelopmentmekong.net/vi/library_record/thac-mo-hydropower</t>
  </si>
  <si>
    <t>Thac Mo Hydro Power JSC.</t>
  </si>
  <si>
    <t>WRI1030791</t>
  </si>
  <si>
    <t>Thac Mo</t>
  </si>
  <si>
    <t>https://data.opendevelopmentmekong.net/vi/library_record/thac-ba-hydropower</t>
  </si>
  <si>
    <t>Thac Ba Hydropower JSC.</t>
  </si>
  <si>
    <t>WRI1030906</t>
  </si>
  <si>
    <t>Thac Ba</t>
  </si>
  <si>
    <t>https://data.opendevelopmentmekong.net/vi/library_record/ta-vi-hydropower</t>
  </si>
  <si>
    <t>Manh Nam Pressure Mechanical JSC</t>
  </si>
  <si>
    <t>WRI1030852</t>
  </si>
  <si>
    <t>Ta Vi</t>
  </si>
  <si>
    <t>https://data.opendevelopmentmekong.net/vi/library_record/ta-trach-hydropower</t>
  </si>
  <si>
    <t>Bitexco Group</t>
  </si>
  <si>
    <t>WRI1030865</t>
  </si>
  <si>
    <t>Ta Trach</t>
  </si>
  <si>
    <t>https://data.opendevelopmentmekong.net/vi/library_record/ta-thang-hydropower</t>
  </si>
  <si>
    <t>Lao Cai Vietracimex Electricity JSC.</t>
  </si>
  <si>
    <t>WRI1030920</t>
  </si>
  <si>
    <t>Ta Thang</t>
  </si>
  <si>
    <t>https://data.opendevelopmentmekong.net/vi/library_record/ta-niet-hydropower</t>
  </si>
  <si>
    <t>Ta Niet Hydro Power JSC</t>
  </si>
  <si>
    <t>WRI1030882</t>
  </si>
  <si>
    <t>Ta Niet</t>
  </si>
  <si>
    <t>https://data.opendevelopmentmekong.net/vi/library_record/ta-loi-3-hydropower</t>
  </si>
  <si>
    <t>Intracom</t>
  </si>
  <si>
    <t>WRI1030927</t>
  </si>
  <si>
    <t>Ta Loi 3</t>
  </si>
  <si>
    <t>https://data.opendevelopmentmekong.net/vi/library_record/suoi-vang-hydropower</t>
  </si>
  <si>
    <t>WRI1030800</t>
  </si>
  <si>
    <t>Suoi Vang (AnKroet)</t>
  </si>
  <si>
    <t>https://data.opendevelopmentmekong.net/vi/library_record/suoi-sap-3-hydropower</t>
  </si>
  <si>
    <t>Bac Minh Development Investment JSC.</t>
  </si>
  <si>
    <t>WRI1030884</t>
  </si>
  <si>
    <t>Suoi Sap 3</t>
  </si>
  <si>
    <t>https://data.opendevelopmentmekong.net/vi/library_record/suoi-lum-1-hydropower</t>
  </si>
  <si>
    <t>Nam Lum Hydro Power JSC.</t>
  </si>
  <si>
    <t>WRI1030891</t>
  </si>
  <si>
    <t>Suoi Lum 1</t>
  </si>
  <si>
    <t>https://vietnam.opendevelopmentmekong.net/dataset/?id=danh-sach-cac-th-y-di-n-t-i-vi-t-nam-tinh-d-n-thang-06-2016&amp;search_query=P3BhZ2U9Mg==</t>
  </si>
  <si>
    <t>Nam Tien Lao Cai JSC.</t>
  </si>
  <si>
    <t>WRI1030924</t>
  </si>
  <si>
    <t>Sung Vui</t>
  </si>
  <si>
    <t>https://data.opendevelopmentmekong.net/vi/library_record/su-pan-2-hydropower</t>
  </si>
  <si>
    <t>Song da- Hoang Lien Hydropower JSC.</t>
  </si>
  <si>
    <t>WRI1030917</t>
  </si>
  <si>
    <t>Su Pan 2</t>
  </si>
  <si>
    <t>https://data.opendevelopmentmekong.net/vi/library_record/sok-phu-mieng-hydropower</t>
  </si>
  <si>
    <t>Srok Phu Mieng Hydro Power JSC.</t>
  </si>
  <si>
    <t>WRI1030784</t>
  </si>
  <si>
    <t>Srok Phu Mieng</t>
  </si>
  <si>
    <t>https://data.opendevelopmentmekong.net/vi/library_record/srepok-4-hydropower</t>
  </si>
  <si>
    <t>Dai Hai Electricity Investment and Development JSC</t>
  </si>
  <si>
    <t>WRI1030816</t>
  </si>
  <si>
    <t>SrePok 4</t>
  </si>
  <si>
    <t>https://data.opendevelopmentmekong.net/vi/library_record/srepok-3-hydropower</t>
  </si>
  <si>
    <t>WRI1030814</t>
  </si>
  <si>
    <t>SrePok 3</t>
  </si>
  <si>
    <t>https://data.opendevelopmentmekong.net/vi/library_record/srepok-4a-hydropower</t>
  </si>
  <si>
    <t>Buon Don Hydro Power JSC.</t>
  </si>
  <si>
    <t>WRI1030817</t>
  </si>
  <si>
    <t>Sre Pok 4a</t>
  </si>
  <si>
    <t>https://data.opendevelopmentmekong.net/vi/library_record/song-tranh-3-hydropower</t>
  </si>
  <si>
    <t>Song Tranh 3 Hydro Power JSC</t>
  </si>
  <si>
    <t>WRI1030854</t>
  </si>
  <si>
    <t>Song Tranh 3</t>
  </si>
  <si>
    <t>https://data.opendevelopmentmekong.net/vi/library_record/song-tranh-2-hydropower</t>
  </si>
  <si>
    <t>WRI1030853</t>
  </si>
  <si>
    <t>Song Tranh 2</t>
  </si>
  <si>
    <t>https://data.opendevelopmentmekong.net/vi/library_record/song-pha-hydropower</t>
  </si>
  <si>
    <t>Da Nhim - Ham Thuan - Da Mi Hydropower Company</t>
  </si>
  <si>
    <t>WRI1030788</t>
  </si>
  <si>
    <t>Song Pha</t>
  </si>
  <si>
    <t>https://data.opendevelopmentmekong.net/vi/library_record/song-muc-hydropower</t>
  </si>
  <si>
    <t>Song Muc Co. Ltd</t>
  </si>
  <si>
    <t>WRI1030876</t>
  </si>
  <si>
    <t>Song Muc</t>
  </si>
  <si>
    <t>https://data.opendevelopmentmekong.net/vi/library_record/song-hinh-hydropower</t>
  </si>
  <si>
    <t>WRI1030818</t>
  </si>
  <si>
    <t>Song Hinh</t>
  </si>
  <si>
    <t>https://data.opendevelopmentmekong.net/vi/library_record/song-giang-2-hydropower</t>
  </si>
  <si>
    <t>Song Giang Hydropower Exploitation JSC</t>
  </si>
  <si>
    <t>WRI1030809</t>
  </si>
  <si>
    <t>Song Giang 2</t>
  </si>
  <si>
    <t>https://data.opendevelopmentmekong.net/vi/library_record/song-con-2-hydropower</t>
  </si>
  <si>
    <t>Geruco Song Con Hydropower JSC</t>
  </si>
  <si>
    <t>WRI1030863</t>
  </si>
  <si>
    <t>Song Con 2</t>
  </si>
  <si>
    <t>https://data.opendevelopmentmekong.net/vi/library_record/song-chay-5-hydropower</t>
  </si>
  <si>
    <t>Song Da 5 JSC.</t>
  </si>
  <si>
    <t>WRI1030936</t>
  </si>
  <si>
    <t>Song Chay 5</t>
  </si>
  <si>
    <t>https://data.opendevelopmentmekong.net/vi/library_record/song-bung-6-hydropower</t>
  </si>
  <si>
    <t>Bung River Hydro Power JSC</t>
  </si>
  <si>
    <t>WRI1030861</t>
  </si>
  <si>
    <t>Song Bung 6</t>
  </si>
  <si>
    <t>https://data.opendevelopmentmekong.net/vi/library_record/song-bung-5-hydropower</t>
  </si>
  <si>
    <t>Power Engineering Consulting JSC.</t>
  </si>
  <si>
    <t>WRI1030860</t>
  </si>
  <si>
    <t>Song Bung 5</t>
  </si>
  <si>
    <t>https://data.opendevelopmentmekong.net/vi/library_record/song-bung-4a-hydropower</t>
  </si>
  <si>
    <t>Phu Thanh My JSC.</t>
  </si>
  <si>
    <t>WRI1030858</t>
  </si>
  <si>
    <t>Song Bung 4A</t>
  </si>
  <si>
    <t>https://data.opendevelopmentmekong.net/vi/library_record/song-bung-4-hydropower</t>
  </si>
  <si>
    <t>WRI1030857</t>
  </si>
  <si>
    <t>Song Bung 4</t>
  </si>
  <si>
    <t>https://data.opendevelopmentmekong.net/vi/library_record/song-ba-ha-hydropower</t>
  </si>
  <si>
    <t>Song Ba Ha JSC.</t>
  </si>
  <si>
    <t>WRI1030819</t>
  </si>
  <si>
    <t>Song Ba Ha</t>
  </si>
  <si>
    <t>https://data.opendevelopmentmekong.net/vi/library_record/son-la-hydropower</t>
  </si>
  <si>
    <t>WRI1030899</t>
  </si>
  <si>
    <t>Son La</t>
  </si>
  <si>
    <t>Vinacomin</t>
  </si>
  <si>
    <t>WRI1030772</t>
  </si>
  <si>
    <t>Son Dong</t>
  </si>
  <si>
    <t>https://data.opendevelopmentmekong.net/vi/library_record/seo-chong-ho-hydropower</t>
  </si>
  <si>
    <t>Vietnam-China Electricity Investment Co.  Ltd</t>
  </si>
  <si>
    <t>WRI1030916</t>
  </si>
  <si>
    <t>Seo Chong Ho</t>
  </si>
  <si>
    <t>https://data.opendevelopmentmekong.net/vi/library_record/se-san-4a-hydropower</t>
  </si>
  <si>
    <t>Se San 4A Hydropower JSC.</t>
  </si>
  <si>
    <t>WRI1030944</t>
  </si>
  <si>
    <t>Se san 4A</t>
  </si>
  <si>
    <t>https://data.opendevelopmentmekong.net/vi/library_record/se-san-4-hydropower</t>
  </si>
  <si>
    <t>Se San Hydropower Development Company</t>
  </si>
  <si>
    <t>WRI1030827</t>
  </si>
  <si>
    <t>Se San 4</t>
  </si>
  <si>
    <t>https://data.opendevelopmentmekong.net/vi/library_record/se-san-3a-hydropower</t>
  </si>
  <si>
    <t>Se San 3A Hydropower JSC.</t>
  </si>
  <si>
    <t>WRI1030830</t>
  </si>
  <si>
    <t>Se San 3A</t>
  </si>
  <si>
    <t>https://data.opendevelopmentmekong.net/vi/library_record/se-san-3-hydropower</t>
  </si>
  <si>
    <t>Ialy Hydro Power Company (member of EVN)</t>
  </si>
  <si>
    <t>WRI1030834</t>
  </si>
  <si>
    <t>Se San 3</t>
  </si>
  <si>
    <t>https://data.opendevelopmentmekong.net/vi/library_record/sap-viet-hydropower</t>
  </si>
  <si>
    <t>Sap Viet Hydro Power JSC</t>
  </si>
  <si>
    <t>WRI1030883</t>
  </si>
  <si>
    <t>Sap Viet</t>
  </si>
  <si>
    <t>https://data.opendevelopmentmekong.net/vi/library_record/sao-va-hydropower</t>
  </si>
  <si>
    <t>Que Phong Hydropower JSC</t>
  </si>
  <si>
    <t>WRI1030877</t>
  </si>
  <si>
    <t>Sao Va</t>
  </si>
  <si>
    <t>https://data.opendevelopmentmekong.net/vi/library_record/ry-ninh-hydropower</t>
  </si>
  <si>
    <t>Ry Ninh Hydro Power Enterprise</t>
  </si>
  <si>
    <t>WRI1030833</t>
  </si>
  <si>
    <t>Ry Ninh</t>
  </si>
  <si>
    <t>https://data.opendevelopmentmekong.net/vi/library_record/quang-tin-hydropower</t>
  </si>
  <si>
    <t>N&amp;S Limited Liability Company</t>
  </si>
  <si>
    <t>WRI1030795</t>
  </si>
  <si>
    <t>Quang Tin</t>
  </si>
  <si>
    <t>WRI1030765</t>
  </si>
  <si>
    <t>Quang Ninh 1</t>
  </si>
  <si>
    <t>https://data.opendevelopmentmekong.net/vi/library_record/pleikrong-hydropower</t>
  </si>
  <si>
    <t>Ialy Hydro Power Company ( a member of Vietnam Electricity (EVN))</t>
  </si>
  <si>
    <t>WRI1030838</t>
  </si>
  <si>
    <t>PleiKrong</t>
  </si>
  <si>
    <t>https://cdm.unfccc.int/Projects/DB/ICONTEC1347544560.36/view</t>
  </si>
  <si>
    <t>Central Wind power Joint Stock Company</t>
  </si>
  <si>
    <t>WRI1030755</t>
  </si>
  <si>
    <t>Phuong Mai 3</t>
  </si>
  <si>
    <t>WRI1030737</t>
  </si>
  <si>
    <t>Phu Quy</t>
  </si>
  <si>
    <t>WRI1030738</t>
  </si>
  <si>
    <t>Phu My 4</t>
  </si>
  <si>
    <t>WRI1030739</t>
  </si>
  <si>
    <t>Phu My 3</t>
  </si>
  <si>
    <t>WRI1030740</t>
  </si>
  <si>
    <t>Phu My 22</t>
  </si>
  <si>
    <t>WRI1030741</t>
  </si>
  <si>
    <t>Phu My 21</t>
  </si>
  <si>
    <t>WRI1030742</t>
  </si>
  <si>
    <t>Phu My 1</t>
  </si>
  <si>
    <t>WRI1030770</t>
  </si>
  <si>
    <t>Pha Lai 2</t>
  </si>
  <si>
    <t>WRI1030771</t>
  </si>
  <si>
    <t>Pha Lai 1</t>
  </si>
  <si>
    <t>https://data.opendevelopmentmekong.net/vi/library_record/pa-chien-hydropower</t>
  </si>
  <si>
    <t>Pa Chien Hydro Power JSC.</t>
  </si>
  <si>
    <t>WRI1030897</t>
  </si>
  <si>
    <t>Pa Chien</t>
  </si>
  <si>
    <t>WRI1030734</t>
  </si>
  <si>
    <t>O Mon 1</t>
  </si>
  <si>
    <t>https://data.opendevelopmentmekong.net/vi/library_record/nuoc-trong-hydropower</t>
  </si>
  <si>
    <t>Nuoc Trong Hydropower JSC</t>
  </si>
  <si>
    <t>WRI1030851</t>
  </si>
  <si>
    <t>Nuoc Trong</t>
  </si>
  <si>
    <t>WRI1030756</t>
  </si>
  <si>
    <t>Nong Son</t>
  </si>
  <si>
    <t>WRI1030760</t>
  </si>
  <si>
    <t>Ninh Binh</t>
  </si>
  <si>
    <t>WRI1030745</t>
  </si>
  <si>
    <t>Nhon Trach 1</t>
  </si>
  <si>
    <t>https://data.opendevelopmentmekong.net/vi/library_record/th-y-di-n-nho-qu-3</t>
  </si>
  <si>
    <t>Nho Que Bitexco JSC.</t>
  </si>
  <si>
    <t>WRI1030948</t>
  </si>
  <si>
    <t>Nho Que 3</t>
  </si>
  <si>
    <t>https://data.opendevelopmentmekong.net/vi/library_record/ngoi-xan-2-hydropower</t>
  </si>
  <si>
    <t>WRI1030926</t>
  </si>
  <si>
    <t>Ngoi Xan 2</t>
  </si>
  <si>
    <t>https://data.opendevelopmentmekong.net/vi/library_record/ngoi-xan-1-hydropower</t>
  </si>
  <si>
    <t>WRI1030925</t>
  </si>
  <si>
    <t>Ngoi Xan 1</t>
  </si>
  <si>
    <t>https://data.opendevelopmentmekong.net/vi/library_record/ngoi-phat-hydropower</t>
  </si>
  <si>
    <t>Northern Electricity development and investment JSC. No.2</t>
  </si>
  <si>
    <t>WRI1030933</t>
  </si>
  <si>
    <t>Ngoi Phat</t>
  </si>
  <si>
    <t>https://data.opendevelopmentmekong.net/vi/library_record/ngoi-hut-2-hydropower</t>
  </si>
  <si>
    <t>Truong Thanh Investment Construction and Development JSC</t>
  </si>
  <si>
    <t>WRI1030907</t>
  </si>
  <si>
    <t>Ngoi Hut 2</t>
  </si>
  <si>
    <t>https://data.opendevelopmentmekong.net/vi/library_record/ngoi-hut-1-hydropower</t>
  </si>
  <si>
    <t>Song Hong Joint Stock Corporation</t>
  </si>
  <si>
    <t>WRI1030909</t>
  </si>
  <si>
    <t>Ngoi Hut 1</t>
  </si>
  <si>
    <t>WRI1030759</t>
  </si>
  <si>
    <t>Nghi Son 1</t>
  </si>
  <si>
    <t>https://data.opendevelopmentmekong.net/vi/library_record/nam-pung-hydropower</t>
  </si>
  <si>
    <t>WRI1030930</t>
  </si>
  <si>
    <t>Nam Pung</t>
  </si>
  <si>
    <t>https://data.opendevelopmentmekong.net/vi/library_record/nam-pong-hydropower</t>
  </si>
  <si>
    <t>WRI1030874</t>
  </si>
  <si>
    <t>Nam Pong</t>
  </si>
  <si>
    <t>https://data.opendevelopmentmekong.net/vi/library_record/nam-pia-hydropower</t>
  </si>
  <si>
    <t>Lam Son Construction &amp; Commerce Co.  Ltd</t>
  </si>
  <si>
    <t>WRI1030893</t>
  </si>
  <si>
    <t>Nam Pia</t>
  </si>
  <si>
    <t>https://data.opendevelopmentmekong.net/vi/library_record/nam-na-3-hydropower</t>
  </si>
  <si>
    <t>Hung Hai Lai Chau Construction Co.  Ltd</t>
  </si>
  <si>
    <t>WRI1030919</t>
  </si>
  <si>
    <t>Nam Na 3</t>
  </si>
  <si>
    <t>https://data.opendevelopmentmekong.net/vi/library_record/nam-na-2-hydropower</t>
  </si>
  <si>
    <t>WRI1030928</t>
  </si>
  <si>
    <t>Nam Na 2</t>
  </si>
  <si>
    <t>https://data.opendevelopmentmekong.net/vi/library_record/nam-muc-hydropower</t>
  </si>
  <si>
    <t>Nam Muc Hydro Power JSC</t>
  </si>
  <si>
    <t>WRI1030908</t>
  </si>
  <si>
    <t>Nam Muc</t>
  </si>
  <si>
    <t>https://data.opendevelopmentmekong.net/vi/library_record/nam-mu-hydropower</t>
  </si>
  <si>
    <t>Song Da Corporation</t>
  </si>
  <si>
    <t>WRI1030932</t>
  </si>
  <si>
    <t>Nam Mu</t>
  </si>
  <si>
    <t>https://data.opendevelopmentmekong.net/vi/library_record/nam-mo-3-hydropower</t>
  </si>
  <si>
    <t>Nam Mo Hydro Power JSC</t>
  </si>
  <si>
    <t>WRI1030886</t>
  </si>
  <si>
    <t>Nam Mo 3</t>
  </si>
  <si>
    <t>https://data.opendevelopmentmekong.net/vi/library_record/nam-mo-hydropower</t>
  </si>
  <si>
    <t>Nghe An Energy Development Corporation JSC</t>
  </si>
  <si>
    <t>WRI1030873</t>
  </si>
  <si>
    <t>Nam Mo</t>
  </si>
  <si>
    <t>South East Asia Corporation</t>
  </si>
  <si>
    <t>WRI1030887</t>
  </si>
  <si>
    <t>Nam Luc</t>
  </si>
  <si>
    <t>https://data.opendevelopmentmekong.net/vi/library_record/nam-la-hydropower</t>
  </si>
  <si>
    <t>Noth West VIWASWEEN Hydro Power JSC.</t>
  </si>
  <si>
    <t>WRI1030892</t>
  </si>
  <si>
    <t>Nam La</t>
  </si>
  <si>
    <t>1082322|1082323</t>
  </si>
  <si>
    <t>https://data.opendevelopmentmekong.net/vi/library_record/nam-khot-hydropower</t>
  </si>
  <si>
    <t>Nam Khot Hydropower JSC.</t>
  </si>
  <si>
    <t>WRI1030904</t>
  </si>
  <si>
    <t>Nam Khot</t>
  </si>
  <si>
    <t>https://data.opendevelopmentmekong.net/vi/library_record/nam-hoa-1-hydropower</t>
  </si>
  <si>
    <t>ANPHA Hydro Power JSC</t>
  </si>
  <si>
    <t>WRI1030890</t>
  </si>
  <si>
    <t>Nam Hoa 1</t>
  </si>
  <si>
    <t>WRI1030994</t>
  </si>
  <si>
    <t>Nam Ho</t>
  </si>
  <si>
    <t>https://data.opendevelopmentmekong.net/vi/library_record/nam-chien-2</t>
  </si>
  <si>
    <t>North - West Electricity Investment &amp; Development JSC.</t>
  </si>
  <si>
    <t>WRI1030900</t>
  </si>
  <si>
    <t>Nam Chien 2</t>
  </si>
  <si>
    <t>https://data.opendevelopmentmekong.net/vi/library_record/nam-chien-1-hydropower</t>
  </si>
  <si>
    <t>Nam Chien Hydro Power JSC.</t>
  </si>
  <si>
    <t>WRI1030947</t>
  </si>
  <si>
    <t>Nam Chien 1</t>
  </si>
  <si>
    <t>https://data.opendevelopmentmekong.net/vi/library_record/nam-cat-hydropower</t>
  </si>
  <si>
    <t>Bac Kan Hydropower  Petro &amp; Gasoline JSC</t>
  </si>
  <si>
    <t>WRI1030915</t>
  </si>
  <si>
    <t>Nam Cat</t>
  </si>
  <si>
    <t>https://data.opendevelopmentmekong.net/vi/library_record/nam</t>
  </si>
  <si>
    <t>Northern Cement Comercial JSC</t>
  </si>
  <si>
    <t>WRI1030914</t>
  </si>
  <si>
    <t>https://data.opendevelopmentmekong.net/vi/library_record/th-y-di-n-na-t-u</t>
  </si>
  <si>
    <t>WRI1030934</t>
  </si>
  <si>
    <t>Na TÃ¡ÂºÂ©u</t>
  </si>
  <si>
    <t>https://data.opendevelopmentmekong.net/vi/library_record/na-loi-hydropower</t>
  </si>
  <si>
    <t>Na Loi Hydropower JSC</t>
  </si>
  <si>
    <t>WRI1030898</t>
  </si>
  <si>
    <t>Na Loi</t>
  </si>
  <si>
    <t>https://data.opendevelopmentmekong.net/vi/library_record/th-y-di-n-na-loa</t>
  </si>
  <si>
    <t>Cao Bang Hydropower- Metallurgic Company</t>
  </si>
  <si>
    <t>WRI1030935</t>
  </si>
  <si>
    <t>Na Loa</t>
  </si>
  <si>
    <t>WRI1030775</t>
  </si>
  <si>
    <t>Na Duong</t>
  </si>
  <si>
    <t>https://data.opendevelopmentmekong.net/vi/library_record/muong-kim-hydropower</t>
  </si>
  <si>
    <t>Hanoi Electrical Equipment JSC.</t>
  </si>
  <si>
    <t>WRI1030911</t>
  </si>
  <si>
    <t>Muong Kim</t>
  </si>
  <si>
    <t>https://data.opendevelopmentmekong.net/vi/library_record/muong-hum-hydropower</t>
  </si>
  <si>
    <t>Son Vu Energy Development JSC</t>
  </si>
  <si>
    <t>WRI1030931</t>
  </si>
  <si>
    <t>Muong Hum</t>
  </si>
  <si>
    <t>AES  POSCO  CPI</t>
  </si>
  <si>
    <t>WRI1030767</t>
  </si>
  <si>
    <t>Mong Duong 2</t>
  </si>
  <si>
    <t>WRI1030768</t>
  </si>
  <si>
    <t>Mong Duong 1</t>
  </si>
  <si>
    <t>WRI1030769</t>
  </si>
  <si>
    <t>Mao Khe</t>
  </si>
  <si>
    <t>https://cdm.unfccc.int/Projects/DB/TUEV-SUED1268324091.74/view</t>
  </si>
  <si>
    <t>WRI1030735</t>
  </si>
  <si>
    <t>Lap Vo Rice Husk Power Plant</t>
  </si>
  <si>
    <t>https://data.opendevelopmentmekong.net/vi/library_record/lao-chai-hydropower</t>
  </si>
  <si>
    <t>Hong Ngoc Co.  Ltd</t>
  </si>
  <si>
    <t>WRI1030921</t>
  </si>
  <si>
    <t>Lao Chai</t>
  </si>
  <si>
    <t>https://data.opendevelopmentmekong.net/vi/library_record/lai-chau-hydropower</t>
  </si>
  <si>
    <t>WRI1030913</t>
  </si>
  <si>
    <t>Lai Chau</t>
  </si>
  <si>
    <t>https://data.opendevelopmentmekong.net/vi/library_record/la-hieng-2-hydropower</t>
  </si>
  <si>
    <t>VRG Phu Yen JSC.</t>
  </si>
  <si>
    <t>WRI1030754</t>
  </si>
  <si>
    <t>La Hieng 2</t>
  </si>
  <si>
    <t>https://data.opendevelopmentmekong.net/vi/library_record/krong-no-3-hydropower</t>
  </si>
  <si>
    <t>Trung Nam Power</t>
  </si>
  <si>
    <t>WRI1030807</t>
  </si>
  <si>
    <t>Krong No 3</t>
  </si>
  <si>
    <t>https://data.opendevelopmentmekong.net/vi/library_record/krong-kmar-hydropower</t>
  </si>
  <si>
    <t>Song Da Investment and Development JSC</t>
  </si>
  <si>
    <t>WRI1030810</t>
  </si>
  <si>
    <t>Krong Kmar</t>
  </si>
  <si>
    <t>https://data.opendevelopmentmekong.net/vi/library_record/kon-dao-hydropower</t>
  </si>
  <si>
    <t>WRI1030845</t>
  </si>
  <si>
    <t>Kon Dao</t>
  </si>
  <si>
    <t>https://data.opendevelopmentmekong.net/vi/library_record/khe-ron-hydropower</t>
  </si>
  <si>
    <t>Truong Thinh Group JSC.</t>
  </si>
  <si>
    <t>WRI1030868</t>
  </si>
  <si>
    <t>Khe Ron</t>
  </si>
  <si>
    <t>https://data.opendevelopmentmekong.net/vi/library_record/ke-go-hydropower</t>
  </si>
  <si>
    <t>Ke Go Hydropower JSC</t>
  </si>
  <si>
    <t>WRI1030870</t>
  </si>
  <si>
    <t>Ke Go</t>
  </si>
  <si>
    <t>https://data.opendevelopmentmekong.net/vi/library_record/ia-ly-hydropower</t>
  </si>
  <si>
    <t>WRI1030835</t>
  </si>
  <si>
    <t>Ialy</t>
  </si>
  <si>
    <t>https://data.opendevelopmentmekong.net/vi/library_record/ia-grai-3-hydropower</t>
  </si>
  <si>
    <t>Song Da 4 JSC.</t>
  </si>
  <si>
    <t>WRI1030829</t>
  </si>
  <si>
    <t>Ia Grai 3</t>
  </si>
  <si>
    <t>https://data.opendevelopmentmekong.net/vi/library_record/ia-grai-2-hydropower</t>
  </si>
  <si>
    <t>Quoc Cuong Gia Lai JSC</t>
  </si>
  <si>
    <t>WRI1030825</t>
  </si>
  <si>
    <t>Ia Grai 2</t>
  </si>
  <si>
    <t>https://data.opendevelopmentmekong.net/vi/library_record/ia-grai-1-hydropower</t>
  </si>
  <si>
    <t>WRI1030826</t>
  </si>
  <si>
    <t>Ia Grai 1</t>
  </si>
  <si>
    <t>https://data.opendevelopmentmekong.net/vi/library_record/ia-drang-2-hydropower</t>
  </si>
  <si>
    <t>Gia Lai Electricity JSC.</t>
  </si>
  <si>
    <t>WRI1030824</t>
  </si>
  <si>
    <t>Ia Drang 2</t>
  </si>
  <si>
    <t>https://data.opendevelopmentmekong.net/vi/library_record/huong-son-hydropower</t>
  </si>
  <si>
    <t>Huong Son Hydropower JSC</t>
  </si>
  <si>
    <t>WRI1030871</t>
  </si>
  <si>
    <t>Huong Son</t>
  </si>
  <si>
    <t>https://data.opendevelopmentmekong.net/vi/library_record/huong-dien-hydropower</t>
  </si>
  <si>
    <t>HD Investment JSC</t>
  </si>
  <si>
    <t>WRI1030867</t>
  </si>
  <si>
    <t>Huong Dien</t>
  </si>
  <si>
    <t>https://data.opendevelopmentmekong.net/vi/library_record/huoi-quang-hydropower</t>
  </si>
  <si>
    <t>WRI1030905</t>
  </si>
  <si>
    <t>Huoi Quang</t>
  </si>
  <si>
    <t>https://data.opendevelopmentmekong.net/vi/library_record/hua-na-hydropower</t>
  </si>
  <si>
    <t>Hua Na Hydropower JSC</t>
  </si>
  <si>
    <t>WRI1030878</t>
  </si>
  <si>
    <t>Hua Na</t>
  </si>
  <si>
    <t>https://data.opendevelopmentmekong.net/vi/library_record/hoa-phu-hydropower</t>
  </si>
  <si>
    <t>Tam Long Hydro Power JSC.</t>
  </si>
  <si>
    <t>WRI1030940</t>
  </si>
  <si>
    <t>Hoa Phu</t>
  </si>
  <si>
    <t>https://data.opendevelopmentmekong.net/vi/library_record/hoa-binh-hydropower</t>
  </si>
  <si>
    <t>WRI1030881</t>
  </si>
  <si>
    <t>Hoa Binh</t>
  </si>
  <si>
    <t>https://data.opendevelopmentmekong.net/vi/library_record/ho-nui-coc-hydropower</t>
  </si>
  <si>
    <t>Nui Coc Lake Hydropower JSC.</t>
  </si>
  <si>
    <t>WRI1030903</t>
  </si>
  <si>
    <t>Ho Nui Coc</t>
  </si>
  <si>
    <t>https://data.opendevelopmentmekong.net/vi/library_record/ho-ho-hydropower</t>
  </si>
  <si>
    <t>Nothern 1 Electricity Investment and Development JSC</t>
  </si>
  <si>
    <t>WRI1030869</t>
  </si>
  <si>
    <t>Ho Ho</t>
  </si>
  <si>
    <t>https://data.opendevelopmentmekong.net/vi/library_record/ho-bon-hydropower</t>
  </si>
  <si>
    <t>Forth Lake Hydropower JSC</t>
  </si>
  <si>
    <t>WRI1030912</t>
  </si>
  <si>
    <t>Ho Bon</t>
  </si>
  <si>
    <t>WRI1030744</t>
  </si>
  <si>
    <t>Hiep Phuoc</t>
  </si>
  <si>
    <t>https://data.opendevelopmentmekong.net/vi/library_record/hat-liu-hydropower</t>
  </si>
  <si>
    <t>Yen Bai Electricity Investment and Developmet JSC.(FDI)</t>
  </si>
  <si>
    <t>WRI1030901</t>
  </si>
  <si>
    <t>Hat Liu</t>
  </si>
  <si>
    <t>Xuan Thien Trading Construction Investment and Development Co</t>
  </si>
  <si>
    <t>WRI1030885</t>
  </si>
  <si>
    <t>Hang Dong A1</t>
  </si>
  <si>
    <t>1015290|1015291</t>
  </si>
  <si>
    <t>https://data.opendevelopmentmekong.net/vi/library_record/ham-thuan-da-mi-hydropower</t>
  </si>
  <si>
    <t>WRI1030778</t>
  </si>
  <si>
    <t>Ham Thuan - Da Mi</t>
  </si>
  <si>
    <t>WRI1030761</t>
  </si>
  <si>
    <t>Hai Phong 2</t>
  </si>
  <si>
    <t>WRI1030762</t>
  </si>
  <si>
    <t>Hai Phong 1</t>
  </si>
  <si>
    <t>https://data.opendevelopmentmekong.net/vi/library_record/song-pha-2-hydropower</t>
  </si>
  <si>
    <t>Ha Song Hydropower JSC</t>
  </si>
  <si>
    <t>WRI1030787</t>
  </si>
  <si>
    <t>Ha Song Pha 2</t>
  </si>
  <si>
    <t>https://data.opendevelopmentmekong.net/vi/library_record/song-pha-1-hydropower</t>
  </si>
  <si>
    <t>WRI1030786</t>
  </si>
  <si>
    <t>Ha Song Pha 1</t>
  </si>
  <si>
    <t>Investment and Trade Consultancy Company Limited</t>
  </si>
  <si>
    <t>WRI1030753</t>
  </si>
  <si>
    <t>Gia Lai sugar-cane</t>
  </si>
  <si>
    <t>Formosa Plastics Group</t>
  </si>
  <si>
    <t>WRI1030757</t>
  </si>
  <si>
    <t>Formosa Ha Tinh</t>
  </si>
  <si>
    <t>WRI1030746</t>
  </si>
  <si>
    <t>Formosa Dong Nai</t>
  </si>
  <si>
    <t>https://data.opendevelopmentmekong.net/vi/library_record/ea-mdoal-3-hydropower</t>
  </si>
  <si>
    <t>Me Kong Construction JSC.</t>
  </si>
  <si>
    <t>WRI1030815</t>
  </si>
  <si>
    <t>Ea MDoal 3</t>
  </si>
  <si>
    <t>https://data.opendevelopmentmekong.net/vi/library_record/krong-rou-hydropower</t>
  </si>
  <si>
    <t>Mien Trung Power Investment and Development JSC</t>
  </si>
  <si>
    <t>WRI1030939</t>
  </si>
  <si>
    <t>Ea Krong Rou</t>
  </si>
  <si>
    <t>WRI1030732</t>
  </si>
  <si>
    <t>Duyen Hai 3</t>
  </si>
  <si>
    <t>WRI1030731</t>
  </si>
  <si>
    <t>Duyen Hai 1</t>
  </si>
  <si>
    <t>https://data.opendevelopmentmekong.net/vi/library_record/dray-hlinh-2-hydropower</t>
  </si>
  <si>
    <t>Dien Luc 3 Hydro Power JSC.</t>
  </si>
  <si>
    <t>WRI1030813</t>
  </si>
  <si>
    <t>Dray H'Linh 2</t>
  </si>
  <si>
    <t>WRI1030812</t>
  </si>
  <si>
    <t>Dray H'Linh 1</t>
  </si>
  <si>
    <t>https://data.opendevelopmentmekong.net/vi/library_record/dong-nai-5-hydropower</t>
  </si>
  <si>
    <t>Vietnam National Coal - Mineral Industries Group</t>
  </si>
  <si>
    <t>WRI1030785</t>
  </si>
  <si>
    <t>Dong Nai 5</t>
  </si>
  <si>
    <t>https://data.opendevelopmentmekong.net/vi/library_record/dong-nai-4-hydropower</t>
  </si>
  <si>
    <t>WRI1030794</t>
  </si>
  <si>
    <t>Dong Nai 4</t>
  </si>
  <si>
    <t>https://data.opendevelopmentmekong.net/vi/library_record/dong-nai-3-hydropower</t>
  </si>
  <si>
    <t>WRI1030793</t>
  </si>
  <si>
    <t>Dong Nai 3</t>
  </si>
  <si>
    <t>https://data.opendevelopmentmekong.net/vi/library_record/dong-nai-2-hydropower</t>
  </si>
  <si>
    <t>WRI1030782</t>
  </si>
  <si>
    <t>Dong Nai 2</t>
  </si>
  <si>
    <t>https://data.opendevelopmentmekong.net/vi/library_record/dinh-binh-hydropower</t>
  </si>
  <si>
    <t>Dinh Binh Hydropower JSC</t>
  </si>
  <si>
    <t>WRI1030831</t>
  </si>
  <si>
    <t>Dinh Binh</t>
  </si>
  <si>
    <t>https://data.opendevelopmentmekong.net/vi/dataset/da-mbri-hydropower</t>
  </si>
  <si>
    <t>Southern Hydropower JSC.</t>
  </si>
  <si>
    <t>WRI1030780</t>
  </si>
  <si>
    <t>Dam'Bri</t>
  </si>
  <si>
    <t>https://data.opendevelopmentmekong.net/vi/library_record/dak-drinh-hydropower</t>
  </si>
  <si>
    <t>Dak Drinh Hydro Power JSC. (PV Power)</t>
  </si>
  <si>
    <t>WRI1030850</t>
  </si>
  <si>
    <t>DakDrinh</t>
  </si>
  <si>
    <t>1093344|1080446|1100704</t>
  </si>
  <si>
    <t>https://data.opendevelopmentmekong.net/vi/library_record/dak-srong-3b-hydropower</t>
  </si>
  <si>
    <t>Hoang Anh Gia Lai JSC.</t>
  </si>
  <si>
    <t>WRI1030820</t>
  </si>
  <si>
    <t>Dak Srong 3B</t>
  </si>
  <si>
    <t>1080446|1100704</t>
  </si>
  <si>
    <t>https://data.opendevelopmentmekong.net/vi/library_record/dak-srong-3a-hydropower</t>
  </si>
  <si>
    <t>WRI1030821</t>
  </si>
  <si>
    <t>Dak Srong 3A</t>
  </si>
  <si>
    <t>https://data.opendevelopmentmekong.net/vi/library_record/dak-srong-2-hydropower</t>
  </si>
  <si>
    <t>WRI1030823</t>
  </si>
  <si>
    <t>Dak Srong 2</t>
  </si>
  <si>
    <t>Dak Srong JSC.</t>
  </si>
  <si>
    <t>WRI1030943</t>
  </si>
  <si>
    <t>Dak Srong</t>
  </si>
  <si>
    <t>https://data.opendevelopmentmekong.net/vi/library_record/dak-sin-1-hydropower</t>
  </si>
  <si>
    <t>VRG Dak Nong JSC. - Vietnam Rubber Group</t>
  </si>
  <si>
    <t>WRI1030789</t>
  </si>
  <si>
    <t>Dak Sin 1</t>
  </si>
  <si>
    <t>https://data.opendevelopmentmekong.net/vi/library_record/dak-rung-1-hydropower</t>
  </si>
  <si>
    <t>Binh Minh Company Limited</t>
  </si>
  <si>
    <t>WRI1030941</t>
  </si>
  <si>
    <t>Dak Rung 1</t>
  </si>
  <si>
    <t>https://data.opendevelopmentmekong.net/vi/library_record/dak-ru-hydropower</t>
  </si>
  <si>
    <t>WRI1030797</t>
  </si>
  <si>
    <t>Dak Ru</t>
  </si>
  <si>
    <t>https://data.opendevelopmentmekong.net/vi/library_record/dak-ro-sa-2-hydropower</t>
  </si>
  <si>
    <t>Dak Ro Sa Hydropower JSC</t>
  </si>
  <si>
    <t>WRI1030846</t>
  </si>
  <si>
    <t>Dak Ro Sa 2</t>
  </si>
  <si>
    <t>https://data.opendevelopmentmekong.net/vi/library_record/dak-ro-sa-hydropower</t>
  </si>
  <si>
    <t>Mien Trung Construction Corporation</t>
  </si>
  <si>
    <t>WRI1030847</t>
  </si>
  <si>
    <t>Dak Ro Sa</t>
  </si>
  <si>
    <t>https://data.opendevelopmentmekong.net/vi/library_record/dak-rtih-hydropower</t>
  </si>
  <si>
    <t>Construction Corporation No.1 Company Limited</t>
  </si>
  <si>
    <t>WRI1030799</t>
  </si>
  <si>
    <t>Dak R'Tih</t>
  </si>
  <si>
    <t>https://data.opendevelopmentmekong.net/vi/library_record/dak-psi-4-hydropower</t>
  </si>
  <si>
    <t>Dak Psi Hydro Power Investment and Development JSC</t>
  </si>
  <si>
    <t>WRI1030848</t>
  </si>
  <si>
    <t>Dak Psi 4</t>
  </si>
  <si>
    <t>https://data.opendevelopmentmekong.net/vi/library_record/dak-psi-3</t>
  </si>
  <si>
    <t>WRI1030842</t>
  </si>
  <si>
    <t>Dak Psi 3</t>
  </si>
  <si>
    <t>https://data.opendevelopmentmekong.net/vi/library_record/dak-po-ne-2-hydropower</t>
  </si>
  <si>
    <t>Gia Nghi Co.  Ltd</t>
  </si>
  <si>
    <t>WRI1030839</t>
  </si>
  <si>
    <t>Dak Po ne 2</t>
  </si>
  <si>
    <t>https://data.opendevelopmentmekong.net/vi/library_record/dak-po-ne-hydropower</t>
  </si>
  <si>
    <t>PC 3 Investment JSC.</t>
  </si>
  <si>
    <t>WRI1030841</t>
  </si>
  <si>
    <t>Dak Po Ne</t>
  </si>
  <si>
    <t>https://data.opendevelopmentmekong.net/vi/library_record/dak-pia-hydropower</t>
  </si>
  <si>
    <t>Trung Viet Co. Ltd.</t>
  </si>
  <si>
    <t>WRI1030843</t>
  </si>
  <si>
    <t>Dak Pia</t>
  </si>
  <si>
    <t>https://data.opendevelopmentmekong.net/vi/library_record/dak-nong-2-hydropower</t>
  </si>
  <si>
    <t>Viet Nguyen Construction JSC.</t>
  </si>
  <si>
    <t>WRI1030796</t>
  </si>
  <si>
    <t>Dak Nong 2</t>
  </si>
  <si>
    <t>https://data.opendevelopmentmekong.net/vi/library_record/dak-ne-hydropower</t>
  </si>
  <si>
    <t>Tan Phat JSC.</t>
  </si>
  <si>
    <t>WRI1030840</t>
  </si>
  <si>
    <t>Dak Ne</t>
  </si>
  <si>
    <t>https://data.opendevelopmentmekong.net/vi/library_record/dak-nteng-hydropower</t>
  </si>
  <si>
    <t>Me Kong Hydro Power Limited Liability Company</t>
  </si>
  <si>
    <t>WRI1030806</t>
  </si>
  <si>
    <t>Dak N'teng</t>
  </si>
  <si>
    <t>https://data.opendevelopmentmekong.net/vi/library_record/dak-mi-4c-hydropower</t>
  </si>
  <si>
    <t>Viet Nam Urban and Idustrial Zone Investing Developing Corporation</t>
  </si>
  <si>
    <t>WRI1030856</t>
  </si>
  <si>
    <t>Dak Mi 4C</t>
  </si>
  <si>
    <t>https://data.opendevelopmentmekong.net/vi/library_record/dak-mi-4-hydropower</t>
  </si>
  <si>
    <t>WRI1030855</t>
  </si>
  <si>
    <t>Dak Mi 4</t>
  </si>
  <si>
    <t>https://data.opendevelopmentmekong.net/vi/library_record/dak-lo-hydropower</t>
  </si>
  <si>
    <t>Dak Lo- Song Da 3 JSC</t>
  </si>
  <si>
    <t>WRI1030776</t>
  </si>
  <si>
    <t>Dak Lo</t>
  </si>
  <si>
    <t>https://data.opendevelopmentmekong.net/vi/library_record/dak-lay-hydropower</t>
  </si>
  <si>
    <t>Dak Lay Hydropower Co.  Ltd</t>
  </si>
  <si>
    <t>WRI1030849</t>
  </si>
  <si>
    <t>Dak Lay</t>
  </si>
  <si>
    <t>https://data.opendevelopmentmekong.net/vi/library_record/dak-glun-hydropower</t>
  </si>
  <si>
    <t>Sai Gon Accessories JSC</t>
  </si>
  <si>
    <t>WRI1030801</t>
  </si>
  <si>
    <t>Dak Glun</t>
  </si>
  <si>
    <t>https://data.opendevelopmentmekong.net/vi/library_record/dak-doa-hydropower</t>
  </si>
  <si>
    <t>Dak Doa Hydropower JSC.</t>
  </si>
  <si>
    <t>WRI1030832</t>
  </si>
  <si>
    <t>Dak Doa</t>
  </si>
  <si>
    <t>https://data.opendevelopmentmekong.net/vi/library_record/dai-ninh-hydropower</t>
  </si>
  <si>
    <t>WRI1030781</t>
  </si>
  <si>
    <t>Dai Ninh</t>
  </si>
  <si>
    <t>https://data.opendevelopmentmekong.net/vi/library_record/dai-nga-hydropower</t>
  </si>
  <si>
    <t>Thac Mo Hydropower JSC.</t>
  </si>
  <si>
    <t>WRI1030779</t>
  </si>
  <si>
    <t>Dai Nga</t>
  </si>
  <si>
    <t>https://data.opendevelopmentmekong.net/vi/library_record/dac-me-hydropower</t>
  </si>
  <si>
    <t>Dak Me Hydro Power JSC.</t>
  </si>
  <si>
    <t>WRI1030804</t>
  </si>
  <si>
    <t>Dac Me</t>
  </si>
  <si>
    <t>https://data.opendevelopmentmekong.net/vi/library_record/da-nhim-thuong-hydropower</t>
  </si>
  <si>
    <t>Thai Bao Production Trading Services and Investment Consultancy JSC.</t>
  </si>
  <si>
    <t>WRI1030803</t>
  </si>
  <si>
    <t>Da Nhim Thuong 2</t>
  </si>
  <si>
    <t>https://data.opendevelopmentmekong.net/vi/library_record/da-nhim-hydropower</t>
  </si>
  <si>
    <t>Da Nhim - Ham Thuan - Da Mi Hydropower JSC.</t>
  </si>
  <si>
    <t>WRI1030790</t>
  </si>
  <si>
    <t>Da Nhim</t>
  </si>
  <si>
    <t>https://data.opendevelopmentmekong.net/vi/library_record/da-kai-hydropower</t>
  </si>
  <si>
    <t>Nghia Gia Development Company Limited</t>
  </si>
  <si>
    <t>WRI1030802</t>
  </si>
  <si>
    <t>Da Kai</t>
  </si>
  <si>
    <t>https://data.opendevelopmentmekong.net/vi/library_record/da-dang-2-hydropower</t>
  </si>
  <si>
    <t>WRI1030783</t>
  </si>
  <si>
    <t>Da Dang 2</t>
  </si>
  <si>
    <t>https://data.opendevelopmentmekong.net/vi/library_record/cua-dat-hydropower</t>
  </si>
  <si>
    <t>Vinaconex P&amp;C JSC.</t>
  </si>
  <si>
    <t>WRI1030879</t>
  </si>
  <si>
    <t>Cua Dat</t>
  </si>
  <si>
    <t>https://data.opendevelopmentmekong.net/vi/library_record/coc-san-hydropower</t>
  </si>
  <si>
    <t>Colben Energy JSC.</t>
  </si>
  <si>
    <t>WRI1030923</t>
  </si>
  <si>
    <t>Coc San</t>
  </si>
  <si>
    <t>https://data.opendevelopmentmekong.net/vi/library_record/coc-ly-hydropower</t>
  </si>
  <si>
    <t>Bac Ha Hydropower Company</t>
  </si>
  <si>
    <t>WRI1030918</t>
  </si>
  <si>
    <t>Coc Ly</t>
  </si>
  <si>
    <t>Lam Son Construction &amp; Trading Co.  Ltd</t>
  </si>
  <si>
    <t>WRI1030894</t>
  </si>
  <si>
    <t>Chieng Cong 2</t>
  </si>
  <si>
    <t>WRI1030896</t>
  </si>
  <si>
    <t>Chieng Cong 1</t>
  </si>
  <si>
    <t>WRI1030774</t>
  </si>
  <si>
    <t>Cao Ngan</t>
  </si>
  <si>
    <t>WRI1030733</t>
  </si>
  <si>
    <t>Can Tho</t>
  </si>
  <si>
    <t>https://data.opendevelopmentmekong.net/vi/library_record/can-don-hydropower</t>
  </si>
  <si>
    <t>Song Da Group</t>
  </si>
  <si>
    <t>WRI1030798</t>
  </si>
  <si>
    <t>Can Don</t>
  </si>
  <si>
    <t>https://data.opendevelopmentmekong.net/vi/library_record/cam-son-hydropower</t>
  </si>
  <si>
    <t>Cam Son Hydro Power JSC.</t>
  </si>
  <si>
    <t>WRI1030902</t>
  </si>
  <si>
    <t>Cam Son</t>
  </si>
  <si>
    <t>WRI1030764</t>
  </si>
  <si>
    <t>Cam Pha I</t>
  </si>
  <si>
    <t>WRI1030763</t>
  </si>
  <si>
    <t>Cai Lan</t>
  </si>
  <si>
    <t>WRI1030730</t>
  </si>
  <si>
    <t>Ca Mau 1</t>
  </si>
  <si>
    <t>https://data.opendevelopmentmekong.net/vi/library_record/ca-du-hydropower</t>
  </si>
  <si>
    <t>Ca Du Hydro Power Constructing JSC.</t>
  </si>
  <si>
    <t>WRI1030946</t>
  </si>
  <si>
    <t>Ca Du</t>
  </si>
  <si>
    <t>https://data.opendevelopmentmekong.net/vi/library_record/buon-tua-srah-hydropower</t>
  </si>
  <si>
    <t>WRI1030808</t>
  </si>
  <si>
    <t>Buon Tua Srah</t>
  </si>
  <si>
    <t>https://data.opendevelopmentmekong.net/vi/library_record/buon-kuop-hydropower</t>
  </si>
  <si>
    <t>WRI1030811</t>
  </si>
  <si>
    <t>Buon Kuop</t>
  </si>
  <si>
    <t>https://data.opendevelopmentmekong.net/vi/library_record/bu-ca-mau-hydropower</t>
  </si>
  <si>
    <t>Cat Nam Trading - Services and Production Company Limited</t>
  </si>
  <si>
    <t>WRI1030792</t>
  </si>
  <si>
    <t>Bu Ca Mau</t>
  </si>
  <si>
    <t>WRI1030743</t>
  </si>
  <si>
    <t>Bourbon</t>
  </si>
  <si>
    <t>https://data.opendevelopmentmekong.net/vi/library_record/binh-dien-hydropower</t>
  </si>
  <si>
    <t>Binh Dien Hydro Power JSC</t>
  </si>
  <si>
    <t>WRI1030866</t>
  </si>
  <si>
    <t>Binh Dien</t>
  </si>
  <si>
    <t>https://data.opendevelopmentmekong.net/vi/library_record/ban-ve-hydropower</t>
  </si>
  <si>
    <t>WRI1030872</t>
  </si>
  <si>
    <t>Ban Ve</t>
  </si>
  <si>
    <t>https://data.opendevelopmentmekong.net/vi/library_record/th-y-di-n-b-n-r</t>
  </si>
  <si>
    <t>Dong Bac. EL  JSC</t>
  </si>
  <si>
    <t>WRI1030938</t>
  </si>
  <si>
    <t>Ban Ra</t>
  </si>
  <si>
    <t>https://data.opendevelopmentmekong.net/vi/library_record/ban-coc-hydropower</t>
  </si>
  <si>
    <t>WRI1030875</t>
  </si>
  <si>
    <t>Ban Coc</t>
  </si>
  <si>
    <t>https://data.opendevelopmentmekong.net/vi/library_record/ban-chat-hydropower</t>
  </si>
  <si>
    <t>WRI1030910</t>
  </si>
  <si>
    <t>Ban Chat</t>
  </si>
  <si>
    <t>Cong Ly Construction-Trade-Tourism</t>
  </si>
  <si>
    <t>WRI1030729</t>
  </si>
  <si>
    <t>Bac Lieu Wind power</t>
  </si>
  <si>
    <t>https://data.opendevelopmentmekong.net/vi/library_record/bac-binh-hydropower</t>
  </si>
  <si>
    <t>Viet Nam Hydro Power Development JSC.</t>
  </si>
  <si>
    <t>WRI1030752</t>
  </si>
  <si>
    <t>Bac Binh</t>
  </si>
  <si>
    <t>https://data.opendevelopmentmekong.net/vi/library_record/ba-thuoc-2-hydropower</t>
  </si>
  <si>
    <t>Hoang Anh Hydropower JSC</t>
  </si>
  <si>
    <t>WRI1030880</t>
  </si>
  <si>
    <t>Ba Thuoc 2</t>
  </si>
  <si>
    <t>WRI1030736</t>
  </si>
  <si>
    <t>Ba Ria</t>
  </si>
  <si>
    <t>https://data.opendevelopmentmekong.net/vi/library_record/ayun-ha-hydropower</t>
  </si>
  <si>
    <t>WRI1030822</t>
  </si>
  <si>
    <t>Ayun Ha</t>
  </si>
  <si>
    <t>https://data.opendevelopmentmekong.net/vi/library_record/an-khe-kanak-hydropower</t>
  </si>
  <si>
    <t>An Khe - Ka Nak Hydro Power Company</t>
  </si>
  <si>
    <t>WRI1030828</t>
  </si>
  <si>
    <t>An Khe - Kanak</t>
  </si>
  <si>
    <t>An Khanh Electricity Jsc</t>
  </si>
  <si>
    <t>WRI1030773</t>
  </si>
  <si>
    <t>An Khanh I</t>
  </si>
  <si>
    <t>WRI1030748</t>
  </si>
  <si>
    <t>Amata</t>
  </si>
  <si>
    <t>https://data.opendevelopmentmekong.net/vi/library_record/a-vuong-hydropower</t>
  </si>
  <si>
    <t>A Vuong Hydro Power JSC</t>
  </si>
  <si>
    <t>WRI1030859</t>
  </si>
  <si>
    <t>A Vuong</t>
  </si>
  <si>
    <t>https://data.opendevelopmentmekong.net/vi/library_record/a-luoi-hydropower</t>
  </si>
  <si>
    <t>Central Hydro Power JSC</t>
  </si>
  <si>
    <t>WRI1030864</t>
  </si>
  <si>
    <t>A Luoi</t>
  </si>
  <si>
    <t>http://www.mppee.gob.ve/download/anuario_estad%C3%ADstico/Anuario_2013.pdf</t>
  </si>
  <si>
    <t>Venezuela Electricity Sector</t>
  </si>
  <si>
    <t>WRI1018681</t>
  </si>
  <si>
    <t>Turboven</t>
  </si>
  <si>
    <t>Venezuela</t>
  </si>
  <si>
    <t>VEN</t>
  </si>
  <si>
    <t>http://globalenergyobservatory.org/form.php?pid=43125</t>
  </si>
  <si>
    <t>Government  Operating : CORPOELEC - Empresa Electrica Socialista</t>
  </si>
  <si>
    <t>WRI1061139</t>
  </si>
  <si>
    <t>Termozulia III</t>
  </si>
  <si>
    <t>WRI1061138</t>
  </si>
  <si>
    <t>Termozulia II</t>
  </si>
  <si>
    <t>WRI1018680</t>
  </si>
  <si>
    <t>Termozulia</t>
  </si>
  <si>
    <t>WRI1018679</t>
  </si>
  <si>
    <t>Termocarabobo</t>
  </si>
  <si>
    <t>WRI1018678</t>
  </si>
  <si>
    <t>Termobarrancas II</t>
  </si>
  <si>
    <t>WRI1018677</t>
  </si>
  <si>
    <t>Simon Bolivar (Guri)</t>
  </si>
  <si>
    <t>WRI1018675</t>
  </si>
  <si>
    <t>Santa Barbara</t>
  </si>
  <si>
    <t>WRI1018674</t>
  </si>
  <si>
    <t>San Lorenzo</t>
  </si>
  <si>
    <t>WRI1018673</t>
  </si>
  <si>
    <t>San Fernando</t>
  </si>
  <si>
    <t>http://globalenergyobservatory.org/form.php?pid=43128</t>
  </si>
  <si>
    <t>Government  Operating: La Electricidad de Caracas (EDC)</t>
  </si>
  <si>
    <t>WRI1061135</t>
  </si>
  <si>
    <t>Ricardo Zuloaga (Tacoa) Thermal Power Plant Venezuela</t>
  </si>
  <si>
    <t>WRI1018672</t>
  </si>
  <si>
    <t>Ramon Laguna</t>
  </si>
  <si>
    <t>WRI1018671</t>
  </si>
  <si>
    <t>Rafael Urdaneta</t>
  </si>
  <si>
    <t>WRI1018670</t>
  </si>
  <si>
    <t>Punto Fijo</t>
  </si>
  <si>
    <t>WRI1018667</t>
  </si>
  <si>
    <t>Planta del Este</t>
  </si>
  <si>
    <t>WRI1018669</t>
  </si>
  <si>
    <t>Planta Tachira</t>
  </si>
  <si>
    <t>WRI1018666</t>
  </si>
  <si>
    <t>Planta Coro</t>
  </si>
  <si>
    <t>WRI1018665</t>
  </si>
  <si>
    <t>Planta Centro</t>
  </si>
  <si>
    <t>WRI1018664</t>
  </si>
  <si>
    <t>Planta Camejo</t>
  </si>
  <si>
    <t>WRI1018660</t>
  </si>
  <si>
    <t>Pedro Camejo</t>
  </si>
  <si>
    <t>WRI1018659</t>
  </si>
  <si>
    <t>Masparro</t>
  </si>
  <si>
    <t>http://globalenergyobservatory.org/form.php?pid=43180</t>
  </si>
  <si>
    <t>Government  CVG Electrification del Caroni CA (Edelca)</t>
  </si>
  <si>
    <t>WRI1061137</t>
  </si>
  <si>
    <t>Manuel Piar (Tocoma) Hydroelectric Power Plant Venezuela</t>
  </si>
  <si>
    <t>WRI1018658</t>
  </si>
  <si>
    <t>Luisa Caraceres de Arismendi</t>
  </si>
  <si>
    <t>WRI1018657</t>
  </si>
  <si>
    <t>Leanardo Ruiz Pineda (San Agaton)</t>
  </si>
  <si>
    <t>WRI1018656</t>
  </si>
  <si>
    <t>La raisa</t>
  </si>
  <si>
    <t>WRI1018653</t>
  </si>
  <si>
    <t>Juan Buatista Arismendi</t>
  </si>
  <si>
    <t>WRI1018652</t>
  </si>
  <si>
    <t>Juan Antonio Rodriguez (Pena Larga)</t>
  </si>
  <si>
    <t>WRI1018651</t>
  </si>
  <si>
    <t>Josefa Joaquina Sanchez</t>
  </si>
  <si>
    <t>WRI1018650</t>
  </si>
  <si>
    <t>Josefa Camejo</t>
  </si>
  <si>
    <t>WRI1018648</t>
  </si>
  <si>
    <t>Jose Antonio Paez (Planta Paez)</t>
  </si>
  <si>
    <t>WRI1018647</t>
  </si>
  <si>
    <t>Guarenas</t>
  </si>
  <si>
    <t>WRI1018646</t>
  </si>
  <si>
    <t>Guanta</t>
  </si>
  <si>
    <t>WRI1018645</t>
  </si>
  <si>
    <t>Fransisco de Miranda (Caruachi)</t>
  </si>
  <si>
    <t>http://globalenergyobservatory.org/form.php?pid=43179</t>
  </si>
  <si>
    <t>La Electricidad de Caracas (EDC)</t>
  </si>
  <si>
    <t>WRI1061136</t>
  </si>
  <si>
    <t>Fabricio Ojeda (La Vueltosa) Hydroelectric Power Plant Venezuela</t>
  </si>
  <si>
    <t>WRI1018643</t>
  </si>
  <si>
    <t>Enelbar</t>
  </si>
  <si>
    <t>WRI1018642</t>
  </si>
  <si>
    <t>El Sitio</t>
  </si>
  <si>
    <t>http://globalenergyobservatory.org/form.php?pid=43123</t>
  </si>
  <si>
    <t>Operating: CA La Electricidad de Valencia (Eleval)</t>
  </si>
  <si>
    <t>WRI1061134</t>
  </si>
  <si>
    <t>Castillito Gas Power Plant Venezuela</t>
  </si>
  <si>
    <t>WRI1018640</t>
  </si>
  <si>
    <t>Casigua</t>
  </si>
  <si>
    <t>WRI1018639</t>
  </si>
  <si>
    <t>Barcazas Josefa Rufina y Margarita</t>
  </si>
  <si>
    <t>WRI1018638</t>
  </si>
  <si>
    <t>Bajo Grande</t>
  </si>
  <si>
    <t>WRI1018635</t>
  </si>
  <si>
    <t>Antonio Jose de Sucre (Macagua)</t>
  </si>
  <si>
    <t>WRI1018634</t>
  </si>
  <si>
    <t>Alfredo Salazar (Anaco)</t>
  </si>
  <si>
    <t>WRI1018633</t>
  </si>
  <si>
    <t>Alberto Lovera</t>
  </si>
  <si>
    <t>http://www.carecprogram.org/ru/uploads/docs/Projects/TA/TA4029-UZB-Volume-1-Sections-I-III.pdf</t>
  </si>
  <si>
    <t>Asian Development Bank</t>
  </si>
  <si>
    <t>Uzbekenergo</t>
  </si>
  <si>
    <t>WRI1000149</t>
  </si>
  <si>
    <t>Tavak</t>
  </si>
  <si>
    <t>Uzbekistan</t>
  </si>
  <si>
    <t>UZB</t>
  </si>
  <si>
    <t>http://www.chuden.co.jp/english/corporate/press2004/0117_1.html</t>
  </si>
  <si>
    <t>Chibu Electric Provider</t>
  </si>
  <si>
    <t>WRI1000140</t>
  </si>
  <si>
    <t>Tashkent</t>
  </si>
  <si>
    <t>WRI1000142</t>
  </si>
  <si>
    <t>Talimardjan</t>
  </si>
  <si>
    <t>WRI1000143</t>
  </si>
  <si>
    <t>Takhiatash</t>
  </si>
  <si>
    <t>WRI1000138</t>
  </si>
  <si>
    <t>Syrdarya</t>
  </si>
  <si>
    <t>WRI1000139</t>
  </si>
  <si>
    <t>Novo-Angren power station</t>
  </si>
  <si>
    <t>WRI1000141</t>
  </si>
  <si>
    <t>Navoi</t>
  </si>
  <si>
    <t>WRI1000154</t>
  </si>
  <si>
    <t>Mubarek</t>
  </si>
  <si>
    <t>WRI1000147</t>
  </si>
  <si>
    <t>Khodjikent</t>
  </si>
  <si>
    <t>WRI1000148</t>
  </si>
  <si>
    <t>Gazalkent</t>
  </si>
  <si>
    <t>WRI1000145</t>
  </si>
  <si>
    <t>Fergana</t>
  </si>
  <si>
    <t>WRI1000153</t>
  </si>
  <si>
    <t>Farkhad</t>
  </si>
  <si>
    <t>WRI1000146</t>
  </si>
  <si>
    <t>Charvak</t>
  </si>
  <si>
    <t>WRI1000144</t>
  </si>
  <si>
    <t>Angren power station</t>
  </si>
  <si>
    <t>WRI1000150</t>
  </si>
  <si>
    <t>Akkavak</t>
  </si>
  <si>
    <t>La AdministraciÃ³n Nacional de Usinas y Trasmisiones ElÃ©ctricas (Uruguay)</t>
  </si>
  <si>
    <t>https://www.ute.com.uy/SgePublico/mapa.aspx</t>
  </si>
  <si>
    <t>URY0000837</t>
  </si>
  <si>
    <t>ZENDALEATHER</t>
  </si>
  <si>
    <t>Uruguay</t>
  </si>
  <si>
    <t>URY</t>
  </si>
  <si>
    <t>Solar</t>
  </si>
  <si>
    <t>URY0000807</t>
  </si>
  <si>
    <t>YARNEL</t>
  </si>
  <si>
    <t>URY0000845</t>
  </si>
  <si>
    <t>WEYERHAEUSER</t>
  </si>
  <si>
    <t>URY0000868</t>
  </si>
  <si>
    <t>VALENTINES</t>
  </si>
  <si>
    <t>URY0000836</t>
  </si>
  <si>
    <t>UPM</t>
  </si>
  <si>
    <t>URY0000891</t>
  </si>
  <si>
    <t>TURBINA RÃO BRANCO</t>
  </si>
  <si>
    <t>URY0000786</t>
  </si>
  <si>
    <t>TALAS DEL MACIEL II</t>
  </si>
  <si>
    <t>URY0000793</t>
  </si>
  <si>
    <t>TALAS DEL MACIEL I</t>
  </si>
  <si>
    <t>URY0000853</t>
  </si>
  <si>
    <t>SANTA FE</t>
  </si>
  <si>
    <t>URY0000894</t>
  </si>
  <si>
    <t>SAN GREGORIO</t>
  </si>
  <si>
    <t>URY0000831</t>
  </si>
  <si>
    <t>SALTO GRANDE</t>
  </si>
  <si>
    <t>URY0000829</t>
  </si>
  <si>
    <t>RINCÃ“N DE BAYGORRIA</t>
  </si>
  <si>
    <t>URY0000876</t>
  </si>
  <si>
    <t>RADITON</t>
  </si>
  <si>
    <t>URY0000824</t>
  </si>
  <si>
    <t>PUNTA DEL TIGRE A</t>
  </si>
  <si>
    <t>URY0000826</t>
  </si>
  <si>
    <t>PUNTA DEL TIGRE 7 Y 8</t>
  </si>
  <si>
    <t>URY0000859</t>
  </si>
  <si>
    <t>PONLAR</t>
  </si>
  <si>
    <t>URY0000875</t>
  </si>
  <si>
    <t>PETILCORAN</t>
  </si>
  <si>
    <t>URY0000790</t>
  </si>
  <si>
    <t>PERALTA II GCEE</t>
  </si>
  <si>
    <t>URY0000789</t>
  </si>
  <si>
    <t>PERALTA I GCEE</t>
  </si>
  <si>
    <t>URY0000885</t>
  </si>
  <si>
    <t>PARQUE EÃ“LICO VILLA RODRÃGUEZ</t>
  </si>
  <si>
    <t>URY0000809</t>
  </si>
  <si>
    <t>PARQUE EÃ“LICO VENTUS I</t>
  </si>
  <si>
    <t>URY0000886</t>
  </si>
  <si>
    <t>PARQUE EÃ“LICO SOLÃS DE MATAOJO</t>
  </si>
  <si>
    <t>URY0000805</t>
  </si>
  <si>
    <t>PARQUE EÃ“LICO ROSARIO</t>
  </si>
  <si>
    <t>URY0000800</t>
  </si>
  <si>
    <t>PARQUE EÃ“LICO NUEVO PASTORALE I</t>
  </si>
  <si>
    <t>URY0000833</t>
  </si>
  <si>
    <t>PARQUE EÃ“LICO MARÃA LUZ</t>
  </si>
  <si>
    <t>URY0000818</t>
  </si>
  <si>
    <t>PARQUE EÃ“LICO MALDONADO II</t>
  </si>
  <si>
    <t>URY0000849</t>
  </si>
  <si>
    <t>PARQUE EÃ“LICO MALDONADO</t>
  </si>
  <si>
    <t>URY0000848</t>
  </si>
  <si>
    <t>PARQUE EÃ“LICO MAGDALENA</t>
  </si>
  <si>
    <t>URY0000858</t>
  </si>
  <si>
    <t>PARQUE EÃ“LICO LOMA ALTA - CENTRAL 1</t>
  </si>
  <si>
    <t>URY0000877</t>
  </si>
  <si>
    <t>PARQUE EÃ“LICO LIBERTAD</t>
  </si>
  <si>
    <t>URY0000798</t>
  </si>
  <si>
    <t>PARQUE EÃ“LICO KIYÃš</t>
  </si>
  <si>
    <t>URY0000811</t>
  </si>
  <si>
    <t>PARQUE EÃ“LICO JULIETA</t>
  </si>
  <si>
    <t>URY0000817</t>
  </si>
  <si>
    <t>PARQUE EÃ“LICO FLORIDA II</t>
  </si>
  <si>
    <t>URY0000847</t>
  </si>
  <si>
    <t>PARQUE EÃ“LICO FLORIDA I</t>
  </si>
  <si>
    <t>URY0000799</t>
  </si>
  <si>
    <t>PARQUE EÃ“LICO CARAPÃ‰ II</t>
  </si>
  <si>
    <t>URY0000788</t>
  </si>
  <si>
    <t>PARQUE EÃ“LICO CARAPÃ‰ I</t>
  </si>
  <si>
    <t>URY0000864</t>
  </si>
  <si>
    <t>PARQUE EÃ“LICO ARTILLEROS</t>
  </si>
  <si>
    <t>URY0000835</t>
  </si>
  <si>
    <t>PARQUE EÃ“LICO 18 DE JULIO</t>
  </si>
  <si>
    <t>URY0000869</t>
  </si>
  <si>
    <t>PAMPA</t>
  </si>
  <si>
    <t>URY0000843</t>
  </si>
  <si>
    <t>NUEVO MANANTIAL CENTRAL 2</t>
  </si>
  <si>
    <t>URY0000808</t>
  </si>
  <si>
    <t>NATELU</t>
  </si>
  <si>
    <t>URY0000820</t>
  </si>
  <si>
    <t>MOTORES CENTRAL BATLLE</t>
  </si>
  <si>
    <t>URY0000857</t>
  </si>
  <si>
    <t>MONTES DEL PLATA</t>
  </si>
  <si>
    <t>URY0000850</t>
  </si>
  <si>
    <t>MINAS I</t>
  </si>
  <si>
    <t>URY0000806</t>
  </si>
  <si>
    <t>MENAFRA SOLAR</t>
  </si>
  <si>
    <t>URY0000794</t>
  </si>
  <si>
    <t>MELOWIND</t>
  </si>
  <si>
    <t>URY0000887</t>
  </si>
  <si>
    <t>MARYSTAY</t>
  </si>
  <si>
    <t>URY0000871</t>
  </si>
  <si>
    <t>LUZ DE RÃO</t>
  </si>
  <si>
    <t>URY0000882</t>
  </si>
  <si>
    <t>LUZ DE MAR</t>
  </si>
  <si>
    <t>URY0000881</t>
  </si>
  <si>
    <t>LUZ DE LOMA</t>
  </si>
  <si>
    <t>URY0000856</t>
  </si>
  <si>
    <t>LIDERDAT</t>
  </si>
  <si>
    <t>URY0000855</t>
  </si>
  <si>
    <t>LAS ROSAS</t>
  </si>
  <si>
    <t>URY0000801</t>
  </si>
  <si>
    <t>LA JACINTA</t>
  </si>
  <si>
    <t>URY0000861</t>
  </si>
  <si>
    <t>JUAN PABLO TERRA</t>
  </si>
  <si>
    <t>URY0000842</t>
  </si>
  <si>
    <t>GALOFER</t>
  </si>
  <si>
    <t>URY0000840</t>
  </si>
  <si>
    <t>FENIROL</t>
  </si>
  <si>
    <t>URY0000872</t>
  </si>
  <si>
    <t>FENIMA</t>
  </si>
  <si>
    <t>URY0000854</t>
  </si>
  <si>
    <t>ENGRAW</t>
  </si>
  <si>
    <t>URY0000884</t>
  </si>
  <si>
    <t>EL NARANJAL</t>
  </si>
  <si>
    <t>URY0000828</t>
  </si>
  <si>
    <t>DR. GABRIEL TERRA</t>
  </si>
  <si>
    <t>URY0000862</t>
  </si>
  <si>
    <t>DICANO</t>
  </si>
  <si>
    <t>URY0000780</t>
  </si>
  <si>
    <t>DEL LITORAL</t>
  </si>
  <si>
    <t>URY0000846</t>
  </si>
  <si>
    <t>CUCHILLA DEL PERALTA I</t>
  </si>
  <si>
    <t>URY0000819</t>
  </si>
  <si>
    <t>CTR</t>
  </si>
  <si>
    <t>URY0000830</t>
  </si>
  <si>
    <t>CONSTITUCIÃ“N</t>
  </si>
  <si>
    <t>URY0000870</t>
  </si>
  <si>
    <t>COLONIA ARIAS</t>
  </si>
  <si>
    <t>URY0000860</t>
  </si>
  <si>
    <t>CASALKO</t>
  </si>
  <si>
    <t>URY0000839</t>
  </si>
  <si>
    <t>CARACOLES 2 del PARQUE EÃ“LICO ING. EMANUELE CAMBILARGIU</t>
  </si>
  <si>
    <t>URY0000838</t>
  </si>
  <si>
    <t>CARACOLES 1 del PARQUE EÃ“LICO ING. EMANUELE CAMBILARGIU</t>
  </si>
  <si>
    <t>URY0000841</t>
  </si>
  <si>
    <t>BIOENER</t>
  </si>
  <si>
    <t>URY0000781</t>
  </si>
  <si>
    <t>ARAPEY SOLAR</t>
  </si>
  <si>
    <t>URY0000844</t>
  </si>
  <si>
    <t>ALUR</t>
  </si>
  <si>
    <t>URY0000834</t>
  </si>
  <si>
    <t>ALTO CIELO</t>
  </si>
  <si>
    <t>U.S. Energy Information Administration</t>
  </si>
  <si>
    <t>http://www.eia.gov/electricity/data/browser/</t>
  </si>
  <si>
    <t>Bloom Energy</t>
  </si>
  <si>
    <t>USA0059281</t>
  </si>
  <si>
    <t>eBay - South Jordan</t>
  </si>
  <si>
    <t>United States of America</t>
  </si>
  <si>
    <t>USA</t>
  </si>
  <si>
    <t>Zotos International</t>
  </si>
  <si>
    <t>USA0057648</t>
  </si>
  <si>
    <t>Zotos International WPGF</t>
  </si>
  <si>
    <t>Louisville Gas &amp; Electric Co</t>
  </si>
  <si>
    <t>USA0001368</t>
  </si>
  <si>
    <t>Zorn</t>
  </si>
  <si>
    <t>Energy Developments Inc</t>
  </si>
  <si>
    <t>USA0056871</t>
  </si>
  <si>
    <t>Zion Landfill Gas to Energy Facility</t>
  </si>
  <si>
    <t>Zion Energy LLC</t>
  </si>
  <si>
    <t>USA0055392</t>
  </si>
  <si>
    <t>Zion Energy Center</t>
  </si>
  <si>
    <t>Landfill Energy Systems</t>
  </si>
  <si>
    <t>USA0059425</t>
  </si>
  <si>
    <t>Zimmerman Energy</t>
  </si>
  <si>
    <t>Zero Waste Energy Development Company LLC</t>
  </si>
  <si>
    <t>USA0060220</t>
  </si>
  <si>
    <t>Zero Waste Energy Development Co LLC</t>
  </si>
  <si>
    <t>OEE XIX  LLC</t>
  </si>
  <si>
    <t>USA0060128</t>
  </si>
  <si>
    <t>Zephyr Wind</t>
  </si>
  <si>
    <t>Consumers Energy Co</t>
  </si>
  <si>
    <t>USA0055087</t>
  </si>
  <si>
    <t>Zeeland Generating Station</t>
  </si>
  <si>
    <t>Zeeland Farm Services</t>
  </si>
  <si>
    <t>USA0058704</t>
  </si>
  <si>
    <t>City of Zeeland - (MI)</t>
  </si>
  <si>
    <t>USA0001867</t>
  </si>
  <si>
    <t>Zeeland</t>
  </si>
  <si>
    <t>SRE Utility Solar 1  LLC</t>
  </si>
  <si>
    <t>USA0060549</t>
  </si>
  <si>
    <t>ZV Solar 3  LLC</t>
  </si>
  <si>
    <t>CD Global Solar Holdings  LLC</t>
  </si>
  <si>
    <t>USA0061257</t>
  </si>
  <si>
    <t>ZV Solar 2  LLC</t>
  </si>
  <si>
    <t>Cypress Creek Renewables</t>
  </si>
  <si>
    <t>USA0060980</t>
  </si>
  <si>
    <t>ZV Solar 1</t>
  </si>
  <si>
    <t>Wind Stream Operations LLC</t>
  </si>
  <si>
    <t>USA0056276</t>
  </si>
  <si>
    <t>ZCO</t>
  </si>
  <si>
    <t>Falcon Power Operating Company</t>
  </si>
  <si>
    <t>USA0054694</t>
  </si>
  <si>
    <t>Yuma Cogeneration Associates</t>
  </si>
  <si>
    <t>Arizona Public Service Co</t>
  </si>
  <si>
    <t>USA0000120</t>
  </si>
  <si>
    <t>Yucca</t>
  </si>
  <si>
    <t>Calpine Corp-Yuba City</t>
  </si>
  <si>
    <t>USA0055813</t>
  </si>
  <si>
    <t>Yuba City Energy Center</t>
  </si>
  <si>
    <t>Wellhead Energy  LLC</t>
  </si>
  <si>
    <t>USA0052186</t>
  </si>
  <si>
    <t>Yuba City Cogen Partners</t>
  </si>
  <si>
    <t>PUD 1 of Snohomish County</t>
  </si>
  <si>
    <t>USA0057763</t>
  </si>
  <si>
    <t>Youngs Creek Hydroelectric Project</t>
  </si>
  <si>
    <t>D/R Hydro Co</t>
  </si>
  <si>
    <t>USA0052036</t>
  </si>
  <si>
    <t>Yough Hydro Power</t>
  </si>
  <si>
    <t>Virginia Electric &amp; Power Co</t>
  </si>
  <si>
    <t>USA0003809</t>
  </si>
  <si>
    <t>Yorktown</t>
  </si>
  <si>
    <t>USA0060107</t>
  </si>
  <si>
    <t>York Road Solar I  LLC</t>
  </si>
  <si>
    <t>York Haven Power Company LLC</t>
  </si>
  <si>
    <t>USA0003117</t>
  </si>
  <si>
    <t>York Haven</t>
  </si>
  <si>
    <t>Morris Energy Operations Company  LLC</t>
  </si>
  <si>
    <t>USA0054693</t>
  </si>
  <si>
    <t>York Generation Company LLC</t>
  </si>
  <si>
    <t>Calpine Mid-Merit LLC</t>
  </si>
  <si>
    <t>Cogeneration</t>
  </si>
  <si>
    <t>USA0055524</t>
  </si>
  <si>
    <t>York Energy Center</t>
  </si>
  <si>
    <t>York County Solid W &amp; R Auth</t>
  </si>
  <si>
    <t>USA0050215</t>
  </si>
  <si>
    <t>York County Resource Recovery</t>
  </si>
  <si>
    <t>Metropolitan Water District of S CA</t>
  </si>
  <si>
    <t>USA0006647</t>
  </si>
  <si>
    <t>Yorba Linda</t>
  </si>
  <si>
    <t>Georgia Power Co</t>
  </si>
  <si>
    <t>USA0000729</t>
  </si>
  <si>
    <t>Yonah</t>
  </si>
  <si>
    <t>Yolo County of</t>
  </si>
  <si>
    <t>USA0057422</t>
  </si>
  <si>
    <t>Yolo County Solar Project</t>
  </si>
  <si>
    <t>http://www.guampowerauthority.com/gpa_authority/generation/gpa_generation_mix.php</t>
  </si>
  <si>
    <t>Guam Power Authority</t>
  </si>
  <si>
    <t>WRI1029195</t>
  </si>
  <si>
    <t>Yigo CT</t>
  </si>
  <si>
    <t>Pacific Gas &amp; Electric Co.</t>
  </si>
  <si>
    <t>Storage</t>
  </si>
  <si>
    <t>USA0059257</t>
  </si>
  <si>
    <t>Yerba Buena</t>
  </si>
  <si>
    <t>City of Centralia - (WA)</t>
  </si>
  <si>
    <t>USA0003878</t>
  </si>
  <si>
    <t>Yelm</t>
  </si>
  <si>
    <t>U S Bureau of Reclamation</t>
  </si>
  <si>
    <t>USA0002204</t>
  </si>
  <si>
    <t>Yellowtail</t>
  </si>
  <si>
    <t>Yellowstone Energy LP</t>
  </si>
  <si>
    <t>Petcoke</t>
  </si>
  <si>
    <t>USA0050931</t>
  </si>
  <si>
    <t>W&amp;T Offshore Inc</t>
  </si>
  <si>
    <t>USA0054730</t>
  </si>
  <si>
    <t>Yellowhammer Gas Plant</t>
  </si>
  <si>
    <t>Public Serv Comm of Yazoo City</t>
  </si>
  <si>
    <t>USA0002067</t>
  </si>
  <si>
    <t>Yazoo</t>
  </si>
  <si>
    <t>http://energia.pr.gov/datos/plantas/</t>
  </si>
  <si>
    <t>PREPA</t>
  </si>
  <si>
    <t>WRI1026829</t>
  </si>
  <si>
    <t>Yauco 2</t>
  </si>
  <si>
    <t>CEPR</t>
  </si>
  <si>
    <t>WRI1026828</t>
  </si>
  <si>
    <t>Yauco 1</t>
  </si>
  <si>
    <t>Kinder Morgan Yates Operation</t>
  </si>
  <si>
    <t>USA0055025</t>
  </si>
  <si>
    <t>Yates Gas Plant</t>
  </si>
  <si>
    <t>Alabama Power Co</t>
  </si>
  <si>
    <t>USA0000021</t>
  </si>
  <si>
    <t>Yates Dam</t>
  </si>
  <si>
    <t>USA0000728</t>
  </si>
  <si>
    <t>Yates</t>
  </si>
  <si>
    <t>Public Service Elec &amp; Gas Co</t>
  </si>
  <si>
    <t>USA0057382</t>
  </si>
  <si>
    <t>Yardville Solar Farm</t>
  </si>
  <si>
    <t>Jersey Central Power &amp; Lt Co</t>
  </si>
  <si>
    <t>USA0006522</t>
  </si>
  <si>
    <t>Yards Creek</t>
  </si>
  <si>
    <t>NorthWestern Energy - (SD)</t>
  </si>
  <si>
    <t>USA0008034</t>
  </si>
  <si>
    <t>Yankton</t>
  </si>
  <si>
    <t>Dayton Power &amp; Light Co</t>
  </si>
  <si>
    <t>USA0002854</t>
  </si>
  <si>
    <t>Yankee Street</t>
  </si>
  <si>
    <t>Yanceyville Farm 3  LLC</t>
  </si>
  <si>
    <t>USA0060240</t>
  </si>
  <si>
    <t>Yanceyville Farm 2 LLC</t>
  </si>
  <si>
    <t>USA0059113</t>
  </si>
  <si>
    <t>Yanceyville Farm LLC</t>
  </si>
  <si>
    <t>USA0058343</t>
  </si>
  <si>
    <t>Yanceyville Farm</t>
  </si>
  <si>
    <t>EDF Renewable Asset Holdings  Inc.</t>
  </si>
  <si>
    <t>USA0057652</t>
  </si>
  <si>
    <t>Yamhill Solar LLC</t>
  </si>
  <si>
    <t>Erie Boulevard Hydropower LP</t>
  </si>
  <si>
    <t>USA0002624</t>
  </si>
  <si>
    <t>Yaleville</t>
  </si>
  <si>
    <t>PacifiCorp</t>
  </si>
  <si>
    <t>USA0003852</t>
  </si>
  <si>
    <t>Yale</t>
  </si>
  <si>
    <t>Alaska Village Elec Coop  Inc</t>
  </si>
  <si>
    <t>USA0006637</t>
  </si>
  <si>
    <t>Yakutat</t>
  </si>
  <si>
    <t>USA0059805</t>
  </si>
  <si>
    <t>Yahoo! - HQ</t>
  </si>
  <si>
    <t>Idaho Wind Partners 1 LLC</t>
  </si>
  <si>
    <t>USA0057126</t>
  </si>
  <si>
    <t>Yahoo Creek</t>
  </si>
  <si>
    <t>O2energies  Inc.</t>
  </si>
  <si>
    <t>USA0059950</t>
  </si>
  <si>
    <t>Yadkinville Solar</t>
  </si>
  <si>
    <t>Yadkin 601 Farm  LLC</t>
  </si>
  <si>
    <t>USA0059587</t>
  </si>
  <si>
    <t>Yadkin 601 Farm</t>
  </si>
  <si>
    <t>WRI1028014</t>
  </si>
  <si>
    <t>Yabucoa</t>
  </si>
  <si>
    <t>YKK USA Inc</t>
  </si>
  <si>
    <t>USA0054566</t>
  </si>
  <si>
    <t>YKK USA Chestney</t>
  </si>
  <si>
    <t>USA0058299</t>
  </si>
  <si>
    <t>Xilinx San Jose</t>
  </si>
  <si>
    <t>Clean Focus Renewables  Inc.</t>
  </si>
  <si>
    <t>USA0060725</t>
  </si>
  <si>
    <t>Xcel Adams 2 Community Solar Array</t>
  </si>
  <si>
    <t>USA0060726</t>
  </si>
  <si>
    <t>Xcel Adams 1 Community Solar Array</t>
  </si>
  <si>
    <t>United Therapeutics Corporation</t>
  </si>
  <si>
    <t>USA0059146</t>
  </si>
  <si>
    <t>XPF Solar Field</t>
  </si>
  <si>
    <t>USA0006101</t>
  </si>
  <si>
    <t>Wyodak</t>
  </si>
  <si>
    <t>City of Tacoma - (WA)</t>
  </si>
  <si>
    <t>USA0007127</t>
  </si>
  <si>
    <t>Wynoochee</t>
  </si>
  <si>
    <t>Brookfield White Pine Hydro LLC</t>
  </si>
  <si>
    <t>USA0001511</t>
  </si>
  <si>
    <t>Wyman Hydro</t>
  </si>
  <si>
    <t>Duke Energy Carolinas  LLC</t>
  </si>
  <si>
    <t>USA0003271</t>
  </si>
  <si>
    <t>Wylie</t>
  </si>
  <si>
    <t>Black Hills Power  Inc. d/b/a</t>
  </si>
  <si>
    <t>USA0056596</t>
  </si>
  <si>
    <t>Wygen III</t>
  </si>
  <si>
    <t>USA0056319</t>
  </si>
  <si>
    <t>Wygen 2</t>
  </si>
  <si>
    <t>USA0055479</t>
  </si>
  <si>
    <t>Wygen 1</t>
  </si>
  <si>
    <t>Tesla Inc.</t>
  </si>
  <si>
    <t>USA0060604</t>
  </si>
  <si>
    <t>Wye Mills VNEM</t>
  </si>
  <si>
    <t>Wyandotte Municipal Serv Comm</t>
  </si>
  <si>
    <t>USA0001866</t>
  </si>
  <si>
    <t>Wyandotte</t>
  </si>
  <si>
    <t>Wyandot Solar LLC</t>
  </si>
  <si>
    <t>USA0057203</t>
  </si>
  <si>
    <t>Wyandot Solar Farm</t>
  </si>
  <si>
    <t>Washington Electric Coop - (VT)</t>
  </si>
  <si>
    <t>USA0007051</t>
  </si>
  <si>
    <t>Wrightsville Hydro Plant</t>
  </si>
  <si>
    <t>City of Wrangell - (AK)</t>
  </si>
  <si>
    <t>USA0000095</t>
  </si>
  <si>
    <t>Wrangell</t>
  </si>
  <si>
    <t>Eagle Creek RE LLC</t>
  </si>
  <si>
    <t>USA0050278</t>
  </si>
  <si>
    <t>Worumbo Hydro Station</t>
  </si>
  <si>
    <t>Hoosier Energy R E C  Inc</t>
  </si>
  <si>
    <t>USA0055148</t>
  </si>
  <si>
    <t>Worthington Generation LLC</t>
  </si>
  <si>
    <t>City of Worthington - (MN)</t>
  </si>
  <si>
    <t>USA0002024</t>
  </si>
  <si>
    <t>Worthington</t>
  </si>
  <si>
    <t>USA0060361</t>
  </si>
  <si>
    <t>Wortham Solar Farm</t>
  </si>
  <si>
    <t>PPG Ind Fiber Glass Prdcts Inc</t>
  </si>
  <si>
    <t>USA0058046</t>
  </si>
  <si>
    <t>Works 53</t>
  </si>
  <si>
    <t>City of Worcester DPW</t>
  </si>
  <si>
    <t>USA0060621</t>
  </si>
  <si>
    <t>Worcester Landfill</t>
  </si>
  <si>
    <t>Wooster Renewable Energy LLC</t>
  </si>
  <si>
    <t>USA0059072</t>
  </si>
  <si>
    <t>Wooster Renewable Energy</t>
  </si>
  <si>
    <t>Turlock Irrigation District</t>
  </si>
  <si>
    <t>USA0050218</t>
  </si>
  <si>
    <t>Woodward Power Plant</t>
  </si>
  <si>
    <t>Pecos Wind II LP</t>
  </si>
  <si>
    <t>USA0055795</t>
  </si>
  <si>
    <t>Woodward Mountain II</t>
  </si>
  <si>
    <t>Pecos Wind I LP</t>
  </si>
  <si>
    <t>USA0055796</t>
  </si>
  <si>
    <t>Woodward Mountain I</t>
  </si>
  <si>
    <t>East Texas Electric Coop  Inc</t>
  </si>
  <si>
    <t>USA0058944</t>
  </si>
  <si>
    <t>Woodville Renewable Power Project</t>
  </si>
  <si>
    <t>Consolidated Edison Development Inc.</t>
  </si>
  <si>
    <t>USA0055342</t>
  </si>
  <si>
    <t>Woodstock Windfarm</t>
  </si>
  <si>
    <t>Duke Energy Kentucky Inc</t>
  </si>
  <si>
    <t>USA0007158</t>
  </si>
  <si>
    <t>Woodsdale</t>
  </si>
  <si>
    <t>DuPage County</t>
  </si>
  <si>
    <t>USA0054987</t>
  </si>
  <si>
    <t>Woodridge Greene Valley Treatment Plant</t>
  </si>
  <si>
    <t>Sustainable Power Group  LLC</t>
  </si>
  <si>
    <t>USA0059008</t>
  </si>
  <si>
    <t>Woodmere Solar Farm</t>
  </si>
  <si>
    <t>Woodline Solar  LLC</t>
  </si>
  <si>
    <t>USA0061559</t>
  </si>
  <si>
    <t>Woodline Solar</t>
  </si>
  <si>
    <t>South Feather Water and Power Agency</t>
  </si>
  <si>
    <t>USA0000419</t>
  </si>
  <si>
    <t>Woodleaf</t>
  </si>
  <si>
    <t>USA0060318</t>
  </si>
  <si>
    <t>Woodland Solar Farm</t>
  </si>
  <si>
    <t>Woodland Solar LLC</t>
  </si>
  <si>
    <t>USA0059175</t>
  </si>
  <si>
    <t>Woodland Solar</t>
  </si>
  <si>
    <t>NAEA Energy Massachusetts LLC</t>
  </si>
  <si>
    <t>USA0001643</t>
  </si>
  <si>
    <t>Woodland Road</t>
  </si>
  <si>
    <t>WM Illinois Renewable Energy LLC</t>
  </si>
  <si>
    <t>USA0054662</t>
  </si>
  <si>
    <t>Woodland Landfill Gas Recovery</t>
  </si>
  <si>
    <t>Woodland Church Farm  LLC</t>
  </si>
  <si>
    <t>USA0059586</t>
  </si>
  <si>
    <t>Woodland Church Farm</t>
  </si>
  <si>
    <t>DTE Energy Services-Woodland</t>
  </si>
  <si>
    <t>USA0010836</t>
  </si>
  <si>
    <t>Woodland Biomass Power Ltd</t>
  </si>
  <si>
    <t>Modesto Irrigation District</t>
  </si>
  <si>
    <t>USA0007266</t>
  </si>
  <si>
    <t>Woodland</t>
  </si>
  <si>
    <t>Woodhull Hospital</t>
  </si>
  <si>
    <t>USA0061567</t>
  </si>
  <si>
    <t>Woodbridge Energy Center</t>
  </si>
  <si>
    <t>USA0057839</t>
  </si>
  <si>
    <t>Cape May County Municipal</t>
  </si>
  <si>
    <t>USA0059116</t>
  </si>
  <si>
    <t>Woodbine Landfill Plant</t>
  </si>
  <si>
    <t>Energy Transfer Field Services LLC</t>
  </si>
  <si>
    <t>USA0057952</t>
  </si>
  <si>
    <t>Woodall Gas Plant</t>
  </si>
  <si>
    <t>Invenergy Services LLC</t>
  </si>
  <si>
    <t>USA0056301</t>
  </si>
  <si>
    <t>Wolverine Creek</t>
  </si>
  <si>
    <t>Wolverine Wind Energy  LLC</t>
  </si>
  <si>
    <t>USA0057631</t>
  </si>
  <si>
    <t>Wolverine</t>
  </si>
  <si>
    <t>Gilroy Energy Center LLC</t>
  </si>
  <si>
    <t>USA0055855</t>
  </si>
  <si>
    <t>Wolfskill Energy Center</t>
  </si>
  <si>
    <t>Midwest Power Partners LLC</t>
  </si>
  <si>
    <t>USA0056589</t>
  </si>
  <si>
    <t>Wolf Wind Enterprises LLC</t>
  </si>
  <si>
    <t>NextEra Wolf Ridge LLC</t>
  </si>
  <si>
    <t>USA0058080</t>
  </si>
  <si>
    <t>Wolf Ridge Wind</t>
  </si>
  <si>
    <t>Exelon Power</t>
  </si>
  <si>
    <t>USA0059812</t>
  </si>
  <si>
    <t>Wolf Hollow II</t>
  </si>
  <si>
    <t>USA0055139</t>
  </si>
  <si>
    <t>Wolf Hollow I LP</t>
  </si>
  <si>
    <t>Middle River Power II  LLC</t>
  </si>
  <si>
    <t>USA0055285</t>
  </si>
  <si>
    <t>Wolf Hills Energy</t>
  </si>
  <si>
    <t>Wolf Creek Nuclear Optg Corp</t>
  </si>
  <si>
    <t>Nuclear</t>
  </si>
  <si>
    <t>USA0000210</t>
  </si>
  <si>
    <t>Wolf Creek Generating Station</t>
  </si>
  <si>
    <t>USCE-Nashville District</t>
  </si>
  <si>
    <t>USA0001380</t>
  </si>
  <si>
    <t>Wolf Creek</t>
  </si>
  <si>
    <t>Northern States Power Co - Minnesota</t>
  </si>
  <si>
    <t>USA0004015</t>
  </si>
  <si>
    <t>Wissota</t>
  </si>
  <si>
    <t>City of Wisner</t>
  </si>
  <si>
    <t>USA0002316</t>
  </si>
  <si>
    <t>Wisner</t>
  </si>
  <si>
    <t>Wise County Power Company LLC</t>
  </si>
  <si>
    <t>USA0055320</t>
  </si>
  <si>
    <t>Wise County Power LLC</t>
  </si>
  <si>
    <t>USA0000292</t>
  </si>
  <si>
    <t>Wise</t>
  </si>
  <si>
    <t>Rochester Gas &amp; Electric Corp</t>
  </si>
  <si>
    <t>USA0002646</t>
  </si>
  <si>
    <t>Wiscoy 170</t>
  </si>
  <si>
    <t>Verso Corporation</t>
  </si>
  <si>
    <t>USA0010477</t>
  </si>
  <si>
    <t>Wisconsin Rapids Pulp Mill</t>
  </si>
  <si>
    <t>Other</t>
  </si>
  <si>
    <t>USA0010466</t>
  </si>
  <si>
    <t>Wisconsin Rapids Paper Mill</t>
  </si>
  <si>
    <t>Consolidated Water Power Co</t>
  </si>
  <si>
    <t>USA0003974</t>
  </si>
  <si>
    <t>Wisconsin Rapids</t>
  </si>
  <si>
    <t>Wiota Wind Energy  LLC #1</t>
  </si>
  <si>
    <t>USA0058461</t>
  </si>
  <si>
    <t>Wiota</t>
  </si>
  <si>
    <t>South Carolina Public Service Authority</t>
  </si>
  <si>
    <t>USA0006249</t>
  </si>
  <si>
    <t>Winyah</t>
  </si>
  <si>
    <t>Winton Solar LLC</t>
  </si>
  <si>
    <t>USA0059177</t>
  </si>
  <si>
    <t>Winton Solar</t>
  </si>
  <si>
    <t>ALLETE  Inc.</t>
  </si>
  <si>
    <t>USA0001902</t>
  </si>
  <si>
    <t>Winton</t>
  </si>
  <si>
    <t>City of Winterset - (IA)</t>
  </si>
  <si>
    <t>USA0001203</t>
  </si>
  <si>
    <t>Winterset</t>
  </si>
  <si>
    <t>CHI Operations Inc</t>
  </si>
  <si>
    <t>USA0055567</t>
  </si>
  <si>
    <t>Winters Spawn LLC</t>
  </si>
  <si>
    <t>North Central Power Co Inc</t>
  </si>
  <si>
    <t>USA0008013</t>
  </si>
  <si>
    <t>Winter</t>
  </si>
  <si>
    <t>Wintec Energy Ltd</t>
  </si>
  <si>
    <t>USA0050276</t>
  </si>
  <si>
    <t>City of Lakeland - (FL)</t>
  </si>
  <si>
    <t>USA0007997</t>
  </si>
  <si>
    <t>Winston</t>
  </si>
  <si>
    <t>Winona County Wind LLC</t>
  </si>
  <si>
    <t>USA0057547</t>
  </si>
  <si>
    <t>Village of Winnetka - (IL)</t>
  </si>
  <si>
    <t>USA0000972</t>
  </si>
  <si>
    <t>Winnetka</t>
  </si>
  <si>
    <t>Avangrid Renewables LLC</t>
  </si>
  <si>
    <t>USA0056764</t>
  </si>
  <si>
    <t>Winnebago Wind Power Project</t>
  </si>
  <si>
    <t>Winnebago County</t>
  </si>
  <si>
    <t>USA0050936</t>
  </si>
  <si>
    <t>Winnebago County Landfill Gas</t>
  </si>
  <si>
    <t>Appalachian Power Co</t>
  </si>
  <si>
    <t>USA0006562</t>
  </si>
  <si>
    <t>Winfield</t>
  </si>
  <si>
    <t>T&amp;M Limited Partnership</t>
  </si>
  <si>
    <t>USA0058055</t>
  </si>
  <si>
    <t>Windy Ridge Generating Facility</t>
  </si>
  <si>
    <t>Windy Flats Partners LLC</t>
  </si>
  <si>
    <t>USA0057159</t>
  </si>
  <si>
    <t>Windy Flats Wind Project</t>
  </si>
  <si>
    <t>RENEW Energy Inc</t>
  </si>
  <si>
    <t>USA0056579</t>
  </si>
  <si>
    <t>Windy Dog I LLC</t>
  </si>
  <si>
    <t>USA0058071</t>
  </si>
  <si>
    <t>Windwalkers LLC</t>
  </si>
  <si>
    <t>USA0059238</t>
  </si>
  <si>
    <t>Windthorst-2</t>
  </si>
  <si>
    <t>Brookfield Energy Marketing LP</t>
  </si>
  <si>
    <t>USA0057774</t>
  </si>
  <si>
    <t>Windstar 1</t>
  </si>
  <si>
    <t>Windsor Solar LLC</t>
  </si>
  <si>
    <t>USA0059171</t>
  </si>
  <si>
    <t>Windsor Solar</t>
  </si>
  <si>
    <t>Windsor Cooper Hill Solar  LLC</t>
  </si>
  <si>
    <t>USA0058847</t>
  </si>
  <si>
    <t>Windsor Cooper HIill Solar  LLC</t>
  </si>
  <si>
    <t>HH Management  LLC</t>
  </si>
  <si>
    <t>USA0060321</t>
  </si>
  <si>
    <t>Windpark Unlimited 2</t>
  </si>
  <si>
    <t>USA0010027</t>
  </si>
  <si>
    <t>Windpark Unlimited 1</t>
  </si>
  <si>
    <t>NRG Energy Gas &amp; Wind Holdings Inc</t>
  </si>
  <si>
    <t>USA0056544</t>
  </si>
  <si>
    <t>Windom Wind Project</t>
  </si>
  <si>
    <t>City of Windom</t>
  </si>
  <si>
    <t>USA0002023</t>
  </si>
  <si>
    <t>Windom</t>
  </si>
  <si>
    <t>http://www.windmarpv.com/#filter=*</t>
  </si>
  <si>
    <t>Windmar Renewable Energy</t>
  </si>
  <si>
    <t>WRI1026819</t>
  </si>
  <si>
    <t>Windmar Ponce</t>
  </si>
  <si>
    <t>Windland Inc</t>
  </si>
  <si>
    <t>USA0050386</t>
  </si>
  <si>
    <t>Windland</t>
  </si>
  <si>
    <t>Windcurrent Farms LLC</t>
  </si>
  <si>
    <t>USA0056205</t>
  </si>
  <si>
    <t>Madison Gas &amp; Electric Co</t>
  </si>
  <si>
    <t>USA0007886</t>
  </si>
  <si>
    <t>Wind Turbine</t>
  </si>
  <si>
    <t>Leeward Asset Management  LLC</t>
  </si>
  <si>
    <t>USA0056299</t>
  </si>
  <si>
    <t>Wind Park Bear Creek</t>
  </si>
  <si>
    <t>Wind GEM  LLC</t>
  </si>
  <si>
    <t>USA0060541</t>
  </si>
  <si>
    <t>Wind GEM</t>
  </si>
  <si>
    <t>Wind Colebrook South</t>
  </si>
  <si>
    <t>USA0060700</t>
  </si>
  <si>
    <t>Lower Colorado River Authority</t>
  </si>
  <si>
    <t>USA0056674</t>
  </si>
  <si>
    <t>Winchester Power Park</t>
  </si>
  <si>
    <t>DESRI V Mass Solar Holdco  LLC</t>
  </si>
  <si>
    <t>USA0059466</t>
  </si>
  <si>
    <t>Winchendon Solar</t>
  </si>
  <si>
    <t>Wilzig Associates  LLC</t>
  </si>
  <si>
    <t>USA0059751</t>
  </si>
  <si>
    <t>Wilton Wind II LLC</t>
  </si>
  <si>
    <t>USA0057120</t>
  </si>
  <si>
    <t>City of Wilton</t>
  </si>
  <si>
    <t>USA0001202</t>
  </si>
  <si>
    <t>Wilton</t>
  </si>
  <si>
    <t>GCL New Energy  Inc.</t>
  </si>
  <si>
    <t>USA0061280</t>
  </si>
  <si>
    <t>Wilson Solar Farm 7</t>
  </si>
  <si>
    <t>USA0061279</t>
  </si>
  <si>
    <t>Wilson Solar Farm 6</t>
  </si>
  <si>
    <t>USA0061278</t>
  </si>
  <si>
    <t>Wilson Solar Farm 5</t>
  </si>
  <si>
    <t>USA0061277</t>
  </si>
  <si>
    <t>Wilson Solar Farm 4</t>
  </si>
  <si>
    <t>USA0061276</t>
  </si>
  <si>
    <t>Wilson Solar Farm 3</t>
  </si>
  <si>
    <t>USA0061275</t>
  </si>
  <si>
    <t>Wilson Solar Farm 2</t>
  </si>
  <si>
    <t>USA0061274</t>
  </si>
  <si>
    <t>Wilson Solar Farm 1</t>
  </si>
  <si>
    <t>Consolidated Edison Solutions Inc</t>
  </si>
  <si>
    <t>USA0058174</t>
  </si>
  <si>
    <t>Wilson Solar</t>
  </si>
  <si>
    <t>Hazelton/Wilson Joint Venture</t>
  </si>
  <si>
    <t>USA0054306</t>
  </si>
  <si>
    <t>Wilson Lake Hydroelectric Project</t>
  </si>
  <si>
    <t>Wilson Farm 1 LLC</t>
  </si>
  <si>
    <t>USA0058342</t>
  </si>
  <si>
    <t>Wilson Farm 1</t>
  </si>
  <si>
    <t>Tennessee Valley Authority</t>
  </si>
  <si>
    <t>USA0006440</t>
  </si>
  <si>
    <t>Wilson Dam</t>
  </si>
  <si>
    <t>USA0006258</t>
  </si>
  <si>
    <t>Wilson</t>
  </si>
  <si>
    <t>DTE Electric Company</t>
  </si>
  <si>
    <t>USA0001746</t>
  </si>
  <si>
    <t>Wilmot</t>
  </si>
  <si>
    <t>Marina Energy LLC</t>
  </si>
  <si>
    <t>USA0060736</t>
  </si>
  <si>
    <t>Wilmington Solar</t>
  </si>
  <si>
    <t>Air Products &amp; Chemicals Inc</t>
  </si>
  <si>
    <t>USA0055557</t>
  </si>
  <si>
    <t>Wilmington Hydrogen Plant</t>
  </si>
  <si>
    <t>USA0001934</t>
  </si>
  <si>
    <t>Wilmarth</t>
  </si>
  <si>
    <t>Willow Springs Windfarm  LLC</t>
  </si>
  <si>
    <t>USA0060901</t>
  </si>
  <si>
    <t>Willow Springs Wind Farm</t>
  </si>
  <si>
    <t>Willow Spring</t>
  </si>
  <si>
    <t>USA0059494</t>
  </si>
  <si>
    <t>Willow Spring Windfarm (Burnt River)</t>
  </si>
  <si>
    <t>American Mun Power-Ohio  Inc</t>
  </si>
  <si>
    <t>USA0057401</t>
  </si>
  <si>
    <t>Willow Island Hydroelectric Plant</t>
  </si>
  <si>
    <t>Entergy Louisiana LLC</t>
  </si>
  <si>
    <t>USA0001394</t>
  </si>
  <si>
    <t>Willow Glen</t>
  </si>
  <si>
    <t>USA0056952</t>
  </si>
  <si>
    <t>Willow Creek Energy Center</t>
  </si>
  <si>
    <t>Willmar Municipal Utilities</t>
  </si>
  <si>
    <t>USA0057035</t>
  </si>
  <si>
    <t>Willmar Municipal SW Substation</t>
  </si>
  <si>
    <t>USA0057034</t>
  </si>
  <si>
    <t>Willmar Municipal East Substation</t>
  </si>
  <si>
    <t>USA0002022</t>
  </si>
  <si>
    <t>Willmar</t>
  </si>
  <si>
    <t>X-Elio North America Inc</t>
  </si>
  <si>
    <t>USA0058145</t>
  </si>
  <si>
    <t>Williamstown Solar</t>
  </si>
  <si>
    <t>Williamston West Farm  LLC</t>
  </si>
  <si>
    <t>USA0060484</t>
  </si>
  <si>
    <t>Williamston Speight Solar  LLC</t>
  </si>
  <si>
    <t>USA0060787</t>
  </si>
  <si>
    <t>Williamston Solar LLC</t>
  </si>
  <si>
    <t>USA0059176</t>
  </si>
  <si>
    <t>Williamston Solar</t>
  </si>
  <si>
    <t>USA0060111</t>
  </si>
  <si>
    <t>Williamsburg Solar LLC VNEM</t>
  </si>
  <si>
    <t>KDC Solar O&amp;M LLC</t>
  </si>
  <si>
    <t>USA0058361</t>
  </si>
  <si>
    <t>Williams-Sonoma Solar Facility</t>
  </si>
  <si>
    <t>Williams Field Services Co</t>
  </si>
  <si>
    <t>USA0050205</t>
  </si>
  <si>
    <t>Williams Ignacio Natural Gas Plant</t>
  </si>
  <si>
    <t>USA0001510</t>
  </si>
  <si>
    <t>Williams Hydro</t>
  </si>
  <si>
    <t>Denver City &amp; County of</t>
  </si>
  <si>
    <t>USA0010422</t>
  </si>
  <si>
    <t>Williams Fork Hydro Plant</t>
  </si>
  <si>
    <t>President &amp; Trustees of Williams College</t>
  </si>
  <si>
    <t>USA0058160</t>
  </si>
  <si>
    <t>Williams College - Campus CHP</t>
  </si>
  <si>
    <t>South Carolina Genertg Co  Inc</t>
  </si>
  <si>
    <t>USA0003298</t>
  </si>
  <si>
    <t>Williams</t>
  </si>
  <si>
    <t>Nautilus Solar WPU LLC</t>
  </si>
  <si>
    <t>USA0057805</t>
  </si>
  <si>
    <t>William Paterson University</t>
  </si>
  <si>
    <t>Nautilus Solar Solutions</t>
  </si>
  <si>
    <t>USA0061630</t>
  </si>
  <si>
    <t>William G Mennen Sports Solar</t>
  </si>
  <si>
    <t>William Floyd School District</t>
  </si>
  <si>
    <t>USA0058167</t>
  </si>
  <si>
    <t>FPL Energy Wyman LLC</t>
  </si>
  <si>
    <t>USA0001507</t>
  </si>
  <si>
    <t>William F Wyman</t>
  </si>
  <si>
    <t>Allegheny Electric Coop Inc</t>
  </si>
  <si>
    <t>USA0007128</t>
  </si>
  <si>
    <t>William F Matson Generating Station</t>
  </si>
  <si>
    <t>William Beaumont Hospital</t>
  </si>
  <si>
    <t>USA0050937</t>
  </si>
  <si>
    <t>Willey Battery Utility  LLC</t>
  </si>
  <si>
    <t>USA0060660</t>
  </si>
  <si>
    <t>Willey Battery Utility</t>
  </si>
  <si>
    <t>Midwest Generations EME LLC</t>
  </si>
  <si>
    <t>USA0000884</t>
  </si>
  <si>
    <t>Will County</t>
  </si>
  <si>
    <t>City of Marblehead - (MA)</t>
  </si>
  <si>
    <t>USA0006586</t>
  </si>
  <si>
    <t>Wilkins Station</t>
  </si>
  <si>
    <t>Southwestern Electric Power Co</t>
  </si>
  <si>
    <t>USA0003478</t>
  </si>
  <si>
    <t>Wilkes</t>
  </si>
  <si>
    <t>Wildwood Solar II  LLC</t>
  </si>
  <si>
    <t>USA0059253</t>
  </si>
  <si>
    <t>Wildwood Solar II</t>
  </si>
  <si>
    <t>Wildwood Solar I  LLC</t>
  </si>
  <si>
    <t>USA0059380</t>
  </si>
  <si>
    <t>USA0056432</t>
  </si>
  <si>
    <t>Wildorado Wind LLC</t>
  </si>
  <si>
    <t>Great River Hydro  LLC</t>
  </si>
  <si>
    <t>USA0002353</t>
  </si>
  <si>
    <t>Wilder</t>
  </si>
  <si>
    <t>E ON Climate Renewables N America LLC</t>
  </si>
  <si>
    <t>USA0057862</t>
  </si>
  <si>
    <t>Wildcat Wind Farm I  LLC</t>
  </si>
  <si>
    <t>Wildcat Wind  LLC</t>
  </si>
  <si>
    <t>USA0057887</t>
  </si>
  <si>
    <t>Wildcat Wind</t>
  </si>
  <si>
    <t>Puget Sound Energy Inc</t>
  </si>
  <si>
    <t>USA0056322</t>
  </si>
  <si>
    <t>Wild Horse</t>
  </si>
  <si>
    <t>USA0003421</t>
  </si>
  <si>
    <t>Wilbur</t>
  </si>
  <si>
    <t>City of Wilber</t>
  </si>
  <si>
    <t>USA0002315</t>
  </si>
  <si>
    <t>Wilber</t>
  </si>
  <si>
    <t>Industrial Power Generating Company LLC</t>
  </si>
  <si>
    <t>USA0056680</t>
  </si>
  <si>
    <t>Wicomico</t>
  </si>
  <si>
    <t>Occidental Chemical Corporation</t>
  </si>
  <si>
    <t>USA0050169</t>
  </si>
  <si>
    <t>Wichita Plant</t>
  </si>
  <si>
    <t>J&amp;A-Whittier LLC</t>
  </si>
  <si>
    <t>USA0057102</t>
  </si>
  <si>
    <t>Whittier LFG Power Plant #1</t>
  </si>
  <si>
    <t>City of Whittemore - (IA)</t>
  </si>
  <si>
    <t>USA0001201</t>
  </si>
  <si>
    <t>Whittemore</t>
  </si>
  <si>
    <t>Whitney Point Solar  LLC</t>
  </si>
  <si>
    <t>USA0060975</t>
  </si>
  <si>
    <t>Whitney Point Solar</t>
  </si>
  <si>
    <t>USACE-Fort Worth District</t>
  </si>
  <si>
    <t>USA0006414</t>
  </si>
  <si>
    <t>Whitney</t>
  </si>
  <si>
    <t>Ketchikan Public Utilities</t>
  </si>
  <si>
    <t>USA0058977</t>
  </si>
  <si>
    <t>Whitman</t>
  </si>
  <si>
    <t>BP PLC</t>
  </si>
  <si>
    <t>USA0052130</t>
  </si>
  <si>
    <t>Whiting Refinery</t>
  </si>
  <si>
    <t>BP Alternative Energy</t>
  </si>
  <si>
    <t>USA0055259</t>
  </si>
  <si>
    <t>Whiting Clean Energy</t>
  </si>
  <si>
    <t>USA0003975</t>
  </si>
  <si>
    <t>Whiting</t>
  </si>
  <si>
    <t>USA0061524</t>
  </si>
  <si>
    <t>Whitewright Solar</t>
  </si>
  <si>
    <t>City of Richmond - (IN)</t>
  </si>
  <si>
    <t>USA0001040</t>
  </si>
  <si>
    <t>Whitewater Valley</t>
  </si>
  <si>
    <t>Desert Water Agency</t>
  </si>
  <si>
    <t>USA0010162</t>
  </si>
  <si>
    <t>Whitewater Hydro Plant</t>
  </si>
  <si>
    <t>Shell Wind Energy Inc.</t>
  </si>
  <si>
    <t>USA0056012</t>
  </si>
  <si>
    <t>Whitewater Hill Wind Partners</t>
  </si>
  <si>
    <t>Whitethorn Solar LLC</t>
  </si>
  <si>
    <t>USA0060193</t>
  </si>
  <si>
    <t>Whitetail Wind Energy  LLC</t>
  </si>
  <si>
    <t>USA0058021</t>
  </si>
  <si>
    <t>Whitetail</t>
  </si>
  <si>
    <t>USA0061411</t>
  </si>
  <si>
    <t>Whitesboro Solar II</t>
  </si>
  <si>
    <t>USA0061410</t>
  </si>
  <si>
    <t>Whitesboro Solar</t>
  </si>
  <si>
    <t>EPP Renewable Energy</t>
  </si>
  <si>
    <t>USA0056513</t>
  </si>
  <si>
    <t>Whitemarsh Central Utility Plant</t>
  </si>
  <si>
    <t>USA0060319</t>
  </si>
  <si>
    <t>Whitehouse Solar Farm</t>
  </si>
  <si>
    <t>USA0006120</t>
  </si>
  <si>
    <t>Whitehorn</t>
  </si>
  <si>
    <t>City of Springville - (UT)</t>
  </si>
  <si>
    <t>USA0007028</t>
  </si>
  <si>
    <t>Whitehead</t>
  </si>
  <si>
    <t>Sacramento Municipal Util Dist</t>
  </si>
  <si>
    <t>USA0000435</t>
  </si>
  <si>
    <t>White Rock/Slab Creek</t>
  </si>
  <si>
    <t>USA0058973</t>
  </si>
  <si>
    <t>White River Solar 2</t>
  </si>
  <si>
    <t>USA0058373</t>
  </si>
  <si>
    <t>White River Solar</t>
  </si>
  <si>
    <t>White River Hydroelectric</t>
  </si>
  <si>
    <t>USA0057162</t>
  </si>
  <si>
    <t>White River Lock and Dam 3</t>
  </si>
  <si>
    <t>USA0057161</t>
  </si>
  <si>
    <t>White River Lock and Dam 2</t>
  </si>
  <si>
    <t>USA0057160</t>
  </si>
  <si>
    <t>White River Lock and Dam 1</t>
  </si>
  <si>
    <t>USA0003989</t>
  </si>
  <si>
    <t>White River (WI)</t>
  </si>
  <si>
    <t>Wisconsin Electric Power Co</t>
  </si>
  <si>
    <t>USA0001786</t>
  </si>
  <si>
    <t>White Rapids</t>
  </si>
  <si>
    <t>White Pine Solar  LLC</t>
  </si>
  <si>
    <t>USA0060064</t>
  </si>
  <si>
    <t>White Pine Electric Power LLC</t>
  </si>
  <si>
    <t>USA0010148</t>
  </si>
  <si>
    <t>White Pine Electric Power</t>
  </si>
  <si>
    <t>White Oak Solar  LLC</t>
  </si>
  <si>
    <t>USA0060082</t>
  </si>
  <si>
    <t>White Oak Energy LLC</t>
  </si>
  <si>
    <t>USA0057342</t>
  </si>
  <si>
    <t>Public Service Co of NH</t>
  </si>
  <si>
    <t>USA0002369</t>
  </si>
  <si>
    <t>White Lake</t>
  </si>
  <si>
    <t>Energy Developments  Inc II</t>
  </si>
  <si>
    <t>USA0056852</t>
  </si>
  <si>
    <t>White Feather Generating Station</t>
  </si>
  <si>
    <t>USA0060363</t>
  </si>
  <si>
    <t>White Farm Solar  LLC</t>
  </si>
  <si>
    <t>White Cross Farm LLC</t>
  </si>
  <si>
    <t>USA0058341</t>
  </si>
  <si>
    <t>White Cross Farm</t>
  </si>
  <si>
    <t>White Creek Wind 1 LLC</t>
  </si>
  <si>
    <t>USA0056487</t>
  </si>
  <si>
    <t>White Creek Wind Farm</t>
  </si>
  <si>
    <t>Entergy Arkansas Inc</t>
  </si>
  <si>
    <t>USA0006009</t>
  </si>
  <si>
    <t>White Bluff</t>
  </si>
  <si>
    <t>ERWR Whitcomb Farm Solar LLC</t>
  </si>
  <si>
    <t>USA0059049</t>
  </si>
  <si>
    <t>Whitcomb Solar Farm</t>
  </si>
  <si>
    <t>Whitakers Farm  LLC</t>
  </si>
  <si>
    <t>USA0060438</t>
  </si>
  <si>
    <t>Whitakers Farm (Fisher Rd)</t>
  </si>
  <si>
    <t>Colonial Eagle Solar  LLC</t>
  </si>
  <si>
    <t>USA0059526</t>
  </si>
  <si>
    <t>Whitakers</t>
  </si>
  <si>
    <t>SoCore Energy LLC</t>
  </si>
  <si>
    <t>USA0060895</t>
  </si>
  <si>
    <t>Whistling Winds DPC Solar</t>
  </si>
  <si>
    <t>Interstate Power and Light Co</t>
  </si>
  <si>
    <t>USA0056355</t>
  </si>
  <si>
    <t>Whispering Willow Wind Farm - East</t>
  </si>
  <si>
    <t>City of Redding - (CA)</t>
  </si>
  <si>
    <t>USA0007189</t>
  </si>
  <si>
    <t>Whiskeytown</t>
  </si>
  <si>
    <t>Whirlwind Energy LLC</t>
  </si>
  <si>
    <t>USA0056673</t>
  </si>
  <si>
    <t>Whirlwind Energy Center</t>
  </si>
  <si>
    <t>OEE XXIII LLC</t>
  </si>
  <si>
    <t>USA0061005</t>
  </si>
  <si>
    <t>Whirlpool Corporation - Marion Wind Farm</t>
  </si>
  <si>
    <t>Arkansas Electric Coop Corp</t>
  </si>
  <si>
    <t>USA0007135</t>
  </si>
  <si>
    <t>Whillock</t>
  </si>
  <si>
    <t>City of Hastings - (NE)</t>
  </si>
  <si>
    <t>USA0000060</t>
  </si>
  <si>
    <t>Whelan Energy Center</t>
  </si>
  <si>
    <t>USA0000049</t>
  </si>
  <si>
    <t>Wheeler Dam</t>
  </si>
  <si>
    <t>Wheelabrator Environmental Systems</t>
  </si>
  <si>
    <t>USA0050882</t>
  </si>
  <si>
    <t>Wheelabrator Westchester</t>
  </si>
  <si>
    <t>USA0050887</t>
  </si>
  <si>
    <t>Wheelabrator South Broward</t>
  </si>
  <si>
    <t>USA0050881</t>
  </si>
  <si>
    <t>Wheelabrator Shasta</t>
  </si>
  <si>
    <t>USA0050880</t>
  </si>
  <si>
    <t>Wheelabrator Saugus</t>
  </si>
  <si>
    <t>USA0054529</t>
  </si>
  <si>
    <t>Wheelabrator Ridge Energy</t>
  </si>
  <si>
    <t>USA0054998</t>
  </si>
  <si>
    <t>Wheelabrator Portsmouth</t>
  </si>
  <si>
    <t>USA0050876</t>
  </si>
  <si>
    <t>Wheelabrator Norwalk Energy</t>
  </si>
  <si>
    <t>USA0050877</t>
  </si>
  <si>
    <t>Wheelabrator North Andover</t>
  </si>
  <si>
    <t>USA0050878</t>
  </si>
  <si>
    <t>Wheelabrator Millbury Facility</t>
  </si>
  <si>
    <t>USA0054758</t>
  </si>
  <si>
    <t>Wheelabrator Lisbon</t>
  </si>
  <si>
    <t>USA0010503</t>
  </si>
  <si>
    <t>Wheelabrator Hudson Falls</t>
  </si>
  <si>
    <t>USA0050885</t>
  </si>
  <si>
    <t>Wheelabrator Gloucester LP</t>
  </si>
  <si>
    <t>USA0050879</t>
  </si>
  <si>
    <t>Wheelabrator Frackville Energy</t>
  </si>
  <si>
    <t>USA0054746</t>
  </si>
  <si>
    <t>Wheelabrator Falls</t>
  </si>
  <si>
    <t>USA0050873</t>
  </si>
  <si>
    <t>Wheelabrator Concord Facility</t>
  </si>
  <si>
    <t>USA0050883</t>
  </si>
  <si>
    <t>Wheelabrator Bridgeport</t>
  </si>
  <si>
    <t>USA0010629</t>
  </si>
  <si>
    <t>Wheelabrator Baltimore Refuse</t>
  </si>
  <si>
    <t>USA0004014</t>
  </si>
  <si>
    <t>Wheaton</t>
  </si>
  <si>
    <t>Duke Energy Indiana  LLC</t>
  </si>
  <si>
    <t>USA0055224</t>
  </si>
  <si>
    <t>Wheatland Generating Facility</t>
  </si>
  <si>
    <t>Wheat Field Wind Power Project LLC</t>
  </si>
  <si>
    <t>USA0056854</t>
  </si>
  <si>
    <t>Wheat Field Wind Power Project</t>
  </si>
  <si>
    <t>Citizens Enterprises Corporation</t>
  </si>
  <si>
    <t>USA0059033</t>
  </si>
  <si>
    <t>Whately Solar</t>
  </si>
  <si>
    <t>USA0060255</t>
  </si>
  <si>
    <t>Weymouth Solar Plant</t>
  </si>
  <si>
    <t>International Paper Co.</t>
  </si>
  <si>
    <t>USA0054752</t>
  </si>
  <si>
    <t>Weyerhaeuser Pine Hill Operations</t>
  </si>
  <si>
    <t>Green Mountain Power Corp</t>
  </si>
  <si>
    <t>USA0003728</t>
  </si>
  <si>
    <t>Weybridge</t>
  </si>
  <si>
    <t>CHI Energy Inc</t>
  </si>
  <si>
    <t>USA0055368</t>
  </si>
  <si>
    <t>Wethersfield Wind Farm</t>
  </si>
  <si>
    <t>Westwood Generation LLC</t>
  </si>
  <si>
    <t>USA0050611</t>
  </si>
  <si>
    <t>Westward Seafoods Inc</t>
  </si>
  <si>
    <t>USA0054305</t>
  </si>
  <si>
    <t>Westward Seafoods</t>
  </si>
  <si>
    <t>Town Of High Point</t>
  </si>
  <si>
    <t>USA0057608</t>
  </si>
  <si>
    <t>Westside WWTP</t>
  </si>
  <si>
    <t>USA0057499</t>
  </si>
  <si>
    <t>Westside Solar Station</t>
  </si>
  <si>
    <t>Westside Assets LLC</t>
  </si>
  <si>
    <t>USA0060275</t>
  </si>
  <si>
    <t>Westside Solar Power PV1</t>
  </si>
  <si>
    <t>WM Renewable Energy LLC</t>
  </si>
  <si>
    <t>USA0057020</t>
  </si>
  <si>
    <t>Westside Landfill Gas Recovery</t>
  </si>
  <si>
    <t>Hartz Solar LLC</t>
  </si>
  <si>
    <t>USA0060500</t>
  </si>
  <si>
    <t>Westside Avenue</t>
  </si>
  <si>
    <t>Westrock (LA)</t>
  </si>
  <si>
    <t>USA0050810</t>
  </si>
  <si>
    <t>Westrock Hodge (LA)</t>
  </si>
  <si>
    <t>Westridge Windfarm LLC</t>
  </si>
  <si>
    <t>USA0056203</t>
  </si>
  <si>
    <t>Clean Energy Collective LLC</t>
  </si>
  <si>
    <t>USA0060476</t>
  </si>
  <si>
    <t>Westport MA 2</t>
  </si>
  <si>
    <t>USA0060473</t>
  </si>
  <si>
    <t>Westport MA 1</t>
  </si>
  <si>
    <t>Constellation Power Source Gen</t>
  </si>
  <si>
    <t>USA0001560</t>
  </si>
  <si>
    <t>Westport</t>
  </si>
  <si>
    <t>Ameresco  Inc - Weston</t>
  </si>
  <si>
    <t>USA0061537</t>
  </si>
  <si>
    <t>Weston Landfill Solar</t>
  </si>
  <si>
    <t>USA0001509</t>
  </si>
  <si>
    <t>Weston Hydro</t>
  </si>
  <si>
    <t>Wisconsin Public Service Corp</t>
  </si>
  <si>
    <t>USA0004078</t>
  </si>
  <si>
    <t>Weston</t>
  </si>
  <si>
    <t>Westmont Solar  LLC</t>
  </si>
  <si>
    <t>USA0061594</t>
  </si>
  <si>
    <t>Westmont 401</t>
  </si>
  <si>
    <t>USA0061349</t>
  </si>
  <si>
    <t>Westmont 400B</t>
  </si>
  <si>
    <t>USA0061348</t>
  </si>
  <si>
    <t>Westmont 400A</t>
  </si>
  <si>
    <t>USA0061593</t>
  </si>
  <si>
    <t>Westmont 301</t>
  </si>
  <si>
    <t>USA0060914</t>
  </si>
  <si>
    <t>Westmont 300B</t>
  </si>
  <si>
    <t>USA0061249</t>
  </si>
  <si>
    <t>Westmont 300A</t>
  </si>
  <si>
    <t>Westlands Solar Farms  LLC</t>
  </si>
  <si>
    <t>USA0058616</t>
  </si>
  <si>
    <t>Westlands Solar PV Farm</t>
  </si>
  <si>
    <t>Shell Chemical LP</t>
  </si>
  <si>
    <t>USA0054330</t>
  </si>
  <si>
    <t>Westhollow Technology Center</t>
  </si>
  <si>
    <t>Westford Solar Park</t>
  </si>
  <si>
    <t>USA0058534</t>
  </si>
  <si>
    <t>The Westervelt Co</t>
  </si>
  <si>
    <t>USA0057467</t>
  </si>
  <si>
    <t>Westervelt Moundville Cogen</t>
  </si>
  <si>
    <t>Western Sugar Cooperative</t>
  </si>
  <si>
    <t>USA0058081</t>
  </si>
  <si>
    <t>Western Sugar Coop- Ft Morgan</t>
  </si>
  <si>
    <t>USA0057967</t>
  </si>
  <si>
    <t>Western Sugar Coop - Torrington</t>
  </si>
  <si>
    <t>USA0057937</t>
  </si>
  <si>
    <t>Western Sugar Coop - Scottsbluff</t>
  </si>
  <si>
    <t>Western Renewable Energy LLC</t>
  </si>
  <si>
    <t>USA0056358</t>
  </si>
  <si>
    <t>Western Renewable Energy</t>
  </si>
  <si>
    <t>Western Power &amp; Steam Inc</t>
  </si>
  <si>
    <t>USA0054410</t>
  </si>
  <si>
    <t>Westar Energy Inc</t>
  </si>
  <si>
    <t>USA0060689</t>
  </si>
  <si>
    <t>Western Plains Wind Farm</t>
  </si>
  <si>
    <t>Western Michigan University</t>
  </si>
  <si>
    <t>USA0058161</t>
  </si>
  <si>
    <t>Western Michigan University Power Plant</t>
  </si>
  <si>
    <t>USA0060117</t>
  </si>
  <si>
    <t>Western Michigan Solar Gardens</t>
  </si>
  <si>
    <t>USA0059904</t>
  </si>
  <si>
    <t>Western Branch High School</t>
  </si>
  <si>
    <t>USA0058627</t>
  </si>
  <si>
    <t>Western Antelope Dry Ranch</t>
  </si>
  <si>
    <t>USA0058626</t>
  </si>
  <si>
    <t>Western Antelope Blue Sky Ranch A</t>
  </si>
  <si>
    <t>USA0059961</t>
  </si>
  <si>
    <t>Western Antelope Blue Sky B</t>
  </si>
  <si>
    <t>Barrick Goldstrike Mines Inc</t>
  </si>
  <si>
    <t>USA0056500</t>
  </si>
  <si>
    <t>Western 102 Power Plant</t>
  </si>
  <si>
    <t>Searles Valley Minerals Operations Inc.</t>
  </si>
  <si>
    <t>USA0010685</t>
  </si>
  <si>
    <t>Westend Facility</t>
  </si>
  <si>
    <t>31st Street Energy LLC</t>
  </si>
  <si>
    <t>USA0056417</t>
  </si>
  <si>
    <t>Westchester Gas Recovery</t>
  </si>
  <si>
    <t>Westbrook Energy Center</t>
  </si>
  <si>
    <t>USA0055294</t>
  </si>
  <si>
    <t>Westbrook Energy Center Power Plant</t>
  </si>
  <si>
    <t>City of Westbrook</t>
  </si>
  <si>
    <t>USA0002021</t>
  </si>
  <si>
    <t>Westbrook</t>
  </si>
  <si>
    <t>SunRay Power LLC</t>
  </si>
  <si>
    <t>USA0059368</t>
  </si>
  <si>
    <t>Westborough Solar LLC</t>
  </si>
  <si>
    <t>USA0060956</t>
  </si>
  <si>
    <t>Westar Cities Solar</t>
  </si>
  <si>
    <t>WestRock-West Point Mill</t>
  </si>
  <si>
    <t>USA0010017</t>
  </si>
  <si>
    <t>SP Fiber Technologies LLC</t>
  </si>
  <si>
    <t>USA0054004</t>
  </si>
  <si>
    <t>WestRock Southeast  LLC.</t>
  </si>
  <si>
    <t>WestRock Corp-Panama City</t>
  </si>
  <si>
    <t>USA0050807</t>
  </si>
  <si>
    <t>WestRock Panama City Mill</t>
  </si>
  <si>
    <t>WestRock (WA)</t>
  </si>
  <si>
    <t>USA0057099</t>
  </si>
  <si>
    <t>WestRock (TX)</t>
  </si>
  <si>
    <t>USA0050101</t>
  </si>
  <si>
    <t>WestRock (IL)</t>
  </si>
  <si>
    <t>USA0054513</t>
  </si>
  <si>
    <t>Enel Green Power NA  Inc.</t>
  </si>
  <si>
    <t>USA0060534</t>
  </si>
  <si>
    <t>West Waconia Solar</t>
  </si>
  <si>
    <t>USA0058244</t>
  </si>
  <si>
    <t>West Valley High School Solar</t>
  </si>
  <si>
    <t>Utah Municipal Power Agency</t>
  </si>
  <si>
    <t>USA0055622</t>
  </si>
  <si>
    <t>West Valley Generation Project</t>
  </si>
  <si>
    <t>NRG Canal LLC</t>
  </si>
  <si>
    <t>USA0006049</t>
  </si>
  <si>
    <t>West Tisbury Generating Facility</t>
  </si>
  <si>
    <t>West Texas Wind Energy Partners LLC</t>
  </si>
  <si>
    <t>USA0055367</t>
  </si>
  <si>
    <t>West Texas Wind Energy LLC</t>
  </si>
  <si>
    <t>UT West Tennessee Solar Farm</t>
  </si>
  <si>
    <t>USA0058431</t>
  </si>
  <si>
    <t>West Tennessee Solar Farm</t>
  </si>
  <si>
    <t>City of Vineland - (NJ)</t>
  </si>
  <si>
    <t>USA0006776</t>
  </si>
  <si>
    <t>West Station (NJ)</t>
  </si>
  <si>
    <t>Calpine Mid-Atlantic Generation LLC</t>
  </si>
  <si>
    <t>USA0000597</t>
  </si>
  <si>
    <t>West Station (DE)</t>
  </si>
  <si>
    <t>West Siler Farm LLC</t>
  </si>
  <si>
    <t>USA0059112</t>
  </si>
  <si>
    <t>West Salisbury Farm LLC</t>
  </si>
  <si>
    <t>USA0059111</t>
  </si>
  <si>
    <t>City of Denison - (IA)</t>
  </si>
  <si>
    <t>USA0007853</t>
  </si>
  <si>
    <t>West Receiving</t>
  </si>
  <si>
    <t>King County Dept-Natural Res</t>
  </si>
  <si>
    <t>USA0050329</t>
  </si>
  <si>
    <t>West Point Treatment Plant</t>
  </si>
  <si>
    <t>USA0000291</t>
  </si>
  <si>
    <t>West Point PH</t>
  </si>
  <si>
    <t>City of West Point - (NE)</t>
  </si>
  <si>
    <t>USA0002313</t>
  </si>
  <si>
    <t>West Point Municipal</t>
  </si>
  <si>
    <t>Merck &amp; Co Inc-West Point</t>
  </si>
  <si>
    <t>USA0052149</t>
  </si>
  <si>
    <t>West Point (PA)</t>
  </si>
  <si>
    <t>USCE-Mobile District</t>
  </si>
  <si>
    <t>USA0006133</t>
  </si>
  <si>
    <t>West Point (GA)</t>
  </si>
  <si>
    <t>USA0000117</t>
  </si>
  <si>
    <t>West Phoenix</t>
  </si>
  <si>
    <t>NJR Clean Energy Ventures Corporation</t>
  </si>
  <si>
    <t>USA0059186</t>
  </si>
  <si>
    <t>West Pemberton</t>
  </si>
  <si>
    <t>USA0007799</t>
  </si>
  <si>
    <t>West Marinette 34</t>
  </si>
  <si>
    <t>USA0004076</t>
  </si>
  <si>
    <t>West Marinette</t>
  </si>
  <si>
    <t>City of West Liberty - (IA)</t>
  </si>
  <si>
    <t>USA0001200</t>
  </si>
  <si>
    <t>West Liberty</t>
  </si>
  <si>
    <t>Thomson Corp</t>
  </si>
  <si>
    <t>USA0056247</t>
  </si>
  <si>
    <t>West Group Data Center F</t>
  </si>
  <si>
    <t>USA0054294</t>
  </si>
  <si>
    <t>West Group Data Center</t>
  </si>
  <si>
    <t>Hollingsworth and Vose Co.</t>
  </si>
  <si>
    <t>USA0060276</t>
  </si>
  <si>
    <t>West Groton CHP</t>
  </si>
  <si>
    <t>USA0058214</t>
  </si>
  <si>
    <t>West Greenwich Solar</t>
  </si>
  <si>
    <t>USA0058206</t>
  </si>
  <si>
    <t>West Gates Solar Station</t>
  </si>
  <si>
    <t>Kansas City Power &amp; Light Co</t>
  </si>
  <si>
    <t>USA0007929</t>
  </si>
  <si>
    <t>West Gardner</t>
  </si>
  <si>
    <t>USA0060533</t>
  </si>
  <si>
    <t>West Faribault Solar</t>
  </si>
  <si>
    <t>Brookfield Black Bear Hydro  LLC</t>
  </si>
  <si>
    <t>USA0010255</t>
  </si>
  <si>
    <t>West Enfield Hydro</t>
  </si>
  <si>
    <t>Northbrook Carthage LLC</t>
  </si>
  <si>
    <t>USA0050759</t>
  </si>
  <si>
    <t>West End Dam Hydroelectric Project</t>
  </si>
  <si>
    <t>USA0060951</t>
  </si>
  <si>
    <t>West Dubuque Solar</t>
  </si>
  <si>
    <t>City of Pocahontas - (IA)</t>
  </si>
  <si>
    <t>USA0056517</t>
  </si>
  <si>
    <t>West Diesel Generation Unit</t>
  </si>
  <si>
    <t>West Deptford Energy LLC</t>
  </si>
  <si>
    <t>USA0056963</t>
  </si>
  <si>
    <t>West Deptford Energy Station</t>
  </si>
  <si>
    <t>USA0051033</t>
  </si>
  <si>
    <t>West Delaware Tunnel Plant</t>
  </si>
  <si>
    <t>WR-TGC Solar Generation IV LLC</t>
  </si>
  <si>
    <t>USA0059043</t>
  </si>
  <si>
    <t>West Davisville Solar</t>
  </si>
  <si>
    <t>USA0003743</t>
  </si>
  <si>
    <t>West Danville 15</t>
  </si>
  <si>
    <t>Central Hudson Gas &amp; Elec Corp</t>
  </si>
  <si>
    <t>USA0002487</t>
  </si>
  <si>
    <t>West Coxsackie</t>
  </si>
  <si>
    <t>Florida Power &amp; Light Co</t>
  </si>
  <si>
    <t>USA0056407</t>
  </si>
  <si>
    <t>West County Energy Center</t>
  </si>
  <si>
    <t>Barton Village  Inc</t>
  </si>
  <si>
    <t>USA0003753</t>
  </si>
  <si>
    <t>West Charleston</t>
  </si>
  <si>
    <t>Penn State University</t>
  </si>
  <si>
    <t>USA0058194</t>
  </si>
  <si>
    <t>West Campus Steam Plant</t>
  </si>
  <si>
    <t>USA0007991</t>
  </si>
  <si>
    <t>West Campus Cogeneration Facility</t>
  </si>
  <si>
    <t>USA0057409</t>
  </si>
  <si>
    <t>West Camden</t>
  </si>
  <si>
    <t>USA0001508</t>
  </si>
  <si>
    <t>West Buxton</t>
  </si>
  <si>
    <t>USA0061629</t>
  </si>
  <si>
    <t>West Brookfield Solar - Gilbertsville Rd</t>
  </si>
  <si>
    <t>Soltage LLC</t>
  </si>
  <si>
    <t>USA0060644</t>
  </si>
  <si>
    <t>West Brookfield Solar  LLC</t>
  </si>
  <si>
    <t>USA0060424</t>
  </si>
  <si>
    <t>West Bridgewater AB CSG</t>
  </si>
  <si>
    <t>Town of West Boylston - (MA)</t>
  </si>
  <si>
    <t>USA0061415</t>
  </si>
  <si>
    <t>West Boylston Community Shared Solar</t>
  </si>
  <si>
    <t>City of West Bend</t>
  </si>
  <si>
    <t>USA0001199</t>
  </si>
  <si>
    <t>West Bend</t>
  </si>
  <si>
    <t>National Grid Generation LLC</t>
  </si>
  <si>
    <t>USA0002521</t>
  </si>
  <si>
    <t>West Babylon</t>
  </si>
  <si>
    <t>City of Cleveland - (OH)</t>
  </si>
  <si>
    <t>USA0002909</t>
  </si>
  <si>
    <t>West 41st Street</t>
  </si>
  <si>
    <t>City of Winfield - (KS)</t>
  </si>
  <si>
    <t>USA0001332</t>
  </si>
  <si>
    <t>West 14th Street</t>
  </si>
  <si>
    <t>Wessington Wind</t>
  </si>
  <si>
    <t>USA0056650</t>
  </si>
  <si>
    <t>Wessington Springs</t>
  </si>
  <si>
    <t>Wesleyan University</t>
  </si>
  <si>
    <t>USA0058158</t>
  </si>
  <si>
    <t>Wesleyan University Cogen 1</t>
  </si>
  <si>
    <t>USA0006139</t>
  </si>
  <si>
    <t>Welsh</t>
  </si>
  <si>
    <t>Sentinel Peak Resources California  LLC</t>
  </si>
  <si>
    <t>USA0054447</t>
  </si>
  <si>
    <t>Welport Lease Project</t>
  </si>
  <si>
    <t>MidAmerican Energy Co</t>
  </si>
  <si>
    <t>USA0058886</t>
  </si>
  <si>
    <t>Wellsburg Wind Project</t>
  </si>
  <si>
    <t>City of Wells - (MN)</t>
  </si>
  <si>
    <t>USA0002020</t>
  </si>
  <si>
    <t>Wells IC</t>
  </si>
  <si>
    <t>PUD No 1 of Douglas County</t>
  </si>
  <si>
    <t>USA0003886</t>
  </si>
  <si>
    <t>Wells</t>
  </si>
  <si>
    <t>Wellons Farm  LLC</t>
  </si>
  <si>
    <t>USA0059584</t>
  </si>
  <si>
    <t>Wellons Farm</t>
  </si>
  <si>
    <t>City of Wellington - (KS)</t>
  </si>
  <si>
    <t>USA0007339</t>
  </si>
  <si>
    <t>Wellington 2</t>
  </si>
  <si>
    <t>USA0001330</t>
  </si>
  <si>
    <t>Wellington 1</t>
  </si>
  <si>
    <t>USA0007878</t>
  </si>
  <si>
    <t>Wellington</t>
  </si>
  <si>
    <t>Lockhart Power Co</t>
  </si>
  <si>
    <t>USA0057885</t>
  </si>
  <si>
    <t>Wellford Renewable Energy Plant</t>
  </si>
  <si>
    <t>Wellesley College</t>
  </si>
  <si>
    <t>USA0054937</t>
  </si>
  <si>
    <t>Wellesley College Central Utility Plant</t>
  </si>
  <si>
    <t>Public Service Co of Oklahoma</t>
  </si>
  <si>
    <t>USA0002966</t>
  </si>
  <si>
    <t>Weleetka</t>
  </si>
  <si>
    <t>USA0060720</t>
  </si>
  <si>
    <t>Weld 1 Community Solar Array</t>
  </si>
  <si>
    <t>Federated Rural Electric Assn</t>
  </si>
  <si>
    <t>USA0057248</t>
  </si>
  <si>
    <t>Welcome Wind Turbine</t>
  </si>
  <si>
    <t>USA0000020</t>
  </si>
  <si>
    <t>Weiss Dam</t>
  </si>
  <si>
    <t>CHI West Inc</t>
  </si>
  <si>
    <t>USA0054387</t>
  </si>
  <si>
    <t>Weeks Falls</t>
  </si>
  <si>
    <t>Webster Holdco LLC</t>
  </si>
  <si>
    <t>USA0060830</t>
  </si>
  <si>
    <t>Webster Holdco Solar CSG</t>
  </si>
  <si>
    <t>City of Webster City - (IA)</t>
  </si>
  <si>
    <t>USA0001198</t>
  </si>
  <si>
    <t>Webster City</t>
  </si>
  <si>
    <t>USA0060821</t>
  </si>
  <si>
    <t>Weber State University - Davis Campus PV</t>
  </si>
  <si>
    <t>USA0003661</t>
  </si>
  <si>
    <t>Weber</t>
  </si>
  <si>
    <t>FRV AE Solar LLC</t>
  </si>
  <si>
    <t>USA0057699</t>
  </si>
  <si>
    <t>Webberville Solar Project</t>
  </si>
  <si>
    <t>USCE-Tulsa District</t>
  </si>
  <si>
    <t>USA0002987</t>
  </si>
  <si>
    <t>Webbers Falls</t>
  </si>
  <si>
    <t>USA0001722</t>
  </si>
  <si>
    <t>Webber</t>
  </si>
  <si>
    <t>Central Electric Power</t>
  </si>
  <si>
    <t>USA0007814</t>
  </si>
  <si>
    <t>Webb Forging</t>
  </si>
  <si>
    <t>FPL Energy Weatherford  LLC</t>
  </si>
  <si>
    <t>USA0056273</t>
  </si>
  <si>
    <t>Weatherford Wind Energy Center</t>
  </si>
  <si>
    <t>Targa Pipeline Mid-Continent West OK LLC</t>
  </si>
  <si>
    <t>USA0059782</t>
  </si>
  <si>
    <t>Waynoka Gas Processing Plant</t>
  </si>
  <si>
    <t>MC Power Companies Inc</t>
  </si>
  <si>
    <t>USA0060706</t>
  </si>
  <si>
    <t>Waynesville Solar Farm (MO)</t>
  </si>
  <si>
    <t>USA0060597</t>
  </si>
  <si>
    <t>Wayne Solar III LLC</t>
  </si>
  <si>
    <t>USA0060598</t>
  </si>
  <si>
    <t>Wayne Solar II LLC</t>
  </si>
  <si>
    <t>USA0060602</t>
  </si>
  <si>
    <t>Wayne Solar I LLC</t>
  </si>
  <si>
    <t>City of Wayne</t>
  </si>
  <si>
    <t>USA0002312</t>
  </si>
  <si>
    <t>Wayne IC</t>
  </si>
  <si>
    <t>Duke Energy Progress - (NC)</t>
  </si>
  <si>
    <t>USA0007538</t>
  </si>
  <si>
    <t>Wayne County</t>
  </si>
  <si>
    <t>Waymart Wind Farm</t>
  </si>
  <si>
    <t>USA0056001</t>
  </si>
  <si>
    <t>Waymart Wind</t>
  </si>
  <si>
    <t>USA0001785</t>
  </si>
  <si>
    <t>Way Dam</t>
  </si>
  <si>
    <t>S.C. Johnson &amp; Son  Inc.</t>
  </si>
  <si>
    <t>USA0059448</t>
  </si>
  <si>
    <t>Waxdale</t>
  </si>
  <si>
    <t>Waverly Wind Farm LLC</t>
  </si>
  <si>
    <t>USA0057614</t>
  </si>
  <si>
    <t>Waverly Municipal Elec Utility</t>
  </si>
  <si>
    <t>USA0006554</t>
  </si>
  <si>
    <t>Waverly Municipal Electric North Plant</t>
  </si>
  <si>
    <t>USA0057214</t>
  </si>
  <si>
    <t>Waverly Community Wind Project</t>
  </si>
  <si>
    <t>Generate Capital</t>
  </si>
  <si>
    <t>USA0061587</t>
  </si>
  <si>
    <t>WaveSun</t>
  </si>
  <si>
    <t>Wausau Paper Middletown</t>
  </si>
  <si>
    <t>USA0057940</t>
  </si>
  <si>
    <t>USA0004077</t>
  </si>
  <si>
    <t>Wausau</t>
  </si>
  <si>
    <t>State of Wisconsin</t>
  </si>
  <si>
    <t>USA0054407</t>
  </si>
  <si>
    <t>Waupun Correctional Central Heating Plt</t>
  </si>
  <si>
    <t>USA0000883</t>
  </si>
  <si>
    <t>Waukegan</t>
  </si>
  <si>
    <t>Watts Farm LLC</t>
  </si>
  <si>
    <t>USA0058317</t>
  </si>
  <si>
    <t>Watts Farm</t>
  </si>
  <si>
    <t>USA0007722</t>
  </si>
  <si>
    <t>Watts Bar Nuclear Plant</t>
  </si>
  <si>
    <t>USA0003420</t>
  </si>
  <si>
    <t>Watts Bar Hydro</t>
  </si>
  <si>
    <t>CD US Solar MT 2 LLC</t>
  </si>
  <si>
    <t>USA0058454</t>
  </si>
  <si>
    <t>Watts 3115</t>
  </si>
  <si>
    <t>Ecoplexus  Inc</t>
  </si>
  <si>
    <t>USA0059153</t>
  </si>
  <si>
    <t>Watson Seed Farm PV1</t>
  </si>
  <si>
    <t>ARCO Products Co-Watson</t>
  </si>
  <si>
    <t>USA0050216</t>
  </si>
  <si>
    <t>Watson Cogeneration</t>
  </si>
  <si>
    <t>Watkins Manufacturing Corporation</t>
  </si>
  <si>
    <t>USA0057715</t>
  </si>
  <si>
    <t>Watkins Manufacturing Co.</t>
  </si>
  <si>
    <t>Indiana Michigan Power Co</t>
  </si>
  <si>
    <t>USA0059853</t>
  </si>
  <si>
    <t>Watervliet PV</t>
  </si>
  <si>
    <t>Missouri Basin Muni Power Agny</t>
  </si>
  <si>
    <t>USA0007247</t>
  </si>
  <si>
    <t>Watertown Power Plant</t>
  </si>
  <si>
    <t>City of Watertown - (NY)</t>
  </si>
  <si>
    <t>USA0002700</t>
  </si>
  <si>
    <t>Watertown</t>
  </si>
  <si>
    <t>Waterside Power  LLC</t>
  </si>
  <si>
    <t>USA0056189</t>
  </si>
  <si>
    <t>City of Peabody - (MA)</t>
  </si>
  <si>
    <t>USA0001678</t>
  </si>
  <si>
    <t>Waters River</t>
  </si>
  <si>
    <t>USA0002623</t>
  </si>
  <si>
    <t>Waterport</t>
  </si>
  <si>
    <t>USA0058796</t>
  </si>
  <si>
    <t>Waterloo Solar  LLC</t>
  </si>
  <si>
    <t>USA0007851</t>
  </si>
  <si>
    <t>Waterloo Lundquist</t>
  </si>
  <si>
    <t>C-S Canal Hydro  LLC</t>
  </si>
  <si>
    <t>USA0061642</t>
  </si>
  <si>
    <t>Waterloo Hydroelectric Project</t>
  </si>
  <si>
    <t>City of Waterloo - (IL)</t>
  </si>
  <si>
    <t>USA0000971</t>
  </si>
  <si>
    <t>Waterloo</t>
  </si>
  <si>
    <t>Waterford Power  LLC</t>
  </si>
  <si>
    <t>USA0055503</t>
  </si>
  <si>
    <t>Waterford Holdco LLC</t>
  </si>
  <si>
    <t>USA0061452</t>
  </si>
  <si>
    <t>Waterford Holdco CSG</t>
  </si>
  <si>
    <t>USA0004270</t>
  </si>
  <si>
    <t>Waterford 3</t>
  </si>
  <si>
    <t>USA0008056</t>
  </si>
  <si>
    <t>Waterford 1 &amp; 2</t>
  </si>
  <si>
    <t>USA0003270</t>
  </si>
  <si>
    <t>Wateree Hydro</t>
  </si>
  <si>
    <t>South Carolina Electric&amp;Gas Company</t>
  </si>
  <si>
    <t>USA0003297</t>
  </si>
  <si>
    <t>Wateree</t>
  </si>
  <si>
    <t>Engie North America</t>
  </si>
  <si>
    <t>USA0056629</t>
  </si>
  <si>
    <t>Waterbury Generation</t>
  </si>
  <si>
    <t>USA0006520</t>
  </si>
  <si>
    <t>Waterbury 22</t>
  </si>
  <si>
    <t>City of Manassas - (VA)</t>
  </si>
  <si>
    <t>USA0056368</t>
  </si>
  <si>
    <t>Water Treatment Plant Generators</t>
  </si>
  <si>
    <t>Connecticut Mun Elec Engy Coop</t>
  </si>
  <si>
    <t>USA0057605</t>
  </si>
  <si>
    <t>Water Treatment 1 &amp; 2</t>
  </si>
  <si>
    <t>City of Bay City - (MI)</t>
  </si>
  <si>
    <t>USA0007398</t>
  </si>
  <si>
    <t>Water Street Station</t>
  </si>
  <si>
    <t>City of Rochester</t>
  </si>
  <si>
    <t>USA0058617</t>
  </si>
  <si>
    <t>Water Reclamation Plant</t>
  </si>
  <si>
    <t>City of Morganton - (NC)</t>
  </si>
  <si>
    <t>USA0055534</t>
  </si>
  <si>
    <t>Water Filter Plant #2</t>
  </si>
  <si>
    <t>Watchtower Bible &amp; Tract Soc-NY</t>
  </si>
  <si>
    <t>USA0055619</t>
  </si>
  <si>
    <t>Watchtower Educational Center</t>
  </si>
  <si>
    <t>USA0003418</t>
  </si>
  <si>
    <t>Watauga</t>
  </si>
  <si>
    <t>City of Pittsfield</t>
  </si>
  <si>
    <t>USA0059060</t>
  </si>
  <si>
    <t>Waste Water Treatment Plant</t>
  </si>
  <si>
    <t>USA0056022</t>
  </si>
  <si>
    <t>Waste Water Plant Generator</t>
  </si>
  <si>
    <t>USA0059299</t>
  </si>
  <si>
    <t>Waste Mangement Redwood LFGTE</t>
  </si>
  <si>
    <t>USA0057023</t>
  </si>
  <si>
    <t>Waste Management Rolling Meadows LFGTE</t>
  </si>
  <si>
    <t>USA0057169</t>
  </si>
  <si>
    <t>Waste Management Piedmont LFGTE Project</t>
  </si>
  <si>
    <t>USA0057024</t>
  </si>
  <si>
    <t>Waste Management Northern Oaks LFGTE</t>
  </si>
  <si>
    <t>USA0057168</t>
  </si>
  <si>
    <t>Waste Management Naples LFGTE Project</t>
  </si>
  <si>
    <t>USA0057018</t>
  </si>
  <si>
    <t>Waste Management Middle Peninsula LFGTE</t>
  </si>
  <si>
    <t>USA0057021</t>
  </si>
  <si>
    <t>Waste Management Madison County LFGTE</t>
  </si>
  <si>
    <t>USA0057166</t>
  </si>
  <si>
    <t>Waste Management Lockwood LFGTE</t>
  </si>
  <si>
    <t>USA0057022</t>
  </si>
  <si>
    <t>Waste Management King George LFGTE</t>
  </si>
  <si>
    <t>USA0057025</t>
  </si>
  <si>
    <t>Waste Management Eco Vista LFGTE</t>
  </si>
  <si>
    <t>USA0057016</t>
  </si>
  <si>
    <t>Waste Management Crossroads LFGTE</t>
  </si>
  <si>
    <t>USA0057015</t>
  </si>
  <si>
    <t>Waste Management Columbia Ridge LFGTE</t>
  </si>
  <si>
    <t>USA0056531</t>
  </si>
  <si>
    <t>Waste Management Bethel LFGTE</t>
  </si>
  <si>
    <t>USA0057014</t>
  </si>
  <si>
    <t>Waste Management Arden LFGTE</t>
  </si>
  <si>
    <t>Occidental Permian Ltd</t>
  </si>
  <si>
    <t>USA0052122</t>
  </si>
  <si>
    <t>Wasson CO2 Removal Plant</t>
  </si>
  <si>
    <t>Truckee Meadows Water Authority</t>
  </si>
  <si>
    <t>USA0006532</t>
  </si>
  <si>
    <t>Washoe</t>
  </si>
  <si>
    <t>Washington White Post Solar LLC</t>
  </si>
  <si>
    <t>USA0058135</t>
  </si>
  <si>
    <t>Washington Millfield Solar  LLC</t>
  </si>
  <si>
    <t>USA0058846</t>
  </si>
  <si>
    <t>Washington Island El Coop  Inc</t>
  </si>
  <si>
    <t>USA0004148</t>
  </si>
  <si>
    <t>Washington Island</t>
  </si>
  <si>
    <t>Dynegy Washington Energy Facility</t>
  </si>
  <si>
    <t>USA0055397</t>
  </si>
  <si>
    <t>Washington Energy Facility</t>
  </si>
  <si>
    <t>SEPG Operating Services  LLC WCP</t>
  </si>
  <si>
    <t>USA0055332</t>
  </si>
  <si>
    <t>Washington County Power LLC</t>
  </si>
  <si>
    <t>USA0007697</t>
  </si>
  <si>
    <t>Washington County Cogeneration Facility</t>
  </si>
  <si>
    <t>City of Washington - (UT)</t>
  </si>
  <si>
    <t>USA0059660</t>
  </si>
  <si>
    <t>Washington City Electric Generation</t>
  </si>
  <si>
    <t>Washington Airport Solar  LLC</t>
  </si>
  <si>
    <t>USA0058845</t>
  </si>
  <si>
    <t>Washington Airport Solar LLC</t>
  </si>
  <si>
    <t>City of Washington - (KS)</t>
  </si>
  <si>
    <t>USA0001329</t>
  </si>
  <si>
    <t>Washington</t>
  </si>
  <si>
    <t>USA0060532</t>
  </si>
  <si>
    <t>Waseca Solar</t>
  </si>
  <si>
    <t>USA0059120</t>
  </si>
  <si>
    <t>Warsaw II</t>
  </si>
  <si>
    <t>USA0059119</t>
  </si>
  <si>
    <t>Warsaw I</t>
  </si>
  <si>
    <t>USA0058848</t>
  </si>
  <si>
    <t>Warsaw Farm</t>
  </si>
  <si>
    <t>American Hydro Power Company</t>
  </si>
  <si>
    <t>USA0010152</t>
  </si>
  <si>
    <t>Warrior Ridge Hydro</t>
  </si>
  <si>
    <t>AGC Division of APG Inc</t>
  </si>
  <si>
    <t>USA0006705</t>
  </si>
  <si>
    <t>Warrick</t>
  </si>
  <si>
    <t>Warrenton Farm LLC</t>
  </si>
  <si>
    <t>USA0058312</t>
  </si>
  <si>
    <t>Warrenton Farm</t>
  </si>
  <si>
    <t>Boralex Hydro Operations Inc</t>
  </si>
  <si>
    <t>USA0010218</t>
  </si>
  <si>
    <t>Warrensburg Hydroelectric</t>
  </si>
  <si>
    <t>Delaware Municipal Electric Corp</t>
  </si>
  <si>
    <t>USA0007962</t>
  </si>
  <si>
    <t>Warren F Sam Beasley Generation Station</t>
  </si>
  <si>
    <t>USA0060890</t>
  </si>
  <si>
    <t>Warren DPC Solar</t>
  </si>
  <si>
    <t>USA0056888</t>
  </si>
  <si>
    <t>Warren County Solar</t>
  </si>
  <si>
    <t>USA0055939</t>
  </si>
  <si>
    <t>Warren County</t>
  </si>
  <si>
    <t>NRG REMA LLC</t>
  </si>
  <si>
    <t>USA0003132</t>
  </si>
  <si>
    <t>Warren</t>
  </si>
  <si>
    <t>University of Michigan NCampus Research</t>
  </si>
  <si>
    <t>USA0054604</t>
  </si>
  <si>
    <t>Warner Lambert</t>
  </si>
  <si>
    <t>Warm Springs Power Enterprises</t>
  </si>
  <si>
    <t>USA0054721</t>
  </si>
  <si>
    <t>Sonoma County Water Agency</t>
  </si>
  <si>
    <t>USA0054261</t>
  </si>
  <si>
    <t>Warm Springs Hydro Project</t>
  </si>
  <si>
    <t>USA0060443</t>
  </si>
  <si>
    <t>Wareham MA 1</t>
  </si>
  <si>
    <t>Aquenergy Systems Inc</t>
  </si>
  <si>
    <t>USA0010801</t>
  </si>
  <si>
    <t>Ware Shoals Hydro Project</t>
  </si>
  <si>
    <t>USA0057607</t>
  </si>
  <si>
    <t>Ward WTP</t>
  </si>
  <si>
    <t>Echo 1</t>
  </si>
  <si>
    <t>USA0056975</t>
  </si>
  <si>
    <t>Ward Butte Windfarm LLC</t>
  </si>
  <si>
    <t>USA0056876</t>
  </si>
  <si>
    <t>Wapsipinicon Wind Project</t>
  </si>
  <si>
    <t>Wapsie Valley Creamery</t>
  </si>
  <si>
    <t>USA0059379</t>
  </si>
  <si>
    <t>Wapsie Valley Creamery Back Up Generator</t>
  </si>
  <si>
    <t>Windsor Machinery Co Inc</t>
  </si>
  <si>
    <t>USA0054573</t>
  </si>
  <si>
    <t>Wappinger Falls Hydroelectric</t>
  </si>
  <si>
    <t>Municipal Electric Authority</t>
  </si>
  <si>
    <t>USA0007946</t>
  </si>
  <si>
    <t>Wansley Unit 9</t>
  </si>
  <si>
    <t>Southern Power Co</t>
  </si>
  <si>
    <t>USA0055965</t>
  </si>
  <si>
    <t>Wansley Combined Cycle</t>
  </si>
  <si>
    <t>USA0006052</t>
  </si>
  <si>
    <t>Wansley</t>
  </si>
  <si>
    <t>Weber Basin Water Conserv Dist</t>
  </si>
  <si>
    <t>USA0003698</t>
  </si>
  <si>
    <t>Wanship</t>
  </si>
  <si>
    <t>PUD No 2 of Grant County</t>
  </si>
  <si>
    <t>USA0003888</t>
  </si>
  <si>
    <t>Wanapum</t>
  </si>
  <si>
    <t>City of Wamego - (KS)</t>
  </si>
  <si>
    <t>USA0001328</t>
  </si>
  <si>
    <t>Wamego</t>
  </si>
  <si>
    <t>City of Farmington - (MO)</t>
  </si>
  <si>
    <t>USA0056598</t>
  </si>
  <si>
    <t>Walton Street Substation</t>
  </si>
  <si>
    <t>Walton Discover LLC</t>
  </si>
  <si>
    <t>USA0055138</t>
  </si>
  <si>
    <t>Walton Discover Power Facility</t>
  </si>
  <si>
    <t>SEPG Operating Services  LLC Walton</t>
  </si>
  <si>
    <t>USA0055128</t>
  </si>
  <si>
    <t>Walton County Power LLC</t>
  </si>
  <si>
    <t>Walton Bainbridge LLC</t>
  </si>
  <si>
    <t>USA0056015</t>
  </si>
  <si>
    <t>Walton Bainbridge Power Facility</t>
  </si>
  <si>
    <t>USA0061312</t>
  </si>
  <si>
    <t>Walton 2 Solar Facility</t>
  </si>
  <si>
    <t>USA0061311</t>
  </si>
  <si>
    <t>Walton 1 Solar Facility</t>
  </si>
  <si>
    <t>Eugene Water &amp; Electric Board</t>
  </si>
  <si>
    <t>USA0003071</t>
  </si>
  <si>
    <t>Walterville</t>
  </si>
  <si>
    <t>Walters Solar (FLS 260)</t>
  </si>
  <si>
    <t>USA0059603</t>
  </si>
  <si>
    <t>USA0002715</t>
  </si>
  <si>
    <t>Walters</t>
  </si>
  <si>
    <t>USA0001082</t>
  </si>
  <si>
    <t>Walter Scott Jr Energy Center</t>
  </si>
  <si>
    <t>USA0000761</t>
  </si>
  <si>
    <t>Walter F George</t>
  </si>
  <si>
    <t>Duke Energy Ohio Inc</t>
  </si>
  <si>
    <t>USA0002830</t>
  </si>
  <si>
    <t>Walter C Beckjord</t>
  </si>
  <si>
    <t>USA0000004</t>
  </si>
  <si>
    <t>Walter Bouldin Dam</t>
  </si>
  <si>
    <t>Duke Energy Florida Solar Solutions</t>
  </si>
  <si>
    <t>USA0059973</t>
  </si>
  <si>
    <t>Walt Disney World Solar Facility</t>
  </si>
  <si>
    <t>Walpole Solar 2  LLC</t>
  </si>
  <si>
    <t>USA0058936</t>
  </si>
  <si>
    <t>Walpole Solar 2</t>
  </si>
  <si>
    <t>USA0056811</t>
  </si>
  <si>
    <t>Walnut Wind Farm</t>
  </si>
  <si>
    <t>USA0061370</t>
  </si>
  <si>
    <t>Walnut Springs Solar</t>
  </si>
  <si>
    <t>USA0056078</t>
  </si>
  <si>
    <t>Walnut Energy Center</t>
  </si>
  <si>
    <t>NRG Walnut Creek LLC</t>
  </si>
  <si>
    <t>USA0057515</t>
  </si>
  <si>
    <t>Walnut Creek Energy Park</t>
  </si>
  <si>
    <t>USA0004256</t>
  </si>
  <si>
    <t>Walnut</t>
  </si>
  <si>
    <t>USA0057939</t>
  </si>
  <si>
    <t>Walmart Casa Grande</t>
  </si>
  <si>
    <t>USA0056585</t>
  </si>
  <si>
    <t>Wallys Wind Farm LLC</t>
  </si>
  <si>
    <t>USA0003041</t>
  </si>
  <si>
    <t>Wallowa Falls</t>
  </si>
  <si>
    <t>Wallingford Energy LLC</t>
  </si>
  <si>
    <t>USA0055517</t>
  </si>
  <si>
    <t>Wallingford Energy</t>
  </si>
  <si>
    <t>Wallenpuapack Hydro</t>
  </si>
  <si>
    <t>USA0003153</t>
  </si>
  <si>
    <t>Wallenpaupack</t>
  </si>
  <si>
    <t>USA0006087</t>
  </si>
  <si>
    <t>Wallace Dam</t>
  </si>
  <si>
    <t>USA0059050</t>
  </si>
  <si>
    <t>Wallace</t>
  </si>
  <si>
    <t>SunE WG45 Woodland LLC</t>
  </si>
  <si>
    <t>USA0057006</t>
  </si>
  <si>
    <t>Walgreens Woodland Distribution Center</t>
  </si>
  <si>
    <t>Consolidated Hydro New York  Inc.</t>
  </si>
  <si>
    <t>USA0010848</t>
  </si>
  <si>
    <t>Walden</t>
  </si>
  <si>
    <t>SSA Solar of NM 3  LLC</t>
  </si>
  <si>
    <t>USA0060341</t>
  </si>
  <si>
    <t>Wal-Mart Truth or Consequences PV</t>
  </si>
  <si>
    <t>USA0061536</t>
  </si>
  <si>
    <t>Wakefield Solar</t>
  </si>
  <si>
    <t>City of Wakefield - (NE)</t>
  </si>
  <si>
    <t>USA0002311</t>
  </si>
  <si>
    <t>Wakefield</t>
  </si>
  <si>
    <t>USA0058123</t>
  </si>
  <si>
    <t>Wakefern Food Corp</t>
  </si>
  <si>
    <t>SunShare Management</t>
  </si>
  <si>
    <t>USA0060694</t>
  </si>
  <si>
    <t>WakeSun CSG  LLC</t>
  </si>
  <si>
    <t>USA0058766</t>
  </si>
  <si>
    <t>Wake Wind Energy Center</t>
  </si>
  <si>
    <t>Ingenco Renewable Development  LLC</t>
  </si>
  <si>
    <t>USA0059688</t>
  </si>
  <si>
    <t>Wake County LFG Facility</t>
  </si>
  <si>
    <t>McBryde Sugar Co Ltd</t>
  </si>
  <si>
    <t>USA0010413</t>
  </si>
  <si>
    <t>Wainiha Hydro</t>
  </si>
  <si>
    <t>Hawaii Electric Light Co Inc</t>
  </si>
  <si>
    <t>USA0000768</t>
  </si>
  <si>
    <t>Waimea</t>
  </si>
  <si>
    <t>Wailuku Holding Company LLC</t>
  </si>
  <si>
    <t>USA0054827</t>
  </si>
  <si>
    <t>Wailuku River Hydroelectric</t>
  </si>
  <si>
    <t>Waihonu South LLC</t>
  </si>
  <si>
    <t>USA0058656</t>
  </si>
  <si>
    <t>Waihonu South Solar</t>
  </si>
  <si>
    <t>Waihonu North LLC</t>
  </si>
  <si>
    <t>USA0058655</t>
  </si>
  <si>
    <t>Waihonu North Solar</t>
  </si>
  <si>
    <t>USA0000774</t>
  </si>
  <si>
    <t>Waiau Hydro</t>
  </si>
  <si>
    <t>Hawaiian Electric Co Inc</t>
  </si>
  <si>
    <t>USA0000766</t>
  </si>
  <si>
    <t>Waiau</t>
  </si>
  <si>
    <t>City of Wahoo - (NE)</t>
  </si>
  <si>
    <t>USA0002310</t>
  </si>
  <si>
    <t>Wahoo</t>
  </si>
  <si>
    <t>Wagstaff Farm LLC</t>
  </si>
  <si>
    <t>USA0058862</t>
  </si>
  <si>
    <t>Wagstaff Farm 1</t>
  </si>
  <si>
    <t>Echo 3</t>
  </si>
  <si>
    <t>USA0056974</t>
  </si>
  <si>
    <t>Wagon Trail LLC</t>
  </si>
  <si>
    <t>BayWa r.e Wind LLC</t>
  </si>
  <si>
    <t>USA0058233</t>
  </si>
  <si>
    <t>Wagner Wind LLC</t>
  </si>
  <si>
    <t>USA0007580</t>
  </si>
  <si>
    <t>Wadsworth</t>
  </si>
  <si>
    <t>USA0007146</t>
  </si>
  <si>
    <t>Wading River</t>
  </si>
  <si>
    <t>Wadham Energy Ltd Partners</t>
  </si>
  <si>
    <t>USA0050293</t>
  </si>
  <si>
    <t>Wadham Energy LP</t>
  </si>
  <si>
    <t>Wadesboro Solar  LLC</t>
  </si>
  <si>
    <t>USA0061129</t>
  </si>
  <si>
    <t>Wadesboro Solar</t>
  </si>
  <si>
    <t>Wadesboro Farm 3  LLC</t>
  </si>
  <si>
    <t>USA0060576</t>
  </si>
  <si>
    <t>Wadesboro Farm 3</t>
  </si>
  <si>
    <t>Wadesboro Farm 2  LLC</t>
  </si>
  <si>
    <t>USA0060575</t>
  </si>
  <si>
    <t>Wadesboro Farm 2</t>
  </si>
  <si>
    <t>Wadesboro Farm 1  LLC</t>
  </si>
  <si>
    <t>USA0061087</t>
  </si>
  <si>
    <t>Wadesboro Farm 1</t>
  </si>
  <si>
    <t>Central Arizona Water Conservation Dist</t>
  </si>
  <si>
    <t>USA0007164</t>
  </si>
  <si>
    <t>Waddell</t>
  </si>
  <si>
    <t>Waco Farm LLC</t>
  </si>
  <si>
    <t>USA0058863</t>
  </si>
  <si>
    <t>Waco Farm</t>
  </si>
  <si>
    <t>Homestretch Geothermal LLC</t>
  </si>
  <si>
    <t>Geothermal</t>
  </si>
  <si>
    <t>USA0055988</t>
  </si>
  <si>
    <t>Wabuska</t>
  </si>
  <si>
    <t>Wabasha Holdco LLC</t>
  </si>
  <si>
    <t>USA0060838</t>
  </si>
  <si>
    <t>Wabasha Holdco Solar CSG</t>
  </si>
  <si>
    <t>Wabash Valley Power Assn  Inc</t>
  </si>
  <si>
    <t>USA0057842</t>
  </si>
  <si>
    <t>Wabash Valley Power IGCC</t>
  </si>
  <si>
    <t>USA0060614</t>
  </si>
  <si>
    <t>WYM 1250 Palmer LLC</t>
  </si>
  <si>
    <t>East Bay Municipal Util Dist</t>
  </si>
  <si>
    <t>USA0056036</t>
  </si>
  <si>
    <t>WWTP Power Generation Station</t>
  </si>
  <si>
    <t>SunE U6 Holdings LLC</t>
  </si>
  <si>
    <t>USA0056922</t>
  </si>
  <si>
    <t>WWRF Solar Plant</t>
  </si>
  <si>
    <t>Siemens Government Technologies Inc</t>
  </si>
  <si>
    <t>USA0058010</t>
  </si>
  <si>
    <t>WSMR I</t>
  </si>
  <si>
    <t>WPPI Energy</t>
  </si>
  <si>
    <t>USA0056266</t>
  </si>
  <si>
    <t>WPPI Hartford DG</t>
  </si>
  <si>
    <t>Western Farmers Elec Coop  Inc</t>
  </si>
  <si>
    <t>USA0055655</t>
  </si>
  <si>
    <t>WFEC GenCo LLC</t>
  </si>
  <si>
    <t>WED Stilson Solar  LLC</t>
  </si>
  <si>
    <t>USA0061613</t>
  </si>
  <si>
    <t>WED Stilson Solar</t>
  </si>
  <si>
    <t>WED Portsmouth One  LLC</t>
  </si>
  <si>
    <t>USA0061002</t>
  </si>
  <si>
    <t>WED NK Green LLC</t>
  </si>
  <si>
    <t>USA0059295</t>
  </si>
  <si>
    <t>WED NK Green</t>
  </si>
  <si>
    <t>WED Kingstown Solar I  LLC</t>
  </si>
  <si>
    <t>USA0061622</t>
  </si>
  <si>
    <t>WED Kingstown Solar I - East Array</t>
  </si>
  <si>
    <t>USA0061612</t>
  </si>
  <si>
    <t>WED Kingstown Solar I  LLC - West</t>
  </si>
  <si>
    <t>WED Coventry Six  LLC</t>
  </si>
  <si>
    <t>USA0059314</t>
  </si>
  <si>
    <t>WED Coventry 6</t>
  </si>
  <si>
    <t>WED Coventry Five  LLC</t>
  </si>
  <si>
    <t>USA0059313</t>
  </si>
  <si>
    <t>WED Coventry 5</t>
  </si>
  <si>
    <t>WED Coventry Four  LLC</t>
  </si>
  <si>
    <t>USA0059306</t>
  </si>
  <si>
    <t>WED Coventry 4</t>
  </si>
  <si>
    <t>WED Coventry Three  LLC</t>
  </si>
  <si>
    <t>USA0059305</t>
  </si>
  <si>
    <t>WED Coventry 3</t>
  </si>
  <si>
    <t>WED Coventry Two  LLC</t>
  </si>
  <si>
    <t>USA0059302</t>
  </si>
  <si>
    <t>WED Coventry 2</t>
  </si>
  <si>
    <t>WED Coventry One  LLC</t>
  </si>
  <si>
    <t>USA0059301</t>
  </si>
  <si>
    <t>WED Coventry 1</t>
  </si>
  <si>
    <t>USA0057383</t>
  </si>
  <si>
    <t>WEA Texas Bayonne</t>
  </si>
  <si>
    <t>University of Minnesota WCROC</t>
  </si>
  <si>
    <t>USA0057823</t>
  </si>
  <si>
    <t>WCROC Wind Farm</t>
  </si>
  <si>
    <t>WC Landfill Energy LLC</t>
  </si>
  <si>
    <t>USA0057848</t>
  </si>
  <si>
    <t>Petra Nova Power I LLC</t>
  </si>
  <si>
    <t>USA0058378</t>
  </si>
  <si>
    <t>W.A. Parish Carbon Capture Plant</t>
  </si>
  <si>
    <t>USA0003264</t>
  </si>
  <si>
    <t>W S Lee</t>
  </si>
  <si>
    <t>California Dept. of Water Resources</t>
  </si>
  <si>
    <t>USA0000448</t>
  </si>
  <si>
    <t>W R Gianelli</t>
  </si>
  <si>
    <t>Qualcomm Incorporated</t>
  </si>
  <si>
    <t>USA0059458</t>
  </si>
  <si>
    <t>W Plant</t>
  </si>
  <si>
    <t>Village of Morrisville - (VT)</t>
  </si>
  <si>
    <t>USA0000678</t>
  </si>
  <si>
    <t>W K Sanders</t>
  </si>
  <si>
    <t>Dynegy W H Zimmer</t>
  </si>
  <si>
    <t>USA0006019</t>
  </si>
  <si>
    <t>W H Zimmer</t>
  </si>
  <si>
    <t>USA0002716</t>
  </si>
  <si>
    <t>W H Weatherspoon</t>
  </si>
  <si>
    <t>USA0000772</t>
  </si>
  <si>
    <t>W H Hill</t>
  </si>
  <si>
    <t>USA0006196</t>
  </si>
  <si>
    <t>W E Warne</t>
  </si>
  <si>
    <t>NRG Texas Power LLC</t>
  </si>
  <si>
    <t>USA0003470</t>
  </si>
  <si>
    <t>W A Parish</t>
  </si>
  <si>
    <t>USA0060365</t>
  </si>
  <si>
    <t>Vulcraft Solar</t>
  </si>
  <si>
    <t>CalEnergy Operating Corporation</t>
  </si>
  <si>
    <t>USA0050210</t>
  </si>
  <si>
    <t>Vulcan-BN Geothermal Power Company</t>
  </si>
  <si>
    <t>NuGen Capital Management</t>
  </si>
  <si>
    <t>USA0061245</t>
  </si>
  <si>
    <t>Vuelta Solar</t>
  </si>
  <si>
    <t>USA0000180</t>
  </si>
  <si>
    <t>Volta 2</t>
  </si>
  <si>
    <t>USA0000290</t>
  </si>
  <si>
    <t>Volta 1</t>
  </si>
  <si>
    <t>SR Enterprise South LLC</t>
  </si>
  <si>
    <t>USA0058401</t>
  </si>
  <si>
    <t>Volkswagen Solar System</t>
  </si>
  <si>
    <t>USA0000649</t>
  </si>
  <si>
    <t>Vogtle</t>
  </si>
  <si>
    <t>Vitro Flat Glass LLC</t>
  </si>
  <si>
    <t>USA0058053</t>
  </si>
  <si>
    <t>Vitro Architectural Glass (PA)</t>
  </si>
  <si>
    <t>USA0058051</t>
  </si>
  <si>
    <t>Constellation Solar Holding  LLC</t>
  </si>
  <si>
    <t>USA0058517</t>
  </si>
  <si>
    <t>Vista Grande HS at Casa Grande</t>
  </si>
  <si>
    <t>New York Power Authority</t>
  </si>
  <si>
    <t>USA0002686</t>
  </si>
  <si>
    <t>Vischer Ferry</t>
  </si>
  <si>
    <t>Virginia Polytechnic Inst and State Unv</t>
  </si>
  <si>
    <t>USA0056785</t>
  </si>
  <si>
    <t>Virginia Tech Power Plant</t>
  </si>
  <si>
    <t>USA0056808</t>
  </si>
  <si>
    <t>Virginia City Hybrid Energy Center</t>
  </si>
  <si>
    <t>USA0056693</t>
  </si>
  <si>
    <t>Virginia Beach</t>
  </si>
  <si>
    <t>City of Virginia - (MN)</t>
  </si>
  <si>
    <t>USA0002018</t>
  </si>
  <si>
    <t>Virginia</t>
  </si>
  <si>
    <t>USA0060920</t>
  </si>
  <si>
    <t>Viper Solar</t>
  </si>
  <si>
    <t>Village of Viola - (WI)</t>
  </si>
  <si>
    <t>USA0004139</t>
  </si>
  <si>
    <t>Viola</t>
  </si>
  <si>
    <t>City of Vinton - (IA)</t>
  </si>
  <si>
    <t>USA0001194</t>
  </si>
  <si>
    <t>Vinton</t>
  </si>
  <si>
    <t>Ecos Energy LLC</t>
  </si>
  <si>
    <t>USA0058509</t>
  </si>
  <si>
    <t>Vintner Solar</t>
  </si>
  <si>
    <t>USA0057660</t>
  </si>
  <si>
    <t>Vineland Mays Landing Solar</t>
  </si>
  <si>
    <t>NFI Solar LLC</t>
  </si>
  <si>
    <t>USA0057742</t>
  </si>
  <si>
    <t>Vineland Headquarters</t>
  </si>
  <si>
    <t>USA0058450</t>
  </si>
  <si>
    <t>Vinam</t>
  </si>
  <si>
    <t>City of Villisca - (IA)</t>
  </si>
  <si>
    <t>USA0001193</t>
  </si>
  <si>
    <t>Villisca Municipal Power Plant</t>
  </si>
  <si>
    <t>Ft Worth City of</t>
  </si>
  <si>
    <t>USA0054520</t>
  </si>
  <si>
    <t>Village Creek Water Reclamation Facility</t>
  </si>
  <si>
    <t>AEP Onsite Partners</t>
  </si>
  <si>
    <t>USA0061606</t>
  </si>
  <si>
    <t>Vilas Solar Array</t>
  </si>
  <si>
    <t>Allete Clean Energy</t>
  </si>
  <si>
    <t>USA0056153</t>
  </si>
  <si>
    <t>Viking Wind Partners</t>
  </si>
  <si>
    <t>Viking Energy Corp</t>
  </si>
  <si>
    <t>USA0050770</t>
  </si>
  <si>
    <t>Viking Energy of McBain</t>
  </si>
  <si>
    <t>USA0050772</t>
  </si>
  <si>
    <t>Viking Energy of Lincoln</t>
  </si>
  <si>
    <t>Alaska Power and Telephone Co</t>
  </si>
  <si>
    <t>USA0056147</t>
  </si>
  <si>
    <t>Viking</t>
  </si>
  <si>
    <t>WRI1028006</t>
  </si>
  <si>
    <t>Vieques EPP</t>
  </si>
  <si>
    <t>USA0057874</t>
  </si>
  <si>
    <t>Vienna Wind Farm</t>
  </si>
  <si>
    <t>NRG Vienna Operations Inc</t>
  </si>
  <si>
    <t>USA0001564</t>
  </si>
  <si>
    <t>Vienna Operations</t>
  </si>
  <si>
    <t>USA0056379</t>
  </si>
  <si>
    <t>Victory Wind Farm</t>
  </si>
  <si>
    <t>Victory Solar LLC</t>
  </si>
  <si>
    <t>USA0060764</t>
  </si>
  <si>
    <t>USA0010902</t>
  </si>
  <si>
    <t>Victory Mills</t>
  </si>
  <si>
    <t>Terra-Gen Operating Co LLC</t>
  </si>
  <si>
    <t>USA0052160</t>
  </si>
  <si>
    <t>Victory Garden Phase IV LLC</t>
  </si>
  <si>
    <t>USA0050532</t>
  </si>
  <si>
    <t>Victory Garden (Tehachapi)</t>
  </si>
  <si>
    <t>Invista</t>
  </si>
  <si>
    <t>USA0010790</t>
  </si>
  <si>
    <t>Victoria Texas Plant</t>
  </si>
  <si>
    <t>Upper Peninsula Power Company</t>
  </si>
  <si>
    <t>USA0001774</t>
  </si>
  <si>
    <t>Victoria Dam</t>
  </si>
  <si>
    <t>Victoria WLE  LP</t>
  </si>
  <si>
    <t>USA0003443</t>
  </si>
  <si>
    <t>Victoria</t>
  </si>
  <si>
    <t>Victor Valley Community College District</t>
  </si>
  <si>
    <t>USA0057254</t>
  </si>
  <si>
    <t>Victor Valley CC CPV Solar</t>
  </si>
  <si>
    <t>USA0059272</t>
  </si>
  <si>
    <t>Victor Mesa Linda E2</t>
  </si>
  <si>
    <t>USA0059271</t>
  </si>
  <si>
    <t>Victor Mesa Linda D2</t>
  </si>
  <si>
    <t>USA0059270</t>
  </si>
  <si>
    <t>Victor Mesa Linda C2</t>
  </si>
  <si>
    <t>USA0059269</t>
  </si>
  <si>
    <t>Victor Mesa Linda B2</t>
  </si>
  <si>
    <t>Mississippi Power Co</t>
  </si>
  <si>
    <t>USA0006073</t>
  </si>
  <si>
    <t>Victor J Daniel Jr</t>
  </si>
  <si>
    <t>USA0058419</t>
  </si>
  <si>
    <t>Victor Dry Farm Ranch B</t>
  </si>
  <si>
    <t>USA0058418</t>
  </si>
  <si>
    <t>Victor Dry Farm Ranch A</t>
  </si>
  <si>
    <t>Vicksburg Solar</t>
  </si>
  <si>
    <t>USA0059605</t>
  </si>
  <si>
    <t>Vickers Farm LLC</t>
  </si>
  <si>
    <t>USA0059190</t>
  </si>
  <si>
    <t>Vickers</t>
  </si>
  <si>
    <t>Utah Associated Mun Power Sys</t>
  </si>
  <si>
    <t>USA0060421</t>
  </si>
  <si>
    <t>Veyo Heat Recovery Project</t>
  </si>
  <si>
    <t>Vestas Towers America  Inc</t>
  </si>
  <si>
    <t>USA0057643</t>
  </si>
  <si>
    <t>Vestas Towers America  Inc.</t>
  </si>
  <si>
    <t>Wolverine Power Supply Coop</t>
  </si>
  <si>
    <t>USA0001881</t>
  </si>
  <si>
    <t>Vestaburg</t>
  </si>
  <si>
    <t>AlsoEnergy</t>
  </si>
  <si>
    <t>USA0060918</t>
  </si>
  <si>
    <t>Verwey-Hanford Dairy Digester #1</t>
  </si>
  <si>
    <t>Verso Paper - Quinnesec</t>
  </si>
  <si>
    <t>USA0050251</t>
  </si>
  <si>
    <t>Verso Paper Quinnesec Mich Mill</t>
  </si>
  <si>
    <t>USA0007775</t>
  </si>
  <si>
    <t>Versailles Peaking</t>
  </si>
  <si>
    <t>USA0002352</t>
  </si>
  <si>
    <t>Vernon Dam</t>
  </si>
  <si>
    <t>USA0007909</t>
  </si>
  <si>
    <t>Vernon Boulevard</t>
  </si>
  <si>
    <t>City of Vernon</t>
  </si>
  <si>
    <t>USA0007436</t>
  </si>
  <si>
    <t>Vernon</t>
  </si>
  <si>
    <t>USA0055111</t>
  </si>
  <si>
    <t>Vermillion Energy Facility</t>
  </si>
  <si>
    <t>USA0059261</t>
  </si>
  <si>
    <t>Verizon-Torrance</t>
  </si>
  <si>
    <t>USA0006519</t>
  </si>
  <si>
    <t>Vergennes 9</t>
  </si>
  <si>
    <t>USA0006531</t>
  </si>
  <si>
    <t>Verdi</t>
  </si>
  <si>
    <t>Veolia Energy Trenton L.P</t>
  </si>
  <si>
    <t>USA0050094</t>
  </si>
  <si>
    <t>Veolia Energy Trenton L.P.</t>
  </si>
  <si>
    <t>Southern Indiana Gas &amp; Elec Co</t>
  </si>
  <si>
    <t>USA0058577</t>
  </si>
  <si>
    <t>Veolia ES Blackfoot Landfill Facility</t>
  </si>
  <si>
    <t>Venus Wind 3 LLC</t>
  </si>
  <si>
    <t>USA0059230</t>
  </si>
  <si>
    <t>USA0054539</t>
  </si>
  <si>
    <t>Venice Resources Gas Recovery</t>
  </si>
  <si>
    <t>USA0000072</t>
  </si>
  <si>
    <t>Venice Hydro</t>
  </si>
  <si>
    <t>Union Electric Co - (MO)</t>
  </si>
  <si>
    <t>USA0000913</t>
  </si>
  <si>
    <t>Venice</t>
  </si>
  <si>
    <t>Venable Solar  LLC</t>
  </si>
  <si>
    <t>USA0058290</t>
  </si>
  <si>
    <t>Venable Solar 2</t>
  </si>
  <si>
    <t>USA0058289</t>
  </si>
  <si>
    <t>Venable Solar 1</t>
  </si>
  <si>
    <t>Acciona Wind Energy USA LLC</t>
  </si>
  <si>
    <t>USA0056670</t>
  </si>
  <si>
    <t>Velva Windfarm LLC</t>
  </si>
  <si>
    <t>Vega Solar  LLC</t>
  </si>
  <si>
    <t>USA0059555</t>
  </si>
  <si>
    <t>Vega Solar</t>
  </si>
  <si>
    <t>Vega Community Solar</t>
  </si>
  <si>
    <t>USA0060944</t>
  </si>
  <si>
    <t>WRI1028009</t>
  </si>
  <si>
    <t>Vega Baja</t>
  </si>
  <si>
    <t>USA0060001</t>
  </si>
  <si>
    <t>Vaughn Creek PV1</t>
  </si>
  <si>
    <t>Vasco Winds  LLC</t>
  </si>
  <si>
    <t>USA0057700</t>
  </si>
  <si>
    <t>Vasco Winds</t>
  </si>
  <si>
    <t>USA0002621</t>
  </si>
  <si>
    <t>Varick</t>
  </si>
  <si>
    <t>USA0057188</t>
  </si>
  <si>
    <t>Vantage Wind Energy LLC</t>
  </si>
  <si>
    <t>FPL Energy Stateline II Inc</t>
  </si>
  <si>
    <t>USA0058324</t>
  </si>
  <si>
    <t>Vansycle II Wind Energy Center</t>
  </si>
  <si>
    <t>ESI Vansycle Partners LP</t>
  </si>
  <si>
    <t>USA0055125</t>
  </si>
  <si>
    <t>Vansycle</t>
  </si>
  <si>
    <t>Vandolah Power Co LLC</t>
  </si>
  <si>
    <t>USA0055415</t>
  </si>
  <si>
    <t>Vandolah Power Station</t>
  </si>
  <si>
    <t>Vanderbilt University</t>
  </si>
  <si>
    <t>USA0052048</t>
  </si>
  <si>
    <t>Vanderbilt University Power Plant</t>
  </si>
  <si>
    <t>Vandenberg Solar I  LLC</t>
  </si>
  <si>
    <t>USA0061463</t>
  </si>
  <si>
    <t>Vandenberg Solar Project</t>
  </si>
  <si>
    <t>USA0059928</t>
  </si>
  <si>
    <t>Vance Solar Farm  LLC</t>
  </si>
  <si>
    <t>VRF Battery Plant</t>
  </si>
  <si>
    <t>USA0061107</t>
  </si>
  <si>
    <t>Vanadium Redox Flow Battery Plant</t>
  </si>
  <si>
    <t>USA0059761</t>
  </si>
  <si>
    <t>Van Slyke Solar Center  LLC</t>
  </si>
  <si>
    <t>NAES Corporation - (DE)</t>
  </si>
  <si>
    <t>USA0007318</t>
  </si>
  <si>
    <t>Van Sant Station</t>
  </si>
  <si>
    <t>USA0058797</t>
  </si>
  <si>
    <t>Valparaiso Solar  LLC</t>
  </si>
  <si>
    <t>SWG Colorado LLC</t>
  </si>
  <si>
    <t>USA0055207</t>
  </si>
  <si>
    <t>Valmont Combustion Turbine Project</t>
  </si>
  <si>
    <t>Public Service Co of Colorado</t>
  </si>
  <si>
    <t>USA0000477</t>
  </si>
  <si>
    <t>Valmont</t>
  </si>
  <si>
    <t>USA0057434</t>
  </si>
  <si>
    <t>Valley View Transmission LLC</t>
  </si>
  <si>
    <t>SR Clinch</t>
  </si>
  <si>
    <t>USA0060247</t>
  </si>
  <si>
    <t>Valley View Solar</t>
  </si>
  <si>
    <t>USA0000487</t>
  </si>
  <si>
    <t>Valley View</t>
  </si>
  <si>
    <t>USA0060824</t>
  </si>
  <si>
    <t>Valley Sanitary District WTP Solar</t>
  </si>
  <si>
    <t>Valley Queen Cheese Factory  Inc.</t>
  </si>
  <si>
    <t>USA0056274</t>
  </si>
  <si>
    <t>Valley Queen Cheese</t>
  </si>
  <si>
    <t>Valley Falls Associates</t>
  </si>
  <si>
    <t>USA0050034</t>
  </si>
  <si>
    <t>Valley Falls Hydroelectric Facility</t>
  </si>
  <si>
    <t>SP Solar 8  LLC</t>
  </si>
  <si>
    <t>USA0061828</t>
  </si>
  <si>
    <t>Valley Creek Solar</t>
  </si>
  <si>
    <t>Sol Orchard San Diego 23 LLC</t>
  </si>
  <si>
    <t>USA0058907</t>
  </si>
  <si>
    <t>Valley Center 2</t>
  </si>
  <si>
    <t>Sol Orchard San Diego 22 LLC</t>
  </si>
  <si>
    <t>USA0058906</t>
  </si>
  <si>
    <t>Valley Center 1</t>
  </si>
  <si>
    <t>Heelstone Energy Holdings  LLC</t>
  </si>
  <si>
    <t>USA0060509</t>
  </si>
  <si>
    <t>Valley Center</t>
  </si>
  <si>
    <t>USA0004042</t>
  </si>
  <si>
    <t>Valley (WI)</t>
  </si>
  <si>
    <t>Los Angeles Department of Water &amp; Power</t>
  </si>
  <si>
    <t>USA0000408</t>
  </si>
  <si>
    <t>Valley (CA)</t>
  </si>
  <si>
    <t>Ptarmigan Res &amp; Engy Inc</t>
  </si>
  <si>
    <t>USA0050206</t>
  </si>
  <si>
    <t>Vallecito Hydroelectric</t>
  </si>
  <si>
    <t>Valero Refining Co</t>
  </si>
  <si>
    <t>USA0050121</t>
  </si>
  <si>
    <t>Valero Refinery Corpus Christi West</t>
  </si>
  <si>
    <t>Valero Refining Co California</t>
  </si>
  <si>
    <t>USA0055851</t>
  </si>
  <si>
    <t>Valero Refinery Cogeneration Unit 1</t>
  </si>
  <si>
    <t>Valentine Wind  LLC</t>
  </si>
  <si>
    <t>USA0059736</t>
  </si>
  <si>
    <t>USA0056131</t>
  </si>
  <si>
    <t>Valenite</t>
  </si>
  <si>
    <t>Valencia Solar  LLC</t>
  </si>
  <si>
    <t>USA0059454</t>
  </si>
  <si>
    <t>Valencia Solar</t>
  </si>
  <si>
    <t>Valencia Power LLC</t>
  </si>
  <si>
    <t>USA0055802</t>
  </si>
  <si>
    <t>Valencia Energy Facility</t>
  </si>
  <si>
    <t>ZGlobal Inc</t>
  </si>
  <si>
    <t>USA0061418</t>
  </si>
  <si>
    <t>Valencia 1 Solar CA</t>
  </si>
  <si>
    <t>UNS Electric  Inc</t>
  </si>
  <si>
    <t>USA0006515</t>
  </si>
  <si>
    <t>Valencia</t>
  </si>
  <si>
    <t>USA0060335</t>
  </si>
  <si>
    <t>Vale Air Solar Center  LLC</t>
  </si>
  <si>
    <t>Valdosta City of</t>
  </si>
  <si>
    <t>USA0054839</t>
  </si>
  <si>
    <t>Valdosta Water Treatment Plant</t>
  </si>
  <si>
    <t>IGS ORIX Solar I  LLC</t>
  </si>
  <si>
    <t>USA0061468</t>
  </si>
  <si>
    <t>Valdosta Prison</t>
  </si>
  <si>
    <t>WGL Energy Systems  Inc</t>
  </si>
  <si>
    <t>USA0060448</t>
  </si>
  <si>
    <t>Valdosta</t>
  </si>
  <si>
    <t>Copper Valley Elec Assn  Inc</t>
  </si>
  <si>
    <t>USA0007841</t>
  </si>
  <si>
    <t>Valdez Cogen</t>
  </si>
  <si>
    <t>USA0006306</t>
  </si>
  <si>
    <t>Valdez</t>
  </si>
  <si>
    <t>Janssen Pharmaceutical Co</t>
  </si>
  <si>
    <t>USA0059058</t>
  </si>
  <si>
    <t>Vacaville</t>
  </si>
  <si>
    <t>USA0057041</t>
  </si>
  <si>
    <t>Vaca Dixon Solar Station</t>
  </si>
  <si>
    <t>USA0059256</t>
  </si>
  <si>
    <t>Vaca Dixon Battery Storage System</t>
  </si>
  <si>
    <t>USA0007441</t>
  </si>
  <si>
    <t>VMEA Peaking Gen</t>
  </si>
  <si>
    <t>USA0007440</t>
  </si>
  <si>
    <t>VMEA 1 Credit Gen</t>
  </si>
  <si>
    <t>USA0060954</t>
  </si>
  <si>
    <t>VEC Magee Hill Solar</t>
  </si>
  <si>
    <t>USA0060860</t>
  </si>
  <si>
    <t>VEC Alburgh Array</t>
  </si>
  <si>
    <t>VA Sepulveda Ambulatory Care Center</t>
  </si>
  <si>
    <t>USA0058249</t>
  </si>
  <si>
    <t>City of San Antonio - (TX)</t>
  </si>
  <si>
    <t>USA0003612</t>
  </si>
  <si>
    <t>V H Braunig</t>
  </si>
  <si>
    <t>USA0006127</t>
  </si>
  <si>
    <t>V C Summer</t>
  </si>
  <si>
    <t>Uwharrie Mountain Renewable Energy  LLC</t>
  </si>
  <si>
    <t>USA0058526</t>
  </si>
  <si>
    <t>Uwharrie Mountain Renewable</t>
  </si>
  <si>
    <t>Doyon Utilities - Ft. Wainwright</t>
  </si>
  <si>
    <t>USA0050308</t>
  </si>
  <si>
    <t>Utility Plants Section</t>
  </si>
  <si>
    <t>Utah Red Hills Renewable Energy Park LLC</t>
  </si>
  <si>
    <t>USA0058660</t>
  </si>
  <si>
    <t>Utah Red Hills Renewable Energy Park</t>
  </si>
  <si>
    <t>Ursa Community Solar</t>
  </si>
  <si>
    <t>USA0060712</t>
  </si>
  <si>
    <t>USA0003295</t>
  </si>
  <si>
    <t>Urquhart</t>
  </si>
  <si>
    <t>USA0060581</t>
  </si>
  <si>
    <t>Upton County Solar</t>
  </si>
  <si>
    <t>Upton Solar  LLC</t>
  </si>
  <si>
    <t>USA0061297</t>
  </si>
  <si>
    <t>Upton Community Solar</t>
  </si>
  <si>
    <t>Axium US Solar Holdings LLC</t>
  </si>
  <si>
    <t>USA0058485</t>
  </si>
  <si>
    <t>Upson Rocky Creek Solar Plant</t>
  </si>
  <si>
    <t>City of Spokane</t>
  </si>
  <si>
    <t>USA0050380</t>
  </si>
  <si>
    <t>Upriver Dam Hydro Plant</t>
  </si>
  <si>
    <t>City of Rock Falls - (IL)</t>
  </si>
  <si>
    <t>USA0007474</t>
  </si>
  <si>
    <t>Upper Sterling</t>
  </si>
  <si>
    <t>Idaho Power Co</t>
  </si>
  <si>
    <t>USA0007079</t>
  </si>
  <si>
    <t>Upper Salmon B</t>
  </si>
  <si>
    <t>USA0000822</t>
  </si>
  <si>
    <t>Upper Salmon A</t>
  </si>
  <si>
    <t>City of Idaho Falls - (ID)</t>
  </si>
  <si>
    <t>USA0000844</t>
  </si>
  <si>
    <t>Upper Power Plant</t>
  </si>
  <si>
    <t>USA0058257</t>
  </si>
  <si>
    <t>Upper Pacolet Hydro</t>
  </si>
  <si>
    <t>USA0058679</t>
  </si>
  <si>
    <t>Upper Newton Falls</t>
  </si>
  <si>
    <t>USA0000521</t>
  </si>
  <si>
    <t>Upper Molina</t>
  </si>
  <si>
    <t>New York State Elec &amp; Gas Corp</t>
  </si>
  <si>
    <t>USA0000625</t>
  </si>
  <si>
    <t>Upper Mechanicville</t>
  </si>
  <si>
    <t>USA0000823</t>
  </si>
  <si>
    <t>Upper Malad</t>
  </si>
  <si>
    <t>USA0057054</t>
  </si>
  <si>
    <t>Upper Kalskag</t>
  </si>
  <si>
    <t>USA0000407</t>
  </si>
  <si>
    <t>Upper Gorge</t>
  </si>
  <si>
    <t>Avista Corp</t>
  </si>
  <si>
    <t>USA0009096</t>
  </si>
  <si>
    <t>Upper Falls</t>
  </si>
  <si>
    <t>USA0000489</t>
  </si>
  <si>
    <t>Upper Dawson</t>
  </si>
  <si>
    <t>Nexamp Treasure Valley Solar  LLC</t>
  </si>
  <si>
    <t>USA0059781</t>
  </si>
  <si>
    <t>Upper Blackstone (MA) Treasure Valley</t>
  </si>
  <si>
    <t>USA0010490</t>
  </si>
  <si>
    <t>Upper Beaver Falls Project</t>
  </si>
  <si>
    <t>Beaver City Corporation</t>
  </si>
  <si>
    <t>USA0003643</t>
  </si>
  <si>
    <t>Upper Beaver</t>
  </si>
  <si>
    <t>KEI (Maine) Power Management (III) LLC</t>
  </si>
  <si>
    <t>USA0052171</t>
  </si>
  <si>
    <t>Upper Barker</t>
  </si>
  <si>
    <t>USA0003861</t>
  </si>
  <si>
    <t>Upper Baker</t>
  </si>
  <si>
    <t>Lewiston City of</t>
  </si>
  <si>
    <t>USA0054202</t>
  </si>
  <si>
    <t>Upper Androscoggin</t>
  </si>
  <si>
    <t>USA0058812</t>
  </si>
  <si>
    <t>Upchurch Solar Center LLC</t>
  </si>
  <si>
    <t>University of Washington</t>
  </si>
  <si>
    <t>USA0054809</t>
  </si>
  <si>
    <t>University of Washington Power Plant</t>
  </si>
  <si>
    <t>The University of Texas at Dallas</t>
  </si>
  <si>
    <t>USA0054607</t>
  </si>
  <si>
    <t>University of Texas at Dallas</t>
  </si>
  <si>
    <t>University of Tennessee</t>
  </si>
  <si>
    <t>USA0055036</t>
  </si>
  <si>
    <t>University of Tennessee Steam Plant</t>
  </si>
  <si>
    <t>University of Rochester</t>
  </si>
  <si>
    <t>USA0058157</t>
  </si>
  <si>
    <t>University of Oklahoma</t>
  </si>
  <si>
    <t>USA0050307</t>
  </si>
  <si>
    <t>University of Notre Dame</t>
  </si>
  <si>
    <t>USA0050366</t>
  </si>
  <si>
    <t>University of Northern Iowa</t>
  </si>
  <si>
    <t>USA0050088</t>
  </si>
  <si>
    <t>University of Michigan</t>
  </si>
  <si>
    <t>USA0050431</t>
  </si>
  <si>
    <t>University of Iowa</t>
  </si>
  <si>
    <t>USA0054775</t>
  </si>
  <si>
    <t>University of Iowa Main Power Plant</t>
  </si>
  <si>
    <t>University of Illinois</t>
  </si>
  <si>
    <t>USA0054044</t>
  </si>
  <si>
    <t>University of Illinois Cogen Facility</t>
  </si>
  <si>
    <t>USA0054780</t>
  </si>
  <si>
    <t>University of Illinois Abbott Power Plt</t>
  </si>
  <si>
    <t>Duke Energy Florida  LLC</t>
  </si>
  <si>
    <t>USA0007345</t>
  </si>
  <si>
    <t>University of Florida</t>
  </si>
  <si>
    <t>First State Marine Wind</t>
  </si>
  <si>
    <t>USA0057176</t>
  </si>
  <si>
    <t>University of Delaware Wind Turbine</t>
  </si>
  <si>
    <t>University of Colorado</t>
  </si>
  <si>
    <t>USA0054372</t>
  </si>
  <si>
    <t>University of California San Diego</t>
  </si>
  <si>
    <t>USA0057584</t>
  </si>
  <si>
    <t>University of Arizona - Biosphere 2</t>
  </si>
  <si>
    <t>USA0054594</t>
  </si>
  <si>
    <t>University of Alaska</t>
  </si>
  <si>
    <t>USA0050711</t>
  </si>
  <si>
    <t>University of Alaska Fairbanks</t>
  </si>
  <si>
    <t>University Park Energy LLC</t>
  </si>
  <si>
    <t>USA0055250</t>
  </si>
  <si>
    <t>University Park South</t>
  </si>
  <si>
    <t>LSP University Park LLC</t>
  </si>
  <si>
    <t>USA0055640</t>
  </si>
  <si>
    <t>University Park North</t>
  </si>
  <si>
    <t>University of San Francisco</t>
  </si>
  <si>
    <t>USA0050089</t>
  </si>
  <si>
    <t>Univ of San Francisco Cogen</t>
  </si>
  <si>
    <t>University of Oregon</t>
  </si>
  <si>
    <t>USA0054950</t>
  </si>
  <si>
    <t>Univ of Oregon Central Power Station</t>
  </si>
  <si>
    <t>University of North Carolina</t>
  </si>
  <si>
    <t>USA0054276</t>
  </si>
  <si>
    <t>Univ of NC Chapel Hill Cogen Facility</t>
  </si>
  <si>
    <t>University of Massachusetts Medical</t>
  </si>
  <si>
    <t>USA0050087</t>
  </si>
  <si>
    <t>Univ of Massachusetts Medical Center</t>
  </si>
  <si>
    <t>USA0057856</t>
  </si>
  <si>
    <t>Univ of California San Diego Solar</t>
  </si>
  <si>
    <t>Santa Cruz Cogeneration Assoc</t>
  </si>
  <si>
    <t>USA0050064</t>
  </si>
  <si>
    <t>Univ of Calif Santa Cruz Cogeneration</t>
  </si>
  <si>
    <t>Veolia Energy</t>
  </si>
  <si>
    <t>USA0059197</t>
  </si>
  <si>
    <t>Univ Minnesota CHP Plant</t>
  </si>
  <si>
    <t>USA0058040</t>
  </si>
  <si>
    <t>United Stationers Supply Solar Electric</t>
  </si>
  <si>
    <t>USA0007378</t>
  </si>
  <si>
    <t>United Hospital</t>
  </si>
  <si>
    <t>City of Mt Pleasant - (UT)</t>
  </si>
  <si>
    <t>USA0007015</t>
  </si>
  <si>
    <t>Unit 4</t>
  </si>
  <si>
    <t>Unisea Inc</t>
  </si>
  <si>
    <t>USA0054422</t>
  </si>
  <si>
    <t>Unisea G 2</t>
  </si>
  <si>
    <t>USA0050269</t>
  </si>
  <si>
    <t>Unionville Hydro Project 2499 NY</t>
  </si>
  <si>
    <t>City of Unionville - (MO)</t>
  </si>
  <si>
    <t>USA0002164</t>
  </si>
  <si>
    <t>Unionville City of</t>
  </si>
  <si>
    <t>Associated Electric Coop  Inc</t>
  </si>
  <si>
    <t>USA0006563</t>
  </si>
  <si>
    <t>Unionville</t>
  </si>
  <si>
    <t>USA0006612</t>
  </si>
  <si>
    <t>Union Valley</t>
  </si>
  <si>
    <t>USA0060241</t>
  </si>
  <si>
    <t>Union Renewable Energy Facility</t>
  </si>
  <si>
    <t>USA0055380</t>
  </si>
  <si>
    <t>Union Power Station</t>
  </si>
  <si>
    <t>USA0058516</t>
  </si>
  <si>
    <t>Union HS at Casa Grande</t>
  </si>
  <si>
    <t>Union Falls Hydro Power LP</t>
  </si>
  <si>
    <t>USA0050176</t>
  </si>
  <si>
    <t>Union Falls</t>
  </si>
  <si>
    <t>Covanta Union Operations LLC</t>
  </si>
  <si>
    <t>USA0050960</t>
  </si>
  <si>
    <t>Union County Resource Recovery</t>
  </si>
  <si>
    <t>Performance Services</t>
  </si>
  <si>
    <t>USA0057637</t>
  </si>
  <si>
    <t>Union City Wind Turbine</t>
  </si>
  <si>
    <t>Union Carbide Corp-Seadrift</t>
  </si>
  <si>
    <t>USA0050150</t>
  </si>
  <si>
    <t>Union Carbide Seadrift Cogen</t>
  </si>
  <si>
    <t>City of Unalaska - (AK)</t>
  </si>
  <si>
    <t>USA0007503</t>
  </si>
  <si>
    <t>Unalaska Power Module</t>
  </si>
  <si>
    <t>Unalakleet Valley Elec Coop</t>
  </si>
  <si>
    <t>USA0006299</t>
  </si>
  <si>
    <t>Unalakleet</t>
  </si>
  <si>
    <t>Moon Lake Electric Assn Inc</t>
  </si>
  <si>
    <t>USA0003704</t>
  </si>
  <si>
    <t>Uintah</t>
  </si>
  <si>
    <t>USA0057351</t>
  </si>
  <si>
    <t>Uilk Wind LLC</t>
  </si>
  <si>
    <t>Thumb Electric Coop of Mich</t>
  </si>
  <si>
    <t>USA0001875</t>
  </si>
  <si>
    <t>Ubly</t>
  </si>
  <si>
    <t>USA0054408</t>
  </si>
  <si>
    <t>UW Madison Charter Street Plant</t>
  </si>
  <si>
    <t>UTS SJ1 LLC</t>
  </si>
  <si>
    <t>USA0057420</t>
  </si>
  <si>
    <t>USPS LA Solar FiT A &amp; B</t>
  </si>
  <si>
    <t>USA0061250</t>
  </si>
  <si>
    <t>USPS PV</t>
  </si>
  <si>
    <t>USA0061683</t>
  </si>
  <si>
    <t>USG 2</t>
  </si>
  <si>
    <t>USA0061682</t>
  </si>
  <si>
    <t>USG 1</t>
  </si>
  <si>
    <t>USA0060086</t>
  </si>
  <si>
    <t>US-TOPCO (Soccer Center)</t>
  </si>
  <si>
    <t>US Magnesium</t>
  </si>
  <si>
    <t>USA0058191</t>
  </si>
  <si>
    <t>U S Gypsum Co</t>
  </si>
  <si>
    <t>USA0050203</t>
  </si>
  <si>
    <t>US Gypsum Oakfield</t>
  </si>
  <si>
    <t>US GSA Heating and Transmission</t>
  </si>
  <si>
    <t>USA0057788</t>
  </si>
  <si>
    <t>CD US Solar MT1 LLC</t>
  </si>
  <si>
    <t>USA0060808</t>
  </si>
  <si>
    <t>US Foods Solar</t>
  </si>
  <si>
    <t>U S Borax Inc</t>
  </si>
  <si>
    <t>USA0050115</t>
  </si>
  <si>
    <t>US Borax</t>
  </si>
  <si>
    <t>Emcor Energy Services</t>
  </si>
  <si>
    <t>USA0058180</t>
  </si>
  <si>
    <t>UNH 7.9 MW Plant</t>
  </si>
  <si>
    <t>USA0058268</t>
  </si>
  <si>
    <t>UNC-CH LFG Facility</t>
  </si>
  <si>
    <t>Constellation Solar Maryland II LLC</t>
  </si>
  <si>
    <t>USA0058329</t>
  </si>
  <si>
    <t>UMMS at Pocomoke</t>
  </si>
  <si>
    <t>University of Minnestoa Morris Campus</t>
  </si>
  <si>
    <t>USA0057732</t>
  </si>
  <si>
    <t>UMM Wind Turbine</t>
  </si>
  <si>
    <t>NVT LICENSES  LLC</t>
  </si>
  <si>
    <t>USA0059749</t>
  </si>
  <si>
    <t>UMES (MD) - Princess Anne</t>
  </si>
  <si>
    <t>Trigen-Cinergy Solutions College Park</t>
  </si>
  <si>
    <t>USA0056038</t>
  </si>
  <si>
    <t>UMCP CHP Plant</t>
  </si>
  <si>
    <t>USA0061603</t>
  </si>
  <si>
    <t>UMASS</t>
  </si>
  <si>
    <t>United Illuminating Co</t>
  </si>
  <si>
    <t>USA0060593</t>
  </si>
  <si>
    <t>UI RCP Woodbridge FC</t>
  </si>
  <si>
    <t>USA0060040</t>
  </si>
  <si>
    <t>UI RCP New Haven Fuel Cell</t>
  </si>
  <si>
    <t>USA0060054</t>
  </si>
  <si>
    <t>UI RCP Bridgeport Seaside</t>
  </si>
  <si>
    <t>UIL Distributed Resources  LLC</t>
  </si>
  <si>
    <t>USA0060109</t>
  </si>
  <si>
    <t>UDR Glastonbury Fuel Cell</t>
  </si>
  <si>
    <t>BioFuels Point Loma LLC</t>
  </si>
  <si>
    <t>USA0057735</t>
  </si>
  <si>
    <t>UCSD Fuel Cell Plant</t>
  </si>
  <si>
    <t>University of Connecticut</t>
  </si>
  <si>
    <t>USA0058159</t>
  </si>
  <si>
    <t>UCONN Cogen Facility</t>
  </si>
  <si>
    <t>University of California-LA</t>
  </si>
  <si>
    <t>USA0052073</t>
  </si>
  <si>
    <t>UCLA So Campus Cogen Project</t>
  </si>
  <si>
    <t>UCI Fuel Cell  LLC</t>
  </si>
  <si>
    <t>USA0060120</t>
  </si>
  <si>
    <t>UCI Fuel Cell</t>
  </si>
  <si>
    <t>University of California Irvine</t>
  </si>
  <si>
    <t>USA0057122</t>
  </si>
  <si>
    <t>UCI Facilities Management Central Plant</t>
  </si>
  <si>
    <t>Solar Star California XXXII  LLC</t>
  </si>
  <si>
    <t>USA0059872</t>
  </si>
  <si>
    <t>UC Davis South Campus</t>
  </si>
  <si>
    <t>Tucson Electric Power Co</t>
  </si>
  <si>
    <t>USA0057392</t>
  </si>
  <si>
    <t>UASTP I</t>
  </si>
  <si>
    <t>University Of Arkansas</t>
  </si>
  <si>
    <t>USA0060536</t>
  </si>
  <si>
    <t>UA Central Utility Plant</t>
  </si>
  <si>
    <t>Bowater Newport Coosa Pines Op</t>
  </si>
  <si>
    <t>USA0054216</t>
  </si>
  <si>
    <t>U S Alliance Coosa Pines</t>
  </si>
  <si>
    <t>USA0061598</t>
  </si>
  <si>
    <t>Tyngsborough Solar</t>
  </si>
  <si>
    <t>USA0060502</t>
  </si>
  <si>
    <t>Tyler Bluff Wind Project  LLC</t>
  </si>
  <si>
    <t>Southeast Alaska Power Agency</t>
  </si>
  <si>
    <t>USA0061166</t>
  </si>
  <si>
    <t>Tyee Lake Hydroelectric Facility</t>
  </si>
  <si>
    <t>City of Lubbock - (TX)</t>
  </si>
  <si>
    <t>USA0003602</t>
  </si>
  <si>
    <t>Ty Cooke</t>
  </si>
  <si>
    <t>Aegis Renewables LLC</t>
  </si>
  <si>
    <t>USA0057444</t>
  </si>
  <si>
    <t>Two Ponds Windfarm</t>
  </si>
  <si>
    <t>USA0056523</t>
  </si>
  <si>
    <t>Two Pine Landfill Gas Recovery</t>
  </si>
  <si>
    <t>SolNCPower1  LLC</t>
  </si>
  <si>
    <t>USA0059427</t>
  </si>
  <si>
    <t>Two Mile Solar</t>
  </si>
  <si>
    <t>Two Lines Farm LLC</t>
  </si>
  <si>
    <t>USA0058348</t>
  </si>
  <si>
    <t>Two Lines Farm</t>
  </si>
  <si>
    <t>USA0059003</t>
  </si>
  <si>
    <t>Two Dot Wind Farm</t>
  </si>
  <si>
    <t>USA0059624</t>
  </si>
  <si>
    <t>Twiss Street Solar</t>
  </si>
  <si>
    <t>Twin Rivers Paper Co LLC</t>
  </si>
  <si>
    <t>USA0058146</t>
  </si>
  <si>
    <t>Everpower Wind Holdings Inc</t>
  </si>
  <si>
    <t>USA0057998</t>
  </si>
  <si>
    <t>Twin Ridges Wind Farm</t>
  </si>
  <si>
    <t>Walla Walla City of</t>
  </si>
  <si>
    <t>USA0050382</t>
  </si>
  <si>
    <t>Twin Reservoirs</t>
  </si>
  <si>
    <t>USA0055568</t>
  </si>
  <si>
    <t>Twin Lake Hills LLC</t>
  </si>
  <si>
    <t>Twin Falls Hydro Associates LP</t>
  </si>
  <si>
    <t>USA0050827</t>
  </si>
  <si>
    <t>Twin Falls Hydro</t>
  </si>
  <si>
    <t>USA0059836</t>
  </si>
  <si>
    <t>Twin Falls (WI)</t>
  </si>
  <si>
    <t>USA0000821</t>
  </si>
  <si>
    <t>Twin Falls (ID)</t>
  </si>
  <si>
    <t>Twin Cities Hydro LLC</t>
  </si>
  <si>
    <t>USA0057069</t>
  </si>
  <si>
    <t>USA0056460</t>
  </si>
  <si>
    <t>Twin Buttes Wind Project</t>
  </si>
  <si>
    <t>USA0061040</t>
  </si>
  <si>
    <t>Twin Buttes II Wind</t>
  </si>
  <si>
    <t>USA0054925</t>
  </si>
  <si>
    <t>Twin Bridges LFGTE</t>
  </si>
  <si>
    <t>USA0059861</t>
  </si>
  <si>
    <t>Twin Branch PV</t>
  </si>
  <si>
    <t>USA0000989</t>
  </si>
  <si>
    <t>Twin Branch</t>
  </si>
  <si>
    <t>USA0002736</t>
  </si>
  <si>
    <t>Tuxedo</t>
  </si>
  <si>
    <t>USA0061618</t>
  </si>
  <si>
    <t>Tuttle</t>
  </si>
  <si>
    <t>Tuscola Wind II LLC</t>
  </si>
  <si>
    <t>USA0058587</t>
  </si>
  <si>
    <t>DTE Tuscola  LLC</t>
  </si>
  <si>
    <t>USA0055245</t>
  </si>
  <si>
    <t>Tuscola Station</t>
  </si>
  <si>
    <t>Tuscola Bay Wind LLC</t>
  </si>
  <si>
    <t>USA0058351</t>
  </si>
  <si>
    <t>Tuscola Bay Wind</t>
  </si>
  <si>
    <t>Ormat Nevada Inc</t>
  </si>
  <si>
    <t>USA0057451</t>
  </si>
  <si>
    <t>Tuscarora Geothermal Power Plant</t>
  </si>
  <si>
    <t>USA0060347</t>
  </si>
  <si>
    <t>Turrill Solar Farm</t>
  </si>
  <si>
    <t>USA0054663</t>
  </si>
  <si>
    <t>Turnkey Landfill Gas Recovery</t>
  </si>
  <si>
    <t>FirstLight Power Resources  Inc. - MA</t>
  </si>
  <si>
    <t>USA0006388</t>
  </si>
  <si>
    <t>Turners Falls</t>
  </si>
  <si>
    <t>Northbrook Carolina Hydro LLC</t>
  </si>
  <si>
    <t>USA0002735</t>
  </si>
  <si>
    <t>Turner Shoals</t>
  </si>
  <si>
    <t>USA0060675</t>
  </si>
  <si>
    <t>Turner Energy Storage Project</t>
  </si>
  <si>
    <t>Turnbull Hydro LLC</t>
  </si>
  <si>
    <t>USA0057690</t>
  </si>
  <si>
    <t>Turnbull Hydro</t>
  </si>
  <si>
    <t>USA0000161</t>
  </si>
  <si>
    <t>Turlock Lake</t>
  </si>
  <si>
    <t>USA0056774</t>
  </si>
  <si>
    <t>Turkey Track Wind Energy LLC</t>
  </si>
  <si>
    <t>20282|20284</t>
  </si>
  <si>
    <t>USA0000621</t>
  </si>
  <si>
    <t>Turkey Point</t>
  </si>
  <si>
    <t>Fresh Air Energy XXXV  LLC</t>
  </si>
  <si>
    <t>USA0060000</t>
  </si>
  <si>
    <t>Turkey Creek PV1</t>
  </si>
  <si>
    <t>USA0058670</t>
  </si>
  <si>
    <t>Turkey Branch Solar LLC</t>
  </si>
  <si>
    <t>USA0056702</t>
  </si>
  <si>
    <t>Tuolumne Wind Project</t>
  </si>
  <si>
    <t>Owyhee Irrigation District</t>
  </si>
  <si>
    <t>USA0050362</t>
  </si>
  <si>
    <t>Tunnel 1 Power Project</t>
  </si>
  <si>
    <t>FirstLight Power Resources Services LLC</t>
  </si>
  <si>
    <t>USA0000557</t>
  </si>
  <si>
    <t>Tunnel</t>
  </si>
  <si>
    <t>Tungsten Mountain</t>
  </si>
  <si>
    <t>USA0060785</t>
  </si>
  <si>
    <t>USA0061580</t>
  </si>
  <si>
    <t>Tumbleweed Solar  LLC</t>
  </si>
  <si>
    <t>Tulsa LFG LLC</t>
  </si>
  <si>
    <t>USA0057828</t>
  </si>
  <si>
    <t>USA0002965</t>
  </si>
  <si>
    <t>Tulsa</t>
  </si>
  <si>
    <t>USA0058250</t>
  </si>
  <si>
    <t>Tullytown</t>
  </si>
  <si>
    <t>Oakdale&amp;South San Joaquin Irrigation D.</t>
  </si>
  <si>
    <t>USA0000416</t>
  </si>
  <si>
    <t>Tulloch</t>
  </si>
  <si>
    <t>USA0057913</t>
  </si>
  <si>
    <t>Tule Wind LLC</t>
  </si>
  <si>
    <t>USA0000289</t>
  </si>
  <si>
    <t>Tule River</t>
  </si>
  <si>
    <t>Lower Tule River Irrgtn Dist</t>
  </si>
  <si>
    <t>USA0010222</t>
  </si>
  <si>
    <t>Tulare Success Power Project</t>
  </si>
  <si>
    <t>Sequoia PV 1 LLC</t>
  </si>
  <si>
    <t>USA0058642</t>
  </si>
  <si>
    <t>Tulare 1 and 2</t>
  </si>
  <si>
    <t>USA0000725</t>
  </si>
  <si>
    <t>Tugalo</t>
  </si>
  <si>
    <t>Cube Hydro Carolinas Yadkin</t>
  </si>
  <si>
    <t>USA0054897</t>
  </si>
  <si>
    <t>Tuckertown Hydro</t>
  </si>
  <si>
    <t>USA0002751</t>
  </si>
  <si>
    <t>Tuckasegee</t>
  </si>
  <si>
    <t>Portland General Electric Co</t>
  </si>
  <si>
    <t>USA0058571</t>
  </si>
  <si>
    <t>Tucannon River Wind Farm</t>
  </si>
  <si>
    <t>Tuana Springs Energy  LLC</t>
  </si>
  <si>
    <t>USA0057136</t>
  </si>
  <si>
    <t>Tuana Springs</t>
  </si>
  <si>
    <t>USA0056443</t>
  </si>
  <si>
    <t>Tuana Gulch Wind Park</t>
  </si>
  <si>
    <t>USA0055561</t>
  </si>
  <si>
    <t>Tsar Nicholas LLC</t>
  </si>
  <si>
    <t>Truman Public Utilities Comm</t>
  </si>
  <si>
    <t>USA0002015</t>
  </si>
  <si>
    <t>Truman</t>
  </si>
  <si>
    <t>USA0059390</t>
  </si>
  <si>
    <t>True North</t>
  </si>
  <si>
    <t>Troy Energy LLC</t>
  </si>
  <si>
    <t>USA0055348</t>
  </si>
  <si>
    <t>Tropico  LLC</t>
  </si>
  <si>
    <t>USA0059599</t>
  </si>
  <si>
    <t>Tropico Solar PV Plant</t>
  </si>
  <si>
    <t>Tropicana Products Inc</t>
  </si>
  <si>
    <t>USA0050971</t>
  </si>
  <si>
    <t>Tropicana Products Bradent</t>
  </si>
  <si>
    <t>Triton College</t>
  </si>
  <si>
    <t>USA0058375</t>
  </si>
  <si>
    <t>Triton East and West Cogen</t>
  </si>
  <si>
    <t>Tripple State Farm  LLC</t>
  </si>
  <si>
    <t>USA0061086</t>
  </si>
  <si>
    <t>Tripple State Farm</t>
  </si>
  <si>
    <t>AE Power Services LLC</t>
  </si>
  <si>
    <t>USA0057520</t>
  </si>
  <si>
    <t>Trinity Hills</t>
  </si>
  <si>
    <t>USA0000451</t>
  </si>
  <si>
    <t>Trinity</t>
  </si>
  <si>
    <t>Luminant Generation Company LLC</t>
  </si>
  <si>
    <t>USA0003507</t>
  </si>
  <si>
    <t>Trinidad (TX)</t>
  </si>
  <si>
    <t>City of Trinidad - (CO)</t>
  </si>
  <si>
    <t>USA0000511</t>
  </si>
  <si>
    <t>Trinidad (CO)</t>
  </si>
  <si>
    <t>USA0056296</t>
  </si>
  <si>
    <t>Trimont Area Wind Farm</t>
  </si>
  <si>
    <t>USA0006071</t>
  </si>
  <si>
    <t>Trimble County</t>
  </si>
  <si>
    <t>Ashley Energy LLC</t>
  </si>
  <si>
    <t>USA0056309</t>
  </si>
  <si>
    <t>Trigen St. Louis</t>
  </si>
  <si>
    <t>Tri-County Water Conservancy District</t>
  </si>
  <si>
    <t>USA0058901</t>
  </si>
  <si>
    <t>Tri-County Water Hydropower Project</t>
  </si>
  <si>
    <t>USA0060544</t>
  </si>
  <si>
    <t>Tri-County Solar Facility</t>
  </si>
  <si>
    <t>Trexlertown Solar Array North and South</t>
  </si>
  <si>
    <t>USA0057519</t>
  </si>
  <si>
    <t>Trenton Municipal Utilities - (MO)</t>
  </si>
  <si>
    <t>USA0007935</t>
  </si>
  <si>
    <t>Trenton South</t>
  </si>
  <si>
    <t>USA0060704</t>
  </si>
  <si>
    <t>Trenton Solar Farm (MO)</t>
  </si>
  <si>
    <t>USA0057352</t>
  </si>
  <si>
    <t>Trenton Solar Farm</t>
  </si>
  <si>
    <t>USA0000698</t>
  </si>
  <si>
    <t>Trenton North</t>
  </si>
  <si>
    <t>USA0002619</t>
  </si>
  <si>
    <t>Trenton Falls</t>
  </si>
  <si>
    <t>USA0001745</t>
  </si>
  <si>
    <t>Trenton Channel</t>
  </si>
  <si>
    <t>Trent Wind Farm LP</t>
  </si>
  <si>
    <t>USA0055968</t>
  </si>
  <si>
    <t>USA0004012</t>
  </si>
  <si>
    <t>Trego</t>
  </si>
  <si>
    <t>Fort Pierce Utilities Authority</t>
  </si>
  <si>
    <t>USA0056400</t>
  </si>
  <si>
    <t>Treasure Coast Energy Center</t>
  </si>
  <si>
    <t>Transamerica Pyramid Properties LLC</t>
  </si>
  <si>
    <t>USA0058619</t>
  </si>
  <si>
    <t>Transamerica Pyramid</t>
  </si>
  <si>
    <t>TransAlta Centralia Gen LLC</t>
  </si>
  <si>
    <t>USA0003845</t>
  </si>
  <si>
    <t>Transalta Centralia Generation</t>
  </si>
  <si>
    <t>NextEra Energy Operating Services LLC</t>
  </si>
  <si>
    <t>USA0056093</t>
  </si>
  <si>
    <t>TransAlta Wyoming Wind</t>
  </si>
  <si>
    <t>USA0056853</t>
  </si>
  <si>
    <t>Trans-Jordan Generating Station</t>
  </si>
  <si>
    <t>LES Project Holdings LLC</t>
  </si>
  <si>
    <t>USA0057123</t>
  </si>
  <si>
    <t>Trail Ridge Landfill Gas Recovery</t>
  </si>
  <si>
    <t>Norsemen Wind Energy  LLC</t>
  </si>
  <si>
    <t>USA0058932</t>
  </si>
  <si>
    <t>Traer Wind Project</t>
  </si>
  <si>
    <t>City of Traer - (IA)</t>
  </si>
  <si>
    <t>USA0007920</t>
  </si>
  <si>
    <t>Traer South</t>
  </si>
  <si>
    <t>USA0001192</t>
  </si>
  <si>
    <t>Traer Main</t>
  </si>
  <si>
    <t>USA0056025</t>
  </si>
  <si>
    <t>Traer East</t>
  </si>
  <si>
    <t>USA0059498</t>
  </si>
  <si>
    <t>Tracy Solar</t>
  </si>
  <si>
    <t>AltaGas San Joaquin Energy Inc.</t>
  </si>
  <si>
    <t>USA0055933</t>
  </si>
  <si>
    <t>Tracy Combined Cycle Power Plant</t>
  </si>
  <si>
    <t>32673|64318</t>
  </si>
  <si>
    <t>Sierra Pacific Power Co</t>
  </si>
  <si>
    <t>USA0002336</t>
  </si>
  <si>
    <t>Tracy</t>
  </si>
  <si>
    <t>Constellation Solar New Jersey II  LLC</t>
  </si>
  <si>
    <t>USA0057647</t>
  </si>
  <si>
    <t>Toys R Us- DE  Inc. at Mt. Olive  NJ</t>
  </si>
  <si>
    <t>PGC Plano I  LLC</t>
  </si>
  <si>
    <t>USA0061895</t>
  </si>
  <si>
    <t>Toyota HQ Plan</t>
  </si>
  <si>
    <t>Beaver Falls Municipal Auth</t>
  </si>
  <si>
    <t>USA0010285</t>
  </si>
  <si>
    <t>Townsend Hydro</t>
  </si>
  <si>
    <t>SSA Solar of NY LLC</t>
  </si>
  <si>
    <t>USA0059613</t>
  </si>
  <si>
    <t>Town of Williamson Landfill PV</t>
  </si>
  <si>
    <t>Constellation Solar Net Metering LLC</t>
  </si>
  <si>
    <t>USA0057941</t>
  </si>
  <si>
    <t>Town of Uxbridge MA at Commerce Dr</t>
  </si>
  <si>
    <t>Constellation Solar Massachusetts LLC</t>
  </si>
  <si>
    <t>USA0057942</t>
  </si>
  <si>
    <t>Town of Norfolk MA at Medway Branch</t>
  </si>
  <si>
    <t>USA0060110</t>
  </si>
  <si>
    <t>Town of Needham VNEM</t>
  </si>
  <si>
    <t>Syncarpha Lexington  LLC</t>
  </si>
  <si>
    <t>USA0060816</t>
  </si>
  <si>
    <t>Town of Lexington Solar</t>
  </si>
  <si>
    <t>USA0060115</t>
  </si>
  <si>
    <t>Town of Halfmoon</t>
  </si>
  <si>
    <t>Town of Foxborough - Landfill (SREC II)</t>
  </si>
  <si>
    <t>USA0061591</t>
  </si>
  <si>
    <t>Town of Foxborough - Landfill (SREC II) CSG</t>
  </si>
  <si>
    <t>USA0058586</t>
  </si>
  <si>
    <t>Town of East Bridgewater</t>
  </si>
  <si>
    <t>USA0060096</t>
  </si>
  <si>
    <t>Town of Chestertown- Chestertown WWTP</t>
  </si>
  <si>
    <t>FLS Solar 80  LLC</t>
  </si>
  <si>
    <t>USA0059377</t>
  </si>
  <si>
    <t>Town of Cary</t>
  </si>
  <si>
    <t>USA0001873</t>
  </si>
  <si>
    <t>Tower</t>
  </si>
  <si>
    <t>USA0007373</t>
  </si>
  <si>
    <t>Towaoc</t>
  </si>
  <si>
    <t>Los Angeles County Sanitation</t>
  </si>
  <si>
    <t>USA0010091</t>
  </si>
  <si>
    <t>Total Energy Facilities</t>
  </si>
  <si>
    <t>Connecticut Jet Power LLC</t>
  </si>
  <si>
    <t>USA0000565</t>
  </si>
  <si>
    <t>Torrington Terminal</t>
  </si>
  <si>
    <t>Torrance Refining Company  LLC</t>
  </si>
  <si>
    <t>USA0050624</t>
  </si>
  <si>
    <t>http://www.prepa.com/historia_eng.asp; http://energia.pr.gov/datos/plantas/</t>
  </si>
  <si>
    <t>PREPA; CEPR</t>
  </si>
  <si>
    <t>WRI1026824</t>
  </si>
  <si>
    <t>Toro Negro 2</t>
  </si>
  <si>
    <t>http://www.prepa.com/historia_eng.asp</t>
  </si>
  <si>
    <t>WRI1026823</t>
  </si>
  <si>
    <t>Toro Negro 1</t>
  </si>
  <si>
    <t>Toray Plastics America</t>
  </si>
  <si>
    <t>USA0061857</t>
  </si>
  <si>
    <t>Toray Plastic America's CHP Plant</t>
  </si>
  <si>
    <t>Topaz Solar Farms LLC</t>
  </si>
  <si>
    <t>USA0057695</t>
  </si>
  <si>
    <t>Topaz Solar Farm</t>
  </si>
  <si>
    <t>Duke Energy Top Of the World WindPower</t>
  </si>
  <si>
    <t>USA0057327</t>
  </si>
  <si>
    <t>Top of the World Windpower Project</t>
  </si>
  <si>
    <t>USA0056386</t>
  </si>
  <si>
    <t>Top of Iowa Windfarm III</t>
  </si>
  <si>
    <t>Northern Iowa Windpower LLC</t>
  </si>
  <si>
    <t>USA0055804</t>
  </si>
  <si>
    <t>Top of Iowa Windfarm</t>
  </si>
  <si>
    <t>Tooele Army Depot</t>
  </si>
  <si>
    <t>USA0059817</t>
  </si>
  <si>
    <t>SEC LHNY Solar One  LLC</t>
  </si>
  <si>
    <t>USA0060431</t>
  </si>
  <si>
    <t>Tompkins Cortland Community College</t>
  </si>
  <si>
    <t>USA0004075</t>
  </si>
  <si>
    <t>Tomahawk</t>
  </si>
  <si>
    <t>City of Lake Worth - (FL)</t>
  </si>
  <si>
    <t>USA0000673</t>
  </si>
  <si>
    <t>Tom G Smith</t>
  </si>
  <si>
    <t>Tolson Solar  LLC</t>
  </si>
  <si>
    <t>USA0061131</t>
  </si>
  <si>
    <t>Tolson Solar</t>
  </si>
  <si>
    <t>USA0003116</t>
  </si>
  <si>
    <t>Tolna</t>
  </si>
  <si>
    <t>Southwestern Public Service Co</t>
  </si>
  <si>
    <t>USA0006194</t>
  </si>
  <si>
    <t>Tolk</t>
  </si>
  <si>
    <t>Toledo Refining Company</t>
  </si>
  <si>
    <t>USA0050965</t>
  </si>
  <si>
    <t>Toledo Ref Power Recovery Train</t>
  </si>
  <si>
    <t>Entergy Texas Inc.</t>
  </si>
  <si>
    <t>USA0006595</t>
  </si>
  <si>
    <t>Toledo Bend</t>
  </si>
  <si>
    <t>USA0057067</t>
  </si>
  <si>
    <t>Toksook Bay</t>
  </si>
  <si>
    <t>USA0003040</t>
  </si>
  <si>
    <t>Toketee Falls</t>
  </si>
  <si>
    <t>USA0000406</t>
  </si>
  <si>
    <t>Tok</t>
  </si>
  <si>
    <t>USA0006348</t>
  </si>
  <si>
    <t>Togiak</t>
  </si>
  <si>
    <t>Tofteland Windfarm LLC</t>
  </si>
  <si>
    <t>USA0056202</t>
  </si>
  <si>
    <t>Enterprise Products Optg LP</t>
  </si>
  <si>
    <t>USA0054705</t>
  </si>
  <si>
    <t>Toca Plant</t>
  </si>
  <si>
    <t>USA0000714</t>
  </si>
  <si>
    <t>Toadtown</t>
  </si>
  <si>
    <t>Tiverton Power LLC</t>
  </si>
  <si>
    <t>USA0055048</t>
  </si>
  <si>
    <t>Tiverton Power Plant</t>
  </si>
  <si>
    <t>USA0057815</t>
  </si>
  <si>
    <t>Titusville Solar</t>
  </si>
  <si>
    <t>USA0003115</t>
  </si>
  <si>
    <t>Titus</t>
  </si>
  <si>
    <t>CF CVEC Owner One LLC</t>
  </si>
  <si>
    <t>USA0059573</t>
  </si>
  <si>
    <t>Tisbury Landfill Solar</t>
  </si>
  <si>
    <t>City of Tipton - (IA)</t>
  </si>
  <si>
    <t>USA0008106</t>
  </si>
  <si>
    <t>Tipton</t>
  </si>
  <si>
    <t>USA0058917</t>
  </si>
  <si>
    <t>Tioga Solar Morris County 1 LLC</t>
  </si>
  <si>
    <t>Tinton Falls Solar</t>
  </si>
  <si>
    <t>USA0058483</t>
  </si>
  <si>
    <t>Tinton Falls Solar Farm</t>
  </si>
  <si>
    <t>USA0003417</t>
  </si>
  <si>
    <t>Tims Ford</t>
  </si>
  <si>
    <t>USA0056525</t>
  </si>
  <si>
    <t>Timberline Trail Gas Recovery</t>
  </si>
  <si>
    <t>USA0060771</t>
  </si>
  <si>
    <t>Timber Creek HS</t>
  </si>
  <si>
    <t>Tilton Energy LLC</t>
  </si>
  <si>
    <t>USA0007760</t>
  </si>
  <si>
    <t>Tilton</t>
  </si>
  <si>
    <t>USA0002714</t>
  </si>
  <si>
    <t>Tillery</t>
  </si>
  <si>
    <t>USA0058749</t>
  </si>
  <si>
    <t>Tihonet Solar</t>
  </si>
  <si>
    <t>USA0000287</t>
  </si>
  <si>
    <t>Tiger Creek</t>
  </si>
  <si>
    <t>USA0007699</t>
  </si>
  <si>
    <t>Tiger Bay</t>
  </si>
  <si>
    <t>City of Burbank Water and Power</t>
  </si>
  <si>
    <t>USA0057496</t>
  </si>
  <si>
    <t>Tieton Dam Hydro Electric Project</t>
  </si>
  <si>
    <t>IPC-Ticonderoga</t>
  </si>
  <si>
    <t>USA0054099</t>
  </si>
  <si>
    <t>Ticonderoga Mill</t>
  </si>
  <si>
    <t>Ticona Polymers Inc</t>
  </si>
  <si>
    <t>USA0010243</t>
  </si>
  <si>
    <t>USA0059217</t>
  </si>
  <si>
    <t>Tiburon Holdings</t>
  </si>
  <si>
    <t>Tiber Montana LLC</t>
  </si>
  <si>
    <t>USA0056499</t>
  </si>
  <si>
    <t>Tiber Dam Hydroelectric Plant</t>
  </si>
  <si>
    <t>USA0000019</t>
  </si>
  <si>
    <t>Thurlow Dam</t>
  </si>
  <si>
    <t>Woonsocket City of</t>
  </si>
  <si>
    <t>USA0054688</t>
  </si>
  <si>
    <t>Thundermist Hydro</t>
  </si>
  <si>
    <t>USA0060334</t>
  </si>
  <si>
    <t>Thunderegg Solar Center  LLC</t>
  </si>
  <si>
    <t>Montana-Dakota Utilities Co</t>
  </si>
  <si>
    <t>USA0058965</t>
  </si>
  <si>
    <t>Thunder Spirit Wind  LLC</t>
  </si>
  <si>
    <t>TMF Biofuels  LLC</t>
  </si>
  <si>
    <t>USA0058382</t>
  </si>
  <si>
    <t>Threemile Digester</t>
  </si>
  <si>
    <t>Threemile Canyon Wind I  LLC</t>
  </si>
  <si>
    <t>USA0056933</t>
  </si>
  <si>
    <t>Threemile Canyon</t>
  </si>
  <si>
    <t>Three Peaks Power LLC</t>
  </si>
  <si>
    <t>USA0060432</t>
  </si>
  <si>
    <t>Three Peaks Power</t>
  </si>
  <si>
    <t>Exelon Nuclear</t>
  </si>
  <si>
    <t>USA0008011</t>
  </si>
  <si>
    <t>Three Mile Island</t>
  </si>
  <si>
    <t>Grizzly Mountain Ranch</t>
  </si>
  <si>
    <t>USA0054308</t>
  </si>
  <si>
    <t>Three Forks Water Power Project</t>
  </si>
  <si>
    <t>USA0056442</t>
  </si>
  <si>
    <t>Thousand Springs Wind Park</t>
  </si>
  <si>
    <t>USA0000820</t>
  </si>
  <si>
    <t>Thousand Springs</t>
  </si>
  <si>
    <t>USA0002750</t>
  </si>
  <si>
    <t>Thorpe</t>
  </si>
  <si>
    <t>Thorton Township School Dist</t>
  </si>
  <si>
    <t>USA0055004</t>
  </si>
  <si>
    <t>Thornwood High School</t>
  </si>
  <si>
    <t>USA0059152</t>
  </si>
  <si>
    <t>Thornton PV1</t>
  </si>
  <si>
    <t>USA0055005</t>
  </si>
  <si>
    <t>Thornridge High School</t>
  </si>
  <si>
    <t>USA0007414</t>
  </si>
  <si>
    <t>Thorne Bay Plant</t>
  </si>
  <si>
    <t>USA0003988</t>
  </si>
  <si>
    <t>Thornapple</t>
  </si>
  <si>
    <t>USA0057208</t>
  </si>
  <si>
    <t>Thomson Reuters Data Center Bldg H</t>
  </si>
  <si>
    <t>USA0057207</t>
  </si>
  <si>
    <t>Thomson Reuters Data Center Bldg ES101</t>
  </si>
  <si>
    <t>USA0055133</t>
  </si>
  <si>
    <t>Thomson Reuters Campus Bldg A-D</t>
  </si>
  <si>
    <t>USA0001901</t>
  </si>
  <si>
    <t>Thomson</t>
  </si>
  <si>
    <t>NorthWestern Energy</t>
  </si>
  <si>
    <t>USA0002195</t>
  </si>
  <si>
    <t>Thompson Falls</t>
  </si>
  <si>
    <t>USA0058190</t>
  </si>
  <si>
    <t>Thomas M Knott Cogen Facility</t>
  </si>
  <si>
    <t>USA0002168</t>
  </si>
  <si>
    <t>Thomas Hill</t>
  </si>
  <si>
    <t>USA0000201</t>
  </si>
  <si>
    <t>Thomas Fitzhugh</t>
  </si>
  <si>
    <t>USA0004937</t>
  </si>
  <si>
    <t>Thomas C Ferguson</t>
  </si>
  <si>
    <t>Oglethorpe Power Corporation</t>
  </si>
  <si>
    <t>USA0055382</t>
  </si>
  <si>
    <t>Thomas A Smith Energy Facility</t>
  </si>
  <si>
    <t>City of Thief River Falls</t>
  </si>
  <si>
    <t>USA0002014</t>
  </si>
  <si>
    <t>Thief River Falls</t>
  </si>
  <si>
    <t>USA0001719</t>
  </si>
  <si>
    <t>Thetford</t>
  </si>
  <si>
    <t>Thermo No 1 BE 01 LLC</t>
  </si>
  <si>
    <t>USA0057353</t>
  </si>
  <si>
    <t>Thermo No 1</t>
  </si>
  <si>
    <t>Thermo Greeley LLC</t>
  </si>
  <si>
    <t>USA0050709</t>
  </si>
  <si>
    <t>Thermo Greeley</t>
  </si>
  <si>
    <t>USA0007129</t>
  </si>
  <si>
    <t>Thermalito Diverson Dam</t>
  </si>
  <si>
    <t>USA0000438</t>
  </si>
  <si>
    <t>Thermalito</t>
  </si>
  <si>
    <t>USA0056129</t>
  </si>
  <si>
    <t>Thermal Kem</t>
  </si>
  <si>
    <t>Thermal Energy Development Part LP</t>
  </si>
  <si>
    <t>USA0010502</t>
  </si>
  <si>
    <t>USA0010539</t>
  </si>
  <si>
    <t>Theresa Plant</t>
  </si>
  <si>
    <t>USA0007721</t>
  </si>
  <si>
    <t>Theodore Cogen Facility</t>
  </si>
  <si>
    <t>The Mosaic Company  Plant City Facility</t>
  </si>
  <si>
    <t>USA0050371</t>
  </si>
  <si>
    <t>The Methodist Hospital</t>
  </si>
  <si>
    <t>USA0059381</t>
  </si>
  <si>
    <t>The Methodist Hospital  Gas Turbine</t>
  </si>
  <si>
    <t>USA0058356</t>
  </si>
  <si>
    <t>The Lawrenceville School Solar Facility</t>
  </si>
  <si>
    <t>USACE Northwestern Division</t>
  </si>
  <si>
    <t>USA0003895</t>
  </si>
  <si>
    <t>The Dalles</t>
  </si>
  <si>
    <t>USA0060461</t>
  </si>
  <si>
    <t>The Clorox Company</t>
  </si>
  <si>
    <t>Constellation Solar New Jersey  LLC</t>
  </si>
  <si>
    <t>USA0057745</t>
  </si>
  <si>
    <t>The City of Vineland at West Vineland</t>
  </si>
  <si>
    <t>USA0057746</t>
  </si>
  <si>
    <t>The City of Vineland at North Vineland</t>
  </si>
  <si>
    <t>The Andersons Albion Ethanol LLC</t>
  </si>
  <si>
    <t>USA0058330</t>
  </si>
  <si>
    <t>The Allen Hospital</t>
  </si>
  <si>
    <t>USA0061568</t>
  </si>
  <si>
    <t>Hitchcock Hydro  LLC</t>
  </si>
  <si>
    <t>USA0061640</t>
  </si>
  <si>
    <t>Texon Hydroelectric Project</t>
  </si>
  <si>
    <t>Texico Wind LP</t>
  </si>
  <si>
    <t>USA0057258</t>
  </si>
  <si>
    <t>Texico Wind Ranch LP</t>
  </si>
  <si>
    <t>TPC Group  LLC</t>
  </si>
  <si>
    <t>USA0050229</t>
  </si>
  <si>
    <t>Texas Petrochemicals</t>
  </si>
  <si>
    <t>Texas City Cogeneration LLC</t>
  </si>
  <si>
    <t>USA0052088</t>
  </si>
  <si>
    <t>Texas City Power Plant</t>
  </si>
  <si>
    <t>Union Carbide Corp-Texas City</t>
  </si>
  <si>
    <t>USA0050153</t>
  </si>
  <si>
    <t>Texas City Plant Union Carbide</t>
  </si>
  <si>
    <t>USA0056113</t>
  </si>
  <si>
    <t>Tessman Road</t>
  </si>
  <si>
    <t>Tesoro Refining &amp; Marketing Company LLC</t>
  </si>
  <si>
    <t>USA0010601</t>
  </si>
  <si>
    <t>Tesoro Wilmington Calciner</t>
  </si>
  <si>
    <t>Tesoro Refng Marketing Co Mntn Region</t>
  </si>
  <si>
    <t>USA0056509</t>
  </si>
  <si>
    <t>Tesoro SLC Cogeneration Plant</t>
  </si>
  <si>
    <t>Tesoro Refining and Marketing Co LLC</t>
  </si>
  <si>
    <t>USA0052133</t>
  </si>
  <si>
    <t>Tesoro Mandan Cogeneration Plant</t>
  </si>
  <si>
    <t>Tesoro Alaska Company LLC</t>
  </si>
  <si>
    <t>USA0052184</t>
  </si>
  <si>
    <t>Tesoro Kenai Cogeneration Plant</t>
  </si>
  <si>
    <t>PAR Petroleum</t>
  </si>
  <si>
    <t>USA0010093</t>
  </si>
  <si>
    <t>Tesoro Hawaii</t>
  </si>
  <si>
    <t>City of Colorado Springs - (CO)</t>
  </si>
  <si>
    <t>USA0007233</t>
  </si>
  <si>
    <t>Tesla</t>
  </si>
  <si>
    <t>Lincoln Electric System</t>
  </si>
  <si>
    <t>USA0007887</t>
  </si>
  <si>
    <t>Terry Bundy Generating Station</t>
  </si>
  <si>
    <t>USA0000724</t>
  </si>
  <si>
    <t>Terrora</t>
  </si>
  <si>
    <t>Kodiak Electric Assn Inc</t>
  </si>
  <si>
    <t>USA0000071</t>
  </si>
  <si>
    <t>Terror Lake Microgrid</t>
  </si>
  <si>
    <t>USA0056570</t>
  </si>
  <si>
    <t>Terra-Gen VG Wind LLC</t>
  </si>
  <si>
    <t>Terra-Gen Operating Company</t>
  </si>
  <si>
    <t>USA0052015</t>
  </si>
  <si>
    <t>Terra-Gen Dixie Valley</t>
  </si>
  <si>
    <t>USA0052161</t>
  </si>
  <si>
    <t>Terra-Gen 251 Wind LLC</t>
  </si>
  <si>
    <t>Kona Solar  LLC</t>
  </si>
  <si>
    <t>USA0059541</t>
  </si>
  <si>
    <t>Terra Francesco</t>
  </si>
  <si>
    <t>Kaweah River Power Authority</t>
  </si>
  <si>
    <t>USA0054343</t>
  </si>
  <si>
    <t>Terminus Hydroelectric Project</t>
  </si>
  <si>
    <t>Solar Star California XXXI  LLC</t>
  </si>
  <si>
    <t>USA0060035</t>
  </si>
  <si>
    <t>Tequesquite Landfill Solar PV Project</t>
  </si>
  <si>
    <t>City of Norwich - (CT)</t>
  </si>
  <si>
    <t>USA0000583</t>
  </si>
  <si>
    <t>Tenth Street</t>
  </si>
  <si>
    <t>Eastman Chemical Co-TN Ops</t>
  </si>
  <si>
    <t>USA0050481</t>
  </si>
  <si>
    <t>Tennessee Eastman Operations</t>
  </si>
  <si>
    <t>USA0002749</t>
  </si>
  <si>
    <t>Tennessee Creek</t>
  </si>
  <si>
    <t>USA0003004</t>
  </si>
  <si>
    <t>Tenkiller Ferry</t>
  </si>
  <si>
    <t>Tenet Hospital Ltd</t>
  </si>
  <si>
    <t>USA0050241</t>
  </si>
  <si>
    <t>Tenet Hospital</t>
  </si>
  <si>
    <t>Tenaska Virginia Partners LP</t>
  </si>
  <si>
    <t>USA0055439</t>
  </si>
  <si>
    <t>Tenaska Virginia Generating Station</t>
  </si>
  <si>
    <t>Tenaska Alabama Partners LP</t>
  </si>
  <si>
    <t>USA0055271</t>
  </si>
  <si>
    <t>Tenaska Lindsay Hill Generating Station</t>
  </si>
  <si>
    <t>Tenaska Georgia Partners LP</t>
  </si>
  <si>
    <t>USA0055061</t>
  </si>
  <si>
    <t>Tenaska Georgia Generation Facility</t>
  </si>
  <si>
    <t>Tenaska Gateway Partners Ltd</t>
  </si>
  <si>
    <t>USA0055132</t>
  </si>
  <si>
    <t>Tenaska Gateway Generating Station</t>
  </si>
  <si>
    <t>Tenaska Frontier Partners Ltd</t>
  </si>
  <si>
    <t>USA0055062</t>
  </si>
  <si>
    <t>Tenaska Frontier Generation Station</t>
  </si>
  <si>
    <t>Tenaska Alabama B LP</t>
  </si>
  <si>
    <t>USA0055440</t>
  </si>
  <si>
    <t>Tenaska Central Alabama Generating Stn</t>
  </si>
  <si>
    <t>Sunny Templeton  LLC</t>
  </si>
  <si>
    <t>USA0059731</t>
  </si>
  <si>
    <t>Templeton</t>
  </si>
  <si>
    <t>UGI Energy Services  LLC</t>
  </si>
  <si>
    <t>USA0060848</t>
  </si>
  <si>
    <t>Temple Solar Arrays</t>
  </si>
  <si>
    <t>Temple University</t>
  </si>
  <si>
    <t>USA0058897</t>
  </si>
  <si>
    <t>Temple SEGF</t>
  </si>
  <si>
    <t>Temescal Canyon RV  LLC</t>
  </si>
  <si>
    <t>USA0057656</t>
  </si>
  <si>
    <t>USA0000479</t>
  </si>
  <si>
    <t>Temescal</t>
  </si>
  <si>
    <t>Telogia Power LLC</t>
  </si>
  <si>
    <t>USA0050774</t>
  </si>
  <si>
    <t>Telogia Power</t>
  </si>
  <si>
    <t>Foundation HA Energy Generation  LLC</t>
  </si>
  <si>
    <t>USA0057594</t>
  </si>
  <si>
    <t>Teichert Materials-Teichert Vernalis</t>
  </si>
  <si>
    <t>CalWind Resources Inc</t>
  </si>
  <si>
    <t>USA0054909</t>
  </si>
  <si>
    <t>Tehachapi Wind Resource II</t>
  </si>
  <si>
    <t>USA0010191</t>
  </si>
  <si>
    <t>Tehachapi Wind Resource I</t>
  </si>
  <si>
    <t>Southern California Edison Co</t>
  </si>
  <si>
    <t>USA0059661</t>
  </si>
  <si>
    <t>Tehachapi Energy Storage Project</t>
  </si>
  <si>
    <t>USA0001252</t>
  </si>
  <si>
    <t>Tecumseh Energy Center</t>
  </si>
  <si>
    <t>City of Tecumseh</t>
  </si>
  <si>
    <t>USA0002308</t>
  </si>
  <si>
    <t>Tecumseh</t>
  </si>
  <si>
    <t>WE 90 Technology Drive LLC</t>
  </si>
  <si>
    <t>USA0058964</t>
  </si>
  <si>
    <t>Technology Drive Solar</t>
  </si>
  <si>
    <t>Cleco Power LLC</t>
  </si>
  <si>
    <t>USA0001400</t>
  </si>
  <si>
    <t>Teche</t>
  </si>
  <si>
    <t>Tech Park Solar  LLC</t>
  </si>
  <si>
    <t>USA0059455</t>
  </si>
  <si>
    <t>Tech Park Solar</t>
  </si>
  <si>
    <t>USA0050721</t>
  </si>
  <si>
    <t>Tazewell Gas Recovery</t>
  </si>
  <si>
    <t>USA0002617</t>
  </si>
  <si>
    <t>Taylorville</t>
  </si>
  <si>
    <t>Taylorsville Solar LLC</t>
  </si>
  <si>
    <t>USA0057402</t>
  </si>
  <si>
    <t>USA0058303</t>
  </si>
  <si>
    <t>Taylor Farms Salinas</t>
  </si>
  <si>
    <t>Foundation CA Fund VII Manager  LLC</t>
  </si>
  <si>
    <t>USA0059330</t>
  </si>
  <si>
    <t>Taylor Farms</t>
  </si>
  <si>
    <t>Rio Blanco Water Conserv Dist</t>
  </si>
  <si>
    <t>USA0054729</t>
  </si>
  <si>
    <t>Taylor Draw Hydroelectric Facility</t>
  </si>
  <si>
    <t>USA0059897</t>
  </si>
  <si>
    <t>Taylor County Solar</t>
  </si>
  <si>
    <t>USA0056870</t>
  </si>
  <si>
    <t>Taylor</t>
  </si>
  <si>
    <t>USA0002108</t>
  </si>
  <si>
    <t>Taum Sauk</t>
  </si>
  <si>
    <t>Tate &amp; Lyle Ingredients Americas Inc</t>
  </si>
  <si>
    <t>USA0010867</t>
  </si>
  <si>
    <t>Tate &amp; Lyle Decatur Plant Cogen</t>
  </si>
  <si>
    <t>USA0056669</t>
  </si>
  <si>
    <t>Tatanka Wind Power LLC</t>
  </si>
  <si>
    <t>HQC Tatanka Wi Solar Power Generation LLC</t>
  </si>
  <si>
    <t>USA0061680</t>
  </si>
  <si>
    <t>Tatanka Wi</t>
  </si>
  <si>
    <t>USA0003785</t>
  </si>
  <si>
    <t>Tasley</t>
  </si>
  <si>
    <t>Tart Farm  LLC</t>
  </si>
  <si>
    <t>USA0059583</t>
  </si>
  <si>
    <t>Tart Farm</t>
  </si>
  <si>
    <t>Tarboro Solar LLC</t>
  </si>
  <si>
    <t>USA0059648</t>
  </si>
  <si>
    <t>Tarboro Solar</t>
  </si>
  <si>
    <t>Tannery Road Solar  LLC</t>
  </si>
  <si>
    <t>USA0060677</t>
  </si>
  <si>
    <t>Tannery Road Landfill</t>
  </si>
  <si>
    <t>Ampersand Tannery Island Hydro  LLC</t>
  </si>
  <si>
    <t>USA0050416</t>
  </si>
  <si>
    <t>Tannery Island Power</t>
  </si>
  <si>
    <t>Bicent Power</t>
  </si>
  <si>
    <t>USA0054586</t>
  </si>
  <si>
    <t>Tanner Street Generation</t>
  </si>
  <si>
    <t>WRI1029197</t>
  </si>
  <si>
    <t>Tanguisson 1 (PRUVIENT)</t>
  </si>
  <si>
    <t>A &amp; N Electric Coop</t>
  </si>
  <si>
    <t>USA0006390</t>
  </si>
  <si>
    <t>Tangier</t>
  </si>
  <si>
    <t>Tamarack Energy Partners</t>
  </si>
  <si>
    <t>USA0050099</t>
  </si>
  <si>
    <t>Tamarack Energy Partnership</t>
  </si>
  <si>
    <t>USA0057261</t>
  </si>
  <si>
    <t>Taloga Wind LLC</t>
  </si>
  <si>
    <t>USA0000723</t>
  </si>
  <si>
    <t>Tallulah Falls</t>
  </si>
  <si>
    <t>Tallassee Shoals LLC</t>
  </si>
  <si>
    <t>USA0007191</t>
  </si>
  <si>
    <t>Tallassee Hydro Project</t>
  </si>
  <si>
    <t>TalenEnergy Susquehanna LLC</t>
  </si>
  <si>
    <t>USA0006103</t>
  </si>
  <si>
    <t>TalenEnergy Susquehanna</t>
  </si>
  <si>
    <t>TalenEnergy Montour LLC</t>
  </si>
  <si>
    <t>USA0003149</t>
  </si>
  <si>
    <t>TalenEnergy Montour</t>
  </si>
  <si>
    <t>TalenEnergy Martins Creek LLC</t>
  </si>
  <si>
    <t>USA0003155</t>
  </si>
  <si>
    <t>TalenEnergy Martins Creek LLC Williamsport</t>
  </si>
  <si>
    <t>USA0003154</t>
  </si>
  <si>
    <t>TalenEnergy Martins Creek LLC West Shore</t>
  </si>
  <si>
    <t>USA0003147</t>
  </si>
  <si>
    <t>TalenEnergy Martins Creek LLC Lock Haven</t>
  </si>
  <si>
    <t>USA0003146</t>
  </si>
  <si>
    <t>TalenEnergy Martins Creek LLC Jenkins</t>
  </si>
  <si>
    <t>USA0003144</t>
  </si>
  <si>
    <t>TalenEnergy Martins Creek LLC Harwood</t>
  </si>
  <si>
    <t>USA0003143</t>
  </si>
  <si>
    <t>TalenEnergy Martins Creek LLC Harrisburg</t>
  </si>
  <si>
    <t>USA0003142</t>
  </si>
  <si>
    <t>TalenEnergy Martins Creek LLC Fishbach</t>
  </si>
  <si>
    <t>USA0003148</t>
  </si>
  <si>
    <t>TalenEnergy Martins Creek</t>
  </si>
  <si>
    <t>USA0003139</t>
  </si>
  <si>
    <t>TalenEnergy Martin Creek LLC Allentown</t>
  </si>
  <si>
    <t>USA0007583</t>
  </si>
  <si>
    <t>Talcville</t>
  </si>
  <si>
    <t>USA0007916</t>
  </si>
  <si>
    <t>Talbot County Energy</t>
  </si>
  <si>
    <t>MM Tajiguas Energy LLC</t>
  </si>
  <si>
    <t>USA0055603</t>
  </si>
  <si>
    <t>Tajiguas Plant</t>
  </si>
  <si>
    <t>AES Ohio Generation LLC</t>
  </si>
  <si>
    <t>USA0055248</t>
  </si>
  <si>
    <t>Tait Electric Generating Station</t>
  </si>
  <si>
    <t>USA0058232</t>
  </si>
  <si>
    <t>Tahquitz High School</t>
  </si>
  <si>
    <t>USA0000554</t>
  </si>
  <si>
    <t>Taftville</t>
  </si>
  <si>
    <t>USA0055089</t>
  </si>
  <si>
    <t>Taft Cogeneration Facility</t>
  </si>
  <si>
    <t>Chevron USA Inc</t>
  </si>
  <si>
    <t>USA0052085</t>
  </si>
  <si>
    <t>Taft 26C Cogen</t>
  </si>
  <si>
    <t>USA0056630</t>
  </si>
  <si>
    <t>Taconite Ridge 1 Wind Energy Center</t>
  </si>
  <si>
    <t>USA0010075</t>
  </si>
  <si>
    <t>Taconite Harbor Energy Center</t>
  </si>
  <si>
    <t>USA0006206</t>
  </si>
  <si>
    <t>Tacoma</t>
  </si>
  <si>
    <t>USCE-Little Rock District</t>
  </si>
  <si>
    <t>USA0002166</t>
  </si>
  <si>
    <t>Table Rock</t>
  </si>
  <si>
    <t>TX Jumbo Road Wind  LLC</t>
  </si>
  <si>
    <t>USA0059621</t>
  </si>
  <si>
    <t>TX Jumbo Road Wind</t>
  </si>
  <si>
    <t>USA0058773</t>
  </si>
  <si>
    <t>TX Hereford Wind</t>
  </si>
  <si>
    <t>TWE New Bern Solar Project  LLC</t>
  </si>
  <si>
    <t>USA0060191</t>
  </si>
  <si>
    <t>TWE Chocowinity Solar</t>
  </si>
  <si>
    <t>USA0060048</t>
  </si>
  <si>
    <t>TWE Chocowinity Solar  LLC</t>
  </si>
  <si>
    <t>USA0055269</t>
  </si>
  <si>
    <t>TVA Southaven Combined Cycle</t>
  </si>
  <si>
    <t>Tri-State G &amp; T Assn  Inc</t>
  </si>
  <si>
    <t>USA0057476</t>
  </si>
  <si>
    <t>TSGT Mobile Generator #15</t>
  </si>
  <si>
    <t>Newmont Nevada Energy Investment  LLC</t>
  </si>
  <si>
    <t>USA0056224</t>
  </si>
  <si>
    <t>TS Power Plant</t>
  </si>
  <si>
    <t>TPW Petersburg LLC</t>
  </si>
  <si>
    <t>USA0057755</t>
  </si>
  <si>
    <t>TPW Petersburg</t>
  </si>
  <si>
    <t>USA0054647</t>
  </si>
  <si>
    <t>TPC Windfarms LLC</t>
  </si>
  <si>
    <t>Guadalupe Blanco River Authority</t>
  </si>
  <si>
    <t>USA0003586</t>
  </si>
  <si>
    <t>TP 4</t>
  </si>
  <si>
    <t>TDX North Slope Generating Inc.</t>
  </si>
  <si>
    <t>USA0058117</t>
  </si>
  <si>
    <t>TNSG South Plant</t>
  </si>
  <si>
    <t>USA0058278</t>
  </si>
  <si>
    <t>TNSG North Plant</t>
  </si>
  <si>
    <t>Tampa Electric Co</t>
  </si>
  <si>
    <t>USA0059769</t>
  </si>
  <si>
    <t>TIA Solar</t>
  </si>
  <si>
    <t>THUMS Long Beach Company</t>
  </si>
  <si>
    <t>USA0056051</t>
  </si>
  <si>
    <t>THUMS</t>
  </si>
  <si>
    <t>TG Windfarm LLC</t>
  </si>
  <si>
    <t>USA0056199</t>
  </si>
  <si>
    <t>TES Filer City Station LP</t>
  </si>
  <si>
    <t>USA0050835</t>
  </si>
  <si>
    <t>TES Filer City Station</t>
  </si>
  <si>
    <t>Texas Medical Center Central</t>
  </si>
  <si>
    <t>USA0057504</t>
  </si>
  <si>
    <t>TECO CHP-1</t>
  </si>
  <si>
    <t>TA-High Desert LLC</t>
  </si>
  <si>
    <t>USA0058149</t>
  </si>
  <si>
    <t>Dominion Renewable Energy</t>
  </si>
  <si>
    <t>USA0059443</t>
  </si>
  <si>
    <t>TA-Acacia  LLC</t>
  </si>
  <si>
    <t>USA0061199</t>
  </si>
  <si>
    <t>T0588 Phoenix - AZ</t>
  </si>
  <si>
    <t>Lafayette Utilities System</t>
  </si>
  <si>
    <t>USA0056108</t>
  </si>
  <si>
    <t>T J Labbe Electric Generating</t>
  </si>
  <si>
    <t>USA0003469</t>
  </si>
  <si>
    <t>T H Wharton</t>
  </si>
  <si>
    <t>Michigan State University</t>
  </si>
  <si>
    <t>USA0010328</t>
  </si>
  <si>
    <t>T B Simon Power Plant</t>
  </si>
  <si>
    <t>Austin Energy</t>
  </si>
  <si>
    <t>USA0061742</t>
  </si>
  <si>
    <t>System Control Center</t>
  </si>
  <si>
    <t>City of Nebraska City</t>
  </si>
  <si>
    <t>USA0002256</t>
  </si>
  <si>
    <t>Syracuse # 2</t>
  </si>
  <si>
    <t>CH4 Biogas LLC</t>
  </si>
  <si>
    <t>USA0058399</t>
  </si>
  <si>
    <t>Synergy Biogas</t>
  </si>
  <si>
    <t>Syncarpha Still River  LLC</t>
  </si>
  <si>
    <t>USA0061774</t>
  </si>
  <si>
    <t>Syncarpha Palmer  LLC</t>
  </si>
  <si>
    <t>USA0060056</t>
  </si>
  <si>
    <t>Syncarpha Hancock III  LLC</t>
  </si>
  <si>
    <t>USA0061771</t>
  </si>
  <si>
    <t>Syncarpha Hancock III CSG</t>
  </si>
  <si>
    <t>Syncarpha Hancock II  LLC</t>
  </si>
  <si>
    <t>USA0061770</t>
  </si>
  <si>
    <t>Syncarpha Hancock II CSG</t>
  </si>
  <si>
    <t>Syncarpha Hancock I  LLC</t>
  </si>
  <si>
    <t>USA0061769</t>
  </si>
  <si>
    <t>Syncarpha Hancock I CSG</t>
  </si>
  <si>
    <t>Marie's Way Solar I  LLC</t>
  </si>
  <si>
    <t>USA0061097</t>
  </si>
  <si>
    <t>Syncarpha Freetown</t>
  </si>
  <si>
    <t>Abengoa Bioenergy Biomass of Kansas</t>
  </si>
  <si>
    <t>USA0058613</t>
  </si>
  <si>
    <t>Synata Hugoton</t>
  </si>
  <si>
    <t>Cooperative Energy</t>
  </si>
  <si>
    <t>USA0007989</t>
  </si>
  <si>
    <t>Sylvarena</t>
  </si>
  <si>
    <t>USA0001900</t>
  </si>
  <si>
    <t>Sylvan</t>
  </si>
  <si>
    <t>USA0001891</t>
  </si>
  <si>
    <t>Syl Laskin</t>
  </si>
  <si>
    <t>Sycamore Energy 1 LLC</t>
  </si>
  <si>
    <t>USA0010387</t>
  </si>
  <si>
    <t>Sycamore Energy 1</t>
  </si>
  <si>
    <t>Sycamore Cogeneration Co</t>
  </si>
  <si>
    <t>USA0050134</t>
  </si>
  <si>
    <t>Sycamore Cogeneration</t>
  </si>
  <si>
    <t>USA0003993</t>
  </si>
  <si>
    <t>Sycamore (WI)</t>
  </si>
  <si>
    <t>USA0008029</t>
  </si>
  <si>
    <t>Sycamore (IA)</t>
  </si>
  <si>
    <t>USA0002634</t>
  </si>
  <si>
    <t>Swinging Bridge 2</t>
  </si>
  <si>
    <t>White Springs Agrici Chem Inc</t>
  </si>
  <si>
    <t>USA0050474</t>
  </si>
  <si>
    <t>Swift Creek Chemical Complex</t>
  </si>
  <si>
    <t>Lower Valley Energy Inc</t>
  </si>
  <si>
    <t>USA0006394</t>
  </si>
  <si>
    <t>Swift Creek</t>
  </si>
  <si>
    <t>USA0006265</t>
  </si>
  <si>
    <t>Swift 2</t>
  </si>
  <si>
    <t>USA0003850</t>
  </si>
  <si>
    <t>Swift 1</t>
  </si>
  <si>
    <t>USA0056372</t>
  </si>
  <si>
    <t>Sweetwater Wind 5</t>
  </si>
  <si>
    <t>USA0056337</t>
  </si>
  <si>
    <t>Sweetwater Wind 4 LLC</t>
  </si>
  <si>
    <t>USA0056311</t>
  </si>
  <si>
    <t>Sweetwater Wind 3 LLC</t>
  </si>
  <si>
    <t>USA0056212</t>
  </si>
  <si>
    <t>Sweetwater Wind 2 LLC</t>
  </si>
  <si>
    <t>USA0056211</t>
  </si>
  <si>
    <t>Sweetwater Wind 1 LLC</t>
  </si>
  <si>
    <t>USA0059824</t>
  </si>
  <si>
    <t>Sweetgum Solar</t>
  </si>
  <si>
    <t>Sweeny Cogeneration LP</t>
  </si>
  <si>
    <t>USA0055015</t>
  </si>
  <si>
    <t>Sweeny Cogen Facility</t>
  </si>
  <si>
    <t>USA0002048</t>
  </si>
  <si>
    <t>Sweatt</t>
  </si>
  <si>
    <t>Gamesa Wind US LLC</t>
  </si>
  <si>
    <t>USA0058441</t>
  </si>
  <si>
    <t>Swauk Wind LLC</t>
  </si>
  <si>
    <t>Mark Technologies Corp</t>
  </si>
  <si>
    <t>USA0054650</t>
  </si>
  <si>
    <t>Swanmill Windfarm I</t>
  </si>
  <si>
    <t>USA0000070</t>
  </si>
  <si>
    <t>Swan Lake</t>
  </si>
  <si>
    <t>USA0000819</t>
  </si>
  <si>
    <t>Swan Falls</t>
  </si>
  <si>
    <t>USA0060250</t>
  </si>
  <si>
    <t>Swampy Acres</t>
  </si>
  <si>
    <t>Swamp Fox Solar  LLC</t>
  </si>
  <si>
    <t>USA0061521</t>
  </si>
  <si>
    <t>Swamp Fox Solar</t>
  </si>
  <si>
    <t>Suzlon Project VIII LLC</t>
  </si>
  <si>
    <t>USA0057741</t>
  </si>
  <si>
    <t>USA0060788</t>
  </si>
  <si>
    <t>Suwannee Solar Facility</t>
  </si>
  <si>
    <t>USA0000638</t>
  </si>
  <si>
    <t>Suwannee River</t>
  </si>
  <si>
    <t>Sutton Solar  LLC</t>
  </si>
  <si>
    <t>USA0060878</t>
  </si>
  <si>
    <t>Sutton Solar CSG</t>
  </si>
  <si>
    <t>USA0059274</t>
  </si>
  <si>
    <t>Sutter Greeworks LLC</t>
  </si>
  <si>
    <t>Calpine Corp-Sutter</t>
  </si>
  <si>
    <t>USA0055112</t>
  </si>
  <si>
    <t>Sutter Energy Center</t>
  </si>
  <si>
    <t>USA0003806</t>
  </si>
  <si>
    <t>Surry</t>
  </si>
  <si>
    <t>USA0057026</t>
  </si>
  <si>
    <t>Superior Landfill Gas Recovery</t>
  </si>
  <si>
    <t>USA0001757</t>
  </si>
  <si>
    <t>Superior Falls</t>
  </si>
  <si>
    <t>USA0001744</t>
  </si>
  <si>
    <t>Superior</t>
  </si>
  <si>
    <t>Sunshine Gas Producers LLC</t>
  </si>
  <si>
    <t>USA0058429</t>
  </si>
  <si>
    <t>Sunshine Gas Producers</t>
  </si>
  <si>
    <t>RE SFCity1  LP</t>
  </si>
  <si>
    <t>USA0057559</t>
  </si>
  <si>
    <t>Sunset Reservoir North Basin</t>
  </si>
  <si>
    <t>USA0056586</t>
  </si>
  <si>
    <t>Sunset Breeze LLC</t>
  </si>
  <si>
    <t>Sunrise Power Co LLC</t>
  </si>
  <si>
    <t>USA0055182</t>
  </si>
  <si>
    <t>Sunrise Power LLC</t>
  </si>
  <si>
    <t>Sunrise Community Solar</t>
  </si>
  <si>
    <t>USA0060713</t>
  </si>
  <si>
    <t>Diamond Shamrock Refining Company LP</t>
  </si>
  <si>
    <t>USA0057326</t>
  </si>
  <si>
    <t>Sunray Wind I</t>
  </si>
  <si>
    <t>Sunray Energy 3 LLC</t>
  </si>
  <si>
    <t>USA0010438</t>
  </si>
  <si>
    <t>Sunray 3</t>
  </si>
  <si>
    <t>Sunray Energy 2  LLC</t>
  </si>
  <si>
    <t>USA0010437</t>
  </si>
  <si>
    <t>Sunray 2</t>
  </si>
  <si>
    <t>Sunnyvale City of WPCP</t>
  </si>
  <si>
    <t>USA0057557</t>
  </si>
  <si>
    <t>USA0059742</t>
  </si>
  <si>
    <t>Sunnyside Ranch Community Solar Array</t>
  </si>
  <si>
    <t>Sunnyside Cogeneration Assoc</t>
  </si>
  <si>
    <t>USA0050951</t>
  </si>
  <si>
    <t>Sunnyside Cogen Associates</t>
  </si>
  <si>
    <t>Sunflower Wind Project</t>
  </si>
  <si>
    <t>USA0060088</t>
  </si>
  <si>
    <t>Sunflower Solar LLC</t>
  </si>
  <si>
    <t>USA0060638</t>
  </si>
  <si>
    <t>Sunflower Solar</t>
  </si>
  <si>
    <t>USA0058864</t>
  </si>
  <si>
    <t>Sunfish Farm</t>
  </si>
  <si>
    <t>USA0055522</t>
  </si>
  <si>
    <t>Sundance</t>
  </si>
  <si>
    <t>Sunbury Generation LP</t>
  </si>
  <si>
    <t>USA0003152</t>
  </si>
  <si>
    <t>SunGen Sharon 1 LLC</t>
  </si>
  <si>
    <t>USA0058541</t>
  </si>
  <si>
    <t>SunEnergy1-Scotland Neck  LLC</t>
  </si>
  <si>
    <t>USA0059898</t>
  </si>
  <si>
    <t>SunE M5 Holdings LLC</t>
  </si>
  <si>
    <t>USA0057012</t>
  </si>
  <si>
    <t>SunEdison Walmart Apple Valley DC</t>
  </si>
  <si>
    <t>SunE WG113 Moreno Valley LLC</t>
  </si>
  <si>
    <t>USA0057004</t>
  </si>
  <si>
    <t>SunEdison Walgreens Moreno Valley</t>
  </si>
  <si>
    <t>USA0057008</t>
  </si>
  <si>
    <t>SunEdison Procter &amp; Gamble Oxnard</t>
  </si>
  <si>
    <t>SunE NC Progress 1 LLC</t>
  </si>
  <si>
    <t>USA0056938</t>
  </si>
  <si>
    <t>SunEdison LV Sutton Plant Site</t>
  </si>
  <si>
    <t>SunE CPA CDC2 LLC</t>
  </si>
  <si>
    <t>USA0057007</t>
  </si>
  <si>
    <t>SunEdison Ironwood State Prison</t>
  </si>
  <si>
    <t>USA0057010</t>
  </si>
  <si>
    <t>SunEdison Anheuser Busch Fairfield</t>
  </si>
  <si>
    <t>SunEdison LLC</t>
  </si>
  <si>
    <t>USA0059916</t>
  </si>
  <si>
    <t>SunE- E Philadelphia Ontario</t>
  </si>
  <si>
    <t>SunE Solar XVI Lessor  LLC</t>
  </si>
  <si>
    <t>USA0060032</t>
  </si>
  <si>
    <t>SunE Rochester</t>
  </si>
  <si>
    <t>SunE EPE2 LLC</t>
  </si>
  <si>
    <t>USA0057985</t>
  </si>
  <si>
    <t>SunE EPE1 LLC</t>
  </si>
  <si>
    <t>USA0057986</t>
  </si>
  <si>
    <t>SunE CPS3 LLC</t>
  </si>
  <si>
    <t>USA0058009</t>
  </si>
  <si>
    <t>SunE CPS2 LLC</t>
  </si>
  <si>
    <t>USA0058027</t>
  </si>
  <si>
    <t>SunE CPS1 LLC</t>
  </si>
  <si>
    <t>USA0058068</t>
  </si>
  <si>
    <t>SunE Alamosa1 LLC</t>
  </si>
  <si>
    <t>USA0056481</t>
  </si>
  <si>
    <t>SunE Alamosa</t>
  </si>
  <si>
    <t>Arizona Electric Pwr Coop Inc</t>
  </si>
  <si>
    <t>USA0060791</t>
  </si>
  <si>
    <t>SunAnza</t>
  </si>
  <si>
    <t>Sun Trust Plaza Associates LLC</t>
  </si>
  <si>
    <t>USA0054845</t>
  </si>
  <si>
    <t>Sun Trust Plaza</t>
  </si>
  <si>
    <t>USA0055562</t>
  </si>
  <si>
    <t>Sun River LLC</t>
  </si>
  <si>
    <t>Nevada Power Co</t>
  </si>
  <si>
    <t>USA0054854</t>
  </si>
  <si>
    <t>Sun Peak Generating Station</t>
  </si>
  <si>
    <t>Sun Harvest Solar  LLC</t>
  </si>
  <si>
    <t>USA0059687</t>
  </si>
  <si>
    <t>Sun Harvest Solar NDP1</t>
  </si>
  <si>
    <t>Sun Devil Solar LLC</t>
  </si>
  <si>
    <t>USA0059505</t>
  </si>
  <si>
    <t>Sun Devil Solar</t>
  </si>
  <si>
    <t>Avenal Solar Holdings LLC</t>
  </si>
  <si>
    <t>USA0057360</t>
  </si>
  <si>
    <t>Sun City Project LLC</t>
  </si>
  <si>
    <t>MS Solar 3  LLC</t>
  </si>
  <si>
    <t>USA0060303</t>
  </si>
  <si>
    <t>Sumrall II Solar Farm</t>
  </si>
  <si>
    <t>MS Solar 2  LLC</t>
  </si>
  <si>
    <t>USA0060306</t>
  </si>
  <si>
    <t>Sumrall I Solar Farm</t>
  </si>
  <si>
    <t>USA0054536</t>
  </si>
  <si>
    <t>Sumpter Energy Associates</t>
  </si>
  <si>
    <t>USA0007972</t>
  </si>
  <si>
    <t>Sumpter</t>
  </si>
  <si>
    <t>City of Sumner - (IA)</t>
  </si>
  <si>
    <t>USA0001191</t>
  </si>
  <si>
    <t>Sumner</t>
  </si>
  <si>
    <t>Summit Water Nexus  Mount Holly  LLC</t>
  </si>
  <si>
    <t>USA0060809</t>
  </si>
  <si>
    <t>Summit Water Nexus Mt. Holly  LLC Solar</t>
  </si>
  <si>
    <t>Kent State University</t>
  </si>
  <si>
    <t>USA0058140</t>
  </si>
  <si>
    <t>Summit Street Power Plant</t>
  </si>
  <si>
    <t>Central Iowa Power Cooperative</t>
  </si>
  <si>
    <t>USA0001206</t>
  </si>
  <si>
    <t>Summit Lake</t>
  </si>
  <si>
    <t>Summit Farms LLC</t>
  </si>
  <si>
    <t>USA0060611</t>
  </si>
  <si>
    <t>Summit Farms Solar</t>
  </si>
  <si>
    <t>USA0057726</t>
  </si>
  <si>
    <t>Summit Associates</t>
  </si>
  <si>
    <t>USA0060280</t>
  </si>
  <si>
    <t>Summer Solar LLC</t>
  </si>
  <si>
    <t>USA0058756</t>
  </si>
  <si>
    <t>Summer Solar D2</t>
  </si>
  <si>
    <t>USA0058755</t>
  </si>
  <si>
    <t>Summer Solar C2</t>
  </si>
  <si>
    <t>USA0058754</t>
  </si>
  <si>
    <t>Summer Solar B2</t>
  </si>
  <si>
    <t>USA0058753</t>
  </si>
  <si>
    <t>Summer Solar A2</t>
  </si>
  <si>
    <t>USA0058757</t>
  </si>
  <si>
    <t>Summer North Solar</t>
  </si>
  <si>
    <t>Columbia Basin Hydropower</t>
  </si>
  <si>
    <t>USA0056695</t>
  </si>
  <si>
    <t>Summer Falls Power Plant</t>
  </si>
  <si>
    <t>USA0054476</t>
  </si>
  <si>
    <t>Sumas Power Plant</t>
  </si>
  <si>
    <t>Solar Star Arizona XIII  LLC</t>
  </si>
  <si>
    <t>USA0060381</t>
  </si>
  <si>
    <t>Sulphur Springs</t>
  </si>
  <si>
    <t>USA0060410</t>
  </si>
  <si>
    <t>Sullivan Solar  LLC</t>
  </si>
  <si>
    <t>USA0059465</t>
  </si>
  <si>
    <t>Sullivan Solar</t>
  </si>
  <si>
    <t>USA0060817</t>
  </si>
  <si>
    <t>Sullivan County - Adult Care Solar</t>
  </si>
  <si>
    <t>City of Sullivan - (IL)</t>
  </si>
  <si>
    <t>USA0000969</t>
  </si>
  <si>
    <t>Sullivan (IL)</t>
  </si>
  <si>
    <t>USA0003053</t>
  </si>
  <si>
    <t>Sullivan</t>
  </si>
  <si>
    <t>STS Hydropower Ltd</t>
  </si>
  <si>
    <t>USA0050435</t>
  </si>
  <si>
    <t>Sugarloaf Hydro Plant</t>
  </si>
  <si>
    <t>Sugar Run Solar  LLC</t>
  </si>
  <si>
    <t>USA0060189</t>
  </si>
  <si>
    <t>Sugar Run Solar</t>
  </si>
  <si>
    <t>USA0002616</t>
  </si>
  <si>
    <t>Sugar Island</t>
  </si>
  <si>
    <t>Northern Indiana Pub Serv Co</t>
  </si>
  <si>
    <t>USA0055364</t>
  </si>
  <si>
    <t>Sugar Creek Power</t>
  </si>
  <si>
    <t>Zapco Energy Tactics Corp</t>
  </si>
  <si>
    <t>USA0054781</t>
  </si>
  <si>
    <t>Suffolk Energy Partners LP</t>
  </si>
  <si>
    <t>USA0058588</t>
  </si>
  <si>
    <t>Sue Cleveland High School</t>
  </si>
  <si>
    <t>USA0060344</t>
  </si>
  <si>
    <t>Sudbury Solar</t>
  </si>
  <si>
    <t>Solar Sudbury One LF LLC</t>
  </si>
  <si>
    <t>USA0058839</t>
  </si>
  <si>
    <t>Sudbury Landfill</t>
  </si>
  <si>
    <t>USA0057170</t>
  </si>
  <si>
    <t>Suburban Landfill Gas Recovery</t>
  </si>
  <si>
    <t>City of Orangeburg - (SC)</t>
  </si>
  <si>
    <t>USA0059728</t>
  </si>
  <si>
    <t>Substation 20 Plant</t>
  </si>
  <si>
    <t>City of Santa Rosa</t>
  </si>
  <si>
    <t>USA0058960</t>
  </si>
  <si>
    <t>Subregional Water Reclamation Facility</t>
  </si>
  <si>
    <t>City of Macon - (MO)</t>
  </si>
  <si>
    <t>USA0056128</t>
  </si>
  <si>
    <t>Sub 3 Generating Station</t>
  </si>
  <si>
    <t>USA0056126</t>
  </si>
  <si>
    <t>Sub 2 Generating Station</t>
  </si>
  <si>
    <t>Albany Engineering Corporation</t>
  </si>
  <si>
    <t>USA0058873</t>
  </si>
  <si>
    <t>Stuyvesant Falls</t>
  </si>
  <si>
    <t>City of Sturgis</t>
  </si>
  <si>
    <t>USA0001855</t>
  </si>
  <si>
    <t>Sturgis City Diesel Plant</t>
  </si>
  <si>
    <t>USA0002486</t>
  </si>
  <si>
    <t>Sturgeon</t>
  </si>
  <si>
    <t>City of Stuart - (NE)</t>
  </si>
  <si>
    <t>USA0002305</t>
  </si>
  <si>
    <t>Stuart (NE)</t>
  </si>
  <si>
    <t>City of Stuart - (IA)</t>
  </si>
  <si>
    <t>USA0001190</t>
  </si>
  <si>
    <t>Stuart (IA)</t>
  </si>
  <si>
    <t>USA0003504</t>
  </si>
  <si>
    <t>Stryker Creek</t>
  </si>
  <si>
    <t>Richland-Stryker Generation LLC</t>
  </si>
  <si>
    <t>USA0002881</t>
  </si>
  <si>
    <t>Stryker</t>
  </si>
  <si>
    <t>USA0057497</t>
  </si>
  <si>
    <t>Stroud Solar Station</t>
  </si>
  <si>
    <t>USA0010081</t>
  </si>
  <si>
    <t>Strontia Springs Hydro Plant</t>
  </si>
  <si>
    <t>Cedar Falls Utilities</t>
  </si>
  <si>
    <t>USA0001131</t>
  </si>
  <si>
    <t>Streeter Station</t>
  </si>
  <si>
    <t>USA0057094</t>
  </si>
  <si>
    <t>Streator Cayuga Ridge South</t>
  </si>
  <si>
    <t>USA0060955</t>
  </si>
  <si>
    <t>Strawberry Point DPC Solar</t>
  </si>
  <si>
    <t>USA0006393</t>
  </si>
  <si>
    <t>Strawberry Creek</t>
  </si>
  <si>
    <t>Strata Roof 1  LLC</t>
  </si>
  <si>
    <t>USA0060219</t>
  </si>
  <si>
    <t>Strata Roof 1</t>
  </si>
  <si>
    <t>USA0001718</t>
  </si>
  <si>
    <t>Straits</t>
  </si>
  <si>
    <t>Main Street Power</t>
  </si>
  <si>
    <t>USA0059015</t>
  </si>
  <si>
    <t>Stow PV</t>
  </si>
  <si>
    <t>Stout Farm  LLC</t>
  </si>
  <si>
    <t>USA0059581</t>
  </si>
  <si>
    <t>Stout Farm</t>
  </si>
  <si>
    <t>Hamilton Wind Energy LLC</t>
  </si>
  <si>
    <t>USA0058927</t>
  </si>
  <si>
    <t>Story City Wind Project</t>
  </si>
  <si>
    <t>City of Story City - (IA)</t>
  </si>
  <si>
    <t>USA0001188</t>
  </si>
  <si>
    <t>Story City</t>
  </si>
  <si>
    <t>MSM Solar LLC</t>
  </si>
  <si>
    <t>USA0058794</t>
  </si>
  <si>
    <t>Storrie Lake Solar Project</t>
  </si>
  <si>
    <t>USA0055287</t>
  </si>
  <si>
    <t>Storm Lake II</t>
  </si>
  <si>
    <t>USA0054793</t>
  </si>
  <si>
    <t>Storm Lake 1</t>
  </si>
  <si>
    <t>City of Santa Clara - (CA)</t>
  </si>
  <si>
    <t>USA0007151</t>
  </si>
  <si>
    <t>Stony Gorge</t>
  </si>
  <si>
    <t>USA0058088</t>
  </si>
  <si>
    <t>Stony Creek Wind Farm NY</t>
  </si>
  <si>
    <t>USA0056980</t>
  </si>
  <si>
    <t>Stony Creek Wind Farm LLC</t>
  </si>
  <si>
    <t>Nissequoque Cogen Partners</t>
  </si>
  <si>
    <t>USA0054149</t>
  </si>
  <si>
    <t>Stony Brook Cogen Plant</t>
  </si>
  <si>
    <t>Massachusetts Mun Wholes Electric Co</t>
  </si>
  <si>
    <t>USA0006081</t>
  </si>
  <si>
    <t>Stony Brook</t>
  </si>
  <si>
    <t>Heritage Stoney Corners Wind Farm I LLC</t>
  </si>
  <si>
    <t>USA0057131</t>
  </si>
  <si>
    <t>Stoney Corners Wind Farm</t>
  </si>
  <si>
    <t>Green Energy Partners LLC</t>
  </si>
  <si>
    <t>USA0059004</t>
  </si>
  <si>
    <t>Stonewall</t>
  </si>
  <si>
    <t>Stone Solar  LLC</t>
  </si>
  <si>
    <t>USA0061085</t>
  </si>
  <si>
    <t>Stone Solar</t>
  </si>
  <si>
    <t>USA0060710</t>
  </si>
  <si>
    <t>Stone Hill Solar</t>
  </si>
  <si>
    <t>USA0007508</t>
  </si>
  <si>
    <t>Stone Creek</t>
  </si>
  <si>
    <t>F H Stoltze Land &amp; Lumber Co</t>
  </si>
  <si>
    <t>USA0058523</t>
  </si>
  <si>
    <t>Stoltze CoGen1</t>
  </si>
  <si>
    <t>USCE-Kansas City District</t>
  </si>
  <si>
    <t>USA0002124</t>
  </si>
  <si>
    <t>Stockton Hydro</t>
  </si>
  <si>
    <t>DTE Stockton LLC</t>
  </si>
  <si>
    <t>USA0054238</t>
  </si>
  <si>
    <t>Stockton Biomass</t>
  </si>
  <si>
    <t>USA0057864</t>
  </si>
  <si>
    <t>Stockton Athletic Center</t>
  </si>
  <si>
    <t>City of Stockton - (KS)</t>
  </si>
  <si>
    <t>USA0001327</t>
  </si>
  <si>
    <t>Stockton</t>
  </si>
  <si>
    <t>Utility Board of Key West City</t>
  </si>
  <si>
    <t>USA0006584</t>
  </si>
  <si>
    <t>Stock Island</t>
  </si>
  <si>
    <t>Targa Midstream Services LP</t>
  </si>
  <si>
    <t>USA0054531</t>
  </si>
  <si>
    <t>Stingray Facility</t>
  </si>
  <si>
    <t>Stillwater Utilities Authority</t>
  </si>
  <si>
    <t>USA0055987</t>
  </si>
  <si>
    <t>Stillwater Water Treatment Plant</t>
  </si>
  <si>
    <t>Stillwater Associates</t>
  </si>
  <si>
    <t>USA0050513</t>
  </si>
  <si>
    <t>Stillwater Reservoir Hydro</t>
  </si>
  <si>
    <t>USA0001478</t>
  </si>
  <si>
    <t>Stillwater Hydro Station</t>
  </si>
  <si>
    <t>GR Catalyst One  LLC</t>
  </si>
  <si>
    <t>USA0054395</t>
  </si>
  <si>
    <t>Stillwater Hydro Electric Project</t>
  </si>
  <si>
    <t>Enel Stillwater LLC</t>
  </si>
  <si>
    <t>USA0050765</t>
  </si>
  <si>
    <t>Stillwater Facility</t>
  </si>
  <si>
    <t>USA0059647</t>
  </si>
  <si>
    <t>Stillwater Energy Center</t>
  </si>
  <si>
    <t>USA0059437</t>
  </si>
  <si>
    <t>Stillwater B</t>
  </si>
  <si>
    <t>Oconto Electric Cooperative</t>
  </si>
  <si>
    <t>USA0004147</t>
  </si>
  <si>
    <t>Stiles</t>
  </si>
  <si>
    <t>Stikeleather Farm  LLC</t>
  </si>
  <si>
    <t>USA0059595</t>
  </si>
  <si>
    <t>Stikeleather Farm</t>
  </si>
  <si>
    <t>USA0002614</t>
  </si>
  <si>
    <t>Stewarts Bridge</t>
  </si>
  <si>
    <t>Salt River Project</t>
  </si>
  <si>
    <t>USA0000150</t>
  </si>
  <si>
    <t>Stewart Mountain</t>
  </si>
  <si>
    <t>USA0000553</t>
  </si>
  <si>
    <t>Stevenson</t>
  </si>
  <si>
    <t>USA0055861</t>
  </si>
  <si>
    <t>Stevens Point Mill</t>
  </si>
  <si>
    <t>USA0003973</t>
  </si>
  <si>
    <t>Stevens Point</t>
  </si>
  <si>
    <t>USA0058712</t>
  </si>
  <si>
    <t>Stevens Mills Hydroelectric Project</t>
  </si>
  <si>
    <t>USA0000736</t>
  </si>
  <si>
    <t>Stevens Creek</t>
  </si>
  <si>
    <t>Stevens Community Medical Center</t>
  </si>
  <si>
    <t>USA0056245</t>
  </si>
  <si>
    <t>First Wind O&amp;M  LLC</t>
  </si>
  <si>
    <t>USA0056991</t>
  </si>
  <si>
    <t>Stetson Wind II</t>
  </si>
  <si>
    <t>USA0056989</t>
  </si>
  <si>
    <t>Stetson Wind I</t>
  </si>
  <si>
    <t>Kearsarge Solar LLC</t>
  </si>
  <si>
    <t>USA0059765</t>
  </si>
  <si>
    <t>Stetson Road Solar - Barre I</t>
  </si>
  <si>
    <t>USA0059275</t>
  </si>
  <si>
    <t>Sterlington Greenworks LLC</t>
  </si>
  <si>
    <t>USA0001404</t>
  </si>
  <si>
    <t>Sterlington</t>
  </si>
  <si>
    <t>Sterling Power Partners LP</t>
  </si>
  <si>
    <t>USA0050744</t>
  </si>
  <si>
    <t>Sterling Power Plant</t>
  </si>
  <si>
    <t>Fresh Air Energy VII LLC</t>
  </si>
  <si>
    <t>USA0059198</t>
  </si>
  <si>
    <t>Sterling PV 3</t>
  </si>
  <si>
    <t>AEM Wind LLC</t>
  </si>
  <si>
    <t>USA0060991</t>
  </si>
  <si>
    <t>Sterling I Wind Farm</t>
  </si>
  <si>
    <t>City of Sterling - (KS)</t>
  </si>
  <si>
    <t>USA0001326</t>
  </si>
  <si>
    <t>Sterling</t>
  </si>
  <si>
    <t>Beacon Power LLC</t>
  </si>
  <si>
    <t>USA0057710</t>
  </si>
  <si>
    <t>Stephentown Spindle</t>
  </si>
  <si>
    <t>Stephens Ranch Wind Energy LLC</t>
  </si>
  <si>
    <t>USA0057983</t>
  </si>
  <si>
    <t>Steele Flats Wind Project LLC</t>
  </si>
  <si>
    <t>USA0058594</t>
  </si>
  <si>
    <t>USA0056575</t>
  </si>
  <si>
    <t>Steel Winds Wind Farm</t>
  </si>
  <si>
    <t>USA0057078</t>
  </si>
  <si>
    <t>Steel Winds II</t>
  </si>
  <si>
    <t>BQ Energy LLC</t>
  </si>
  <si>
    <t>USA0059705</t>
  </si>
  <si>
    <t>Steel Sun</t>
  </si>
  <si>
    <t>Steel Bridge Solar. LLC</t>
  </si>
  <si>
    <t>USA0060057</t>
  </si>
  <si>
    <t>Steel Bridge Solar  LLC</t>
  </si>
  <si>
    <t>USA0057055</t>
  </si>
  <si>
    <t>Stebbins</t>
  </si>
  <si>
    <t>Steamboat Development Corp</t>
  </si>
  <si>
    <t>USA0054666</t>
  </si>
  <si>
    <t>Steamboat III</t>
  </si>
  <si>
    <t>USA0054665</t>
  </si>
  <si>
    <t>Steamboat II</t>
  </si>
  <si>
    <t>USA0050654</t>
  </si>
  <si>
    <t>Steamboat Hills LP</t>
  </si>
  <si>
    <t>USA0052138</t>
  </si>
  <si>
    <t>Steamboat 1A Power Plant</t>
  </si>
  <si>
    <t>USA0050763</t>
  </si>
  <si>
    <t>Steamboat 1</t>
  </si>
  <si>
    <t>City of Independence - (MO)</t>
  </si>
  <si>
    <t>USA0002136</t>
  </si>
  <si>
    <t>Station I</t>
  </si>
  <si>
    <t>USA0002135</t>
  </si>
  <si>
    <t>Station H</t>
  </si>
  <si>
    <t>USA0061535</t>
  </si>
  <si>
    <t>Statesville Solar</t>
  </si>
  <si>
    <t>North Carolina Mun Power Agny #1</t>
  </si>
  <si>
    <t>USA0056552</t>
  </si>
  <si>
    <t>Statesville Delivery No 3</t>
  </si>
  <si>
    <t>USA0056062</t>
  </si>
  <si>
    <t>Statesville  Highway 64</t>
  </si>
  <si>
    <t>USA0058646</t>
  </si>
  <si>
    <t>Stateline Solar</t>
  </si>
  <si>
    <t>USA0059363</t>
  </si>
  <si>
    <t>State Street Solar LLC</t>
  </si>
  <si>
    <t>Empire District Electric Co</t>
  </si>
  <si>
    <t>USA0007296</t>
  </si>
  <si>
    <t>State Line Combined Cycle</t>
  </si>
  <si>
    <t>State Farm Mutual Auto Ins Co</t>
  </si>
  <si>
    <t>USA0055274</t>
  </si>
  <si>
    <t>State Farm Support Center East</t>
  </si>
  <si>
    <t>USA0055390</t>
  </si>
  <si>
    <t>State Farm Insur Support Center Central</t>
  </si>
  <si>
    <t>State Farm Insurance</t>
  </si>
  <si>
    <t>USA0007556</t>
  </si>
  <si>
    <t>State Farm</t>
  </si>
  <si>
    <t>City of State Center - (IA)</t>
  </si>
  <si>
    <t>USA0001187</t>
  </si>
  <si>
    <t>State Center</t>
  </si>
  <si>
    <t>State Auto Insurance  Inc.</t>
  </si>
  <si>
    <t>USA0056244</t>
  </si>
  <si>
    <t>State Auto Insurance</t>
  </si>
  <si>
    <t>Starrett City Inc</t>
  </si>
  <si>
    <t>USA0050743</t>
  </si>
  <si>
    <t>Starrett City Cogen Facility</t>
  </si>
  <si>
    <t>USA0002613</t>
  </si>
  <si>
    <t>Stark</t>
  </si>
  <si>
    <t>USA0059804</t>
  </si>
  <si>
    <t>Starbucks - Evolution Fresh</t>
  </si>
  <si>
    <t>Star Solar LLC</t>
  </si>
  <si>
    <t>USA0058746</t>
  </si>
  <si>
    <t>Star Solar</t>
  </si>
  <si>
    <t>USA0057096</t>
  </si>
  <si>
    <t>Star Point Wind Project LLC</t>
  </si>
  <si>
    <t>SunE WF3-ST Holdings  LLC</t>
  </si>
  <si>
    <t>USA0057683</t>
  </si>
  <si>
    <t>Staples La Mirada  CA</t>
  </si>
  <si>
    <t>USA0056644</t>
  </si>
  <si>
    <t>Stanton Wind Energy LLC</t>
  </si>
  <si>
    <t>Orlando Utilities Comm</t>
  </si>
  <si>
    <t>USA0000564</t>
  </si>
  <si>
    <t>Stanton Energy Center</t>
  </si>
  <si>
    <t>USA0000285</t>
  </si>
  <si>
    <t>Stanislaus</t>
  </si>
  <si>
    <t>Pensacola Christian College</t>
  </si>
  <si>
    <t>USA0050310</t>
  </si>
  <si>
    <t>Standby Generation Plant</t>
  </si>
  <si>
    <t>City of Stanberry - (MO)</t>
  </si>
  <si>
    <t>USA0008110</t>
  </si>
  <si>
    <t>Stanberry</t>
  </si>
  <si>
    <t>USA0007066</t>
  </si>
  <si>
    <t>Stampede</t>
  </si>
  <si>
    <t>USA0003659</t>
  </si>
  <si>
    <t>Stairs</t>
  </si>
  <si>
    <t>USA0060257</t>
  </si>
  <si>
    <t>Stainback Solar Farm</t>
  </si>
  <si>
    <t>Stahl Wind Energy LLC</t>
  </si>
  <si>
    <t>USA0056409</t>
  </si>
  <si>
    <t>Stahl Wind Energy</t>
  </si>
  <si>
    <t>Stagecoach Solar</t>
  </si>
  <si>
    <t>USA0059604</t>
  </si>
  <si>
    <t>Stafford St Solar 3  LLC</t>
  </si>
  <si>
    <t>USA0061018</t>
  </si>
  <si>
    <t>Stafford St Solar 3 CSG</t>
  </si>
  <si>
    <t>Stafford St Solar 1  LLC</t>
  </si>
  <si>
    <t>USA0061016</t>
  </si>
  <si>
    <t>Stafford St Solar 1 CSG</t>
  </si>
  <si>
    <t>Town of Stafford  CT</t>
  </si>
  <si>
    <t>USA0060880</t>
  </si>
  <si>
    <t>Stafford MS Ground Mount</t>
  </si>
  <si>
    <t>USA0060518</t>
  </si>
  <si>
    <t>Stafford Hill Solar</t>
  </si>
  <si>
    <t>City of Stafford - (KS)</t>
  </si>
  <si>
    <t>USA0001325</t>
  </si>
  <si>
    <t>Stafford</t>
  </si>
  <si>
    <t>USA0061156</t>
  </si>
  <si>
    <t>St. Pauls Solar 2</t>
  </si>
  <si>
    <t>St. Pauls Solar 1  LLC</t>
  </si>
  <si>
    <t>USA0060396</t>
  </si>
  <si>
    <t>Metropolitan Airports Commission</t>
  </si>
  <si>
    <t>USA0059709</t>
  </si>
  <si>
    <t>St. Paul Intl Airport Red &amp; Blue Parking</t>
  </si>
  <si>
    <t>St. Olaf College</t>
  </si>
  <si>
    <t>USA0058995</t>
  </si>
  <si>
    <t>St. Olaf Wind Turbine</t>
  </si>
  <si>
    <t>USA0058996</t>
  </si>
  <si>
    <t>St. Olaf StandBy Generators</t>
  </si>
  <si>
    <t>St. Matthews Solar  LLC</t>
  </si>
  <si>
    <t>USA0060293</t>
  </si>
  <si>
    <t>St. Matthews Solar</t>
  </si>
  <si>
    <t>City of St Charles - (MN)</t>
  </si>
  <si>
    <t>USA0056100</t>
  </si>
  <si>
    <t>St. Charles Power Plant</t>
  </si>
  <si>
    <t>SA Solar Services  LLC</t>
  </si>
  <si>
    <t>USA0059445</t>
  </si>
  <si>
    <t>St. Albans SPEED Project</t>
  </si>
  <si>
    <t>US Army Corps of Engineers</t>
  </si>
  <si>
    <t>USA0006789</t>
  </si>
  <si>
    <t>St Stephen</t>
  </si>
  <si>
    <t>St Paul Cogeneration LLC</t>
  </si>
  <si>
    <t>USA0056643</t>
  </si>
  <si>
    <t>St Paul Cogeneration</t>
  </si>
  <si>
    <t>Schuylkill Energy Resource Inc</t>
  </si>
  <si>
    <t>USA0054634</t>
  </si>
  <si>
    <t>St Nicholas Cogen Project</t>
  </si>
  <si>
    <t>USA0006338</t>
  </si>
  <si>
    <t>St Marys IC</t>
  </si>
  <si>
    <t>City of St Marys - (OH)</t>
  </si>
  <si>
    <t>USA0002942</t>
  </si>
  <si>
    <t>St Marys</t>
  </si>
  <si>
    <t>USA0006045</t>
  </si>
  <si>
    <t>St Lucie</t>
  </si>
  <si>
    <t>City of St Louis - (MI)</t>
  </si>
  <si>
    <t>USA0001852</t>
  </si>
  <si>
    <t>St Louis</t>
  </si>
  <si>
    <t>St Joseph's Hospital</t>
  </si>
  <si>
    <t>USA0054534</t>
  </si>
  <si>
    <t>St Josephs Hospital</t>
  </si>
  <si>
    <t>KCP&amp;L Greater Missouri Operations Co</t>
  </si>
  <si>
    <t>USA0058024</t>
  </si>
  <si>
    <t>St Joseph Landfill Generating Station</t>
  </si>
  <si>
    <t>JEA</t>
  </si>
  <si>
    <t>USA0000207</t>
  </si>
  <si>
    <t>St Johns River Power Park</t>
  </si>
  <si>
    <t>City of St. John - (KS)</t>
  </si>
  <si>
    <t>USA0001322</t>
  </si>
  <si>
    <t>St John</t>
  </si>
  <si>
    <t>City of St James - (MN)</t>
  </si>
  <si>
    <t>USA0001929</t>
  </si>
  <si>
    <t>St James</t>
  </si>
  <si>
    <t>City of St George</t>
  </si>
  <si>
    <t>USA0007080</t>
  </si>
  <si>
    <t>St George Red Rock</t>
  </si>
  <si>
    <t>Hood Container of Louisiana  LLC</t>
  </si>
  <si>
    <t>USA0010697</t>
  </si>
  <si>
    <t>St Francisville Mill</t>
  </si>
  <si>
    <t>USA0007604</t>
  </si>
  <si>
    <t>St Francis Energy Facility</t>
  </si>
  <si>
    <t>City of St Francis - (KS)</t>
  </si>
  <si>
    <t>USA0001321</t>
  </si>
  <si>
    <t>St Francis</t>
  </si>
  <si>
    <t>USA0004011</t>
  </si>
  <si>
    <t>St Croix Falls</t>
  </si>
  <si>
    <t>USA0001743</t>
  </si>
  <si>
    <t>St Clair</t>
  </si>
  <si>
    <t>Great River Energy</t>
  </si>
  <si>
    <t>USA0006824</t>
  </si>
  <si>
    <t>St Bonifacius</t>
  </si>
  <si>
    <t>Algonquin Northern Maine</t>
  </si>
  <si>
    <t>USA0001516</t>
  </si>
  <si>
    <t>Squa Pan Hydro Station</t>
  </si>
  <si>
    <t>USA0057017</t>
  </si>
  <si>
    <t>Spruce Ridge Gas Recovery</t>
  </si>
  <si>
    <t>Spruce Mountain Wind LLC</t>
  </si>
  <si>
    <t>USA0058026</t>
  </si>
  <si>
    <t>Spruce Mountain WInd</t>
  </si>
  <si>
    <t>Spruance Genco LLC</t>
  </si>
  <si>
    <t>USA0054081</t>
  </si>
  <si>
    <t>Calleguas Mun Water District</t>
  </si>
  <si>
    <t>USA0056125</t>
  </si>
  <si>
    <t>Springville Hydroelectric</t>
  </si>
  <si>
    <t>Bluestem LLC</t>
  </si>
  <si>
    <t>USA0007771</t>
  </si>
  <si>
    <t>Springview</t>
  </si>
  <si>
    <t>City of Riverside - (CA)</t>
  </si>
  <si>
    <t>USA0056144</t>
  </si>
  <si>
    <t>Springs Generating Station</t>
  </si>
  <si>
    <t>USA0056522</t>
  </si>
  <si>
    <t>Springhill Gas Recovery Plant</t>
  </si>
  <si>
    <t>Laurel Capital Partners</t>
  </si>
  <si>
    <t>USA0059545</t>
  </si>
  <si>
    <t>Springfield Solar LLC</t>
  </si>
  <si>
    <t>Springfield Solar 1 LLC</t>
  </si>
  <si>
    <t>USA0059110</t>
  </si>
  <si>
    <t>Springfield Power LLC</t>
  </si>
  <si>
    <t>USA0010838</t>
  </si>
  <si>
    <t>Springfield Public Utils Comm - (MN)</t>
  </si>
  <si>
    <t>USA0002012</t>
  </si>
  <si>
    <t>Springfield (MN)</t>
  </si>
  <si>
    <t>City of Springfield - (CO)</t>
  </si>
  <si>
    <t>USA0008100</t>
  </si>
  <si>
    <t>Springfield (CO)</t>
  </si>
  <si>
    <t>USA0008223</t>
  </si>
  <si>
    <t>Springerville</t>
  </si>
  <si>
    <t>Springer Electric Coop  Inc</t>
  </si>
  <si>
    <t>USA0059560</t>
  </si>
  <si>
    <t>Springer Solar 1</t>
  </si>
  <si>
    <t>Springdale Energy LLC</t>
  </si>
  <si>
    <t>USA0055196</t>
  </si>
  <si>
    <t>Springdale 1 &amp; 2</t>
  </si>
  <si>
    <t>63SU 8me  LLC</t>
  </si>
  <si>
    <t>USA0059840</t>
  </si>
  <si>
    <t>Springbok Solar Farm 2</t>
  </si>
  <si>
    <t>62SK 8me  LLC</t>
  </si>
  <si>
    <t>USA0059532</t>
  </si>
  <si>
    <t>Springbok Solar Farm 1</t>
  </si>
  <si>
    <t>Pattern Operators LP</t>
  </si>
  <si>
    <t>USA0057192</t>
  </si>
  <si>
    <t>Spring Valley Wind Project</t>
  </si>
  <si>
    <t>Spring Valley Farm 2  LLC</t>
  </si>
  <si>
    <t>USA0059593</t>
  </si>
  <si>
    <t>Spring Valley Pub Utils Comm</t>
  </si>
  <si>
    <t>USA0002013</t>
  </si>
  <si>
    <t>Spring Valley</t>
  </si>
  <si>
    <t>Spring Street Solar 1  LLC</t>
  </si>
  <si>
    <t>USA0061009</t>
  </si>
  <si>
    <t>Spring Street Solar 1 CSG</t>
  </si>
  <si>
    <t>USA0059987</t>
  </si>
  <si>
    <t>Spring Mill Solar RES</t>
  </si>
  <si>
    <t>USA0059056</t>
  </si>
  <si>
    <t>Spring House</t>
  </si>
  <si>
    <t>USA0059839</t>
  </si>
  <si>
    <t>Spring Hill Road</t>
  </si>
  <si>
    <t>USA0000284</t>
  </si>
  <si>
    <t>Spring Gap</t>
  </si>
  <si>
    <t>USA0055651</t>
  </si>
  <si>
    <t>Spring Creek Energy Center</t>
  </si>
  <si>
    <t>USA0000450</t>
  </si>
  <si>
    <t>Spring Creek</t>
  </si>
  <si>
    <t>NRG Yield LLC</t>
  </si>
  <si>
    <t>USA0058769</t>
  </si>
  <si>
    <t>Spring Canyon Expansion Wind Energy Ctr</t>
  </si>
  <si>
    <t>USA0056320</t>
  </si>
  <si>
    <t>Spring Canyon</t>
  </si>
  <si>
    <t>Spreckels Sugar Company</t>
  </si>
  <si>
    <t>USA0057916</t>
  </si>
  <si>
    <t>Sprague Hydro LLC</t>
  </si>
  <si>
    <t>USA0010737</t>
  </si>
  <si>
    <t>Sprague Hydro</t>
  </si>
  <si>
    <t>USA0050886</t>
  </si>
  <si>
    <t>Spokane Waste to Energy</t>
  </si>
  <si>
    <t>USA0056786</t>
  </si>
  <si>
    <t>Spiritwood Station</t>
  </si>
  <si>
    <t>USA0007541</t>
  </si>
  <si>
    <t>Spirit Mountain</t>
  </si>
  <si>
    <t>Basin Electric Power Coop</t>
  </si>
  <si>
    <t>USA0006092</t>
  </si>
  <si>
    <t>Spirit Mound</t>
  </si>
  <si>
    <t>USA0058218</t>
  </si>
  <si>
    <t>USA0057973</t>
  </si>
  <si>
    <t>Spinning Spur Wind LLC</t>
  </si>
  <si>
    <t>USA0058775</t>
  </si>
  <si>
    <t>Spinning Spur Wind III</t>
  </si>
  <si>
    <t>USA0058774</t>
  </si>
  <si>
    <t>Spinning Spur Wind II</t>
  </si>
  <si>
    <t>USA0056445</t>
  </si>
  <si>
    <t>Spindle Hill Energy Center</t>
  </si>
  <si>
    <t>USA0003321</t>
  </si>
  <si>
    <t>Spillway</t>
  </si>
  <si>
    <t>USA0002612</t>
  </si>
  <si>
    <t>Spier Falls</t>
  </si>
  <si>
    <t>Spicewood Solar Farm LLC</t>
  </si>
  <si>
    <t>USA0059109</t>
  </si>
  <si>
    <t>Northern California Power Agny</t>
  </si>
  <si>
    <t>USA0054554</t>
  </si>
  <si>
    <t>Spicer Meadow Project</t>
  </si>
  <si>
    <t>Spica Community Solar</t>
  </si>
  <si>
    <t>USA0060943</t>
  </si>
  <si>
    <t>Nebraska Public Power District</t>
  </si>
  <si>
    <t>USA0002278</t>
  </si>
  <si>
    <t>Spencer Hydro</t>
  </si>
  <si>
    <t>City of Spencer - (IA)</t>
  </si>
  <si>
    <t>USA0001186</t>
  </si>
  <si>
    <t>Spencer Gas Turbine</t>
  </si>
  <si>
    <t>Spencer Farm  LLC</t>
  </si>
  <si>
    <t>USA0061220</t>
  </si>
  <si>
    <t>City of Garland - (TX)</t>
  </si>
  <si>
    <t>USA0004266</t>
  </si>
  <si>
    <t>Spencer</t>
  </si>
  <si>
    <t>USA0058490</t>
  </si>
  <si>
    <t>Spectrum Solar PV Power Project</t>
  </si>
  <si>
    <t>USA0057975</t>
  </si>
  <si>
    <t>Spearville 3 LLC</t>
  </si>
  <si>
    <t>USA0056351</t>
  </si>
  <si>
    <t>Spearville</t>
  </si>
  <si>
    <t>City of Spearfish</t>
  </si>
  <si>
    <t>USA0058438</t>
  </si>
  <si>
    <t>Spearfish Hydro</t>
  </si>
  <si>
    <t>USA0000283</t>
  </si>
  <si>
    <t>Spaulding 3</t>
  </si>
  <si>
    <t>USA0000282</t>
  </si>
  <si>
    <t>Spaulding 2</t>
  </si>
  <si>
    <t>USA0000281</t>
  </si>
  <si>
    <t>Spaulding 1</t>
  </si>
  <si>
    <t>Spartanburg Commissioners PW</t>
  </si>
  <si>
    <t>USA0054675</t>
  </si>
  <si>
    <t>Spartanburg Water System</t>
  </si>
  <si>
    <t>Spartan PV 1  LLC</t>
  </si>
  <si>
    <t>USA0060945</t>
  </si>
  <si>
    <t>USA0055569</t>
  </si>
  <si>
    <t>Spartan Hills LLC</t>
  </si>
  <si>
    <t>Altus Power America Management  LLC</t>
  </si>
  <si>
    <t>USA0060755</t>
  </si>
  <si>
    <t>Spartan</t>
  </si>
  <si>
    <t>USA0056751</t>
  </si>
  <si>
    <t>Spanish Fork Wind Park 2 LLC</t>
  </si>
  <si>
    <t>Strawberry Water Users Assn</t>
  </si>
  <si>
    <t>USA0003691</t>
  </si>
  <si>
    <t>Spanish Fork</t>
  </si>
  <si>
    <t>Village of Spalding - (NE)</t>
  </si>
  <si>
    <t>USA0002303</t>
  </si>
  <si>
    <t>Spalding</t>
  </si>
  <si>
    <t>USA0056930</t>
  </si>
  <si>
    <t>Space Coast Next Gen Solar Energy</t>
  </si>
  <si>
    <t>SOWEGA Power LLC</t>
  </si>
  <si>
    <t>USA0007768</t>
  </si>
  <si>
    <t>Sowega Power</t>
  </si>
  <si>
    <t>Southwestern Bell Telephone Co</t>
  </si>
  <si>
    <t>USA0054858</t>
  </si>
  <si>
    <t>Southwestern Bell Telephone</t>
  </si>
  <si>
    <t>USA0002964</t>
  </si>
  <si>
    <t>Southwestern</t>
  </si>
  <si>
    <t>USA0003170</t>
  </si>
  <si>
    <t>Southwark</t>
  </si>
  <si>
    <t>Albuquerque City of</t>
  </si>
  <si>
    <t>USA0010339</t>
  </si>
  <si>
    <t>Southside Water Reclamation Plant</t>
  </si>
  <si>
    <t>USA0002520</t>
  </si>
  <si>
    <t>Southold</t>
  </si>
  <si>
    <t>USA0060615</t>
  </si>
  <si>
    <t>Southern Sky Renew Energy Berkley LLC</t>
  </si>
  <si>
    <t>Southern Minnesota Beet Sugar</t>
  </si>
  <si>
    <t>USA0054533</t>
  </si>
  <si>
    <t>Southern Current One  LLC</t>
  </si>
  <si>
    <t>USA0061748</t>
  </si>
  <si>
    <t>Southerland Farm Solar  LLC</t>
  </si>
  <si>
    <t>USA0060553</t>
  </si>
  <si>
    <t>Southerland Farm Solar</t>
  </si>
  <si>
    <t>USA0057966</t>
  </si>
  <si>
    <t>Southeast Steam Plant</t>
  </si>
  <si>
    <t>SERRF Joint Powers Authority</t>
  </si>
  <si>
    <t>USA0050837</t>
  </si>
  <si>
    <t>Southeast Resource Recovery</t>
  </si>
  <si>
    <t>USA0050751</t>
  </si>
  <si>
    <t>Southeast Kern River Cogen</t>
  </si>
  <si>
    <t>USA0055281</t>
  </si>
  <si>
    <t>Southeast Chicago Energy Project</t>
  </si>
  <si>
    <t>North American Natural Res</t>
  </si>
  <si>
    <t>USA0059574</t>
  </si>
  <si>
    <t>Southeast Berrien Generating Facility</t>
  </si>
  <si>
    <t>Chugach Electric Assn Inc</t>
  </si>
  <si>
    <t>USA0057036</t>
  </si>
  <si>
    <t>Southcentral Power Project</t>
  </si>
  <si>
    <t>USA0060278</t>
  </si>
  <si>
    <t>Southbridge Solar</t>
  </si>
  <si>
    <t>USA0058423</t>
  </si>
  <si>
    <t>Southbridge PV</t>
  </si>
  <si>
    <t>Southbridge Recycling and Disposal Park</t>
  </si>
  <si>
    <t>USA0059011</t>
  </si>
  <si>
    <t>Southbridge Landfill Gas-to-Energy</t>
  </si>
  <si>
    <t>USA0061422</t>
  </si>
  <si>
    <t>Southampton Solar  LLC</t>
  </si>
  <si>
    <t>USA0010774</t>
  </si>
  <si>
    <t>Southampton Power Station</t>
  </si>
  <si>
    <t>USA0060409</t>
  </si>
  <si>
    <t>South Winston Farm  LLC</t>
  </si>
  <si>
    <t>PNM Resources</t>
  </si>
  <si>
    <t>USA0060195</t>
  </si>
  <si>
    <t>South Valley Solar Energy Center</t>
  </si>
  <si>
    <t>NRG Energy Inc</t>
  </si>
  <si>
    <t>USA0056649</t>
  </si>
  <si>
    <t>South Trent Wind Farm</t>
  </si>
  <si>
    <t>STP Nuclear Operating Co</t>
  </si>
  <si>
    <t>USA0006251</t>
  </si>
  <si>
    <t>South Texas Project</t>
  </si>
  <si>
    <t>City of Strawberry Point</t>
  </si>
  <si>
    <t>USA0007926</t>
  </si>
  <si>
    <t>South Strawberry</t>
  </si>
  <si>
    <t>USA0060823</t>
  </si>
  <si>
    <t>South Sioux City Solar</t>
  </si>
  <si>
    <t>Greenbacker Renewable Energy Corporation</t>
  </si>
  <si>
    <t>USA0058273</t>
  </si>
  <si>
    <t>South Robeson Farm</t>
  </si>
  <si>
    <t>South Point Energy Center LLC</t>
  </si>
  <si>
    <t>USA0055177</t>
  </si>
  <si>
    <t>South Point Energy Center</t>
  </si>
  <si>
    <t>USA0007758</t>
  </si>
  <si>
    <t>South Plant</t>
  </si>
  <si>
    <t>USA0059384</t>
  </si>
  <si>
    <t>South Plains Wind Phase I</t>
  </si>
  <si>
    <t>Novatus Energy</t>
  </si>
  <si>
    <t>USA0060087</t>
  </si>
  <si>
    <t>South Plains II</t>
  </si>
  <si>
    <t>South Oak Hospital</t>
  </si>
  <si>
    <t>USA0050136</t>
  </si>
  <si>
    <t>South Oaks Hospital</t>
  </si>
  <si>
    <t>USA0004041</t>
  </si>
  <si>
    <t>South Oak Creek</t>
  </si>
  <si>
    <t>Enerparc Inc.</t>
  </si>
  <si>
    <t>USA0061290</t>
  </si>
  <si>
    <t>South Mills Solar  LLC</t>
  </si>
  <si>
    <t>REUT Origination  LLC</t>
  </si>
  <si>
    <t>USA0059620</t>
  </si>
  <si>
    <t>South Milford Solar Plant</t>
  </si>
  <si>
    <t>NAES Corp</t>
  </si>
  <si>
    <t>USA0000563</t>
  </si>
  <si>
    <t>South Meadow</t>
  </si>
  <si>
    <t>Rochelle Municipal Utilities</t>
  </si>
  <si>
    <t>USA0000961</t>
  </si>
  <si>
    <t>South Main Street</t>
  </si>
  <si>
    <t>USA0059825</t>
  </si>
  <si>
    <t>South Louisburg Solar</t>
  </si>
  <si>
    <t>USA0056851</t>
  </si>
  <si>
    <t>South Kent Generating Station</t>
  </si>
  <si>
    <t>Caithness Shepherds Flat LLC</t>
  </si>
  <si>
    <t>USA0057549</t>
  </si>
  <si>
    <t>South Hurlburt Wind LLC</t>
  </si>
  <si>
    <t>USA0003416</t>
  </si>
  <si>
    <t>South Holston</t>
  </si>
  <si>
    <t>USA0056151</t>
  </si>
  <si>
    <t>South Harper</t>
  </si>
  <si>
    <t>USA0002519</t>
  </si>
  <si>
    <t>South Hampton</t>
  </si>
  <si>
    <t>USA0054772</t>
  </si>
  <si>
    <t>South Glens Falls Hydroelectric</t>
  </si>
  <si>
    <t>Lowndes County Hospital Authority</t>
  </si>
  <si>
    <t>USA0054848</t>
  </si>
  <si>
    <t>South Georgia Medical Center</t>
  </si>
  <si>
    <t>Redwood Falls Public Util Comm</t>
  </si>
  <si>
    <t>USA0007982</t>
  </si>
  <si>
    <t>South Generation</t>
  </si>
  <si>
    <t>South Forks Joint Venture</t>
  </si>
  <si>
    <t>USA0010296</t>
  </si>
  <si>
    <t>South Forks Hydro</t>
  </si>
  <si>
    <t>South Fork Wind LLC</t>
  </si>
  <si>
    <t>USA0058691</t>
  </si>
  <si>
    <t>South Fork Wind Farm</t>
  </si>
  <si>
    <t>City of Seattle - (WA)</t>
  </si>
  <si>
    <t>USA0000622</t>
  </si>
  <si>
    <t>South Fork Tolt</t>
  </si>
  <si>
    <t>USA0056265</t>
  </si>
  <si>
    <t>South Fork</t>
  </si>
  <si>
    <t>Wisconsin Power &amp; Light Co</t>
  </si>
  <si>
    <t>USA0007203</t>
  </si>
  <si>
    <t>South Fond Du Lac</t>
  </si>
  <si>
    <t>Gainesville Regional Utilities</t>
  </si>
  <si>
    <t>USA0056518</t>
  </si>
  <si>
    <t>South Energy Center</t>
  </si>
  <si>
    <t>USA0002604</t>
  </si>
  <si>
    <t>South Edwards</t>
  </si>
  <si>
    <t>Hydrodynamics Inc</t>
  </si>
  <si>
    <t>USA0010138</t>
  </si>
  <si>
    <t>South Dry Creek Hydro</t>
  </si>
  <si>
    <t>Miami Dade Water &amp; Sewer Dept</t>
  </si>
  <si>
    <t>USA0054624</t>
  </si>
  <si>
    <t>South District Wastewater Treatment Plt</t>
  </si>
  <si>
    <t>FPL Energy South Dakota Wind LLC</t>
  </si>
  <si>
    <t>USA0056092</t>
  </si>
  <si>
    <t>South Dakota Wind Energy Cente</t>
  </si>
  <si>
    <t>USA0000100</t>
  </si>
  <si>
    <t>South Consolidated</t>
  </si>
  <si>
    <t>Columbus Water Works</t>
  </si>
  <si>
    <t>USA0057076</t>
  </si>
  <si>
    <t>South Columbus Water Resource Facility</t>
  </si>
  <si>
    <t>USA0002611</t>
  </si>
  <si>
    <t>South Colton</t>
  </si>
  <si>
    <t>USA0056796</t>
  </si>
  <si>
    <t>South Chestnut LLC</t>
  </si>
  <si>
    <t>Delta-Montrose Electric Association</t>
  </si>
  <si>
    <t>USA0058784</t>
  </si>
  <si>
    <t>South Canal Hydro-3</t>
  </si>
  <si>
    <t>USA0058783</t>
  </si>
  <si>
    <t>South Canal Hydro-1</t>
  </si>
  <si>
    <t>JPMorgan Chase Bank</t>
  </si>
  <si>
    <t>USA0059922</t>
  </si>
  <si>
    <t>South Campus Solar</t>
  </si>
  <si>
    <t>USA0002485</t>
  </si>
  <si>
    <t>South Cairo</t>
  </si>
  <si>
    <t>AERA Energy LLC</t>
  </si>
  <si>
    <t>USA0050752</t>
  </si>
  <si>
    <t>South Belridge Cogeneration Facility</t>
  </si>
  <si>
    <t>USA0057770</t>
  </si>
  <si>
    <t>South Bay Fuel Cell Plant</t>
  </si>
  <si>
    <t>South Atlantic Services Inc</t>
  </si>
  <si>
    <t>USA0060798</t>
  </si>
  <si>
    <t>South Atlantic Services Solar Farm I</t>
  </si>
  <si>
    <t>USA0000280</t>
  </si>
  <si>
    <t>South</t>
  </si>
  <si>
    <t>Soul City Solar</t>
  </si>
  <si>
    <t>USA0059606</t>
  </si>
  <si>
    <t>Sophie Solar LLC</t>
  </si>
  <si>
    <t>USA0058745</t>
  </si>
  <si>
    <t>Sophie Solar</t>
  </si>
  <si>
    <t>Oklahoma Gas &amp; Electric Co</t>
  </si>
  <si>
    <t>USA0006095</t>
  </si>
  <si>
    <t>Sooner</t>
  </si>
  <si>
    <t>Fresh Air Energy IV LLC</t>
  </si>
  <si>
    <t>USA0058578</t>
  </si>
  <si>
    <t>Sonora 1</t>
  </si>
  <si>
    <t>The County of Sonoma</t>
  </si>
  <si>
    <t>USA0057793</t>
  </si>
  <si>
    <t>Sonoma County Fuel Cell</t>
  </si>
  <si>
    <t>County of Sonoma Dept of Trnsp</t>
  </si>
  <si>
    <t>USA0055880</t>
  </si>
  <si>
    <t>Sonoma Central Landfill Phase III</t>
  </si>
  <si>
    <t>USA0055753</t>
  </si>
  <si>
    <t>Sonoma Central Landfill Phase II</t>
  </si>
  <si>
    <t>USA0055752</t>
  </si>
  <si>
    <t>Sonoma Central Landfill Phase I</t>
  </si>
  <si>
    <t>Geysers Power Co LLC</t>
  </si>
  <si>
    <t>USA0000510</t>
  </si>
  <si>
    <t>Sonoma California Geothermal</t>
  </si>
  <si>
    <t>Sonoco Products Co</t>
  </si>
  <si>
    <t>USA0057919</t>
  </si>
  <si>
    <t>USA0058829</t>
  </si>
  <si>
    <t>Sonne Two</t>
  </si>
  <si>
    <t>USA0058782</t>
  </si>
  <si>
    <t>Sonne One</t>
  </si>
  <si>
    <t>Somersworth Hydro Company  Inc.</t>
  </si>
  <si>
    <t>USA0050704</t>
  </si>
  <si>
    <t>Somersworth Lower Great Dam</t>
  </si>
  <si>
    <t>Sappi Fine Paper North America-Somerset</t>
  </si>
  <si>
    <t>USA0050406</t>
  </si>
  <si>
    <t>Somerset Plant</t>
  </si>
  <si>
    <t>Somerset Operating Co LLC</t>
  </si>
  <si>
    <t>USA0006082</t>
  </si>
  <si>
    <t>USA0058554</t>
  </si>
  <si>
    <t>Somers Solar Center  LLC</t>
  </si>
  <si>
    <t>Otter Tail Power Co</t>
  </si>
  <si>
    <t>USA0007947</t>
  </si>
  <si>
    <t>Solway CT</t>
  </si>
  <si>
    <t>USA0060185</t>
  </si>
  <si>
    <t>Solverde 1</t>
  </si>
  <si>
    <t>Soluga Farms III  LLC</t>
  </si>
  <si>
    <t>USA0060580</t>
  </si>
  <si>
    <t>Soluga Farms III</t>
  </si>
  <si>
    <t>Soluga Farms 2 LLC</t>
  </si>
  <si>
    <t>USA0059192</t>
  </si>
  <si>
    <t>Soluga Farms 1 LLC</t>
  </si>
  <si>
    <t>USA0059191</t>
  </si>
  <si>
    <t>Soluga Farms 1</t>
  </si>
  <si>
    <t>Solten Plainville 6000  LLC</t>
  </si>
  <si>
    <t>USA0061731</t>
  </si>
  <si>
    <t>Dahlberg Light &amp; Power Co</t>
  </si>
  <si>
    <t>USA0007058</t>
  </si>
  <si>
    <t>Solon Diesel</t>
  </si>
  <si>
    <t>USA0000390</t>
  </si>
  <si>
    <t>Solomon Gulch</t>
  </si>
  <si>
    <t>USA0055570</t>
  </si>
  <si>
    <t>Soliloquoy Ridge LLC</t>
  </si>
  <si>
    <t>USA0061898</t>
  </si>
  <si>
    <t>Solean Solar Project</t>
  </si>
  <si>
    <t>Homer Electric Assn Inc</t>
  </si>
  <si>
    <t>USA0057206</t>
  </si>
  <si>
    <t>Soldotna</t>
  </si>
  <si>
    <t>Solar Star North Carolina II LLC</t>
  </si>
  <si>
    <t>USA0057435</t>
  </si>
  <si>
    <t>Solar Star New Jersey VI LLC</t>
  </si>
  <si>
    <t>USA0058402</t>
  </si>
  <si>
    <t>Solar Star New Jersey NJ LLC</t>
  </si>
  <si>
    <t>Solar Star California II LLC</t>
  </si>
  <si>
    <t>USA0057933</t>
  </si>
  <si>
    <t>Solar Star California  XLIV  LLC</t>
  </si>
  <si>
    <t>USA0060869</t>
  </si>
  <si>
    <t>Solar Star California  XLI  LLC</t>
  </si>
  <si>
    <t>USA0060591</t>
  </si>
  <si>
    <t>Solar Star California XX  LLC</t>
  </si>
  <si>
    <t>USA0058389</t>
  </si>
  <si>
    <t>Solar Star 2</t>
  </si>
  <si>
    <t>Solar Star California XIX  LLC</t>
  </si>
  <si>
    <t>USA0058388</t>
  </si>
  <si>
    <t>Solar Star 1</t>
  </si>
  <si>
    <t>USA0057900</t>
  </si>
  <si>
    <t>Solar Photovoltaic Project #48</t>
  </si>
  <si>
    <t>USA0057540</t>
  </si>
  <si>
    <t>Solar Photovoltaic Project #44</t>
  </si>
  <si>
    <t>USA0057441</t>
  </si>
  <si>
    <t>Solar Photovoltaic Project #42</t>
  </si>
  <si>
    <t>USA0057535</t>
  </si>
  <si>
    <t>Solar Photovoltaic Project #33</t>
  </si>
  <si>
    <t>USA0057534</t>
  </si>
  <si>
    <t>Solar Photovoltaic Project #32</t>
  </si>
  <si>
    <t>USA0057247</t>
  </si>
  <si>
    <t>Solar Photovoltaic Project #28</t>
  </si>
  <si>
    <t>USA0057246</t>
  </si>
  <si>
    <t>Solar Photovoltaic Project #27</t>
  </si>
  <si>
    <t>USA0057245</t>
  </si>
  <si>
    <t>Solar Photovoltaic Project #26</t>
  </si>
  <si>
    <t>USA0057236</t>
  </si>
  <si>
    <t>Solar Photovoltaic Project #23</t>
  </si>
  <si>
    <t>USA0057237</t>
  </si>
  <si>
    <t>Solar Photovoltaic Project #22</t>
  </si>
  <si>
    <t>USA0057232</t>
  </si>
  <si>
    <t>Solar Photovoltaic Project #18</t>
  </si>
  <si>
    <t>USA0057231</t>
  </si>
  <si>
    <t>Solar Photovoltaic Project #17</t>
  </si>
  <si>
    <t>USA0057230</t>
  </si>
  <si>
    <t>Solar Photovoltaic Project #16</t>
  </si>
  <si>
    <t>USA0057229</t>
  </si>
  <si>
    <t>Solar Photovoltaic Project #15</t>
  </si>
  <si>
    <t>USA0057227</t>
  </si>
  <si>
    <t>Solar Photovoltaic Project #13</t>
  </si>
  <si>
    <t>USA0057225</t>
  </si>
  <si>
    <t>Solar Photovoltaic Project #11</t>
  </si>
  <si>
    <t>USA0057224</t>
  </si>
  <si>
    <t>Solar Photovoltaic Project #10</t>
  </si>
  <si>
    <t>USA0057223</t>
  </si>
  <si>
    <t>Solar Photovoltaic Project #09</t>
  </si>
  <si>
    <t>USA0057222</t>
  </si>
  <si>
    <t>Solar Photovoltaic Project #08</t>
  </si>
  <si>
    <t>USA0057221</t>
  </si>
  <si>
    <t>Solar Photovoltaic Project #07</t>
  </si>
  <si>
    <t>USA0057220</t>
  </si>
  <si>
    <t>Solar Photovoltaic Project #06</t>
  </si>
  <si>
    <t>USA0057219</t>
  </si>
  <si>
    <t>Solar Photovoltaic Project #05</t>
  </si>
  <si>
    <t>USA0057217</t>
  </si>
  <si>
    <t>Solar Photovoltaic Project #03</t>
  </si>
  <si>
    <t>USA0056996</t>
  </si>
  <si>
    <t>Solar Photovoltaic Project #02</t>
  </si>
  <si>
    <t>Solar Park Gainesville  LLC</t>
  </si>
  <si>
    <t>USA0057438</t>
  </si>
  <si>
    <t>USA0060469</t>
  </si>
  <si>
    <t>Solar Glynn</t>
  </si>
  <si>
    <t>USA0058592</t>
  </si>
  <si>
    <t>Solar Gen 2</t>
  </si>
  <si>
    <t>NRG Solar Blythe II LLC</t>
  </si>
  <si>
    <t>USA0060558</t>
  </si>
  <si>
    <t>Solar Blythe 2</t>
  </si>
  <si>
    <t>USA0007526</t>
  </si>
  <si>
    <t>Solano Wind</t>
  </si>
  <si>
    <t>Solano County</t>
  </si>
  <si>
    <t>USA0050985</t>
  </si>
  <si>
    <t>Solano County Cogen Plant</t>
  </si>
  <si>
    <t>Arizona Solar One LLC</t>
  </si>
  <si>
    <t>USA0056812</t>
  </si>
  <si>
    <t>Solana Generating Station</t>
  </si>
  <si>
    <t>SolaireHolman 1  LLC</t>
  </si>
  <si>
    <t>USA0060989</t>
  </si>
  <si>
    <t>SolaireHolman Solar Project</t>
  </si>
  <si>
    <t>Sol Orchard Imperial 1  LLC</t>
  </si>
  <si>
    <t>USA0058621</t>
  </si>
  <si>
    <t>Sol Orchard El Centro PV</t>
  </si>
  <si>
    <t>USA0002610</t>
  </si>
  <si>
    <t>Soft Maple</t>
  </si>
  <si>
    <t>USA0003037</t>
  </si>
  <si>
    <t>Soda Springs</t>
  </si>
  <si>
    <t>Cyrq Energy Corp</t>
  </si>
  <si>
    <t>USA0052174</t>
  </si>
  <si>
    <t>Soda Lake Geothermal No I II</t>
  </si>
  <si>
    <t>USA0000831</t>
  </si>
  <si>
    <t>Soda</t>
  </si>
  <si>
    <t>Constellation New Energy Inc.</t>
  </si>
  <si>
    <t>USA0060669</t>
  </si>
  <si>
    <t>Sod Run WTP A</t>
  </si>
  <si>
    <t>Soboba Band of Luiseno Indians</t>
  </si>
  <si>
    <t>USA0061834</t>
  </si>
  <si>
    <t>Soboba Community Solar Project</t>
  </si>
  <si>
    <t>SolNCPower6  LLC</t>
  </si>
  <si>
    <t>USA0059856</t>
  </si>
  <si>
    <t>SoINCPower6  LLC</t>
  </si>
  <si>
    <t>SolNCPower5  LLC</t>
  </si>
  <si>
    <t>USA0059857</t>
  </si>
  <si>
    <t>SoINCPower5  LLC</t>
  </si>
  <si>
    <t>Snyder Wind Farm LLC</t>
  </si>
  <si>
    <t>USA0056602</t>
  </si>
  <si>
    <t>Snyder Wind Farm</t>
  </si>
  <si>
    <t>Town of Bedford - (VA)</t>
  </si>
  <si>
    <t>USA0003821</t>
  </si>
  <si>
    <t>Snowden</t>
  </si>
  <si>
    <t>Snowbird Corporation</t>
  </si>
  <si>
    <t>USA0010215</t>
  </si>
  <si>
    <t>Snowbird Power Plant</t>
  </si>
  <si>
    <t>Snow Hill Solar 2 LLC</t>
  </si>
  <si>
    <t>USA0059106</t>
  </si>
  <si>
    <t>USA0060367</t>
  </si>
  <si>
    <t>Snow Camp Solar  LLC</t>
  </si>
  <si>
    <t>USA0007867</t>
  </si>
  <si>
    <t>Snoqualmie 2</t>
  </si>
  <si>
    <t>USA0003860</t>
  </si>
  <si>
    <t>Snoqualmie</t>
  </si>
  <si>
    <t>Snider Industries Inc</t>
  </si>
  <si>
    <t>USA0050141</t>
  </si>
  <si>
    <t>Snider Industries</t>
  </si>
  <si>
    <t>Alaska Electric Light&amp;Power Co</t>
  </si>
  <si>
    <t>USA0000078</t>
  </si>
  <si>
    <t>Snettisham</t>
  </si>
  <si>
    <t>Nome Joint Utility Systems</t>
  </si>
  <si>
    <t>USA0000090</t>
  </si>
  <si>
    <t>Snake River</t>
  </si>
  <si>
    <t>Heber Light &amp; Power Company</t>
  </si>
  <si>
    <t>USA0003658</t>
  </si>
  <si>
    <t>Snake Creek</t>
  </si>
  <si>
    <t>Smoky Hills Wind Project II LLC</t>
  </si>
  <si>
    <t>USA0056985</t>
  </si>
  <si>
    <t>Smoky Hills Wind Project Phase II</t>
  </si>
  <si>
    <t>Smoky Hills Wind Farm I LLC</t>
  </si>
  <si>
    <t>USA0056488</t>
  </si>
  <si>
    <t>Smoky Hills Wind Project Phase I</t>
  </si>
  <si>
    <t>USA0057400</t>
  </si>
  <si>
    <t>Smithland Hydroelectric Plant</t>
  </si>
  <si>
    <t>Smithfield Packaged Meats Corp.</t>
  </si>
  <si>
    <t>USA0056035</t>
  </si>
  <si>
    <t>Smithfield-Farmland Packaged Food Group</t>
  </si>
  <si>
    <t>USA0058575</t>
  </si>
  <si>
    <t>Smithfield Farmland Kinston</t>
  </si>
  <si>
    <t>Smithfield Farmland Corp.</t>
  </si>
  <si>
    <t>USA0054823</t>
  </si>
  <si>
    <t>Smithfield Farmland Corp Bladen</t>
  </si>
  <si>
    <t>USA0059955</t>
  </si>
  <si>
    <t>Smithfield</t>
  </si>
  <si>
    <t>USA0003780</t>
  </si>
  <si>
    <t>Smith Mountain</t>
  </si>
  <si>
    <t>USA0006391</t>
  </si>
  <si>
    <t>Smith Island</t>
  </si>
  <si>
    <t>Smith Creek Hydro  LLC</t>
  </si>
  <si>
    <t>USA0054249</t>
  </si>
  <si>
    <t>Smith Falls Hydro Project</t>
  </si>
  <si>
    <t>The Trustees of Smith College</t>
  </si>
  <si>
    <t>USA0058166</t>
  </si>
  <si>
    <t>Smith College Central Heating Plant</t>
  </si>
  <si>
    <t>USA0003709</t>
  </si>
  <si>
    <t>Smith (VT)</t>
  </si>
  <si>
    <t>USA0002368</t>
  </si>
  <si>
    <t>Smith (NH)</t>
  </si>
  <si>
    <t>USA0061367</t>
  </si>
  <si>
    <t>Smith &amp; Wesson at Springfield MA PV</t>
  </si>
  <si>
    <t>USA0007829</t>
  </si>
  <si>
    <t>Smarr Energy Center</t>
  </si>
  <si>
    <t>Boyce Hydro Power LLC</t>
  </si>
  <si>
    <t>USA0050160</t>
  </si>
  <si>
    <t>Smallwood</t>
  </si>
  <si>
    <t>USA0000776</t>
  </si>
  <si>
    <t>Sly Creek</t>
  </si>
  <si>
    <t>ERP Compliant Coke  LLC</t>
  </si>
  <si>
    <t>USA0050359</t>
  </si>
  <si>
    <t>Sloss Industries Corp</t>
  </si>
  <si>
    <t>USA0001741</t>
  </si>
  <si>
    <t>Slocum</t>
  </si>
  <si>
    <t>USA0003036</t>
  </si>
  <si>
    <t>Slide Creek</t>
  </si>
  <si>
    <t>Sleepy Eye Public Utility Comm</t>
  </si>
  <si>
    <t>USA0002011</t>
  </si>
  <si>
    <t>Sleepy Eye</t>
  </si>
  <si>
    <t>USA0056621</t>
  </si>
  <si>
    <t>Sleeping Bear LLC</t>
  </si>
  <si>
    <t>USA0058164</t>
  </si>
  <si>
    <t>Slayton Solar</t>
  </si>
  <si>
    <t>USA0059837</t>
  </si>
  <si>
    <t>Slate Creek Wind Project LLC</t>
  </si>
  <si>
    <t>Slate Creek Hydro Assoc LP</t>
  </si>
  <si>
    <t>USA0050961</t>
  </si>
  <si>
    <t>Slate Creek</t>
  </si>
  <si>
    <t>USA0061685</t>
  </si>
  <si>
    <t>Slana Generating Station</t>
  </si>
  <si>
    <t>USA0056528</t>
  </si>
  <si>
    <t>Skyline Gas Recovery</t>
  </si>
  <si>
    <t>USA0060248</t>
  </si>
  <si>
    <t>Skylark</t>
  </si>
  <si>
    <t>Sky Volt  LLC</t>
  </si>
  <si>
    <t>USA0058460</t>
  </si>
  <si>
    <t>Sky Volt</t>
  </si>
  <si>
    <t>Sky River LLC</t>
  </si>
  <si>
    <t>USA0050536</t>
  </si>
  <si>
    <t>Sky Global Power One Pledgor  LLC</t>
  </si>
  <si>
    <t>USA0059938</t>
  </si>
  <si>
    <t>Sky Global Power One</t>
  </si>
  <si>
    <t>USA0007259</t>
  </si>
  <si>
    <t>Skookumchuck</t>
  </si>
  <si>
    <t>USA0059057</t>
  </si>
  <si>
    <t>Skillman</t>
  </si>
  <si>
    <t>USA0060425</t>
  </si>
  <si>
    <t>Skidmore College</t>
  </si>
  <si>
    <t>USA0001505</t>
  </si>
  <si>
    <t>Skelton</t>
  </si>
  <si>
    <t>USA0000066</t>
  </si>
  <si>
    <t>Skagway</t>
  </si>
  <si>
    <t>City of Holland</t>
  </si>
  <si>
    <t>USA0006356</t>
  </si>
  <si>
    <t>Sixth Street Gas Turbine</t>
  </si>
  <si>
    <t>Sithe/Independence LLC</t>
  </si>
  <si>
    <t>USA0054547</t>
  </si>
  <si>
    <t>Sithe Independence Station</t>
  </si>
  <si>
    <t>Madera-Chowchilla Power Auth</t>
  </si>
  <si>
    <t>USA0050322</t>
  </si>
  <si>
    <t>Site 980 65</t>
  </si>
  <si>
    <t>USA0010220</t>
  </si>
  <si>
    <t>Sissonville Hydro</t>
  </si>
  <si>
    <t>Central Oregon Irrigation Dist</t>
  </si>
  <si>
    <t>USA0050980</t>
  </si>
  <si>
    <t>Siphon Power Project</t>
  </si>
  <si>
    <t>Yuma County Water User's Association</t>
  </si>
  <si>
    <t>USA0057364</t>
  </si>
  <si>
    <t>Siphon Drop Power Plant</t>
  </si>
  <si>
    <t>USA0002107</t>
  </si>
  <si>
    <t>Sioux</t>
  </si>
  <si>
    <t>Sinclair Oil Corp</t>
  </si>
  <si>
    <t>USA0054374</t>
  </si>
  <si>
    <t>Sinclair Oil Refinery</t>
  </si>
  <si>
    <t>USA0000722</t>
  </si>
  <si>
    <t>Sinclair Dam</t>
  </si>
  <si>
    <t>Simplot Phosphates LLC</t>
  </si>
  <si>
    <t>USA0054472</t>
  </si>
  <si>
    <t>Simplot Phosphates</t>
  </si>
  <si>
    <t>Simplot Leasing Corp</t>
  </si>
  <si>
    <t>USA0050274</t>
  </si>
  <si>
    <t>Simplot Leasing Don Plant</t>
  </si>
  <si>
    <t>USA0059149</t>
  </si>
  <si>
    <t>Simons Farm</t>
  </si>
  <si>
    <t>Simonds Saw LLC</t>
  </si>
  <si>
    <t>USA0058945</t>
  </si>
  <si>
    <t>Simonds</t>
  </si>
  <si>
    <t>Simon Solar Farm LLC</t>
  </si>
  <si>
    <t>USA0058628</t>
  </si>
  <si>
    <t>Simcoe Solar</t>
  </si>
  <si>
    <t>USA0060748</t>
  </si>
  <si>
    <t>USA0003601</t>
  </si>
  <si>
    <t>Sim Gideon</t>
  </si>
  <si>
    <t>USA0006581</t>
  </si>
  <si>
    <t>Silvis</t>
  </si>
  <si>
    <t>KDC Solar GRQ LLC</t>
  </si>
  <si>
    <t>USA0060746</t>
  </si>
  <si>
    <t>Silvi Gibraltar Rock</t>
  </si>
  <si>
    <t>Silverton Solar  LLC</t>
  </si>
  <si>
    <t>USA0061829</t>
  </si>
  <si>
    <t>Silverton Solar</t>
  </si>
  <si>
    <t>USA0055841</t>
  </si>
  <si>
    <t>Silverhawk</t>
  </si>
  <si>
    <t>Silver State Solar Power South  LLC</t>
  </si>
  <si>
    <t>USA0058644</t>
  </si>
  <si>
    <t>Silver State Solar Power South</t>
  </si>
  <si>
    <t>Enbridge</t>
  </si>
  <si>
    <t>USA0057442</t>
  </si>
  <si>
    <t>Silver State Solar Power North</t>
  </si>
  <si>
    <t>USA0056771</t>
  </si>
  <si>
    <t>Silver Star I Wind Power Project</t>
  </si>
  <si>
    <t>Duke Energy DEGS Silver Sage Wndpwr LLC</t>
  </si>
  <si>
    <t>USA0057091</t>
  </si>
  <si>
    <t>Silver Sage Windpower</t>
  </si>
  <si>
    <t>Western Massachusetts Electric Company</t>
  </si>
  <si>
    <t>USA0057676</t>
  </si>
  <si>
    <t>Silver Lake Solar Photovoltaic Facility</t>
  </si>
  <si>
    <t>USA0057341</t>
  </si>
  <si>
    <t>Silver Lake Solar Farm</t>
  </si>
  <si>
    <t>USA0003725</t>
  </si>
  <si>
    <t>Silver Lake (VT)</t>
  </si>
  <si>
    <t>USA0007988</t>
  </si>
  <si>
    <t>Silver Creek</t>
  </si>
  <si>
    <t>Affordable Solar Silver City  LLC</t>
  </si>
  <si>
    <t>USA0058540</t>
  </si>
  <si>
    <t>Silver City WWTP PV Project</t>
  </si>
  <si>
    <t>Cleveland Cliffs Inc</t>
  </si>
  <si>
    <t>USA0010849</t>
  </si>
  <si>
    <t>Silver Bay Power</t>
  </si>
  <si>
    <t>Silicon Valley Clean Water</t>
  </si>
  <si>
    <t>USA0060249</t>
  </si>
  <si>
    <t>USA0061019</t>
  </si>
  <si>
    <t>Siler 421 Farm  LLC</t>
  </si>
  <si>
    <t>Brownsville Public Utilities Board</t>
  </si>
  <si>
    <t>USA0003559</t>
  </si>
  <si>
    <t>Silas Ray</t>
  </si>
  <si>
    <t>Sikorsky Aircraft Corporation</t>
  </si>
  <si>
    <t>USA0061703</t>
  </si>
  <si>
    <t>Sikorsky Aircraft CHP</t>
  </si>
  <si>
    <t>City of Sikeston - (MO)</t>
  </si>
  <si>
    <t>USA0006768</t>
  </si>
  <si>
    <t>Sikeston Power Station</t>
  </si>
  <si>
    <t>Signal Hill Petroleum  Inc</t>
  </si>
  <si>
    <t>USA0057702</t>
  </si>
  <si>
    <t>Signal Hill West Unit</t>
  </si>
  <si>
    <t>Signal Hill Generating LLC</t>
  </si>
  <si>
    <t>USA0050127</t>
  </si>
  <si>
    <t>Sigmon Catawba Farm LLC</t>
  </si>
  <si>
    <t>USA0058861</t>
  </si>
  <si>
    <t>Sigmon Catawba Farm</t>
  </si>
  <si>
    <t>USA0057851</t>
  </si>
  <si>
    <t>Sigel Wind Park</t>
  </si>
  <si>
    <t>Sierra SunTower LLC</t>
  </si>
  <si>
    <t>USA0057323</t>
  </si>
  <si>
    <t>Sierra SunTower Solar Gen Station</t>
  </si>
  <si>
    <t>USA0059431</t>
  </si>
  <si>
    <t>Sierra Solar Greenworks</t>
  </si>
  <si>
    <t>Sierra Pacific Industries Inc</t>
  </si>
  <si>
    <t>USA0054517</t>
  </si>
  <si>
    <t>Sierra Pacific Sonora</t>
  </si>
  <si>
    <t>USA0050112</t>
  </si>
  <si>
    <t>Sierra Pacific Quincy Facility</t>
  </si>
  <si>
    <t>ARP-Loyalton Cogen LLC</t>
  </si>
  <si>
    <t>USA0050111</t>
  </si>
  <si>
    <t>Sierra Pacific Loyalton Facility</t>
  </si>
  <si>
    <t>USA0010144</t>
  </si>
  <si>
    <t>Sierra Pacific Lincoln Facility</t>
  </si>
  <si>
    <t>USA0050110</t>
  </si>
  <si>
    <t>Sierra Pacific Burney Facility</t>
  </si>
  <si>
    <t>USA0056406</t>
  </si>
  <si>
    <t>Sierra Pacific Burlington Facility</t>
  </si>
  <si>
    <t>USA0055882</t>
  </si>
  <si>
    <t>Sierra Pacific Aberdeen</t>
  </si>
  <si>
    <t>Sierra Nevada Brewing Co</t>
  </si>
  <si>
    <t>USA0058585</t>
  </si>
  <si>
    <t>Sidney Sugars Incorporated</t>
  </si>
  <si>
    <t>USA0057914</t>
  </si>
  <si>
    <t>Sidney MT Plant</t>
  </si>
  <si>
    <t>First National Bank-Commerce</t>
  </si>
  <si>
    <t>USA0054678</t>
  </si>
  <si>
    <t>Sidney A Murray Jr Hydroelectric</t>
  </si>
  <si>
    <t>USA0002852</t>
  </si>
  <si>
    <t>Sidney (OH)</t>
  </si>
  <si>
    <t>City of Sidney - (NE)</t>
  </si>
  <si>
    <t>USA0002302</t>
  </si>
  <si>
    <t>Sidney (NE)</t>
  </si>
  <si>
    <t>City of Sibley - (IA)</t>
  </si>
  <si>
    <t>USA0001184</t>
  </si>
  <si>
    <t>Sibley One</t>
  </si>
  <si>
    <t>USA0007060</t>
  </si>
  <si>
    <t>Sibley No Two</t>
  </si>
  <si>
    <t>Augusta Canal Authority</t>
  </si>
  <si>
    <t>USA0054322</t>
  </si>
  <si>
    <t>Sibley Mill</t>
  </si>
  <si>
    <t>USA0002094</t>
  </si>
  <si>
    <t>Sibley</t>
  </si>
  <si>
    <t>Exxon Mobil Production Co</t>
  </si>
  <si>
    <t>USA0056312</t>
  </si>
  <si>
    <t>Shute Creek Facility</t>
  </si>
  <si>
    <t>USA0057063</t>
  </si>
  <si>
    <t>Shungnak</t>
  </si>
  <si>
    <t>USA0061244</t>
  </si>
  <si>
    <t>Shuman Solar</t>
  </si>
  <si>
    <t>USA0057990</t>
  </si>
  <si>
    <t>Shrewsbury Solar</t>
  </si>
  <si>
    <t>Town of Shrewsbury - (MA)</t>
  </si>
  <si>
    <t>USA0006125</t>
  </si>
  <si>
    <t>Shrewsbury</t>
  </si>
  <si>
    <t>USA0000818</t>
  </si>
  <si>
    <t>Shoshone Falls</t>
  </si>
  <si>
    <t>USA0004183</t>
  </si>
  <si>
    <t>Shoshone (WY)</t>
  </si>
  <si>
    <t>USA0000476</t>
  </si>
  <si>
    <t>Shoshone (CO)</t>
  </si>
  <si>
    <t>Emerald People's Utility Dist</t>
  </si>
  <si>
    <t>USA0007413</t>
  </si>
  <si>
    <t>Short Mountain</t>
  </si>
  <si>
    <t>Shoreham Energy LLC</t>
  </si>
  <si>
    <t>USA0055787</t>
  </si>
  <si>
    <t>USA0002518</t>
  </si>
  <si>
    <t>Shoreham</t>
  </si>
  <si>
    <t>Shore Point Solar LLC</t>
  </si>
  <si>
    <t>USA0057951</t>
  </si>
  <si>
    <t>Shore Point Solar</t>
  </si>
  <si>
    <t>Shooting Star Power Partners  LLC</t>
  </si>
  <si>
    <t>USA0058018</t>
  </si>
  <si>
    <t>Shooting Star</t>
  </si>
  <si>
    <t>Alliance NYGT  LLC</t>
  </si>
  <si>
    <t>USA0002632</t>
  </si>
  <si>
    <t>Shoemaker</t>
  </si>
  <si>
    <t>USA0060380</t>
  </si>
  <si>
    <t>Shoe Creek Solar  LLC</t>
  </si>
  <si>
    <t>USA0006345</t>
  </si>
  <si>
    <t>Shishmaref</t>
  </si>
  <si>
    <t>Shirley Wind LLC</t>
  </si>
  <si>
    <t>USA0057553</t>
  </si>
  <si>
    <t>Shirley Wind</t>
  </si>
  <si>
    <t>USA0060498</t>
  </si>
  <si>
    <t>Shirley Water</t>
  </si>
  <si>
    <t>USA0060753</t>
  </si>
  <si>
    <t>Shirley Landfill</t>
  </si>
  <si>
    <t>City of Marquette - (MI)</t>
  </si>
  <si>
    <t>USA0001843</t>
  </si>
  <si>
    <t>Shiras</t>
  </si>
  <si>
    <t>USA0056874</t>
  </si>
  <si>
    <t>Shiloh Wind Project 2 LLC</t>
  </si>
  <si>
    <t>USA0057725</t>
  </si>
  <si>
    <t>Shiloh IV Wind Project LLC</t>
  </si>
  <si>
    <t>USA0057586</t>
  </si>
  <si>
    <t>Shiloh III Wind Project LLC</t>
  </si>
  <si>
    <t>USA0056362</t>
  </si>
  <si>
    <t>Shiloh I Wind Project</t>
  </si>
  <si>
    <t>USA0007805</t>
  </si>
  <si>
    <t>Sherwood H Smith Jr Energy Complex</t>
  </si>
  <si>
    <t>USA0002609</t>
  </si>
  <si>
    <t>Sherman Island</t>
  </si>
  <si>
    <t>Calpine New Jersey Generation LLC</t>
  </si>
  <si>
    <t>USA0007288</t>
  </si>
  <si>
    <t>Sherman Avenue</t>
  </si>
  <si>
    <t>USA0006012</t>
  </si>
  <si>
    <t>Sherman</t>
  </si>
  <si>
    <t>USA0006090</t>
  </si>
  <si>
    <t>Sherburne County</t>
  </si>
  <si>
    <t>USA0057415</t>
  </si>
  <si>
    <t>Sherbino II</t>
  </si>
  <si>
    <t>USA0056779</t>
  </si>
  <si>
    <t>Sherbino I Wind Farm</t>
  </si>
  <si>
    <t>Shepherd Center</t>
  </si>
  <si>
    <t>USA0054813</t>
  </si>
  <si>
    <t>USA0000552</t>
  </si>
  <si>
    <t>Shepaug</t>
  </si>
  <si>
    <t>USA0007850</t>
  </si>
  <si>
    <t>Shenandoah</t>
  </si>
  <si>
    <t>Shell Oil Co-Deer Park</t>
  </si>
  <si>
    <t>USA0050304</t>
  </si>
  <si>
    <t>Shell Deer Park</t>
  </si>
  <si>
    <t>Air Liquide America Corp</t>
  </si>
  <si>
    <t>USA0056248</t>
  </si>
  <si>
    <t>Shell Chemical</t>
  </si>
  <si>
    <t>Sheldon Vermont Hydro Co.  Inc.</t>
  </si>
  <si>
    <t>USA0010494</t>
  </si>
  <si>
    <t>Sheldon Springs Hydroelectric</t>
  </si>
  <si>
    <t>USA0058824</t>
  </si>
  <si>
    <t>Sheldon Solar</t>
  </si>
  <si>
    <t>USA0002277</t>
  </si>
  <si>
    <t>Sheldon</t>
  </si>
  <si>
    <t>City of Shelby - (OH)</t>
  </si>
  <si>
    <t>USA0007828</t>
  </si>
  <si>
    <t>Shelby South</t>
  </si>
  <si>
    <t>Solar Star North Carolina I LLC</t>
  </si>
  <si>
    <t>USA0057200</t>
  </si>
  <si>
    <t>Shelby Solar Energy Generation Facility</t>
  </si>
  <si>
    <t>USA0060101</t>
  </si>
  <si>
    <t>Shelby Randolph Road Solar 1  LLC</t>
  </si>
  <si>
    <t>USA0007827</t>
  </si>
  <si>
    <t>Shelby North</t>
  </si>
  <si>
    <t>USA0002943</t>
  </si>
  <si>
    <t>Shelby Municipal Light Plant</t>
  </si>
  <si>
    <t>USA0056063</t>
  </si>
  <si>
    <t>Shelby  Toms Street</t>
  </si>
  <si>
    <t>Electric Glass Fiber America  LLC.</t>
  </si>
  <si>
    <t>USA0054363</t>
  </si>
  <si>
    <t>Shelby  NC</t>
  </si>
  <si>
    <t>City of Shelbina - (MO)</t>
  </si>
  <si>
    <t>USA0007860</t>
  </si>
  <si>
    <t>Shelbina Power #3</t>
  </si>
  <si>
    <t>USA0007406</t>
  </si>
  <si>
    <t>Shelbina Power #2</t>
  </si>
  <si>
    <t>USA0007405</t>
  </si>
  <si>
    <t>Shelbina Power #1</t>
  </si>
  <si>
    <t>USA0057080</t>
  </si>
  <si>
    <t>Sheffield Wind</t>
  </si>
  <si>
    <t>USA0004059</t>
  </si>
  <si>
    <t>Sheepskin</t>
  </si>
  <si>
    <t>Sheep Solar  LLC</t>
  </si>
  <si>
    <t>USA0061830</t>
  </si>
  <si>
    <t>Sheep Solar</t>
  </si>
  <si>
    <t>Sheep Creek Hydro Inc</t>
  </si>
  <si>
    <t>USA0050091</t>
  </si>
  <si>
    <t>Sheep Creek Hydro</t>
  </si>
  <si>
    <t>USA0056166</t>
  </si>
  <si>
    <t>Sheboygan Falls</t>
  </si>
  <si>
    <t>USA0003131</t>
  </si>
  <si>
    <t>Shawville</t>
  </si>
  <si>
    <t>USA0003114</t>
  </si>
  <si>
    <t>Shawnee (PA)</t>
  </si>
  <si>
    <t>USA0001379</t>
  </si>
  <si>
    <t>Shawnee</t>
  </si>
  <si>
    <t>USA0001504</t>
  </si>
  <si>
    <t>Shawmut</t>
  </si>
  <si>
    <t>Fresh Air Energy X  LLC</t>
  </si>
  <si>
    <t>USA0059155</t>
  </si>
  <si>
    <t>Shawboro PV1</t>
  </si>
  <si>
    <t>Shavano Falls Hydro LLC - Drop 4 Project</t>
  </si>
  <si>
    <t>USA0061190</t>
  </si>
  <si>
    <t>Shavano Falls Hydro Drop 4</t>
  </si>
  <si>
    <t>Shavano Falls Hydro LLC ? Shavano Project</t>
  </si>
  <si>
    <t>USA0061189</t>
  </si>
  <si>
    <t>Shavano Falls Hydro</t>
  </si>
  <si>
    <t>Ignite Solar Holdings LLC</t>
  </si>
  <si>
    <t>USA0058814</t>
  </si>
  <si>
    <t>Shasta Solar Farm</t>
  </si>
  <si>
    <t>USA0000445</t>
  </si>
  <si>
    <t>Shasta</t>
  </si>
  <si>
    <t>Kansas Electric Power Coop Inc</t>
  </si>
  <si>
    <t>USA0007973</t>
  </si>
  <si>
    <t>Sharpe</t>
  </si>
  <si>
    <t>USA0060267</t>
  </si>
  <si>
    <t>Sharon Station</t>
  </si>
  <si>
    <t>City of Sharon Springs - (KS)</t>
  </si>
  <si>
    <t>USA0001324</t>
  </si>
  <si>
    <t>Sharon Spring</t>
  </si>
  <si>
    <t>Energy Operations Group LLC (MN)</t>
  </si>
  <si>
    <t>USA0055354</t>
  </si>
  <si>
    <t>Shaokatan Hills LLC</t>
  </si>
  <si>
    <t>Shannon Wind LLC</t>
  </si>
  <si>
    <t>USA0059034</t>
  </si>
  <si>
    <t>Shannon Wind</t>
  </si>
  <si>
    <t>Strata Fund 2 Lessee LLC</t>
  </si>
  <si>
    <t>USA0058323</t>
  </si>
  <si>
    <t>Shannon Farm</t>
  </si>
  <si>
    <t>Shankle Solar Center LLC</t>
  </si>
  <si>
    <t>USA0058956</t>
  </si>
  <si>
    <t>Shane's Wind Machine LLC</t>
  </si>
  <si>
    <t>USA0056577</t>
  </si>
  <si>
    <t>Shane's Wind Machine</t>
  </si>
  <si>
    <t>Oak Leaf Solar V LLC</t>
  </si>
  <si>
    <t>USA0060919</t>
  </si>
  <si>
    <t>Shakopee Met Council WTP</t>
  </si>
  <si>
    <t>Minnesota Municipal Power Agny</t>
  </si>
  <si>
    <t>USA0060647</t>
  </si>
  <si>
    <t>Shakopee Energy Park</t>
  </si>
  <si>
    <t>Shafter Solar LLC</t>
  </si>
  <si>
    <t>USA0059408</t>
  </si>
  <si>
    <t>CD US Solar MT3  LLC</t>
  </si>
  <si>
    <t>USA0059396</t>
  </si>
  <si>
    <t>Shaffer</t>
  </si>
  <si>
    <t>Algonquin Power Co</t>
  </si>
  <si>
    <t>USA0057964</t>
  </si>
  <si>
    <t>Shady Oaks Wind Farm</t>
  </si>
  <si>
    <t>Shady Hills Power Co LLC</t>
  </si>
  <si>
    <t>USA0055414</t>
  </si>
  <si>
    <t>Shady Hills Generating Station</t>
  </si>
  <si>
    <t>USA0007813</t>
  </si>
  <si>
    <t>Sewell Creek Energy</t>
  </si>
  <si>
    <t>Seward Wind LLC</t>
  </si>
  <si>
    <t>USA0061056</t>
  </si>
  <si>
    <t>Seward Wind Farm</t>
  </si>
  <si>
    <t>NRG Wholesale Generation LP</t>
  </si>
  <si>
    <t>USA0003130</t>
  </si>
  <si>
    <t>Seward (PA)</t>
  </si>
  <si>
    <t>City of Seward - (AK)</t>
  </si>
  <si>
    <t>USA0000092</t>
  </si>
  <si>
    <t>Seward (AK)</t>
  </si>
  <si>
    <t>USA0002608</t>
  </si>
  <si>
    <t>Sewalls</t>
  </si>
  <si>
    <t>Seville Solar Two LLC</t>
  </si>
  <si>
    <t>USA0059723</t>
  </si>
  <si>
    <t>Seville 2</t>
  </si>
  <si>
    <t>Seville Solar One LLC</t>
  </si>
  <si>
    <t>USA0059722</t>
  </si>
  <si>
    <t>Seville 1</t>
  </si>
  <si>
    <t>USA0007919</t>
  </si>
  <si>
    <t>Seville</t>
  </si>
  <si>
    <t>USA0056843</t>
  </si>
  <si>
    <t>Seven Mile Hill</t>
  </si>
  <si>
    <t>USA0057493</t>
  </si>
  <si>
    <t>Settlers Trail Wind Farm LLC</t>
  </si>
  <si>
    <t>USA0050563</t>
  </si>
  <si>
    <t>Settlers Hill Gas Recovery</t>
  </si>
  <si>
    <t>USA0006152</t>
  </si>
  <si>
    <t>Sequoyah</t>
  </si>
  <si>
    <t>USA0000316</t>
  </si>
  <si>
    <t>Sepulveda Canyon</t>
  </si>
  <si>
    <t>CPV Sentinel LLC</t>
  </si>
  <si>
    <t>USA0057482</t>
  </si>
  <si>
    <t>Sentinel Energy Center  LLC</t>
  </si>
  <si>
    <t>Seneca Sustainable Energy LLC</t>
  </si>
  <si>
    <t>USA0057457</t>
  </si>
  <si>
    <t>Seneca Nation</t>
  </si>
  <si>
    <t>USA0061734</t>
  </si>
  <si>
    <t>Seneca Nation Cattaraugus Wind Turbine</t>
  </si>
  <si>
    <t>Seneca Generation LLC</t>
  </si>
  <si>
    <t>USA0008225</t>
  </si>
  <si>
    <t>USA0061641</t>
  </si>
  <si>
    <t>Seneca Falls Hydroelectric Project</t>
  </si>
  <si>
    <t>Seneca Energy II</t>
  </si>
  <si>
    <t>USA0054782</t>
  </si>
  <si>
    <t>Seneca Energy</t>
  </si>
  <si>
    <t>City of Seneca - (SC)</t>
  </si>
  <si>
    <t>USA0056545</t>
  </si>
  <si>
    <t>Seneca City of</t>
  </si>
  <si>
    <t>Sendero Wind Energy  LLC</t>
  </si>
  <si>
    <t>USA0059654</t>
  </si>
  <si>
    <t>Sendero</t>
  </si>
  <si>
    <t>USA0057981</t>
  </si>
  <si>
    <t>Senate Wind LLC</t>
  </si>
  <si>
    <t>RockTenn-Seminole</t>
  </si>
  <si>
    <t>USA0050803</t>
  </si>
  <si>
    <t>Seminole Mill</t>
  </si>
  <si>
    <t>Seminole Energy  LLC</t>
  </si>
  <si>
    <t>USA0061780</t>
  </si>
  <si>
    <t>Seminole Energy</t>
  </si>
  <si>
    <t>USA0002956</t>
  </si>
  <si>
    <t>Seminole (OK)</t>
  </si>
  <si>
    <t>Seminole Electric Cooperative Inc</t>
  </si>
  <si>
    <t>USA0000136</t>
  </si>
  <si>
    <t>Seminole (FL)</t>
  </si>
  <si>
    <t>USA0060514</t>
  </si>
  <si>
    <t>Seminole</t>
  </si>
  <si>
    <t>USA0004182</t>
  </si>
  <si>
    <t>Seminoe</t>
  </si>
  <si>
    <t>Selmer North Solar II  LLC</t>
  </si>
  <si>
    <t>USA0060556</t>
  </si>
  <si>
    <t>Selmer II</t>
  </si>
  <si>
    <t>Selmer North Solar I  LLC</t>
  </si>
  <si>
    <t>USA0060555</t>
  </si>
  <si>
    <t>Selmer I</t>
  </si>
  <si>
    <t>USA0059188</t>
  </si>
  <si>
    <t>Selmer Farm LLC</t>
  </si>
  <si>
    <t>USA0058669</t>
  </si>
  <si>
    <t>Selma Solar LLC</t>
  </si>
  <si>
    <t>Selkirk Cogen Partners LP</t>
  </si>
  <si>
    <t>USA0010725</t>
  </si>
  <si>
    <t>Selkirk Cogen</t>
  </si>
  <si>
    <t>Energy Keepers Inc</t>
  </si>
  <si>
    <t>USA0002188</t>
  </si>
  <si>
    <t>Selis Ksanka Qlispe</t>
  </si>
  <si>
    <t>USA0006283</t>
  </si>
  <si>
    <t>Seldovia</t>
  </si>
  <si>
    <t>USA0006341</t>
  </si>
  <si>
    <t>Selawik</t>
  </si>
  <si>
    <t>NextEra Energy Seiling Wind</t>
  </si>
  <si>
    <t>USA0059312</t>
  </si>
  <si>
    <t>Seiling Wind II</t>
  </si>
  <si>
    <t>USA0059311</t>
  </si>
  <si>
    <t>Seiling Wind I</t>
  </si>
  <si>
    <t>USA0007957</t>
  </si>
  <si>
    <t>Sediver</t>
  </si>
  <si>
    <t>USA0059592</t>
  </si>
  <si>
    <t>Sedberry Farm</t>
  </si>
  <si>
    <t>TX LFG Energy  LP</t>
  </si>
  <si>
    <t>USA0055556</t>
  </si>
  <si>
    <t>Security</t>
  </si>
  <si>
    <t>USA0050159</t>
  </si>
  <si>
    <t>Secord</t>
  </si>
  <si>
    <t>ORCAL Geothermal  Inc</t>
  </si>
  <si>
    <t>USA0054111</t>
  </si>
  <si>
    <t>Second Imperial Geothermal</t>
  </si>
  <si>
    <t>Seaside Heights Municipal Utility</t>
  </si>
  <si>
    <t>USA0058172</t>
  </si>
  <si>
    <t>Seaside Heights Power Plant</t>
  </si>
  <si>
    <t>USA0007381</t>
  </si>
  <si>
    <t>Searsburg Wind Turbine</t>
  </si>
  <si>
    <t>USA0006529</t>
  </si>
  <si>
    <t>Searsburg</t>
  </si>
  <si>
    <t>City of Rock Island</t>
  </si>
  <si>
    <t>USA0056978</t>
  </si>
  <si>
    <t>Sears Hydroelectric Plant</t>
  </si>
  <si>
    <t>Searchlight Solar LLC</t>
  </si>
  <si>
    <t>USA0059404</t>
  </si>
  <si>
    <t>Searchlight Solar</t>
  </si>
  <si>
    <t>Seadrift Coke L P</t>
  </si>
  <si>
    <t>USA0010167</t>
  </si>
  <si>
    <t>Seadrift Coke LP</t>
  </si>
  <si>
    <t>KDC Solar Bergen 1</t>
  </si>
  <si>
    <t>USA0060747</t>
  </si>
  <si>
    <t>Seabrook Village</t>
  </si>
  <si>
    <t>SBS Energy Partners LLC</t>
  </si>
  <si>
    <t>USA0057667</t>
  </si>
  <si>
    <t>Seabrook Solar Plant</t>
  </si>
  <si>
    <t>NextEra Energy Seabrook LLC</t>
  </si>
  <si>
    <t>USA0006115</t>
  </si>
  <si>
    <t>Seabrook</t>
  </si>
  <si>
    <t>Seaboard Solar LLC</t>
  </si>
  <si>
    <t>USA0059643</t>
  </si>
  <si>
    <t>USA0056506</t>
  </si>
  <si>
    <t>Scurry County Wind LP</t>
  </si>
  <si>
    <t>USA0056775</t>
  </si>
  <si>
    <t>Scurry County Wind II</t>
  </si>
  <si>
    <t>Scrubgrass Generating Company LP</t>
  </si>
  <si>
    <t>USA0050974</t>
  </si>
  <si>
    <t>Scrubgrass Generating Plant</t>
  </si>
  <si>
    <t>USA0060968</t>
  </si>
  <si>
    <t>Scott-II Solar LLC</t>
  </si>
  <si>
    <t>USA0060316</t>
  </si>
  <si>
    <t>Scott Solar Farm</t>
  </si>
  <si>
    <t>Nevada Irrigation District</t>
  </si>
  <si>
    <t>USA0000839</t>
  </si>
  <si>
    <t>Scott Flat</t>
  </si>
  <si>
    <t>USA0059982</t>
  </si>
  <si>
    <t>Scotland Solar RES</t>
  </si>
  <si>
    <t>USA0000551</t>
  </si>
  <si>
    <t>Scotland Dam</t>
  </si>
  <si>
    <t>Scituate Wind LLC</t>
  </si>
  <si>
    <t>USA0059724</t>
  </si>
  <si>
    <t>Scituate Wind</t>
  </si>
  <si>
    <t>USA0059013</t>
  </si>
  <si>
    <t>Scituate PV</t>
  </si>
  <si>
    <t>USA0003169</t>
  </si>
  <si>
    <t>Schuylkill Generating Station</t>
  </si>
  <si>
    <t>USA0002607</t>
  </si>
  <si>
    <t>Schuylerville</t>
  </si>
  <si>
    <t>STS HydroPower Ltd-Schoolfield Dam</t>
  </si>
  <si>
    <t>USA0054655</t>
  </si>
  <si>
    <t>Schoolfield Dam</t>
  </si>
  <si>
    <t>USA0002605</t>
  </si>
  <si>
    <t>School Street</t>
  </si>
  <si>
    <t>USA0002367</t>
  </si>
  <si>
    <t>Schiller</t>
  </si>
  <si>
    <t>USA0006257</t>
  </si>
  <si>
    <t>Scherer</t>
  </si>
  <si>
    <t>USA0059591</t>
  </si>
  <si>
    <t>Schell Solar Farm</t>
  </si>
  <si>
    <t>USA0002606</t>
  </si>
  <si>
    <t>Schaghticoke</t>
  </si>
  <si>
    <t>Scenic Hill Solar III LLC</t>
  </si>
  <si>
    <t>USA0061869</t>
  </si>
  <si>
    <t>Scenic Hill Solar III</t>
  </si>
  <si>
    <t>USA0000404</t>
  </si>
  <si>
    <t>Scattergood</t>
  </si>
  <si>
    <t>USA0060921</t>
  </si>
  <si>
    <t>Scarlet Solar</t>
  </si>
  <si>
    <t>USA0001899</t>
  </si>
  <si>
    <t>Scanlon</t>
  </si>
  <si>
    <t>USA0057056</t>
  </si>
  <si>
    <t>Scammon Bay</t>
  </si>
  <si>
    <t>North Jersey Energy Assoc LP</t>
  </si>
  <si>
    <t>USA0010308</t>
  </si>
  <si>
    <t>Sayreville Cogeneration Facility</t>
  </si>
  <si>
    <t>USA0002390</t>
  </si>
  <si>
    <t>Sayreville</t>
  </si>
  <si>
    <t>USA0001756</t>
  </si>
  <si>
    <t>Saxon Falls</t>
  </si>
  <si>
    <t>Idaho Winds LLC</t>
  </si>
  <si>
    <t>USA0057749</t>
  </si>
  <si>
    <t>Sawtooth Wind Project</t>
  </si>
  <si>
    <t>USA0057052</t>
  </si>
  <si>
    <t>Savoonga</t>
  </si>
  <si>
    <t>Ameresco</t>
  </si>
  <si>
    <t>USA0057138</t>
  </si>
  <si>
    <t>Savannah River Site Biomass Cogen</t>
  </si>
  <si>
    <t>Georgia-Pacific Consr Prods LP-Savannah</t>
  </si>
  <si>
    <t>USA0010361</t>
  </si>
  <si>
    <t>Savannah River Mill</t>
  </si>
  <si>
    <t>USA0060887</t>
  </si>
  <si>
    <t>Sauk DPC Solar</t>
  </si>
  <si>
    <t>Sauder Woodworking Co</t>
  </si>
  <si>
    <t>USA0054974</t>
  </si>
  <si>
    <t>Sauder Power Plant</t>
  </si>
  <si>
    <t>USA0050252</t>
  </si>
  <si>
    <t>Sartell Dam</t>
  </si>
  <si>
    <t>Omaha Public Power District</t>
  </si>
  <si>
    <t>USA0002292</t>
  </si>
  <si>
    <t>Sarpy County</t>
  </si>
  <si>
    <t>Sargent Canyon Cogeneration Co</t>
  </si>
  <si>
    <t>USA0050864</t>
  </si>
  <si>
    <t>Sargent Canyon Cogeneration</t>
  </si>
  <si>
    <t>City of Sargent - (NE)</t>
  </si>
  <si>
    <t>USA0002300</t>
  </si>
  <si>
    <t>Sargent</t>
  </si>
  <si>
    <t>Landfill Energy Systems Florida</t>
  </si>
  <si>
    <t>USA0059686</t>
  </si>
  <si>
    <t>Sarasota County LFGTE Facility</t>
  </si>
  <si>
    <t>Saranac Power Partners LP</t>
  </si>
  <si>
    <t>USA0054574</t>
  </si>
  <si>
    <t>Saranac Facility</t>
  </si>
  <si>
    <t>USA0059500</t>
  </si>
  <si>
    <t>Sarah Solar</t>
  </si>
  <si>
    <t>USA0060916</t>
  </si>
  <si>
    <t>Sappony Solar LLC</t>
  </si>
  <si>
    <t>Sappi Cloquet LLC</t>
  </si>
  <si>
    <t>USA0050639</t>
  </si>
  <si>
    <t>Sappi Cloquet Mill</t>
  </si>
  <si>
    <t>USA0060197</t>
  </si>
  <si>
    <t>Santolina Solar Energy Center</t>
  </si>
  <si>
    <t>Brookfield Smoky Mountain Hydropower LLC</t>
  </si>
  <si>
    <t>USA0054898</t>
  </si>
  <si>
    <t>Santeetlah</t>
  </si>
  <si>
    <t>USA0008068</t>
  </si>
  <si>
    <t>Santan</t>
  </si>
  <si>
    <t>Santa Rosa Energy Center LLC</t>
  </si>
  <si>
    <t>USA0055242</t>
  </si>
  <si>
    <t>Santa Rosa Energy Center</t>
  </si>
  <si>
    <t>USA0060987</t>
  </si>
  <si>
    <t>Santa Rita Wind Energy</t>
  </si>
  <si>
    <t>SRJFC  LLC</t>
  </si>
  <si>
    <t>USA0060385</t>
  </si>
  <si>
    <t>Santa Rita Jail Fuel Cell</t>
  </si>
  <si>
    <t>County of Alameda GSA</t>
  </si>
  <si>
    <t>USA0058625</t>
  </si>
  <si>
    <t>Santa Rita Jail</t>
  </si>
  <si>
    <t>J&amp;A-Santa Maria LLC</t>
  </si>
  <si>
    <t>USA0057100</t>
  </si>
  <si>
    <t>Santa Maria LFG Power Plant</t>
  </si>
  <si>
    <t>Phillips 66 Company</t>
  </si>
  <si>
    <t>USA0056284</t>
  </si>
  <si>
    <t>Santa Maria EPG</t>
  </si>
  <si>
    <t>http://patternenergy.com/en/operations/facilities/santa_isabel/</t>
  </si>
  <si>
    <t>Pattern Energy</t>
  </si>
  <si>
    <t>WRI1026818</t>
  </si>
  <si>
    <t>Santa Isabel Wind Farm</t>
  </si>
  <si>
    <t>United Water Conservation Dist</t>
  </si>
  <si>
    <t>USA0050076</t>
  </si>
  <si>
    <t>Santa Felicia Dam</t>
  </si>
  <si>
    <t>Golden Springs Development Company LLC</t>
  </si>
  <si>
    <t>USA0058912</t>
  </si>
  <si>
    <t>Santa Fe Springs Rooftop Solar BLDG M</t>
  </si>
  <si>
    <t>USA0058913</t>
  </si>
  <si>
    <t>Santa Fe Springs Rooftop Solar BLDG H</t>
  </si>
  <si>
    <t>USA0060196</t>
  </si>
  <si>
    <t>Santa Fe Solar Energy Center</t>
  </si>
  <si>
    <t>Santa Cruz Energy LLC</t>
  </si>
  <si>
    <t>USA0057876</t>
  </si>
  <si>
    <t>Santa Cruz Energy</t>
  </si>
  <si>
    <t>USA0007232</t>
  </si>
  <si>
    <t>Santa Clara Cogen</t>
  </si>
  <si>
    <t>USA0000363</t>
  </si>
  <si>
    <t>Santa Ana 3</t>
  </si>
  <si>
    <t>USA0000361</t>
  </si>
  <si>
    <t>Santa Ana 1</t>
  </si>
  <si>
    <t>USA0050157</t>
  </si>
  <si>
    <t>Sanford Dam</t>
  </si>
  <si>
    <t>USA0000620</t>
  </si>
  <si>
    <t>Sanford</t>
  </si>
  <si>
    <t>62388|62623</t>
  </si>
  <si>
    <t>USA0057285</t>
  </si>
  <si>
    <t>Sandy Ridge Wind Farm</t>
  </si>
  <si>
    <t>USA0058491</t>
  </si>
  <si>
    <t>Sandy Cross Solar  LLC</t>
  </si>
  <si>
    <t>Sandy Creek Energy Associates LP</t>
  </si>
  <si>
    <t>USA0056611</t>
  </si>
  <si>
    <t>Sandy Creek Energy Station</t>
  </si>
  <si>
    <t>USA0059634</t>
  </si>
  <si>
    <t>Sandstone Solar</t>
  </si>
  <si>
    <t>USA0004074</t>
  </si>
  <si>
    <t>Sandstone Rapids</t>
  </si>
  <si>
    <t>USA0052071</t>
  </si>
  <si>
    <t>Sandow No 5</t>
  </si>
  <si>
    <t>USA0006648</t>
  </si>
  <si>
    <t>Sandow No 4</t>
  </si>
  <si>
    <t>USA0059558</t>
  </si>
  <si>
    <t>Sandoval Solar Energy Center</t>
  </si>
  <si>
    <t>USA0059710</t>
  </si>
  <si>
    <t>Sand Valley Power Station</t>
  </si>
  <si>
    <t>USA0056973</t>
  </si>
  <si>
    <t>Sand Ranch Windfarm LLC</t>
  </si>
  <si>
    <t>USA0060957</t>
  </si>
  <si>
    <t>Sand Lake DPC Solar</t>
  </si>
  <si>
    <t>USA0007900</t>
  </si>
  <si>
    <t>Sand Hill</t>
  </si>
  <si>
    <t>USA0057361</t>
  </si>
  <si>
    <t>Sand Drag LLC</t>
  </si>
  <si>
    <t>USA0056479</t>
  </si>
  <si>
    <t>Sand Bluff Wind Farm</t>
  </si>
  <si>
    <t>Tri-Dam Power Authority</t>
  </si>
  <si>
    <t>USA0050400</t>
  </si>
  <si>
    <t>Sand Bar Power Plant</t>
  </si>
  <si>
    <t>USA0059712</t>
  </si>
  <si>
    <t>San Roman Wind I  LLC</t>
  </si>
  <si>
    <t>San Miguel Electric Coop  Inc</t>
  </si>
  <si>
    <t>USA0006183</t>
  </si>
  <si>
    <t>San Miguel</t>
  </si>
  <si>
    <t>USA0057317</t>
  </si>
  <si>
    <t>San Luis Valley Solar Ranch</t>
  </si>
  <si>
    <t>USA0061605</t>
  </si>
  <si>
    <t>San Luis Valley Solar Array</t>
  </si>
  <si>
    <t>San Luis Solar Garden LLC</t>
  </si>
  <si>
    <t>USA0061472</t>
  </si>
  <si>
    <t>San Luis Solar Garden</t>
  </si>
  <si>
    <t>USA0056304</t>
  </si>
  <si>
    <t>San Juan Mesa Wind Project LLC</t>
  </si>
  <si>
    <t>http://www.prepa.com/sanjuan.asp</t>
  </si>
  <si>
    <t>WRI1026816</t>
  </si>
  <si>
    <t>San Juan CC</t>
  </si>
  <si>
    <t>Public Service Co of NM</t>
  </si>
  <si>
    <t>USA0002451</t>
  </si>
  <si>
    <t>San Juan</t>
  </si>
  <si>
    <t>San Jose State University Fclts Dev &amp;Ops</t>
  </si>
  <si>
    <t>USA0010548</t>
  </si>
  <si>
    <t>San Jose Cogeneration</t>
  </si>
  <si>
    <t>USA0000277</t>
  </si>
  <si>
    <t>San Joaquin 3</t>
  </si>
  <si>
    <t>USA0000276</t>
  </si>
  <si>
    <t>San Joaquin 2</t>
  </si>
  <si>
    <t>USA0007325</t>
  </si>
  <si>
    <t>San Jacinto Steam Electric Station</t>
  </si>
  <si>
    <t>USA0056603</t>
  </si>
  <si>
    <t>San Jacinto County Peaking Facility</t>
  </si>
  <si>
    <t>San Isabel Solar  LLC</t>
  </si>
  <si>
    <t>USA0060304</t>
  </si>
  <si>
    <t>FPL Energy Operating Services  Inc.</t>
  </si>
  <si>
    <t>USA0054454</t>
  </si>
  <si>
    <t>San Gorgonio Windplant WPP1993</t>
  </si>
  <si>
    <t>USA0050690</t>
  </si>
  <si>
    <t>San Gorgonio Westwinds II LLC</t>
  </si>
  <si>
    <t>San Gorgonio Farms Inc</t>
  </si>
  <si>
    <t>USA0050281</t>
  </si>
  <si>
    <t>San Gorgonio Farms Wind Farm</t>
  </si>
  <si>
    <t>Los Angeles County-San Gabriel</t>
  </si>
  <si>
    <t>USA0054017</t>
  </si>
  <si>
    <t>San Gabriel Hydro Project</t>
  </si>
  <si>
    <t>USA0006480</t>
  </si>
  <si>
    <t>San Francisquito 2</t>
  </si>
  <si>
    <t>USA0006479</t>
  </si>
  <si>
    <t>San Francisquito 1</t>
  </si>
  <si>
    <t>USA0000403</t>
  </si>
  <si>
    <t>http://www.grupotsk.com/proyectos/puerto-rico</t>
  </si>
  <si>
    <t>TSK</t>
  </si>
  <si>
    <t>WRI1028017</t>
  </si>
  <si>
    <t>San Fermin Solar Farm</t>
  </si>
  <si>
    <t>USG Nevada LLC</t>
  </si>
  <si>
    <t>USA0057456</t>
  </si>
  <si>
    <t>San Emidio</t>
  </si>
  <si>
    <t>San Gabriel Valley Mun Wtr Dt</t>
  </si>
  <si>
    <t>USA0050233</t>
  </si>
  <si>
    <t>San Dimas Wash Generating Station</t>
  </si>
  <si>
    <t>USA0006646</t>
  </si>
  <si>
    <t>San Dimas</t>
  </si>
  <si>
    <t>San Diego State University</t>
  </si>
  <si>
    <t>USA0050061</t>
  </si>
  <si>
    <t>SS San Antonio West LLC</t>
  </si>
  <si>
    <t>USA0057904</t>
  </si>
  <si>
    <t>San Antonio West Solar Rooftop</t>
  </si>
  <si>
    <t>San Antonio Regional Hospital</t>
  </si>
  <si>
    <t>USA0050234</t>
  </si>
  <si>
    <t>Sampson Solar  LLC</t>
  </si>
  <si>
    <t>USA0061096</t>
  </si>
  <si>
    <t>Sampson Solar</t>
  </si>
  <si>
    <t>Sampson Road Solar  LLC</t>
  </si>
  <si>
    <t>USA0061308</t>
  </si>
  <si>
    <t>Sampson Road Community Solar</t>
  </si>
  <si>
    <t>Black Creek Renewable Energy LLC</t>
  </si>
  <si>
    <t>USA0057492</t>
  </si>
  <si>
    <t>Sampson County Disposal</t>
  </si>
  <si>
    <t>USA0058805</t>
  </si>
  <si>
    <t>Samarcand Solar Farm  LLC</t>
  </si>
  <si>
    <t>USA0006413</t>
  </si>
  <si>
    <t>Sam Rayburn Dam</t>
  </si>
  <si>
    <t>South Texas Electric Coop  Inc</t>
  </si>
  <si>
    <t>USA0003631</t>
  </si>
  <si>
    <t>Sam Rayburn</t>
  </si>
  <si>
    <t>USA0003468</t>
  </si>
  <si>
    <t>Sam Bertron</t>
  </si>
  <si>
    <t>Saluda Solar II  LLC</t>
  </si>
  <si>
    <t>USA0061323</t>
  </si>
  <si>
    <t>Saluda Solar II</t>
  </si>
  <si>
    <t>USA0060535</t>
  </si>
  <si>
    <t>Saluda Solar  LLC</t>
  </si>
  <si>
    <t>USA0003293</t>
  </si>
  <si>
    <t>Saluda Lexington</t>
  </si>
  <si>
    <t>USA0003267</t>
  </si>
  <si>
    <t>Saluda Dam</t>
  </si>
  <si>
    <t>USA0056584</t>
  </si>
  <si>
    <t>Salty Dog II LLC</t>
  </si>
  <si>
    <t>USA0056583</t>
  </si>
  <si>
    <t>Salty Dog I LLC</t>
  </si>
  <si>
    <t>USA0055983</t>
  </si>
  <si>
    <t>Salton Sea Power LLC - Unit 5</t>
  </si>
  <si>
    <t>USA0010878</t>
  </si>
  <si>
    <t>Salton Sea Power Gen Co Unit 1</t>
  </si>
  <si>
    <t>USA0054996</t>
  </si>
  <si>
    <t>Salton Sea Power Gen Co - Unit 4</t>
  </si>
  <si>
    <t>USA0010759</t>
  </si>
  <si>
    <t>Salton Sea Power Gen Co - Unit 3</t>
  </si>
  <si>
    <t>USA0010879</t>
  </si>
  <si>
    <t>Salton Sea Power Gen Co - Unit 2</t>
  </si>
  <si>
    <t>USA0007965</t>
  </si>
  <si>
    <t>Salt Valley Wind Plant</t>
  </si>
  <si>
    <t>USA0000279</t>
  </si>
  <si>
    <t>Salt Springs</t>
  </si>
  <si>
    <t>Wasatch View Solar LLC</t>
  </si>
  <si>
    <t>USA0058006</t>
  </si>
  <si>
    <t>Salt Palace Solar Gen Plant</t>
  </si>
  <si>
    <t>USA0056554</t>
  </si>
  <si>
    <t>Salt Lake Energy Systems</t>
  </si>
  <si>
    <t>USA0060657</t>
  </si>
  <si>
    <t>Salt Fork Wind Project  LLC</t>
  </si>
  <si>
    <t>USA0056441</t>
  </si>
  <si>
    <t>Salmon Falls Wind Park</t>
  </si>
  <si>
    <t>Consolidated Hydro NH  Inc</t>
  </si>
  <si>
    <t>USA0050702</t>
  </si>
  <si>
    <t>Salmon Falls</t>
  </si>
  <si>
    <t>USA0000817</t>
  </si>
  <si>
    <t>Salmon Diesel</t>
  </si>
  <si>
    <t>USA0000065</t>
  </si>
  <si>
    <t>Salmon Creek 1</t>
  </si>
  <si>
    <t>City of Salisbury - (MO)</t>
  </si>
  <si>
    <t>USA0007400</t>
  </si>
  <si>
    <t>Salisbury City of</t>
  </si>
  <si>
    <t>USA0003724</t>
  </si>
  <si>
    <t>Salisbury</t>
  </si>
  <si>
    <t>Salinas River Cogeneration Co</t>
  </si>
  <si>
    <t>USA0050865</t>
  </si>
  <si>
    <t>Salinas River Cogeneration</t>
  </si>
  <si>
    <t>http://www.sonnedix.com/news/sonnedix-and-yarotek-announce-start-of-construction-of-58mw-solar-farm-in-puerto-rico/</t>
  </si>
  <si>
    <t>Sonnedix</t>
  </si>
  <si>
    <t>WRI1026820</t>
  </si>
  <si>
    <t>Salinas</t>
  </si>
  <si>
    <t>Grand River Dam Authority</t>
  </si>
  <si>
    <t>USA0002982</t>
  </si>
  <si>
    <t>Salina</t>
  </si>
  <si>
    <t>USA0000474</t>
  </si>
  <si>
    <t>Salida</t>
  </si>
  <si>
    <t>City of Salem - (VA)</t>
  </si>
  <si>
    <t>USA0056288</t>
  </si>
  <si>
    <t>Salem Water Plant</t>
  </si>
  <si>
    <t>USA0056289</t>
  </si>
  <si>
    <t>Salem Street Dept</t>
  </si>
  <si>
    <t>USA0060441</t>
  </si>
  <si>
    <t>Salem Smart Power Center</t>
  </si>
  <si>
    <t>Salem Energy Systems LLC</t>
  </si>
  <si>
    <t>USA0054984</t>
  </si>
  <si>
    <t>USA0056519</t>
  </si>
  <si>
    <t>Salem Electric Department</t>
  </si>
  <si>
    <t>St Mary's Hospital</t>
  </si>
  <si>
    <t>USA0054262</t>
  </si>
  <si>
    <t>Saint Marys Hospital Power Plant</t>
  </si>
  <si>
    <t>USACE-Detroit District</t>
  </si>
  <si>
    <t>USA0001865</t>
  </si>
  <si>
    <t>Saint Marys Falls</t>
  </si>
  <si>
    <t>Saint John's Health Center</t>
  </si>
  <si>
    <t>USA0050610</t>
  </si>
  <si>
    <t>Saint Johns Health Center</t>
  </si>
  <si>
    <t>St Francis Hospital</t>
  </si>
  <si>
    <t>USA0050952</t>
  </si>
  <si>
    <t>Saint Francis Hospital</t>
  </si>
  <si>
    <t>Saint Agnes Medical Center</t>
  </si>
  <si>
    <t>USA0054800</t>
  </si>
  <si>
    <t>Saguaro Power Co</t>
  </si>
  <si>
    <t>USA0054271</t>
  </si>
  <si>
    <t>Saguaro Power</t>
  </si>
  <si>
    <t>USA0000118</t>
  </si>
  <si>
    <t>Saguaro</t>
  </si>
  <si>
    <t>Sagebrush Power Partners  LLC</t>
  </si>
  <si>
    <t>USA0056858</t>
  </si>
  <si>
    <t>Sagebrush Power Partners</t>
  </si>
  <si>
    <t>USA0050903</t>
  </si>
  <si>
    <t>Sagamore Plant Cogeneration</t>
  </si>
  <si>
    <t>Safe Harbor</t>
  </si>
  <si>
    <t>USA0003175</t>
  </si>
  <si>
    <t>Saddleback Ridge Wind  LLC</t>
  </si>
  <si>
    <t>USA0058608</t>
  </si>
  <si>
    <t>Saddleback Ridge Wind Farm</t>
  </si>
  <si>
    <t>SunE AZ2 LLC</t>
  </si>
  <si>
    <t>USA0058213</t>
  </si>
  <si>
    <t>Saddle Mountain Solar I</t>
  </si>
  <si>
    <t>USA0056875</t>
  </si>
  <si>
    <t>Sacramento Soleil LLC</t>
  </si>
  <si>
    <t>USA0061209</t>
  </si>
  <si>
    <t>Sacramento Regional County Sanitation PV</t>
  </si>
  <si>
    <t>USA0058636</t>
  </si>
  <si>
    <t>Sacramento Fairbain Water Treatment Plan</t>
  </si>
  <si>
    <t>USA0059323</t>
  </si>
  <si>
    <t>Sacramento (SMUD)</t>
  </si>
  <si>
    <t>DuPont Sabine River Works</t>
  </si>
  <si>
    <t>USA0010789</t>
  </si>
  <si>
    <t>Sabine River Works</t>
  </si>
  <si>
    <t>Sabine Cogen LP</t>
  </si>
  <si>
    <t>USA0055104</t>
  </si>
  <si>
    <t>Sabine Cogen</t>
  </si>
  <si>
    <t>USA0003459</t>
  </si>
  <si>
    <t>Sabine</t>
  </si>
  <si>
    <t>City of Sabetha - (KS)</t>
  </si>
  <si>
    <t>USA0001320</t>
  </si>
  <si>
    <t>Sabetha Power Plant</t>
  </si>
  <si>
    <t>Sabert Corporation</t>
  </si>
  <si>
    <t>USA0060810</t>
  </si>
  <si>
    <t>Sabert Solar</t>
  </si>
  <si>
    <t>SX Landfill Energy LLC</t>
  </si>
  <si>
    <t>USA0057846</t>
  </si>
  <si>
    <t>USA0058144</t>
  </si>
  <si>
    <t>SVEP Solar Project Company</t>
  </si>
  <si>
    <t>SUNY Old Westbury College</t>
  </si>
  <si>
    <t>USA0058156</t>
  </si>
  <si>
    <t>City of Columbus - (OH)</t>
  </si>
  <si>
    <t>USA0056422</t>
  </si>
  <si>
    <t>ST-1/1A Engine No 1</t>
  </si>
  <si>
    <t>IPT SRI Cogeneration Inc</t>
  </si>
  <si>
    <t>USA0050537</t>
  </si>
  <si>
    <t>SRI International Cogen Project</t>
  </si>
  <si>
    <t>Innovative Energy Systems Inc</t>
  </si>
  <si>
    <t>USA0058295</t>
  </si>
  <si>
    <t>SREC Bath LFGTE</t>
  </si>
  <si>
    <t>USA0059444</t>
  </si>
  <si>
    <t>SR85</t>
  </si>
  <si>
    <t>SR Skylark B  LLC</t>
  </si>
  <si>
    <t>USA0060497</t>
  </si>
  <si>
    <t>SR Skylark B</t>
  </si>
  <si>
    <t>SR Platte</t>
  </si>
  <si>
    <t>USA0061462</t>
  </si>
  <si>
    <t>SR Platte Solar Farm</t>
  </si>
  <si>
    <t>SR Mavericks  LLC</t>
  </si>
  <si>
    <t>USA0060283</t>
  </si>
  <si>
    <t>SR Mavericks</t>
  </si>
  <si>
    <t>SR Kersey  LLC</t>
  </si>
  <si>
    <t>USA0061314</t>
  </si>
  <si>
    <t>SR Kersey</t>
  </si>
  <si>
    <t>SR Jenkins  LLC</t>
  </si>
  <si>
    <t>USA0060023</t>
  </si>
  <si>
    <t>SR Jenkins Ft Lupton</t>
  </si>
  <si>
    <t>SR Houston Holdings  LLC</t>
  </si>
  <si>
    <t>USA0060853</t>
  </si>
  <si>
    <t>SR Houston</t>
  </si>
  <si>
    <t>SR Hazlehurst  LLC</t>
  </si>
  <si>
    <t>USA0059535</t>
  </si>
  <si>
    <t>SR Hazlehurst</t>
  </si>
  <si>
    <t>SR Camden  LLC</t>
  </si>
  <si>
    <t>USA0059947</t>
  </si>
  <si>
    <t>SR Camden</t>
  </si>
  <si>
    <t>SunE SPS5  LLC</t>
  </si>
  <si>
    <t>USA0057740</t>
  </si>
  <si>
    <t>SPS5 Hopi</t>
  </si>
  <si>
    <t>SunE SPS4  LLC</t>
  </si>
  <si>
    <t>USA0057739</t>
  </si>
  <si>
    <t>SPS4 Monument</t>
  </si>
  <si>
    <t>SunE SPS3  LLC</t>
  </si>
  <si>
    <t>USA0057738</t>
  </si>
  <si>
    <t>SPS3 Lea</t>
  </si>
  <si>
    <t>SunE SPS2  LLC</t>
  </si>
  <si>
    <t>USA0057737</t>
  </si>
  <si>
    <t>SPS2 Jal</t>
  </si>
  <si>
    <t>SunE SPS1  LLC</t>
  </si>
  <si>
    <t>USA0057736</t>
  </si>
  <si>
    <t>SPS1 Dollarhide</t>
  </si>
  <si>
    <t>USA0059658</t>
  </si>
  <si>
    <t>SPI Anderson 2</t>
  </si>
  <si>
    <t>USA0007552</t>
  </si>
  <si>
    <t>SPA Cogen 3</t>
  </si>
  <si>
    <t>Sacramento PV Energy  LLC</t>
  </si>
  <si>
    <t>USA0057670</t>
  </si>
  <si>
    <t>SMUD at Van Conett</t>
  </si>
  <si>
    <t>USA0057753</t>
  </si>
  <si>
    <t>SMUD at Lawrence</t>
  </si>
  <si>
    <t>USA0057669</t>
  </si>
  <si>
    <t>SMUD at Grundman</t>
  </si>
  <si>
    <t>USA0057671</t>
  </si>
  <si>
    <t>SMUD at Fleshman</t>
  </si>
  <si>
    <t>USA0058547</t>
  </si>
  <si>
    <t>SMPA Solar 1</t>
  </si>
  <si>
    <t>Southern Minnesota Mun P Agny</t>
  </si>
  <si>
    <t>USA0057903</t>
  </si>
  <si>
    <t>SMMPA Methane Energy Facility</t>
  </si>
  <si>
    <t>SL Babylon  LLC</t>
  </si>
  <si>
    <t>USA0061487</t>
  </si>
  <si>
    <t>SL Babylon</t>
  </si>
  <si>
    <t>SJA Solar  LLC</t>
  </si>
  <si>
    <t>USA0060391</t>
  </si>
  <si>
    <t>SJA Solar LLC-Solterra Monastery</t>
  </si>
  <si>
    <t>San Jose/Santa Clara Water P C</t>
  </si>
  <si>
    <t>USA0056080</t>
  </si>
  <si>
    <t>SJ/SC WPCP</t>
  </si>
  <si>
    <t>Southern Illinois University Carbondale</t>
  </si>
  <si>
    <t>USA0057928</t>
  </si>
  <si>
    <t>SIUC</t>
  </si>
  <si>
    <t>USA0060108</t>
  </si>
  <si>
    <t>SID Solar I  LLC</t>
  </si>
  <si>
    <t>USA0057043</t>
  </si>
  <si>
    <t>SF State University</t>
  </si>
  <si>
    <t>City &amp; County of San Francisco</t>
  </si>
  <si>
    <t>USA0057971</t>
  </si>
  <si>
    <t>SF Southeast Cogen Plant</t>
  </si>
  <si>
    <t>Green States Energy  Inc.</t>
  </si>
  <si>
    <t>USA0058479</t>
  </si>
  <si>
    <t>SEV NM Phase 2</t>
  </si>
  <si>
    <t>Highlander Solar 2  LLC</t>
  </si>
  <si>
    <t>USA0058227</t>
  </si>
  <si>
    <t>SEPV9 Power Plant</t>
  </si>
  <si>
    <t>USA0059273</t>
  </si>
  <si>
    <t>SEPV Palmdale East</t>
  </si>
  <si>
    <t>USA0059740</t>
  </si>
  <si>
    <t>SEPV Mojave West</t>
  </si>
  <si>
    <t>SEPV Imperial  LLC</t>
  </si>
  <si>
    <t>USA0060744</t>
  </si>
  <si>
    <t>SEPV Imperial Dixieland West</t>
  </si>
  <si>
    <t>USA0060745</t>
  </si>
  <si>
    <t>SEPV Imperial Dixieland East</t>
  </si>
  <si>
    <t>Highlander Solar 1  LLC</t>
  </si>
  <si>
    <t>USA0058234</t>
  </si>
  <si>
    <t>SEPV 8</t>
  </si>
  <si>
    <t>USA0058074</t>
  </si>
  <si>
    <t>SEPV 2</t>
  </si>
  <si>
    <t>USA0059730</t>
  </si>
  <si>
    <t>SEPV 18</t>
  </si>
  <si>
    <t>USA0058073</t>
  </si>
  <si>
    <t>SEPV 1</t>
  </si>
  <si>
    <t>SEMASS Partnership</t>
  </si>
  <si>
    <t>USA0050290</t>
  </si>
  <si>
    <t>SEMASS Resource Recovery</t>
  </si>
  <si>
    <t>FPL Energy Operating Services Inc - SEGS</t>
  </si>
  <si>
    <t>USA0010444</t>
  </si>
  <si>
    <t>SEGS VIII</t>
  </si>
  <si>
    <t>USA0010443</t>
  </si>
  <si>
    <t>SEGS VII</t>
  </si>
  <si>
    <t>USA0010442</t>
  </si>
  <si>
    <t>SEGS VI</t>
  </si>
  <si>
    <t>USA0010441</t>
  </si>
  <si>
    <t>SEGS V</t>
  </si>
  <si>
    <t>USA0010446</t>
  </si>
  <si>
    <t>SEGS IX</t>
  </si>
  <si>
    <t>USA0010440</t>
  </si>
  <si>
    <t>SEGS IV</t>
  </si>
  <si>
    <t>USA0010439</t>
  </si>
  <si>
    <t>SEGS III</t>
  </si>
  <si>
    <t>Southeastern Chester County Refuse Auth</t>
  </si>
  <si>
    <t>USA0056873</t>
  </si>
  <si>
    <t>SECCRA Community Landfill</t>
  </si>
  <si>
    <t>SDS Lumber Co</t>
  </si>
  <si>
    <t>USA0050231</t>
  </si>
  <si>
    <t>SDS Lumber Gorge Energy Division</t>
  </si>
  <si>
    <t>Ahana Renewables  LLC</t>
  </si>
  <si>
    <t>USA0059139</t>
  </si>
  <si>
    <t>SDCWA - Twin Oaks</t>
  </si>
  <si>
    <t>USA0059138</t>
  </si>
  <si>
    <t>SDCCD - Miramar</t>
  </si>
  <si>
    <t>USA0059421</t>
  </si>
  <si>
    <t>SCE-Snowline-White Road (South)</t>
  </si>
  <si>
    <t>USA0059422</t>
  </si>
  <si>
    <t>SCE-Snowline-White Road (North)</t>
  </si>
  <si>
    <t>USA0059423</t>
  </si>
  <si>
    <t>SCE-Snowline-White Rd (Central)</t>
  </si>
  <si>
    <t>USA0059360</t>
  </si>
  <si>
    <t>SCE-Snowline-Duncan Road (South)</t>
  </si>
  <si>
    <t>USA0059359</t>
  </si>
  <si>
    <t>SCE-Snowline-Duncan Road (North)</t>
  </si>
  <si>
    <t>SCDA Solar 1  LLC</t>
  </si>
  <si>
    <t>USA0061006</t>
  </si>
  <si>
    <t>SCDA Solar 1</t>
  </si>
  <si>
    <t>USA0007551</t>
  </si>
  <si>
    <t>SCA Cogen 2</t>
  </si>
  <si>
    <t>SC Landfill Energy LLC</t>
  </si>
  <si>
    <t>USA0057843</t>
  </si>
  <si>
    <t>Xeres Ventures LLC</t>
  </si>
  <si>
    <t>USA0059074</t>
  </si>
  <si>
    <t>SC 1 Data Center  Phase 2</t>
  </si>
  <si>
    <t>SAS Institute Inc</t>
  </si>
  <si>
    <t>USA0056915</t>
  </si>
  <si>
    <t>SAS Solar Farm</t>
  </si>
  <si>
    <t>SAF Hydroelectric LLC</t>
  </si>
  <si>
    <t>USA0057665</t>
  </si>
  <si>
    <t>SABIC IP Mt. Vernon  LLC</t>
  </si>
  <si>
    <t>USA0058063</t>
  </si>
  <si>
    <t>SABIC Innovative Plastics Mt. Vernon</t>
  </si>
  <si>
    <t>Brewster</t>
  </si>
  <si>
    <t>USA0056208</t>
  </si>
  <si>
    <t>S&amp;P Windfarm LLC</t>
  </si>
  <si>
    <t>USA0000085</t>
  </si>
  <si>
    <t>S W Bailey</t>
  </si>
  <si>
    <t>City of Tallahassee - (FL)</t>
  </si>
  <si>
    <t>USA0000689</t>
  </si>
  <si>
    <t>S O Purdom</t>
  </si>
  <si>
    <t>USA0050896</t>
  </si>
  <si>
    <t>S E Hazelton A</t>
  </si>
  <si>
    <t>S D Warren Co.- Westbrook</t>
  </si>
  <si>
    <t>USA0050447</t>
  </si>
  <si>
    <t>S D Warren Westbrook</t>
  </si>
  <si>
    <t>USA0002351</t>
  </si>
  <si>
    <t>S C Moore</t>
  </si>
  <si>
    <t>Jamestown Board of Public Util</t>
  </si>
  <si>
    <t>USA0002682</t>
  </si>
  <si>
    <t>S A Carlson</t>
  </si>
  <si>
    <t>WRI1026831</t>
  </si>
  <si>
    <t>RÃ­o Blanco</t>
  </si>
  <si>
    <t>USA0057427</t>
  </si>
  <si>
    <t>Ryegrass Windfarm</t>
  </si>
  <si>
    <t>ENGIE</t>
  </si>
  <si>
    <t>USA0051026</t>
  </si>
  <si>
    <t>Ryegate Power Station</t>
  </si>
  <si>
    <t>USA0002194</t>
  </si>
  <si>
    <t>Ryan</t>
  </si>
  <si>
    <t>USA0000495</t>
  </si>
  <si>
    <t>Ruxton Park</t>
  </si>
  <si>
    <t>USA0003723</t>
  </si>
  <si>
    <t>Rutland</t>
  </si>
  <si>
    <t>USA0055571</t>
  </si>
  <si>
    <t>Ruthton Ridge LLC</t>
  </si>
  <si>
    <t>USA0059589</t>
  </si>
  <si>
    <t>Rutherford Farm</t>
  </si>
  <si>
    <t>Rutgers  The State University of NJ</t>
  </si>
  <si>
    <t>USA0050411</t>
  </si>
  <si>
    <t>Rutgers Biomedical and Health Cogen</t>
  </si>
  <si>
    <t>USA0058449</t>
  </si>
  <si>
    <t>Rutan</t>
  </si>
  <si>
    <t>City of Russell - (KS)</t>
  </si>
  <si>
    <t>USA0007930</t>
  </si>
  <si>
    <t>Russell Energy Center</t>
  </si>
  <si>
    <t>USA0001319</t>
  </si>
  <si>
    <t>Russell Downtown</t>
  </si>
  <si>
    <t>USA0056694</t>
  </si>
  <si>
    <t>Russell D Smith</t>
  </si>
  <si>
    <t>Russell City Energy Company LLC</t>
  </si>
  <si>
    <t>USA0056467</t>
  </si>
  <si>
    <t>Russell City Energy Center</t>
  </si>
  <si>
    <t>USA0060922</t>
  </si>
  <si>
    <t>Ruskin Solar</t>
  </si>
  <si>
    <t>Rush Springs Wind Project</t>
  </si>
  <si>
    <t>USA0060592</t>
  </si>
  <si>
    <t>Rush Springs Wind</t>
  </si>
  <si>
    <t>USA0006155</t>
  </si>
  <si>
    <t>Rush Island</t>
  </si>
  <si>
    <t>USA0000357</t>
  </si>
  <si>
    <t>Rush Creek</t>
  </si>
  <si>
    <t>Rumford Power</t>
  </si>
  <si>
    <t>USA0055100</t>
  </si>
  <si>
    <t>Rumford Power  Inc</t>
  </si>
  <si>
    <t>Brookfield Power New England</t>
  </si>
  <si>
    <t>USA0010493</t>
  </si>
  <si>
    <t>Rumford Falls Hydro Facility</t>
  </si>
  <si>
    <t>Catalyst Paper Operations  Inc</t>
  </si>
  <si>
    <t>USA0010495</t>
  </si>
  <si>
    <t>Rumford Cogeneration</t>
  </si>
  <si>
    <t>USA0057097</t>
  </si>
  <si>
    <t>Rugby Wind Power Project</t>
  </si>
  <si>
    <t>CD US Solar PO 3  LLC</t>
  </si>
  <si>
    <t>USA0059410</t>
  </si>
  <si>
    <t>Rudy Solar  LLC</t>
  </si>
  <si>
    <t>Sunflower Electric Power Corp</t>
  </si>
  <si>
    <t>USA0058255</t>
  </si>
  <si>
    <t>Rubart</t>
  </si>
  <si>
    <t>USA0006407</t>
  </si>
  <si>
    <t>Roza</t>
  </si>
  <si>
    <t>Royal Wine Corp</t>
  </si>
  <si>
    <t>USA0060781</t>
  </si>
  <si>
    <t>Royal Wine Corp Solar Power Plant</t>
  </si>
  <si>
    <t>Royal Solar</t>
  </si>
  <si>
    <t>USA0059831</t>
  </si>
  <si>
    <t>USA0061288</t>
  </si>
  <si>
    <t>Roxboro Solar Farm  LLC</t>
  </si>
  <si>
    <t>Roxboro Farm LLC</t>
  </si>
  <si>
    <t>USA0058340</t>
  </si>
  <si>
    <t>Roxboro Farm</t>
  </si>
  <si>
    <t>USA0002712</t>
  </si>
  <si>
    <t>Roxboro</t>
  </si>
  <si>
    <t>USA0007480</t>
  </si>
  <si>
    <t>Rowesville Rd Plant</t>
  </si>
  <si>
    <t>USA0007826</t>
  </si>
  <si>
    <t>Rowan</t>
  </si>
  <si>
    <t>USA0058681</t>
  </si>
  <si>
    <t>Route 66 Wind Plant</t>
  </si>
  <si>
    <t>USA0059031</t>
  </si>
  <si>
    <t>Route 57 Solar</t>
  </si>
  <si>
    <t>Rousselot Inc</t>
  </si>
  <si>
    <t>USA0050955</t>
  </si>
  <si>
    <t>Roundtop Energy LLC</t>
  </si>
  <si>
    <t>USA0058715</t>
  </si>
  <si>
    <t>Roundtop</t>
  </si>
  <si>
    <t>USA0003050</t>
  </si>
  <si>
    <t>Round Butte</t>
  </si>
  <si>
    <t>USA0058124</t>
  </si>
  <si>
    <t>Rothschild Biomass Cogen Facility</t>
  </si>
  <si>
    <t>Roth Rock Wind Farm LLC</t>
  </si>
  <si>
    <t>USA0057239</t>
  </si>
  <si>
    <t>USA0057240</t>
  </si>
  <si>
    <t>Roth Rock North Wind Farm  LLC</t>
  </si>
  <si>
    <t>Roswell Solar  LLC</t>
  </si>
  <si>
    <t>USA0060406</t>
  </si>
  <si>
    <t>USA0006202</t>
  </si>
  <si>
    <t>Ross</t>
  </si>
  <si>
    <t>USA0061520</t>
  </si>
  <si>
    <t>Rosewood Solar</t>
  </si>
  <si>
    <t>City of Roseville - (CA)</t>
  </si>
  <si>
    <t>USA0056298</t>
  </si>
  <si>
    <t>Roseville Energy Park</t>
  </si>
  <si>
    <t>USA0007452</t>
  </si>
  <si>
    <t>Roseville</t>
  </si>
  <si>
    <t>CCI Roseton LLC</t>
  </si>
  <si>
    <t>USA0008006</t>
  </si>
  <si>
    <t>Roseton Generating Facility</t>
  </si>
  <si>
    <t>Rosemount Community Solar</t>
  </si>
  <si>
    <t>USA0060714</t>
  </si>
  <si>
    <t>USA0050555</t>
  </si>
  <si>
    <t>Rosemary Power Station</t>
  </si>
  <si>
    <t>Roseburg LFG Energy LLC</t>
  </si>
  <si>
    <t>USA0057911</t>
  </si>
  <si>
    <t>Roseburg LFG</t>
  </si>
  <si>
    <t>Roseburg Forest Products</t>
  </si>
  <si>
    <t>USA0056469</t>
  </si>
  <si>
    <t>Roseburg Forest Products Biomass</t>
  </si>
  <si>
    <t>Rose Hill Solar LLC</t>
  </si>
  <si>
    <t>USA0059375</t>
  </si>
  <si>
    <t>Rose Hill</t>
  </si>
  <si>
    <t>USA0056593</t>
  </si>
  <si>
    <t>Roscoe Wind Farm LLC</t>
  </si>
  <si>
    <t>USA0058499</t>
  </si>
  <si>
    <t>Rosamond Two</t>
  </si>
  <si>
    <t>USA0058498</t>
  </si>
  <si>
    <t>Rosamond One</t>
  </si>
  <si>
    <t>Roquette America</t>
  </si>
  <si>
    <t>USA0057953</t>
  </si>
  <si>
    <t>Roper Farm  LLC</t>
  </si>
  <si>
    <t>USA0060761</t>
  </si>
  <si>
    <t>USA0058771</t>
  </si>
  <si>
    <t>Roosevelt County</t>
  </si>
  <si>
    <t>PUD No 1 of Klickitat County</t>
  </si>
  <si>
    <t>USA0007832</t>
  </si>
  <si>
    <t>Roosevelt Biogas 1</t>
  </si>
  <si>
    <t>USA0000149</t>
  </si>
  <si>
    <t>Roosevelt</t>
  </si>
  <si>
    <t>Romark Logistics of PA Inc.</t>
  </si>
  <si>
    <t>USA0057465</t>
  </si>
  <si>
    <t>Romark PA Solar</t>
  </si>
  <si>
    <t>Consolidated Hydro NH Inc</t>
  </si>
  <si>
    <t>USA0054418</t>
  </si>
  <si>
    <t>Rollinsford</t>
  </si>
  <si>
    <t>USA0056990</t>
  </si>
  <si>
    <t>Rollins Wind Project</t>
  </si>
  <si>
    <t>USA0000034</t>
  </si>
  <si>
    <t>Rollins</t>
  </si>
  <si>
    <t>USA0057045</t>
  </si>
  <si>
    <t>Rolling Thunder Wind Farm</t>
  </si>
  <si>
    <t>USA0057501</t>
  </si>
  <si>
    <t>Rolling Hills Wind Farm</t>
  </si>
  <si>
    <t>Rolling Hills Generating LLC</t>
  </si>
  <si>
    <t>USA0055401</t>
  </si>
  <si>
    <t>Rolling Hills Generating</t>
  </si>
  <si>
    <t>USA0056842</t>
  </si>
  <si>
    <t>Rolling Hills</t>
  </si>
  <si>
    <t>USA0060705</t>
  </si>
  <si>
    <t>Rolla Solar Farm (MO)</t>
  </si>
  <si>
    <t>USA0058298</t>
  </si>
  <si>
    <t>Roll Lost Hills</t>
  </si>
  <si>
    <t>USA0058296</t>
  </si>
  <si>
    <t>Roll Delano 2</t>
  </si>
  <si>
    <t>USA0058297</t>
  </si>
  <si>
    <t>Roll Delano</t>
  </si>
  <si>
    <t>Briar-Hydro Associates</t>
  </si>
  <si>
    <t>USA0050351</t>
  </si>
  <si>
    <t>Rolfe Canal Hydro</t>
  </si>
  <si>
    <t>USA0006373</t>
  </si>
  <si>
    <t>Rokeby</t>
  </si>
  <si>
    <t>UTAS Aerostructures</t>
  </si>
  <si>
    <t>USA0057713</t>
  </si>
  <si>
    <t>Rohr Inc  a UTC Aerospace Systems Company</t>
  </si>
  <si>
    <t>USA0001716</t>
  </si>
  <si>
    <t>Rogers</t>
  </si>
  <si>
    <t>SunE M5C Holdings LLC</t>
  </si>
  <si>
    <t>USA0057524</t>
  </si>
  <si>
    <t>Roger Road WWTP</t>
  </si>
  <si>
    <t>USA0058089</t>
  </si>
  <si>
    <t>Roeder Family Wind Farm LLC</t>
  </si>
  <si>
    <t>USA0058752</t>
  </si>
  <si>
    <t>Rodeo Solar D2</t>
  </si>
  <si>
    <t>USA0058751</t>
  </si>
  <si>
    <t>Rodeo Solar C2</t>
  </si>
  <si>
    <t>Rocky Road Power LLC</t>
  </si>
  <si>
    <t>USA0055109</t>
  </si>
  <si>
    <t>City of Abbeville - (SC)</t>
  </si>
  <si>
    <t>USA0003305</t>
  </si>
  <si>
    <t>Rocky River (SC)</t>
  </si>
  <si>
    <t>USA0000539</t>
  </si>
  <si>
    <t>Rocky River (CT)</t>
  </si>
  <si>
    <t>Rocky Ridge Wind Project LLC</t>
  </si>
  <si>
    <t>USA0058078</t>
  </si>
  <si>
    <t>Rocky Ridge Wind Project</t>
  </si>
  <si>
    <t>PUD No 1 of Chelan County</t>
  </si>
  <si>
    <t>USA0003883</t>
  </si>
  <si>
    <t>Rocky Reach</t>
  </si>
  <si>
    <t>USA0006189</t>
  </si>
  <si>
    <t>Rocky Mountain Hydroelectric Plant</t>
  </si>
  <si>
    <t>USA0055835</t>
  </si>
  <si>
    <t>Rocky Mountain Energy Center</t>
  </si>
  <si>
    <t>Capitol Broadcasting Company Inc</t>
  </si>
  <si>
    <t>USA0050468</t>
  </si>
  <si>
    <t>Rocky Mount Mill</t>
  </si>
  <si>
    <t>Black Hills/Colorado Elec.Util</t>
  </si>
  <si>
    <t>USA0006516</t>
  </si>
  <si>
    <t>Rocky Ford</t>
  </si>
  <si>
    <t>USA0003266</t>
  </si>
  <si>
    <t>Rocky Creek</t>
  </si>
  <si>
    <t>Rocky Brook Electric Inc</t>
  </si>
  <si>
    <t>USA0050228</t>
  </si>
  <si>
    <t>Rocky Brook Hydroelectric</t>
  </si>
  <si>
    <t>Imperial Irrigation District</t>
  </si>
  <si>
    <t>USA0007824</t>
  </si>
  <si>
    <t>Rockwood</t>
  </si>
  <si>
    <t>USA0058668</t>
  </si>
  <si>
    <t>Rockwell Solar LLC</t>
  </si>
  <si>
    <t>Rockville Solar II  LLC</t>
  </si>
  <si>
    <t>USA0058953</t>
  </si>
  <si>
    <t>Rockville Solar I LLC</t>
  </si>
  <si>
    <t>USA0058942</t>
  </si>
  <si>
    <t>USA0056692</t>
  </si>
  <si>
    <t>Rockville 1 &amp; 2</t>
  </si>
  <si>
    <t>Midwest Hydro LLC</t>
  </si>
  <si>
    <t>USA0000903</t>
  </si>
  <si>
    <t>Rockton</t>
  </si>
  <si>
    <t>Rocksprings Val Verde Wind  LLC</t>
  </si>
  <si>
    <t>USA0060217</t>
  </si>
  <si>
    <t>Rocksprings</t>
  </si>
  <si>
    <t>USA0006166</t>
  </si>
  <si>
    <t>Rockport</t>
  </si>
  <si>
    <t>Ridgeline Energy LLC</t>
  </si>
  <si>
    <t>USA0057766</t>
  </si>
  <si>
    <t>Rockland Wind Farm</t>
  </si>
  <si>
    <t>USA0059090</t>
  </si>
  <si>
    <t>Rockland Solar</t>
  </si>
  <si>
    <t>USA0060106</t>
  </si>
  <si>
    <t>Rockingham Solar  LLC</t>
  </si>
  <si>
    <t>USA0055116</t>
  </si>
  <si>
    <t>Rockingham County CT Station</t>
  </si>
  <si>
    <t>Rockford Solar Partners</t>
  </si>
  <si>
    <t>USA0058643</t>
  </si>
  <si>
    <t>Rockford Solar Farm</t>
  </si>
  <si>
    <t>City of Rockford- (IA)</t>
  </si>
  <si>
    <t>USA0001180</t>
  </si>
  <si>
    <t>Rockford</t>
  </si>
  <si>
    <t>Rockfish Solar LLC</t>
  </si>
  <si>
    <t>USA0059811</t>
  </si>
  <si>
    <t>Calpine -RockGen Energy</t>
  </si>
  <si>
    <t>USA0055391</t>
  </si>
  <si>
    <t>RockGen Energy Center</t>
  </si>
  <si>
    <t>WestRock Mill Company  LLC</t>
  </si>
  <si>
    <t>USA0054763</t>
  </si>
  <si>
    <t>Rock-Tenn Mill</t>
  </si>
  <si>
    <t>USA0059319</t>
  </si>
  <si>
    <t>Rock Solid</t>
  </si>
  <si>
    <t>MHI Wind Power</t>
  </si>
  <si>
    <t>USA0055740</t>
  </si>
  <si>
    <t>Rock River I LLC</t>
  </si>
  <si>
    <t>USA0004057</t>
  </si>
  <si>
    <t>Rock River</t>
  </si>
  <si>
    <t>Rock Rapids Municipal Utility</t>
  </si>
  <si>
    <t>USA0001181</t>
  </si>
  <si>
    <t>Rock Rapids</t>
  </si>
  <si>
    <t>USA0006741</t>
  </si>
  <si>
    <t>Rock Lake CT</t>
  </si>
  <si>
    <t>USA0006200</t>
  </si>
  <si>
    <t>Rock Island</t>
  </si>
  <si>
    <t>USA0058241</t>
  </si>
  <si>
    <t>Rock Hall</t>
  </si>
  <si>
    <t>Rock Farm LLC</t>
  </si>
  <si>
    <t>USA0058347</t>
  </si>
  <si>
    <t>Rock Farm</t>
  </si>
  <si>
    <t>USA0061261</t>
  </si>
  <si>
    <t>Rock Falls Wind Farm LLC</t>
  </si>
  <si>
    <t>USA0060655</t>
  </si>
  <si>
    <t>Rock Creek Wind Project</t>
  </si>
  <si>
    <t>USA0050892</t>
  </si>
  <si>
    <t>Rock Creek LP</t>
  </si>
  <si>
    <t>BP Hydro Associates</t>
  </si>
  <si>
    <t>USA0010809</t>
  </si>
  <si>
    <t>Rock Creek II</t>
  </si>
  <si>
    <t>Shorock Hydro Inc</t>
  </si>
  <si>
    <t>USA0050987</t>
  </si>
  <si>
    <t>Rock Creek I</t>
  </si>
  <si>
    <t>New Energy One LLC</t>
  </si>
  <si>
    <t>USA0058142</t>
  </si>
  <si>
    <t>Rock Creek Dairy</t>
  </si>
  <si>
    <t>USA0000275</t>
  </si>
  <si>
    <t>Rock Creek</t>
  </si>
  <si>
    <t>Rochester Public Utilities</t>
  </si>
  <si>
    <t>USA0002007</t>
  </si>
  <si>
    <t>Rochester Hydro</t>
  </si>
  <si>
    <t>USA0002641</t>
  </si>
  <si>
    <t>Rochester 5</t>
  </si>
  <si>
    <t>USA0002638</t>
  </si>
  <si>
    <t>Rochester 26</t>
  </si>
  <si>
    <t>USA0002639</t>
  </si>
  <si>
    <t>Rochester 2</t>
  </si>
  <si>
    <t>ENERGYneering Solutions  Inc</t>
  </si>
  <si>
    <t>USA0058377</t>
  </si>
  <si>
    <t>Rochelle Energy Center</t>
  </si>
  <si>
    <t>USA0007348</t>
  </si>
  <si>
    <t>Robins</t>
  </si>
  <si>
    <t>Robeson County Landfill</t>
  </si>
  <si>
    <t>USA0059763</t>
  </si>
  <si>
    <t>Robeson County LFG to Energy</t>
  </si>
  <si>
    <t>USA0002985</t>
  </si>
  <si>
    <t>Robert S Kerr</t>
  </si>
  <si>
    <t>National Power Coop Inc</t>
  </si>
  <si>
    <t>USA0007872</t>
  </si>
  <si>
    <t>Robert P Mone Plant</t>
  </si>
  <si>
    <t>South San Joaquin Irr District</t>
  </si>
  <si>
    <t>USA0057579</t>
  </si>
  <si>
    <t>Robert O Schulz Solar Farm</t>
  </si>
  <si>
    <t>USA0056374</t>
  </si>
  <si>
    <t>Robert Mueller Energy Center</t>
  </si>
  <si>
    <t>USA0002694</t>
  </si>
  <si>
    <t>Robert Moses Power Dam</t>
  </si>
  <si>
    <t>USA0002693</t>
  </si>
  <si>
    <t>Robert Moses Niagara</t>
  </si>
  <si>
    <t>USA0007200</t>
  </si>
  <si>
    <t>Robert D Willis</t>
  </si>
  <si>
    <t>Big Rivers Electric Corp</t>
  </si>
  <si>
    <t>USA0001383</t>
  </si>
  <si>
    <t>Robert A Reid</t>
  </si>
  <si>
    <t>USA0000433</t>
  </si>
  <si>
    <t>Robbs Peak</t>
  </si>
  <si>
    <t>Robbins Lumber Inc</t>
  </si>
  <si>
    <t>USA0050230</t>
  </si>
  <si>
    <t>Robbins Lumber</t>
  </si>
  <si>
    <t>Shasta Hydroelectric Inc</t>
  </si>
  <si>
    <t>USA0010881</t>
  </si>
  <si>
    <t>Roaring Creek Water Power</t>
  </si>
  <si>
    <t>USA0002758</t>
  </si>
  <si>
    <t>Roanoke Rapids</t>
  </si>
  <si>
    <t>NRG Solar Roadrunner</t>
  </si>
  <si>
    <t>USA0057338</t>
  </si>
  <si>
    <t>Roadrunner Solar</t>
  </si>
  <si>
    <t>USA0056578</t>
  </si>
  <si>
    <t>Roadrunner I LLC</t>
  </si>
  <si>
    <t>USA0000619</t>
  </si>
  <si>
    <t>Riviera</t>
  </si>
  <si>
    <t>Riverwood Intl USA Inc</t>
  </si>
  <si>
    <t>USA0054464</t>
  </si>
  <si>
    <t>Riverwood International Macon Mill</t>
  </si>
  <si>
    <t>Highwoods Properties</t>
  </si>
  <si>
    <t>USA0054816</t>
  </si>
  <si>
    <t>Riverwood 100 Building</t>
  </si>
  <si>
    <t>Riverview Energy Systems</t>
  </si>
  <si>
    <t>USA0054057</t>
  </si>
  <si>
    <t>Gilroy Energy Center for Riverview</t>
  </si>
  <si>
    <t>USA0055963</t>
  </si>
  <si>
    <t>Riverview Energy Center</t>
  </si>
  <si>
    <t>USA0001239</t>
  </si>
  <si>
    <t>Riverton</t>
  </si>
  <si>
    <t>Riverside Renewable Energy</t>
  </si>
  <si>
    <t>USA0058036</t>
  </si>
  <si>
    <t>Riverside Renewable Energy LLC</t>
  </si>
  <si>
    <t>Riverside Fuel Cell  LLC</t>
  </si>
  <si>
    <t>USA0059877</t>
  </si>
  <si>
    <t>Riverside RWQCP Fuel Cell</t>
  </si>
  <si>
    <t>City of Holyoke Gas and Electric Dept.</t>
  </si>
  <si>
    <t>USA0001607</t>
  </si>
  <si>
    <t>Riverside Holyoke</t>
  </si>
  <si>
    <t>Riverside Generating Co LLC</t>
  </si>
  <si>
    <t>USA0055198</t>
  </si>
  <si>
    <t>Riverside Generating LLC</t>
  </si>
  <si>
    <t>USA0056143</t>
  </si>
  <si>
    <t>Riverside Energy Resource Center</t>
  </si>
  <si>
    <t>USA0055641</t>
  </si>
  <si>
    <t>Riverside Energy Center</t>
  </si>
  <si>
    <t>USA0004940</t>
  </si>
  <si>
    <t>Riverside (OK)</t>
  </si>
  <si>
    <t>USA0001927</t>
  </si>
  <si>
    <t>Riverside (MN)</t>
  </si>
  <si>
    <t>USA0001559</t>
  </si>
  <si>
    <t>Riverside (MD)</t>
  </si>
  <si>
    <t>USA0001081</t>
  </si>
  <si>
    <t>Riverside</t>
  </si>
  <si>
    <t>USA0058789</t>
  </si>
  <si>
    <t>Riverhead</t>
  </si>
  <si>
    <t>USA0057019</t>
  </si>
  <si>
    <t>Riverbend Landfill</t>
  </si>
  <si>
    <t>Riverbay Corp</t>
  </si>
  <si>
    <t>USA0052168</t>
  </si>
  <si>
    <t>Riverbay</t>
  </si>
  <si>
    <t>RTC Properties Inc</t>
  </si>
  <si>
    <t>USA0060843</t>
  </si>
  <si>
    <t>River Terminal Development Solar</t>
  </si>
  <si>
    <t>USA0001740</t>
  </si>
  <si>
    <t>River Rouge</t>
  </si>
  <si>
    <t>River Road Solar  LLC</t>
  </si>
  <si>
    <t>USA0060487</t>
  </si>
  <si>
    <t>PUD No 1 of Clark County - (WA)</t>
  </si>
  <si>
    <t>USA0007605</t>
  </si>
  <si>
    <t>River Road Gen Plant</t>
  </si>
  <si>
    <t>River Mountains Solar  LLC</t>
  </si>
  <si>
    <t>USA0059747</t>
  </si>
  <si>
    <t>River Mountains Solar</t>
  </si>
  <si>
    <t>USA0003049</t>
  </si>
  <si>
    <t>River Mill</t>
  </si>
  <si>
    <t>USA0001084</t>
  </si>
  <si>
    <t>River Hills</t>
  </si>
  <si>
    <t>USA0061289</t>
  </si>
  <si>
    <t>River Bend Solar  LLC</t>
  </si>
  <si>
    <t>USA0060058</t>
  </si>
  <si>
    <t>USA0006462</t>
  </si>
  <si>
    <t>River Bend</t>
  </si>
  <si>
    <t>Rising Tree Wind Farm III LLC</t>
  </si>
  <si>
    <t>USA0059236</t>
  </si>
  <si>
    <t>Rising Tree Wind Farm III</t>
  </si>
  <si>
    <t>Rising Tree Wind Farm II LLC</t>
  </si>
  <si>
    <t>USA0059235</t>
  </si>
  <si>
    <t>Rising Tree Wind Farm II</t>
  </si>
  <si>
    <t>Rising Tree Wind Farm LLC</t>
  </si>
  <si>
    <t>USA0057621</t>
  </si>
  <si>
    <t>Rising Tree Wind Farm</t>
  </si>
  <si>
    <t>USA0060493</t>
  </si>
  <si>
    <t>Rising Paper</t>
  </si>
  <si>
    <t>RPMA Operations LLC</t>
  </si>
  <si>
    <t>USA0057830</t>
  </si>
  <si>
    <t>Rippey Wind Farm</t>
  </si>
  <si>
    <t>USA0056135</t>
  </si>
  <si>
    <t>Ripon Generation Station</t>
  </si>
  <si>
    <t>USA0059044</t>
  </si>
  <si>
    <t>Rio Rico Solar</t>
  </si>
  <si>
    <t>USA0058589</t>
  </si>
  <si>
    <t>Rio Rancho High School</t>
  </si>
  <si>
    <t>USA0055137</t>
  </si>
  <si>
    <t>Rio Nogales Power Project</t>
  </si>
  <si>
    <t>USA0000482</t>
  </si>
  <si>
    <t>Rio Hondo</t>
  </si>
  <si>
    <t>Rio Grande Valley Sugar Growers  Inc.</t>
  </si>
  <si>
    <t>USA0054338</t>
  </si>
  <si>
    <t>Rio Grande Valley Sugar Growers</t>
  </si>
  <si>
    <t>USA0058500</t>
  </si>
  <si>
    <t>Rio Grande Solar</t>
  </si>
  <si>
    <t>El Paso Electric Co</t>
  </si>
  <si>
    <t>USA0002444</t>
  </si>
  <si>
    <t>Rio Grande</t>
  </si>
  <si>
    <t>USA0060198</t>
  </si>
  <si>
    <t>Rio Communities Solar Energy Center</t>
  </si>
  <si>
    <t>Rio Bravo Solar II  LLC</t>
  </si>
  <si>
    <t>USA0059250</t>
  </si>
  <si>
    <t>Rio Bravo Solar II LLC</t>
  </si>
  <si>
    <t>Rio Bravo Solar I  LLC</t>
  </si>
  <si>
    <t>USA0059249</t>
  </si>
  <si>
    <t>Rio Bravo Solar 1 LLC</t>
  </si>
  <si>
    <t>Rio Bravo Rocklin</t>
  </si>
  <si>
    <t>USA0010772</t>
  </si>
  <si>
    <t>Olcese Water District</t>
  </si>
  <si>
    <t>USA0050037</t>
  </si>
  <si>
    <t>Rio Bravo Hydro Project</t>
  </si>
  <si>
    <t>Rio Bravo Fresno</t>
  </si>
  <si>
    <t>USA0010767</t>
  </si>
  <si>
    <t>USA0055039</t>
  </si>
  <si>
    <t>Rio Bravo</t>
  </si>
  <si>
    <t>USA0002631</t>
  </si>
  <si>
    <t>Rio</t>
  </si>
  <si>
    <t>USA0060329</t>
  </si>
  <si>
    <t>Ringer Hill Wind Farm  LLC</t>
  </si>
  <si>
    <t>Humphrey Realty</t>
  </si>
  <si>
    <t>USA0057685</t>
  </si>
  <si>
    <t>Rinehart</t>
  </si>
  <si>
    <t>Rincon Solar I  LLC</t>
  </si>
  <si>
    <t>USA0060702</t>
  </si>
  <si>
    <t>Rincon Solar I</t>
  </si>
  <si>
    <t>USA0056503</t>
  </si>
  <si>
    <t>Riley Generating Station</t>
  </si>
  <si>
    <t>USA0010755</t>
  </si>
  <si>
    <t>Rifle Generating Station</t>
  </si>
  <si>
    <t>Rhode Island LFG Genco</t>
  </si>
  <si>
    <t>USA0050365</t>
  </si>
  <si>
    <t>Ridgewood Providence Power</t>
  </si>
  <si>
    <t>Ridgewind Power Partners LLC</t>
  </si>
  <si>
    <t>USA0057386</t>
  </si>
  <si>
    <t>Ridgewind</t>
  </si>
  <si>
    <t>USA0055925</t>
  </si>
  <si>
    <t>Ridgeview</t>
  </si>
  <si>
    <t>USA0010597</t>
  </si>
  <si>
    <t>Ridgetop Energy LLC</t>
  </si>
  <si>
    <t>USA0054931</t>
  </si>
  <si>
    <t>Ridgetop</t>
  </si>
  <si>
    <t>Ridgeland Solar Farm I  LLC</t>
  </si>
  <si>
    <t>USA0060659</t>
  </si>
  <si>
    <t>Ridgeland Solar Project</t>
  </si>
  <si>
    <t>EDF Renewable Services Inc</t>
  </si>
  <si>
    <t>USA0055741</t>
  </si>
  <si>
    <t>Ridge Crest Wind Partners</t>
  </si>
  <si>
    <t>USA0003168</t>
  </si>
  <si>
    <t>Richmond Generating Station</t>
  </si>
  <si>
    <t>Richmond Energy LLC</t>
  </si>
  <si>
    <t>USA0057897</t>
  </si>
  <si>
    <t>Richmond Energy</t>
  </si>
  <si>
    <t>Chevron Products Company-Richmond</t>
  </si>
  <si>
    <t>USA0052109</t>
  </si>
  <si>
    <t>Richmond Cogen</t>
  </si>
  <si>
    <t>USA0061427</t>
  </si>
  <si>
    <t>Richmond CSG</t>
  </si>
  <si>
    <t>Indiana Municipal Power Agency</t>
  </si>
  <si>
    <t>USA0007335</t>
  </si>
  <si>
    <t>Richmond</t>
  </si>
  <si>
    <t>USA0059874</t>
  </si>
  <si>
    <t>Richland Solar Center</t>
  </si>
  <si>
    <t>USA0056122</t>
  </si>
  <si>
    <t>Richland County Landfill</t>
  </si>
  <si>
    <t>Richland Center Renewable Energy LLC</t>
  </si>
  <si>
    <t>USA0058834</t>
  </si>
  <si>
    <t>USA0002880</t>
  </si>
  <si>
    <t>Richland</t>
  </si>
  <si>
    <t>USA0007314</t>
  </si>
  <si>
    <t>Richard M Flynn</t>
  </si>
  <si>
    <t>California Dept of Corrections</t>
  </si>
  <si>
    <t>USA0054936</t>
  </si>
  <si>
    <t>Richard J Donovan Correctional Facility</t>
  </si>
  <si>
    <t>USA0056321</t>
  </si>
  <si>
    <t>Richard Burdette Geothermal</t>
  </si>
  <si>
    <t>USCE-Savannah District</t>
  </si>
  <si>
    <t>USA0006132</t>
  </si>
  <si>
    <t>Richard B Russell</t>
  </si>
  <si>
    <t>Riceland Foods Inc.</t>
  </si>
  <si>
    <t>USA0056079</t>
  </si>
  <si>
    <t>Riceland Foods Cogeneration Plant</t>
  </si>
  <si>
    <t>Rice University</t>
  </si>
  <si>
    <t>USA0050054</t>
  </si>
  <si>
    <t>USA0002730</t>
  </si>
  <si>
    <t>Rhodhiss</t>
  </si>
  <si>
    <t>RISEC Opeating Services</t>
  </si>
  <si>
    <t>USA0055107</t>
  </si>
  <si>
    <t>Rhode Island State Energy Center</t>
  </si>
  <si>
    <t>Rhode Island Hospital</t>
  </si>
  <si>
    <t>USA0052024</t>
  </si>
  <si>
    <t>Expera Specialty Solutions</t>
  </si>
  <si>
    <t>USA0050933</t>
  </si>
  <si>
    <t>Rhinelander Mill</t>
  </si>
  <si>
    <t>City of Springfield - (IL)</t>
  </si>
  <si>
    <t>USA0000965</t>
  </si>
  <si>
    <t>Reynolds</t>
  </si>
  <si>
    <t>Entergy Mississippi Inc</t>
  </si>
  <si>
    <t>USA0002053</t>
  </si>
  <si>
    <t>Rex Brown</t>
  </si>
  <si>
    <t>Clean Energy LLC</t>
  </si>
  <si>
    <t>USA0058865</t>
  </si>
  <si>
    <t>Reventure Park</t>
  </si>
  <si>
    <t>USA0003779</t>
  </si>
  <si>
    <t>Reusens</t>
  </si>
  <si>
    <t>PCI Nitrogen LLC</t>
  </si>
  <si>
    <t>USA0058870</t>
  </si>
  <si>
    <t>Rentech Nitrogen Pasadena Cogeneration</t>
  </si>
  <si>
    <t>Rensselaer Generating LLC</t>
  </si>
  <si>
    <t>USA0054034</t>
  </si>
  <si>
    <t>Rensselaer Cogen</t>
  </si>
  <si>
    <t>City of Rensselaer - (IN)</t>
  </si>
  <si>
    <t>USA0001038</t>
  </si>
  <si>
    <t>Rensselaer City Light Plant</t>
  </si>
  <si>
    <t>USA0056420</t>
  </si>
  <si>
    <t>Renick Run Pumping Station 03-04</t>
  </si>
  <si>
    <t>SunE Rengstorf 1  LLC</t>
  </si>
  <si>
    <t>USA0061383</t>
  </si>
  <si>
    <t>Rengstorf Solar CSG</t>
  </si>
  <si>
    <t>Bio-Gas Technologies LTD</t>
  </si>
  <si>
    <t>USA0057249</t>
  </si>
  <si>
    <t>Renewable Energy Services of Ohio</t>
  </si>
  <si>
    <t>USA0055402</t>
  </si>
  <si>
    <t>Renaissance Power Plant</t>
  </si>
  <si>
    <t>USA0000174</t>
  </si>
  <si>
    <t>Remmel</t>
  </si>
  <si>
    <t>USA0059685</t>
  </si>
  <si>
    <t>Remington Solar Facility</t>
  </si>
  <si>
    <t>USA0007838</t>
  </si>
  <si>
    <t>Remington</t>
  </si>
  <si>
    <t>USA0059029</t>
  </si>
  <si>
    <t>Rehoboth Solar</t>
  </si>
  <si>
    <t>Regulus Solar  LLC</t>
  </si>
  <si>
    <t>USA0057650</t>
  </si>
  <si>
    <t>Regulus Solar Project</t>
  </si>
  <si>
    <t>City of Stockton MUD</t>
  </si>
  <si>
    <t>USA0056134</t>
  </si>
  <si>
    <t>Regional Wastewater Control Facility</t>
  </si>
  <si>
    <t>Ecomaine</t>
  </si>
  <si>
    <t>USA0050225</t>
  </si>
  <si>
    <t>Regional Waste Systems</t>
  </si>
  <si>
    <t>USA0058030</t>
  </si>
  <si>
    <t>Reeves Station Rd East</t>
  </si>
  <si>
    <t>USA0059278</t>
  </si>
  <si>
    <t>Reeves South</t>
  </si>
  <si>
    <t>USA0002450</t>
  </si>
  <si>
    <t>Reeves</t>
  </si>
  <si>
    <t>USA0056414</t>
  </si>
  <si>
    <t>Redwood Falls Wind</t>
  </si>
  <si>
    <t>USA0002009</t>
  </si>
  <si>
    <t>Redwood Falls</t>
  </si>
  <si>
    <t>54 KR 8me LLC</t>
  </si>
  <si>
    <t>USA0060490</t>
  </si>
  <si>
    <t>Redwood 4 Solar Farm</t>
  </si>
  <si>
    <t>Redstone Solar I  LLC</t>
  </si>
  <si>
    <t>USA0061901</t>
  </si>
  <si>
    <t>Redstone Arsenal</t>
  </si>
  <si>
    <t>Redmon Solar Farm LLC</t>
  </si>
  <si>
    <t>USA0059114</t>
  </si>
  <si>
    <t>Redlands Water &amp; Power Company</t>
  </si>
  <si>
    <t>USA0050267</t>
  </si>
  <si>
    <t>Redlands Water &amp; Power</t>
  </si>
  <si>
    <t>USA0007307</t>
  </si>
  <si>
    <t>Redding Power</t>
  </si>
  <si>
    <t>USA0058831</t>
  </si>
  <si>
    <t>Redcrest Solar Farm</t>
  </si>
  <si>
    <t>USA0055463</t>
  </si>
  <si>
    <t>Redbud Power Plant</t>
  </si>
  <si>
    <t>Redbrook Solar 1  LLC</t>
  </si>
  <si>
    <t>USA0061007</t>
  </si>
  <si>
    <t>Redbrook Community Solar 1</t>
  </si>
  <si>
    <t>Nautilus Hydro  LLC</t>
  </si>
  <si>
    <t>USA0001638</t>
  </si>
  <si>
    <t>Redbridge</t>
  </si>
  <si>
    <t>Redbed Plains Wind Farm LLC</t>
  </si>
  <si>
    <t>USA0061221</t>
  </si>
  <si>
    <t>Redbed Plains Wind Farm</t>
  </si>
  <si>
    <t>USA0060796</t>
  </si>
  <si>
    <t>Red Wing Solar</t>
  </si>
  <si>
    <t>USA0001926</t>
  </si>
  <si>
    <t>Red Wing</t>
  </si>
  <si>
    <t>USA0060129</t>
  </si>
  <si>
    <t>Red Toad 1425 A Powatan Road  LLC</t>
  </si>
  <si>
    <t>MFGR LLC</t>
  </si>
  <si>
    <t>USA0010700</t>
  </si>
  <si>
    <t>Red Shield Envir Old Town Facility</t>
  </si>
  <si>
    <t>USA0060467</t>
  </si>
  <si>
    <t>Red Rock</t>
  </si>
  <si>
    <t>USA0061357</t>
  </si>
  <si>
    <t>Red Pine Wind Project</t>
  </si>
  <si>
    <t>USA0060929</t>
  </si>
  <si>
    <t>Red Oak Solar Farm  LLC</t>
  </si>
  <si>
    <t>Red Oak Operating Services LLC</t>
  </si>
  <si>
    <t>USA0055239</t>
  </si>
  <si>
    <t>Red Oak Power LLC</t>
  </si>
  <si>
    <t>USA0000484</t>
  </si>
  <si>
    <t>Red Mountain</t>
  </si>
  <si>
    <t>Red Mesa Wind LLC</t>
  </si>
  <si>
    <t>USA0057357</t>
  </si>
  <si>
    <t>Diamond State Generation Partners  LLC</t>
  </si>
  <si>
    <t>USA0058433</t>
  </si>
  <si>
    <t>Red Lion Energy Center</t>
  </si>
  <si>
    <t>Red Horse III</t>
  </si>
  <si>
    <t>USA0060285</t>
  </si>
  <si>
    <t>Red Horse 2</t>
  </si>
  <si>
    <t>USA0058833</t>
  </si>
  <si>
    <t>USA0056804</t>
  </si>
  <si>
    <t>Red Hills Wind Project LLC</t>
  </si>
  <si>
    <t>Choctaw Generation L.P  L.L.L.P.</t>
  </si>
  <si>
    <t>USA0055076</t>
  </si>
  <si>
    <t>Red Hills Generating Facility</t>
  </si>
  <si>
    <t>USA0059760</t>
  </si>
  <si>
    <t>Red Hill Solar Center  LLC</t>
  </si>
  <si>
    <t>USA0055455</t>
  </si>
  <si>
    <t>Red Hawk</t>
  </si>
  <si>
    <t>USA0059391</t>
  </si>
  <si>
    <t>Red Gate Power Plant</t>
  </si>
  <si>
    <t>City of Red Cloud - (NE)</t>
  </si>
  <si>
    <t>USA0002299</t>
  </si>
  <si>
    <t>Red Cloud</t>
  </si>
  <si>
    <t>USA0007595</t>
  </si>
  <si>
    <t>Red Cedar</t>
  </si>
  <si>
    <t>City of Red Bud - (IL)</t>
  </si>
  <si>
    <t>USA0000959</t>
  </si>
  <si>
    <t>Red Bud</t>
  </si>
  <si>
    <t>California Power Holdings LLC</t>
  </si>
  <si>
    <t>USA0056184</t>
  </si>
  <si>
    <t>Red Bluff</t>
  </si>
  <si>
    <t>Record Hill Wind LLC</t>
  </si>
  <si>
    <t>USA0057568</t>
  </si>
  <si>
    <t>Record Hill Wind</t>
  </si>
  <si>
    <t>ReEnergy Stratton LLC</t>
  </si>
  <si>
    <t>USA0050650</t>
  </si>
  <si>
    <t>ReEnergy Biomass LLC</t>
  </si>
  <si>
    <t>USA0054526</t>
  </si>
  <si>
    <t>ReEnergy Lyonsdale Biomass</t>
  </si>
  <si>
    <t>ReEnergy Livermore Falls</t>
  </si>
  <si>
    <t>USA0010354</t>
  </si>
  <si>
    <t>ReEnergy Fort Fairfield LLC</t>
  </si>
  <si>
    <t>USA0007513</t>
  </si>
  <si>
    <t>ReEnergy Fort Fairfield</t>
  </si>
  <si>
    <t>Black River Generation LLC</t>
  </si>
  <si>
    <t>USA0010464</t>
  </si>
  <si>
    <t>ReEnergy Black River</t>
  </si>
  <si>
    <t>ReEnergy Ashland LLC</t>
  </si>
  <si>
    <t>USA0010356</t>
  </si>
  <si>
    <t>ReEnergy Ashland</t>
  </si>
  <si>
    <t>Louisiana Energy &amp; Power Authority</t>
  </si>
  <si>
    <t>USA0001456</t>
  </si>
  <si>
    <t>Rayne</t>
  </si>
  <si>
    <t>USA0002601</t>
  </si>
  <si>
    <t>Raymondville</t>
  </si>
  <si>
    <t>USA0003576</t>
  </si>
  <si>
    <t>Ray Olinger</t>
  </si>
  <si>
    <t>USA0008219</t>
  </si>
  <si>
    <t>Ray D Nixon</t>
  </si>
  <si>
    <t>Platte River Power Authority</t>
  </si>
  <si>
    <t>USA0006761</t>
  </si>
  <si>
    <t>Rawhide</t>
  </si>
  <si>
    <t>Helix Ravenswood  LLC</t>
  </si>
  <si>
    <t>USA0002500</t>
  </si>
  <si>
    <t>Ravenswood</t>
  </si>
  <si>
    <t>USA0059943</t>
  </si>
  <si>
    <t>Rattlesnake Den</t>
  </si>
  <si>
    <t>Rathdrum Operating Services Co.  Inc.</t>
  </si>
  <si>
    <t>USA0055179</t>
  </si>
  <si>
    <t>Rathdrum Power LLC</t>
  </si>
  <si>
    <t>USA0007456</t>
  </si>
  <si>
    <t>Rathdrum</t>
  </si>
  <si>
    <t>USA0057037</t>
  </si>
  <si>
    <t>Ratcliffe</t>
  </si>
  <si>
    <t>USA0059055</t>
  </si>
  <si>
    <t>Rariton OMP</t>
  </si>
  <si>
    <t>USA0060729</t>
  </si>
  <si>
    <t>Raritan Solar</t>
  </si>
  <si>
    <t>USA0059059</t>
  </si>
  <si>
    <t>Raritan ITS</t>
  </si>
  <si>
    <t>USA0010686</t>
  </si>
  <si>
    <t>Rapids Energy Center</t>
  </si>
  <si>
    <t>City of Kaukauna</t>
  </si>
  <si>
    <t>USA0004122</t>
  </si>
  <si>
    <t>Rapide Croche</t>
  </si>
  <si>
    <t>Rapidan Redevelopment LLC</t>
  </si>
  <si>
    <t>USA0052054</t>
  </si>
  <si>
    <t>Rapidan Hydro Facility</t>
  </si>
  <si>
    <t>Village of Rantoul - (IL)</t>
  </si>
  <si>
    <t>USA0000958</t>
  </si>
  <si>
    <t>Rantoul</t>
  </si>
  <si>
    <t>USA0057638</t>
  </si>
  <si>
    <t>Randolph Eastern School Wind Turbine</t>
  </si>
  <si>
    <t>Solten Randolph 4500  LLC</t>
  </si>
  <si>
    <t>USA0061732</t>
  </si>
  <si>
    <t>Randolph</t>
  </si>
  <si>
    <t>Rand Whitney Containerboard L.P.</t>
  </si>
  <si>
    <t>USA0058184</t>
  </si>
  <si>
    <t>Rand Whitney CHP Plant</t>
  </si>
  <si>
    <t>Rancho Seco Solar  LLC</t>
  </si>
  <si>
    <t>USA0060226</t>
  </si>
  <si>
    <t>San Diego County Water Auth</t>
  </si>
  <si>
    <t>USA0056615</t>
  </si>
  <si>
    <t>Rancho Penasquitos</t>
  </si>
  <si>
    <t>USA0059540</t>
  </si>
  <si>
    <t>Rancho Cucamonga Dist #1</t>
  </si>
  <si>
    <t>Ranchland Solar  LLC</t>
  </si>
  <si>
    <t>USA0061813</t>
  </si>
  <si>
    <t>USA0058810</t>
  </si>
  <si>
    <t>Rams Horn Solar Center LLC</t>
  </si>
  <si>
    <t>San Diego Gas &amp; Electric Co</t>
  </si>
  <si>
    <t>USA0060995</t>
  </si>
  <si>
    <t>Ramona Solar Energy</t>
  </si>
  <si>
    <t>Sol Orchard San Diego 21 LLC</t>
  </si>
  <si>
    <t>USA0058911</t>
  </si>
  <si>
    <t>Ramona 2</t>
  </si>
  <si>
    <t>Sol Orchard San Diego 20 LLC</t>
  </si>
  <si>
    <t>USA0058909</t>
  </si>
  <si>
    <t>Ramona 1</t>
  </si>
  <si>
    <t>Placer County Water Agency</t>
  </si>
  <si>
    <t>USA0000427</t>
  </si>
  <si>
    <t>Ralston</t>
  </si>
  <si>
    <t>USA0002092</t>
  </si>
  <si>
    <t>Ralph Green</t>
  </si>
  <si>
    <t>Ralls Wind Farm LLC</t>
  </si>
  <si>
    <t>USA0057474</t>
  </si>
  <si>
    <t>Ralls Wind Farm</t>
  </si>
  <si>
    <t>USA0002600</t>
  </si>
  <si>
    <t>Rainbow Falls Hydro</t>
  </si>
  <si>
    <t>USA0006526</t>
  </si>
  <si>
    <t>Rainbow Falls Auscble</t>
  </si>
  <si>
    <t>USA0002193</t>
  </si>
  <si>
    <t>Rainbow (MT)</t>
  </si>
  <si>
    <t>Farmington River Power Company</t>
  </si>
  <si>
    <t>USA0000559</t>
  </si>
  <si>
    <t>Rainbow (CT)</t>
  </si>
  <si>
    <t>USA0060333</t>
  </si>
  <si>
    <t>Railroad Solar Center  LLC</t>
  </si>
  <si>
    <t>Railroad Farm 2  LLC</t>
  </si>
  <si>
    <t>USA0061095</t>
  </si>
  <si>
    <t>Railroad Farm 2</t>
  </si>
  <si>
    <t>Railroad Farm LLC</t>
  </si>
  <si>
    <t>USA0058316</t>
  </si>
  <si>
    <t>Railroad Farm</t>
  </si>
  <si>
    <t>USA0060492</t>
  </si>
  <si>
    <t>Rail Trail</t>
  </si>
  <si>
    <t>Rail Splitter Wind Farm LLC</t>
  </si>
  <si>
    <t>USA0056856</t>
  </si>
  <si>
    <t>Rail Splitter Wind Farm</t>
  </si>
  <si>
    <t>US Geothermal Inc.</t>
  </si>
  <si>
    <t>USA0056317</t>
  </si>
  <si>
    <t>Raft River Geothermal Power Plant</t>
  </si>
  <si>
    <t>USA0058274</t>
  </si>
  <si>
    <t>Raeford Farm</t>
  </si>
  <si>
    <t>Radiance Solar LLC</t>
  </si>
  <si>
    <t>USA0058355</t>
  </si>
  <si>
    <t>Radiance Solar 5</t>
  </si>
  <si>
    <t>USA0058354</t>
  </si>
  <si>
    <t>Radiance Solar 4</t>
  </si>
  <si>
    <t>USA0059061</t>
  </si>
  <si>
    <t>Radfords Run Wind Farm</t>
  </si>
  <si>
    <t>U S Army-Radford</t>
  </si>
  <si>
    <t>USA0052072</t>
  </si>
  <si>
    <t>Radford Army Ammunition Plant</t>
  </si>
  <si>
    <t>City of Radford - (VA)</t>
  </si>
  <si>
    <t>USA0003827</t>
  </si>
  <si>
    <t>Radford</t>
  </si>
  <si>
    <t>AEP Generation Resources Inc</t>
  </si>
  <si>
    <t>USA0006006</t>
  </si>
  <si>
    <t>Racine</t>
  </si>
  <si>
    <t>USA0006151</t>
  </si>
  <si>
    <t>Raccoon Mountain</t>
  </si>
  <si>
    <t>USA0055417</t>
  </si>
  <si>
    <t>Raccoon Creek Energy Center</t>
  </si>
  <si>
    <t>RV CSU Power LLC</t>
  </si>
  <si>
    <t>USA0057141</t>
  </si>
  <si>
    <t>RV CSU Power II LLC</t>
  </si>
  <si>
    <t>USA0057507</t>
  </si>
  <si>
    <t>Eagle 2 US LLC</t>
  </si>
  <si>
    <t>USA0055117</t>
  </si>
  <si>
    <t>RS Cogen</t>
  </si>
  <si>
    <t>RP1 Fuel Cell LLC</t>
  </si>
  <si>
    <t>USA0057419</t>
  </si>
  <si>
    <t>RPI Fuel Cell LLC</t>
  </si>
  <si>
    <t>RP-Orlando  LLC</t>
  </si>
  <si>
    <t>USA0057565</t>
  </si>
  <si>
    <t>USA0058630</t>
  </si>
  <si>
    <t>RP Wind</t>
  </si>
  <si>
    <t>TerraForm Solar XVII  LLC</t>
  </si>
  <si>
    <t>USA0059777</t>
  </si>
  <si>
    <t>RGS-Rutland VNM SREC II Project (MA)</t>
  </si>
  <si>
    <t>RED-Rochester  LLC</t>
  </si>
  <si>
    <t>USA0010025</t>
  </si>
  <si>
    <t>USA0058202</t>
  </si>
  <si>
    <t>RE Victor Phelan Solar One LLC</t>
  </si>
  <si>
    <t>USA0059939</t>
  </si>
  <si>
    <t>RE Tranquillity</t>
  </si>
  <si>
    <t>USA0059994</t>
  </si>
  <si>
    <t>RE Roserock</t>
  </si>
  <si>
    <t>USA0058986</t>
  </si>
  <si>
    <t>RE Old River One  LLC</t>
  </si>
  <si>
    <t>RE Mustang LLC</t>
  </si>
  <si>
    <t>USA0059150</t>
  </si>
  <si>
    <t>USA0057821</t>
  </si>
  <si>
    <t>RE McKenzie 6</t>
  </si>
  <si>
    <t>USA0057820</t>
  </si>
  <si>
    <t>RE McKenzie 5</t>
  </si>
  <si>
    <t>USA0057819</t>
  </si>
  <si>
    <t>RE McKenzie 4</t>
  </si>
  <si>
    <t>USA0057818</t>
  </si>
  <si>
    <t>RE McKenzie 3</t>
  </si>
  <si>
    <t>USA0057817</t>
  </si>
  <si>
    <t>RE McKenzie 2</t>
  </si>
  <si>
    <t>USA0057816</t>
  </si>
  <si>
    <t>RE McKenzie 1</t>
  </si>
  <si>
    <t>USA0058991</t>
  </si>
  <si>
    <t>RE Kent South  LLC</t>
  </si>
  <si>
    <t>RE Kansas South LLC</t>
  </si>
  <si>
    <t>USA0058148</t>
  </si>
  <si>
    <t>USA0058985</t>
  </si>
  <si>
    <t>RE Kansas Solar  LLC</t>
  </si>
  <si>
    <t>USA0057782</t>
  </si>
  <si>
    <t>RE Kammerer 3</t>
  </si>
  <si>
    <t>USA0057780</t>
  </si>
  <si>
    <t>RE Kammerer 2</t>
  </si>
  <si>
    <t>USA0057778</t>
  </si>
  <si>
    <t>RE Kammerer 1</t>
  </si>
  <si>
    <t>USA0060386</t>
  </si>
  <si>
    <t>RE Garland A</t>
  </si>
  <si>
    <t>USA0060233</t>
  </si>
  <si>
    <t>RE Garland</t>
  </si>
  <si>
    <t>USA0057781</t>
  </si>
  <si>
    <t>RE Dillard 3</t>
  </si>
  <si>
    <t>USA0057779</t>
  </si>
  <si>
    <t>RE Dillard 2</t>
  </si>
  <si>
    <t>USA0057777</t>
  </si>
  <si>
    <t>RE Dillard 1</t>
  </si>
  <si>
    <t>USA0058990</t>
  </si>
  <si>
    <t>RE Columbia Two  LLC</t>
  </si>
  <si>
    <t>USA0058983</t>
  </si>
  <si>
    <t>RE Camelot LLC</t>
  </si>
  <si>
    <t>USA0057785</t>
  </si>
  <si>
    <t>RE Bruceville 3</t>
  </si>
  <si>
    <t>USA0057784</t>
  </si>
  <si>
    <t>RE Bruceville 2</t>
  </si>
  <si>
    <t>USA0057783</t>
  </si>
  <si>
    <t>RE Bruceville 1</t>
  </si>
  <si>
    <t>RE Barren Ridge 1  LLC</t>
  </si>
  <si>
    <t>USA0060389</t>
  </si>
  <si>
    <t>RE Barren Ridge 1</t>
  </si>
  <si>
    <t>RE Bagdad Solar 1 LLC</t>
  </si>
  <si>
    <t>USA0057790</t>
  </si>
  <si>
    <t>RE Bagdad Solar I LLC</t>
  </si>
  <si>
    <t>RE Astoria 2 LLC</t>
  </si>
  <si>
    <t>USA0059977</t>
  </si>
  <si>
    <t>RE Astoria 2</t>
  </si>
  <si>
    <t>RE Astoria LLC</t>
  </si>
  <si>
    <t>USA0059976</t>
  </si>
  <si>
    <t>RE Astoria</t>
  </si>
  <si>
    <t>RE Ajo 1 LLC</t>
  </si>
  <si>
    <t>USA0057795</t>
  </si>
  <si>
    <t>USA0058984</t>
  </si>
  <si>
    <t>RE Adams East  LLC</t>
  </si>
  <si>
    <t>Solar Star California XL  LLC</t>
  </si>
  <si>
    <t>USA0060426</t>
  </si>
  <si>
    <t>RCWD PV Project</t>
  </si>
  <si>
    <t>RB Manufacturing LLC</t>
  </si>
  <si>
    <t>USA0061162</t>
  </si>
  <si>
    <t>RB Manufacturing LLC Belle Mead NJ</t>
  </si>
  <si>
    <t>Brazos Electric Power Coop Inc</t>
  </si>
  <si>
    <t>USA0003628</t>
  </si>
  <si>
    <t>R W Miller</t>
  </si>
  <si>
    <t>USA0001393</t>
  </si>
  <si>
    <t>R S Nelson</t>
  </si>
  <si>
    <t>USA0006085</t>
  </si>
  <si>
    <t>R M Schahfer</t>
  </si>
  <si>
    <t>USA0002790</t>
  </si>
  <si>
    <t>R M Heskett</t>
  </si>
  <si>
    <t>USA0001008</t>
  </si>
  <si>
    <t>R Gallagher</t>
  </si>
  <si>
    <t>USA0006122</t>
  </si>
  <si>
    <t>R E Ginna Nuclear Power Plant</t>
  </si>
  <si>
    <t>Santa Fe Irrigation District</t>
  </si>
  <si>
    <t>USA0050147</t>
  </si>
  <si>
    <t>R E Badger Filtration Plant</t>
  </si>
  <si>
    <t>USA0006061</t>
  </si>
  <si>
    <t>R D Morrow</t>
  </si>
  <si>
    <t>USA0006639</t>
  </si>
  <si>
    <t>R D Green</t>
  </si>
  <si>
    <t>USA0000382</t>
  </si>
  <si>
    <t>R C Kirkwood</t>
  </si>
  <si>
    <t>USA0058362</t>
  </si>
  <si>
    <t>Quittacas Pond Solar</t>
  </si>
  <si>
    <t>SunPower Corporation  Systems</t>
  </si>
  <si>
    <t>USA0059339</t>
  </si>
  <si>
    <t>Quinto Solar PV Project</t>
  </si>
  <si>
    <t>USA0057057</t>
  </si>
  <si>
    <t>Quinhagak</t>
  </si>
  <si>
    <t>Quinebaug Associates LLC</t>
  </si>
  <si>
    <t>USA0055860</t>
  </si>
  <si>
    <t>Quinebaug Lower Project</t>
  </si>
  <si>
    <t>City of Kansas City - (KS)</t>
  </si>
  <si>
    <t>USA0001295</t>
  </si>
  <si>
    <t>Quindaro</t>
  </si>
  <si>
    <t>Quincy Solar LLC</t>
  </si>
  <si>
    <t>USA0059506</t>
  </si>
  <si>
    <t>Quincy Solar</t>
  </si>
  <si>
    <t>USA0000917</t>
  </si>
  <si>
    <t>Quincy Chute</t>
  </si>
  <si>
    <t>Quilt Block Wind Farm LLC</t>
  </si>
  <si>
    <t>USA0057116</t>
  </si>
  <si>
    <t>Quichapa 3 LLC</t>
  </si>
  <si>
    <t>USA0061121</t>
  </si>
  <si>
    <t>Quichapa 3</t>
  </si>
  <si>
    <t>Quichapa 2 LLC</t>
  </si>
  <si>
    <t>USA0061120</t>
  </si>
  <si>
    <t>Quichapa 2</t>
  </si>
  <si>
    <t>Quichapa 1 LLC</t>
  </si>
  <si>
    <t>USA0061119</t>
  </si>
  <si>
    <t>Quichapa 1</t>
  </si>
  <si>
    <t>Chevron Technology Ventures</t>
  </si>
  <si>
    <t>USA0057369</t>
  </si>
  <si>
    <t>Questa Solar Facility</t>
  </si>
  <si>
    <t>USA0006438</t>
  </si>
  <si>
    <t>Queens Creek</t>
  </si>
  <si>
    <t>Siete Solar LLC</t>
  </si>
  <si>
    <t>USA0057883</t>
  </si>
  <si>
    <t>Queen Creek Solar Farm</t>
  </si>
  <si>
    <t>USA0058631</t>
  </si>
  <si>
    <t>Queen Anne's County</t>
  </si>
  <si>
    <t>USA0058125</t>
  </si>
  <si>
    <t>Quay County</t>
  </si>
  <si>
    <t>EthosEnergy Power Plant Services</t>
  </si>
  <si>
    <t>USA0054424</t>
  </si>
  <si>
    <t>Quantum Pasco Power LP</t>
  </si>
  <si>
    <t>USA0055694</t>
  </si>
  <si>
    <t>Quantum Choctaw Power LLC</t>
  </si>
  <si>
    <t>CER Quail Run Energy Partners LP</t>
  </si>
  <si>
    <t>USA0056349</t>
  </si>
  <si>
    <t>Quail Run Energy Center</t>
  </si>
  <si>
    <t>Washington Cnty Wtr Consv Dist</t>
  </si>
  <si>
    <t>USA0052039</t>
  </si>
  <si>
    <t>Quail Creek Hydro Plant #1</t>
  </si>
  <si>
    <t>USA0000880</t>
  </si>
  <si>
    <t>Quad Cities Generating Station</t>
  </si>
  <si>
    <t>QVC Inc</t>
  </si>
  <si>
    <t>USA0056966</t>
  </si>
  <si>
    <t>USA0059457</t>
  </si>
  <si>
    <t>Q Plant</t>
  </si>
  <si>
    <t>USA0056981</t>
  </si>
  <si>
    <t>Pyron Wind Farm LLC</t>
  </si>
  <si>
    <t>USA0010547</t>
  </si>
  <si>
    <t>Pyrites Plant</t>
  </si>
  <si>
    <t>USA0007975</t>
  </si>
  <si>
    <t>Pyramid</t>
  </si>
  <si>
    <t>USA0000771</t>
  </si>
  <si>
    <t>Puueo</t>
  </si>
  <si>
    <t>USA0001637</t>
  </si>
  <si>
    <t>Putts Bridge</t>
  </si>
  <si>
    <t>USA0001739</t>
  </si>
  <si>
    <t>Putnam (MI)</t>
  </si>
  <si>
    <t>Solvida Energy Group/Blue Oak Energy</t>
  </si>
  <si>
    <t>USA0059550</t>
  </si>
  <si>
    <t>Putah Creek Solar Farm</t>
  </si>
  <si>
    <t>Metlakatla Power &amp; Light</t>
  </si>
  <si>
    <t>USA0006302</t>
  </si>
  <si>
    <t>Purple Lake</t>
  </si>
  <si>
    <t>Purdue University</t>
  </si>
  <si>
    <t>USA0050240</t>
  </si>
  <si>
    <t>http://www.gestampwind.com/en/business/innovating-projects/punta-lima</t>
  </si>
  <si>
    <t>Gestamp Wind</t>
  </si>
  <si>
    <t>Sovereign Bank</t>
  </si>
  <si>
    <t>WRI1026815</t>
  </si>
  <si>
    <t>Punta Lima</t>
  </si>
  <si>
    <t>Puna Geothermal Venture</t>
  </si>
  <si>
    <t>USA0052028</t>
  </si>
  <si>
    <t>Puna Geothermal Venture I</t>
  </si>
  <si>
    <t>USA0007130</t>
  </si>
  <si>
    <t>Puna</t>
  </si>
  <si>
    <t>KEI (Maine) Power Management (II) LLC</t>
  </si>
  <si>
    <t>USA0050699</t>
  </si>
  <si>
    <t>Pumpkin Hill</t>
  </si>
  <si>
    <t>Pumpjack Solar I  LLC</t>
  </si>
  <si>
    <t>USA0059322</t>
  </si>
  <si>
    <t>Pumpjack Solar I</t>
  </si>
  <si>
    <t>USA0004072</t>
  </si>
  <si>
    <t>Pulliam</t>
  </si>
  <si>
    <t>USA0010472</t>
  </si>
  <si>
    <t>Puente Hills Energy Recovery</t>
  </si>
  <si>
    <t>Black Hills Service Company LLC</t>
  </si>
  <si>
    <t>USA0056998</t>
  </si>
  <si>
    <t>Pueblo Airport Generating Station</t>
  </si>
  <si>
    <t>USA0000460</t>
  </si>
  <si>
    <t>Pueblo</t>
  </si>
  <si>
    <t>Prudential Insurance Company of America (NJ)</t>
  </si>
  <si>
    <t>USA0060842</t>
  </si>
  <si>
    <t>Prudential 80 Livingston Roseland Solar</t>
  </si>
  <si>
    <t>USA0060841</t>
  </si>
  <si>
    <t>Prudential 55 Livingston Roseland Solar</t>
  </si>
  <si>
    <t>Providence Solar Center  LLC</t>
  </si>
  <si>
    <t>USA0060337</t>
  </si>
  <si>
    <t>Providence Solar</t>
  </si>
  <si>
    <t>USA0056622</t>
  </si>
  <si>
    <t>Providence Heights Wind LLC</t>
  </si>
  <si>
    <t>USA0058899</t>
  </si>
  <si>
    <t>Prosperity Energy Storage Facility</t>
  </si>
  <si>
    <t>Prospector</t>
  </si>
  <si>
    <t>USA0059493</t>
  </si>
  <si>
    <t>Prospector Windfarm (Burnt River)</t>
  </si>
  <si>
    <t>USA0007603</t>
  </si>
  <si>
    <t>Prospect Municipal</t>
  </si>
  <si>
    <t>USA0003035</t>
  </si>
  <si>
    <t>Prospect 4</t>
  </si>
  <si>
    <t>USA0003034</t>
  </si>
  <si>
    <t>Prospect 3</t>
  </si>
  <si>
    <t>USA0003033</t>
  </si>
  <si>
    <t>Prospect 2</t>
  </si>
  <si>
    <t>USA0003032</t>
  </si>
  <si>
    <t>Prospect 1</t>
  </si>
  <si>
    <t>USA0002599</t>
  </si>
  <si>
    <t>Prospect</t>
  </si>
  <si>
    <t>USA0058495</t>
  </si>
  <si>
    <t>Progress Solar III  LLC</t>
  </si>
  <si>
    <t>USA0058494</t>
  </si>
  <si>
    <t>Progress Solar II  LLC</t>
  </si>
  <si>
    <t>USA0058493</t>
  </si>
  <si>
    <t>Progress Solar 1  LLC</t>
  </si>
  <si>
    <t>USA0058529</t>
  </si>
  <si>
    <t>Progress Manis I</t>
  </si>
  <si>
    <t>USA0006450</t>
  </si>
  <si>
    <t>Proctor</t>
  </si>
  <si>
    <t>Procter &amp; Gamble Ppr Prdts Co</t>
  </si>
  <si>
    <t>USA0050463</t>
  </si>
  <si>
    <t>Procter &amp; Gamble Mehoopany Mill</t>
  </si>
  <si>
    <t>Procter &amp; Gamble Co</t>
  </si>
  <si>
    <t>USA0050456</t>
  </si>
  <si>
    <t>Procter &amp; Gamble Cincinnati Plant</t>
  </si>
  <si>
    <t>Town of Princeton - (MA)</t>
  </si>
  <si>
    <t>USA0007501</t>
  </si>
  <si>
    <t>Princeton Wind Farm</t>
  </si>
  <si>
    <t>Trustees of Princeton University</t>
  </si>
  <si>
    <t>USA0058584</t>
  </si>
  <si>
    <t>Princeton University Cogeneration</t>
  </si>
  <si>
    <t>USA0061354</t>
  </si>
  <si>
    <t>Princeton Solar Project</t>
  </si>
  <si>
    <t>Princeton Energy Center LLC</t>
  </si>
  <si>
    <t>USA0061822</t>
  </si>
  <si>
    <t>Princeton Energy Center  LLC</t>
  </si>
  <si>
    <t>Princeton Public Utils Comm</t>
  </si>
  <si>
    <t>USA0002005</t>
  </si>
  <si>
    <t>Princeton (MN)</t>
  </si>
  <si>
    <t>City of Princeton - (IL)</t>
  </si>
  <si>
    <t>USA0000957</t>
  </si>
  <si>
    <t>Princeton (IL)</t>
  </si>
  <si>
    <t>USA0059533</t>
  </si>
  <si>
    <t>Princeton</t>
  </si>
  <si>
    <t>City of Primghar - (IA)</t>
  </si>
  <si>
    <t>USA0001177</t>
  </si>
  <si>
    <t>Primghar</t>
  </si>
  <si>
    <t>MM Prima Deshecha Energy LLC</t>
  </si>
  <si>
    <t>USA0055601</t>
  </si>
  <si>
    <t>Prima Plant</t>
  </si>
  <si>
    <t>USA0003887</t>
  </si>
  <si>
    <t>Priest Rapids</t>
  </si>
  <si>
    <t>USA0001773</t>
  </si>
  <si>
    <t>Prickett</t>
  </si>
  <si>
    <t>City of Franklin - (VA)</t>
  </si>
  <si>
    <t>USA0055953</t>
  </si>
  <si>
    <t>Pretlow</t>
  </si>
  <si>
    <t>Preston Public Utilities Comm</t>
  </si>
  <si>
    <t>USA0002004</t>
  </si>
  <si>
    <t>Preston (MN)</t>
  </si>
  <si>
    <t>City of Preston</t>
  </si>
  <si>
    <t>USA0001176</t>
  </si>
  <si>
    <t>Preston (IA)</t>
  </si>
  <si>
    <t>USA0001769</t>
  </si>
  <si>
    <t>Presque Isle</t>
  </si>
  <si>
    <t>Presence Health</t>
  </si>
  <si>
    <t>USA0054886</t>
  </si>
  <si>
    <t>Presence Saint Mary of Nazareth Hospital</t>
  </si>
  <si>
    <t>SunE AZ1  LLC</t>
  </si>
  <si>
    <t>USA0058147</t>
  </si>
  <si>
    <t>Prescott Solar Plant</t>
  </si>
  <si>
    <t>USA0056228</t>
  </si>
  <si>
    <t>Prescott Airport</t>
  </si>
  <si>
    <t>USA0060447</t>
  </si>
  <si>
    <t>Presbyterian Senior Living Service</t>
  </si>
  <si>
    <t>City of Pratt- (KS)</t>
  </si>
  <si>
    <t>USA0007447</t>
  </si>
  <si>
    <t>Pratt 2</t>
  </si>
  <si>
    <t>United Technologies</t>
  </si>
  <si>
    <t>USA0054605</t>
  </si>
  <si>
    <t>Pratt &amp; Whitney</t>
  </si>
  <si>
    <t>USA0001317</t>
  </si>
  <si>
    <t>Pratt</t>
  </si>
  <si>
    <t>Prairies Edge Dairy Farms LLC</t>
  </si>
  <si>
    <t>USA0058129</t>
  </si>
  <si>
    <t>Prairies Edge Generating Facility</t>
  </si>
  <si>
    <t>USA0056608</t>
  </si>
  <si>
    <t>Prairie Winds SD1</t>
  </si>
  <si>
    <t>USA0056607</t>
  </si>
  <si>
    <t>Prairie Winds ND1</t>
  </si>
  <si>
    <t>Exelon Wind LLC</t>
  </si>
  <si>
    <t>USA0056628</t>
  </si>
  <si>
    <t>Prairie Wind Power LLC</t>
  </si>
  <si>
    <t>USA0057406</t>
  </si>
  <si>
    <t>Prairie View IL</t>
  </si>
  <si>
    <t>USA0054926</t>
  </si>
  <si>
    <t>Prairie View I &amp; II LFGTE</t>
  </si>
  <si>
    <t>Prairie State Generating Co LLC</t>
  </si>
  <si>
    <t>USA0055856</t>
  </si>
  <si>
    <t>Prairie State Generating Station</t>
  </si>
  <si>
    <t>High Prairie Wind Farm II LLC</t>
  </si>
  <si>
    <t>USA0056494</t>
  </si>
  <si>
    <t>Prairie Star Wind Farm</t>
  </si>
  <si>
    <t>USA0061798</t>
  </si>
  <si>
    <t>Prairie Sky Solar Farm</t>
  </si>
  <si>
    <t>USA0057644</t>
  </si>
  <si>
    <t>Prairie Rose Wind Farm</t>
  </si>
  <si>
    <t>USA0000378</t>
  </si>
  <si>
    <t>Prairie River</t>
  </si>
  <si>
    <t>USA0001925</t>
  </si>
  <si>
    <t>Prairie Island</t>
  </si>
  <si>
    <t>Prairie Horizon Agri Energy LLC</t>
  </si>
  <si>
    <t>USA0058183</t>
  </si>
  <si>
    <t>Prairie Horizon Agri Energy</t>
  </si>
  <si>
    <t>USA0058171</t>
  </si>
  <si>
    <t>Prairie Fire</t>
  </si>
  <si>
    <t>USA0004056</t>
  </si>
  <si>
    <t>Prairie Du Sac</t>
  </si>
  <si>
    <t>USA0001073</t>
  </si>
  <si>
    <t>Prairie Creek</t>
  </si>
  <si>
    <t>USA0060314</t>
  </si>
  <si>
    <t>Prairie Breeze III</t>
  </si>
  <si>
    <t>USA0060262</t>
  </si>
  <si>
    <t>Prairie Breeze II</t>
  </si>
  <si>
    <t>USA0058322</t>
  </si>
  <si>
    <t>Prairie Breeze</t>
  </si>
  <si>
    <t>USA0057408</t>
  </si>
  <si>
    <t>Prairie Bluff</t>
  </si>
  <si>
    <t>USA0058611</t>
  </si>
  <si>
    <t>Powhatan Solar Power Generation Station 1 LLC</t>
  </si>
  <si>
    <t>USA0000879</t>
  </si>
  <si>
    <t>Powerton</t>
  </si>
  <si>
    <t>City of Greenville - (TX)</t>
  </si>
  <si>
    <t>USA0004195</t>
  </si>
  <si>
    <t>Powerlane Plant</t>
  </si>
  <si>
    <t>South Houston Green Power LLC</t>
  </si>
  <si>
    <t>USA0052132</t>
  </si>
  <si>
    <t>Power Station 4</t>
  </si>
  <si>
    <t>INEOS USA LLC</t>
  </si>
  <si>
    <t>USA0010154</t>
  </si>
  <si>
    <t>Power Island</t>
  </si>
  <si>
    <t>USA0057696</t>
  </si>
  <si>
    <t>Power Generation Station (PGS) 2</t>
  </si>
  <si>
    <t>Cordova Electric Coop  Inc</t>
  </si>
  <si>
    <t>USA0007862</t>
  </si>
  <si>
    <t>Power Creek</t>
  </si>
  <si>
    <t>Power County Wind Park South LLC</t>
  </si>
  <si>
    <t>USA0057760</t>
  </si>
  <si>
    <t>Power County Wind Park South</t>
  </si>
  <si>
    <t>Power County Wind Park North LLC</t>
  </si>
  <si>
    <t>USA0057761</t>
  </si>
  <si>
    <t>Power County Wind Park North</t>
  </si>
  <si>
    <t>Powell Valley Electric Coop</t>
  </si>
  <si>
    <t>USA0007883</t>
  </si>
  <si>
    <t>Powell Valley</t>
  </si>
  <si>
    <t>USA0008053</t>
  </si>
  <si>
    <t>Pouch</t>
  </si>
  <si>
    <t>USA0000274</t>
  </si>
  <si>
    <t>Potter Valley</t>
  </si>
  <si>
    <t>Town of Braintree - (MA)</t>
  </si>
  <si>
    <t>USA0001660</t>
  </si>
  <si>
    <t>Potter Station 2</t>
  </si>
  <si>
    <t>Potrero Hills Energy Producers  LLC</t>
  </si>
  <si>
    <t>USA0059952</t>
  </si>
  <si>
    <t>Potrero Hills Energy Producers</t>
  </si>
  <si>
    <t>USA0056697</t>
  </si>
  <si>
    <t>Potholes East Canal 66.0</t>
  </si>
  <si>
    <t>USA0004071</t>
  </si>
  <si>
    <t>Potato Rapids</t>
  </si>
  <si>
    <t>FPL Energy Red Canyon LLC</t>
  </si>
  <si>
    <t>USA0056457</t>
  </si>
  <si>
    <t>Post Wind Farm LP</t>
  </si>
  <si>
    <t>USA0057678</t>
  </si>
  <si>
    <t>Post Rock Wind Power Project  LLC</t>
  </si>
  <si>
    <t>Mesquite Wind LLC</t>
  </si>
  <si>
    <t>USA0056483</t>
  </si>
  <si>
    <t>Post Oak Wind LLC</t>
  </si>
  <si>
    <t>USA0000835</t>
  </si>
  <si>
    <t>Post Falls</t>
  </si>
  <si>
    <t>USA0003804</t>
  </si>
  <si>
    <t>Possum Point</t>
  </si>
  <si>
    <t>Portside Energy Corp</t>
  </si>
  <si>
    <t>USA0055096</t>
  </si>
  <si>
    <t>Portside Energy</t>
  </si>
  <si>
    <t>USA0003113</t>
  </si>
  <si>
    <t>Portland (PA)</t>
  </si>
  <si>
    <t>Tulare PV I LLC</t>
  </si>
  <si>
    <t>USA0058309</t>
  </si>
  <si>
    <t>Porterville Solar</t>
  </si>
  <si>
    <t>Sequoia PV 3 LLC</t>
  </si>
  <si>
    <t>USA0059219</t>
  </si>
  <si>
    <t>Porterville 6 and 7</t>
  </si>
  <si>
    <t>Porter Solar LLC</t>
  </si>
  <si>
    <t>USA0059504</t>
  </si>
  <si>
    <t>Porter Solar</t>
  </si>
  <si>
    <t>Portal Ridge Solar  LLC</t>
  </si>
  <si>
    <t>USA0060311</t>
  </si>
  <si>
    <t>Portal Ridge Solar C  LLC</t>
  </si>
  <si>
    <t>USA0060310</t>
  </si>
  <si>
    <t>Portal Ridge Solar B  LLC</t>
  </si>
  <si>
    <t>USA0000354</t>
  </si>
  <si>
    <t>Portal</t>
  </si>
  <si>
    <t>USA0060046</t>
  </si>
  <si>
    <t>Portage Solar</t>
  </si>
  <si>
    <t>USA0008019</t>
  </si>
  <si>
    <t>Portage</t>
  </si>
  <si>
    <t>USA0059195</t>
  </si>
  <si>
    <t>Portable Generator 3</t>
  </si>
  <si>
    <t>USA0059194</t>
  </si>
  <si>
    <t>Portable Generator 2</t>
  </si>
  <si>
    <t>USA0059196</t>
  </si>
  <si>
    <t>Portable Generator 1</t>
  </si>
  <si>
    <t>USA0061319</t>
  </si>
  <si>
    <t>Port of LA Solar FiT Project</t>
  </si>
  <si>
    <t>USA0058266</t>
  </si>
  <si>
    <t>Port Westward Unit 2</t>
  </si>
  <si>
    <t>USA0056227</t>
  </si>
  <si>
    <t>Port Westward</t>
  </si>
  <si>
    <t>International Paper Port Wentworth Mill</t>
  </si>
  <si>
    <t>USA0050804</t>
  </si>
  <si>
    <t>Port Wentworth Mill</t>
  </si>
  <si>
    <t>USA0004040</t>
  </si>
  <si>
    <t>Port Washington Generating Station</t>
  </si>
  <si>
    <t>Port Townsend Paper Co</t>
  </si>
  <si>
    <t>USA0050544</t>
  </si>
  <si>
    <t>Port Townsend Paper</t>
  </si>
  <si>
    <t>USA0058647</t>
  </si>
  <si>
    <t>Port Richmond WWT Solar</t>
  </si>
  <si>
    <t>Air Liquide Large Industries U.S. LP</t>
  </si>
  <si>
    <t>USA0054748</t>
  </si>
  <si>
    <t>Port Neches Plant</t>
  </si>
  <si>
    <t>Empire Hydro Partners</t>
  </si>
  <si>
    <t>USA0010817</t>
  </si>
  <si>
    <t>Port Leyden Hydroelectric Project</t>
  </si>
  <si>
    <t>USA0002517</t>
  </si>
  <si>
    <t>Port Jefferson</t>
  </si>
  <si>
    <t>USA0000617</t>
  </si>
  <si>
    <t>Port Everglades</t>
  </si>
  <si>
    <t>Domtar Industries Inc</t>
  </si>
  <si>
    <t>USA0054103</t>
  </si>
  <si>
    <t>Port Edwards Mill</t>
  </si>
  <si>
    <t>Peaker Power  LLC</t>
  </si>
  <si>
    <t>USA0060459</t>
  </si>
  <si>
    <t>Port Comfort Power LLC</t>
  </si>
  <si>
    <t>Total Petrochemicals USA Inc</t>
  </si>
  <si>
    <t>USA0010568</t>
  </si>
  <si>
    <t>Port Arthur Texas Refinery</t>
  </si>
  <si>
    <t>Port Arthur Steam Energy LP</t>
  </si>
  <si>
    <t>USA0058823</t>
  </si>
  <si>
    <t>Port Arthur Steam Energy</t>
  </si>
  <si>
    <t>USA0058549</t>
  </si>
  <si>
    <t>Port Allen Solar</t>
  </si>
  <si>
    <t>Placid Refining Co LLC</t>
  </si>
  <si>
    <t>USA0050389</t>
  </si>
  <si>
    <t>Port Allen (LA)</t>
  </si>
  <si>
    <t>Kauai Island Utility Cooperative</t>
  </si>
  <si>
    <t>USA0006474</t>
  </si>
  <si>
    <t>Port Allen (HI)</t>
  </si>
  <si>
    <t>City of Poplar Bluff - (MO)</t>
  </si>
  <si>
    <t>USA0007392</t>
  </si>
  <si>
    <t>Poplar Bluff Generating Station</t>
  </si>
  <si>
    <t>USA0061542</t>
  </si>
  <si>
    <t>PopeSun CSG  LLC</t>
  </si>
  <si>
    <t>USA0000353</t>
  </si>
  <si>
    <t>Poole</t>
  </si>
  <si>
    <t>Pontook Operating LP</t>
  </si>
  <si>
    <t>USA0050741</t>
  </si>
  <si>
    <t>Pontook Hydro Facility</t>
  </si>
  <si>
    <t>Old Dominion Electric Coop</t>
  </si>
  <si>
    <t>USA0007940</t>
  </si>
  <si>
    <t>Ponton Diesel Generating Facility</t>
  </si>
  <si>
    <t>Ponnequin Acquisitions  LLC</t>
  </si>
  <si>
    <t>USA0055203</t>
  </si>
  <si>
    <t>Ponnequin Phase 1</t>
  </si>
  <si>
    <t>Snow Mountain Hydro LLC</t>
  </si>
  <si>
    <t>USA0010709</t>
  </si>
  <si>
    <t>Ponderosa Bailey Creek</t>
  </si>
  <si>
    <t>Oklahoma Municipal Power Authority</t>
  </si>
  <si>
    <t>USA0007546</t>
  </si>
  <si>
    <t>Ponca City</t>
  </si>
  <si>
    <t>USA0000762</t>
  </si>
  <si>
    <t>Ponca</t>
  </si>
  <si>
    <t>USA0056501</t>
  </si>
  <si>
    <t>Pomeroy Wind Farm</t>
  </si>
  <si>
    <t>USA0059917</t>
  </si>
  <si>
    <t>Pollocksville Solar</t>
  </si>
  <si>
    <t>USA0007242</t>
  </si>
  <si>
    <t>Polk</t>
  </si>
  <si>
    <t>USA0000519</t>
  </si>
  <si>
    <t>Pole Hill</t>
  </si>
  <si>
    <t>Alcoa World Alumina LLC</t>
  </si>
  <si>
    <t>USA0052069</t>
  </si>
  <si>
    <t>Point Comfort Operations</t>
  </si>
  <si>
    <t>NextEra Energy Point Beach LLC</t>
  </si>
  <si>
    <t>USA0004046</t>
  </si>
  <si>
    <t>Point Beach Nuclear Plant</t>
  </si>
  <si>
    <t>PowerSouth Energy Cooperative</t>
  </si>
  <si>
    <t>USA0000055</t>
  </si>
  <si>
    <t>Point A</t>
  </si>
  <si>
    <t>Poet Biorefining Lake Crystal</t>
  </si>
  <si>
    <t>USA0058197</t>
  </si>
  <si>
    <t>USA0000272</t>
  </si>
  <si>
    <t>Poe</t>
  </si>
  <si>
    <t>Pocono International Raceway Inc</t>
  </si>
  <si>
    <t>USA0057367</t>
  </si>
  <si>
    <t>Pocono Solar Project</t>
  </si>
  <si>
    <t>Gamesa Wind US</t>
  </si>
  <si>
    <t>USA0057976</t>
  </si>
  <si>
    <t>Pocahontas Prairie Wind Farm</t>
  </si>
  <si>
    <t>Plymouth State University</t>
  </si>
  <si>
    <t>USA0054803</t>
  </si>
  <si>
    <t>Plymouth State College Cogeneration</t>
  </si>
  <si>
    <t>SunEnergy1</t>
  </si>
  <si>
    <t>USA0058480</t>
  </si>
  <si>
    <t>Plymouth Solar LLC</t>
  </si>
  <si>
    <t>USA0059137</t>
  </si>
  <si>
    <t>Plymouth Site 1</t>
  </si>
  <si>
    <t>Stimson Lumber Company</t>
  </si>
  <si>
    <t>USA0055090</t>
  </si>
  <si>
    <t>Plummer Cogen</t>
  </si>
  <si>
    <t>NRG Energy Services - Plum Point</t>
  </si>
  <si>
    <t>USA0056456</t>
  </si>
  <si>
    <t>Plum Point Energy Station</t>
  </si>
  <si>
    <t>USA0010479</t>
  </si>
  <si>
    <t>Ples I</t>
  </si>
  <si>
    <t>Pleasants Energy LLC</t>
  </si>
  <si>
    <t>USA0055349</t>
  </si>
  <si>
    <t>Pleasantdale Road Solar  LLC</t>
  </si>
  <si>
    <t>USA0061298</t>
  </si>
  <si>
    <t>Pleasantdale Road Community Solar</t>
  </si>
  <si>
    <t>USA0059201</t>
  </si>
  <si>
    <t>Pleasant Valley Wind Farm</t>
  </si>
  <si>
    <t>Walton Electric Member Corp</t>
  </si>
  <si>
    <t>USA0060586</t>
  </si>
  <si>
    <t>Pleasant Valley Solar</t>
  </si>
  <si>
    <t>USA0000402</t>
  </si>
  <si>
    <t>Pleasant Valley Hydro</t>
  </si>
  <si>
    <t>City of Harrisonburg - (VA)</t>
  </si>
  <si>
    <t>USA0056005</t>
  </si>
  <si>
    <t>Pleasant Valley (VA)</t>
  </si>
  <si>
    <t>USA0007843</t>
  </si>
  <si>
    <t>Pleasant Valley (MN)</t>
  </si>
  <si>
    <t>USA0006170</t>
  </si>
  <si>
    <t>Pleasant Prairie</t>
  </si>
  <si>
    <t>Pleasant Hill Wind Energy LLC</t>
  </si>
  <si>
    <t>USA0059417</t>
  </si>
  <si>
    <t>Pleasant Hill Wind Energy Project</t>
  </si>
  <si>
    <t>USA0007145</t>
  </si>
  <si>
    <t>Pleasant Hill</t>
  </si>
  <si>
    <t>USA0060261</t>
  </si>
  <si>
    <t>Playa Solar 2</t>
  </si>
  <si>
    <t>USA0059827</t>
  </si>
  <si>
    <t>Playa Solar</t>
  </si>
  <si>
    <t>City of Grand Island - (NE)</t>
  </si>
  <si>
    <t>USA0000059</t>
  </si>
  <si>
    <t>Platte</t>
  </si>
  <si>
    <t>Dow Chemical Co</t>
  </si>
  <si>
    <t>USA0055419</t>
  </si>
  <si>
    <t>Plaquemine Cogeneration Plant</t>
  </si>
  <si>
    <t>USA0003485</t>
  </si>
  <si>
    <t>Plant X</t>
  </si>
  <si>
    <t>Orange County Sanitation Dist</t>
  </si>
  <si>
    <t>USA0052099</t>
  </si>
  <si>
    <t>Plant No 2 Orange County</t>
  </si>
  <si>
    <t>Village of Freeport - (NY)</t>
  </si>
  <si>
    <t>USA0002679</t>
  </si>
  <si>
    <t>Plant No 2 Freeport</t>
  </si>
  <si>
    <t>USA0050696</t>
  </si>
  <si>
    <t>Plant No 1 Orange County</t>
  </si>
  <si>
    <t>USA0002678</t>
  </si>
  <si>
    <t>Plant No 1 Freeport</t>
  </si>
  <si>
    <t>USA0001840</t>
  </si>
  <si>
    <t>Plant Four</t>
  </si>
  <si>
    <t>Graphic Packaging International</t>
  </si>
  <si>
    <t>USA0050028</t>
  </si>
  <si>
    <t>Plant 31 Paper Mill</t>
  </si>
  <si>
    <t>City of Plainview - (NE)</t>
  </si>
  <si>
    <t>USA0002297</t>
  </si>
  <si>
    <t>Plainview Muncipal Power</t>
  </si>
  <si>
    <t>Plains End Operating Services LLC</t>
  </si>
  <si>
    <t>USA0056516</t>
  </si>
  <si>
    <t>Plains End II LLC</t>
  </si>
  <si>
    <t>USA0055650</t>
  </si>
  <si>
    <t>Plains End</t>
  </si>
  <si>
    <t>Plainfield Renewable Energy  LLC</t>
  </si>
  <si>
    <t>USA0056847</t>
  </si>
  <si>
    <t>Plainfield Renewable Energy LLC</t>
  </si>
  <si>
    <t>USA0059364</t>
  </si>
  <si>
    <t>Plainfield One Solar LLC</t>
  </si>
  <si>
    <t>USA0001737</t>
  </si>
  <si>
    <t>Placid 12</t>
  </si>
  <si>
    <t>USA0059803</t>
  </si>
  <si>
    <t>Pixar - Emeryville</t>
  </si>
  <si>
    <t>USA0060740</t>
  </si>
  <si>
    <t>Pittsgrove Solar</t>
  </si>
  <si>
    <t>USA0003722</t>
  </si>
  <si>
    <t>Pittsford</t>
  </si>
  <si>
    <t>USA0054124</t>
  </si>
  <si>
    <t>Pittsfield Hydro</t>
  </si>
  <si>
    <t>Pittsfield Generating Company  LP</t>
  </si>
  <si>
    <t>USA0050002</t>
  </si>
  <si>
    <t>Pittsfield Generating LP</t>
  </si>
  <si>
    <t>WRI1029192</t>
  </si>
  <si>
    <t>Piti 8 (MEC)</t>
  </si>
  <si>
    <t>Los Angeles County</t>
  </si>
  <si>
    <t>USA0010478</t>
  </si>
  <si>
    <t>Pitchess Cogen Station</t>
  </si>
  <si>
    <t>USA0000270</t>
  </si>
  <si>
    <t>Pit 7</t>
  </si>
  <si>
    <t>USA0000269</t>
  </si>
  <si>
    <t>Pit 6</t>
  </si>
  <si>
    <t>USA0000268</t>
  </si>
  <si>
    <t>Pit 5</t>
  </si>
  <si>
    <t>USA0000267</t>
  </si>
  <si>
    <t>Pit 4</t>
  </si>
  <si>
    <t>USA0000266</t>
  </si>
  <si>
    <t>Pit 3</t>
  </si>
  <si>
    <t>USA0000265</t>
  </si>
  <si>
    <t>Pit 1</t>
  </si>
  <si>
    <t>Pisgah Mountain  LLC</t>
  </si>
  <si>
    <t>USA0060404</t>
  </si>
  <si>
    <t>Pisgah Mountain Wind</t>
  </si>
  <si>
    <t>USA0007902</t>
  </si>
  <si>
    <t>Pirkey</t>
  </si>
  <si>
    <t>City of Piqua - (OH)</t>
  </si>
  <si>
    <t>USA0002937</t>
  </si>
  <si>
    <t>Piqua Power Plant</t>
  </si>
  <si>
    <t>USA0060259</t>
  </si>
  <si>
    <t>Pioneer Wind Park  LLC</t>
  </si>
  <si>
    <t>Covanta Springfield LLC</t>
  </si>
  <si>
    <t>USA0050273</t>
  </si>
  <si>
    <t>Pioneer Valley Resource Recovery</t>
  </si>
  <si>
    <t>USA0057675</t>
  </si>
  <si>
    <t>Pioneer Trail Wind Farm  LLC</t>
  </si>
  <si>
    <t>Pioneer Prairie Wind Farm I  LLC</t>
  </si>
  <si>
    <t>USA0056797</t>
  </si>
  <si>
    <t>Pioneer Prairie Wind Farm</t>
  </si>
  <si>
    <t>USA0057881</t>
  </si>
  <si>
    <t>Pioneer Generating Station</t>
  </si>
  <si>
    <t>Pioneer Crossing Energy LLC</t>
  </si>
  <si>
    <t>USA0056957</t>
  </si>
  <si>
    <t>Pioneer Crossing Energy  LLC</t>
  </si>
  <si>
    <t>USA0003656</t>
  </si>
  <si>
    <t>Pioneer</t>
  </si>
  <si>
    <t>Pio Pico Energy Center LLC</t>
  </si>
  <si>
    <t>USA0057555</t>
  </si>
  <si>
    <t>Pio Pico Energy Center</t>
  </si>
  <si>
    <t>Pinyon Pines Wind II  LLC</t>
  </si>
  <si>
    <t>USA0057837</t>
  </si>
  <si>
    <t>Pinyon Pine II</t>
  </si>
  <si>
    <t>Pinyon Pines Wind I  LLC</t>
  </si>
  <si>
    <t>USA0057834</t>
  </si>
  <si>
    <t>Pinyon Pine I</t>
  </si>
  <si>
    <t>City of Danville - (VA)</t>
  </si>
  <si>
    <t>USA0003825</t>
  </si>
  <si>
    <t>Pinnacles</t>
  </si>
  <si>
    <t>USA0057595</t>
  </si>
  <si>
    <t>Pinnacle Wind Force LLC</t>
  </si>
  <si>
    <t>BP Piney &amp; Deep Creek LLC</t>
  </si>
  <si>
    <t>USA0003124</t>
  </si>
  <si>
    <t>Piney</t>
  </si>
  <si>
    <t>USA0056345</t>
  </si>
  <si>
    <t>Pineville Delivery 1</t>
  </si>
  <si>
    <t>Pinetree Power- Tamworth LLC.</t>
  </si>
  <si>
    <t>USA0050739</t>
  </si>
  <si>
    <t>Pinetree Power Tamworth</t>
  </si>
  <si>
    <t>Pinetree Power Fitchburg  LLC</t>
  </si>
  <si>
    <t>USA0054620</t>
  </si>
  <si>
    <t>Pinetree Power Fitchburg</t>
  </si>
  <si>
    <t>Pinetree Power Inc</t>
  </si>
  <si>
    <t>USA0050208</t>
  </si>
  <si>
    <t>Pinetree Power</t>
  </si>
  <si>
    <t>Covanta Projects  LLC</t>
  </si>
  <si>
    <t>USA0050884</t>
  </si>
  <si>
    <t>Pinellas County Resource Recovery</t>
  </si>
  <si>
    <t>Pinelawn Power LLC</t>
  </si>
  <si>
    <t>USA0056188</t>
  </si>
  <si>
    <t>City of Bountiful</t>
  </si>
  <si>
    <t>USA0007132</t>
  </si>
  <si>
    <t>Pine View Dam</t>
  </si>
  <si>
    <t>USA0056433</t>
  </si>
  <si>
    <t>Pine Tree Wind Power Project</t>
  </si>
  <si>
    <t>USA0057306</t>
  </si>
  <si>
    <t>Pine Tree Solar Project</t>
  </si>
  <si>
    <t>Pine Tree Landfill</t>
  </si>
  <si>
    <t>USA0058993</t>
  </si>
  <si>
    <t>Pine Tree Landfill Gas to Energy</t>
  </si>
  <si>
    <t>USA0057443</t>
  </si>
  <si>
    <t>Pine Tree Acres WM LFGTE</t>
  </si>
  <si>
    <t>USA0054989</t>
  </si>
  <si>
    <t>Pine Tree Acres</t>
  </si>
  <si>
    <t>City of Sebewaing - (MI)</t>
  </si>
  <si>
    <t>USA0007806</t>
  </si>
  <si>
    <t>Pine Street</t>
  </si>
  <si>
    <t>USA0061617</t>
  </si>
  <si>
    <t>Pine Ridge</t>
  </si>
  <si>
    <t>Pine Island Holdco  LLC</t>
  </si>
  <si>
    <t>USA0060835</t>
  </si>
  <si>
    <t>Pine Island Solar CSG</t>
  </si>
  <si>
    <t>USA0060531</t>
  </si>
  <si>
    <t>Pine Island Solar</t>
  </si>
  <si>
    <t>USA0056690</t>
  </si>
  <si>
    <t>Pine Grove</t>
  </si>
  <si>
    <t>Kings River Conservation Dist</t>
  </si>
  <si>
    <t>USA0007907</t>
  </si>
  <si>
    <t>Pine Flat</t>
  </si>
  <si>
    <t>Evergreen Packaging Inc</t>
  </si>
  <si>
    <t>USA0010627</t>
  </si>
  <si>
    <t>Pine Bluff Mill</t>
  </si>
  <si>
    <t>Pine Bluff Energy LLC</t>
  </si>
  <si>
    <t>USA0055075</t>
  </si>
  <si>
    <t>Pine Bluff Energy Center</t>
  </si>
  <si>
    <t>USA0004045</t>
  </si>
  <si>
    <t>Pine</t>
  </si>
  <si>
    <t>USA0055202</t>
  </si>
  <si>
    <t>Pinckneyville</t>
  </si>
  <si>
    <t>Pima Energy Storage System</t>
  </si>
  <si>
    <t>USA0061197</t>
  </si>
  <si>
    <t>USA0061104</t>
  </si>
  <si>
    <t>Pima Community College</t>
  </si>
  <si>
    <t>USA0057058</t>
  </si>
  <si>
    <t>Pilot Station</t>
  </si>
  <si>
    <t>USA0000388</t>
  </si>
  <si>
    <t>Pilot Knob</t>
  </si>
  <si>
    <t>USA0058898</t>
  </si>
  <si>
    <t>Pilot Hill Wind Farm</t>
  </si>
  <si>
    <t>USA0000674</t>
  </si>
  <si>
    <t>Pilot Butte</t>
  </si>
  <si>
    <t>USA0057187</t>
  </si>
  <si>
    <t>Pillar Mountain Wind Project Microgrid</t>
  </si>
  <si>
    <t>USA0001898</t>
  </si>
  <si>
    <t>Pillager</t>
  </si>
  <si>
    <t>USA0056440</t>
  </si>
  <si>
    <t>Pilgrim Stage Wind Park</t>
  </si>
  <si>
    <t>Entergy Nuclear Generation Co</t>
  </si>
  <si>
    <t>USA0001590</t>
  </si>
  <si>
    <t>Pilgrim Nuclear Power Station</t>
  </si>
  <si>
    <t>USA0057448</t>
  </si>
  <si>
    <t>Pilesgrove</t>
  </si>
  <si>
    <t>Pikeville Farm  LLC</t>
  </si>
  <si>
    <t>USA0061404</t>
  </si>
  <si>
    <t>Pikeville Farm</t>
  </si>
  <si>
    <t>Pikes Peak Solar Garden 1 LLC</t>
  </si>
  <si>
    <t>USA0059848</t>
  </si>
  <si>
    <t>Illinois Rural Electric Coop</t>
  </si>
  <si>
    <t>USA0056376</t>
  </si>
  <si>
    <t>Pike County Wind Power</t>
  </si>
  <si>
    <t>Pierre Solar</t>
  </si>
  <si>
    <t>USA0060686</t>
  </si>
  <si>
    <t>USA0002598</t>
  </si>
  <si>
    <t>Piercefield</t>
  </si>
  <si>
    <t>Los Angeles Community College District</t>
  </si>
  <si>
    <t>USA0058248</t>
  </si>
  <si>
    <t>Pierce College</t>
  </si>
  <si>
    <t>USA0010787</t>
  </si>
  <si>
    <t>Piedmont Hydro Power Project</t>
  </si>
  <si>
    <t>Piedmont Green Power LLC</t>
  </si>
  <si>
    <t>USA0057909</t>
  </si>
  <si>
    <t>Piedmont Green Power</t>
  </si>
  <si>
    <t>USA0058486</t>
  </si>
  <si>
    <t>Picture Rocks Solar  LLC</t>
  </si>
  <si>
    <t>USA0003415</t>
  </si>
  <si>
    <t>Pickwick Landing Dam</t>
  </si>
  <si>
    <t>Aqua America Inc</t>
  </si>
  <si>
    <t>USA0058535</t>
  </si>
  <si>
    <t>Pickering Solar</t>
  </si>
  <si>
    <t>USA0054865</t>
  </si>
  <si>
    <t>Phoenix Hydro Project</t>
  </si>
  <si>
    <t>Solar Star Arizona II LLC</t>
  </si>
  <si>
    <t>USA0058709</t>
  </si>
  <si>
    <t>Phoenix Airport Rental Car Center</t>
  </si>
  <si>
    <t>USA0058708</t>
  </si>
  <si>
    <t>Phoenix Airport East Economy Lot</t>
  </si>
  <si>
    <t>USA0000264</t>
  </si>
  <si>
    <t>Phoenix</t>
  </si>
  <si>
    <t>USCE-Wilmington District</t>
  </si>
  <si>
    <t>USA0003834</t>
  </si>
  <si>
    <t>Philpott Lake</t>
  </si>
  <si>
    <t>USA0050119</t>
  </si>
  <si>
    <t>Phillips 66 Rodeo Refinery</t>
  </si>
  <si>
    <t>USA0050388</t>
  </si>
  <si>
    <t>Phillips 66 Carbon Plant</t>
  </si>
  <si>
    <t>Phillips 66 Billings Refinery</t>
  </si>
  <si>
    <t>USA0056496</t>
  </si>
  <si>
    <t>USA0059911</t>
  </si>
  <si>
    <t>Philip Morris</t>
  </si>
  <si>
    <t>EONY Generation Limited</t>
  </si>
  <si>
    <t>USA0010197</t>
  </si>
  <si>
    <t>Philadlephia</t>
  </si>
  <si>
    <t>PES</t>
  </si>
  <si>
    <t>USA0052106</t>
  </si>
  <si>
    <t>Philadelphia Refinery</t>
  </si>
  <si>
    <t>USA0001557</t>
  </si>
  <si>
    <t>Philadelphia</t>
  </si>
  <si>
    <t>Phelps Dodge Refining Corp</t>
  </si>
  <si>
    <t>USA0054628</t>
  </si>
  <si>
    <t>Phelps Dodge Refining</t>
  </si>
  <si>
    <t>Pheasant Run Wind LLC</t>
  </si>
  <si>
    <t>USA0058580</t>
  </si>
  <si>
    <t>USA0054661</t>
  </si>
  <si>
    <t>Pheasant Run Landfill Gas Recovery</t>
  </si>
  <si>
    <t>Phantom Solar  LLC</t>
  </si>
  <si>
    <t>USA0060774</t>
  </si>
  <si>
    <t>Phantom Solar</t>
  </si>
  <si>
    <t>KDC Solar PFI LLC</t>
  </si>
  <si>
    <t>USA0060762</t>
  </si>
  <si>
    <t>Pfizer Peapack Solar</t>
  </si>
  <si>
    <t>Pfizer Inc</t>
  </si>
  <si>
    <t>USA0054236</t>
  </si>
  <si>
    <t>Pfizer Groton Plant</t>
  </si>
  <si>
    <t>Groton Station Fuel Cell  LLC</t>
  </si>
  <si>
    <t>USA0060392</t>
  </si>
  <si>
    <t>Pfizer Groton Fuel Cell</t>
  </si>
  <si>
    <t>USA0061185</t>
  </si>
  <si>
    <t>Pfeffers</t>
  </si>
  <si>
    <t>Peterson Road Solar  LLC</t>
  </si>
  <si>
    <t>USA0061307</t>
  </si>
  <si>
    <t>Peterson Road Solar</t>
  </si>
  <si>
    <t>USA0003720</t>
  </si>
  <si>
    <t>Peterson</t>
  </si>
  <si>
    <t>Petersburg Borough - (AK)</t>
  </si>
  <si>
    <t>USA0000091</t>
  </si>
  <si>
    <t>Petersburg</t>
  </si>
  <si>
    <t>Farmer's Irrigation District</t>
  </si>
  <si>
    <t>USA0010324</t>
  </si>
  <si>
    <t>Peters Drive Plant</t>
  </si>
  <si>
    <t>Wisconsin River Power Company</t>
  </si>
  <si>
    <t>USA0004080</t>
  </si>
  <si>
    <t>Petenwell</t>
  </si>
  <si>
    <t>City of Peru - (IN)</t>
  </si>
  <si>
    <t>USA0001037</t>
  </si>
  <si>
    <t>Peru (IN)</t>
  </si>
  <si>
    <t>City of Peru - (IL)</t>
  </si>
  <si>
    <t>USA0000955</t>
  </si>
  <si>
    <t>Peru (IL)</t>
  </si>
  <si>
    <t>USA0055620</t>
  </si>
  <si>
    <t>Perryville Power Station</t>
  </si>
  <si>
    <t>USA0001556</t>
  </si>
  <si>
    <t>Perryman</t>
  </si>
  <si>
    <t>USA0060071</t>
  </si>
  <si>
    <t>Perry Solar Facility</t>
  </si>
  <si>
    <t>FirstEnergy Nuclear Operating Company</t>
  </si>
  <si>
    <t>USA0006020</t>
  </si>
  <si>
    <t>Perry</t>
  </si>
  <si>
    <t>USA0000481</t>
  </si>
  <si>
    <t>Perris</t>
  </si>
  <si>
    <t>Perrin Ranch Wind LLC</t>
  </si>
  <si>
    <t>USA0058155</t>
  </si>
  <si>
    <t>USA0003494</t>
  </si>
  <si>
    <t>Permian Basin</t>
  </si>
  <si>
    <t>USA0060629</t>
  </si>
  <si>
    <t>Perkins Solar  LLC</t>
  </si>
  <si>
    <t>Prairie Lakes Municipal Solid Waste Auth</t>
  </si>
  <si>
    <t>USA0056243</t>
  </si>
  <si>
    <t>Perham Incinerator</t>
  </si>
  <si>
    <t>USA0057879</t>
  </si>
  <si>
    <t>Perdue Salisbury Photovoltaic</t>
  </si>
  <si>
    <t>USA0060235</t>
  </si>
  <si>
    <t>Perdue Diesel Generation Facility</t>
  </si>
  <si>
    <t>USA0057772</t>
  </si>
  <si>
    <t>Perdue Bridgeville Photovoltaic</t>
  </si>
  <si>
    <t>Gulf Power Co</t>
  </si>
  <si>
    <t>USA0057502</t>
  </si>
  <si>
    <t>Perdido</t>
  </si>
  <si>
    <t>Pepperidge Farm  Inc.- Bloomfield</t>
  </si>
  <si>
    <t>USA0059967</t>
  </si>
  <si>
    <t>Pepperidge Farm Bloomfield</t>
  </si>
  <si>
    <t>Swift River Hydro Operations Co.  Inc</t>
  </si>
  <si>
    <t>USA0010694</t>
  </si>
  <si>
    <t>Pepperell Hydro Power Plant</t>
  </si>
  <si>
    <t>USA0054890</t>
  </si>
  <si>
    <t>Peoples Generating Station</t>
  </si>
  <si>
    <t>Ascend Performance Materials LLC</t>
  </si>
  <si>
    <t>USA0010416</t>
  </si>
  <si>
    <t>Pensacola Florida Plant</t>
  </si>
  <si>
    <t>USA0002981</t>
  </si>
  <si>
    <t>Pensacola</t>
  </si>
  <si>
    <t>ESOCO Orrington LLC</t>
  </si>
  <si>
    <t>USA0050051</t>
  </si>
  <si>
    <t>Penobscot Energy Recovery</t>
  </si>
  <si>
    <t>USA0007964</t>
  </si>
  <si>
    <t>Peno Creek</t>
  </si>
  <si>
    <t>USA0007690</t>
  </si>
  <si>
    <t>Pennsbury</t>
  </si>
  <si>
    <t>USA0056883</t>
  </si>
  <si>
    <t>Pennsauken Solar</t>
  </si>
  <si>
    <t>USA0056511</t>
  </si>
  <si>
    <t>Pennsauken Landfill</t>
  </si>
  <si>
    <t>East Kentucky Power Coop  Inc</t>
  </si>
  <si>
    <t>USA0056327</t>
  </si>
  <si>
    <t>Pendleton County LFGTE</t>
  </si>
  <si>
    <t>City of Pender - (NE)</t>
  </si>
  <si>
    <t>USA0002296</t>
  </si>
  <si>
    <t>Pender</t>
  </si>
  <si>
    <t>USA0056795</t>
  </si>
  <si>
    <t>Penascal Wind Power LLC</t>
  </si>
  <si>
    <t>USA0057095</t>
  </si>
  <si>
    <t>Penascal II Wind Project LLC</t>
  </si>
  <si>
    <t>USA0050414</t>
  </si>
  <si>
    <t>Penacook Upper Falls Hydro</t>
  </si>
  <si>
    <t>USA0050353</t>
  </si>
  <si>
    <t>Penacook Lower Falls</t>
  </si>
  <si>
    <t>USA0050312</t>
  </si>
  <si>
    <t>Pembroke Hydro</t>
  </si>
  <si>
    <t>USA0061074</t>
  </si>
  <si>
    <t>Pemberton Road II</t>
  </si>
  <si>
    <t>USA0061073</t>
  </si>
  <si>
    <t>Pemberton Road I</t>
  </si>
  <si>
    <t>Pelzer Hydro Co Inc</t>
  </si>
  <si>
    <t>USA0010799</t>
  </si>
  <si>
    <t>Pelzer Upper</t>
  </si>
  <si>
    <t>USA0010800</t>
  </si>
  <si>
    <t>Pelzer Lower</t>
  </si>
  <si>
    <t>USA0003048</t>
  </si>
  <si>
    <t>Pelton</t>
  </si>
  <si>
    <t>City of Pella - (IA)</t>
  </si>
  <si>
    <t>USA0007971</t>
  </si>
  <si>
    <t>Pella Peaking</t>
  </si>
  <si>
    <t>Pelican Utility</t>
  </si>
  <si>
    <t>USA0006702</t>
  </si>
  <si>
    <t>Pelican</t>
  </si>
  <si>
    <t>Topsham Hydro Partners</t>
  </si>
  <si>
    <t>USA0050758</t>
  </si>
  <si>
    <t>Pejepscot Hydroelectric Project</t>
  </si>
  <si>
    <t>Pegasus Community Solar</t>
  </si>
  <si>
    <t>USA0061175</t>
  </si>
  <si>
    <t>FPL Peetz Table Wind Energy</t>
  </si>
  <si>
    <t>USA0056563</t>
  </si>
  <si>
    <t>Peetz Table Wind Energy</t>
  </si>
  <si>
    <t>Pedricktown Cogeneration Company LP</t>
  </si>
  <si>
    <t>USA0010099</t>
  </si>
  <si>
    <t>USA0059221</t>
  </si>
  <si>
    <t>Pecan Row Landfill To Electric Facility</t>
  </si>
  <si>
    <t>USA0059157</t>
  </si>
  <si>
    <t>Pecan PV1</t>
  </si>
  <si>
    <t>USA0006704</t>
  </si>
  <si>
    <t>Pebbly Beach</t>
  </si>
  <si>
    <t>USA0056789</t>
  </si>
  <si>
    <t>Pebble Springs Wind LLC</t>
  </si>
  <si>
    <t>USA0001781</t>
  </si>
  <si>
    <t>Peavy Falls</t>
  </si>
  <si>
    <t>USA0003630</t>
  </si>
  <si>
    <t>Pearsall</t>
  </si>
  <si>
    <t>Prairie Power  Inc</t>
  </si>
  <si>
    <t>USA0006238</t>
  </si>
  <si>
    <t>Pearl Station</t>
  </si>
  <si>
    <t>BHE Renewables  LLC</t>
  </si>
  <si>
    <t>USA0060682</t>
  </si>
  <si>
    <t>Pearl Solar</t>
  </si>
  <si>
    <t>Forest City Sustainable Resources Pearl City LLC</t>
  </si>
  <si>
    <t>USA0058676</t>
  </si>
  <si>
    <t>Pearl City Peninsula Solar Park</t>
  </si>
  <si>
    <t>USA0060143</t>
  </si>
  <si>
    <t>Peak View Wind Farm</t>
  </si>
  <si>
    <t>Peak Power 1  LLC</t>
  </si>
  <si>
    <t>USA0057789</t>
  </si>
  <si>
    <t>Peak Power 1 Cogen</t>
  </si>
  <si>
    <t>USA0003166</t>
  </si>
  <si>
    <t>Peach Bottom</t>
  </si>
  <si>
    <t>USA0007715</t>
  </si>
  <si>
    <t>Pea Ridge</t>
  </si>
  <si>
    <t>Payson City Corporation</t>
  </si>
  <si>
    <t>USA0007408</t>
  </si>
  <si>
    <t>Payson</t>
  </si>
  <si>
    <t>USA0060530</t>
  </si>
  <si>
    <t>Paynesville Solar</t>
  </si>
  <si>
    <t>Paynesville Community Solar</t>
  </si>
  <si>
    <t>USA0060715</t>
  </si>
  <si>
    <t>USA0057124</t>
  </si>
  <si>
    <t>Payne's Ferry</t>
  </si>
  <si>
    <t>NRG Energy Center Paxton LLC</t>
  </si>
  <si>
    <t>USA0050373</t>
  </si>
  <si>
    <t>Paxton Creek Cogeneration</t>
  </si>
  <si>
    <t>Pawtucket Power Associates LP</t>
  </si>
  <si>
    <t>USA0054056</t>
  </si>
  <si>
    <t>Pawtucket Power Associates</t>
  </si>
  <si>
    <t>USA0059894</t>
  </si>
  <si>
    <t>Pawpaw Solar Plant</t>
  </si>
  <si>
    <t>USA0006248</t>
  </si>
  <si>
    <t>Pawnee</t>
  </si>
  <si>
    <t>City of Pawhuska - (OK)</t>
  </si>
  <si>
    <t>USA0002995</t>
  </si>
  <si>
    <t>Pawhuska</t>
  </si>
  <si>
    <t>Pavant Solar III LLC</t>
  </si>
  <si>
    <t>USA0060886</t>
  </si>
  <si>
    <t>Pavant Solar III</t>
  </si>
  <si>
    <t>Pavant Solar II LLC</t>
  </si>
  <si>
    <t>USA0060449</t>
  </si>
  <si>
    <t>USA0059702</t>
  </si>
  <si>
    <t>Pavant Solar  LLC</t>
  </si>
  <si>
    <t>Paulsboro Refining Company - LLC</t>
  </si>
  <si>
    <t>USA0050628</t>
  </si>
  <si>
    <t>Paulsboro Refinery</t>
  </si>
  <si>
    <t>Paulding Wind Farm III LLC</t>
  </si>
  <si>
    <t>USA0060470</t>
  </si>
  <si>
    <t>Paulding Wind Farm III</t>
  </si>
  <si>
    <t>Paulding Wind Farm II LLC</t>
  </si>
  <si>
    <t>USA0057620</t>
  </si>
  <si>
    <t>Paulding Wind Farm II</t>
  </si>
  <si>
    <t>USA0002071</t>
  </si>
  <si>
    <t>Paulding</t>
  </si>
  <si>
    <t>Patua Acquisition Company  LLC</t>
  </si>
  <si>
    <t>USA0058319</t>
  </si>
  <si>
    <t>Patua Acquisition Project  LLC</t>
  </si>
  <si>
    <t>USA0057999</t>
  </si>
  <si>
    <t>Patton Wind Farm</t>
  </si>
  <si>
    <t>USA0058242</t>
  </si>
  <si>
    <t>Pattern Panhandle Wind LLC</t>
  </si>
  <si>
    <t>USA0058720</t>
  </si>
  <si>
    <t>Pattern Panhandle Wind 2 LLC</t>
  </si>
  <si>
    <t>USA0056661</t>
  </si>
  <si>
    <t>Pattern Gulf Wind</t>
  </si>
  <si>
    <t>Sunlight General Somerset Solar LLC</t>
  </si>
  <si>
    <t>USA0058896</t>
  </si>
  <si>
    <t>Patriots Stadium</t>
  </si>
  <si>
    <t>Pate Farm LLC</t>
  </si>
  <si>
    <t>USA0058856</t>
  </si>
  <si>
    <t>Pate Farm</t>
  </si>
  <si>
    <t>Calpine Corp - Pastoria Energy Center</t>
  </si>
  <si>
    <t>USA0055656</t>
  </si>
  <si>
    <t>Pastoria Energy Facility  LLC</t>
  </si>
  <si>
    <t>USA0060239</t>
  </si>
  <si>
    <t>Pastime Farm  LLC</t>
  </si>
  <si>
    <t>Passaic Valley Water Comm</t>
  </si>
  <si>
    <t>USA0050311</t>
  </si>
  <si>
    <t>Passaic Valley Water Commission</t>
  </si>
  <si>
    <t>USA0059222</t>
  </si>
  <si>
    <t>Passadumkeag Windpark LLC</t>
  </si>
  <si>
    <t>USA0059530</t>
  </si>
  <si>
    <t>Pasquotank</t>
  </si>
  <si>
    <t>Pasco County</t>
  </si>
  <si>
    <t>USA0050666</t>
  </si>
  <si>
    <t>Pasco Cnty Solid Waste Resource Recovery</t>
  </si>
  <si>
    <t>Pasadena Cogeneration LP</t>
  </si>
  <si>
    <t>USA0055047</t>
  </si>
  <si>
    <t>Pasadena Cogeneration</t>
  </si>
  <si>
    <t>USA0003290</t>
  </si>
  <si>
    <t>Parr Hydro</t>
  </si>
  <si>
    <t>USA0003291</t>
  </si>
  <si>
    <t>Parr GT</t>
  </si>
  <si>
    <t>University of California-San Francisco</t>
  </si>
  <si>
    <t>USA0058198</t>
  </si>
  <si>
    <t>Parnassus Central Utility Plant</t>
  </si>
  <si>
    <t>USA0059544</t>
  </si>
  <si>
    <t>Parlin Solar LLC</t>
  </si>
  <si>
    <t>Consolidated Edison Energy  Inc.</t>
  </si>
  <si>
    <t>USA0050799</t>
  </si>
  <si>
    <t>Parlin Power Plant</t>
  </si>
  <si>
    <t>USA0059001</t>
  </si>
  <si>
    <t>Parkland Landfill Solar</t>
  </si>
  <si>
    <t>USA0000447</t>
  </si>
  <si>
    <t>Parker Dam</t>
  </si>
  <si>
    <t>Merced Irrigation District</t>
  </si>
  <si>
    <t>USA0000428</t>
  </si>
  <si>
    <t>Parker</t>
  </si>
  <si>
    <t>N E W Hydro LLC</t>
  </si>
  <si>
    <t>USA0050408</t>
  </si>
  <si>
    <t>Park Mill</t>
  </si>
  <si>
    <t>USA0059539</t>
  </si>
  <si>
    <t>Park Meridian #1</t>
  </si>
  <si>
    <t>Park 500 Philip Morris USA</t>
  </si>
  <si>
    <t>USA0050275</t>
  </si>
  <si>
    <t>USA0002597</t>
  </si>
  <si>
    <t>Parishville</t>
  </si>
  <si>
    <t>Paris Generation LP</t>
  </si>
  <si>
    <t>USA0050109</t>
  </si>
  <si>
    <t>Paris Energy Center</t>
  </si>
  <si>
    <t>USA0007270</t>
  </si>
  <si>
    <t>Paris (WI)</t>
  </si>
  <si>
    <t>City of Paris - (KY)</t>
  </si>
  <si>
    <t>USA0001376</t>
  </si>
  <si>
    <t>Paris (KY)</t>
  </si>
  <si>
    <t>USA0000376</t>
  </si>
  <si>
    <t>Pardee</t>
  </si>
  <si>
    <t>Paramount Petroleum Corporation</t>
  </si>
  <si>
    <t>USA0058058</t>
  </si>
  <si>
    <t>Paramount Refinery</t>
  </si>
  <si>
    <t>Paragould Light &amp; Water Comm</t>
  </si>
  <si>
    <t>USA0007283</t>
  </si>
  <si>
    <t>Paragould Turbine</t>
  </si>
  <si>
    <t>USA0008015</t>
  </si>
  <si>
    <t>Paragould Reciprocating</t>
  </si>
  <si>
    <t>USA0058293</t>
  </si>
  <si>
    <t>Paradise Valley H.S. PV</t>
  </si>
  <si>
    <t>Paradise Solar Urban Renewal  LLC</t>
  </si>
  <si>
    <t>USA0058569</t>
  </si>
  <si>
    <t>Paradise Solar Energy Center</t>
  </si>
  <si>
    <t>USA0001378</t>
  </si>
  <si>
    <t>Paradise</t>
  </si>
  <si>
    <t>JHP Pharmaceuticals LLC</t>
  </si>
  <si>
    <t>USA0050318</t>
  </si>
  <si>
    <t>Par Sterile Products</t>
  </si>
  <si>
    <t>Omaha City of</t>
  </si>
  <si>
    <t>USA0055027</t>
  </si>
  <si>
    <t>Papillion Creek Wastewater</t>
  </si>
  <si>
    <t>Panther Creek Power Operating  LLC</t>
  </si>
  <si>
    <t>USA0050776</t>
  </si>
  <si>
    <t>Panther Creek Energy Facility</t>
  </si>
  <si>
    <t>Pantex (NNSA)</t>
  </si>
  <si>
    <t>USA0058404</t>
  </si>
  <si>
    <t>Pantex</t>
  </si>
  <si>
    <t>City of Panora - (IA)</t>
  </si>
  <si>
    <t>USA0007584</t>
  </si>
  <si>
    <t>Panora</t>
  </si>
  <si>
    <t>USA0055874</t>
  </si>
  <si>
    <t>Panoche Peaker</t>
  </si>
  <si>
    <t>Panoche Energy Center  LLC</t>
  </si>
  <si>
    <t>USA0056803</t>
  </si>
  <si>
    <t>Panoche Energy Center</t>
  </si>
  <si>
    <t>Panduit Corp</t>
  </si>
  <si>
    <t>USA0054932</t>
  </si>
  <si>
    <t>Panduit Tinley Park</t>
  </si>
  <si>
    <t>PPG - O&amp;M Panda Temple Power LLC</t>
  </si>
  <si>
    <t>USA0058001</t>
  </si>
  <si>
    <t>Panda Temple Power Station</t>
  </si>
  <si>
    <t>PPG - O&amp;M Panda Sherman Power LLC</t>
  </si>
  <si>
    <t>USA0058005</t>
  </si>
  <si>
    <t>Panda Sherman Power Station</t>
  </si>
  <si>
    <t>Panda Patriot O&amp;M LLC</t>
  </si>
  <si>
    <t>USA0058426</t>
  </si>
  <si>
    <t>Panda Patriot Generation Plant</t>
  </si>
  <si>
    <t>Panda Liberty O&amp;M LLC</t>
  </si>
  <si>
    <t>USA0058420</t>
  </si>
  <si>
    <t>Panda Liberty Generation Plant</t>
  </si>
  <si>
    <t>USA0061439</t>
  </si>
  <si>
    <t>Panasonic Carport Solar</t>
  </si>
  <si>
    <t>USA0058799</t>
  </si>
  <si>
    <t>Pamlico Partners Solar</t>
  </si>
  <si>
    <t>USA0057530</t>
  </si>
  <si>
    <t>Palouse</t>
  </si>
  <si>
    <t>USA0055985</t>
  </si>
  <si>
    <t>Palomar Energy</t>
  </si>
  <si>
    <t>USA0057562</t>
  </si>
  <si>
    <t>Paloma Solar</t>
  </si>
  <si>
    <t>SSA Solar of CA 2 LLC</t>
  </si>
  <si>
    <t>USA0057773</t>
  </si>
  <si>
    <t>Palo Verde College</t>
  </si>
  <si>
    <t>USA0006008</t>
  </si>
  <si>
    <t>Palo Verde</t>
  </si>
  <si>
    <t>http://www.prepa.com/PALOSECO.ASP</t>
  </si>
  <si>
    <t>WRI1026814</t>
  </si>
  <si>
    <t>Palo Seco</t>
  </si>
  <si>
    <t>WRI1028008</t>
  </si>
  <si>
    <t>Palo Duro Wind</t>
  </si>
  <si>
    <t>USA0059475</t>
  </si>
  <si>
    <t>Palmer Solar LLC</t>
  </si>
  <si>
    <t>USA0059866</t>
  </si>
  <si>
    <t>Palmer Solar Center  LLC</t>
  </si>
  <si>
    <t>USA0061457</t>
  </si>
  <si>
    <t>Palmer Solar Center</t>
  </si>
  <si>
    <t>Syncarpha Bondsville  LLC</t>
  </si>
  <si>
    <t>USA0060076</t>
  </si>
  <si>
    <t>Palmer Landfill</t>
  </si>
  <si>
    <t>Solid Waste Authority of Palm Beach Co</t>
  </si>
  <si>
    <t>USA0057898</t>
  </si>
  <si>
    <t>Palm Beach Renewable Energy Facility 2</t>
  </si>
  <si>
    <t>USA0050071</t>
  </si>
  <si>
    <t>Palm Beach Renewable Energy Facility 1</t>
  </si>
  <si>
    <t>USA0000850</t>
  </si>
  <si>
    <t>Palisades Dam</t>
  </si>
  <si>
    <t>Entergy Nuclear Palisades LLC</t>
  </si>
  <si>
    <t>USA0001715</t>
  </si>
  <si>
    <t>Palisades</t>
  </si>
  <si>
    <t>Maui Electric Co Ltd</t>
  </si>
  <si>
    <t>USA0000792</t>
  </si>
  <si>
    <t>Palaau Power</t>
  </si>
  <si>
    <t>SDGE Batteries</t>
  </si>
  <si>
    <t>USA0060566</t>
  </si>
  <si>
    <t>Pala Energy Storage Yard</t>
  </si>
  <si>
    <t>Apollo Energy Corp</t>
  </si>
  <si>
    <t>USA0056378</t>
  </si>
  <si>
    <t>Pakini Nui Wind Farm</t>
  </si>
  <si>
    <t>Surprise Valley Electrification</t>
  </si>
  <si>
    <t>USA0059382</t>
  </si>
  <si>
    <t>Paisley Geothermal Generating Plant</t>
  </si>
  <si>
    <t>USA0050533</t>
  </si>
  <si>
    <t>Painted Hills Wind Park</t>
  </si>
  <si>
    <t>City of Painesville</t>
  </si>
  <si>
    <t>USA0002936</t>
  </si>
  <si>
    <t>Painesville</t>
  </si>
  <si>
    <t>Alexander &amp; Baldwin  Inc.</t>
  </si>
  <si>
    <t>USA0058277</t>
  </si>
  <si>
    <t>Paia Hydroelectric Plant</t>
  </si>
  <si>
    <t>USA0058032</t>
  </si>
  <si>
    <t>Padelford Solar</t>
  </si>
  <si>
    <t>USA0001366</t>
  </si>
  <si>
    <t>Paddys Run</t>
  </si>
  <si>
    <t>USA0057030</t>
  </si>
  <si>
    <t>Pacolet Diesel Generation Facility</t>
  </si>
  <si>
    <t>Energy Northwest</t>
  </si>
  <si>
    <t>USA0003929</t>
  </si>
  <si>
    <t>Packwood</t>
  </si>
  <si>
    <t>PCA-Tomahawk Mill</t>
  </si>
  <si>
    <t>USA0050476</t>
  </si>
  <si>
    <t>Packaging of America Tomahawk Mill</t>
  </si>
  <si>
    <t>Packaging Corp of America</t>
  </si>
  <si>
    <t>USA0050296</t>
  </si>
  <si>
    <t>IHI Power Services Corp</t>
  </si>
  <si>
    <t>USA0050560</t>
  </si>
  <si>
    <t>Pacific-Ultrapower Chinese Station</t>
  </si>
  <si>
    <t>USA0057757</t>
  </si>
  <si>
    <t>Pacific Wind LLC</t>
  </si>
  <si>
    <t>Maas Energy Works</t>
  </si>
  <si>
    <t>USA0059447</t>
  </si>
  <si>
    <t>Pacific Rim Dairy Digester</t>
  </si>
  <si>
    <t>Pacific Ethanol Stockton</t>
  </si>
  <si>
    <t>USA0061027</t>
  </si>
  <si>
    <t>Pacific Ethanol Stockton Cogen Plant</t>
  </si>
  <si>
    <t>USA0057309</t>
  </si>
  <si>
    <t>Pacific Cruise Ship Terminals Berth 93</t>
  </si>
  <si>
    <t>USA0056972</t>
  </si>
  <si>
    <t>Pacific Canyon Windfarm LLC</t>
  </si>
  <si>
    <t>PaTu Wind Farm LLC</t>
  </si>
  <si>
    <t>USA0057578</t>
  </si>
  <si>
    <t>PYCO Industries  Inc.</t>
  </si>
  <si>
    <t>USA0061848</t>
  </si>
  <si>
    <t>PYCO Industries  Inc. Wind Farm</t>
  </si>
  <si>
    <t>Philadelphia Water Department</t>
  </si>
  <si>
    <t>USA0058326</t>
  </si>
  <si>
    <t>PWD Northeast WPCP Biogas Cogen Plant</t>
  </si>
  <si>
    <t>PVN Milliken  LLC</t>
  </si>
  <si>
    <t>USA0060790</t>
  </si>
  <si>
    <t>PSEG Fossil LLC</t>
  </si>
  <si>
    <t>USA0002411</t>
  </si>
  <si>
    <t>PSEG Sewaren Generating Station</t>
  </si>
  <si>
    <t>PSEG Nuclear LLC</t>
  </si>
  <si>
    <t>USA0002410</t>
  </si>
  <si>
    <t>PSEG Salem Generating Station</t>
  </si>
  <si>
    <t>USA0002406</t>
  </si>
  <si>
    <t>PSEG Linden Generating Station</t>
  </si>
  <si>
    <t>USA0002404</t>
  </si>
  <si>
    <t>PSEG Kearny Generating Station</t>
  </si>
  <si>
    <t>USA0006118</t>
  </si>
  <si>
    <t>PSEG Hope Creek Generating Station</t>
  </si>
  <si>
    <t>PSEG Solar Hackettstown LLC</t>
  </si>
  <si>
    <t>USA0057204</t>
  </si>
  <si>
    <t>PSEG Hackettstown</t>
  </si>
  <si>
    <t>USA0002401</t>
  </si>
  <si>
    <t>PSEG Essex Generating Station</t>
  </si>
  <si>
    <t>USA0002399</t>
  </si>
  <si>
    <t>PSEG Burlington Generating Station</t>
  </si>
  <si>
    <t>USA0056421</t>
  </si>
  <si>
    <t>PS ST-8 Engine No 1</t>
  </si>
  <si>
    <t>Pasadena Refining System Inc</t>
  </si>
  <si>
    <t>USA0058069</t>
  </si>
  <si>
    <t>PRSI FCC Generator</t>
  </si>
  <si>
    <t>PRC-Desoto Intl Corp./PPG</t>
  </si>
  <si>
    <t>USA0058085</t>
  </si>
  <si>
    <t>PRC-Desoto Intl/PPG Aerospace</t>
  </si>
  <si>
    <t>Paducah Power System</t>
  </si>
  <si>
    <t>USA0056556</t>
  </si>
  <si>
    <t>PPS Power Plant No 1</t>
  </si>
  <si>
    <t>USA0056889</t>
  </si>
  <si>
    <t>PPL Renewable Energy Merck Solar</t>
  </si>
  <si>
    <t>USA0057183</t>
  </si>
  <si>
    <t>PPL Glendon LFGTE Plant</t>
  </si>
  <si>
    <t>USA0057182</t>
  </si>
  <si>
    <t>PPL Frey Farm Landfill Wind</t>
  </si>
  <si>
    <t>USA0050488</t>
  </si>
  <si>
    <t>PPG Riverside</t>
  </si>
  <si>
    <t>USA0050489</t>
  </si>
  <si>
    <t>PPG Powerhouse C</t>
  </si>
  <si>
    <t>USA0050487</t>
  </si>
  <si>
    <t>PPG Powerhouse A</t>
  </si>
  <si>
    <t>USA0050490</t>
  </si>
  <si>
    <t>PPG Plant C Caustic</t>
  </si>
  <si>
    <t>PPG Monroeville Chemicals Center</t>
  </si>
  <si>
    <t>USA0058047</t>
  </si>
  <si>
    <t>Vitro Architectural Glass</t>
  </si>
  <si>
    <t>USA0054364</t>
  </si>
  <si>
    <t>PPG Industries Works 4</t>
  </si>
  <si>
    <t>Port of Tillamook Bay</t>
  </si>
  <si>
    <t>USA0058591</t>
  </si>
  <si>
    <t>POTB Digester</t>
  </si>
  <si>
    <t>PInova Inc</t>
  </si>
  <si>
    <t>USA0010120</t>
  </si>
  <si>
    <t>Portland City of</t>
  </si>
  <si>
    <t>USA0004214</t>
  </si>
  <si>
    <t>PHP 2</t>
  </si>
  <si>
    <t>USA0004213</t>
  </si>
  <si>
    <t>PHP 1</t>
  </si>
  <si>
    <t>USA0007113</t>
  </si>
  <si>
    <t>PEC Headworks</t>
  </si>
  <si>
    <t>Berkeley Cogeneration Facility</t>
  </si>
  <si>
    <t>USA0050849</t>
  </si>
  <si>
    <t>PE Berkeley</t>
  </si>
  <si>
    <t>Carolina Solar Energy II LLC</t>
  </si>
  <si>
    <t>USA0058538</t>
  </si>
  <si>
    <t>PCSP3 Airport</t>
  </si>
  <si>
    <t>PCS Phosphate</t>
  </si>
  <si>
    <t>USA0050509</t>
  </si>
  <si>
    <t>PCS Nitrogen LP</t>
  </si>
  <si>
    <t>USA0050341</t>
  </si>
  <si>
    <t>PCS Nitrogen Fertilizer LP</t>
  </si>
  <si>
    <t>USA0058305</t>
  </si>
  <si>
    <t>PCIP Solar</t>
  </si>
  <si>
    <t>PCA-Valdosta Mill</t>
  </si>
  <si>
    <t>USA0060084</t>
  </si>
  <si>
    <t>PCA  Filer City Mill</t>
  </si>
  <si>
    <t>USA0058066</t>
  </si>
  <si>
    <t>USA0057256</t>
  </si>
  <si>
    <t>PA Solar Park</t>
  </si>
  <si>
    <t>USA0059456</t>
  </si>
  <si>
    <t>P Plant</t>
  </si>
  <si>
    <t>USA0000634</t>
  </si>
  <si>
    <t>P L Bartow</t>
  </si>
  <si>
    <t>P H Glatfelter Company</t>
  </si>
  <si>
    <t>USA0010244</t>
  </si>
  <si>
    <t>P H Glatfelter Co -Chillicothe Facility</t>
  </si>
  <si>
    <t>P H Glatfelter Co</t>
  </si>
  <si>
    <t>USA0050397</t>
  </si>
  <si>
    <t>P H Glatfelter</t>
  </si>
  <si>
    <t>Ozarks Electric Coop Corp - (AR)</t>
  </si>
  <si>
    <t>USA0060924</t>
  </si>
  <si>
    <t>Ozarks Natural Energy</t>
  </si>
  <si>
    <t>USA0006280</t>
  </si>
  <si>
    <t>Ozark Beach</t>
  </si>
  <si>
    <t>USA0006142</t>
  </si>
  <si>
    <t>Ozark</t>
  </si>
  <si>
    <t>Dow Chemical Company-Oyster Creek VIII</t>
  </si>
  <si>
    <t>USA0054676</t>
  </si>
  <si>
    <t>Oyster Creek Unit VIII</t>
  </si>
  <si>
    <t>USA0002388</t>
  </si>
  <si>
    <t>Oyster Creek</t>
  </si>
  <si>
    <t>Oxnard City of</t>
  </si>
  <si>
    <t>USA0050224</t>
  </si>
  <si>
    <t>Oxnard Wastewater Treatment Plant</t>
  </si>
  <si>
    <t>New-Indy  Oxnard LLC</t>
  </si>
  <si>
    <t>USA0057585</t>
  </si>
  <si>
    <t>Oxnard Paper Mill</t>
  </si>
  <si>
    <t>Procter&amp;Gamble Paper Products Co-Oxnard</t>
  </si>
  <si>
    <t>USA0050464</t>
  </si>
  <si>
    <t>Oxnard</t>
  </si>
  <si>
    <t>USA0002729</t>
  </si>
  <si>
    <t>Oxford Dam</t>
  </si>
  <si>
    <t>Village of Oxford - (NE)</t>
  </si>
  <si>
    <t>USA0002295</t>
  </si>
  <si>
    <t>Oxford (NE)</t>
  </si>
  <si>
    <t>City of Oxford - (KS)</t>
  </si>
  <si>
    <t>USA0007432</t>
  </si>
  <si>
    <t>Oxford (KS)</t>
  </si>
  <si>
    <t>UGT Renewable Energy 13  LLC</t>
  </si>
  <si>
    <t>USA0060022</t>
  </si>
  <si>
    <t>Oxford</t>
  </si>
  <si>
    <t>USA0003014</t>
  </si>
  <si>
    <t>Oxbow (OR)</t>
  </si>
  <si>
    <t>USA0000426</t>
  </si>
  <si>
    <t>Oxbow (CA)</t>
  </si>
  <si>
    <t>USA0050361</t>
  </si>
  <si>
    <t>Owyhee Dam Power Project</t>
  </si>
  <si>
    <t>USA0060953</t>
  </si>
  <si>
    <t>Owens Valley Solar Project 11</t>
  </si>
  <si>
    <t>USA0058550</t>
  </si>
  <si>
    <t>Owens Corning at Bethlehem</t>
  </si>
  <si>
    <t>USA0060038</t>
  </si>
  <si>
    <t>Owens Corning Headquarters</t>
  </si>
  <si>
    <t>Owen Solar LLC</t>
  </si>
  <si>
    <t>USA0058742</t>
  </si>
  <si>
    <t>Owen Solar</t>
  </si>
  <si>
    <t>City of Owatonna - (MN)</t>
  </si>
  <si>
    <t>USA0002003</t>
  </si>
  <si>
    <t>Owatonna</t>
  </si>
  <si>
    <t>USA0056600</t>
  </si>
  <si>
    <t>Overall Road Station</t>
  </si>
  <si>
    <t>Outback Solar  LLC</t>
  </si>
  <si>
    <t>USA0058131</t>
  </si>
  <si>
    <t>Outback Solar At Christmas Valley</t>
  </si>
  <si>
    <t>Outagamie Clean Energy Project LLC</t>
  </si>
  <si>
    <t>USA0054842</t>
  </si>
  <si>
    <t>Outagamie County Co-Generation Facility</t>
  </si>
  <si>
    <t>USA0059999</t>
  </si>
  <si>
    <t>Ouchchy PV1</t>
  </si>
  <si>
    <t>USA0055467</t>
  </si>
  <si>
    <t>Ouachita</t>
  </si>
  <si>
    <t>Ottumwa City of</t>
  </si>
  <si>
    <t>USA0001173</t>
  </si>
  <si>
    <t>USA0006254</t>
  </si>
  <si>
    <t>Ottumwa</t>
  </si>
  <si>
    <t>Otter Creek Ethanol LLC - Poet Ashton</t>
  </si>
  <si>
    <t>USA0058138</t>
  </si>
  <si>
    <t>Otter Creek Ethanol Poet - Ashton</t>
  </si>
  <si>
    <t>USA0054756</t>
  </si>
  <si>
    <t>Ottawa Generating Station</t>
  </si>
  <si>
    <t>USA0056865</t>
  </si>
  <si>
    <t>Ottawa County Project</t>
  </si>
  <si>
    <t>City of Ottawa - (KS)</t>
  </si>
  <si>
    <t>USA0001316</t>
  </si>
  <si>
    <t>Ottawa</t>
  </si>
  <si>
    <t>Ottauquechee Hydro Company  Inc.</t>
  </si>
  <si>
    <t>USA0050126</t>
  </si>
  <si>
    <t>Ottauquechee Hydro</t>
  </si>
  <si>
    <t>Otsego Paper Inc</t>
  </si>
  <si>
    <t>USA0055799</t>
  </si>
  <si>
    <t>Otsego Mill Power Plant</t>
  </si>
  <si>
    <t>USA0058612</t>
  </si>
  <si>
    <t>Otoe Solar Power Generation Station 1 LL</t>
  </si>
  <si>
    <t>USA0050080</t>
  </si>
  <si>
    <t>Otis Hydro</t>
  </si>
  <si>
    <t>USA0058520</t>
  </si>
  <si>
    <t>Otero Solar</t>
  </si>
  <si>
    <t>Otay Mesa Energy Center LLC</t>
  </si>
  <si>
    <t>USA0055345</t>
  </si>
  <si>
    <t>Otay Mesa Generating Project</t>
  </si>
  <si>
    <t>Otay Landfill Gas LLC c/o EPP Service Company  LLC</t>
  </si>
  <si>
    <t>USA0052204</t>
  </si>
  <si>
    <t>Otay Landfill Gas  LLC</t>
  </si>
  <si>
    <t>TIG Sun Energy IV  LLC</t>
  </si>
  <si>
    <t>USA0061699</t>
  </si>
  <si>
    <t>Otarre Solar Park</t>
  </si>
  <si>
    <t>NRG Oswego Harbor Power Operations Inc</t>
  </si>
  <si>
    <t>USA0002594</t>
  </si>
  <si>
    <t>Oswego Harbor Power</t>
  </si>
  <si>
    <t>USA0002596</t>
  </si>
  <si>
    <t>Oswego Falls West</t>
  </si>
  <si>
    <t>USA0002595</t>
  </si>
  <si>
    <t>Oswego Falls East</t>
  </si>
  <si>
    <t>Oswego County</t>
  </si>
  <si>
    <t>USA0050907</t>
  </si>
  <si>
    <t>Oswego County Energy Recovery</t>
  </si>
  <si>
    <t>USA0058678</t>
  </si>
  <si>
    <t>Oswegatchie</t>
  </si>
  <si>
    <t>USA0059255</t>
  </si>
  <si>
    <t>Osprey Point RES</t>
  </si>
  <si>
    <t>USA0055412</t>
  </si>
  <si>
    <t>Osprey Energy Center Power Plant</t>
  </si>
  <si>
    <t>University of Wisconsin Oshkosh Foundation</t>
  </si>
  <si>
    <t>USA0058555</t>
  </si>
  <si>
    <t>Oshkosh Foundation Rosedale Biodigester LLC</t>
  </si>
  <si>
    <t>Osceola Windpower LLC</t>
  </si>
  <si>
    <t>USA0056645</t>
  </si>
  <si>
    <t>Osceola Windpower II</t>
  </si>
  <si>
    <t>USA0056913</t>
  </si>
  <si>
    <t>USA0059954</t>
  </si>
  <si>
    <t>Osceola Solar Facility</t>
  </si>
  <si>
    <t>NRG Florida LP</t>
  </si>
  <si>
    <t>USA0055192</t>
  </si>
  <si>
    <t>Osceola (FL)</t>
  </si>
  <si>
    <t>City of Osceola - (AR)</t>
  </si>
  <si>
    <t>USA0000172</t>
  </si>
  <si>
    <t>Osceola (AR)</t>
  </si>
  <si>
    <t>City of Osborne - (KS)</t>
  </si>
  <si>
    <t>USA0001315</t>
  </si>
  <si>
    <t>Osborne</t>
  </si>
  <si>
    <t>Osborn Wind Energy LLC</t>
  </si>
  <si>
    <t>USA0060672</t>
  </si>
  <si>
    <t>Osborn Wind Energy</t>
  </si>
  <si>
    <t>City of Osawatomie - (KS)</t>
  </si>
  <si>
    <t>USA0060750</t>
  </si>
  <si>
    <t>Osawatomie Power Plant South Sub</t>
  </si>
  <si>
    <t>USA0001314</t>
  </si>
  <si>
    <t>Osawatomie City of</t>
  </si>
  <si>
    <t>USA0007928</t>
  </si>
  <si>
    <t>Osawatomie</t>
  </si>
  <si>
    <t>USA0058683</t>
  </si>
  <si>
    <t>Osage Wind  LLC</t>
  </si>
  <si>
    <t>USA0002106</t>
  </si>
  <si>
    <t>Osage Dam</t>
  </si>
  <si>
    <t>City of Osage City - (KS)</t>
  </si>
  <si>
    <t>USA0001313</t>
  </si>
  <si>
    <t>Osage City</t>
  </si>
  <si>
    <t>City of Osage - (IA)</t>
  </si>
  <si>
    <t>USA0001172</t>
  </si>
  <si>
    <t>Osage (IA)</t>
  </si>
  <si>
    <t>USA0060567</t>
  </si>
  <si>
    <t>Ortega Highway Energy Storage</t>
  </si>
  <si>
    <t>USA0007778</t>
  </si>
  <si>
    <t>Orrville Peaking</t>
  </si>
  <si>
    <t>City of Orrville - (OH)</t>
  </si>
  <si>
    <t>USA0002935</t>
  </si>
  <si>
    <t>Orrville</t>
  </si>
  <si>
    <t>USA0003112</t>
  </si>
  <si>
    <t>Orrtanna</t>
  </si>
  <si>
    <t>Oroville Cogeneration LP</t>
  </si>
  <si>
    <t>USA0054477</t>
  </si>
  <si>
    <t>USA0057184</t>
  </si>
  <si>
    <t>Orono Hydro Station</t>
  </si>
  <si>
    <t>USA0059438</t>
  </si>
  <si>
    <t>Orono B</t>
  </si>
  <si>
    <t>USA0059915</t>
  </si>
  <si>
    <t>Oro Loma</t>
  </si>
  <si>
    <t>NRG California South LP</t>
  </si>
  <si>
    <t>USA0000350</t>
  </si>
  <si>
    <t>Ormond Beach</t>
  </si>
  <si>
    <t>USA0054724</t>
  </si>
  <si>
    <t>Ormesa II</t>
  </si>
  <si>
    <t>USA0050766</t>
  </si>
  <si>
    <t>Ormesa I</t>
  </si>
  <si>
    <t>Johnson County Rural E M C</t>
  </si>
  <si>
    <t>USA0061266</t>
  </si>
  <si>
    <t>Orme Park Water Treatment Plant</t>
  </si>
  <si>
    <t>Orlando CoGen Ltd LP</t>
  </si>
  <si>
    <t>USA0054466</t>
  </si>
  <si>
    <t>Orlando Cogen LP</t>
  </si>
  <si>
    <t>Orion Solar II  LLC</t>
  </si>
  <si>
    <t>USA0058721</t>
  </si>
  <si>
    <t>Orion Solar II</t>
  </si>
  <si>
    <t>Orion Solar I LLC</t>
  </si>
  <si>
    <t>USA0058718</t>
  </si>
  <si>
    <t>Orion Solar I</t>
  </si>
  <si>
    <t>Orion Community Solar</t>
  </si>
  <si>
    <t>USA0060716</t>
  </si>
  <si>
    <t>USA0058938</t>
  </si>
  <si>
    <t>Origin Wind</t>
  </si>
  <si>
    <t>WRI1026813</t>
  </si>
  <si>
    <t>Oriana Solar Farm</t>
  </si>
  <si>
    <t>USA0059790</t>
  </si>
  <si>
    <t>Oregon University System Rabbit Field</t>
  </si>
  <si>
    <t>USA0058961</t>
  </si>
  <si>
    <t>Oregon University System OIT Klamath Fal</t>
  </si>
  <si>
    <t>USA0056971</t>
  </si>
  <si>
    <t>Oregon Trail Windfarm LLC</t>
  </si>
  <si>
    <t>USA0056439</t>
  </si>
  <si>
    <t>Oregon Trail Wind Park</t>
  </si>
  <si>
    <t>Oregon State University</t>
  </si>
  <si>
    <t>USA0057653</t>
  </si>
  <si>
    <t>Oregon State University Energy Center</t>
  </si>
  <si>
    <t>USA0060112</t>
  </si>
  <si>
    <t>Oregon Convention Center</t>
  </si>
  <si>
    <t>Oregon Clean Energy Center</t>
  </si>
  <si>
    <t>USA0059764</t>
  </si>
  <si>
    <t>City of Ord - (NE)</t>
  </si>
  <si>
    <t>USA0002294</t>
  </si>
  <si>
    <t>Ord</t>
  </si>
  <si>
    <t>Orchard Ranch Solar  LLC</t>
  </si>
  <si>
    <t>USA0060010</t>
  </si>
  <si>
    <t>Orchard Ranch Solar</t>
  </si>
  <si>
    <t>Borough of Chambersburg</t>
  </si>
  <si>
    <t>USA0055997</t>
  </si>
  <si>
    <t>Orchard Park</t>
  </si>
  <si>
    <t>USA0059792</t>
  </si>
  <si>
    <t>Orchard Hills Renewable Energy Station</t>
  </si>
  <si>
    <t>Yakima-Tieton Irrigation Dist</t>
  </si>
  <si>
    <t>USA0050421</t>
  </si>
  <si>
    <t>Orchard Avenue 1</t>
  </si>
  <si>
    <t>USA0000789</t>
  </si>
  <si>
    <t>Orca</t>
  </si>
  <si>
    <t>Entropy Investment Management  LLC</t>
  </si>
  <si>
    <t>USA0060831</t>
  </si>
  <si>
    <t>Orbit Energy RI</t>
  </si>
  <si>
    <t>USA0058638</t>
  </si>
  <si>
    <t>Orbit Energy Charlotte</t>
  </si>
  <si>
    <t>USA0058411</t>
  </si>
  <si>
    <t>Orange PV</t>
  </si>
  <si>
    <t>Orange Grove Energy LP</t>
  </si>
  <si>
    <t>USA0056914</t>
  </si>
  <si>
    <t>Orange Grove Peaking Facility</t>
  </si>
  <si>
    <t>USA0060229</t>
  </si>
  <si>
    <t>Orange County Solar Farm (NY)</t>
  </si>
  <si>
    <t>Northern Star Generation Services Co LLC</t>
  </si>
  <si>
    <t>USA0054365</t>
  </si>
  <si>
    <t>Orange Cogeneration Facility</t>
  </si>
  <si>
    <t>Optimum Wind 7 LLC</t>
  </si>
  <si>
    <t>USA0059225</t>
  </si>
  <si>
    <t>Optimum Wind 6 LLC</t>
  </si>
  <si>
    <t>USA0059224</t>
  </si>
  <si>
    <t>Optimum Wind 5 LLC</t>
  </si>
  <si>
    <t>USA0059223</t>
  </si>
  <si>
    <t>Optimum Wind 4 LLC</t>
  </si>
  <si>
    <t>USA0059226</t>
  </si>
  <si>
    <t>Optimum Wind 3 LLC</t>
  </si>
  <si>
    <t>USA0059227</t>
  </si>
  <si>
    <t>Optim Energy LLC</t>
  </si>
  <si>
    <t>USA0050815</t>
  </si>
  <si>
    <t>Optim Energy Altura Cogen LLC</t>
  </si>
  <si>
    <t>Gaylord Entertainment Co</t>
  </si>
  <si>
    <t>USA0055037</t>
  </si>
  <si>
    <t>Opryland USA</t>
  </si>
  <si>
    <t>Cross Pollination Inc</t>
  </si>
  <si>
    <t>USA0058935</t>
  </si>
  <si>
    <t>Open View Solar Farm</t>
  </si>
  <si>
    <t>Coronal Development Services</t>
  </si>
  <si>
    <t>USA0060332</t>
  </si>
  <si>
    <t>Open Range Solar Center  LLC</t>
  </si>
  <si>
    <t>Desehutes Valley Water District</t>
  </si>
  <si>
    <t>USA0054251</t>
  </si>
  <si>
    <t>Opal Springs Hydro</t>
  </si>
  <si>
    <t>Onyx Asset Services Group</t>
  </si>
  <si>
    <t>USA0061724</t>
  </si>
  <si>
    <t>Onyx - Saratoga Springs Landfill Solar</t>
  </si>
  <si>
    <t>USA0061726</t>
  </si>
  <si>
    <t>Onyx - Pembroke Landfill Solar</t>
  </si>
  <si>
    <t>USA0060967</t>
  </si>
  <si>
    <t>Onyx - Lamphear Road</t>
  </si>
  <si>
    <t>USA0061727</t>
  </si>
  <si>
    <t>Onyx - Brockton Thatcher Landfill Solar</t>
  </si>
  <si>
    <t>USA0061206</t>
  </si>
  <si>
    <t>Onyx - Allen Harim</t>
  </si>
  <si>
    <t>Ontelaunee Energy Center</t>
  </si>
  <si>
    <t>USA0055193</t>
  </si>
  <si>
    <t>USA0056250</t>
  </si>
  <si>
    <t>Ontario LFGTE</t>
  </si>
  <si>
    <t>Cube District Energy  LLC</t>
  </si>
  <si>
    <t>USA0058558</t>
  </si>
  <si>
    <t>Onslow Power Producers</t>
  </si>
  <si>
    <t>BCC Solar III  LLC</t>
  </si>
  <si>
    <t>USA0061164</t>
  </si>
  <si>
    <t>Onset West Solar Facility</t>
  </si>
  <si>
    <t>USA0061163</t>
  </si>
  <si>
    <t>Onset East Solar Facility</t>
  </si>
  <si>
    <t>USA0060462</t>
  </si>
  <si>
    <t>Onondaga County- Clearwater</t>
  </si>
  <si>
    <t>Covanta Onondega LP</t>
  </si>
  <si>
    <t>USA0050662</t>
  </si>
  <si>
    <t>Onondaga County Resource Recovery</t>
  </si>
  <si>
    <t>USA0060098</t>
  </si>
  <si>
    <t>Onondaga County - Oak Orchard WWTP</t>
  </si>
  <si>
    <t>USA0060097</t>
  </si>
  <si>
    <t>Onondaga County - Metro Water Board</t>
  </si>
  <si>
    <t>Oneta Power LLC</t>
  </si>
  <si>
    <t>USA0055225</t>
  </si>
  <si>
    <t>Oneta Energy Center</t>
  </si>
  <si>
    <t>USA0057404</t>
  </si>
  <si>
    <t>Oneida Herkimer</t>
  </si>
  <si>
    <t>USA0060114</t>
  </si>
  <si>
    <t>Oneida County- DPW</t>
  </si>
  <si>
    <t>Oneida DG Solar  LLC</t>
  </si>
  <si>
    <t>USA0060456</t>
  </si>
  <si>
    <t>Oneida - West</t>
  </si>
  <si>
    <t>USA0060455</t>
  </si>
  <si>
    <t>Oneida - South</t>
  </si>
  <si>
    <t>USA0000829</t>
  </si>
  <si>
    <t>Oneida</t>
  </si>
  <si>
    <t>One Ten Partner  LLC</t>
  </si>
  <si>
    <t>USA0061419</t>
  </si>
  <si>
    <t>One Ten Partners PV</t>
  </si>
  <si>
    <t>Paramount Group Inc</t>
  </si>
  <si>
    <t>USA0058607</t>
  </si>
  <si>
    <t>One Market Plaza</t>
  </si>
  <si>
    <t>USA0060236</t>
  </si>
  <si>
    <t>Onancock Diesel Generation Facility</t>
  </si>
  <si>
    <t>Gundersen Lutheran Biogas I LLC</t>
  </si>
  <si>
    <t>USA0057824</t>
  </si>
  <si>
    <t>Onalaska Campus Landfill Biogas</t>
  </si>
  <si>
    <t>USA0050577</t>
  </si>
  <si>
    <t>Omega Hills Gas Recovery</t>
  </si>
  <si>
    <t>California PV Energy LLC</t>
  </si>
  <si>
    <t>USA0058582</t>
  </si>
  <si>
    <t>Oltmans SCE at Jurupa</t>
  </si>
  <si>
    <t>USA0058581</t>
  </si>
  <si>
    <t>Oltmans SCE at Champagne</t>
  </si>
  <si>
    <t>Olsen Power Partners</t>
  </si>
  <si>
    <t>USA0050180</t>
  </si>
  <si>
    <t>Olsen</t>
  </si>
  <si>
    <t>Olmsted County Public Works</t>
  </si>
  <si>
    <t>USA0050413</t>
  </si>
  <si>
    <t>Olmsted Waste Energy</t>
  </si>
  <si>
    <t>USA0003655</t>
  </si>
  <si>
    <t>Olmstead</t>
  </si>
  <si>
    <t>Oliver Wind III  LLC</t>
  </si>
  <si>
    <t>USA0060905</t>
  </si>
  <si>
    <t>USA0000720</t>
  </si>
  <si>
    <t>Oliver Dam</t>
  </si>
  <si>
    <t>USA0001735</t>
  </si>
  <si>
    <t>Oliver</t>
  </si>
  <si>
    <t>USA0059854</t>
  </si>
  <si>
    <t>OlivePV</t>
  </si>
  <si>
    <t>USA0010884</t>
  </si>
  <si>
    <t>Olive View Medical Center</t>
  </si>
  <si>
    <t>USA0006013</t>
  </si>
  <si>
    <t>Olive</t>
  </si>
  <si>
    <t>Brea Generation LLC</t>
  </si>
  <si>
    <t>USA0010648</t>
  </si>
  <si>
    <t>Olinda Landfill Gas Recovery Plant</t>
  </si>
  <si>
    <t>USA0055286</t>
  </si>
  <si>
    <t>Oleander Power Project LP</t>
  </si>
  <si>
    <t>Old Wire Farm  LLC</t>
  </si>
  <si>
    <t>USA0061094</t>
  </si>
  <si>
    <t>Old Wire Farm</t>
  </si>
  <si>
    <t>USA0061243</t>
  </si>
  <si>
    <t>Old Wardour Solar</t>
  </si>
  <si>
    <t>Old Trail Wind Farm LLC</t>
  </si>
  <si>
    <t>USA0056614</t>
  </si>
  <si>
    <t>Old Trail Wind Farm</t>
  </si>
  <si>
    <t>Old Settler Wind  LLC</t>
  </si>
  <si>
    <t>USA0060366</t>
  </si>
  <si>
    <t>Old Settler Wind</t>
  </si>
  <si>
    <t>USA0060600</t>
  </si>
  <si>
    <t>Old Pageland Monroe Road Solar Farm</t>
  </si>
  <si>
    <t>Old Mill Solar</t>
  </si>
  <si>
    <t>USA0059374</t>
  </si>
  <si>
    <t>USA0060741</t>
  </si>
  <si>
    <t>Old Midville Solar</t>
  </si>
  <si>
    <t>USA0003426</t>
  </si>
  <si>
    <t>Old Hickory</t>
  </si>
  <si>
    <t>USA0002196</t>
  </si>
  <si>
    <t>Old Faithful</t>
  </si>
  <si>
    <t>USA0059519</t>
  </si>
  <si>
    <t>Old Catawba PV 1</t>
  </si>
  <si>
    <t>USA0000127</t>
  </si>
  <si>
    <t>Oklaunion</t>
  </si>
  <si>
    <t>FPL Energy Oklahoma Wind LLC</t>
  </si>
  <si>
    <t>USA0056094</t>
  </si>
  <si>
    <t>Oklahoma Wind Energy Center</t>
  </si>
  <si>
    <t>Oklahoma Cogeneration LLC</t>
  </si>
  <si>
    <t>USA0050558</t>
  </si>
  <si>
    <t>Oklahoma Cogeneration Project</t>
  </si>
  <si>
    <t>New Hope Power Company</t>
  </si>
  <si>
    <t>USA0054627</t>
  </si>
  <si>
    <t>Okeelanta Cogeneration</t>
  </si>
  <si>
    <t>USA0060913</t>
  </si>
  <si>
    <t>Ohio Northern University Solar Site</t>
  </si>
  <si>
    <t>USA0001365</t>
  </si>
  <si>
    <t>Ohio Falls</t>
  </si>
  <si>
    <t>AG Energy LP</t>
  </si>
  <si>
    <t>USA0010803</t>
  </si>
  <si>
    <t>Ogdensburg Power</t>
  </si>
  <si>
    <t>Ampersand Mount Ida Hydro LLC</t>
  </si>
  <si>
    <t>USA0052058</t>
  </si>
  <si>
    <t>Ogdensburg</t>
  </si>
  <si>
    <t>City of Ogden - (IA)</t>
  </si>
  <si>
    <t>USA0001169</t>
  </si>
  <si>
    <t>Ogden</t>
  </si>
  <si>
    <t>Odyssey Solar  LLC</t>
  </si>
  <si>
    <t>USA0061324</t>
  </si>
  <si>
    <t>Odyssey Solar</t>
  </si>
  <si>
    <t>USA0056755</t>
  </si>
  <si>
    <t>Odin Wind Farm LLC</t>
  </si>
  <si>
    <t>LaFrontera Holdings LLC</t>
  </si>
  <si>
    <t>USA0055215</t>
  </si>
  <si>
    <t>Odessa-Ector Power Plant</t>
  </si>
  <si>
    <t>USA0058657</t>
  </si>
  <si>
    <t>Odell Wind Farm</t>
  </si>
  <si>
    <t>North Carolina El Member Corp</t>
  </si>
  <si>
    <t>USA0006377</t>
  </si>
  <si>
    <t>Ocracoke</t>
  </si>
  <si>
    <t>Duke Energy DEGS Ocotillo</t>
  </si>
  <si>
    <t>USA0056959</t>
  </si>
  <si>
    <t>Ocotillo Windpower</t>
  </si>
  <si>
    <t>USA0057514</t>
  </si>
  <si>
    <t>Ocotillo Express LLC</t>
  </si>
  <si>
    <t>USA0000116</t>
  </si>
  <si>
    <t>Ocotillo</t>
  </si>
  <si>
    <t>USA0004044</t>
  </si>
  <si>
    <t>Oconto Falls Upper</t>
  </si>
  <si>
    <t>USA0050439</t>
  </si>
  <si>
    <t>Oconto Falls Lower</t>
  </si>
  <si>
    <t>USA0003265</t>
  </si>
  <si>
    <t>Oconee</t>
  </si>
  <si>
    <t>USA0003414</t>
  </si>
  <si>
    <t>Ocoee 3</t>
  </si>
  <si>
    <t>USA0003413</t>
  </si>
  <si>
    <t>Ocoee 2</t>
  </si>
  <si>
    <t>USA0003412</t>
  </si>
  <si>
    <t>Ocoee 1</t>
  </si>
  <si>
    <t>USA0060584</t>
  </si>
  <si>
    <t>Oceana Solar</t>
  </si>
  <si>
    <t>Ocean State Power II</t>
  </si>
  <si>
    <t>USA0054324</t>
  </si>
  <si>
    <t>Ocean State Power Co</t>
  </si>
  <si>
    <t>USA0051030</t>
  </si>
  <si>
    <t>Ocean State Power</t>
  </si>
  <si>
    <t>USA0054980</t>
  </si>
  <si>
    <t>Ocean County Landfill</t>
  </si>
  <si>
    <t>USA0057311</t>
  </si>
  <si>
    <t>Occidental College Solar Project</t>
  </si>
  <si>
    <t>Oberlin Spear Point Solar One  LLC</t>
  </si>
  <si>
    <t>USA0058134</t>
  </si>
  <si>
    <t>Oberlin Spear Point Solar One</t>
  </si>
  <si>
    <t>City of Oberlin - (OH)</t>
  </si>
  <si>
    <t>USA0002933</t>
  </si>
  <si>
    <t>Oberlin (OH)</t>
  </si>
  <si>
    <t>City of Oberlin - (KS)</t>
  </si>
  <si>
    <t>USA0001312</t>
  </si>
  <si>
    <t>Oberlin (KS)</t>
  </si>
  <si>
    <t>USA0056302</t>
  </si>
  <si>
    <t>Oasis Wind</t>
  </si>
  <si>
    <t>Oakwood Hospital Med Center</t>
  </si>
  <si>
    <t>USA0050260</t>
  </si>
  <si>
    <t>Oakwood Hospital &amp; Medical Center</t>
  </si>
  <si>
    <t>Oakley Solar Project LLC</t>
  </si>
  <si>
    <t>USA0058376</t>
  </si>
  <si>
    <t>Oakley Solar Project</t>
  </si>
  <si>
    <t>USA0057002</t>
  </si>
  <si>
    <t>Oakfield Wind Project</t>
  </si>
  <si>
    <t>USA0057672</t>
  </si>
  <si>
    <t>Oakdale Renewable Energy Plant</t>
  </si>
  <si>
    <t>Massachusetts Water Res Auth</t>
  </si>
  <si>
    <t>USA0010824</t>
  </si>
  <si>
    <t>Oakdale Power Station</t>
  </si>
  <si>
    <t>USA0000999</t>
  </si>
  <si>
    <t>Oakdale</t>
  </si>
  <si>
    <t>Oakboro Farm LLC</t>
  </si>
  <si>
    <t>USA0058851</t>
  </si>
  <si>
    <t>Oakboro Farm</t>
  </si>
  <si>
    <t>USA0059435</t>
  </si>
  <si>
    <t>Oak Tree Energy</t>
  </si>
  <si>
    <t>USA0056463</t>
  </si>
  <si>
    <t>Oak Ridge LFGTE</t>
  </si>
  <si>
    <t>Chevron Oronite Co LLC</t>
  </si>
  <si>
    <t>USA0055857</t>
  </si>
  <si>
    <t>Oak Point Cogen</t>
  </si>
  <si>
    <t>USA0057489</t>
  </si>
  <si>
    <t>Oak Grove Power Producers</t>
  </si>
  <si>
    <t>USA0006180</t>
  </si>
  <si>
    <t>Oak Grove (TX)</t>
  </si>
  <si>
    <t>USA0006505</t>
  </si>
  <si>
    <t>Oak Grove</t>
  </si>
  <si>
    <t>USA0057432</t>
  </si>
  <si>
    <t>Oak Glen Wind Farm</t>
  </si>
  <si>
    <t>USA0000626</t>
  </si>
  <si>
    <t>Oak Flat</t>
  </si>
  <si>
    <t>Oak Creek Energy System Inc II</t>
  </si>
  <si>
    <t>USA0050754</t>
  </si>
  <si>
    <t>Oak Creek Energy Systems I</t>
  </si>
  <si>
    <t>USA0001597</t>
  </si>
  <si>
    <t>Oak Bluffs Diesel Generating Facility</t>
  </si>
  <si>
    <t>USCE-Missouri River District</t>
  </si>
  <si>
    <t>USA0003356</t>
  </si>
  <si>
    <t>Oahe</t>
  </si>
  <si>
    <t>USA0057286</t>
  </si>
  <si>
    <t>OU Spirit Wind Farm</t>
  </si>
  <si>
    <t>OSLH  LLC</t>
  </si>
  <si>
    <t>USA0060976</t>
  </si>
  <si>
    <t>USA0057134</t>
  </si>
  <si>
    <t>OREG 4 Peetz</t>
  </si>
  <si>
    <t>USA0057281</t>
  </si>
  <si>
    <t>OREG 3 Inc</t>
  </si>
  <si>
    <t>USA0056880</t>
  </si>
  <si>
    <t>OREG 2 Inc</t>
  </si>
  <si>
    <t>USA0056833</t>
  </si>
  <si>
    <t>OREG 1 Inc</t>
  </si>
  <si>
    <t>USA0061430</t>
  </si>
  <si>
    <t>OR Solar 6  LLC</t>
  </si>
  <si>
    <t>USA0061201</t>
  </si>
  <si>
    <t>OR Solar 3  LLC</t>
  </si>
  <si>
    <t>USA0000446</t>
  </si>
  <si>
    <t>ONeill</t>
  </si>
  <si>
    <t>OLS Energy-Chino</t>
  </si>
  <si>
    <t>USA0050850</t>
  </si>
  <si>
    <t>OLS Energy Chino</t>
  </si>
  <si>
    <t>OCI Solar Power</t>
  </si>
  <si>
    <t>USA0058537</t>
  </si>
  <si>
    <t>OCI Alamo Solar I</t>
  </si>
  <si>
    <t>USA0059207</t>
  </si>
  <si>
    <t>OCI Alamo 7 LLC</t>
  </si>
  <si>
    <t>USA0059205</t>
  </si>
  <si>
    <t>OCI Alamo 5 LLC</t>
  </si>
  <si>
    <t>USA0058717</t>
  </si>
  <si>
    <t>OCI Alamo 4  LLC</t>
  </si>
  <si>
    <t>USA0059204</t>
  </si>
  <si>
    <t>OCI Alamo 3 LLC</t>
  </si>
  <si>
    <t>USA0058716</t>
  </si>
  <si>
    <t>OCI Alamo 2  LLC</t>
  </si>
  <si>
    <t>OBP Cogen LLC</t>
  </si>
  <si>
    <t>USA0057798</t>
  </si>
  <si>
    <t>OBP Cogen</t>
  </si>
  <si>
    <t>USA0060348</t>
  </si>
  <si>
    <t>O'Shea Solar Farm</t>
  </si>
  <si>
    <t>USA0007279</t>
  </si>
  <si>
    <t>O'Shaughnessy Hydro</t>
  </si>
  <si>
    <t>Ameren Missouri</t>
  </si>
  <si>
    <t>USA0061826</t>
  </si>
  <si>
    <t>O'Fallon Renewable Energy Center</t>
  </si>
  <si>
    <t>USA0060326</t>
  </si>
  <si>
    <t>O'Brien Wind</t>
  </si>
  <si>
    <t>USA0003611</t>
  </si>
  <si>
    <t>O W Sommers</t>
  </si>
  <si>
    <t>USA0002848</t>
  </si>
  <si>
    <t>O H Hutchings</t>
  </si>
  <si>
    <t>USA0007723</t>
  </si>
  <si>
    <t>Nymans Plant Microgrid</t>
  </si>
  <si>
    <t>USA0059080</t>
  </si>
  <si>
    <t>Nunnepog</t>
  </si>
  <si>
    <t>USA0058448</t>
  </si>
  <si>
    <t>Nunn</t>
  </si>
  <si>
    <t>Topaz Power Group GP II  LLC</t>
  </si>
  <si>
    <t>USA0003441</t>
  </si>
  <si>
    <t>Nueces Bay</t>
  </si>
  <si>
    <t>USA0000527</t>
  </si>
  <si>
    <t>Nucla</t>
  </si>
  <si>
    <t>USA0002199</t>
  </si>
  <si>
    <t>Noxon Rapids</t>
  </si>
  <si>
    <t>Novo Biopower LLC</t>
  </si>
  <si>
    <t>USA0056616</t>
  </si>
  <si>
    <t>Novo BioPower Plant</t>
  </si>
  <si>
    <t>Nove Investments I LLC</t>
  </si>
  <si>
    <t>USA0050831</t>
  </si>
  <si>
    <t>Nove Power Plant</t>
  </si>
  <si>
    <t>Notus Clean Energy LLC</t>
  </si>
  <si>
    <t>USA0057414</t>
  </si>
  <si>
    <t>Notus Wind 1</t>
  </si>
  <si>
    <t>USA0007941</t>
  </si>
  <si>
    <t>Nottoway Diesel Generating Facility</t>
  </si>
  <si>
    <t>USA0000758</t>
  </si>
  <si>
    <t>Nottely</t>
  </si>
  <si>
    <t>Duke Energy DEGS Notrees</t>
  </si>
  <si>
    <t>USA0056961</t>
  </si>
  <si>
    <t>Notrees Windpower</t>
  </si>
  <si>
    <t>USA0001555</t>
  </si>
  <si>
    <t>Notch Cliff</t>
  </si>
  <si>
    <t>Notch Butte Hydro Co Inc</t>
  </si>
  <si>
    <t>USA0050718</t>
  </si>
  <si>
    <t>Notch Butte Hydro</t>
  </si>
  <si>
    <t>USA0002591</t>
  </si>
  <si>
    <t>Norwood</t>
  </si>
  <si>
    <t>USA0057624</t>
  </si>
  <si>
    <t>Norwich WWTP</t>
  </si>
  <si>
    <t>Thunder Bay Power Co LLC</t>
  </si>
  <si>
    <t>USA0054340</t>
  </si>
  <si>
    <t>Norway Point Hydropower Project</t>
  </si>
  <si>
    <t>City of Norway</t>
  </si>
  <si>
    <t>USA0001848</t>
  </si>
  <si>
    <t>Norway (MI)</t>
  </si>
  <si>
    <t>USA0000998</t>
  </si>
  <si>
    <t>Norway (IN)</t>
  </si>
  <si>
    <t>Saint - Gobain Abrasives Inc</t>
  </si>
  <si>
    <t>USA0050041</t>
  </si>
  <si>
    <t>Norton Powerhouse</t>
  </si>
  <si>
    <t>USA0061597</t>
  </si>
  <si>
    <t>Norton Landfill Solar</t>
  </si>
  <si>
    <t>USA0057403</t>
  </si>
  <si>
    <t>Northwest Regional</t>
  </si>
  <si>
    <t>Northwest Community Hospital</t>
  </si>
  <si>
    <t>USA0059847</t>
  </si>
  <si>
    <t>USA0007169</t>
  </si>
  <si>
    <t>Northway</t>
  </si>
  <si>
    <t>USA0000667</t>
  </si>
  <si>
    <t>Northside Generating Station</t>
  </si>
  <si>
    <t>USA0002516</t>
  </si>
  <si>
    <t>Northport</t>
  </si>
  <si>
    <t>USA0000547</t>
  </si>
  <si>
    <t>Northfield Mountain</t>
  </si>
  <si>
    <t>Northfield Holdco LLC</t>
  </si>
  <si>
    <t>USA0061451</t>
  </si>
  <si>
    <t>Northfield Holdco CSG</t>
  </si>
  <si>
    <t>Northfield Community Solar</t>
  </si>
  <si>
    <t>USA0060717</t>
  </si>
  <si>
    <t>Northern Westchester Hospital</t>
  </si>
  <si>
    <t>USA0061378</t>
  </si>
  <si>
    <t>USA0003800</t>
  </si>
  <si>
    <t>Northern Neck</t>
  </si>
  <si>
    <t>Northern Lights Wind LLC</t>
  </si>
  <si>
    <t>USA0056411</t>
  </si>
  <si>
    <t>USA0056383</t>
  </si>
  <si>
    <t>Northern Iowa Windpower II</t>
  </si>
  <si>
    <t>Northern Colorado Wind LLC</t>
  </si>
  <si>
    <t>USA0057290</t>
  </si>
  <si>
    <t>USA0056890</t>
  </si>
  <si>
    <t>Norther Tier Landfill</t>
  </si>
  <si>
    <t>Northeastern Illinois University</t>
  </si>
  <si>
    <t>USA0058245</t>
  </si>
  <si>
    <t>Northeastern Illinois University Cogen</t>
  </si>
  <si>
    <t>USA0002963</t>
  </si>
  <si>
    <t>Northeastern</t>
  </si>
  <si>
    <t>USA0006210</t>
  </si>
  <si>
    <t>Northeast (WA)</t>
  </si>
  <si>
    <t>USA0002081</t>
  </si>
  <si>
    <t>Northeast (MO)</t>
  </si>
  <si>
    <t>USA0001734</t>
  </si>
  <si>
    <t>Northeast (MI)</t>
  </si>
  <si>
    <t>USA0001013</t>
  </si>
  <si>
    <t>Northeast (IN)</t>
  </si>
  <si>
    <t>USA0058385</t>
  </si>
  <si>
    <t>Northbridge Solar</t>
  </si>
  <si>
    <t>Ameresco Glendale Road Solar PV LLC</t>
  </si>
  <si>
    <t>USA0060908</t>
  </si>
  <si>
    <t>Northampton Landfill Solar PV</t>
  </si>
  <si>
    <t>EIF Northampton GP  LLC</t>
  </si>
  <si>
    <t>USA0050888</t>
  </si>
  <si>
    <t>Northampton Generating Company LP</t>
  </si>
  <si>
    <t>USA0008224</t>
  </si>
  <si>
    <t>North Valmy</t>
  </si>
  <si>
    <t>North Star Solar PV LLC</t>
  </si>
  <si>
    <t>USA0059852</t>
  </si>
  <si>
    <t>North Star Solar Project</t>
  </si>
  <si>
    <t>USA0058713</t>
  </si>
  <si>
    <t>North Star Solar</t>
  </si>
  <si>
    <t>North Sky River Energy LLC</t>
  </si>
  <si>
    <t>USA0058154</t>
  </si>
  <si>
    <t>USA0059318</t>
  </si>
  <si>
    <t>North Run</t>
  </si>
  <si>
    <t>USA0007479</t>
  </si>
  <si>
    <t>North Road Peak</t>
  </si>
  <si>
    <t>Golden Valley Elec Assn Inc</t>
  </si>
  <si>
    <t>USA0006285</t>
  </si>
  <si>
    <t>North Pole</t>
  </si>
  <si>
    <t>USA0002274</t>
  </si>
  <si>
    <t>North Platte</t>
  </si>
  <si>
    <t>USA0057722</t>
  </si>
  <si>
    <t>North Palm Springs 4A</t>
  </si>
  <si>
    <t>USA0057743</t>
  </si>
  <si>
    <t>North Palm Springs 1A</t>
  </si>
  <si>
    <t>USA0002291</t>
  </si>
  <si>
    <t>North Omaha</t>
  </si>
  <si>
    <t>USA0000960</t>
  </si>
  <si>
    <t>North Ninth Street</t>
  </si>
  <si>
    <t>North Nash Farm  LLC</t>
  </si>
  <si>
    <t>USA0060651</t>
  </si>
  <si>
    <t>USA0052078</t>
  </si>
  <si>
    <t>North Midway Cogen</t>
  </si>
  <si>
    <t>USA0000581</t>
  </si>
  <si>
    <t>North Main Street</t>
  </si>
  <si>
    <t>USA0006088</t>
  </si>
  <si>
    <t>North Loop</t>
  </si>
  <si>
    <t>USA0059962</t>
  </si>
  <si>
    <t>North Lancaster Ranch</t>
  </si>
  <si>
    <t>USA0058358</t>
  </si>
  <si>
    <t>North Jersey Media Group Solar Facility</t>
  </si>
  <si>
    <t>Applied Energy Inc</t>
  </si>
  <si>
    <t>USA0010812</t>
  </si>
  <si>
    <t>North Island Energy Facility</t>
  </si>
  <si>
    <t>USA0057526</t>
  </si>
  <si>
    <t>North Hurlburt Wind LLC</t>
  </si>
  <si>
    <t>USA0057854</t>
  </si>
  <si>
    <t>North Hollywood</t>
  </si>
  <si>
    <t>USA0000719</t>
  </si>
  <si>
    <t>North Highlands</t>
  </si>
  <si>
    <t>USA0001501</t>
  </si>
  <si>
    <t>North Gorham</t>
  </si>
  <si>
    <t>North Gooding Main Hydro LLC</t>
  </si>
  <si>
    <t>USA0061688</t>
  </si>
  <si>
    <t>North Gooding Main Hydro</t>
  </si>
  <si>
    <t>USA0061514</t>
  </si>
  <si>
    <t>North Gainesville Solar</t>
  </si>
  <si>
    <t>USA0010423</t>
  </si>
  <si>
    <t>North Fork Hydro Plant</t>
  </si>
  <si>
    <t>USA0003047</t>
  </si>
  <si>
    <t>North Fork</t>
  </si>
  <si>
    <t>USA0002244</t>
  </si>
  <si>
    <t>North Denver</t>
  </si>
  <si>
    <t>USA0058788</t>
  </si>
  <si>
    <t>North County</t>
  </si>
  <si>
    <t>City of San Diego</t>
  </si>
  <si>
    <t>USA0060571</t>
  </si>
  <si>
    <t>North City Cogeneration Facility</t>
  </si>
  <si>
    <t>Energy Systems Group LLC</t>
  </si>
  <si>
    <t>USA0058328</t>
  </si>
  <si>
    <t>North Chicago Energy Center</t>
  </si>
  <si>
    <t>USA0058880</t>
  </si>
  <si>
    <t>North Carolina Solar III LLC</t>
  </si>
  <si>
    <t>USA0058531</t>
  </si>
  <si>
    <t>North Carolina Solar Bethea I</t>
  </si>
  <si>
    <t>Mass Solar  LLC</t>
  </si>
  <si>
    <t>USA0058650</t>
  </si>
  <si>
    <t>North Brookfield</t>
  </si>
  <si>
    <t>USA0056832</t>
  </si>
  <si>
    <t>North Brawley Geothermal Plant</t>
  </si>
  <si>
    <t>North Branch Water &amp; Light Comm</t>
  </si>
  <si>
    <t>USA0002002</t>
  </si>
  <si>
    <t>North Branch (MN)</t>
  </si>
  <si>
    <t>USA0060806</t>
  </si>
  <si>
    <t>North Bergen Solar</t>
  </si>
  <si>
    <t>USA0058748</t>
  </si>
  <si>
    <t>North Bay Solar 1</t>
  </si>
  <si>
    <t>USA0006168</t>
  </si>
  <si>
    <t>North Anna</t>
  </si>
  <si>
    <t>Duke Energy DEGS North Allegheny</t>
  </si>
  <si>
    <t>USA0056651</t>
  </si>
  <si>
    <t>North Allegheny Windpower Project</t>
  </si>
  <si>
    <t>Syncarpha North Adams  LLC</t>
  </si>
  <si>
    <t>USA0060074</t>
  </si>
  <si>
    <t>North Adams Landfill</t>
  </si>
  <si>
    <t>USA0007915</t>
  </si>
  <si>
    <t>North 1st</t>
  </si>
  <si>
    <t>City of Greenfield - (IA)</t>
  </si>
  <si>
    <t>USA0007856</t>
  </si>
  <si>
    <t>North</t>
  </si>
  <si>
    <t>USA0003411</t>
  </si>
  <si>
    <t>Norris Dam</t>
  </si>
  <si>
    <t>Watervliet City of</t>
  </si>
  <si>
    <t>USA0050123</t>
  </si>
  <si>
    <t>Normanskill Hydro Project</t>
  </si>
  <si>
    <t>USA0000196</t>
  </si>
  <si>
    <t>Norfork</t>
  </si>
  <si>
    <t>USA0002590</t>
  </si>
  <si>
    <t>Norfolk</t>
  </si>
  <si>
    <t>USA0059652</t>
  </si>
  <si>
    <t>Nordhoff Place</t>
  </si>
  <si>
    <t>Third Taxing District of Norwalk</t>
  </si>
  <si>
    <t>USA0057689</t>
  </si>
  <si>
    <t>Norden 1-3</t>
  </si>
  <si>
    <t>USA0060548</t>
  </si>
  <si>
    <t>NorWest Energy 2  LLC</t>
  </si>
  <si>
    <t>USA0006330</t>
  </si>
  <si>
    <t>Noorvik</t>
  </si>
  <si>
    <t>Puget Sound Hydro LLC</t>
  </si>
  <si>
    <t>USA0058696</t>
  </si>
  <si>
    <t>Nooksack Hydro</t>
  </si>
  <si>
    <t>USA0003585</t>
  </si>
  <si>
    <t>Nolte</t>
  </si>
  <si>
    <t>USA0007754</t>
  </si>
  <si>
    <t>Nodaway</t>
  </si>
  <si>
    <t>USA0001007</t>
  </si>
  <si>
    <t>Noblesville</t>
  </si>
  <si>
    <t>USA0057047</t>
  </si>
  <si>
    <t>Nobles Wind Project</t>
  </si>
  <si>
    <t>Noble Wind Operations LLC</t>
  </si>
  <si>
    <t>USA0056902</t>
  </si>
  <si>
    <t>Noble Wethersfield Windpark LLC</t>
  </si>
  <si>
    <t>USA0055782</t>
  </si>
  <si>
    <t>Noble Ridge LLC</t>
  </si>
  <si>
    <t>City Utilities of Springfield - (MO)</t>
  </si>
  <si>
    <t>USA0056404</t>
  </si>
  <si>
    <t>Noble Hill Landfill</t>
  </si>
  <si>
    <t>USA0056905</t>
  </si>
  <si>
    <t>Noble Great Plains Windpark LLC</t>
  </si>
  <si>
    <t>USA0056619</t>
  </si>
  <si>
    <t>Noble Ellenburg Windpark LLC</t>
  </si>
  <si>
    <t>USA0056618</t>
  </si>
  <si>
    <t>Noble Clinton Windpark LLC</t>
  </si>
  <si>
    <t>USA0056904</t>
  </si>
  <si>
    <t>Noble Chateaugay Windpark LLC</t>
  </si>
  <si>
    <t>USA0056620</t>
  </si>
  <si>
    <t>Noble Bliss Windpark LLC</t>
  </si>
  <si>
    <t>USA0056901</t>
  </si>
  <si>
    <t>Noble Altona Windpark LLC</t>
  </si>
  <si>
    <t>USA0057051</t>
  </si>
  <si>
    <t>Noatak</t>
  </si>
  <si>
    <t>Nixa Solar  LLC</t>
  </si>
  <si>
    <t>USA0060673</t>
  </si>
  <si>
    <t>USA0059501</t>
  </si>
  <si>
    <t>Nitro Solar</t>
  </si>
  <si>
    <t>Nippon Dynawave Packaging Co.</t>
  </si>
  <si>
    <t>USA0050187</t>
  </si>
  <si>
    <t>Nippon Dynawave Packaging Longview WA</t>
  </si>
  <si>
    <t>USA0054342</t>
  </si>
  <si>
    <t>Ninth Street Hydropower Project</t>
  </si>
  <si>
    <t>Ninnescah Wind Energy LLC</t>
  </si>
  <si>
    <t>USA0060620</t>
  </si>
  <si>
    <t>Ninnescah Wind Energy  LLC</t>
  </si>
  <si>
    <t>USA0009674</t>
  </si>
  <si>
    <t>Nine Springs</t>
  </si>
  <si>
    <t>USA0002589</t>
  </si>
  <si>
    <t>Nine Mile Point Nuclear Station</t>
  </si>
  <si>
    <t>USA0001403</t>
  </si>
  <si>
    <t>Nine Mile Point</t>
  </si>
  <si>
    <t>Enbridge G &amp; P (Oklahoma) LP</t>
  </si>
  <si>
    <t>USA0057132</t>
  </si>
  <si>
    <t>Nine Mile Gas Processing Plant</t>
  </si>
  <si>
    <t>USA0003869</t>
  </si>
  <si>
    <t>Nine Mile</t>
  </si>
  <si>
    <t>USA0007936</t>
  </si>
  <si>
    <t>Nine Canyon</t>
  </si>
  <si>
    <t>USA0000444</t>
  </si>
  <si>
    <t>Nimbus</t>
  </si>
  <si>
    <t>NRG Power Midwest LP</t>
  </si>
  <si>
    <t>USA0002861</t>
  </si>
  <si>
    <t>Niles Power Plant</t>
  </si>
  <si>
    <t>USA0007579</t>
  </si>
  <si>
    <t>Niles</t>
  </si>
  <si>
    <t>USA0056569</t>
  </si>
  <si>
    <t>Niland Gas Turbine Plant</t>
  </si>
  <si>
    <t>USA0055966</t>
  </si>
  <si>
    <t>Nikiski Co-Generation</t>
  </si>
  <si>
    <t>Nicolis  LLC</t>
  </si>
  <si>
    <t>USA0059600</t>
  </si>
  <si>
    <t>Nicolis Solar PV Plant</t>
  </si>
  <si>
    <t>NLH1 Solar LLC</t>
  </si>
  <si>
    <t>USA0058034</t>
  </si>
  <si>
    <t>Nickel 1 Solar Facility</t>
  </si>
  <si>
    <t>USA0003409</t>
  </si>
  <si>
    <t>Nickajack</t>
  </si>
  <si>
    <t>USA0058741</t>
  </si>
  <si>
    <t>Nick Solar</t>
  </si>
  <si>
    <t>USA0003484</t>
  </si>
  <si>
    <t>Nichols</t>
  </si>
  <si>
    <t>Sho-Me Power Electric Coop</t>
  </si>
  <si>
    <t>USA0002099</t>
  </si>
  <si>
    <t>Niangua</t>
  </si>
  <si>
    <t>USA0003778</t>
  </si>
  <si>
    <t>Niagara</t>
  </si>
  <si>
    <t>Blackwell Wind  LLC</t>
  </si>
  <si>
    <t>USA0058209</t>
  </si>
  <si>
    <t>NextEra-Blackwell Wind  LLC</t>
  </si>
  <si>
    <t>Westside Solar  LLC</t>
  </si>
  <si>
    <t>USA0060981</t>
  </si>
  <si>
    <t>NextEra Westside PV</t>
  </si>
  <si>
    <t>USA0061340</t>
  </si>
  <si>
    <t>Next Generation Solar Farm</t>
  </si>
  <si>
    <t>Nexamp Peak  LLC</t>
  </si>
  <si>
    <t>USA0060879</t>
  </si>
  <si>
    <t>Nexamp Peak CSG</t>
  </si>
  <si>
    <t>USA0059835</t>
  </si>
  <si>
    <t>Newton Grove</t>
  </si>
  <si>
    <t>Illinois Power Generating Co</t>
  </si>
  <si>
    <t>USA0006017</t>
  </si>
  <si>
    <t>Newton</t>
  </si>
  <si>
    <t>PE Hydro Generation  LLC</t>
  </si>
  <si>
    <t>USA0003790</t>
  </si>
  <si>
    <t>Newport Hydro Station</t>
  </si>
  <si>
    <t>USA0050354</t>
  </si>
  <si>
    <t>Newport Hydro</t>
  </si>
  <si>
    <t>Great Bay Hydro Corp</t>
  </si>
  <si>
    <t>USA0003731</t>
  </si>
  <si>
    <t>Newport</t>
  </si>
  <si>
    <t>Newman Solar LLC</t>
  </si>
  <si>
    <t>USA0059407</t>
  </si>
  <si>
    <t>Newman Solar</t>
  </si>
  <si>
    <t>Newman &amp; Co Inc</t>
  </si>
  <si>
    <t>USA0054250</t>
  </si>
  <si>
    <t>Newman (PA)</t>
  </si>
  <si>
    <t>USA0003456</t>
  </si>
  <si>
    <t>Newman</t>
  </si>
  <si>
    <t>USA0008002</t>
  </si>
  <si>
    <t>Newington</t>
  </si>
  <si>
    <t>I-N-N Electric Coop  Inc</t>
  </si>
  <si>
    <t>USA0007183</t>
  </si>
  <si>
    <t>Newhalen</t>
  </si>
  <si>
    <t>USA0009842</t>
  </si>
  <si>
    <t>Newhalem</t>
  </si>
  <si>
    <t>USA0050137</t>
  </si>
  <si>
    <t>Newgulf Cogen</t>
  </si>
  <si>
    <t>KTZ Hydro LLC</t>
  </si>
  <si>
    <t>USA0050324</t>
  </si>
  <si>
    <t>Newfound Hydroelectric</t>
  </si>
  <si>
    <t>USA0000632</t>
  </si>
  <si>
    <t>Newcastle</t>
  </si>
  <si>
    <t>Newberry Solar 1 LLC</t>
  </si>
  <si>
    <t>USA0058226</t>
  </si>
  <si>
    <t>Newberry Water &amp; Light Board</t>
  </si>
  <si>
    <t>USA0001846</t>
  </si>
  <si>
    <t>Newberry</t>
  </si>
  <si>
    <t>Newark Energy Center  LLC</t>
  </si>
  <si>
    <t>USA0058079</t>
  </si>
  <si>
    <t>Newark Energy Center</t>
  </si>
  <si>
    <t>Newark Bay Cogeneration Partnership LP</t>
  </si>
  <si>
    <t>USA0050385</t>
  </si>
  <si>
    <t>Newark America</t>
  </si>
  <si>
    <t>USA0057103</t>
  </si>
  <si>
    <t>Newark America Mill</t>
  </si>
  <si>
    <t>New-Indy Ontario LLC</t>
  </si>
  <si>
    <t>USA0010427</t>
  </si>
  <si>
    <t>New-Indy Ontario Mill</t>
  </si>
  <si>
    <t>New York University</t>
  </si>
  <si>
    <t>USA0054808</t>
  </si>
  <si>
    <t>New York University Central Plant</t>
  </si>
  <si>
    <t>USA0010221</t>
  </si>
  <si>
    <t>New York State Dam Hydro</t>
  </si>
  <si>
    <t>New York Presbyterian Hospital</t>
  </si>
  <si>
    <t>USA0061026</t>
  </si>
  <si>
    <t>New York Presbyterian Hospital-168th St</t>
  </si>
  <si>
    <t>New York Methodist Hospital</t>
  </si>
  <si>
    <t>USA0052091</t>
  </si>
  <si>
    <t>New Ulm Public Utilities Comm</t>
  </si>
  <si>
    <t>USA0002001</t>
  </si>
  <si>
    <t>New Ulm</t>
  </si>
  <si>
    <t>USA0060245</t>
  </si>
  <si>
    <t>New Stuyahok</t>
  </si>
  <si>
    <t>City of New Roads - (LA)</t>
  </si>
  <si>
    <t>USA0001453</t>
  </si>
  <si>
    <t>New Roads</t>
  </si>
  <si>
    <t>USA0059845</t>
  </si>
  <si>
    <t>New River</t>
  </si>
  <si>
    <t>New Prague Utilities Comm</t>
  </si>
  <si>
    <t>USA0001999</t>
  </si>
  <si>
    <t>New Prague</t>
  </si>
  <si>
    <t>Entergy New Orleans  LLC</t>
  </si>
  <si>
    <t>USA0061647</t>
  </si>
  <si>
    <t>New Orleans Solar Power Plant</t>
  </si>
  <si>
    <t>USA0050564</t>
  </si>
  <si>
    <t>New Milford Gas Recovery</t>
  </si>
  <si>
    <t>FPL Energy New Mexico Wind LLC</t>
  </si>
  <si>
    <t>USA0056097</t>
  </si>
  <si>
    <t>New Mexico Wind Energy Center</t>
  </si>
  <si>
    <t>New Mexico State University</t>
  </si>
  <si>
    <t>USA0054975</t>
  </si>
  <si>
    <t>USA0006158</t>
  </si>
  <si>
    <t>New Melones</t>
  </si>
  <si>
    <t>New Martinsville Hannibal Hydro</t>
  </si>
  <si>
    <t>USA0050036</t>
  </si>
  <si>
    <t>USA0002167</t>
  </si>
  <si>
    <t>New Madrid</t>
  </si>
  <si>
    <t>City of New Lisbon</t>
  </si>
  <si>
    <t>USA0004130</t>
  </si>
  <si>
    <t>New Lisbon</t>
  </si>
  <si>
    <t>Truckee-Carson Irrigation District</t>
  </si>
  <si>
    <t>USA0050261</t>
  </si>
  <si>
    <t>New Lahontan</t>
  </si>
  <si>
    <t>Village of New Knoxville - (OH)</t>
  </si>
  <si>
    <t>USA0007898</t>
  </si>
  <si>
    <t>New Knoxville</t>
  </si>
  <si>
    <t>USA0050755</t>
  </si>
  <si>
    <t>New Hogan Power Plant</t>
  </si>
  <si>
    <t>USA0059983</t>
  </si>
  <si>
    <t>New Haven Solar RES</t>
  </si>
  <si>
    <t>PSEG Power Connecticut LLC</t>
  </si>
  <si>
    <t>USA0006156</t>
  </si>
  <si>
    <t>New Haven Harbor</t>
  </si>
  <si>
    <t>USA0057609</t>
  </si>
  <si>
    <t>New Harvest Wind Project LLC</t>
  </si>
  <si>
    <t>City of New Hampton - (IA)</t>
  </si>
  <si>
    <t>USA0001168</t>
  </si>
  <si>
    <t>New Hampton</t>
  </si>
  <si>
    <t>USA0057380</t>
  </si>
  <si>
    <t>New England Wind LLC</t>
  </si>
  <si>
    <t>USA0060132</t>
  </si>
  <si>
    <t>New Creek Wind</t>
  </si>
  <si>
    <t>New Covert Generating Company LLC</t>
  </si>
  <si>
    <t>USA0055297</t>
  </si>
  <si>
    <t>New Covert Generating Facility</t>
  </si>
  <si>
    <t>USA0059981</t>
  </si>
  <si>
    <t>New Castle Solar RES</t>
  </si>
  <si>
    <t>USA0003138</t>
  </si>
  <si>
    <t>New Castle Plant</t>
  </si>
  <si>
    <t>New Bern Farm LLC</t>
  </si>
  <si>
    <t>USA0058339</t>
  </si>
  <si>
    <t>New Bern Farm</t>
  </si>
  <si>
    <t>USA0056688</t>
  </si>
  <si>
    <t>New Bern</t>
  </si>
  <si>
    <t>BWC Origination 4  LLC</t>
  </si>
  <si>
    <t>USA0059780</t>
  </si>
  <si>
    <t>New Bedford (MA) Plymouth</t>
  </si>
  <si>
    <t>USA0004120</t>
  </si>
  <si>
    <t>New Badger</t>
  </si>
  <si>
    <t>USA0002483</t>
  </si>
  <si>
    <t>Neversink</t>
  </si>
  <si>
    <t>Acciona Solar Power</t>
  </si>
  <si>
    <t>USA0056405</t>
  </si>
  <si>
    <t>Nevada Solar One</t>
  </si>
  <si>
    <t>Nevada Cogeneration Assoc # 2</t>
  </si>
  <si>
    <t>USA0054349</t>
  </si>
  <si>
    <t>Nevada Cogen Associates 2 Black Mountain</t>
  </si>
  <si>
    <t>Nevada Cogeneration Assoc # 1</t>
  </si>
  <si>
    <t>USA0054350</t>
  </si>
  <si>
    <t>Nevada Cogen Assoc#1 GarnetVly</t>
  </si>
  <si>
    <t>USA0002090</t>
  </si>
  <si>
    <t>Nevada</t>
  </si>
  <si>
    <t>Neuse River Solar Farm  LLC (NRSF)</t>
  </si>
  <si>
    <t>USA0058524</t>
  </si>
  <si>
    <t>Neuse River Solar Farm</t>
  </si>
  <si>
    <t>USA0056139</t>
  </si>
  <si>
    <t>Neptune Gas Processing Plant</t>
  </si>
  <si>
    <t>Nelson Gardens Energy  LLC</t>
  </si>
  <si>
    <t>USA0059649</t>
  </si>
  <si>
    <t>Nelson Gardens Landfill Gas to Energy</t>
  </si>
  <si>
    <t>USA0055183</t>
  </si>
  <si>
    <t>Nelson Energy Center</t>
  </si>
  <si>
    <t>Nelson Creek Power Inc</t>
  </si>
  <si>
    <t>USA0050223</t>
  </si>
  <si>
    <t>Nelson Creek</t>
  </si>
  <si>
    <t>USA0059919</t>
  </si>
  <si>
    <t>Nellis Solar PV II</t>
  </si>
  <si>
    <t>Solar Star NAFB LLC</t>
  </si>
  <si>
    <t>USA0056568</t>
  </si>
  <si>
    <t>Nellis Air Force Base Solar Array</t>
  </si>
  <si>
    <t>Neisler Street Solar I  LLC</t>
  </si>
  <si>
    <t>USA0060072</t>
  </si>
  <si>
    <t>Neisler Street Solar</t>
  </si>
  <si>
    <t>USA0007504</t>
  </si>
  <si>
    <t>Neil Simpson II</t>
  </si>
  <si>
    <t>USA0055477</t>
  </si>
  <si>
    <t>Neil Simpson Gas Turbine #2</t>
  </si>
  <si>
    <t>Neenah Paper Michigan Inc.</t>
  </si>
  <si>
    <t>USA0054867</t>
  </si>
  <si>
    <t>Neenah Paper Munising Mill</t>
  </si>
  <si>
    <t>USA0056495</t>
  </si>
  <si>
    <t>NedPower Mount Storm</t>
  </si>
  <si>
    <t>Town of Stowe- (VT)</t>
  </si>
  <si>
    <t>USA0061125</t>
  </si>
  <si>
    <t>Nebraska Valley Solar Farm</t>
  </si>
  <si>
    <t>USA0007555</t>
  </si>
  <si>
    <t>Nebraska City # 2</t>
  </si>
  <si>
    <t>USA0002255</t>
  </si>
  <si>
    <t>Nebraska City # 1</t>
  </si>
  <si>
    <t>USA0006096</t>
  </si>
  <si>
    <t>Nebraska City</t>
  </si>
  <si>
    <t>USA0056177</t>
  </si>
  <si>
    <t>Nebo Power Station</t>
  </si>
  <si>
    <t>USA0006064</t>
  </si>
  <si>
    <t>Nearman Creek</t>
  </si>
  <si>
    <t>USA0003289</t>
  </si>
  <si>
    <t>Neal Shoals</t>
  </si>
  <si>
    <t>USA0058022</t>
  </si>
  <si>
    <t>Neal Hot Springs Geothermal Project</t>
  </si>
  <si>
    <t>Philadelphia Authority for Industrial Development</t>
  </si>
  <si>
    <t>USA0061737</t>
  </si>
  <si>
    <t>Navy Yard Peaker Station</t>
  </si>
  <si>
    <t>Kings Bay Naval Base</t>
  </si>
  <si>
    <t>USA0054239</t>
  </si>
  <si>
    <t>Naval Submarine Base Kings Bay</t>
  </si>
  <si>
    <t>USA0010811</t>
  </si>
  <si>
    <t>Naval Station Energy Facility</t>
  </si>
  <si>
    <t>Department of the Navy</t>
  </si>
  <si>
    <t>USA0050963</t>
  </si>
  <si>
    <t>Naval Hospital Medical Center</t>
  </si>
  <si>
    <t>Solar Star California XV  LLC</t>
  </si>
  <si>
    <t>USA0057764</t>
  </si>
  <si>
    <t>Naval Air Weapons Station China Lake</t>
  </si>
  <si>
    <t>USA0058610</t>
  </si>
  <si>
    <t>Navajo Solar Power Generation Station 1 LLC</t>
  </si>
  <si>
    <t>City of Farmington - (NM)</t>
  </si>
  <si>
    <t>USA0000584</t>
  </si>
  <si>
    <t>Navajo Dam</t>
  </si>
  <si>
    <t>USA0004941</t>
  </si>
  <si>
    <t>Navajo</t>
  </si>
  <si>
    <t>USA0004162</t>
  </si>
  <si>
    <t>Naughton</t>
  </si>
  <si>
    <t>NaturEner Rim Rock Energy LLC</t>
  </si>
  <si>
    <t>USA0057995</t>
  </si>
  <si>
    <t>NaturEner Rim Rock Energy</t>
  </si>
  <si>
    <t>NaturEner Glacier Wind Energy 2 LLC</t>
  </si>
  <si>
    <t>USA0057050</t>
  </si>
  <si>
    <t>NaturEner Glacier Wind Energy 2</t>
  </si>
  <si>
    <t>NaturEner Glacier Wind Energy 1 LLC</t>
  </si>
  <si>
    <t>USA0057049</t>
  </si>
  <si>
    <t>NaturEner Glacier Wind Energy 1</t>
  </si>
  <si>
    <t>National Raisin</t>
  </si>
  <si>
    <t>USA0061894</t>
  </si>
  <si>
    <t>Nassau Energy Corp</t>
  </si>
  <si>
    <t>USA0052056</t>
  </si>
  <si>
    <t>USA0060134</t>
  </si>
  <si>
    <t>Nashville Farms  LLC</t>
  </si>
  <si>
    <t>USA0055006</t>
  </si>
  <si>
    <t>Nashua Plant</t>
  </si>
  <si>
    <t>USA0060408</t>
  </si>
  <si>
    <t>Nash 97 Solar  LLC</t>
  </si>
  <si>
    <t>Nash 64 Farm LLC</t>
  </si>
  <si>
    <t>USA0058855</t>
  </si>
  <si>
    <t>Nash 64 Farm</t>
  </si>
  <si>
    <t>Nash 58 Farm LLC</t>
  </si>
  <si>
    <t>USA0058854</t>
  </si>
  <si>
    <t>Nash 58 Farm</t>
  </si>
  <si>
    <t>USA0000262</t>
  </si>
  <si>
    <t>Narrows PH</t>
  </si>
  <si>
    <t>U S Power Generating Company LLC</t>
  </si>
  <si>
    <t>USA0002499</t>
  </si>
  <si>
    <t>Narrows Gas Turbines Generating</t>
  </si>
  <si>
    <t>Yuba County Water Agency</t>
  </si>
  <si>
    <t>USA0000455</t>
  </si>
  <si>
    <t>Narrows 2</t>
  </si>
  <si>
    <t>USA0054894</t>
  </si>
  <si>
    <t>Narrows (NC)</t>
  </si>
  <si>
    <t>USCE -Vickburg District</t>
  </si>
  <si>
    <t>USA0000195</t>
  </si>
  <si>
    <t>Narrows (AR)</t>
  </si>
  <si>
    <t>Enfinity BNB Napoleon Solar LLC</t>
  </si>
  <si>
    <t>USA0057462</t>
  </si>
  <si>
    <t>Napoleon Solar I</t>
  </si>
  <si>
    <t>USA0055264</t>
  </si>
  <si>
    <t>Napoleon Peaking Station</t>
  </si>
  <si>
    <t>USA0007776</t>
  </si>
  <si>
    <t>Napoleon Peaking</t>
  </si>
  <si>
    <t>USA0058921</t>
  </si>
  <si>
    <t>Napoleon Biogas</t>
  </si>
  <si>
    <t>USA0007578</t>
  </si>
  <si>
    <t>Napoleon</t>
  </si>
  <si>
    <t>Nantucket Electric Co</t>
  </si>
  <si>
    <t>USA0001615</t>
  </si>
  <si>
    <t>Nantucket</t>
  </si>
  <si>
    <t>Broome Energy Resources  LLC</t>
  </si>
  <si>
    <t>USA0059816</t>
  </si>
  <si>
    <t>Nanticoke LFG</t>
  </si>
  <si>
    <t>USA0002747</t>
  </si>
  <si>
    <t>Nantahala</t>
  </si>
  <si>
    <t>Nalco Co</t>
  </si>
  <si>
    <t>USA0050326</t>
  </si>
  <si>
    <t>Nalco</t>
  </si>
  <si>
    <t>Naknek Electric Assn  Inc</t>
  </si>
  <si>
    <t>USA0006301</t>
  </si>
  <si>
    <t>Naknek</t>
  </si>
  <si>
    <t>USA0000718</t>
  </si>
  <si>
    <t>Nacoochee</t>
  </si>
  <si>
    <t>USA0055708</t>
  </si>
  <si>
    <t>Nacogdoches Power</t>
  </si>
  <si>
    <t>Monterey Cnty Water Res Agency</t>
  </si>
  <si>
    <t>USA0050352</t>
  </si>
  <si>
    <t>Nacimiento Hydro Project</t>
  </si>
  <si>
    <t>NYU Langone Health</t>
  </si>
  <si>
    <t>USA0054769</t>
  </si>
  <si>
    <t>NYU Luthern Medical Center</t>
  </si>
  <si>
    <t>NYU LANGONE HEALTH</t>
  </si>
  <si>
    <t>USA0061488</t>
  </si>
  <si>
    <t>NYC-HH Coney Island Hospital</t>
  </si>
  <si>
    <t>USA0061413</t>
  </si>
  <si>
    <t>NYC-HH - CONEY ISLAND HOSPITAL</t>
  </si>
  <si>
    <t>The NY Times Production Facility</t>
  </si>
  <si>
    <t>USA0061414</t>
  </si>
  <si>
    <t>NY Times Daily Production Facility</t>
  </si>
  <si>
    <t>NY - PRESBYTERIAN HOSPITAL-525 E 68TH ST</t>
  </si>
  <si>
    <t>USA0061238</t>
  </si>
  <si>
    <t>NY - Presbyt. Hospital - 525 E 68TH St</t>
  </si>
  <si>
    <t>NWP Indian Mesa Wind Farm LP</t>
  </si>
  <si>
    <t>USA0055747</t>
  </si>
  <si>
    <t>NWP Indian Mesa Wind Farm</t>
  </si>
  <si>
    <t>USA0010810</t>
  </si>
  <si>
    <t>NTC/MCRD Energy Facility</t>
  </si>
  <si>
    <t>North Slope Borough Power &amp; Light</t>
  </si>
  <si>
    <t>USA0007488</t>
  </si>
  <si>
    <t>NSB Wainwright Utility</t>
  </si>
  <si>
    <t>USA0007486</t>
  </si>
  <si>
    <t>NSB Point Lay Utility</t>
  </si>
  <si>
    <t>USA0007485</t>
  </si>
  <si>
    <t>NSB Point Hope Utility</t>
  </si>
  <si>
    <t>USA0007484</t>
  </si>
  <si>
    <t>NSB Nuiqsut Utility</t>
  </si>
  <si>
    <t>USA0007483</t>
  </si>
  <si>
    <t>NSB Kaktovik Utility</t>
  </si>
  <si>
    <t>USA0007482</t>
  </si>
  <si>
    <t>NSB Atqasuk Utility</t>
  </si>
  <si>
    <t>USA0007487</t>
  </si>
  <si>
    <t>NSB Anaktuvuk Pass</t>
  </si>
  <si>
    <t>NRG Sterlington Power LLC</t>
  </si>
  <si>
    <t>USA0055099</t>
  </si>
  <si>
    <t>NRG Sterlington Power</t>
  </si>
  <si>
    <t>NRG Solar Oasis  LLC</t>
  </si>
  <si>
    <t>USA0059528</t>
  </si>
  <si>
    <t>NRG Solar Oasis LLC</t>
  </si>
  <si>
    <t>NRG Solar Mule  LLC</t>
  </si>
  <si>
    <t>USA0060640</t>
  </si>
  <si>
    <t>NRG Solar Las Vegas MB-1</t>
  </si>
  <si>
    <t>USA0059430</t>
  </si>
  <si>
    <t>NRG Solar Las Vegas MB 2</t>
  </si>
  <si>
    <t>USA0060350</t>
  </si>
  <si>
    <t>NRG Solar Las Vegas MB 2  LLC</t>
  </si>
  <si>
    <t>NRG Solar Borrego I</t>
  </si>
  <si>
    <t>USA0057455</t>
  </si>
  <si>
    <t>NRG Solar Blythe</t>
  </si>
  <si>
    <t>USA0056939</t>
  </si>
  <si>
    <t>NRG Solar Blythe LLC</t>
  </si>
  <si>
    <t>Rockford Generation LLC</t>
  </si>
  <si>
    <t>USA0055936</t>
  </si>
  <si>
    <t>NRG Rockford II Energy Center</t>
  </si>
  <si>
    <t>USA0055238</t>
  </si>
  <si>
    <t>NRG Rockford I</t>
  </si>
  <si>
    <t>NRG Renew Canal 1 LLC</t>
  </si>
  <si>
    <t>USA0060625</t>
  </si>
  <si>
    <t>NRG Renew Canal 1 CSG LLC</t>
  </si>
  <si>
    <t>NRG Energy Center San Diego LLC</t>
  </si>
  <si>
    <t>USA0054337</t>
  </si>
  <si>
    <t>NRG Energy San Diego</t>
  </si>
  <si>
    <t>NRG Energy Center Dover LLC</t>
  </si>
  <si>
    <t>USA0010030</t>
  </si>
  <si>
    <t>NRG Energy Center Dover</t>
  </si>
  <si>
    <t>USA0061362</t>
  </si>
  <si>
    <t>NRG Elbow Creek Energy Storage Project</t>
  </si>
  <si>
    <t>NRG DG Webster LLC</t>
  </si>
  <si>
    <t>USA0061636</t>
  </si>
  <si>
    <t>NRG DG Tufts Science LLC</t>
  </si>
  <si>
    <t>USA0061633</t>
  </si>
  <si>
    <t>NRG DG Tufts Knoll LLC</t>
  </si>
  <si>
    <t>USA0061635</t>
  </si>
  <si>
    <t>NRG DG Haverhill LLC</t>
  </si>
  <si>
    <t>USA0061550</t>
  </si>
  <si>
    <t>NRG DG Haverhill</t>
  </si>
  <si>
    <t>NRG DG Foxborough Elm LLC</t>
  </si>
  <si>
    <t>USA0061590</t>
  </si>
  <si>
    <t>NRG DG Foxborough Elm CSG</t>
  </si>
  <si>
    <t>NRG DG Dighton LLC</t>
  </si>
  <si>
    <t>USA0061634</t>
  </si>
  <si>
    <t>NRG DG Crystal Spring LLC</t>
  </si>
  <si>
    <t>USA0061555</t>
  </si>
  <si>
    <t>NRG DG Crystal Spring</t>
  </si>
  <si>
    <t>NRG Chalk Point CT</t>
  </si>
  <si>
    <t>USA0061890</t>
  </si>
  <si>
    <t>New London Municipal Utilities</t>
  </si>
  <si>
    <t>USA0058414</t>
  </si>
  <si>
    <t>NLMU Wind</t>
  </si>
  <si>
    <t>USA0057724</t>
  </si>
  <si>
    <t>NJMC Landfill</t>
  </si>
  <si>
    <t>NJ Oak Solar LLC</t>
  </si>
  <si>
    <t>USA0057948</t>
  </si>
  <si>
    <t>NJ Oak Solar Plant</t>
  </si>
  <si>
    <t>Power Choice/Pepco Energy Serv</t>
  </si>
  <si>
    <t>USA0056668</t>
  </si>
  <si>
    <t>NIH Cogeneration Facility</t>
  </si>
  <si>
    <t>USA0060378</t>
  </si>
  <si>
    <t>NHA at Mansfield NJ</t>
  </si>
  <si>
    <t>NGP Blue Mountain I LLC</t>
  </si>
  <si>
    <t>USA0056982</t>
  </si>
  <si>
    <t>USA0058210</t>
  </si>
  <si>
    <t>NFM Solar Power LLC</t>
  </si>
  <si>
    <t>NES Rutgers LLC</t>
  </si>
  <si>
    <t>USA0060857</t>
  </si>
  <si>
    <t>NES Rutgers Solar</t>
  </si>
  <si>
    <t>NEO Freehold Gen LLC</t>
  </si>
  <si>
    <t>USA0056169</t>
  </si>
  <si>
    <t>Massachusetts Electric Co</t>
  </si>
  <si>
    <t>USA0057270</t>
  </si>
  <si>
    <t>NEDC Solar Site</t>
  </si>
  <si>
    <t>New England Confectionery Co Inc</t>
  </si>
  <si>
    <t>USA0055999</t>
  </si>
  <si>
    <t>NECCO Co-Generation</t>
  </si>
  <si>
    <t>NC State University  Energy Systems</t>
  </si>
  <si>
    <t>USA0061676</t>
  </si>
  <si>
    <t>NCSU Cates Cogeneration Plant</t>
  </si>
  <si>
    <t>National Centers for Animal Health</t>
  </si>
  <si>
    <t>USA0058265</t>
  </si>
  <si>
    <t>NCAH Central Utility Plant</t>
  </si>
  <si>
    <t>Narragansett Bay Commission</t>
  </si>
  <si>
    <t>USA0059692</t>
  </si>
  <si>
    <t>NBC Field's Point Wind Farm</t>
  </si>
  <si>
    <t>BASF Corp</t>
  </si>
  <si>
    <t>USA0055122</t>
  </si>
  <si>
    <t>NAFTA Region Olefins Complex Cogen Fac</t>
  </si>
  <si>
    <t>Nautilus Power LLC</t>
  </si>
  <si>
    <t>USA0055938</t>
  </si>
  <si>
    <t>NAEA Ocean Peaking Power LLC</t>
  </si>
  <si>
    <t>USA0054640</t>
  </si>
  <si>
    <t>NAEA Lakewood LLC</t>
  </si>
  <si>
    <t>Customized Energy Solutions</t>
  </si>
  <si>
    <t>USA0060213</t>
  </si>
  <si>
    <t>NA 1(Hagerstown)</t>
  </si>
  <si>
    <t>Constellation Mystic Power LLC</t>
  </si>
  <si>
    <t>USA0001588</t>
  </si>
  <si>
    <t>Mystic Generating Station</t>
  </si>
  <si>
    <t>USA0002192</t>
  </si>
  <si>
    <t>Mystic</t>
  </si>
  <si>
    <t>USA0003320</t>
  </si>
  <si>
    <t>Myrtle Beach</t>
  </si>
  <si>
    <t>Golden Spread Electric Cooperative  Inc</t>
  </si>
  <si>
    <t>USA0056326</t>
  </si>
  <si>
    <t>Mustang Station Unit 4</t>
  </si>
  <si>
    <t>USA0055065</t>
  </si>
  <si>
    <t>Mustang Station</t>
  </si>
  <si>
    <t>USA0057833</t>
  </si>
  <si>
    <t>Mustang Hills LLC</t>
  </si>
  <si>
    <t>USA0002953</t>
  </si>
  <si>
    <t>Mustang</t>
  </si>
  <si>
    <t>Musselshell Wind Project Two LLC</t>
  </si>
  <si>
    <t>USA0057965</t>
  </si>
  <si>
    <t>Musselshell Wind Project LLC</t>
  </si>
  <si>
    <t>USA0057963</t>
  </si>
  <si>
    <t>Musselshell Wind Project</t>
  </si>
  <si>
    <t>Georgia-Pacific Consumer Operations LLC</t>
  </si>
  <si>
    <t>USA0010362</t>
  </si>
  <si>
    <t>Muskogee Mill</t>
  </si>
  <si>
    <t>USA0002952</t>
  </si>
  <si>
    <t>Muskogee</t>
  </si>
  <si>
    <t>Artemis Solar LLC</t>
  </si>
  <si>
    <t>USA0061015</t>
  </si>
  <si>
    <t>Musgrave West Solar Farm</t>
  </si>
  <si>
    <t>USA0061003</t>
  </si>
  <si>
    <t>Musgrave East Solar Farm</t>
  </si>
  <si>
    <t>Museum of Science and Industry</t>
  </si>
  <si>
    <t>USA0058635</t>
  </si>
  <si>
    <t>Board of Water Electric &amp; Communications</t>
  </si>
  <si>
    <t>USA0001167</t>
  </si>
  <si>
    <t>Muscatine Plant #1</t>
  </si>
  <si>
    <t>City of Murray - (UT)</t>
  </si>
  <si>
    <t>USA0008010</t>
  </si>
  <si>
    <t>Murray Turbine</t>
  </si>
  <si>
    <t>USA0057471</t>
  </si>
  <si>
    <t>Murray Hill Solar</t>
  </si>
  <si>
    <t>Kansas Gas &amp; Electric Co</t>
  </si>
  <si>
    <t>USA0001242</t>
  </si>
  <si>
    <t>Murray Gill</t>
  </si>
  <si>
    <t>City of North Little Rock - (AR)</t>
  </si>
  <si>
    <t>USA0007166</t>
  </si>
  <si>
    <t>Murray</t>
  </si>
  <si>
    <t>Utica Water &amp; Power Authority</t>
  </si>
  <si>
    <t>USA0000261</t>
  </si>
  <si>
    <t>Murphys</t>
  </si>
  <si>
    <t>Murphy - Brown LLC</t>
  </si>
  <si>
    <t>USA0055002</t>
  </si>
  <si>
    <t>Murphy-Brown LLC</t>
  </si>
  <si>
    <t>Murphy Flat Power  LLC</t>
  </si>
  <si>
    <t>USA0060009</t>
  </si>
  <si>
    <t>Murphy Flat Solar</t>
  </si>
  <si>
    <t>Murphy Farm Power  LLC</t>
  </si>
  <si>
    <t>USA0057677</t>
  </si>
  <si>
    <t>USA0059509</t>
  </si>
  <si>
    <t>Murdock Solar</t>
  </si>
  <si>
    <t>Town of Munster</t>
  </si>
  <si>
    <t>USA0059808</t>
  </si>
  <si>
    <t>Munster Landfill Gas-to-Energy</t>
  </si>
  <si>
    <t>USA0060412</t>
  </si>
  <si>
    <t>Munro Valley Solar</t>
  </si>
  <si>
    <t>USA0056594</t>
  </si>
  <si>
    <t>Munnsville Wind Farm LLC</t>
  </si>
  <si>
    <t>USA0056504</t>
  </si>
  <si>
    <t>Municipal Power Plant</t>
  </si>
  <si>
    <t>City of Piggott - (AR)</t>
  </si>
  <si>
    <t>USA0000193</t>
  </si>
  <si>
    <t>Municipal Light</t>
  </si>
  <si>
    <t>Palm Springs City of</t>
  </si>
  <si>
    <t>USA0050674</t>
  </si>
  <si>
    <t>Municipal Cogen Plant</t>
  </si>
  <si>
    <t>Munich Reinsurance America  Inc</t>
  </si>
  <si>
    <t>USA0059844</t>
  </si>
  <si>
    <t>Munich Re Plaza</t>
  </si>
  <si>
    <t>City of Mulvane - (KS)</t>
  </si>
  <si>
    <t>USA0007976</t>
  </si>
  <si>
    <t>Mulvane 2</t>
  </si>
  <si>
    <t>USA0052118</t>
  </si>
  <si>
    <t>Multitrade of Pittsylvania LP</t>
  </si>
  <si>
    <t>Multitrade Rabun Gap LLC</t>
  </si>
  <si>
    <t>USA0050201</t>
  </si>
  <si>
    <t>Multitrade Rabun Gap  LLC</t>
  </si>
  <si>
    <t>USA0059184</t>
  </si>
  <si>
    <t>Mulberry Farm LLC</t>
  </si>
  <si>
    <t>USA0054426</t>
  </si>
  <si>
    <t>Mulberry Cogeneration Facility</t>
  </si>
  <si>
    <t>USA0003164</t>
  </si>
  <si>
    <t>Muddy Run</t>
  </si>
  <si>
    <t>USA0010458</t>
  </si>
  <si>
    <t>Muck Valley Hydroelectric</t>
  </si>
  <si>
    <t>Mt. Tom Solar  LLC</t>
  </si>
  <si>
    <t>USA0060906</t>
  </si>
  <si>
    <t>Mt. Tom Solar Project</t>
  </si>
  <si>
    <t>USA0060893</t>
  </si>
  <si>
    <t>Mt. Hope DPC Solar</t>
  </si>
  <si>
    <t>Mt. Home Solar 1  LLC</t>
  </si>
  <si>
    <t>USA0059695</t>
  </si>
  <si>
    <t>Mt Wachusett Community College</t>
  </si>
  <si>
    <t>USA0058025</t>
  </si>
  <si>
    <t>USA0003954</t>
  </si>
  <si>
    <t>Mt Storm</t>
  </si>
  <si>
    <t>Mt Poso Cogeneration Co</t>
  </si>
  <si>
    <t>USA0054626</t>
  </si>
  <si>
    <t>Mt Poso Cogeneration</t>
  </si>
  <si>
    <t>City of Mt Pleasant - (IA)</t>
  </si>
  <si>
    <t>USA0001166</t>
  </si>
  <si>
    <t>Mt Pleasant</t>
  </si>
  <si>
    <t>Mt. Olive Solar 1</t>
  </si>
  <si>
    <t>USA0059645</t>
  </si>
  <si>
    <t>Mt Olive Solar 1</t>
  </si>
  <si>
    <t>Mt Olive Farm 2 LLC</t>
  </si>
  <si>
    <t>USA0058345</t>
  </si>
  <si>
    <t>Mt Olive Farm 2</t>
  </si>
  <si>
    <t>USA0050031</t>
  </si>
  <si>
    <t>Mt Ida Hydroelectric</t>
  </si>
  <si>
    <t>City of Bonners Ferry</t>
  </si>
  <si>
    <t>USA0006506</t>
  </si>
  <si>
    <t>Moyie Springs</t>
  </si>
  <si>
    <t>FPL Energy Mower County LLC</t>
  </si>
  <si>
    <t>USA0056424</t>
  </si>
  <si>
    <t>Mower County Wind Energy Center</t>
  </si>
  <si>
    <t>USA0000358</t>
  </si>
  <si>
    <t>Mountainview Generating Station</t>
  </si>
  <si>
    <t>Backbone Mountain Windpower  LLC</t>
  </si>
  <si>
    <t>USA0055986</t>
  </si>
  <si>
    <t>Mountaineer Wind Energy Center</t>
  </si>
  <si>
    <t>USA0006264</t>
  </si>
  <si>
    <t>Mountaineer</t>
  </si>
  <si>
    <t>USA0056752</t>
  </si>
  <si>
    <t>Mountain Wind Power LLC</t>
  </si>
  <si>
    <t>USA0056753</t>
  </si>
  <si>
    <t>Mountain Wind Power II LLC</t>
  </si>
  <si>
    <t>USA0006329</t>
  </si>
  <si>
    <t>Mountain Village</t>
  </si>
  <si>
    <t>NextEra Energy Mountain View Solar</t>
  </si>
  <si>
    <t>USA0058544</t>
  </si>
  <si>
    <t>Mountain View Solar</t>
  </si>
  <si>
    <t>AES Wind Generation Inc</t>
  </si>
  <si>
    <t>USA0057459</t>
  </si>
  <si>
    <t>Mountain View IV</t>
  </si>
  <si>
    <t>USA0056112</t>
  </si>
  <si>
    <t>Mountain View III</t>
  </si>
  <si>
    <t>USA0055719</t>
  </si>
  <si>
    <t>Mountain View I&amp;2</t>
  </si>
  <si>
    <t>USA0056687</t>
  </si>
  <si>
    <t>Mountain View</t>
  </si>
  <si>
    <t>City of Mountain Lake - (MN)</t>
  </si>
  <si>
    <t>USA0001998</t>
  </si>
  <si>
    <t>Mountain Lake</t>
  </si>
  <si>
    <t>USA0002728</t>
  </si>
  <si>
    <t>Mountain Island</t>
  </si>
  <si>
    <t>USA0059809</t>
  </si>
  <si>
    <t>Mountain Home Energy Center</t>
  </si>
  <si>
    <t>Hot Springs Windfarm  LLC</t>
  </si>
  <si>
    <t>USA0056636</t>
  </si>
  <si>
    <t>Mountain Home</t>
  </si>
  <si>
    <t>USA0003453</t>
  </si>
  <si>
    <t>Mountain Creek</t>
  </si>
  <si>
    <t>USA0003111</t>
  </si>
  <si>
    <t>Mountain</t>
  </si>
  <si>
    <t>USA0060585</t>
  </si>
  <si>
    <t>Mount Vernon Solar</t>
  </si>
  <si>
    <t>Mount Sinai Hospital</t>
  </si>
  <si>
    <t>USA0061416</t>
  </si>
  <si>
    <t>Mount Sinai Beth Israel</t>
  </si>
  <si>
    <t>USA0061569</t>
  </si>
  <si>
    <t>Constellation Solar Horizons LLC</t>
  </si>
  <si>
    <t>USA0057758</t>
  </si>
  <si>
    <t>Mount Saint Mary's</t>
  </si>
  <si>
    <t>Mount Olive Solar LLC</t>
  </si>
  <si>
    <t>USA0059908</t>
  </si>
  <si>
    <t>Mount Olive Solar</t>
  </si>
  <si>
    <t>Mount Olive Farm LLC</t>
  </si>
  <si>
    <t>USA0059107</t>
  </si>
  <si>
    <t>Mount Olive Farm</t>
  </si>
  <si>
    <t>USA0006208</t>
  </si>
  <si>
    <t>Mount Elbert</t>
  </si>
  <si>
    <t>USA0056004</t>
  </si>
  <si>
    <t>Mount Clinton</t>
  </si>
  <si>
    <t>USA0055981</t>
  </si>
  <si>
    <t>Moulton Wind Power</t>
  </si>
  <si>
    <t>USA0001761</t>
  </si>
  <si>
    <t>Mottville</t>
  </si>
  <si>
    <t>Motiva Enterprises LLC</t>
  </si>
  <si>
    <t>USA0050973</t>
  </si>
  <si>
    <t>Motiva Enterprises Port Arthur Refinery</t>
  </si>
  <si>
    <t>Lock 7 Hydro Partners LLC</t>
  </si>
  <si>
    <t>USA0001359</t>
  </si>
  <si>
    <t>Mother Ann Lee</t>
  </si>
  <si>
    <t>USA0003918</t>
  </si>
  <si>
    <t>Mossyrock</t>
  </si>
  <si>
    <t>Expera Mosinee LLC</t>
  </si>
  <si>
    <t>USA0050614</t>
  </si>
  <si>
    <t>Mosinee Mill</t>
  </si>
  <si>
    <t>USA0002588</t>
  </si>
  <si>
    <t>Moshier</t>
  </si>
  <si>
    <t>USA0003163</t>
  </si>
  <si>
    <t>Moser Generating Station</t>
  </si>
  <si>
    <t>USA0002070</t>
  </si>
  <si>
    <t>Moselle</t>
  </si>
  <si>
    <t>Mosaic Fertilizer LLC</t>
  </si>
  <si>
    <t>USA0010004</t>
  </si>
  <si>
    <t>Mosaic South Pierce Operations</t>
  </si>
  <si>
    <t>Mosaic Phosphates Co.</t>
  </si>
  <si>
    <t>USA0010198</t>
  </si>
  <si>
    <t>Mosaic Phosphates Uncle Sam</t>
  </si>
  <si>
    <t>USA0010434</t>
  </si>
  <si>
    <t>Mosaic New Wales Operations</t>
  </si>
  <si>
    <t>Mosaic Company</t>
  </si>
  <si>
    <t>USA0010204</t>
  </si>
  <si>
    <t>Mosaic Co Tampa Facility</t>
  </si>
  <si>
    <t>USA0050633</t>
  </si>
  <si>
    <t>Mosaic Co Bartow Facility</t>
  </si>
  <si>
    <t>Morton Salt Inc</t>
  </si>
  <si>
    <t>USA0054335</t>
  </si>
  <si>
    <t>Morton Salt Rittman</t>
  </si>
  <si>
    <t>USA0000514</t>
  </si>
  <si>
    <t>Morrow Point</t>
  </si>
  <si>
    <t>USA0003764</t>
  </si>
  <si>
    <t>Morrisville</t>
  </si>
  <si>
    <t>Illinois Electricial Gen Partn</t>
  </si>
  <si>
    <t>USA0055774</t>
  </si>
  <si>
    <t>Morris Genco LLC</t>
  </si>
  <si>
    <t>Morris Cogeneration LLC</t>
  </si>
  <si>
    <t>USA0055216</t>
  </si>
  <si>
    <t>USA0002191</t>
  </si>
  <si>
    <t>Morony</t>
  </si>
  <si>
    <t>USA0057875</t>
  </si>
  <si>
    <t>Morning Light Wind Farm</t>
  </si>
  <si>
    <t>USA0000148</t>
  </si>
  <si>
    <t>Mormon Flat</t>
  </si>
  <si>
    <t>USA0060612</t>
  </si>
  <si>
    <t>Morin Solar 2013 LLC</t>
  </si>
  <si>
    <t>The Hankin Group</t>
  </si>
  <si>
    <t>USA0057362</t>
  </si>
  <si>
    <t>Morgantown Solar Park</t>
  </si>
  <si>
    <t>GenOn Mid-Atlantic LLC</t>
  </si>
  <si>
    <t>USA0001573</t>
  </si>
  <si>
    <t>Morgantown Generating Plant</t>
  </si>
  <si>
    <t>Morgantown Energy Associates</t>
  </si>
  <si>
    <t>USA0010743</t>
  </si>
  <si>
    <t>Morgantown Energy Facility</t>
  </si>
  <si>
    <t>USA0056344</t>
  </si>
  <si>
    <t>Morganton Station 5</t>
  </si>
  <si>
    <t>USA0056064</t>
  </si>
  <si>
    <t>Morganton  Parker Road</t>
  </si>
  <si>
    <t>USA0060422</t>
  </si>
  <si>
    <t>Morgan's Corner</t>
  </si>
  <si>
    <t>USA0059942</t>
  </si>
  <si>
    <t>Morgan Lancaster 1</t>
  </si>
  <si>
    <t>USA0060133</t>
  </si>
  <si>
    <t>Morgan Farm  LLC</t>
  </si>
  <si>
    <t>USA0000717</t>
  </si>
  <si>
    <t>Morgan Falls</t>
  </si>
  <si>
    <t>Morgan Energy Center LLC</t>
  </si>
  <si>
    <t>USA0055293</t>
  </si>
  <si>
    <t>Morgan Energy Center</t>
  </si>
  <si>
    <t>USA0003492</t>
  </si>
  <si>
    <t>Morgan Creek</t>
  </si>
  <si>
    <t>Morgan Community Solar</t>
  </si>
  <si>
    <t>USA0060942</t>
  </si>
  <si>
    <t>Ampersand Moretown Hydro LLC</t>
  </si>
  <si>
    <t>USA0052033</t>
  </si>
  <si>
    <t>Moretown Generating Station</t>
  </si>
  <si>
    <t>USA0056891</t>
  </si>
  <si>
    <t>Moretown</t>
  </si>
  <si>
    <t>USA0060007</t>
  </si>
  <si>
    <t>Morelos del Sol</t>
  </si>
  <si>
    <t>USA0006652</t>
  </si>
  <si>
    <t>Moreau</t>
  </si>
  <si>
    <t>USA0056174</t>
  </si>
  <si>
    <t>Moraine Wind LLC</t>
  </si>
  <si>
    <t>USA0056794</t>
  </si>
  <si>
    <t>Moraine II Wind LLC</t>
  </si>
  <si>
    <t>Boise-Kuna Irrigation District</t>
  </si>
  <si>
    <t>USA0056498</t>
  </si>
  <si>
    <t>Mora Drop Hydroelectric Project</t>
  </si>
  <si>
    <t>City of Mora - (MN)</t>
  </si>
  <si>
    <t>USA0001997</t>
  </si>
  <si>
    <t>Mora</t>
  </si>
  <si>
    <t>Moose International</t>
  </si>
  <si>
    <t>USA0050337</t>
  </si>
  <si>
    <t>Mooseheart Power House</t>
  </si>
  <si>
    <t>USA0010196</t>
  </si>
  <si>
    <t>Moose River</t>
  </si>
  <si>
    <t>Moose Lake Water &amp; Light Comm</t>
  </si>
  <si>
    <t>USA0001996</t>
  </si>
  <si>
    <t>Moose Lake</t>
  </si>
  <si>
    <t>Moorings Farm 2  LLC</t>
  </si>
  <si>
    <t>USA0061405</t>
  </si>
  <si>
    <t>Moorings Farm 2</t>
  </si>
  <si>
    <t>Moorings Farm LLC</t>
  </si>
  <si>
    <t>USA0058338</t>
  </si>
  <si>
    <t>Moorings Farm</t>
  </si>
  <si>
    <t>City of Moorhead - (MN)</t>
  </si>
  <si>
    <t>USA0007855</t>
  </si>
  <si>
    <t>Moorhead Wind Turbine</t>
  </si>
  <si>
    <t>USA0003008</t>
  </si>
  <si>
    <t>Mooreland</t>
  </si>
  <si>
    <t>Moore Solar Farm LLC</t>
  </si>
  <si>
    <t>USA0058337</t>
  </si>
  <si>
    <t>Moore Solar Farm</t>
  </si>
  <si>
    <t>USA0002851</t>
  </si>
  <si>
    <t>Monument</t>
  </si>
  <si>
    <t>NRG Montville Operations Inc</t>
  </si>
  <si>
    <t>USA0000546</t>
  </si>
  <si>
    <t>Montville Station</t>
  </si>
  <si>
    <t>USA0060529</t>
  </si>
  <si>
    <t>Montrose Solar</t>
  </si>
  <si>
    <t>USA0002080</t>
  </si>
  <si>
    <t>Montrose</t>
  </si>
  <si>
    <t>USA0055229</t>
  </si>
  <si>
    <t>Montpelier Electric Generating Station</t>
  </si>
  <si>
    <t>USA0007791</t>
  </si>
  <si>
    <t>Montpelier</t>
  </si>
  <si>
    <t>USA0001922</t>
  </si>
  <si>
    <t>Monticello Nuclear Facility</t>
  </si>
  <si>
    <t>Solano Irrigation District</t>
  </si>
  <si>
    <t>USA0007646</t>
  </si>
  <si>
    <t>Monticello Dam</t>
  </si>
  <si>
    <t>USA0006147</t>
  </si>
  <si>
    <t>Monticello</t>
  </si>
  <si>
    <t>Minnesota Solar CSG 4  LLC</t>
  </si>
  <si>
    <t>USA0061456</t>
  </si>
  <si>
    <t>Montgomery Winsted CSG</t>
  </si>
  <si>
    <t>USA0058649</t>
  </si>
  <si>
    <t>Montgomery Solar LLC</t>
  </si>
  <si>
    <t>USA0055009</t>
  </si>
  <si>
    <t>Montgomery Creek Hydro</t>
  </si>
  <si>
    <t>Covanta Montgomery  Inc.</t>
  </si>
  <si>
    <t>USA0050657</t>
  </si>
  <si>
    <t>Montgomery County Resource Recovery</t>
  </si>
  <si>
    <t>CB&amp;I</t>
  </si>
  <si>
    <t>USA0055885</t>
  </si>
  <si>
    <t>Montgomery County Oaks LFGE Plant</t>
  </si>
  <si>
    <t>USA0060820</t>
  </si>
  <si>
    <t>Montgomery County Correctional Facility</t>
  </si>
  <si>
    <t>USA0055742</t>
  </si>
  <si>
    <t>Montfort Wind Energy Center</t>
  </si>
  <si>
    <t>NextEra Energy Montezuma Wind II  LLC</t>
  </si>
  <si>
    <t>USA0057701</t>
  </si>
  <si>
    <t>Montezuma Wind II</t>
  </si>
  <si>
    <t>City of Montezuma - (IA)</t>
  </si>
  <si>
    <t>USA0001165</t>
  </si>
  <si>
    <t>Montezuma</t>
  </si>
  <si>
    <t>USA0058633</t>
  </si>
  <si>
    <t>Monterey Regional Water Pollution Contro</t>
  </si>
  <si>
    <t>MRWPCA</t>
  </si>
  <si>
    <t>USA0054951</t>
  </si>
  <si>
    <t>Monterey Regional Water Cogen Facility</t>
  </si>
  <si>
    <t>USA0059614</t>
  </si>
  <si>
    <t>Monterey Diesel Generation Facility</t>
  </si>
  <si>
    <t>Montefiore-Westchester Square</t>
  </si>
  <si>
    <t>USA0061025</t>
  </si>
  <si>
    <t>Montefiore - Westchester Square</t>
  </si>
  <si>
    <t>Montefiore Medical Center Moses Division</t>
  </si>
  <si>
    <t>USA0058507</t>
  </si>
  <si>
    <t>Montefieor Medical Center Moses Division</t>
  </si>
  <si>
    <t>USA0060300</t>
  </si>
  <si>
    <t>Montana Solar Facility</t>
  </si>
  <si>
    <t>USA0058562</t>
  </si>
  <si>
    <t>Montana Power Station</t>
  </si>
  <si>
    <t>USA0061586</t>
  </si>
  <si>
    <t>MontSun</t>
  </si>
  <si>
    <t>Targa Co-Generation LLC</t>
  </si>
  <si>
    <t>USA0057322</t>
  </si>
  <si>
    <t>Mont Belvieu Cogeneration Unit</t>
  </si>
  <si>
    <t>USA0059464</t>
  </si>
  <si>
    <t>Monson Solar</t>
  </si>
  <si>
    <t>USA0009095</t>
  </si>
  <si>
    <t>Monroe Street</t>
  </si>
  <si>
    <t>USA0060383</t>
  </si>
  <si>
    <t>Monroe Solar Facility</t>
  </si>
  <si>
    <t>USA0059578</t>
  </si>
  <si>
    <t>Monroe Moore Farm</t>
  </si>
  <si>
    <t>USA0056343</t>
  </si>
  <si>
    <t>Monroe Middle School</t>
  </si>
  <si>
    <t>USA0050565</t>
  </si>
  <si>
    <t>Monroe Livingston Gas Recovery</t>
  </si>
  <si>
    <t>USA0057505</t>
  </si>
  <si>
    <t>Monroe Generating Station</t>
  </si>
  <si>
    <t>AES Distributed Energy</t>
  </si>
  <si>
    <t>USA0061510</t>
  </si>
  <si>
    <t>Monroe County Sites C  D  &amp; E</t>
  </si>
  <si>
    <t>USA0061509</t>
  </si>
  <si>
    <t>Monroe County Sites A &amp; B</t>
  </si>
  <si>
    <t>Monroe Newpower Corporation</t>
  </si>
  <si>
    <t>USA0058201</t>
  </si>
  <si>
    <t>Monroe Community College Plant</t>
  </si>
  <si>
    <t>Loup River Public Power Dist</t>
  </si>
  <si>
    <t>USA0002273</t>
  </si>
  <si>
    <t>Monroe (NE)</t>
  </si>
  <si>
    <t>City of Monroe City - (MO)</t>
  </si>
  <si>
    <t>USA0002146</t>
  </si>
  <si>
    <t>Monroe (MO)</t>
  </si>
  <si>
    <t>USA0001733</t>
  </si>
  <si>
    <t>Monroe (MI)</t>
  </si>
  <si>
    <t>Monmouth Energy Inc</t>
  </si>
  <si>
    <t>USA0055618</t>
  </si>
  <si>
    <t>Monmouth Landfill Gas to Energy</t>
  </si>
  <si>
    <t>USA0002630</t>
  </si>
  <si>
    <t>Mongaup</t>
  </si>
  <si>
    <t>Mondelez Global  LLC</t>
  </si>
  <si>
    <t>USA0054933</t>
  </si>
  <si>
    <t>Mondelez Global LLC</t>
  </si>
  <si>
    <t>Moncure Farm LLC</t>
  </si>
  <si>
    <t>USA0059123</t>
  </si>
  <si>
    <t>United States Steel-Mon Valley</t>
  </si>
  <si>
    <t>USA0050732</t>
  </si>
  <si>
    <t>Mon Valley Works</t>
  </si>
  <si>
    <t>USA0000899</t>
  </si>
  <si>
    <t>Moline</t>
  </si>
  <si>
    <t>Mojave Solar LLC</t>
  </si>
  <si>
    <t>USA0057331</t>
  </si>
  <si>
    <t>Mojave Solar Project</t>
  </si>
  <si>
    <t>USA0007072</t>
  </si>
  <si>
    <t>Mojave Siphon</t>
  </si>
  <si>
    <t>USA0052144</t>
  </si>
  <si>
    <t>Mojave 5</t>
  </si>
  <si>
    <t>USA0052142</t>
  </si>
  <si>
    <t>Mojave 4</t>
  </si>
  <si>
    <t>USA0052143</t>
  </si>
  <si>
    <t>Mojave 3</t>
  </si>
  <si>
    <t>USA0050823</t>
  </si>
  <si>
    <t>Mojave 18</t>
  </si>
  <si>
    <t>USA0050822</t>
  </si>
  <si>
    <t>Mojave 17</t>
  </si>
  <si>
    <t>USA0050821</t>
  </si>
  <si>
    <t>Mojave 16</t>
  </si>
  <si>
    <t>Mohave Sunrise Solar I  LLC</t>
  </si>
  <si>
    <t>USA0059819</t>
  </si>
  <si>
    <t>Mohave Electric at Fort Mohave</t>
  </si>
  <si>
    <t>Moffett Solar 1  LLC</t>
  </si>
  <si>
    <t>USA0060658</t>
  </si>
  <si>
    <t>Moffett Solar Project</t>
  </si>
  <si>
    <t>USA0060417</t>
  </si>
  <si>
    <t>Modlin Solar Farm</t>
  </si>
  <si>
    <t>USA0056323</t>
  </si>
  <si>
    <t>Modern Innovative Energy LLC</t>
  </si>
  <si>
    <t>Solid Waste Authority of Central Ohio</t>
  </si>
  <si>
    <t>USA0056863</t>
  </si>
  <si>
    <t>Model Gas Power Station</t>
  </si>
  <si>
    <t>Model City Energy LLC</t>
  </si>
  <si>
    <t>USA0055757</t>
  </si>
  <si>
    <t>Model City Energy Facility</t>
  </si>
  <si>
    <t>USA0059570</t>
  </si>
  <si>
    <t>Mocksville Solar</t>
  </si>
  <si>
    <t>Mocksville Lessee LLC</t>
  </si>
  <si>
    <t>USA0058313</t>
  </si>
  <si>
    <t>Mocksville Farm</t>
  </si>
  <si>
    <t>USA0000751</t>
  </si>
  <si>
    <t>Moccasin Low Head Hydro Project</t>
  </si>
  <si>
    <t>USA0000381</t>
  </si>
  <si>
    <t>Moccasin</t>
  </si>
  <si>
    <t>USA0003346</t>
  </si>
  <si>
    <t>Mobile Unit</t>
  </si>
  <si>
    <t>DTE Energy Services</t>
  </si>
  <si>
    <t>USA0050407</t>
  </si>
  <si>
    <t>Mobile Energy Services LLC</t>
  </si>
  <si>
    <t>USA0006229</t>
  </si>
  <si>
    <t>Mobile</t>
  </si>
  <si>
    <t>USA0006651</t>
  </si>
  <si>
    <t>Moberly</t>
  </si>
  <si>
    <t>First Solar Asset Management</t>
  </si>
  <si>
    <t>USA0057859</t>
  </si>
  <si>
    <t>Moapa Southern Paiute</t>
  </si>
  <si>
    <t>USA0059411</t>
  </si>
  <si>
    <t>Mitchell Solar  LLC</t>
  </si>
  <si>
    <t>USA0000017</t>
  </si>
  <si>
    <t>Mitchell Dam</t>
  </si>
  <si>
    <t>Kentucky Power Co</t>
  </si>
  <si>
    <t>USA0003948</t>
  </si>
  <si>
    <t>Mitchell (WV)</t>
  </si>
  <si>
    <t>Missouri University of Science and Technology</t>
  </si>
  <si>
    <t>USA0058923</t>
  </si>
  <si>
    <t>Missouri S&amp;T - Power Plant</t>
  </si>
  <si>
    <t>USA0055033</t>
  </si>
  <si>
    <t>Missouri River Wastewater Treatment</t>
  </si>
  <si>
    <t>State Fair Community College</t>
  </si>
  <si>
    <t>USA0058421</t>
  </si>
  <si>
    <t>Missouri Center for Waste to Energy</t>
  </si>
  <si>
    <t>Mississippi Baptist Medical</t>
  </si>
  <si>
    <t>USA0054203</t>
  </si>
  <si>
    <t>Mississippi Baptist Medical Center</t>
  </si>
  <si>
    <t>Mission Solar LLC</t>
  </si>
  <si>
    <t>USA0059267</t>
  </si>
  <si>
    <t>USA0002746</t>
  </si>
  <si>
    <t>Mission</t>
  </si>
  <si>
    <t>Misenheimer Farm  LLC</t>
  </si>
  <si>
    <t>USA0059577</t>
  </si>
  <si>
    <t>Misenheimer Farm</t>
  </si>
  <si>
    <t>USA0056232</t>
  </si>
  <si>
    <t>Miramar Energy Facility</t>
  </si>
  <si>
    <t>USA0056473</t>
  </si>
  <si>
    <t>Mira Loma Peaker</t>
  </si>
  <si>
    <t>USA0060661</t>
  </si>
  <si>
    <t>Mira Loma Energy Storage Facility</t>
  </si>
  <si>
    <t>Costco Wholesale</t>
  </si>
  <si>
    <t>USA0058698</t>
  </si>
  <si>
    <t>Mira Loma</t>
  </si>
  <si>
    <t>USA0001714</t>
  </si>
  <si>
    <t>Mio</t>
  </si>
  <si>
    <t>Rock County Energy Center  LLC</t>
  </si>
  <si>
    <t>USA0056123</t>
  </si>
  <si>
    <t>Minwind 3-9</t>
  </si>
  <si>
    <t>Community Renewables  LLC</t>
  </si>
  <si>
    <t>USA0056002</t>
  </si>
  <si>
    <t>Minwind</t>
  </si>
  <si>
    <t>USA0055700</t>
  </si>
  <si>
    <t>Mint Farm Generating Station</t>
  </si>
  <si>
    <t>USA0055995</t>
  </si>
  <si>
    <t>Minot Wind Project</t>
  </si>
  <si>
    <t>USA0057284</t>
  </si>
  <si>
    <t>Minonk Wind Farm</t>
  </si>
  <si>
    <t>Minnie Solar LLC</t>
  </si>
  <si>
    <t>USA0058740</t>
  </si>
  <si>
    <t>Minnie Solar</t>
  </si>
  <si>
    <t>USA0007844</t>
  </si>
  <si>
    <t>Minnesota River</t>
  </si>
  <si>
    <t>USA0056587</t>
  </si>
  <si>
    <t>Minnesota Breeze LLC</t>
  </si>
  <si>
    <t>City of Minneapolis - (KS)</t>
  </si>
  <si>
    <t>USA0001307</t>
  </si>
  <si>
    <t>Minneapolis City of</t>
  </si>
  <si>
    <t>USA0056459</t>
  </si>
  <si>
    <t>MinnDakota Wind LLC</t>
  </si>
  <si>
    <t>Mink Creek Hydro Entity</t>
  </si>
  <si>
    <t>USA0010325</t>
  </si>
  <si>
    <t>Mink Creek Hydro</t>
  </si>
  <si>
    <t>USA0006398</t>
  </si>
  <si>
    <t>Minidoka</t>
  </si>
  <si>
    <t>USA0002586</t>
  </si>
  <si>
    <t>Minetto</t>
  </si>
  <si>
    <t>USA0010183</t>
  </si>
  <si>
    <t>Mine Falls Generating Station</t>
  </si>
  <si>
    <t>USA0057852</t>
  </si>
  <si>
    <t>Minden Wind Park</t>
  </si>
  <si>
    <t>FPLE Wind  LLC</t>
  </si>
  <si>
    <t>USA0058203</t>
  </si>
  <si>
    <t>Minco Wind III  LLC</t>
  </si>
  <si>
    <t>USA0057956</t>
  </si>
  <si>
    <t>Minco Wind II  LLC</t>
  </si>
  <si>
    <t>USA0057590</t>
  </si>
  <si>
    <t>Minco Wind I  LLC</t>
  </si>
  <si>
    <t>Minnkota Power Coop  Inc</t>
  </si>
  <si>
    <t>USA0002823</t>
  </si>
  <si>
    <t>Milton R Young</t>
  </si>
  <si>
    <t>USA0001048</t>
  </si>
  <si>
    <t>Milton L Kapp</t>
  </si>
  <si>
    <t>SFR Hydro Cor</t>
  </si>
  <si>
    <t>USA0010519</t>
  </si>
  <si>
    <t>Milton Hydro</t>
  </si>
  <si>
    <t>USA0003717</t>
  </si>
  <si>
    <t>Milton</t>
  </si>
  <si>
    <t>Mill Shoals Hydro Co Inc</t>
  </si>
  <si>
    <t>USA0054872</t>
  </si>
  <si>
    <t>Milstead</t>
  </si>
  <si>
    <t>USA0059838</t>
  </si>
  <si>
    <t>Milo Wind Project LLC</t>
  </si>
  <si>
    <t>Milo Solar LLC</t>
  </si>
  <si>
    <t>USA0058739</t>
  </si>
  <si>
    <t>Milo Solar</t>
  </si>
  <si>
    <t>USA0007190</t>
  </si>
  <si>
    <t>Milner Hydro</t>
  </si>
  <si>
    <t>USA0056437</t>
  </si>
  <si>
    <t>Milner Dam Wind Park LLC</t>
  </si>
  <si>
    <t>USA0006546</t>
  </si>
  <si>
    <t>Millville Hydro Station</t>
  </si>
  <si>
    <t>USA0058822</t>
  </si>
  <si>
    <t>Millville City Sewer Auth WTP</t>
  </si>
  <si>
    <t>Dominion Energy Nuclear Conn Inc</t>
  </si>
  <si>
    <t>USA0000566</t>
  </si>
  <si>
    <t>Millstone</t>
  </si>
  <si>
    <t>Mills Anson Farm  LLC</t>
  </si>
  <si>
    <t>USA0061093</t>
  </si>
  <si>
    <t>Mills Anson Farm</t>
  </si>
  <si>
    <t>USA0059576</t>
  </si>
  <si>
    <t>Millikan Farm</t>
  </si>
  <si>
    <t>esVolta LP</t>
  </si>
  <si>
    <t>USA0060760</t>
  </si>
  <si>
    <t>Millikan BESS</t>
  </si>
  <si>
    <t>LES Operations Services LLC</t>
  </si>
  <si>
    <t>USA0058246</t>
  </si>
  <si>
    <t>Millersville LFG</t>
  </si>
  <si>
    <t>USA0000038</t>
  </si>
  <si>
    <t>Millers Ferry</t>
  </si>
  <si>
    <t>MillerCoors Shenandoah Brewery</t>
  </si>
  <si>
    <t>USA0058057</t>
  </si>
  <si>
    <t>MillerCoors Irwindale Brewery</t>
  </si>
  <si>
    <t>USA0058056</t>
  </si>
  <si>
    <t>Millennium Power Partners LP</t>
  </si>
  <si>
    <t>USA0055079</t>
  </si>
  <si>
    <t>Millennium Power</t>
  </si>
  <si>
    <t>USA0056253</t>
  </si>
  <si>
    <t>Millcreek Power Generation</t>
  </si>
  <si>
    <t>USA0058280</t>
  </si>
  <si>
    <t>Millbury Solar</t>
  </si>
  <si>
    <t>USA0059789</t>
  </si>
  <si>
    <t>Millbrook School</t>
  </si>
  <si>
    <t>USA0061012</t>
  </si>
  <si>
    <t>Mill Seat Renewable Energy Facility</t>
  </si>
  <si>
    <t>FPL Energy FPL E Mill Run WIndpower LLC</t>
  </si>
  <si>
    <t>USA0055805</t>
  </si>
  <si>
    <t>Mill Run Windpower</t>
  </si>
  <si>
    <t>USA0061196</t>
  </si>
  <si>
    <t>Mill Pond Solar Farm  LLC</t>
  </si>
  <si>
    <t>SP Solar 5  LLC</t>
  </si>
  <si>
    <t>USA0061338</t>
  </si>
  <si>
    <t>Mill Creek Solar (OR)</t>
  </si>
  <si>
    <t>USA0057728</t>
  </si>
  <si>
    <t>Mill Creek Solar</t>
  </si>
  <si>
    <t>USA0007147</t>
  </si>
  <si>
    <t>Mill Creek 3</t>
  </si>
  <si>
    <t>USA0007981</t>
  </si>
  <si>
    <t>Mill Creek (SC)</t>
  </si>
  <si>
    <t>USA0001364</t>
  </si>
  <si>
    <t>Mill Creek (KY)</t>
  </si>
  <si>
    <t>USA0006486</t>
  </si>
  <si>
    <t>Mill C</t>
  </si>
  <si>
    <t>Milford Wind Corridor Stage II LLC</t>
  </si>
  <si>
    <t>USA0057107</t>
  </si>
  <si>
    <t>USA0057079</t>
  </si>
  <si>
    <t>Milford Wind Corridor I LLC</t>
  </si>
  <si>
    <t>Milford Solar LLC</t>
  </si>
  <si>
    <t>USA0058228</t>
  </si>
  <si>
    <t>Milford Solar Farm</t>
  </si>
  <si>
    <t>Milford Power Co LLC</t>
  </si>
  <si>
    <t>USA0055126</t>
  </si>
  <si>
    <t>Milford Power Project</t>
  </si>
  <si>
    <t>Milford Power Ltd Partnership</t>
  </si>
  <si>
    <t>USA0054805</t>
  </si>
  <si>
    <t>Milford Power LP</t>
  </si>
  <si>
    <t>USA0001475</t>
  </si>
  <si>
    <t>Milford Hydro Station</t>
  </si>
  <si>
    <t>USA0058601</t>
  </si>
  <si>
    <t>Milford Flat Solar Plant</t>
  </si>
  <si>
    <t>SunE DB24 LLC</t>
  </si>
  <si>
    <t>USA0059958</t>
  </si>
  <si>
    <t>Milford 2</t>
  </si>
  <si>
    <t>City of Milford - (IA)</t>
  </si>
  <si>
    <t>USA0001164</t>
  </si>
  <si>
    <t>Milford</t>
  </si>
  <si>
    <t>USA0002177</t>
  </si>
  <si>
    <t>Miles City GT</t>
  </si>
  <si>
    <t>Mile Farm LLC</t>
  </si>
  <si>
    <t>USA0058336</t>
  </si>
  <si>
    <t>Mile Farm</t>
  </si>
  <si>
    <t>Mi-28 Water Power Project LLC</t>
  </si>
  <si>
    <t>USA0054812</t>
  </si>
  <si>
    <t>Mile 28 Water Power Project</t>
  </si>
  <si>
    <t>Milan Energy LLC</t>
  </si>
  <si>
    <t>USA0058818</t>
  </si>
  <si>
    <t>Milan</t>
  </si>
  <si>
    <t>USA0050566</t>
  </si>
  <si>
    <t>Milam Gas Recovery</t>
  </si>
  <si>
    <t>USA0007264</t>
  </si>
  <si>
    <t>Miki Basin</t>
  </si>
  <si>
    <t>USA0059632</t>
  </si>
  <si>
    <t>Midwest Energy Community Solar Array</t>
  </si>
  <si>
    <t>Midway-Sunset Cogeneration Co</t>
  </si>
  <si>
    <t>USA0052169</t>
  </si>
  <si>
    <t>Midway Sunset Cogen</t>
  </si>
  <si>
    <t>USA0060237</t>
  </si>
  <si>
    <t>Midway Solar Farm II</t>
  </si>
  <si>
    <t>Calpeak Operating Services  LLC</t>
  </si>
  <si>
    <t>USA0056639</t>
  </si>
  <si>
    <t>Midway Peaking LLC</t>
  </si>
  <si>
    <t>USA0007380</t>
  </si>
  <si>
    <t>Midulla Generating Station</t>
  </si>
  <si>
    <t>Midlothian Energy LLC</t>
  </si>
  <si>
    <t>USA0055091</t>
  </si>
  <si>
    <t>Midlothian Energy Facility</t>
  </si>
  <si>
    <t>Midland Cogeneration Venture</t>
  </si>
  <si>
    <t>USA0010745</t>
  </si>
  <si>
    <t>SunCoke Energy  Inc.</t>
  </si>
  <si>
    <t>USA0057822</t>
  </si>
  <si>
    <t>Middletown Coke Company  LLC</t>
  </si>
  <si>
    <t>Middletown Power LLC</t>
  </si>
  <si>
    <t>USA0000562</t>
  </si>
  <si>
    <t>Middletown</t>
  </si>
  <si>
    <t>Middlesex Generating Company LLC</t>
  </si>
  <si>
    <t>USA0056119</t>
  </si>
  <si>
    <t>Middlesex Generating Facility</t>
  </si>
  <si>
    <t>USA0058090</t>
  </si>
  <si>
    <t>Middlesex Apple Orchard Solar</t>
  </si>
  <si>
    <t>USA0003740</t>
  </si>
  <si>
    <t>Middlesex 2</t>
  </si>
  <si>
    <t>USA0060047</t>
  </si>
  <si>
    <t>Middlebury Solar</t>
  </si>
  <si>
    <t>Middlebury College Biomass</t>
  </si>
  <si>
    <t>USA0057804</t>
  </si>
  <si>
    <t>Middlebury College</t>
  </si>
  <si>
    <t>USA0000401</t>
  </si>
  <si>
    <t>Middle Gorge</t>
  </si>
  <si>
    <t>Middle Fork Irrigation Dist</t>
  </si>
  <si>
    <t>USA0050917</t>
  </si>
  <si>
    <t>Middle Fork Irrigation District</t>
  </si>
  <si>
    <t>USA0000425</t>
  </si>
  <si>
    <t>Middle Fork</t>
  </si>
  <si>
    <t>USA0010219</t>
  </si>
  <si>
    <t>Middle Falls Hydro</t>
  </si>
  <si>
    <t>USA0061681</t>
  </si>
  <si>
    <t>Middle Daisy</t>
  </si>
  <si>
    <t>Mid Set Cogeneration Co</t>
  </si>
  <si>
    <t>USA0010501</t>
  </si>
  <si>
    <t>Mid-Set Cogeneration</t>
  </si>
  <si>
    <t>SEPG Operating Services  LLC MGC</t>
  </si>
  <si>
    <t>USA0055040</t>
  </si>
  <si>
    <t>Mid-Georgia Cogeneration Facility</t>
  </si>
  <si>
    <t>USA0008008</t>
  </si>
  <si>
    <t>Mickleton Station</t>
  </si>
  <si>
    <t>Michigan Wind 2  LLC</t>
  </si>
  <si>
    <t>USA0056659</t>
  </si>
  <si>
    <t>Michigan Wind 2</t>
  </si>
  <si>
    <t>Michigan Wind 1  LLC</t>
  </si>
  <si>
    <t>USA0056416</t>
  </si>
  <si>
    <t>Michigan Wind 1</t>
  </si>
  <si>
    <t>Michigan Power Limited Partnership</t>
  </si>
  <si>
    <t>USA0054915</t>
  </si>
  <si>
    <t>Michigan Power LP</t>
  </si>
  <si>
    <t>USA0000997</t>
  </si>
  <si>
    <t>Michigan City</t>
  </si>
  <si>
    <t>USA0001780</t>
  </si>
  <si>
    <t>Michigamme Falls</t>
  </si>
  <si>
    <t>USA0050360</t>
  </si>
  <si>
    <t>Michell Butte Power Project</t>
  </si>
  <si>
    <t>Michelangelo Wind 4 LLC</t>
  </si>
  <si>
    <t>USA0059232</t>
  </si>
  <si>
    <t>Michelangelo Wind 3 LLC</t>
  </si>
  <si>
    <t>USA0059053</t>
  </si>
  <si>
    <t>Michelangelo Wind 1 LLC</t>
  </si>
  <si>
    <t>USA0059231</t>
  </si>
  <si>
    <t>USA0060971</t>
  </si>
  <si>
    <t>Michael Solar</t>
  </si>
  <si>
    <t>USA0058765</t>
  </si>
  <si>
    <t>Miami Wind Energy Center</t>
  </si>
  <si>
    <t>USA0001006</t>
  </si>
  <si>
    <t>Miami Wabash</t>
  </si>
  <si>
    <t>Dynegy Miami Fort</t>
  </si>
  <si>
    <t>USA0002832</t>
  </si>
  <si>
    <t>Miami Fort</t>
  </si>
  <si>
    <t>Covanta Southeast Florida Renewable Ltd</t>
  </si>
  <si>
    <t>USA0010062</t>
  </si>
  <si>
    <t>Miami Dade County Resource Recovery Fac</t>
  </si>
  <si>
    <t>FPL Energy Meyersdale Windpower LLC</t>
  </si>
  <si>
    <t>USA0056052</t>
  </si>
  <si>
    <t>Meyersdale Windpower</t>
  </si>
  <si>
    <t>Hydro Technology Systems Inc</t>
  </si>
  <si>
    <t>USA0003868</t>
  </si>
  <si>
    <t>Meyers Falls</t>
  </si>
  <si>
    <t>USA0006650</t>
  </si>
  <si>
    <t>Mexico</t>
  </si>
  <si>
    <t>Metropolitan Sewerage District</t>
  </si>
  <si>
    <t>USA0010181</t>
  </si>
  <si>
    <t>Colorado Energy Nations Company  LLC</t>
  </si>
  <si>
    <t>USA0010180</t>
  </si>
  <si>
    <t>Metro Wastewater Reclamation District</t>
  </si>
  <si>
    <t>Metropolitan Transportation Authority</t>
  </si>
  <si>
    <t>USA0057313</t>
  </si>
  <si>
    <t>Metro Support Services Center Solar</t>
  </si>
  <si>
    <t>USA0054700</t>
  </si>
  <si>
    <t>Metro Methane Recovery Facility</t>
  </si>
  <si>
    <t>USA0050576</t>
  </si>
  <si>
    <t>Metro Gas Recovery</t>
  </si>
  <si>
    <t>USA0059136</t>
  </si>
  <si>
    <t>Methuen Landfill</t>
  </si>
  <si>
    <t>Calpine Corp - Metcalf Energy Center</t>
  </si>
  <si>
    <t>USA0055393</t>
  </si>
  <si>
    <t>Metcalf Energy Center</t>
  </si>
  <si>
    <t>Messalonskee Stream Hydro LLC</t>
  </si>
  <si>
    <t>USA0001500</t>
  </si>
  <si>
    <t>Messalonskee 5</t>
  </si>
  <si>
    <t>USA0001498</t>
  </si>
  <si>
    <t>Messalonskee 3</t>
  </si>
  <si>
    <t>USA0001497</t>
  </si>
  <si>
    <t>Messalonskee 2 (Oakland)</t>
  </si>
  <si>
    <t>USA0056395</t>
  </si>
  <si>
    <t>Mesquite Wind Power LLC</t>
  </si>
  <si>
    <t>Mesquite Solar 3  LLC</t>
  </si>
  <si>
    <t>USA0060308</t>
  </si>
  <si>
    <t>Mesquite Solar 2  LLC</t>
  </si>
  <si>
    <t>USA0060307</t>
  </si>
  <si>
    <t>Mesquite Solar 1  LLC</t>
  </si>
  <si>
    <t>USA0057707</t>
  </si>
  <si>
    <t>Mesquite Solar 1</t>
  </si>
  <si>
    <t>Mesquite Lake Water &amp; Power Plant 1</t>
  </si>
  <si>
    <t>USA0057154</t>
  </si>
  <si>
    <t>Mesquite Lake Energy Park</t>
  </si>
  <si>
    <t>USA0050363</t>
  </si>
  <si>
    <t>Mesquite Lake Energy Park Plant 2</t>
  </si>
  <si>
    <t>CAMS</t>
  </si>
  <si>
    <t>USA0055481</t>
  </si>
  <si>
    <t>Mesquite Generating Station Block 2</t>
  </si>
  <si>
    <t>USA0058557</t>
  </si>
  <si>
    <t>Mesquite Generating Station Block 1</t>
  </si>
  <si>
    <t>Mesquite Creek Wind  LLC</t>
  </si>
  <si>
    <t>USA0059332</t>
  </si>
  <si>
    <t>Mesquite Creek Wind</t>
  </si>
  <si>
    <t>USA0057167</t>
  </si>
  <si>
    <t>Mesquite Creek LFGTE Project</t>
  </si>
  <si>
    <t>Mesalands Community College</t>
  </si>
  <si>
    <t>USA0057106</t>
  </si>
  <si>
    <t>Mesalands Comm College Wind Turbine</t>
  </si>
  <si>
    <t>USA0050535</t>
  </si>
  <si>
    <t>Mesa Wind Power Corp</t>
  </si>
  <si>
    <t>Fresh Air Energy VIII LLC</t>
  </si>
  <si>
    <t>USA0059199</t>
  </si>
  <si>
    <t>Mesa PV1</t>
  </si>
  <si>
    <t>USA0003847</t>
  </si>
  <si>
    <t>Merwin</t>
  </si>
  <si>
    <t>USA0002364</t>
  </si>
  <si>
    <t>Merrimack</t>
  </si>
  <si>
    <t>USA0058561</t>
  </si>
  <si>
    <t>Merrimac Solar</t>
  </si>
  <si>
    <t>USA0004068</t>
  </si>
  <si>
    <t>Merrill</t>
  </si>
  <si>
    <t>USA0006213</t>
  </si>
  <si>
    <t>Merom</t>
  </si>
  <si>
    <t>USA0001097</t>
  </si>
  <si>
    <t>Merl Parr</t>
  </si>
  <si>
    <t>Meriwether Farm  LLC</t>
  </si>
  <si>
    <t>USA0060579</t>
  </si>
  <si>
    <t>Meriwether Farm</t>
  </si>
  <si>
    <t>USA0057982</t>
  </si>
  <si>
    <t>Meridian Vineyards</t>
  </si>
  <si>
    <t>USA0007719</t>
  </si>
  <si>
    <t>Meridian</t>
  </si>
  <si>
    <t>Mercy Medical Center</t>
  </si>
  <si>
    <t>USA0058163</t>
  </si>
  <si>
    <t>Merck &amp; Co Inc</t>
  </si>
  <si>
    <t>USA0010224</t>
  </si>
  <si>
    <t>Merck Rahway Power Plant</t>
  </si>
  <si>
    <t>Merck - Upper Gwynedd Solar Array</t>
  </si>
  <si>
    <t>USA0061198</t>
  </si>
  <si>
    <t>USA0059905</t>
  </si>
  <si>
    <t>Merck</t>
  </si>
  <si>
    <t>FRIT Solar Inc</t>
  </si>
  <si>
    <t>USA0058070</t>
  </si>
  <si>
    <t>Mercer Mall</t>
  </si>
  <si>
    <t>Sunlight General Mercer Solar LLC</t>
  </si>
  <si>
    <t>USA0058882</t>
  </si>
  <si>
    <t>Mercer County Community College</t>
  </si>
  <si>
    <t>Merced Solar LLC</t>
  </si>
  <si>
    <t>USA0059265</t>
  </si>
  <si>
    <t>USA0000258</t>
  </si>
  <si>
    <t>Merced Falls</t>
  </si>
  <si>
    <t>USA0002104</t>
  </si>
  <si>
    <t>Meramec</t>
  </si>
  <si>
    <t>USA0004009</t>
  </si>
  <si>
    <t>Menomonie</t>
  </si>
  <si>
    <t>USA0050409</t>
  </si>
  <si>
    <t>Menominee Mill Marinette</t>
  </si>
  <si>
    <t>USA0056160</t>
  </si>
  <si>
    <t>Mendota Hills  LLC</t>
  </si>
  <si>
    <t>City of Memphis - (MO)</t>
  </si>
  <si>
    <t>USA0002145</t>
  </si>
  <si>
    <t>Memphis</t>
  </si>
  <si>
    <t>USA0003408</t>
  </si>
  <si>
    <t>Melton Hill</t>
  </si>
  <si>
    <t>Melrose Public Utilities</t>
  </si>
  <si>
    <t>USA0058929</t>
  </si>
  <si>
    <t>Melrose 2</t>
  </si>
  <si>
    <t>USA0001994</t>
  </si>
  <si>
    <t>Melrose</t>
  </si>
  <si>
    <t>Melinda Solar LLC</t>
  </si>
  <si>
    <t>USA0059502</t>
  </si>
  <si>
    <t>Melinda Solar</t>
  </si>
  <si>
    <t>USA0056872</t>
  </si>
  <si>
    <t>Meldahl Hydroelectric Project</t>
  </si>
  <si>
    <t>USA0057769</t>
  </si>
  <si>
    <t>Mehoopany Wind Energy LLC</t>
  </si>
  <si>
    <t>USA0055288</t>
  </si>
  <si>
    <t>Medway Hydro</t>
  </si>
  <si>
    <t>USA0000692</t>
  </si>
  <si>
    <t>Medicine Bow</t>
  </si>
  <si>
    <t>Medical Area Total Egy Plt Inc</t>
  </si>
  <si>
    <t>USA0010883</t>
  </si>
  <si>
    <t>Medical Area Total Energy Plant</t>
  </si>
  <si>
    <t>USA0059277</t>
  </si>
  <si>
    <t>Medford WWTP</t>
  </si>
  <si>
    <t>Boise Cascade Wood Products LLC</t>
  </si>
  <si>
    <t>USA0056193</t>
  </si>
  <si>
    <t>Medford Operation</t>
  </si>
  <si>
    <t>USA0060894</t>
  </si>
  <si>
    <t>Medford DPC Solar</t>
  </si>
  <si>
    <t>USA0052007</t>
  </si>
  <si>
    <t>Mecklenburg Power Station</t>
  </si>
  <si>
    <t>KEI (Maine) Power Management (IV) LLC</t>
  </si>
  <si>
    <t>USA0054123</t>
  </si>
  <si>
    <t>Mechanic Falls</t>
  </si>
  <si>
    <t>Fresh Air Energy XVIII  LLC</t>
  </si>
  <si>
    <t>USA0059513</t>
  </si>
  <si>
    <t>Meadows PV 1</t>
  </si>
  <si>
    <t>Meadowbrook Solar Farm LLC</t>
  </si>
  <si>
    <t>USA0059936</t>
  </si>
  <si>
    <t>Meadowbrook Solar Farm</t>
  </si>
  <si>
    <t>USA0060756</t>
  </si>
  <si>
    <t>Meadow Solar</t>
  </si>
  <si>
    <t>Meadow Ridge Wind Energy  LLC</t>
  </si>
  <si>
    <t>USA0058459</t>
  </si>
  <si>
    <t>Meadow Ridge</t>
  </si>
  <si>
    <t>Meadow Lake Wind Farm V LLC</t>
  </si>
  <si>
    <t>USA0057628</t>
  </si>
  <si>
    <t>Meadow Lake Wind Farm LLC</t>
  </si>
  <si>
    <t>USA0057109</t>
  </si>
  <si>
    <t>Meadow Lake Wind Farm IV LLC</t>
  </si>
  <si>
    <t>USA0057177</t>
  </si>
  <si>
    <t>Meadow Lake Wind Farm IV</t>
  </si>
  <si>
    <t>Meadow Lake Wind Farm III LLC</t>
  </si>
  <si>
    <t>USA0057115</t>
  </si>
  <si>
    <t>Meadow Lake Wind Farm II LLC</t>
  </si>
  <si>
    <t>USA0057112</t>
  </si>
  <si>
    <t>USA0059618</t>
  </si>
  <si>
    <t>Meadow Lake Solar Energy Center</t>
  </si>
  <si>
    <t>USA0058106</t>
  </si>
  <si>
    <t>Meadow Creek Project Company</t>
  </si>
  <si>
    <t>City of Meade - (KS)</t>
  </si>
  <si>
    <t>USA0001306</t>
  </si>
  <si>
    <t>Meade</t>
  </si>
  <si>
    <t>USA0010491</t>
  </si>
  <si>
    <t>Mead Rumford Cogen</t>
  </si>
  <si>
    <t>Mead Coated Board Inc</t>
  </si>
  <si>
    <t>USA0054802</t>
  </si>
  <si>
    <t>Mead Coated Board</t>
  </si>
  <si>
    <t>USA0006483</t>
  </si>
  <si>
    <t>Mcindoes</t>
  </si>
  <si>
    <t>USA0000533</t>
  </si>
  <si>
    <t>McWilliams</t>
  </si>
  <si>
    <t>USA0000410</t>
  </si>
  <si>
    <t>McSwain</t>
  </si>
  <si>
    <t>City of McPherson - (KS)</t>
  </si>
  <si>
    <t>USA0007515</t>
  </si>
  <si>
    <t>McPherson 3</t>
  </si>
  <si>
    <t>USA0001305</t>
  </si>
  <si>
    <t>McPherson 2</t>
  </si>
  <si>
    <t>USA0007372</t>
  </si>
  <si>
    <t>McPhee</t>
  </si>
  <si>
    <t>Northern Wasco County PUD</t>
  </si>
  <si>
    <t>USA0007511</t>
  </si>
  <si>
    <t>McNary Dam Fish Attraction Project</t>
  </si>
  <si>
    <t>USA0003084</t>
  </si>
  <si>
    <t>McNary</t>
  </si>
  <si>
    <t>McMinnville Electric System</t>
  </si>
  <si>
    <t>USA0055928</t>
  </si>
  <si>
    <t>McMinnville</t>
  </si>
  <si>
    <t>USA0003287</t>
  </si>
  <si>
    <t>McMeekin</t>
  </si>
  <si>
    <t>USA0000715</t>
  </si>
  <si>
    <t>McManus</t>
  </si>
  <si>
    <t>City of McLeansboro - (IL)</t>
  </si>
  <si>
    <t>USA0000948</t>
  </si>
  <si>
    <t>McLeansboro</t>
  </si>
  <si>
    <t>WCAC Operating Company</t>
  </si>
  <si>
    <t>USA0050612</t>
  </si>
  <si>
    <t>McKittrick Limited</t>
  </si>
  <si>
    <t>USA0052076</t>
  </si>
  <si>
    <t>McKittrick Cogen</t>
  </si>
  <si>
    <t>USA0057853</t>
  </si>
  <si>
    <t>McKinley Wind Park</t>
  </si>
  <si>
    <t>McKinley Paper Co. - Washington Mill</t>
  </si>
  <si>
    <t>USA0058352</t>
  </si>
  <si>
    <t>McKenzie Farm LLC</t>
  </si>
  <si>
    <t>USA0058853</t>
  </si>
  <si>
    <t>McKenzie Farm</t>
  </si>
  <si>
    <t>USA0000599</t>
  </si>
  <si>
    <t>McKee Run</t>
  </si>
  <si>
    <t>USA0057863</t>
  </si>
  <si>
    <t>McKee City Solar Phase 2</t>
  </si>
  <si>
    <t>USA0050875</t>
  </si>
  <si>
    <t>McKay Bay Facility</t>
  </si>
  <si>
    <t>USA0056150</t>
  </si>
  <si>
    <t>McIntosh Combined Cycle Facility</t>
  </si>
  <si>
    <t>USA0007063</t>
  </si>
  <si>
    <t>McIntosh (AL)</t>
  </si>
  <si>
    <t>USA0006124</t>
  </si>
  <si>
    <t>McIntosh</t>
  </si>
  <si>
    <t>USA0060656</t>
  </si>
  <si>
    <t>McHenry Battery Storage</t>
  </si>
  <si>
    <t>USA0006038</t>
  </si>
  <si>
    <t>McGuire</t>
  </si>
  <si>
    <t>City of McGregor- (IA)</t>
  </si>
  <si>
    <t>USA0001163</t>
  </si>
  <si>
    <t>McGregor</t>
  </si>
  <si>
    <t>USA0057662</t>
  </si>
  <si>
    <t>McGraw Hill Solar</t>
  </si>
  <si>
    <t>USA0056471</t>
  </si>
  <si>
    <t>McGrath Peaker</t>
  </si>
  <si>
    <t>McGrath Light &amp; Power Co</t>
  </si>
  <si>
    <t>USA0006555</t>
  </si>
  <si>
    <t>McGrath</t>
  </si>
  <si>
    <t>McGoogan Farm  LLC</t>
  </si>
  <si>
    <t>USA0060779</t>
  </si>
  <si>
    <t>USA0057446</t>
  </si>
  <si>
    <t>McGinness Hills</t>
  </si>
  <si>
    <t>USA0057039</t>
  </si>
  <si>
    <t>McFadden Ridge</t>
  </si>
  <si>
    <t>USA0060238</t>
  </si>
  <si>
    <t>McDonald Solar Farm  LLC</t>
  </si>
  <si>
    <t>McCoy Solar  LLC</t>
  </si>
  <si>
    <t>USA0058462</t>
  </si>
  <si>
    <t>McCoy Solar Energy Project</t>
  </si>
  <si>
    <t>Constellation Solar Maryland  LLC</t>
  </si>
  <si>
    <t>USA0057646</t>
  </si>
  <si>
    <t>McCormick &amp; Co. Inc. at Belcamp</t>
  </si>
  <si>
    <t>USA0002271</t>
  </si>
  <si>
    <t>McCook</t>
  </si>
  <si>
    <t>USA0007116</t>
  </si>
  <si>
    <t>McClure Dam</t>
  </si>
  <si>
    <t>USA0000151</t>
  </si>
  <si>
    <t>McClure</t>
  </si>
  <si>
    <t>USA0000535</t>
  </si>
  <si>
    <t>McClellan (CA)</t>
  </si>
  <si>
    <t>USA0000203</t>
  </si>
  <si>
    <t>McClellan (AR)</t>
  </si>
  <si>
    <t>USA0055457</t>
  </si>
  <si>
    <t>McClain Energy Facility</t>
  </si>
  <si>
    <t>USA0007903</t>
  </si>
  <si>
    <t>McCartney</t>
  </si>
  <si>
    <t>McCallum Farm LLC</t>
  </si>
  <si>
    <t>USA0058350</t>
  </si>
  <si>
    <t>McCallum Farm</t>
  </si>
  <si>
    <t>USA0056773</t>
  </si>
  <si>
    <t>McAdoo Wind Energy LLC</t>
  </si>
  <si>
    <t>Hanwha Q CELLS USA</t>
  </si>
  <si>
    <t>USA0058770</t>
  </si>
  <si>
    <t>Maywood Photovoltaic Project</t>
  </si>
  <si>
    <t>USA0006250</t>
  </si>
  <si>
    <t>USA0058412</t>
  </si>
  <si>
    <t>Maynard PV</t>
  </si>
  <si>
    <t>USA0003917</t>
  </si>
  <si>
    <t>Mayfield</t>
  </si>
  <si>
    <t>Mayberry Solar LLC</t>
  </si>
  <si>
    <t>USA0057321</t>
  </si>
  <si>
    <t>WRI1028007</t>
  </si>
  <si>
    <t>MayagÃ¼ez</t>
  </si>
  <si>
    <t>USA0060416</t>
  </si>
  <si>
    <t>Maxton Solar  LLC</t>
  </si>
  <si>
    <t>USA0059802</t>
  </si>
  <si>
    <t>Maxim</t>
  </si>
  <si>
    <t>USA0057588</t>
  </si>
  <si>
    <t>Matrix Stults Road Solar Facility</t>
  </si>
  <si>
    <t>USA0057384</t>
  </si>
  <si>
    <t>Matrix Buildings A&amp;B (Perth Amboy) Solar</t>
  </si>
  <si>
    <t>Masspower</t>
  </si>
  <si>
    <t>USA0010726</t>
  </si>
  <si>
    <t>Masser Farms Realty Ltd</t>
  </si>
  <si>
    <t>USA0057494</t>
  </si>
  <si>
    <t>Masser Farms Realty Solar</t>
  </si>
  <si>
    <t>Power City Partners LP</t>
  </si>
  <si>
    <t>USA0054592</t>
  </si>
  <si>
    <t>Massena Energy Facility</t>
  </si>
  <si>
    <t>USA0058275</t>
  </si>
  <si>
    <t>Mass Midstate Solar 3</t>
  </si>
  <si>
    <t>USA0058276</t>
  </si>
  <si>
    <t>Mass Midstate Solar 2</t>
  </si>
  <si>
    <t>USA0058279</t>
  </si>
  <si>
    <t>Mass Midstate Solar 1</t>
  </si>
  <si>
    <t>Massachusetts Inst of Tech</t>
  </si>
  <si>
    <t>USA0054907</t>
  </si>
  <si>
    <t>Mass Inst Tech Cntrl Utilities/Cogen Plt</t>
  </si>
  <si>
    <t>Scatter Solar - Mashpee Landfill</t>
  </si>
  <si>
    <t>USA0059980</t>
  </si>
  <si>
    <t>Mashpee Landfill Solar</t>
  </si>
  <si>
    <t>Mascoma Hydro Corp</t>
  </si>
  <si>
    <t>USA0054471</t>
  </si>
  <si>
    <t>Mascoma Hydro</t>
  </si>
  <si>
    <t>USA0000517</t>
  </si>
  <si>
    <t>Marys Lake</t>
  </si>
  <si>
    <t>USA0058408</t>
  </si>
  <si>
    <t>Maryland Solar</t>
  </si>
  <si>
    <t>City of Martinsville - (VA)</t>
  </si>
  <si>
    <t>USA0057893</t>
  </si>
  <si>
    <t>Martinsville LFG Generator</t>
  </si>
  <si>
    <t>USA0003826</t>
  </si>
  <si>
    <t>Martinsville</t>
  </si>
  <si>
    <t>Martins Creek Solar NC  LLC</t>
  </si>
  <si>
    <t>USA0057461</t>
  </si>
  <si>
    <t>Eco Services Corp.</t>
  </si>
  <si>
    <t>USA0052063</t>
  </si>
  <si>
    <t>Martinez Sulfuric Acid Regeneration Plt</t>
  </si>
  <si>
    <t>Martinez Refining Co</t>
  </si>
  <si>
    <t>USA0054912</t>
  </si>
  <si>
    <t>Martinez Refining</t>
  </si>
  <si>
    <t>Martin Solar Center  LLC</t>
  </si>
  <si>
    <t>USA0061458</t>
  </si>
  <si>
    <t>Martin Solar Center</t>
  </si>
  <si>
    <t>Sunstream Energy LLC</t>
  </si>
  <si>
    <t>USA0058443</t>
  </si>
  <si>
    <t>Martin Limestone Solar Array</t>
  </si>
  <si>
    <t>USA0006146</t>
  </si>
  <si>
    <t>Martin Lake</t>
  </si>
  <si>
    <t>USA0000492</t>
  </si>
  <si>
    <t>Martin Drake</t>
  </si>
  <si>
    <t>USA0000016</t>
  </si>
  <si>
    <t>Martin Dam</t>
  </si>
  <si>
    <t>Martin Creek Farm LLC</t>
  </si>
  <si>
    <t>USA0059124</t>
  </si>
  <si>
    <t>USA0006043</t>
  </si>
  <si>
    <t>Martin</t>
  </si>
  <si>
    <t>Marshville Farm LLC</t>
  </si>
  <si>
    <t>USA0058335</t>
  </si>
  <si>
    <t>Marshville Farm</t>
  </si>
  <si>
    <t>City of Marshfield - (WI)</t>
  </si>
  <si>
    <t>USA0056480</t>
  </si>
  <si>
    <t>Marshfield Utilities Gas Plant</t>
  </si>
  <si>
    <t>USA0058410</t>
  </si>
  <si>
    <t>Marshfield PV</t>
  </si>
  <si>
    <t>USA0003739</t>
  </si>
  <si>
    <t>Marshfield 6</t>
  </si>
  <si>
    <t>USA0058236</t>
  </si>
  <si>
    <t>Marshalltown Generating Station</t>
  </si>
  <si>
    <t>USA0001068</t>
  </si>
  <si>
    <t>Marshalltown</t>
  </si>
  <si>
    <t>USA0059084</t>
  </si>
  <si>
    <t>Marshall Wind Farm</t>
  </si>
  <si>
    <t>Marshall Wind</t>
  </si>
  <si>
    <t>USA0056828</t>
  </si>
  <si>
    <t>Marshall Wind 6 LLC</t>
  </si>
  <si>
    <t>USA0056827</t>
  </si>
  <si>
    <t>Marshall Wind 5 LLC</t>
  </si>
  <si>
    <t>USA0056826</t>
  </si>
  <si>
    <t>Marshall Wind 4 LLC</t>
  </si>
  <si>
    <t>USA0056825</t>
  </si>
  <si>
    <t>Marshall Wind 3 LLC</t>
  </si>
  <si>
    <t>USA0056824</t>
  </si>
  <si>
    <t>Marshall Wind 2 LLC</t>
  </si>
  <si>
    <t>USA0056840</t>
  </si>
  <si>
    <t>Marshall Wind 1 LLC</t>
  </si>
  <si>
    <t>USA0060707</t>
  </si>
  <si>
    <t>Marshall Solar Farm (MO)</t>
  </si>
  <si>
    <t>Marshall Solar Energy Project</t>
  </si>
  <si>
    <t>USA0059875</t>
  </si>
  <si>
    <t>USA0003600</t>
  </si>
  <si>
    <t>Marshall Ford</t>
  </si>
  <si>
    <t>USA0055232</t>
  </si>
  <si>
    <t>Marshall Energy Facility</t>
  </si>
  <si>
    <t>USA0002710</t>
  </si>
  <si>
    <t>Marshall Dam</t>
  </si>
  <si>
    <t>USA0002727</t>
  </si>
  <si>
    <t>Marshall (NC)</t>
  </si>
  <si>
    <t>City of Marshall - (MO)</t>
  </si>
  <si>
    <t>USA0002144</t>
  </si>
  <si>
    <t>Marshall (MO)</t>
  </si>
  <si>
    <t>City of Marshall - (MN)</t>
  </si>
  <si>
    <t>USA0001993</t>
  </si>
  <si>
    <t>Marshall (MN)</t>
  </si>
  <si>
    <t>City of Marshall - (MI)</t>
  </si>
  <si>
    <t>USA0001844</t>
  </si>
  <si>
    <t>Marshall (MI)</t>
  </si>
  <si>
    <t>City of Marshall - (IL)</t>
  </si>
  <si>
    <t>USA0000949</t>
  </si>
  <si>
    <t>Marshall (IL)</t>
  </si>
  <si>
    <t>USA0060244</t>
  </si>
  <si>
    <t>Marshall</t>
  </si>
  <si>
    <t>Marsh Valley Development Inc</t>
  </si>
  <si>
    <t>USA0050972</t>
  </si>
  <si>
    <t>Marsh Valley Development</t>
  </si>
  <si>
    <t>USA0007836</t>
  </si>
  <si>
    <t>Marsh Run Generation Facility</t>
  </si>
  <si>
    <t>NRG Marsh Landing LLC</t>
  </si>
  <si>
    <t>USA0057267</t>
  </si>
  <si>
    <t>Marsh Landing Generating Station</t>
  </si>
  <si>
    <t>USA0058768</t>
  </si>
  <si>
    <t>Marsh Hill Wind Farm</t>
  </si>
  <si>
    <t>Mars Wrigley Confectionery US  LLC</t>
  </si>
  <si>
    <t>USA0010061</t>
  </si>
  <si>
    <t>M&amp;M Mars Inc</t>
  </si>
  <si>
    <t>USA0054855</t>
  </si>
  <si>
    <t>Mars Snackfood US</t>
  </si>
  <si>
    <t>USA0056448</t>
  </si>
  <si>
    <t>Mars Hill Wind Farm Project</t>
  </si>
  <si>
    <t>USA0060559</t>
  </si>
  <si>
    <t>Marquette Energy Center</t>
  </si>
  <si>
    <t>USA0006561</t>
  </si>
  <si>
    <t>Marmet</t>
  </si>
  <si>
    <t>USA0061513</t>
  </si>
  <si>
    <t>Marlin Solar</t>
  </si>
  <si>
    <t>Marlboro Mushroom</t>
  </si>
  <si>
    <t>USA0059327</t>
  </si>
  <si>
    <t>Marlboro Mushrooms Solar Field</t>
  </si>
  <si>
    <t>Domtar Paper Company Bennettsville</t>
  </si>
  <si>
    <t>USA0057470</t>
  </si>
  <si>
    <t>Marlboro Mill</t>
  </si>
  <si>
    <t>USA0001005</t>
  </si>
  <si>
    <t>Markland</t>
  </si>
  <si>
    <t>USA0002980</t>
  </si>
  <si>
    <t>Markham</t>
  </si>
  <si>
    <t>Market Farm LLC</t>
  </si>
  <si>
    <t>USA0059105</t>
  </si>
  <si>
    <t>Market Farm</t>
  </si>
  <si>
    <t>USA0059162</t>
  </si>
  <si>
    <t>Mariposa Solar Center LLC</t>
  </si>
  <si>
    <t>Diamond Generating Corporation</t>
  </si>
  <si>
    <t>USA0057483</t>
  </si>
  <si>
    <t>Mariposa Energy Project</t>
  </si>
  <si>
    <t>Marion Solar LLC</t>
  </si>
  <si>
    <t>USA0059180</t>
  </si>
  <si>
    <t>Marion Solar LNG</t>
  </si>
  <si>
    <t>Southern Illinois Power Coop</t>
  </si>
  <si>
    <t>USA0000976</t>
  </si>
  <si>
    <t>Marion</t>
  </si>
  <si>
    <t>Monterey Regional Waste Mgmt</t>
  </si>
  <si>
    <t>USA0010748</t>
  </si>
  <si>
    <t>Marina Landfill Gas</t>
  </si>
  <si>
    <t>USA0061013</t>
  </si>
  <si>
    <t>Marin Clean Energy Solar One</t>
  </si>
  <si>
    <t>USA0061616</t>
  </si>
  <si>
    <t>Marietta</t>
  </si>
  <si>
    <t>USA0059607</t>
  </si>
  <si>
    <t>Maricopa West Solar PV  LLC</t>
  </si>
  <si>
    <t>USA0057005</t>
  </si>
  <si>
    <t>Mariani Packing Vacaville Solar</t>
  </si>
  <si>
    <t>Mariah Holdings II LLC c/o CAMS</t>
  </si>
  <si>
    <t>USA0059005</t>
  </si>
  <si>
    <t>Mariah del Norte</t>
  </si>
  <si>
    <t>USA0056466</t>
  </si>
  <si>
    <t>Marengo Wind Plant</t>
  </si>
  <si>
    <t>Marcus Hook 50 L.P</t>
  </si>
  <si>
    <t>USA0050074</t>
  </si>
  <si>
    <t>Marcus Hook Refinery Cogen</t>
  </si>
  <si>
    <t>Marcus Hook Energy LP</t>
  </si>
  <si>
    <t>USA0055801</t>
  </si>
  <si>
    <t>Marco Power Inc</t>
  </si>
  <si>
    <t>USA0050323</t>
  </si>
  <si>
    <t>Marco Ranch</t>
  </si>
  <si>
    <t>March Point Cogeneration Co</t>
  </si>
  <si>
    <t>USA0054268</t>
  </si>
  <si>
    <t>March Point Cogeneration</t>
  </si>
  <si>
    <t>City of Marceline - (MO)</t>
  </si>
  <si>
    <t>USA0007470</t>
  </si>
  <si>
    <t>Marceline</t>
  </si>
  <si>
    <t>WRI1029194</t>
  </si>
  <si>
    <t>Marbo CT</t>
  </si>
  <si>
    <t>Marble River  LLC</t>
  </si>
  <si>
    <t>USA0056857</t>
  </si>
  <si>
    <t>Marble River Wind Farm</t>
  </si>
  <si>
    <t>USA0003599</t>
  </si>
  <si>
    <t>Marble Falls</t>
  </si>
  <si>
    <t>Florida Keys El Coop Assn  Inc</t>
  </si>
  <si>
    <t>USA0000696</t>
  </si>
  <si>
    <t>Marathon Generating Plant</t>
  </si>
  <si>
    <t>Marathon Electric Mfg Corp</t>
  </si>
  <si>
    <t>USA0050990</t>
  </si>
  <si>
    <t>Marathon Electric</t>
  </si>
  <si>
    <t>City of Maquoketa - (IA)</t>
  </si>
  <si>
    <t>USA0007921</t>
  </si>
  <si>
    <t>Maquoketa 2</t>
  </si>
  <si>
    <t>USA0001162</t>
  </si>
  <si>
    <t>Maquoketa 1</t>
  </si>
  <si>
    <t>Mapleton Community Solar</t>
  </si>
  <si>
    <t>USA0060941</t>
  </si>
  <si>
    <t>USA0057750</t>
  </si>
  <si>
    <t>Maple Solar</t>
  </si>
  <si>
    <t>Flat Rock Windpower  LLC</t>
  </si>
  <si>
    <t>USA0056290</t>
  </si>
  <si>
    <t>Maple Ridge Wind Farm</t>
  </si>
  <si>
    <t>USA0002042</t>
  </si>
  <si>
    <t>Maple Lake</t>
  </si>
  <si>
    <t>USA0058521</t>
  </si>
  <si>
    <t>Manzano Solar</t>
  </si>
  <si>
    <t>USA0057484</t>
  </si>
  <si>
    <t>Manzana Wind LLC</t>
  </si>
  <si>
    <t>Manway Solar  LLC</t>
  </si>
  <si>
    <t>USA0059575</t>
  </si>
  <si>
    <t>Manway Solar Farm</t>
  </si>
  <si>
    <t>City of Manti - (UT)</t>
  </si>
  <si>
    <t>USA0003676</t>
  </si>
  <si>
    <t>Manti Upper</t>
  </si>
  <si>
    <t>USA0001020</t>
  </si>
  <si>
    <t>Manti Lower</t>
  </si>
  <si>
    <t>Manteca Land PV  LLC</t>
  </si>
  <si>
    <t>USA0061115</t>
  </si>
  <si>
    <t>Manteca Land PV</t>
  </si>
  <si>
    <t>IPC-Mansfield Mill</t>
  </si>
  <si>
    <t>USA0054091</t>
  </si>
  <si>
    <t>Mansfield Mill</t>
  </si>
  <si>
    <t>City of Manning</t>
  </si>
  <si>
    <t>USA0001160</t>
  </si>
  <si>
    <t>Manning</t>
  </si>
  <si>
    <t>USA0056104</t>
  </si>
  <si>
    <t>Mankato Energy Center</t>
  </si>
  <si>
    <t>Manitowoc Public Utilities</t>
  </si>
  <si>
    <t>USA0004125</t>
  </si>
  <si>
    <t>Manitowoc</t>
  </si>
  <si>
    <t>USA0000494</t>
  </si>
  <si>
    <t>Manitou Springs</t>
  </si>
  <si>
    <t>Cloverland Electric Co-op</t>
  </si>
  <si>
    <t>USA0001750</t>
  </si>
  <si>
    <t>Manistique</t>
  </si>
  <si>
    <t>City of Mangum - (OK)</t>
  </si>
  <si>
    <t>USA0002991</t>
  </si>
  <si>
    <t>Mangum</t>
  </si>
  <si>
    <t>USA0000345</t>
  </si>
  <si>
    <t>Mandalay</t>
  </si>
  <si>
    <t>Manchief Power Co LLC</t>
  </si>
  <si>
    <t>USA0055127</t>
  </si>
  <si>
    <t>Manchief Electric Generating Station</t>
  </si>
  <si>
    <t>Dominion Energy New England  LLC</t>
  </si>
  <si>
    <t>USA0003236</t>
  </si>
  <si>
    <t>Manchester Street</t>
  </si>
  <si>
    <t>USA0060014</t>
  </si>
  <si>
    <t>Manatee Solar Energy Center</t>
  </si>
  <si>
    <t>Manatee County Utilities Department</t>
  </si>
  <si>
    <t>USA0059142</t>
  </si>
  <si>
    <t>Manatee County LFGTE</t>
  </si>
  <si>
    <t>USA0006042</t>
  </si>
  <si>
    <t>Manatee</t>
  </si>
  <si>
    <t>USA0057661</t>
  </si>
  <si>
    <t>Manalapan Village Solar</t>
  </si>
  <si>
    <t>USA0000344</t>
  </si>
  <si>
    <t>Mammoth Pool</t>
  </si>
  <si>
    <t>Mammoth Plains Wind Project</t>
  </si>
  <si>
    <t>USA0059284</t>
  </si>
  <si>
    <t>Mammoth Plains</t>
  </si>
  <si>
    <t>USA0010481</t>
  </si>
  <si>
    <t>Mammoth Pacific II</t>
  </si>
  <si>
    <t>USA0010480</t>
  </si>
  <si>
    <t>Mammoth Pacific I</t>
  </si>
  <si>
    <t>Gas Recovery Services-IL Inc</t>
  </si>
  <si>
    <t>USA0055592</t>
  </si>
  <si>
    <t>Mallard Lake Electric</t>
  </si>
  <si>
    <t>City of Malden - (MO)</t>
  </si>
  <si>
    <t>USA0002142</t>
  </si>
  <si>
    <t>Malden</t>
  </si>
  <si>
    <t>Colorado Energy Management LLC</t>
  </si>
  <si>
    <t>USA0056041</t>
  </si>
  <si>
    <t>Malburg</t>
  </si>
  <si>
    <t>USA0056239</t>
  </si>
  <si>
    <t>Malaga Power LLC</t>
  </si>
  <si>
    <t>Major Oak Power  LLC</t>
  </si>
  <si>
    <t>USA0007030</t>
  </si>
  <si>
    <t>Major Oak Power</t>
  </si>
  <si>
    <t>NextEra Energy Majestic Wind</t>
  </si>
  <si>
    <t>USA0058363</t>
  </si>
  <si>
    <t>Majestic II Wind</t>
  </si>
  <si>
    <t>USA0056648</t>
  </si>
  <si>
    <t>Majestic 1 Wind Farm</t>
  </si>
  <si>
    <t>USA0057429</t>
  </si>
  <si>
    <t>Mainline Windfarm</t>
  </si>
  <si>
    <t>Casco Bay Energy Co LLC</t>
  </si>
  <si>
    <t>USA0055068</t>
  </si>
  <si>
    <t>Maine Independence Station</t>
  </si>
  <si>
    <t>NextSun Energy  LLC</t>
  </si>
  <si>
    <t>USA0059682</t>
  </si>
  <si>
    <t>Main Street Solar Project</t>
  </si>
  <si>
    <t>USA0001853</t>
  </si>
  <si>
    <t>Main Street (MI)</t>
  </si>
  <si>
    <t>USA0056698</t>
  </si>
  <si>
    <t>Main Canal Headworks</t>
  </si>
  <si>
    <t>USA0056342</t>
  </si>
  <si>
    <t>Maiden Community Center</t>
  </si>
  <si>
    <t>Mahoning Creek Hydroelectric Company LLC</t>
  </si>
  <si>
    <t>USA0058685</t>
  </si>
  <si>
    <t>Mahoning Creek Hydroelectric Project</t>
  </si>
  <si>
    <t>USA0057411</t>
  </si>
  <si>
    <t>Mahoning</t>
  </si>
  <si>
    <t>USA0061337</t>
  </si>
  <si>
    <t>Magpie Solar  LLC</t>
  </si>
  <si>
    <t>USA0056046</t>
  </si>
  <si>
    <t>Magnolia Power Project</t>
  </si>
  <si>
    <t>USA0055451</t>
  </si>
  <si>
    <t>Magnolia Power Plant</t>
  </si>
  <si>
    <t>USA0055714</t>
  </si>
  <si>
    <t>Magnet Cove</t>
  </si>
  <si>
    <t>USA0057802</t>
  </si>
  <si>
    <t>Magic Valley Wind Farm I LLC</t>
  </si>
  <si>
    <t>Calpine Corp-Magic Valley</t>
  </si>
  <si>
    <t>USA0055123</t>
  </si>
  <si>
    <t>Magic Valley Generating Station</t>
  </si>
  <si>
    <t>Magic Reservoir Hydroelec Inc</t>
  </si>
  <si>
    <t>USA0010740</t>
  </si>
  <si>
    <t>Magic Dam Hydroelectric Project</t>
  </si>
  <si>
    <t>Madison Windpower LLC</t>
  </si>
  <si>
    <t>USA0055769</t>
  </si>
  <si>
    <t>City of Madison - (NE)</t>
  </si>
  <si>
    <t>USA0007469</t>
  </si>
  <si>
    <t>Madison Utilities</t>
  </si>
  <si>
    <t>USA0006422</t>
  </si>
  <si>
    <t>Madison Dam</t>
  </si>
  <si>
    <t>USA0061725</t>
  </si>
  <si>
    <t>Madison County</t>
  </si>
  <si>
    <t>USA0055110</t>
  </si>
  <si>
    <t>Madison</t>
  </si>
  <si>
    <t>USA0058522</t>
  </si>
  <si>
    <t>Madera Community Hospital</t>
  </si>
  <si>
    <t>USA0061421</t>
  </si>
  <si>
    <t>Madera 1 PV</t>
  </si>
  <si>
    <t>USA0059409</t>
  </si>
  <si>
    <t>Madelyn Solar  LLC</t>
  </si>
  <si>
    <t>City of Madelia - (MN)</t>
  </si>
  <si>
    <t>USA0000030</t>
  </si>
  <si>
    <t>Madelia</t>
  </si>
  <si>
    <t>USA0002446</t>
  </si>
  <si>
    <t>Maddox</t>
  </si>
  <si>
    <t>Macys Corporate Services  Inc</t>
  </si>
  <si>
    <t>USA0057673</t>
  </si>
  <si>
    <t>Macys Goodyear</t>
  </si>
  <si>
    <t>USA0059729</t>
  </si>
  <si>
    <t>Macon Solar Power Project</t>
  </si>
  <si>
    <t>USA0056127</t>
  </si>
  <si>
    <t>Macon Energy Center</t>
  </si>
  <si>
    <t>USA0002141</t>
  </si>
  <si>
    <t>Macon</t>
  </si>
  <si>
    <t>USA0002583</t>
  </si>
  <si>
    <t>Macomb</t>
  </si>
  <si>
    <t>USA0057308</t>
  </si>
  <si>
    <t>Maclay Solar Project</t>
  </si>
  <si>
    <t>USA0058885</t>
  </si>
  <si>
    <t>Macksburg Wind Project</t>
  </si>
  <si>
    <t>Capital Power Corporation</t>
  </si>
  <si>
    <t>USA0057947</t>
  </si>
  <si>
    <t>Macho Springs Power I</t>
  </si>
  <si>
    <t>USA0059010</t>
  </si>
  <si>
    <t>Macho Springs</t>
  </si>
  <si>
    <t>Covanta MacArthur Renewable Energy</t>
  </si>
  <si>
    <t>USA0051038</t>
  </si>
  <si>
    <t>MacArthur Waste to Energy Facility</t>
  </si>
  <si>
    <t>USA0006504</t>
  </si>
  <si>
    <t>Maalaea</t>
  </si>
  <si>
    <t>USA0058451</t>
  </si>
  <si>
    <t>Ma</t>
  </si>
  <si>
    <t>Curators of the University of Missouri</t>
  </si>
  <si>
    <t>USA0050969</t>
  </si>
  <si>
    <t>MU Combined Heat and Power Plant</t>
  </si>
  <si>
    <t>Middle Tennessee State University</t>
  </si>
  <si>
    <t>USA0058179</t>
  </si>
  <si>
    <t>MTSU Power Co-Gen Plant</t>
  </si>
  <si>
    <t>Maine Township High School Dist 207</t>
  </si>
  <si>
    <t>USA0058825</t>
  </si>
  <si>
    <t>MTHS Co-Gen Buildings</t>
  </si>
  <si>
    <t>Michigan Sugar Company</t>
  </si>
  <si>
    <t>USA0057949</t>
  </si>
  <si>
    <t>MSC Sebewaing</t>
  </si>
  <si>
    <t>USA0057950</t>
  </si>
  <si>
    <t>MSC Croswell</t>
  </si>
  <si>
    <t>Metropolitan Pier and Exposition Auth</t>
  </si>
  <si>
    <t>USA0055067</t>
  </si>
  <si>
    <t>MPEA Energy Center</t>
  </si>
  <si>
    <t>SEPG Operating Services  LLC MPC</t>
  </si>
  <si>
    <t>USA0007764</t>
  </si>
  <si>
    <t>MPC Generating</t>
  </si>
  <si>
    <t>MP Wayne LLC</t>
  </si>
  <si>
    <t>USA0057366</t>
  </si>
  <si>
    <t>MP Durham LLC</t>
  </si>
  <si>
    <t>USA0057365</t>
  </si>
  <si>
    <t>Ziegler Power Systems</t>
  </si>
  <si>
    <t>USA0055824</t>
  </si>
  <si>
    <t>MNDOT Standby Generation</t>
  </si>
  <si>
    <t>Mid-Maine Waste Action Corp</t>
  </si>
  <si>
    <t>USA0050035</t>
  </si>
  <si>
    <t>MMWAC Resource Recovery Facility</t>
  </si>
  <si>
    <t>Milwaukee Metro Sewerage Dist</t>
  </si>
  <si>
    <t>USA0055525</t>
  </si>
  <si>
    <t>MMSD South Shore Wastewater</t>
  </si>
  <si>
    <t>USA0054851</t>
  </si>
  <si>
    <t>MMSD Jones Island Wastewater</t>
  </si>
  <si>
    <t>Yolo County Community Services Department</t>
  </si>
  <si>
    <t>USA0054567</t>
  </si>
  <si>
    <t>MM Yolo Power</t>
  </si>
  <si>
    <t>MM West Covina Energy LLC</t>
  </si>
  <si>
    <t>USA0054015</t>
  </si>
  <si>
    <t>MM West Covina</t>
  </si>
  <si>
    <t>MM Tulare Energy LLC</t>
  </si>
  <si>
    <t>USA0055160</t>
  </si>
  <si>
    <t>MM Tulare Energy</t>
  </si>
  <si>
    <t>MM Taunton Energy LLC</t>
  </si>
  <si>
    <t>USA0055093</t>
  </si>
  <si>
    <t>MM Taunton Energy</t>
  </si>
  <si>
    <t>MM San Diego Energy-North City</t>
  </si>
  <si>
    <t>USA0055602</t>
  </si>
  <si>
    <t>MM San Diego-North City</t>
  </si>
  <si>
    <t>MM San Diego Energy-Miramar</t>
  </si>
  <si>
    <t>USA0055094</t>
  </si>
  <si>
    <t>MM San Diego-Miramar</t>
  </si>
  <si>
    <t>MM Prince William Energy LLC</t>
  </si>
  <si>
    <t>USA0055156</t>
  </si>
  <si>
    <t>MM Prince William Energy</t>
  </si>
  <si>
    <t>MM Lopez Energy LLC</t>
  </si>
  <si>
    <t>USA0055161</t>
  </si>
  <si>
    <t>MM Lopez Energy</t>
  </si>
  <si>
    <t>DeltaPro Energy Inc</t>
  </si>
  <si>
    <t>USA0055163</t>
  </si>
  <si>
    <t>MM Hartford Energy</t>
  </si>
  <si>
    <t>MM Albany Energy LLC</t>
  </si>
  <si>
    <t>USA0055155</t>
  </si>
  <si>
    <t>MM Albany Energy</t>
  </si>
  <si>
    <t>Missouri Jnt Muni.Pwr Elec. Ut. Comm.</t>
  </si>
  <si>
    <t>USA0056478</t>
  </si>
  <si>
    <t>MJMEUC Generating Station #1</t>
  </si>
  <si>
    <t>MILL SOLAR 1 LLC</t>
  </si>
  <si>
    <t>USA0061160</t>
  </si>
  <si>
    <t>MILL SOLAR 1</t>
  </si>
  <si>
    <t>MF Mesa Lane LLC</t>
  </si>
  <si>
    <t>USA0056993</t>
  </si>
  <si>
    <t>USA0060021</t>
  </si>
  <si>
    <t>MESA 2</t>
  </si>
  <si>
    <t>USA0060016</t>
  </si>
  <si>
    <t>MESA 1</t>
  </si>
  <si>
    <t>Midwest Electric Power Inc</t>
  </si>
  <si>
    <t>USA0007858</t>
  </si>
  <si>
    <t>MEPI GT Facility</t>
  </si>
  <si>
    <t>USA0060496</t>
  </si>
  <si>
    <t>MEBA</t>
  </si>
  <si>
    <t>USA0061350</t>
  </si>
  <si>
    <t>MDFA Devens-Saratoga</t>
  </si>
  <si>
    <t>Inst and Envir Div Marine Logistics Base</t>
  </si>
  <si>
    <t>USA0059335</t>
  </si>
  <si>
    <t>MCLB Landfill Gas to Energy</t>
  </si>
  <si>
    <t>The Medical Center Company</t>
  </si>
  <si>
    <t>USA0059324</t>
  </si>
  <si>
    <t>MCCo Solar Generating Facility</t>
  </si>
  <si>
    <t>DOD USMC Marine Air Ground Combat</t>
  </si>
  <si>
    <t>USA0058914</t>
  </si>
  <si>
    <t>MCAGCC Cogen Plant</t>
  </si>
  <si>
    <t>MC1 Solar Farm  LLC</t>
  </si>
  <si>
    <t>USA0060395</t>
  </si>
  <si>
    <t>MC1 Solar</t>
  </si>
  <si>
    <t>USA0058484</t>
  </si>
  <si>
    <t>MAS ASB Cogen Plant</t>
  </si>
  <si>
    <t>Air Force Civil Engineer Center</t>
  </si>
  <si>
    <t>USA0057253</t>
  </si>
  <si>
    <t>MA Military Reservation Wind Project</t>
  </si>
  <si>
    <t>U.S. General Services Administration</t>
  </si>
  <si>
    <t>USA0058178</t>
  </si>
  <si>
    <t>M. G. Emmett J. Bean Federal Center</t>
  </si>
  <si>
    <t>Massachusetts Bay Trans Auth</t>
  </si>
  <si>
    <t>USA0010176</t>
  </si>
  <si>
    <t>M Street Jet</t>
  </si>
  <si>
    <t>USA0001897</t>
  </si>
  <si>
    <t>M L Hibbard</t>
  </si>
  <si>
    <t>Burrows Paper Corp</t>
  </si>
  <si>
    <t>USA0050652</t>
  </si>
  <si>
    <t>Lyonsdale Associates</t>
  </si>
  <si>
    <t>Northbrook Lyons Falls LLC</t>
  </si>
  <si>
    <t>USA0056703</t>
  </si>
  <si>
    <t>Lyons Falls Hydroelectric</t>
  </si>
  <si>
    <t>City of Lyons - (NE)</t>
  </si>
  <si>
    <t>USA0002253</t>
  </si>
  <si>
    <t>Lyons</t>
  </si>
  <si>
    <t>USA0057582</t>
  </si>
  <si>
    <t>Lycoming County</t>
  </si>
  <si>
    <t>USA0061284</t>
  </si>
  <si>
    <t>Lux Solar  LLC</t>
  </si>
  <si>
    <t>USA0057031</t>
  </si>
  <si>
    <t>Luverne Wind Farm</t>
  </si>
  <si>
    <t>City of Luverne - (MN)</t>
  </si>
  <si>
    <t>USA0001990</t>
  </si>
  <si>
    <t>Luverne</t>
  </si>
  <si>
    <t>Luther College Wind Energy Project LLC</t>
  </si>
  <si>
    <t>USA0058407</t>
  </si>
  <si>
    <t>Luther College Wind Project</t>
  </si>
  <si>
    <t>USA0003789</t>
  </si>
  <si>
    <t>Luray Hydro Station</t>
  </si>
  <si>
    <t>USA0061084</t>
  </si>
  <si>
    <t>Luning Energy</t>
  </si>
  <si>
    <t>USA0000342</t>
  </si>
  <si>
    <t>Lundy</t>
  </si>
  <si>
    <t>USA0058884</t>
  </si>
  <si>
    <t>Lundgren Wind Project</t>
  </si>
  <si>
    <t>USA0055343</t>
  </si>
  <si>
    <t>Luna Energy Facility</t>
  </si>
  <si>
    <t>NC Renewable Power - Lumberton LLC</t>
  </si>
  <si>
    <t>USA0010382</t>
  </si>
  <si>
    <t>Lumberton</t>
  </si>
  <si>
    <t>Verso Luke LLC</t>
  </si>
  <si>
    <t>USA0050282</t>
  </si>
  <si>
    <t>Luke Mill</t>
  </si>
  <si>
    <t>USA0059135</t>
  </si>
  <si>
    <t>Ludlow Landfill</t>
  </si>
  <si>
    <t>USA0001713</t>
  </si>
  <si>
    <t>Ludington</t>
  </si>
  <si>
    <t>Lucky Wind LLC</t>
  </si>
  <si>
    <t>USA0056412</t>
  </si>
  <si>
    <t>Lucky Wind</t>
  </si>
  <si>
    <t>USA0010014</t>
  </si>
  <si>
    <t>Lucky Peak Power Plant Project</t>
  </si>
  <si>
    <t>Lubbock Wind LLC</t>
  </si>
  <si>
    <t>USA0057259</t>
  </si>
  <si>
    <t>Lubbock Wind Ranch</t>
  </si>
  <si>
    <t>Loyola University Health System</t>
  </si>
  <si>
    <t>USA0058181</t>
  </si>
  <si>
    <t>Loyola University Health Plant</t>
  </si>
  <si>
    <t>Sugar River Power LLC</t>
  </si>
  <si>
    <t>USA0050285</t>
  </si>
  <si>
    <t>Lower Village Water Power Project</t>
  </si>
  <si>
    <t>USA0000365</t>
  </si>
  <si>
    <t>Lower Tule River</t>
  </si>
  <si>
    <t>USA0057195</t>
  </si>
  <si>
    <t>Lower Snake River Wind Energy Project</t>
  </si>
  <si>
    <t>Lower Saranac Hydro Partner LP</t>
  </si>
  <si>
    <t>USA0010214</t>
  </si>
  <si>
    <t>Lower Saranac Hydroelectric Facility</t>
  </si>
  <si>
    <t>USA0000816</t>
  </si>
  <si>
    <t>Lower Salmon</t>
  </si>
  <si>
    <t>USA0000843</t>
  </si>
  <si>
    <t>Lower No 2</t>
  </si>
  <si>
    <t>USA0007012</t>
  </si>
  <si>
    <t>Lower No 1</t>
  </si>
  <si>
    <t>Lower Mount Bethel Energy LLC</t>
  </si>
  <si>
    <t>USA0055667</t>
  </si>
  <si>
    <t>Lower Mount Bethel Energy</t>
  </si>
  <si>
    <t>USA0003927</t>
  </si>
  <si>
    <t>Lower Monumental</t>
  </si>
  <si>
    <t>USA0000520</t>
  </si>
  <si>
    <t>Lower Molina</t>
  </si>
  <si>
    <t>USA0003716</t>
  </si>
  <si>
    <t>Lower Middlebury</t>
  </si>
  <si>
    <t>USA0000815</t>
  </si>
  <si>
    <t>Lower Malad</t>
  </si>
  <si>
    <t>USA0006175</t>
  </si>
  <si>
    <t>Lower Granite</t>
  </si>
  <si>
    <t>USA0060769</t>
  </si>
  <si>
    <t>Lower Cape May HS</t>
  </si>
  <si>
    <t>USA0054691</t>
  </si>
  <si>
    <t>Lower Beaver Falls Project</t>
  </si>
  <si>
    <t>USA0003855</t>
  </si>
  <si>
    <t>Lower Baker</t>
  </si>
  <si>
    <t>Lowell Solar Landfill LLC</t>
  </si>
  <si>
    <t>USA0059873</t>
  </si>
  <si>
    <t>Lowell Solar Landfill</t>
  </si>
  <si>
    <t>USA0003799</t>
  </si>
  <si>
    <t>Low Moor</t>
  </si>
  <si>
    <t>USA0010808</t>
  </si>
  <si>
    <t>Low Line Rapids</t>
  </si>
  <si>
    <t>Louisiana Tech University</t>
  </si>
  <si>
    <t>USA0054240</t>
  </si>
  <si>
    <t>Louisiana Tech University Power Plant</t>
  </si>
  <si>
    <t>Louisiana Sugar Refining LLC</t>
  </si>
  <si>
    <t>USA0010301</t>
  </si>
  <si>
    <t>Louisiana Sugar Refining</t>
  </si>
  <si>
    <t>USA0001392</t>
  </si>
  <si>
    <t>Louisiana 2</t>
  </si>
  <si>
    <t>USA0001391</t>
  </si>
  <si>
    <t>Louisiana 1</t>
  </si>
  <si>
    <t>USA0007837</t>
  </si>
  <si>
    <t>Louisa Generation Facility</t>
  </si>
  <si>
    <t>USA0006664</t>
  </si>
  <si>
    <t>Louisa</t>
  </si>
  <si>
    <t>USA0001712</t>
  </si>
  <si>
    <t>Loud</t>
  </si>
  <si>
    <t>USA0055154</t>
  </si>
  <si>
    <t>Lost Pines 1 Power Project</t>
  </si>
  <si>
    <t>USA0002362</t>
  </si>
  <si>
    <t>Lost Nation</t>
  </si>
  <si>
    <t>Lost Lakes Wind Farm LLC</t>
  </si>
  <si>
    <t>USA0057111</t>
  </si>
  <si>
    <t>USA0058711</t>
  </si>
  <si>
    <t>Lost Hills/Blackwell</t>
  </si>
  <si>
    <t>USA0052077</t>
  </si>
  <si>
    <t>Lost Hills Cogeneration Plant</t>
  </si>
  <si>
    <t>USA0057189</t>
  </si>
  <si>
    <t>Lost Creek Wind Energy Facility</t>
  </si>
  <si>
    <t>USA0010708</t>
  </si>
  <si>
    <t>Lost Creek I</t>
  </si>
  <si>
    <t>USA0006174</t>
  </si>
  <si>
    <t>Lost Creek</t>
  </si>
  <si>
    <t>Los Vientos Windpower IV  LLC</t>
  </si>
  <si>
    <t>USA0059321</t>
  </si>
  <si>
    <t>Los Vientos Windpower IV</t>
  </si>
  <si>
    <t>Los Vientos Windpower III  LLC</t>
  </si>
  <si>
    <t>USA0059320</t>
  </si>
  <si>
    <t>Los Vientos Windpower III</t>
  </si>
  <si>
    <t>Los Vientos Wind 1B  LLC</t>
  </si>
  <si>
    <t>USA0057752</t>
  </si>
  <si>
    <t>Los Vientos Wind 1B</t>
  </si>
  <si>
    <t>Los Vientos Wind 1A  LLC</t>
  </si>
  <si>
    <t>USA0057751</t>
  </si>
  <si>
    <t>Los Vientos Wind 1A</t>
  </si>
  <si>
    <t>Los Vientos Windpower V  LLC</t>
  </si>
  <si>
    <t>USA0060059</t>
  </si>
  <si>
    <t>Los Vientos V Wind Power</t>
  </si>
  <si>
    <t>Los Medanos Energy Center LLC</t>
  </si>
  <si>
    <t>USA0055217</t>
  </si>
  <si>
    <t>Los Medanos Energy Center</t>
  </si>
  <si>
    <t>USA0057571</t>
  </si>
  <si>
    <t>Los Lunas Solar Energy Center</t>
  </si>
  <si>
    <t>Los Esteros Critical Energy Facility LLC</t>
  </si>
  <si>
    <t>USA0055748</t>
  </si>
  <si>
    <t>Los Esteros Critical Energy Center</t>
  </si>
  <si>
    <t>Phillips 66 - Los Angeles</t>
  </si>
  <si>
    <t>USA0054451</t>
  </si>
  <si>
    <t>Los Angeles Refinery Wilmington</t>
  </si>
  <si>
    <t>USA0057314</t>
  </si>
  <si>
    <t>Los Angeles Harbor College</t>
  </si>
  <si>
    <t>Los Alamos County</t>
  </si>
  <si>
    <t>USA0058256</t>
  </si>
  <si>
    <t>Los Alamos PV Site</t>
  </si>
  <si>
    <t>Lorin Industries</t>
  </si>
  <si>
    <t>USA0060102</t>
  </si>
  <si>
    <t>USA0007967</t>
  </si>
  <si>
    <t>Lordsburg Generating</t>
  </si>
  <si>
    <t>Loraine Windpower Project</t>
  </si>
  <si>
    <t>USA0057303</t>
  </si>
  <si>
    <t>Loraine Windpark Project LLC</t>
  </si>
  <si>
    <t>USA0056869</t>
  </si>
  <si>
    <t>Loraine County Project</t>
  </si>
  <si>
    <t>USA0000432</t>
  </si>
  <si>
    <t>Loon Lake</t>
  </si>
  <si>
    <t>USA0056700</t>
  </si>
  <si>
    <t>Lookout Windpower LLC</t>
  </si>
  <si>
    <t>USA0002726</t>
  </si>
  <si>
    <t>Lookout Shoals</t>
  </si>
  <si>
    <t>USA0003083</t>
  </si>
  <si>
    <t>Lookout Point</t>
  </si>
  <si>
    <t>Ecogy Pennsylvania Systems LLC</t>
  </si>
  <si>
    <t>USA0057768</t>
  </si>
  <si>
    <t>Longwood Gardens</t>
  </si>
  <si>
    <t>USA0060735</t>
  </si>
  <si>
    <t>Longview Solar</t>
  </si>
  <si>
    <t>Longview Power  LLC</t>
  </si>
  <si>
    <t>USA0056671</t>
  </si>
  <si>
    <t>Longview Power Plant</t>
  </si>
  <si>
    <t>Longview Fibre Co</t>
  </si>
  <si>
    <t>USA0054562</t>
  </si>
  <si>
    <t>Longview Fibre</t>
  </si>
  <si>
    <t>USA0058772</t>
  </si>
  <si>
    <t>Longhorn Wind</t>
  </si>
  <si>
    <t>Ampersand Long Falls Hydro  LLC</t>
  </si>
  <si>
    <t>USA0054548</t>
  </si>
  <si>
    <t>Longfalls Facility</t>
  </si>
  <si>
    <t>Longboat Solar  LLC</t>
  </si>
  <si>
    <t>USA0060485</t>
  </si>
  <si>
    <t>USA0003867</t>
  </si>
  <si>
    <t>Long Lake</t>
  </si>
  <si>
    <t>Long Island Solar Farm LLC</t>
  </si>
  <si>
    <t>USA0057589</t>
  </si>
  <si>
    <t>USA0061347</t>
  </si>
  <si>
    <t>Long Henry Solar</t>
  </si>
  <si>
    <t>Long Farm 46 Solar  LLC</t>
  </si>
  <si>
    <t>USA0060208</t>
  </si>
  <si>
    <t>Gastonia City of</t>
  </si>
  <si>
    <t>USA0057630</t>
  </si>
  <si>
    <t>Long Creek Waste Water Plant</t>
  </si>
  <si>
    <t>NRG El Segundo Operations Inc</t>
  </si>
  <si>
    <t>USA0000341</t>
  </si>
  <si>
    <t>Long Beach Generation LLC</t>
  </si>
  <si>
    <t>USA0057943</t>
  </si>
  <si>
    <t>Lonesome Creek Station</t>
  </si>
  <si>
    <t>Lone Valley Solar Park II LLC</t>
  </si>
  <si>
    <t>USA0059237</t>
  </si>
  <si>
    <t>Lone Valley Solar Park I LLC</t>
  </si>
  <si>
    <t>USA0058417</t>
  </si>
  <si>
    <t>USA0003477</t>
  </si>
  <si>
    <t>Lone Star</t>
  </si>
  <si>
    <t>USA0006560</t>
  </si>
  <si>
    <t>London</t>
  </si>
  <si>
    <t>City of Fremont - (NE)</t>
  </si>
  <si>
    <t>USA0002240</t>
  </si>
  <si>
    <t>Lon Wright</t>
  </si>
  <si>
    <t>Loma Linda University</t>
  </si>
  <si>
    <t>USA0010206</t>
  </si>
  <si>
    <t>Loma Linda University Cogen</t>
  </si>
  <si>
    <t>http://www.eosolenergy.com/proyectos.html</t>
  </si>
  <si>
    <t>Clean Technica</t>
  </si>
  <si>
    <t>Uriel Renewables and Coqui Power</t>
  </si>
  <si>
    <t>WRI1026817</t>
  </si>
  <si>
    <t>Loiza Solar Park</t>
  </si>
  <si>
    <t>USA0059442</t>
  </si>
  <si>
    <t>Logans Gap Wind LLC</t>
  </si>
  <si>
    <t>Logan Wind Energy LLC</t>
  </si>
  <si>
    <t>USA0056613</t>
  </si>
  <si>
    <t>Logan Wind Energy</t>
  </si>
  <si>
    <t>USA0000014</t>
  </si>
  <si>
    <t>Logan Martin Dam</t>
  </si>
  <si>
    <t>US Operating Services Company</t>
  </si>
  <si>
    <t>USA0010043</t>
  </si>
  <si>
    <t>Logan Generating Company LP</t>
  </si>
  <si>
    <t>City of Logan - (UT)</t>
  </si>
  <si>
    <t>USA0004251</t>
  </si>
  <si>
    <t>Logan City</t>
  </si>
  <si>
    <t>USA0060722</t>
  </si>
  <si>
    <t>Logan 1 Community Solar Array</t>
  </si>
  <si>
    <t>Loess Hills Wind Farm LLC</t>
  </si>
  <si>
    <t>USA0056538</t>
  </si>
  <si>
    <t>Loess Hills</t>
  </si>
  <si>
    <t>USA0057978</t>
  </si>
  <si>
    <t>Lodi Energy Center</t>
  </si>
  <si>
    <t>USA0007451</t>
  </si>
  <si>
    <t>Lodi</t>
  </si>
  <si>
    <t>USA0056770</t>
  </si>
  <si>
    <t>Locust Ridge II LLC</t>
  </si>
  <si>
    <t>USA0056470</t>
  </si>
  <si>
    <t>Locust Ridge</t>
  </si>
  <si>
    <t>Merimil Ltd Partnership</t>
  </si>
  <si>
    <t>USA0010066</t>
  </si>
  <si>
    <t>Lockwood Hydroelectric Facility</t>
  </si>
  <si>
    <t>Brooks Energy  LLC</t>
  </si>
  <si>
    <t>USA0010051</t>
  </si>
  <si>
    <t>Lockville Hydropower</t>
  </si>
  <si>
    <t>Metro Wtr Recl Dist Grtr Chi</t>
  </si>
  <si>
    <t>USA0010903</t>
  </si>
  <si>
    <t>Lockport Powerhouse</t>
  </si>
  <si>
    <t>Lockport Energy Associates LP</t>
  </si>
  <si>
    <t>USA0054041</t>
  </si>
  <si>
    <t>USA0057808</t>
  </si>
  <si>
    <t>Lockheed Martin Sunnyvale</t>
  </si>
  <si>
    <t>Lockheed Martin Solar System</t>
  </si>
  <si>
    <t>USA0059867</t>
  </si>
  <si>
    <t>Lockheed Martin RMS</t>
  </si>
  <si>
    <t>USA0061694</t>
  </si>
  <si>
    <t>Lockheed Martin Solar</t>
  </si>
  <si>
    <t>Lockheed Martin RMS Syracuse</t>
  </si>
  <si>
    <t>USA0061739</t>
  </si>
  <si>
    <t>USA0003275</t>
  </si>
  <si>
    <t>Lockhart</t>
  </si>
  <si>
    <t>USA0054572</t>
  </si>
  <si>
    <t>Lochmere Hydroelectric Plant</t>
  </si>
  <si>
    <t>USA0000712</t>
  </si>
  <si>
    <t>Lloyd Shoals</t>
  </si>
  <si>
    <t>USA0055579</t>
  </si>
  <si>
    <t>Llano Estacado Wind Ranch</t>
  </si>
  <si>
    <t>USA0058504</t>
  </si>
  <si>
    <t>Livingston Solar Farm</t>
  </si>
  <si>
    <t>USA0058505</t>
  </si>
  <si>
    <t>Livingston Solar Canopies</t>
  </si>
  <si>
    <t>CMS Generation MI Power LLC</t>
  </si>
  <si>
    <t>USA0055102</t>
  </si>
  <si>
    <t>Livingston Generating Station</t>
  </si>
  <si>
    <t>USA0055054</t>
  </si>
  <si>
    <t>Livingston Generating Facility</t>
  </si>
  <si>
    <t>Live Oak Solar  LLC</t>
  </si>
  <si>
    <t>USA0060063</t>
  </si>
  <si>
    <t>USA0054768</t>
  </si>
  <si>
    <t>Live Oak Limited</t>
  </si>
  <si>
    <t>USA0058809</t>
  </si>
  <si>
    <t>Littlefield Solar Center LLC</t>
  </si>
  <si>
    <t>Littlewood Irrigation District</t>
  </si>
  <si>
    <t>USA0054386</t>
  </si>
  <si>
    <t>Little Wood Hydro Project</t>
  </si>
  <si>
    <t>USA0060026</t>
  </si>
  <si>
    <t>Little Rock Pham Solar</t>
  </si>
  <si>
    <t>USA0059521</t>
  </si>
  <si>
    <t>Little River PV 1</t>
  </si>
  <si>
    <t>Northbrook Wisconsin LLC</t>
  </si>
  <si>
    <t>USA0057190</t>
  </si>
  <si>
    <t>Little Quinnesec Falls Hydro Project</t>
  </si>
  <si>
    <t>DeWind Co.</t>
  </si>
  <si>
    <t>USA0057264</t>
  </si>
  <si>
    <t>Little Pringle II Wind Farm</t>
  </si>
  <si>
    <t>USA0057263</t>
  </si>
  <si>
    <t>Little Pringle I Wind Farm</t>
  </si>
  <si>
    <t>Little Mac Power Company</t>
  </si>
  <si>
    <t>USA0010049</t>
  </si>
  <si>
    <t>Little Mac Project</t>
  </si>
  <si>
    <t>USA0001402</t>
  </si>
  <si>
    <t>Little Gypsy</t>
  </si>
  <si>
    <t>USA0003926</t>
  </si>
  <si>
    <t>Little Goose</t>
  </si>
  <si>
    <t>Little Falls Hydroelec Assoc</t>
  </si>
  <si>
    <t>USA0051034</t>
  </si>
  <si>
    <t>Little Falls Hydro</t>
  </si>
  <si>
    <t>USA0003866</t>
  </si>
  <si>
    <t>Little Falls (WA)</t>
  </si>
  <si>
    <t>USA0001896</t>
  </si>
  <si>
    <t>Little Falls (MN)</t>
  </si>
  <si>
    <t>USA0058999</t>
  </si>
  <si>
    <t>Little Elk Wind Project LLC</t>
  </si>
  <si>
    <t>USA0006537</t>
  </si>
  <si>
    <t>Little Cottonwood</t>
  </si>
  <si>
    <t>USA0004119</t>
  </si>
  <si>
    <t>Little Chute</t>
  </si>
  <si>
    <t>USA0060495</t>
  </si>
  <si>
    <t>Little Bay</t>
  </si>
  <si>
    <t>Litchfield Public Utilities</t>
  </si>
  <si>
    <t>USA0001989</t>
  </si>
  <si>
    <t>Litchfield</t>
  </si>
  <si>
    <t>USA0058308</t>
  </si>
  <si>
    <t>Lindsay Solar</t>
  </si>
  <si>
    <t>USA0057635</t>
  </si>
  <si>
    <t>Linden Wind Energy Project</t>
  </si>
  <si>
    <t>USA0057381</t>
  </si>
  <si>
    <t>Linden Solar Farm</t>
  </si>
  <si>
    <t>EFS Cogen Holdings I LLC</t>
  </si>
  <si>
    <t>USA0050006</t>
  </si>
  <si>
    <t>Linden Cogen Plant</t>
  </si>
  <si>
    <t>Praxair Inc</t>
  </si>
  <si>
    <t>USA0050148</t>
  </si>
  <si>
    <t>Linde Wilmington</t>
  </si>
  <si>
    <t>Lindberg Field Solar 2  LLC</t>
  </si>
  <si>
    <t>USA0060984</t>
  </si>
  <si>
    <t>Lindberg Field Solar 2</t>
  </si>
  <si>
    <t>Lindberg Field Solar I LLC</t>
  </si>
  <si>
    <t>USA0060060</t>
  </si>
  <si>
    <t>Lindberg FIeld Solar</t>
  </si>
  <si>
    <t>USA0059684</t>
  </si>
  <si>
    <t>Lindahl Wind Project  LLC</t>
  </si>
  <si>
    <t>USA0060966</t>
  </si>
  <si>
    <t>Lind Solar CSG</t>
  </si>
  <si>
    <t>USA0056341</t>
  </si>
  <si>
    <t>Lincolnton High School</t>
  </si>
  <si>
    <t>USA0007366</t>
  </si>
  <si>
    <t>Lincoln Turbines</t>
  </si>
  <si>
    <t>Lincoln Solar  LLC</t>
  </si>
  <si>
    <t>USA0060399</t>
  </si>
  <si>
    <t>Lincoln Solar  LLC (NC)</t>
  </si>
  <si>
    <t>USA0058496</t>
  </si>
  <si>
    <t>Lincoln Solar</t>
  </si>
  <si>
    <t>Energy 2001 Inc</t>
  </si>
  <si>
    <t>USA0057988</t>
  </si>
  <si>
    <t>Lincoln Landfill</t>
  </si>
  <si>
    <t>Lincoln Generating Facility LLC</t>
  </si>
  <si>
    <t>USA0055222</t>
  </si>
  <si>
    <t>Lincoln Generating Facility</t>
  </si>
  <si>
    <t>NRG Energy Center Eagles LLC</t>
  </si>
  <si>
    <t>USA0058231</t>
  </si>
  <si>
    <t>Lincoln Financial Field</t>
  </si>
  <si>
    <t>USA0007277</t>
  </si>
  <si>
    <t>Lincoln Combustion</t>
  </si>
  <si>
    <t>City of Lincoln Center - (KS)</t>
  </si>
  <si>
    <t>USA0001300</t>
  </si>
  <si>
    <t>Lincoln</t>
  </si>
  <si>
    <t>Limon</t>
  </si>
  <si>
    <t>USA0058127</t>
  </si>
  <si>
    <t>Limon Wind II</t>
  </si>
  <si>
    <t>USA0058126</t>
  </si>
  <si>
    <t>Limon Wind I</t>
  </si>
  <si>
    <t>USA0059083</t>
  </si>
  <si>
    <t>Limon III Wind LLC</t>
  </si>
  <si>
    <t>USA0055504</t>
  </si>
  <si>
    <t>Limon Generating Station</t>
  </si>
  <si>
    <t>USA0000298</t>
  </si>
  <si>
    <t>Limestone</t>
  </si>
  <si>
    <t>Limerick Road Solar  LLC</t>
  </si>
  <si>
    <t>USA0060537</t>
  </si>
  <si>
    <t>Limerick Road Solar Farm</t>
  </si>
  <si>
    <t>USA0006105</t>
  </si>
  <si>
    <t>Lime Wind LLC</t>
  </si>
  <si>
    <t>USA0057803</t>
  </si>
  <si>
    <t>Lime Wind</t>
  </si>
  <si>
    <t>USA0000255</t>
  </si>
  <si>
    <t>Lime Saddle</t>
  </si>
  <si>
    <t>USA0007155</t>
  </si>
  <si>
    <t>Lime Creek</t>
  </si>
  <si>
    <t>Eli Lilly and Company</t>
  </si>
  <si>
    <t>USA0058043</t>
  </si>
  <si>
    <t>Lilly Technical Center</t>
  </si>
  <si>
    <t>William G. Reed Jr</t>
  </si>
  <si>
    <t>USA0050700</t>
  </si>
  <si>
    <t>Lilliwaup Falls Generating</t>
  </si>
  <si>
    <t>USA0059921</t>
  </si>
  <si>
    <t>Lillington Solar</t>
  </si>
  <si>
    <t>Philips Lightolier</t>
  </si>
  <si>
    <t>USA0059639</t>
  </si>
  <si>
    <t>Lightolier Wind I Turbine</t>
  </si>
  <si>
    <t>Lightning Dock Geothermal HI-01  LLC</t>
  </si>
  <si>
    <t>USA0058629</t>
  </si>
  <si>
    <t>USA0002582</t>
  </si>
  <si>
    <t>Lighthouse Hill</t>
  </si>
  <si>
    <t>USA0058302</t>
  </si>
  <si>
    <t>Life Technologies Carlsbad</t>
  </si>
  <si>
    <t>USA0059279</t>
  </si>
  <si>
    <t>Life Technologies - Pleasanton</t>
  </si>
  <si>
    <t>USA0001417</t>
  </si>
  <si>
    <t>Lieberman</t>
  </si>
  <si>
    <t>USA0060891</t>
  </si>
  <si>
    <t>Liberty Pole DPC Solar</t>
  </si>
  <si>
    <t>USA0056465</t>
  </si>
  <si>
    <t>Liberty I &amp; II LFGTE</t>
  </si>
  <si>
    <t>Liberty Electric Power LLC</t>
  </si>
  <si>
    <t>USA0055231</t>
  </si>
  <si>
    <t>Liberty Electric Power Plant</t>
  </si>
  <si>
    <t>USA0006172</t>
  </si>
  <si>
    <t>Libby</t>
  </si>
  <si>
    <t>USA0056067</t>
  </si>
  <si>
    <t>Lexington Health Center</t>
  </si>
  <si>
    <t>USA0056261</t>
  </si>
  <si>
    <t>Lexington</t>
  </si>
  <si>
    <t>USA0000794</t>
  </si>
  <si>
    <t>Lewisville</t>
  </si>
  <si>
    <t>Lewiston Solar LLC</t>
  </si>
  <si>
    <t>USA0059174</t>
  </si>
  <si>
    <t>Lewiston Solar</t>
  </si>
  <si>
    <t>USA0002692</t>
  </si>
  <si>
    <t>Lewiston Niagara</t>
  </si>
  <si>
    <t>USA0000018</t>
  </si>
  <si>
    <t>Lewis Smith Dam</t>
  </si>
  <si>
    <t>USA0003457</t>
  </si>
  <si>
    <t>Lewis Creek</t>
  </si>
  <si>
    <t>USA0006089</t>
  </si>
  <si>
    <t>Lewis &amp; Clark</t>
  </si>
  <si>
    <t>USA0061389</t>
  </si>
  <si>
    <t>Letchworth Solar Project</t>
  </si>
  <si>
    <t>USA0059085</t>
  </si>
  <si>
    <t>Lepomis PV Energy LLC</t>
  </si>
  <si>
    <t>Leonardo Wind 1 LLC</t>
  </si>
  <si>
    <t>USA0059228</t>
  </si>
  <si>
    <t>USA0061532</t>
  </si>
  <si>
    <t>Leon Solar</t>
  </si>
  <si>
    <t>USA0003609</t>
  </si>
  <si>
    <t>Leon Creek</t>
  </si>
  <si>
    <t>South Street Solar  LLC</t>
  </si>
  <si>
    <t>USA0059745</t>
  </si>
  <si>
    <t>Leominster (MA)-South Street-R&amp;D</t>
  </si>
  <si>
    <t>Syncarpha Massachusetts  LLC</t>
  </si>
  <si>
    <t>USA0060073</t>
  </si>
  <si>
    <t>Leominster</t>
  </si>
  <si>
    <t>City of Lenox - (IA)</t>
  </si>
  <si>
    <t>USA0001158</t>
  </si>
  <si>
    <t>Lenox</t>
  </si>
  <si>
    <t>Lenoir Farm 2 LLC</t>
  </si>
  <si>
    <t>USA0058334</t>
  </si>
  <si>
    <t>Lenoir Farm 2</t>
  </si>
  <si>
    <t>Lenoir Farm LLC</t>
  </si>
  <si>
    <t>USA0058333</t>
  </si>
  <si>
    <t>Lenoir Farm</t>
  </si>
  <si>
    <t>USA0059436</t>
  </si>
  <si>
    <t>Lennon Generating</t>
  </si>
  <si>
    <t>Lenape Solar II  LLC</t>
  </si>
  <si>
    <t>USA0058703</t>
  </si>
  <si>
    <t>Lenape II</t>
  </si>
  <si>
    <t>USA0056399</t>
  </si>
  <si>
    <t>Lempster Wind LLC</t>
  </si>
  <si>
    <t>Lemoore PV1  LLC</t>
  </si>
  <si>
    <t>USA0060142</t>
  </si>
  <si>
    <t>Lemoore 1</t>
  </si>
  <si>
    <t>Lemond Solar Center LLC</t>
  </si>
  <si>
    <t>USA0061072</t>
  </si>
  <si>
    <t>Lemond Solar</t>
  </si>
  <si>
    <t>USA0000064</t>
  </si>
  <si>
    <t>Lemon Creek</t>
  </si>
  <si>
    <t>USA0006421</t>
  </si>
  <si>
    <t>Lemolo 2</t>
  </si>
  <si>
    <t>USA0003029</t>
  </si>
  <si>
    <t>Lemolo 1</t>
  </si>
  <si>
    <t>USA0002817</t>
  </si>
  <si>
    <t>Leland Olds</t>
  </si>
  <si>
    <t>USA0058282</t>
  </si>
  <si>
    <t>Leicester One MA Solar LLC</t>
  </si>
  <si>
    <t>USA0060371</t>
  </si>
  <si>
    <t>Legoland Solar</t>
  </si>
  <si>
    <t>USA0060783</t>
  </si>
  <si>
    <t>Leggett Solar  LLC</t>
  </si>
  <si>
    <t>USA0003777</t>
  </si>
  <si>
    <t>Leesville</t>
  </si>
  <si>
    <t>Lee County Generating Station</t>
  </si>
  <si>
    <t>USA0055236</t>
  </si>
  <si>
    <t>Lee Energy Facility</t>
  </si>
  <si>
    <t>Fort Smith City of</t>
  </si>
  <si>
    <t>USA0054283</t>
  </si>
  <si>
    <t>Lee Creek Water Treatment Facility</t>
  </si>
  <si>
    <t>Lee County Board-Commissioners</t>
  </si>
  <si>
    <t>USA0052010</t>
  </si>
  <si>
    <t>Lee County Solid Waste Energy</t>
  </si>
  <si>
    <t>USA0056120</t>
  </si>
  <si>
    <t>Lee County Landfill</t>
  </si>
  <si>
    <t>USA0058215</t>
  </si>
  <si>
    <t>Lee Combined Cycle Plant</t>
  </si>
  <si>
    <t>Veolia NA - Municipal &amp; Commercial Business</t>
  </si>
  <si>
    <t>USA0010521</t>
  </si>
  <si>
    <t>Lederle Laboratories</t>
  </si>
  <si>
    <t>USA0061135</t>
  </si>
  <si>
    <t>Lebanon Solar Farm (MO)</t>
  </si>
  <si>
    <t>USA0057488</t>
  </si>
  <si>
    <t>Lebanon Solar</t>
  </si>
  <si>
    <t>USA0057604</t>
  </si>
  <si>
    <t>Lebanon Pines 1 &amp; 2</t>
  </si>
  <si>
    <t>City of Lebanon - (OH)</t>
  </si>
  <si>
    <t>USA0002921</t>
  </si>
  <si>
    <t>Lebanon</t>
  </si>
  <si>
    <t>USA0059276</t>
  </si>
  <si>
    <t>Leavenworth Greenworks LLC</t>
  </si>
  <si>
    <t>USA0057333</t>
  </si>
  <si>
    <t>Leaning Juniper Wind Power II</t>
  </si>
  <si>
    <t>USA0056360</t>
  </si>
  <si>
    <t>Leaning Juniper</t>
  </si>
  <si>
    <t>Leaf River Cellulose LLC</t>
  </si>
  <si>
    <t>USA0010233</t>
  </si>
  <si>
    <t>USA0003068</t>
  </si>
  <si>
    <t>Leaburg</t>
  </si>
  <si>
    <t>USA0000015</t>
  </si>
  <si>
    <t>Lay Dam</t>
  </si>
  <si>
    <t>Lawrenceburg Power  LLC</t>
  </si>
  <si>
    <t>USA0055502</t>
  </si>
  <si>
    <t>Lawrence Hydroelectric Assoc</t>
  </si>
  <si>
    <t>USA0050545</t>
  </si>
  <si>
    <t>Lawrence Hydroelectric Associates</t>
  </si>
  <si>
    <t>USA0001250</t>
  </si>
  <si>
    <t>Lawrence Energy Center</t>
  </si>
  <si>
    <t>USA0060528</t>
  </si>
  <si>
    <t>Lawrence Creek Solar</t>
  </si>
  <si>
    <t>USA0007948</t>
  </si>
  <si>
    <t>Lawrence County Station</t>
  </si>
  <si>
    <t>Town of Laverne - (OK)</t>
  </si>
  <si>
    <t>USA0056348</t>
  </si>
  <si>
    <t>Laverne Diesel Generating Plant</t>
  </si>
  <si>
    <t>USA0058579</t>
  </si>
  <si>
    <t>Laverne Battery</t>
  </si>
  <si>
    <t>USA0060200</t>
  </si>
  <si>
    <t>Laurinburg Solar  LLC (Heelstone)</t>
  </si>
  <si>
    <t>TWE Laurinburg Solar</t>
  </si>
  <si>
    <t>USA0059833</t>
  </si>
  <si>
    <t>Laurinburg Solar</t>
  </si>
  <si>
    <t>Laurinburg Farm  LLC</t>
  </si>
  <si>
    <t>USA0061091</t>
  </si>
  <si>
    <t>Laurinburg Farm</t>
  </si>
  <si>
    <t>City of Laurens - (IA)</t>
  </si>
  <si>
    <t>USA0001157</t>
  </si>
  <si>
    <t>Laurens</t>
  </si>
  <si>
    <t>USA0057500</t>
  </si>
  <si>
    <t>Laurel Wind Farm</t>
  </si>
  <si>
    <t>USA0056279</t>
  </si>
  <si>
    <t>Laurel Ridge LFGTE</t>
  </si>
  <si>
    <t>USA0057447</t>
  </si>
  <si>
    <t>Laurel Mountain</t>
  </si>
  <si>
    <t>Laurel Wind Energy LLC</t>
  </si>
  <si>
    <t>USA0057744</t>
  </si>
  <si>
    <t>Laurel Hill Wind</t>
  </si>
  <si>
    <t>USA0006171</t>
  </si>
  <si>
    <t>Laurel Dam</t>
  </si>
  <si>
    <t>City of Laurel - (NE)</t>
  </si>
  <si>
    <t>USA0002249</t>
  </si>
  <si>
    <t>Laurel</t>
  </si>
  <si>
    <t>USA0000613</t>
  </si>
  <si>
    <t>Lauderdale</t>
  </si>
  <si>
    <t>USA0059965</t>
  </si>
  <si>
    <t>Latigo Wind Park</t>
  </si>
  <si>
    <t>Lateral 10 Ventures</t>
  </si>
  <si>
    <t>USA0054753</t>
  </si>
  <si>
    <t>USA0000987</t>
  </si>
  <si>
    <t>Last Chance</t>
  </si>
  <si>
    <t>USA0058963</t>
  </si>
  <si>
    <t>Las Virgenes Municipal Water District</t>
  </si>
  <si>
    <t>City of Las Vegas</t>
  </si>
  <si>
    <t>USA0058477</t>
  </si>
  <si>
    <t>Las Vegas WPCF Solar Plant</t>
  </si>
  <si>
    <t>USA0057576</t>
  </si>
  <si>
    <t>Las Vegas Solar Energy Center</t>
  </si>
  <si>
    <t>USA0010761</t>
  </si>
  <si>
    <t>Las Vegas Generating Station</t>
  </si>
  <si>
    <t>City of Las Animas - (CO)</t>
  </si>
  <si>
    <t>USA0000507</t>
  </si>
  <si>
    <t>Las Animas</t>
  </si>
  <si>
    <t>USA0000675</t>
  </si>
  <si>
    <t>Larsen Memorial</t>
  </si>
  <si>
    <t>City of Larned - (KS)</t>
  </si>
  <si>
    <t>USA0001299</t>
  </si>
  <si>
    <t>Larned</t>
  </si>
  <si>
    <t>USA0055542</t>
  </si>
  <si>
    <t>Larkspur Energy Facility</t>
  </si>
  <si>
    <t>USA0057262</t>
  </si>
  <si>
    <t>Laredo Ridge Wind LLC</t>
  </si>
  <si>
    <t>MARTA</t>
  </si>
  <si>
    <t>USA0058064</t>
  </si>
  <si>
    <t>Laredo Bus Facility Solar Canopies</t>
  </si>
  <si>
    <t>USA0003439</t>
  </si>
  <si>
    <t>Laredo</t>
  </si>
  <si>
    <t>USA0006204</t>
  </si>
  <si>
    <t>Laramie River Station</t>
  </si>
  <si>
    <t>USA0000643</t>
  </si>
  <si>
    <t>Lansing Smith</t>
  </si>
  <si>
    <t>Lansing Board of Water and Light</t>
  </si>
  <si>
    <t>USA0058427</t>
  </si>
  <si>
    <t>Lansing BWL REO Town Plant</t>
  </si>
  <si>
    <t>USA0001047</t>
  </si>
  <si>
    <t>Lansing</t>
  </si>
  <si>
    <t>Lanier Solar</t>
  </si>
  <si>
    <t>USA0059486</t>
  </si>
  <si>
    <t>USA0059158</t>
  </si>
  <si>
    <t>Langley PV1</t>
  </si>
  <si>
    <t>USA0057028</t>
  </si>
  <si>
    <t>Langley Gulch Power Plant</t>
  </si>
  <si>
    <t>Langford Wind Power LLC</t>
  </si>
  <si>
    <t>USA0057153</t>
  </si>
  <si>
    <t>Langford Wind Power</t>
  </si>
  <si>
    <t>USA0055478</t>
  </si>
  <si>
    <t>Lange Gas Turbines</t>
  </si>
  <si>
    <t>FPL Energy Langdon Wind LLC</t>
  </si>
  <si>
    <t>USA0056605</t>
  </si>
  <si>
    <t>Langdon Wind LLC</t>
  </si>
  <si>
    <t>USA0056912</t>
  </si>
  <si>
    <t>Langdon Wind II LLC</t>
  </si>
  <si>
    <t>USA0057033</t>
  </si>
  <si>
    <t>Langdon Wind Energy Center</t>
  </si>
  <si>
    <t>Langdon Solar Farm  LLC</t>
  </si>
  <si>
    <t>USA0060538</t>
  </si>
  <si>
    <t>USA0000711</t>
  </si>
  <si>
    <t>Langdale</t>
  </si>
  <si>
    <t>USA0059984</t>
  </si>
  <si>
    <t>Lanesville Solar RES</t>
  </si>
  <si>
    <t>Lanesboro Public Utility Comm</t>
  </si>
  <si>
    <t>USA0001987</t>
  </si>
  <si>
    <t>Lanesboro</t>
  </si>
  <si>
    <t>USA0056551</t>
  </si>
  <si>
    <t>Landis Delivery No 2</t>
  </si>
  <si>
    <t>USA0056850</t>
  </si>
  <si>
    <t>Lanchester Generating Station</t>
  </si>
  <si>
    <t>USA0059739</t>
  </si>
  <si>
    <t>Lancaster WAD B</t>
  </si>
  <si>
    <t>PsomasFMG Lancaster Solar Crest  LLC</t>
  </si>
  <si>
    <t>USA0059169</t>
  </si>
  <si>
    <t>Lancaster Solar 2</t>
  </si>
  <si>
    <t>USA0059167</t>
  </si>
  <si>
    <t>Lancaster Solar 1</t>
  </si>
  <si>
    <t>USA0059262</t>
  </si>
  <si>
    <t>Lancaster Little Rock</t>
  </si>
  <si>
    <t>USA0058750</t>
  </si>
  <si>
    <t>Lancaster Dry Farm Ranch B</t>
  </si>
  <si>
    <t>Covanta Lancaster Inc</t>
  </si>
  <si>
    <t>USA0050859</t>
  </si>
  <si>
    <t>Lancaster County Resource Recovery</t>
  </si>
  <si>
    <t>USA0058634</t>
  </si>
  <si>
    <t>Lancaster Baptist Church</t>
  </si>
  <si>
    <t>Lanai Sustainability Research LLC</t>
  </si>
  <si>
    <t>USA0056667</t>
  </si>
  <si>
    <t>Lanai Solar-Electric Plant</t>
  </si>
  <si>
    <t>City of Lamoni - (IA)</t>
  </si>
  <si>
    <t>USA0001155</t>
  </si>
  <si>
    <t>Lamoni Municipal Utilities</t>
  </si>
  <si>
    <t>USA0060372</t>
  </si>
  <si>
    <t>Lamesa Solar</t>
  </si>
  <si>
    <t>USA0055626</t>
  </si>
  <si>
    <t>Lambie Energy Center</t>
  </si>
  <si>
    <t>USA0055097</t>
  </si>
  <si>
    <t>Lamar Power Project</t>
  </si>
  <si>
    <t>City of Lamar - (CO)</t>
  </si>
  <si>
    <t>USA0000508</t>
  </si>
  <si>
    <t>Lamar Plant</t>
  </si>
  <si>
    <t>Iowa Lakes Electric Coop</t>
  </si>
  <si>
    <t>USA0057251</t>
  </si>
  <si>
    <t>Lakota Wind Wind Farm</t>
  </si>
  <si>
    <t>USA0055353</t>
  </si>
  <si>
    <t>Lakota Ridge LLC</t>
  </si>
  <si>
    <t>City of Lakin - (KS)</t>
  </si>
  <si>
    <t>USA0007393</t>
  </si>
  <si>
    <t>Lakin Municipal</t>
  </si>
  <si>
    <t>USA0059369</t>
  </si>
  <si>
    <t>Lakewood Seven Solar LLC</t>
  </si>
  <si>
    <t>USA0055074</t>
  </si>
  <si>
    <t>Lakeview Gas Recovery</t>
  </si>
  <si>
    <t>Lakeswind Power Partners</t>
  </si>
  <si>
    <t>USA0058836</t>
  </si>
  <si>
    <t>USA0000964</t>
  </si>
  <si>
    <t>Lakeside</t>
  </si>
  <si>
    <t>USA0058572</t>
  </si>
  <si>
    <t>Lakeland Solar Energy LLC</t>
  </si>
  <si>
    <t>USA0059744</t>
  </si>
  <si>
    <t>Lakeland Electric Co. (FL)-Airport 1</t>
  </si>
  <si>
    <t>USA0059754</t>
  </si>
  <si>
    <t>Lakeland Electric Co. (FL) - Aiport II</t>
  </si>
  <si>
    <t>USA0057374</t>
  </si>
  <si>
    <t>Lakefield Wind Project LLC</t>
  </si>
  <si>
    <t>City of Lakefield - (MN)</t>
  </si>
  <si>
    <t>USA0007415</t>
  </si>
  <si>
    <t>Lakefield Utilities</t>
  </si>
  <si>
    <t>USA0007925</t>
  </si>
  <si>
    <t>Lakefield Junction</t>
  </si>
  <si>
    <t>USA0057984</t>
  </si>
  <si>
    <t>Lake Winds Energy Park</t>
  </si>
  <si>
    <t>USA0056237</t>
  </si>
  <si>
    <t>Lake Side Power Plant</t>
  </si>
  <si>
    <t>Lake Road Generating Co LP</t>
  </si>
  <si>
    <t>USA0055149</t>
  </si>
  <si>
    <t>Lake Road Generating Plant</t>
  </si>
  <si>
    <t>USA0002098</t>
  </si>
  <si>
    <t>Lake Road (MO)</t>
  </si>
  <si>
    <t>USA0060527</t>
  </si>
  <si>
    <t>Lake Pulaski Solar</t>
  </si>
  <si>
    <t>USA0003352</t>
  </si>
  <si>
    <t>Lake Preston</t>
  </si>
  <si>
    <t>Solar Star Arizona III LLC</t>
  </si>
  <si>
    <t>USA0058539</t>
  </si>
  <si>
    <t>Lake Pleasant WTP</t>
  </si>
  <si>
    <t>City of Lake Park - (IA)</t>
  </si>
  <si>
    <t>USA0001153</t>
  </si>
  <si>
    <t>Lake Park</t>
  </si>
  <si>
    <t>USA0007987</t>
  </si>
  <si>
    <t>Lake One</t>
  </si>
  <si>
    <t>USA0056521</t>
  </si>
  <si>
    <t>Lake Mills Gas Recovery</t>
  </si>
  <si>
    <t>City of Lake Mills</t>
  </si>
  <si>
    <t>USA0001154</t>
  </si>
  <si>
    <t>Lake Mills</t>
  </si>
  <si>
    <t>City of Ukiah - (CA)</t>
  </si>
  <si>
    <t>USA0007489</t>
  </si>
  <si>
    <t>Lake Mendocino</t>
  </si>
  <si>
    <t>USA0006644</t>
  </si>
  <si>
    <t>Lake Mathews</t>
  </si>
  <si>
    <t>Energy Alternatives Wholesale LLC</t>
  </si>
  <si>
    <t>USA0058229</t>
  </si>
  <si>
    <t>Lake Marion</t>
  </si>
  <si>
    <t>Lake Lynn Generation  LLC</t>
  </si>
  <si>
    <t>USA0006636</t>
  </si>
  <si>
    <t>Lake Lynn Hydro Station</t>
  </si>
  <si>
    <t>Lake Lure Town of</t>
  </si>
  <si>
    <t>USA0002773</t>
  </si>
  <si>
    <t>Lake Lure</t>
  </si>
  <si>
    <t>USA0003452</t>
  </si>
  <si>
    <t>Lake Hubbard</t>
  </si>
  <si>
    <t>USA0057729</t>
  </si>
  <si>
    <t>Lake Hodges Hydroelectric Facility</t>
  </si>
  <si>
    <t>USA0050575</t>
  </si>
  <si>
    <t>Lake Gas Recovery</t>
  </si>
  <si>
    <t>Northwestern Lake Forest Hospital</t>
  </si>
  <si>
    <t>USA0060797</t>
  </si>
  <si>
    <t>Lake Forest Hospital</t>
  </si>
  <si>
    <t>USA0060526</t>
  </si>
  <si>
    <t>Lake Emily Solar</t>
  </si>
  <si>
    <t>USA0057085</t>
  </si>
  <si>
    <t>Lake Dorothy Hydroelectric Project</t>
  </si>
  <si>
    <t>City of Lake Crystal - (MN)</t>
  </si>
  <si>
    <t>USA0001985</t>
  </si>
  <si>
    <t>Lake Crystal</t>
  </si>
  <si>
    <t>USA0000159</t>
  </si>
  <si>
    <t>Lake Creek Dam</t>
  </si>
  <si>
    <t>Equistar Chemicals LP</t>
  </si>
  <si>
    <t>USA0057884</t>
  </si>
  <si>
    <t>Lake Charles Polymers</t>
  </si>
  <si>
    <t>Rain CII Carbon LLC</t>
  </si>
  <si>
    <t>USA0058310</t>
  </si>
  <si>
    <t>Lake Charles Plant</t>
  </si>
  <si>
    <t>USA0000170</t>
  </si>
  <si>
    <t>Lake Catherine</t>
  </si>
  <si>
    <t>Crisp County Power Comm</t>
  </si>
  <si>
    <t>USA0000752</t>
  </si>
  <si>
    <t>Lake Blackshear Project</t>
  </si>
  <si>
    <t>Lake Benton Power Part II LLC</t>
  </si>
  <si>
    <t>USA0055265</t>
  </si>
  <si>
    <t>Lake Benton II</t>
  </si>
  <si>
    <t>USA0055208</t>
  </si>
  <si>
    <t>Lake Benton I</t>
  </si>
  <si>
    <t>USA0007039</t>
  </si>
  <si>
    <t>Lake (WY)</t>
  </si>
  <si>
    <t>USA0006521</t>
  </si>
  <si>
    <t>Lahontan</t>
  </si>
  <si>
    <t>USA0058602</t>
  </si>
  <si>
    <t>Laho Solar Plant</t>
  </si>
  <si>
    <t>USA0007845</t>
  </si>
  <si>
    <t>Lagoon Creek</t>
  </si>
  <si>
    <t>Lagoon Corp</t>
  </si>
  <si>
    <t>USA0050942</t>
  </si>
  <si>
    <t>Lagoon Cogeneration Facility</t>
  </si>
  <si>
    <t>USA0060105</t>
  </si>
  <si>
    <t>Lafayette Solar I  LLC</t>
  </si>
  <si>
    <t>USA0060888</t>
  </si>
  <si>
    <t>Lafayette DPC Solar</t>
  </si>
  <si>
    <t>USA0003986</t>
  </si>
  <si>
    <t>Ladysmith Dam</t>
  </si>
  <si>
    <t>USA0007839</t>
  </si>
  <si>
    <t>Ladysmith</t>
  </si>
  <si>
    <t>Lacomb Irrigation Dist</t>
  </si>
  <si>
    <t>USA0052155</t>
  </si>
  <si>
    <t>Lacomb Irrigation District</t>
  </si>
  <si>
    <t>Lachute Hydro Co Inc</t>
  </si>
  <si>
    <t>USA0010753</t>
  </si>
  <si>
    <t>Lachute Hydro Upper</t>
  </si>
  <si>
    <t>USA0010752</t>
  </si>
  <si>
    <t>Lachute Hydro Lower</t>
  </si>
  <si>
    <t>USA0002103</t>
  </si>
  <si>
    <t>Labadie</t>
  </si>
  <si>
    <t>USA0006026</t>
  </si>
  <si>
    <t>LaSalle Generating Station</t>
  </si>
  <si>
    <t>USA0052006</t>
  </si>
  <si>
    <t>LaO Energy Systems</t>
  </si>
  <si>
    <t>USA0003916</t>
  </si>
  <si>
    <t>LaGrande</t>
  </si>
  <si>
    <t>AL Solar A  LLC</t>
  </si>
  <si>
    <t>USA0060583</t>
  </si>
  <si>
    <t>LaFayette Solar Farm</t>
  </si>
  <si>
    <t>Lafarge Corp</t>
  </si>
  <si>
    <t>USA0050305</t>
  </si>
  <si>
    <t>LaFarge Alpena</t>
  </si>
  <si>
    <t>USA0057556</t>
  </si>
  <si>
    <t>La Senita</t>
  </si>
  <si>
    <t>La Porte City Utilities</t>
  </si>
  <si>
    <t>USA0001156</t>
  </si>
  <si>
    <t>La Porte</t>
  </si>
  <si>
    <t>City of La Plata - (MO)</t>
  </si>
  <si>
    <t>USA0002140</t>
  </si>
  <si>
    <t>La Plata</t>
  </si>
  <si>
    <t>CXA La Paloma LLC</t>
  </si>
  <si>
    <t>USA0055151</t>
  </si>
  <si>
    <t>La Paloma Generating Plant</t>
  </si>
  <si>
    <t>USA0058284</t>
  </si>
  <si>
    <t>La Luz Energy Center</t>
  </si>
  <si>
    <t>City of La Junta - (CO)</t>
  </si>
  <si>
    <t>USA0000506</t>
  </si>
  <si>
    <t>La Junta</t>
  </si>
  <si>
    <t>USA0058118</t>
  </si>
  <si>
    <t>La Joya Del Sol</t>
  </si>
  <si>
    <t>USA0000440</t>
  </si>
  <si>
    <t>La Grange</t>
  </si>
  <si>
    <t>La Farge Municipal Electric Co</t>
  </si>
  <si>
    <t>USA0004124</t>
  </si>
  <si>
    <t>La Farge</t>
  </si>
  <si>
    <t>USA0001241</t>
  </si>
  <si>
    <t>La Cygne</t>
  </si>
  <si>
    <t>City of La Crosse - (KS)</t>
  </si>
  <si>
    <t>USA0001297</t>
  </si>
  <si>
    <t>La Crosse</t>
  </si>
  <si>
    <t>LSU and A&amp;M College</t>
  </si>
  <si>
    <t>USA0058428</t>
  </si>
  <si>
    <t>LSU Cogen</t>
  </si>
  <si>
    <t>Whitewater Operating Services LLC</t>
  </si>
  <si>
    <t>USA0055011</t>
  </si>
  <si>
    <t>LSP-Whitewater LP</t>
  </si>
  <si>
    <t>Cottage Grove Operating Services LLC</t>
  </si>
  <si>
    <t>USA0055010</t>
  </si>
  <si>
    <t>LSP-Cottage Grove LP</t>
  </si>
  <si>
    <t>USA0058688</t>
  </si>
  <si>
    <t>LRI LFGTE Facility</t>
  </si>
  <si>
    <t>USA0057603</t>
  </si>
  <si>
    <t>LNG 1 &amp; 2</t>
  </si>
  <si>
    <t>LKL BLBD  LLC</t>
  </si>
  <si>
    <t>USA0059611</t>
  </si>
  <si>
    <t>USA0058478</t>
  </si>
  <si>
    <t>LEPA Unit No. 1</t>
  </si>
  <si>
    <t>Lincoln Electric Company</t>
  </si>
  <si>
    <t>USA0057613</t>
  </si>
  <si>
    <t>LE Wind Turbine 1</t>
  </si>
  <si>
    <t>USA0057872</t>
  </si>
  <si>
    <t>LCEC Generation LLVC</t>
  </si>
  <si>
    <t>Renewable World Energies LLC</t>
  </si>
  <si>
    <t>USA0010453</t>
  </si>
  <si>
    <t>LAC Courte Oreilles Hydroelect</t>
  </si>
  <si>
    <t>L-8 Solar Project LLC</t>
  </si>
  <si>
    <t>USA0057836</t>
  </si>
  <si>
    <t>L-8 Solar Project</t>
  </si>
  <si>
    <t>L'Oreal USA Products Inc</t>
  </si>
  <si>
    <t>USA0061744</t>
  </si>
  <si>
    <t>L'Oreal Solar - Florence</t>
  </si>
  <si>
    <t>USA0057868</t>
  </si>
  <si>
    <t>L'Oreal Piscataway</t>
  </si>
  <si>
    <t>USA0060766</t>
  </si>
  <si>
    <t>L'Oreal Monmouth</t>
  </si>
  <si>
    <t>USA0060765</t>
  </si>
  <si>
    <t>L'Oreal Franklin</t>
  </si>
  <si>
    <t>USA0058497</t>
  </si>
  <si>
    <t>L&amp;S Sweetners</t>
  </si>
  <si>
    <t>USA0059601</t>
  </si>
  <si>
    <t>L&amp;D Landfill Solar</t>
  </si>
  <si>
    <t>USA0058697</t>
  </si>
  <si>
    <t>L V Sutton Combined Cycle</t>
  </si>
  <si>
    <t>Clarksdale Public Utilities</t>
  </si>
  <si>
    <t>USA0002059</t>
  </si>
  <si>
    <t>L L Wilkins</t>
  </si>
  <si>
    <t>USA0000147</t>
  </si>
  <si>
    <t>Kyrene</t>
  </si>
  <si>
    <t>Kyocrea International  Ind</t>
  </si>
  <si>
    <t>USA0010720</t>
  </si>
  <si>
    <t>Kyocera America Project</t>
  </si>
  <si>
    <t>Ohio Valley Electric Corp</t>
  </si>
  <si>
    <t>USA0002876</t>
  </si>
  <si>
    <t>Kyger Creek</t>
  </si>
  <si>
    <t>USA0056295</t>
  </si>
  <si>
    <t>Kumeyaay Wind</t>
  </si>
  <si>
    <t>ETCAP NES CS MN 12 LLC</t>
  </si>
  <si>
    <t>USA0061058</t>
  </si>
  <si>
    <t>Kramer Solar CSG</t>
  </si>
  <si>
    <t>USA0057059</t>
  </si>
  <si>
    <t>Koyuk</t>
  </si>
  <si>
    <t>Koyle Hydro Inc</t>
  </si>
  <si>
    <t>USA0010781</t>
  </si>
  <si>
    <t>Koyle Ranch Hydroelectric Project</t>
  </si>
  <si>
    <t>Kotzebue Electric Assn Inc</t>
  </si>
  <si>
    <t>USA0006304</t>
  </si>
  <si>
    <t>Kotzebue</t>
  </si>
  <si>
    <t>USA0057064</t>
  </si>
  <si>
    <t>Kotlik</t>
  </si>
  <si>
    <t>USA0056705</t>
  </si>
  <si>
    <t>Kosterville</t>
  </si>
  <si>
    <t>USA0004180</t>
  </si>
  <si>
    <t>Kortes</t>
  </si>
  <si>
    <t>SunE Koppelman 1  LLC</t>
  </si>
  <si>
    <t>USA0061381</t>
  </si>
  <si>
    <t>Koppelman Sun CSG</t>
  </si>
  <si>
    <t>Covanta Hydro Ops West Inc</t>
  </si>
  <si>
    <t>USA0054267</t>
  </si>
  <si>
    <t>Koma Kulshan Associates</t>
  </si>
  <si>
    <t>Kokomo Solar 1  LLC</t>
  </si>
  <si>
    <t>USA0060864</t>
  </si>
  <si>
    <t>Kojak Farm  LLC</t>
  </si>
  <si>
    <t>USA0060578</t>
  </si>
  <si>
    <t>Kojak Farm</t>
  </si>
  <si>
    <t>SunE KHL55 San Bernardino LLC</t>
  </si>
  <si>
    <t>USA0057009</t>
  </si>
  <si>
    <t>Kohls San Bernardino Solar Facility</t>
  </si>
  <si>
    <t>USA0006281</t>
  </si>
  <si>
    <t>Kodiak Microgrid</t>
  </si>
  <si>
    <t>Koda Energy LLC</t>
  </si>
  <si>
    <t>USA0057119</t>
  </si>
  <si>
    <t>Koda Biomass Plant</t>
  </si>
  <si>
    <t>USA0007849</t>
  </si>
  <si>
    <t>Knoxville Industrial</t>
  </si>
  <si>
    <t>USA0003476</t>
  </si>
  <si>
    <t>Knox Lee</t>
  </si>
  <si>
    <t>Knouse Food Cooperative Inc</t>
  </si>
  <si>
    <t>USA0057412</t>
  </si>
  <si>
    <t>Knouse Solar Project 1</t>
  </si>
  <si>
    <t>USA0001895</t>
  </si>
  <si>
    <t>Knife Falls</t>
  </si>
  <si>
    <t>USA0056468</t>
  </si>
  <si>
    <t>Klondike Windpower III</t>
  </si>
  <si>
    <t>USA0056359</t>
  </si>
  <si>
    <t>Klondike Windpower II</t>
  </si>
  <si>
    <t>USA0055871</t>
  </si>
  <si>
    <t>Klondike Wind Power</t>
  </si>
  <si>
    <t>Northeastern Power Co</t>
  </si>
  <si>
    <t>USA0050039</t>
  </si>
  <si>
    <t>Kline Township Cogen Facility</t>
  </si>
  <si>
    <t>Kleen Energy Systems  LLC</t>
  </si>
  <si>
    <t>USA0056798</t>
  </si>
  <si>
    <t>Kleen Energy Systems Project</t>
  </si>
  <si>
    <t>Tower Kleber Ltd Partnership</t>
  </si>
  <si>
    <t>USA0001871</t>
  </si>
  <si>
    <t>Kleber</t>
  </si>
  <si>
    <t>USA0061684</t>
  </si>
  <si>
    <t>Klawock Power Generation Station</t>
  </si>
  <si>
    <t>USA0061553</t>
  </si>
  <si>
    <t>Klamath Falls Solar 2</t>
  </si>
  <si>
    <t>Pacific Klamath Energy Inc</t>
  </si>
  <si>
    <t>USA0055544</t>
  </si>
  <si>
    <t>Klamath Expansion Project</t>
  </si>
  <si>
    <t>USA0055103</t>
  </si>
  <si>
    <t>Klamath Cogeneration Plant</t>
  </si>
  <si>
    <t>USA0057065</t>
  </si>
  <si>
    <t>Kivalina</t>
  </si>
  <si>
    <t>Kit Carson Windpower LLC</t>
  </si>
  <si>
    <t>USA0057244</t>
  </si>
  <si>
    <t>Kit Carson Windpower</t>
  </si>
  <si>
    <t>USA0058240</t>
  </si>
  <si>
    <t>Kit Carson</t>
  </si>
  <si>
    <t>Rock River Water Reclamation District</t>
  </si>
  <si>
    <t>USA0058177</t>
  </si>
  <si>
    <t>Kishwaukee CHP Plant</t>
  </si>
  <si>
    <t>Kirkwood Community College</t>
  </si>
  <si>
    <t>USA0059735</t>
  </si>
  <si>
    <t>Kirkwood Wind Turbine</t>
  </si>
  <si>
    <t>USA0058791</t>
  </si>
  <si>
    <t>Kirkwall Holdings</t>
  </si>
  <si>
    <t>USA0002083</t>
  </si>
  <si>
    <t>Kirksville</t>
  </si>
  <si>
    <t>TWE Kinston Solar</t>
  </si>
  <si>
    <t>USA0059832</t>
  </si>
  <si>
    <t>Kinston Solar</t>
  </si>
  <si>
    <t>Kinston Davis Farm  LLC</t>
  </si>
  <si>
    <t>USA0061090</t>
  </si>
  <si>
    <t>Kinston Davis Farm</t>
  </si>
  <si>
    <t>Kinston Solar LLC</t>
  </si>
  <si>
    <t>USA0059125</t>
  </si>
  <si>
    <t>Kinston</t>
  </si>
  <si>
    <t>USA0058877</t>
  </si>
  <si>
    <t>Kinsley Landfill Solar</t>
  </si>
  <si>
    <t>Kinneytown Hydro Co Inc</t>
  </si>
  <si>
    <t>USA0054385</t>
  </si>
  <si>
    <t>Kinneytown New Old</t>
  </si>
  <si>
    <t>USA0055204</t>
  </si>
  <si>
    <t>Kinmundy</t>
  </si>
  <si>
    <t>Kingston Wind Independence</t>
  </si>
  <si>
    <t>USA0059022</t>
  </si>
  <si>
    <t>USA0003407</t>
  </si>
  <si>
    <t>Kingston</t>
  </si>
  <si>
    <t>Central Nebraska Pub P&amp;I Dist</t>
  </si>
  <si>
    <t>USA0000785</t>
  </si>
  <si>
    <t>Kingsley</t>
  </si>
  <si>
    <t>USA0001778</t>
  </si>
  <si>
    <t>Kingsford</t>
  </si>
  <si>
    <t>Tulare PV II LLC</t>
  </si>
  <si>
    <t>USA0058304</t>
  </si>
  <si>
    <t>Kingsburg Solar</t>
  </si>
  <si>
    <t>KES Kingsburg LP</t>
  </si>
  <si>
    <t>USA0010405</t>
  </si>
  <si>
    <t>Kingsburg Cogen</t>
  </si>
  <si>
    <t>USA0000254</t>
  </si>
  <si>
    <t>Kings River PH</t>
  </si>
  <si>
    <t>Silverstreet Hydro</t>
  </si>
  <si>
    <t>USA0010872</t>
  </si>
  <si>
    <t>Kings Falls Hydroelectric</t>
  </si>
  <si>
    <t>Liberty Utilities (CalPeco Electric) LLC</t>
  </si>
  <si>
    <t>USA0006518</t>
  </si>
  <si>
    <t>Kings Beach</t>
  </si>
  <si>
    <t>Kingman Wind Energy  LLC</t>
  </si>
  <si>
    <t>USA0060639</t>
  </si>
  <si>
    <t>Kingman Wind</t>
  </si>
  <si>
    <t>City of Kingman - (KS)</t>
  </si>
  <si>
    <t>USA0001296</t>
  </si>
  <si>
    <t>Kingman Municipal Power and Light Plant</t>
  </si>
  <si>
    <t>USA0057775</t>
  </si>
  <si>
    <t>Kingman 1</t>
  </si>
  <si>
    <t>Kingfisher Wind LLC</t>
  </si>
  <si>
    <t>USA0058902</t>
  </si>
  <si>
    <t>City of Kingfisher - (OK)</t>
  </si>
  <si>
    <t>USA0002986</t>
  </si>
  <si>
    <t>Kingfisher</t>
  </si>
  <si>
    <t>USA0057979</t>
  </si>
  <si>
    <t>Kingdom Community Wind</t>
  </si>
  <si>
    <t>USA0060091</t>
  </si>
  <si>
    <t>Kingbird B Solar  LLC</t>
  </si>
  <si>
    <t>USA0059868</t>
  </si>
  <si>
    <t>Kingbird A Solar LLC</t>
  </si>
  <si>
    <t>USA0059864</t>
  </si>
  <si>
    <t>King's Bay Solar Facility</t>
  </si>
  <si>
    <t>FPL Energy Upton Wind LP</t>
  </si>
  <si>
    <t>USA0055581</t>
  </si>
  <si>
    <t>King Mountain Wind Ranch 1</t>
  </si>
  <si>
    <t>USA0061000</t>
  </si>
  <si>
    <t>King Mill</t>
  </si>
  <si>
    <t>City of King Cove</t>
  </si>
  <si>
    <t>USA0007493</t>
  </si>
  <si>
    <t>King Cove</t>
  </si>
  <si>
    <t>Calpine King City Cogen LLC</t>
  </si>
  <si>
    <t>USA0010294</t>
  </si>
  <si>
    <t>King City Power Plant</t>
  </si>
  <si>
    <t>Calpine Corp-King City</t>
  </si>
  <si>
    <t>USA0055811</t>
  </si>
  <si>
    <t>King City Peaking</t>
  </si>
  <si>
    <t>USA0056686</t>
  </si>
  <si>
    <t>King &amp; Queen</t>
  </si>
  <si>
    <t>Kindred Public School</t>
  </si>
  <si>
    <t>USA0056242</t>
  </si>
  <si>
    <t>Kindred School</t>
  </si>
  <si>
    <t>Dynegy Kincaid Generation</t>
  </si>
  <si>
    <t>USA0000876</t>
  </si>
  <si>
    <t>Kincaid Generation LLC</t>
  </si>
  <si>
    <t>USA0054885</t>
  </si>
  <si>
    <t>Kimberly Mill</t>
  </si>
  <si>
    <t>Kimberly-Clark Corporation</t>
  </si>
  <si>
    <t>USA0058084</t>
  </si>
  <si>
    <t>Kimberly Clark-Unit 1 2 3</t>
  </si>
  <si>
    <t>City of Kimball - (NE)</t>
  </si>
  <si>
    <t>USA0002248</t>
  </si>
  <si>
    <t>Kimball</t>
  </si>
  <si>
    <t>USA0006031</t>
  </si>
  <si>
    <t>Killen Station</t>
  </si>
  <si>
    <t>USA0004053</t>
  </si>
  <si>
    <t>Kilbourn</t>
  </si>
  <si>
    <t>USA0000253</t>
  </si>
  <si>
    <t>Kilarc</t>
  </si>
  <si>
    <t>Sacramento County of Dpt Waste</t>
  </si>
  <si>
    <t>USA0055766</t>
  </si>
  <si>
    <t>Kiefer Landfill</t>
  </si>
  <si>
    <t>Helix Maine Wind Development  LLC</t>
  </si>
  <si>
    <t>USA0056829</t>
  </si>
  <si>
    <t>Kibby Wind Facility</t>
  </si>
  <si>
    <t>USA0006323</t>
  </si>
  <si>
    <t>Kiana</t>
  </si>
  <si>
    <t>Kiowa Power Partners LLC</t>
  </si>
  <si>
    <t>USA0055501</t>
  </si>
  <si>
    <t>Kiamichi Energy Facility</t>
  </si>
  <si>
    <t>Keystone Solar  LLC</t>
  </si>
  <si>
    <t>USA0058091</t>
  </si>
  <si>
    <t>Keystone Solar</t>
  </si>
  <si>
    <t>Keystone Recovery Inc</t>
  </si>
  <si>
    <t>USA0054934</t>
  </si>
  <si>
    <t>Keystone Recovery</t>
  </si>
  <si>
    <t>USA0002984</t>
  </si>
  <si>
    <t>Keystone Dam</t>
  </si>
  <si>
    <t>GenOn Northeast Management Company</t>
  </si>
  <si>
    <t>USA0003136</t>
  </si>
  <si>
    <t>Keystone</t>
  </si>
  <si>
    <t>USA0058510</t>
  </si>
  <si>
    <t>Kettleman Solar Project</t>
  </si>
  <si>
    <t>EE Kettleman California LLC</t>
  </si>
  <si>
    <t>USA0059633</t>
  </si>
  <si>
    <t>Kettleman Solar -Centaurus</t>
  </si>
  <si>
    <t>USA0000550</t>
  </si>
  <si>
    <t>Kettle Falls Generating Station</t>
  </si>
  <si>
    <t>USA0059099</t>
  </si>
  <si>
    <t>Kettering Solar 2</t>
  </si>
  <si>
    <t>USA0059098</t>
  </si>
  <si>
    <t>Kettering Solar 1</t>
  </si>
  <si>
    <t>USA0000084</t>
  </si>
  <si>
    <t>Ketchikan</t>
  </si>
  <si>
    <t>USA0000443</t>
  </si>
  <si>
    <t>Keswick</t>
  </si>
  <si>
    <t>USA0052107</t>
  </si>
  <si>
    <t>Kern River Eastridge Cogen</t>
  </si>
  <si>
    <t>Kern River Cogeneration Co</t>
  </si>
  <si>
    <t>USA0010496</t>
  </si>
  <si>
    <t>Kern River Cogeneration</t>
  </si>
  <si>
    <t>USA0000339</t>
  </si>
  <si>
    <t>Kern River 3</t>
  </si>
  <si>
    <t>USA0000340</t>
  </si>
  <si>
    <t>Kern River 1</t>
  </si>
  <si>
    <t>Kern Oil &amp; Refining Co</t>
  </si>
  <si>
    <t>USA0058100</t>
  </si>
  <si>
    <t>USA0050494</t>
  </si>
  <si>
    <t>Kern Front Limited</t>
  </si>
  <si>
    <t>USA0007911</t>
  </si>
  <si>
    <t>Kern Canyon</t>
  </si>
  <si>
    <t>USA0000682</t>
  </si>
  <si>
    <t>Kerckhoff 2</t>
  </si>
  <si>
    <t>USA0000250</t>
  </si>
  <si>
    <t>Kerckhoff</t>
  </si>
  <si>
    <t>USA0006517</t>
  </si>
  <si>
    <t>Keowee</t>
  </si>
  <si>
    <t>USA0001109</t>
  </si>
  <si>
    <t>Keokuk</t>
  </si>
  <si>
    <t>Kenyon Municipal Utilities</t>
  </si>
  <si>
    <t>USA0001983</t>
  </si>
  <si>
    <t>Kenyon Municipal</t>
  </si>
  <si>
    <t>Domtar Paper Company LLC</t>
  </si>
  <si>
    <t>USA0055429</t>
  </si>
  <si>
    <t>Kentucky Mills</t>
  </si>
  <si>
    <t>USA0001377</t>
  </si>
  <si>
    <t>Kentucky Dam</t>
  </si>
  <si>
    <t>USA0002532</t>
  </si>
  <si>
    <t>Kent Falls</t>
  </si>
  <si>
    <t>USA0058239</t>
  </si>
  <si>
    <t>Kent County-Kennedyville</t>
  </si>
  <si>
    <t>Kent County Levy Court Dept of Pub Work</t>
  </si>
  <si>
    <t>USA0057330</t>
  </si>
  <si>
    <t>Kent County Wastewater Treatment Solar</t>
  </si>
  <si>
    <t>Kent County</t>
  </si>
  <si>
    <t>USA0050860</t>
  </si>
  <si>
    <t>Kent County Waste to Energy Facility</t>
  </si>
  <si>
    <t>USA0058243</t>
  </si>
  <si>
    <t>Kent County - Worton Complex</t>
  </si>
  <si>
    <t>City of Kennett - (MO)</t>
  </si>
  <si>
    <t>USA0002139</t>
  </si>
  <si>
    <t>Kennett</t>
  </si>
  <si>
    <t>USA0059507</t>
  </si>
  <si>
    <t>Kenneth Solar</t>
  </si>
  <si>
    <t>USA0001381</t>
  </si>
  <si>
    <t>Kenneth C Coleman</t>
  </si>
  <si>
    <t>Kennedy Solar  LLC</t>
  </si>
  <si>
    <t>USA0060397</t>
  </si>
  <si>
    <t>KIAC Partners</t>
  </si>
  <si>
    <t>USA0054114</t>
  </si>
  <si>
    <t>Kennedy International Airport Cogen</t>
  </si>
  <si>
    <t>Kennecott Utah Copper</t>
  </si>
  <si>
    <t>USA0056163</t>
  </si>
  <si>
    <t>Kennecott Power Plant</t>
  </si>
  <si>
    <t>E F Kenilworth LLC</t>
  </si>
  <si>
    <t>USA0010805</t>
  </si>
  <si>
    <t>Kenilworth Energy Facility</t>
  </si>
  <si>
    <t>Veolia - Kendall Green Energy</t>
  </si>
  <si>
    <t>USA0001595</t>
  </si>
  <si>
    <t>Kendall Square Station</t>
  </si>
  <si>
    <t>Dynegy Kendall Energy LLC</t>
  </si>
  <si>
    <t>USA0055131</t>
  </si>
  <si>
    <t>Kendall County Generation Facility</t>
  </si>
  <si>
    <t>USA0058840</t>
  </si>
  <si>
    <t>Kenansville Solar Farm  LLC</t>
  </si>
  <si>
    <t>USA0058803</t>
  </si>
  <si>
    <t>Kenansville Solar 2  LLC</t>
  </si>
  <si>
    <t>USA0059051</t>
  </si>
  <si>
    <t>Kenansville</t>
  </si>
  <si>
    <t>USA0007960</t>
  </si>
  <si>
    <t>Kemper County</t>
  </si>
  <si>
    <t>USA0000418</t>
  </si>
  <si>
    <t>Kelly Ridge</t>
  </si>
  <si>
    <t>USA0060587</t>
  </si>
  <si>
    <t>Kelly Creek Wind Project</t>
  </si>
  <si>
    <t>USA0059280</t>
  </si>
  <si>
    <t>Kellogg's - San Jose</t>
  </si>
  <si>
    <t>USA0059527</t>
  </si>
  <si>
    <t>Kelford</t>
  </si>
  <si>
    <t>TWE Kelford Solar Project  LLC</t>
  </si>
  <si>
    <t>USA0059796</t>
  </si>
  <si>
    <t>USA0054654</t>
  </si>
  <si>
    <t>Kekawaka Power House</t>
  </si>
  <si>
    <t>CPV Keenan II Renewable Energy Co LLC</t>
  </si>
  <si>
    <t>USA0057358</t>
  </si>
  <si>
    <t>Keenan II Renewable Energy Co LLC</t>
  </si>
  <si>
    <t>Keen Farm  LLC</t>
  </si>
  <si>
    <t>USA0059565</t>
  </si>
  <si>
    <t>Keen Farm</t>
  </si>
  <si>
    <t>USA0058838</t>
  </si>
  <si>
    <t>Keechi Wind</t>
  </si>
  <si>
    <t>USA0060867</t>
  </si>
  <si>
    <t>Kearsarge Southwick LLC</t>
  </si>
  <si>
    <t>Kearsarge Granby LLC</t>
  </si>
  <si>
    <t>USA0061815</t>
  </si>
  <si>
    <t>Kearsarge Granby</t>
  </si>
  <si>
    <t>Kearsarge Concord II LLC</t>
  </si>
  <si>
    <t>USA0061814</t>
  </si>
  <si>
    <t>Kearsarge Concord II</t>
  </si>
  <si>
    <t>Kearsarge Bellingham LLC</t>
  </si>
  <si>
    <t>USA0061373</t>
  </si>
  <si>
    <t>Kearsarge Bellingham PV</t>
  </si>
  <si>
    <t>USA0061884</t>
  </si>
  <si>
    <t>Kearney NPPD Solar Project</t>
  </si>
  <si>
    <t>USA0002268</t>
  </si>
  <si>
    <t>Kearney</t>
  </si>
  <si>
    <t>USA0008083</t>
  </si>
  <si>
    <t>Keahole</t>
  </si>
  <si>
    <t>NGI-Kayenta Solar Lessor I  LLC</t>
  </si>
  <si>
    <t>USA0061268</t>
  </si>
  <si>
    <t>Kayenta Solar Project</t>
  </si>
  <si>
    <t>USA0059460</t>
  </si>
  <si>
    <t>Kay Wind  LLC</t>
  </si>
  <si>
    <t>Kaweah Delta Hospital</t>
  </si>
  <si>
    <t>USA0010042</t>
  </si>
  <si>
    <t>Kaweah Delta District Hospital</t>
  </si>
  <si>
    <t>USA0000338</t>
  </si>
  <si>
    <t>Kaweah 3</t>
  </si>
  <si>
    <t>USA0000336</t>
  </si>
  <si>
    <t>Kaweah 2</t>
  </si>
  <si>
    <t>USA0000337</t>
  </si>
  <si>
    <t>Kaweah 1</t>
  </si>
  <si>
    <t>Kawailoa Wind LLC</t>
  </si>
  <si>
    <t>USA0057529</t>
  </si>
  <si>
    <t>Kawailoa Wind</t>
  </si>
  <si>
    <t>USA0007545</t>
  </si>
  <si>
    <t>Kaw Hydro</t>
  </si>
  <si>
    <t>USA0001294</t>
  </si>
  <si>
    <t>Kaw</t>
  </si>
  <si>
    <t>Thilmany LLC</t>
  </si>
  <si>
    <t>USA0054098</t>
  </si>
  <si>
    <t>Kaukauna Paper Mill</t>
  </si>
  <si>
    <t>USA0004118</t>
  </si>
  <si>
    <t>Kaukauna Gas Turbine</t>
  </si>
  <si>
    <t>USA0007822</t>
  </si>
  <si>
    <t>Kaukauna City Hydro</t>
  </si>
  <si>
    <t>USA0059079</t>
  </si>
  <si>
    <t>Katama Farm</t>
  </si>
  <si>
    <t>USA0057066</t>
  </si>
  <si>
    <t>Kasigluk</t>
  </si>
  <si>
    <t>USA0056542</t>
  </si>
  <si>
    <t>Kasidaya Creek Hydro</t>
  </si>
  <si>
    <t>Kas Brothers Windfarm LLC</t>
  </si>
  <si>
    <t>USA0055809</t>
  </si>
  <si>
    <t>Kas Brothers Windfarm</t>
  </si>
  <si>
    <t>USA0010718</t>
  </si>
  <si>
    <t>Karen Avenue Wind Farm</t>
  </si>
  <si>
    <t>USA0007737</t>
  </si>
  <si>
    <t>Kapstone</t>
  </si>
  <si>
    <t>USA0058684</t>
  </si>
  <si>
    <t>Kapolei Solar Energy Park</t>
  </si>
  <si>
    <t>USA0056258</t>
  </si>
  <si>
    <t>Kapaia Power Station</t>
  </si>
  <si>
    <t>Kapaa Solar LLC</t>
  </si>
  <si>
    <t>USA0057525</t>
  </si>
  <si>
    <t>Kapaa Photovoltaic Project</t>
  </si>
  <si>
    <t>KapStone Kraft Paper Corp</t>
  </si>
  <si>
    <t>USA0050254</t>
  </si>
  <si>
    <t>Bowersock Mills &amp; Power Co</t>
  </si>
  <si>
    <t>USA0010279</t>
  </si>
  <si>
    <t>Kansas River Project</t>
  </si>
  <si>
    <t>USA0006144</t>
  </si>
  <si>
    <t>Kansas City International</t>
  </si>
  <si>
    <t>USA0000769</t>
  </si>
  <si>
    <t>Kanoelehua</t>
  </si>
  <si>
    <t>Kankakee City of</t>
  </si>
  <si>
    <t>USA0054525</t>
  </si>
  <si>
    <t>Kankakee Hydro Facility</t>
  </si>
  <si>
    <t>USA0054659</t>
  </si>
  <si>
    <t>Kankakee Gas Recovery</t>
  </si>
  <si>
    <t>USA0054653</t>
  </si>
  <si>
    <t>Kanaka</t>
  </si>
  <si>
    <t>Kamin LLC</t>
  </si>
  <si>
    <t>USA0054880</t>
  </si>
  <si>
    <t>Kamin LLC Wrens Plant</t>
  </si>
  <si>
    <t>USA0002581</t>
  </si>
  <si>
    <t>Kamargo</t>
  </si>
  <si>
    <t>Michigan Public Power Agency</t>
  </si>
  <si>
    <t>USA0007984</t>
  </si>
  <si>
    <t>Kalkaska CT #1</t>
  </si>
  <si>
    <t>USA0055101</t>
  </si>
  <si>
    <t>Kalamazoo River Generating Station</t>
  </si>
  <si>
    <t>USA0010412</t>
  </si>
  <si>
    <t>Kalaheo Hydro</t>
  </si>
  <si>
    <t>Kalaeloa Solar Two LLC</t>
  </si>
  <si>
    <t>USA0058259</t>
  </si>
  <si>
    <t>Kalaeloa Solar Two</t>
  </si>
  <si>
    <t>USA0058651</t>
  </si>
  <si>
    <t>Kalaeloa Renewable Energy Park</t>
  </si>
  <si>
    <t>Kalaeloa Partners LP</t>
  </si>
  <si>
    <t>USA0054646</t>
  </si>
  <si>
    <t>Kalaeloa Cogen Plant</t>
  </si>
  <si>
    <t>Inside Passage Elec Coop  Inc</t>
  </si>
  <si>
    <t>USA0007464</t>
  </si>
  <si>
    <t>Kake</t>
  </si>
  <si>
    <t>Bloom Energy 2009 PPA</t>
  </si>
  <si>
    <t>USA0058132</t>
  </si>
  <si>
    <t>Kaiser Ontario</t>
  </si>
  <si>
    <t>USA0058128</t>
  </si>
  <si>
    <t>Kaiser Downey</t>
  </si>
  <si>
    <t>USA0006056</t>
  </si>
  <si>
    <t>Kahului</t>
  </si>
  <si>
    <t>USA0057087</t>
  </si>
  <si>
    <t>Kahuku Wind Power LLC</t>
  </si>
  <si>
    <t>City of Kahoka</t>
  </si>
  <si>
    <t>USA0002138</t>
  </si>
  <si>
    <t>Kahoka</t>
  </si>
  <si>
    <t>USA0055864</t>
  </si>
  <si>
    <t>Kaheka Hydro</t>
  </si>
  <si>
    <t>USA0057082</t>
  </si>
  <si>
    <t>Kaheawa Wind Power II LLC</t>
  </si>
  <si>
    <t>USA0056449</t>
  </si>
  <si>
    <t>Kaheawa Pastures Wind Farm</t>
  </si>
  <si>
    <t>USA0000765</t>
  </si>
  <si>
    <t>Kahe</t>
  </si>
  <si>
    <t>Ewington Wind Project</t>
  </si>
  <si>
    <t>USA0056627</t>
  </si>
  <si>
    <t>KSS Turbines LLC</t>
  </si>
  <si>
    <t>USA0059468</t>
  </si>
  <si>
    <t>KS Solar Six LLC</t>
  </si>
  <si>
    <t>USA0058640</t>
  </si>
  <si>
    <t>KRS II Koloa Solar</t>
  </si>
  <si>
    <t>USA0058639</t>
  </si>
  <si>
    <t>KRS I Anahola Solar</t>
  </si>
  <si>
    <t>USA0057889</t>
  </si>
  <si>
    <t>KODE Novus II</t>
  </si>
  <si>
    <t>USA0057516</t>
  </si>
  <si>
    <t>KODE Novus I</t>
  </si>
  <si>
    <t>USA0060546</t>
  </si>
  <si>
    <t>KIUC Kapaia PV and BA Storage Project</t>
  </si>
  <si>
    <t>USA0059772</t>
  </si>
  <si>
    <t>KCP&amp;L SmartGrid Innovation Park</t>
  </si>
  <si>
    <t>USA0056625</t>
  </si>
  <si>
    <t>KC Energy LLC</t>
  </si>
  <si>
    <t>K-brink Windfarm  LLC</t>
  </si>
  <si>
    <t>USA0056206</t>
  </si>
  <si>
    <t>K-Brink Windfarm LLC</t>
  </si>
  <si>
    <t>USA0056626</t>
  </si>
  <si>
    <t>K&amp;D Energy LLC</t>
  </si>
  <si>
    <t>K-W Co</t>
  </si>
  <si>
    <t>USA0055007</t>
  </si>
  <si>
    <t>K W Company</t>
  </si>
  <si>
    <t>USA0057437</t>
  </si>
  <si>
    <t>Juniper Ridge Hydroelectric Project</t>
  </si>
  <si>
    <t>USA0058301</t>
  </si>
  <si>
    <t>Juniper Networks Sunnyvale</t>
  </si>
  <si>
    <t>USA0057320</t>
  </si>
  <si>
    <t>Juniper Canyon I Wind Project</t>
  </si>
  <si>
    <t>Norfork Southern Corp</t>
  </si>
  <si>
    <t>USA0010302</t>
  </si>
  <si>
    <t>Juniata Locomotive Shop</t>
  </si>
  <si>
    <t>USA0060265</t>
  </si>
  <si>
    <t>Junction Road</t>
  </si>
  <si>
    <t>Junction Hilltop Management LLC</t>
  </si>
  <si>
    <t>USA0058444</t>
  </si>
  <si>
    <t>Junction Hilltop Wind Farm</t>
  </si>
  <si>
    <t>USA0055563</t>
  </si>
  <si>
    <t>Julia Hills LLC</t>
  </si>
  <si>
    <t>City of Julesburg - (CO)</t>
  </si>
  <si>
    <t>USA0000504</t>
  </si>
  <si>
    <t>Julesburg</t>
  </si>
  <si>
    <t>USA0056377</t>
  </si>
  <si>
    <t>Judith Gap Wind Energy Center</t>
  </si>
  <si>
    <t>USA0000442</t>
  </si>
  <si>
    <t>Judge F Carr</t>
  </si>
  <si>
    <t>USA0006001</t>
  </si>
  <si>
    <t>Joseph M Farley</t>
  </si>
  <si>
    <t>USA0007910</t>
  </si>
  <si>
    <t>Joseph J Seymour Power Project</t>
  </si>
  <si>
    <t>Central Utah Water Conservancy District</t>
  </si>
  <si>
    <t>USA0061853</t>
  </si>
  <si>
    <t>Jordanelle Dam Hydroelectric Project</t>
  </si>
  <si>
    <t>Jordan Hydroelectric LTD PTP</t>
  </si>
  <si>
    <t>USA0058390</t>
  </si>
  <si>
    <t>Jordan Hydroelectric Project</t>
  </si>
  <si>
    <t>USA0000013</t>
  </si>
  <si>
    <t>Jordan Dam</t>
  </si>
  <si>
    <t>Jordache Enterprises</t>
  </si>
  <si>
    <t>USA0058049</t>
  </si>
  <si>
    <t>Jordache Enterprises Solar</t>
  </si>
  <si>
    <t>Electric Energy Inc</t>
  </si>
  <si>
    <t>USA0000887</t>
  </si>
  <si>
    <t>Joppa Steam</t>
  </si>
  <si>
    <t>City Water and Light Plant</t>
  </si>
  <si>
    <t>USA0056505</t>
  </si>
  <si>
    <t>Jonesboro City Water &amp; Light Plant</t>
  </si>
  <si>
    <t>USA0002290</t>
  </si>
  <si>
    <t>Jones Street</t>
  </si>
  <si>
    <t>USA0000534</t>
  </si>
  <si>
    <t>Jones Fork</t>
  </si>
  <si>
    <t>USA0006131</t>
  </si>
  <si>
    <t>Jones Bluff</t>
  </si>
  <si>
    <t>USA0003482</t>
  </si>
  <si>
    <t>Jones</t>
  </si>
  <si>
    <t>USA0000874</t>
  </si>
  <si>
    <t>Joliet 9</t>
  </si>
  <si>
    <t>USA0000384</t>
  </si>
  <si>
    <t>Joliet 29</t>
  </si>
  <si>
    <t>Half Moon Ventures  LLC</t>
  </si>
  <si>
    <t>USA0059858</t>
  </si>
  <si>
    <t>Johnston Solar</t>
  </si>
  <si>
    <t>USA0059254</t>
  </si>
  <si>
    <t>Johnston LFG Turbine Plant</t>
  </si>
  <si>
    <t>USA0002580</t>
  </si>
  <si>
    <t>Johnsonville Dam</t>
  </si>
  <si>
    <t>USA0003406</t>
  </si>
  <si>
    <t>Johnsonville</t>
  </si>
  <si>
    <t>Domtar LLC</t>
  </si>
  <si>
    <t>USA0054638</t>
  </si>
  <si>
    <t>Johnsonburg Mill</t>
  </si>
  <si>
    <t>USA0057723</t>
  </si>
  <si>
    <t>Johnson Matthey  Inc. Solar</t>
  </si>
  <si>
    <t>USA0004067</t>
  </si>
  <si>
    <t>Johnson Falls</t>
  </si>
  <si>
    <t>USA0054817</t>
  </si>
  <si>
    <t>Johnson County</t>
  </si>
  <si>
    <t>USA0059990</t>
  </si>
  <si>
    <t>Johnson Co. Solar RES</t>
  </si>
  <si>
    <t>USA0002229</t>
  </si>
  <si>
    <t>Johnson 2</t>
  </si>
  <si>
    <t>USA0002228</t>
  </si>
  <si>
    <t>Johnson 1</t>
  </si>
  <si>
    <t>City of Johnson - (KS)</t>
  </si>
  <si>
    <t>USA0006579</t>
  </si>
  <si>
    <t>Johnson</t>
  </si>
  <si>
    <t>USA0056564</t>
  </si>
  <si>
    <t>John W Turk Jr Power Plant</t>
  </si>
  <si>
    <t>USA0006195</t>
  </si>
  <si>
    <t>John Twitty Energy Center</t>
  </si>
  <si>
    <t>USA0056256</t>
  </si>
  <si>
    <t>John Street 1  3  4 &amp; 5</t>
  </si>
  <si>
    <t>USA0003405</t>
  </si>
  <si>
    <t>John Sevier</t>
  </si>
  <si>
    <t>USA0007834</t>
  </si>
  <si>
    <t>John S Rainey</t>
  </si>
  <si>
    <t>USA0000664</t>
  </si>
  <si>
    <t>John R Kelly</t>
  </si>
  <si>
    <t>Dairyland Power Coop</t>
  </si>
  <si>
    <t>USA0004271</t>
  </si>
  <si>
    <t>John P Madgett</t>
  </si>
  <si>
    <t>Hudson Ranch Power I LLC</t>
  </si>
  <si>
    <t>USA0057475</t>
  </si>
  <si>
    <t>John L. Featherstone Plant</t>
  </si>
  <si>
    <t>L'Anse Warden Electric Company LLC</t>
  </si>
  <si>
    <t>USA0001772</t>
  </si>
  <si>
    <t>John H Warden</t>
  </si>
  <si>
    <t>USA0003833</t>
  </si>
  <si>
    <t>John H Kerr</t>
  </si>
  <si>
    <t>USA0003935</t>
  </si>
  <si>
    <t>John E Amos</t>
  </si>
  <si>
    <t>John Deere Dubuque Works</t>
  </si>
  <si>
    <t>USA0054414</t>
  </si>
  <si>
    <t>USA0003082</t>
  </si>
  <si>
    <t>John Day</t>
  </si>
  <si>
    <t>USA0003028</t>
  </si>
  <si>
    <t>John C Boyle</t>
  </si>
  <si>
    <t>Gilberton Power Co</t>
  </si>
  <si>
    <t>USA0010113</t>
  </si>
  <si>
    <t>John B Rich Memorial Power Station</t>
  </si>
  <si>
    <t>USA0003262</t>
  </si>
  <si>
    <t>Jocassee</t>
  </si>
  <si>
    <t>WRI1028010</t>
  </si>
  <si>
    <t>Jobos</t>
  </si>
  <si>
    <t>USA0004008</t>
  </si>
  <si>
    <t>Jim Falls</t>
  </si>
  <si>
    <t>USA0008066</t>
  </si>
  <si>
    <t>Jim Bridger</t>
  </si>
  <si>
    <t>USA0058292</t>
  </si>
  <si>
    <t>Jewish Community Center PV</t>
  </si>
  <si>
    <t>USA0057602</t>
  </si>
  <si>
    <t>Jewett City 1</t>
  </si>
  <si>
    <t>Jett Creek</t>
  </si>
  <si>
    <t>USA0059490</t>
  </si>
  <si>
    <t>Jett Creek Windfarm (Burnt River)</t>
  </si>
  <si>
    <t>City of Jetmore</t>
  </si>
  <si>
    <t>USA0001292</t>
  </si>
  <si>
    <t>Jetmore</t>
  </si>
  <si>
    <t>Rayonier Advanced Materials</t>
  </si>
  <si>
    <t>USA0010560</t>
  </si>
  <si>
    <t>Jesup Plant</t>
  </si>
  <si>
    <t>USA0055564</t>
  </si>
  <si>
    <t>Jessica Mills LLC</t>
  </si>
  <si>
    <t>USA0056300</t>
  </si>
  <si>
    <t>Jersey-Atlantic Wind Farm</t>
  </si>
  <si>
    <t>USA0057376</t>
  </si>
  <si>
    <t>Jersey Valley Geothermal Power Plant</t>
  </si>
  <si>
    <t>USA0060784</t>
  </si>
  <si>
    <t>Jersey Holdings</t>
  </si>
  <si>
    <t>CF Jersey Gardens Owner Two LLC</t>
  </si>
  <si>
    <t>USA0058654</t>
  </si>
  <si>
    <t>Jersey Gardens Phase 2</t>
  </si>
  <si>
    <t>SEDC Jersey Gardens Owner LLC</t>
  </si>
  <si>
    <t>USA0058653</t>
  </si>
  <si>
    <t>Jersey Gardens Phase 1</t>
  </si>
  <si>
    <t>Jericho Rise Wind Farm LLC</t>
  </si>
  <si>
    <t>USA0059629</t>
  </si>
  <si>
    <t>Jericho Power LLC</t>
  </si>
  <si>
    <t>USA0059070</t>
  </si>
  <si>
    <t>Jericho Power</t>
  </si>
  <si>
    <t>USA0006068</t>
  </si>
  <si>
    <t>Jeffrey Energy Center</t>
  </si>
  <si>
    <t>USA0002227</t>
  </si>
  <si>
    <t>Jeffrey</t>
  </si>
  <si>
    <t>USA0060819</t>
  </si>
  <si>
    <t>Jefferson-Lewis BOCES Solar</t>
  </si>
  <si>
    <t>USA0056599</t>
  </si>
  <si>
    <t>Jefferson Street Substation</t>
  </si>
  <si>
    <t>USA0059771</t>
  </si>
  <si>
    <t>Jefferson Solar Park</t>
  </si>
  <si>
    <t>USA0060499</t>
  </si>
  <si>
    <t>Jefferson Avenue</t>
  </si>
  <si>
    <t>USA0056750</t>
  </si>
  <si>
    <t>Jeffers Wind 20 LLC</t>
  </si>
  <si>
    <t>USA0003319</t>
  </si>
  <si>
    <t>Jefferies</t>
  </si>
  <si>
    <t>USA0060320</t>
  </si>
  <si>
    <t>Jeffco CSG  LLC</t>
  </si>
  <si>
    <t>USA0000431</t>
  </si>
  <si>
    <t>Jaybird</t>
  </si>
  <si>
    <t>USA0056464</t>
  </si>
  <si>
    <t>Jay County LFGTE</t>
  </si>
  <si>
    <t>Javelina Wind Energy II  LLC</t>
  </si>
  <si>
    <t>USA0060645</t>
  </si>
  <si>
    <t>Javelina Wind Energy  LLC</t>
  </si>
  <si>
    <t>USA0060104</t>
  </si>
  <si>
    <t>USA0055927</t>
  </si>
  <si>
    <t>Jasper</t>
  </si>
  <si>
    <t>City &amp; Borough of Sitka - (AK)</t>
  </si>
  <si>
    <t>USA0006801</t>
  </si>
  <si>
    <t>Jarvis Street</t>
  </si>
  <si>
    <t>USA0000808</t>
  </si>
  <si>
    <t>Jarvis (Hinckley)</t>
  </si>
  <si>
    <t>City of Janesville - (MN)</t>
  </si>
  <si>
    <t>USA0001982</t>
  </si>
  <si>
    <t>Janesville</t>
  </si>
  <si>
    <t>USA0002801</t>
  </si>
  <si>
    <t>Jamestown</t>
  </si>
  <si>
    <t>WTG Jameson  L.P.</t>
  </si>
  <si>
    <t>USA0055052</t>
  </si>
  <si>
    <t>Jameson Gas Processing Plant</t>
  </si>
  <si>
    <t>Kansas Municipal Energy Agency</t>
  </si>
  <si>
    <t>USA0059045</t>
  </si>
  <si>
    <t>Jameson Energy Center</t>
  </si>
  <si>
    <t>USA0002161</t>
  </si>
  <si>
    <t>James River Power Station</t>
  </si>
  <si>
    <t>City Point Energy Center</t>
  </si>
  <si>
    <t>USA0010377</t>
  </si>
  <si>
    <t>James River Genco LLC</t>
  </si>
  <si>
    <t>USA0001842</t>
  </si>
  <si>
    <t>James R Smith</t>
  </si>
  <si>
    <t>USA0006002</t>
  </si>
  <si>
    <t>James H Miller Jr</t>
  </si>
  <si>
    <t>USA0002721</t>
  </si>
  <si>
    <t>James E. Rogers Energy Complex</t>
  </si>
  <si>
    <t>USA0000249</t>
  </si>
  <si>
    <t>James B Black</t>
  </si>
  <si>
    <t>USA0006110</t>
  </si>
  <si>
    <t>James A Fitzpatrick</t>
  </si>
  <si>
    <t>Jamaica Bay Peaking Facility  LLC</t>
  </si>
  <si>
    <t>USA0056141</t>
  </si>
  <si>
    <t>Jamaica Bay Peaking</t>
  </si>
  <si>
    <t>Joliet Battery Storage LLC</t>
  </si>
  <si>
    <t>USA0059960</t>
  </si>
  <si>
    <t>Jake Energy Storage Center</t>
  </si>
  <si>
    <t>Jakana Solar</t>
  </si>
  <si>
    <t>USA0059170</t>
  </si>
  <si>
    <t>AEP Renewables</t>
  </si>
  <si>
    <t>USA0060947</t>
  </si>
  <si>
    <t>Jacumba Solar Farm</t>
  </si>
  <si>
    <t>USA0059185</t>
  </si>
  <si>
    <t>Jacobstown</t>
  </si>
  <si>
    <t>USA0060603</t>
  </si>
  <si>
    <t>Jacobson 5 MW Solar</t>
  </si>
  <si>
    <t>USA0059503</t>
  </si>
  <si>
    <t>Jacob Solar</t>
  </si>
  <si>
    <t>Jacksonville Solar LLC</t>
  </si>
  <si>
    <t>USA0057202</t>
  </si>
  <si>
    <t>Jacksonville Solar</t>
  </si>
  <si>
    <t>USA0002134</t>
  </si>
  <si>
    <t>Jackson Square</t>
  </si>
  <si>
    <t>USA0061292</t>
  </si>
  <si>
    <t>Jackson Solar Farm</t>
  </si>
  <si>
    <t>USA0055270</t>
  </si>
  <si>
    <t>Jackson Generating Station</t>
  </si>
  <si>
    <t>USA0059989</t>
  </si>
  <si>
    <t>Jackson Co. Solar RES</t>
  </si>
  <si>
    <t>USA0007780</t>
  </si>
  <si>
    <t>Jackson Cntr Peaking</t>
  </si>
  <si>
    <t>USA0060113</t>
  </si>
  <si>
    <t>Jackson Board of Education-Liberty HS</t>
  </si>
  <si>
    <t>USA0007577</t>
  </si>
  <si>
    <t>Jackson (OH)</t>
  </si>
  <si>
    <t>City of Jackson - (MO)</t>
  </si>
  <si>
    <t>USA0002137</t>
  </si>
  <si>
    <t>Jackson (MO)</t>
  </si>
  <si>
    <t>USA0002360</t>
  </si>
  <si>
    <t>Jackman</t>
  </si>
  <si>
    <t>USA0002049</t>
  </si>
  <si>
    <t>Jack Watson</t>
  </si>
  <si>
    <t>USA0055565</t>
  </si>
  <si>
    <t>Jack River LLC</t>
  </si>
  <si>
    <t>USA0000710</t>
  </si>
  <si>
    <t>Jack McDonough</t>
  </si>
  <si>
    <t>Brazos Valley Energy</t>
  </si>
  <si>
    <t>USA0055357</t>
  </si>
  <si>
    <t>Jack Fusco Energy Center</t>
  </si>
  <si>
    <t>USA0055230</t>
  </si>
  <si>
    <t>Jack County</t>
  </si>
  <si>
    <t>USA0058793</t>
  </si>
  <si>
    <t>JMB Mcguire-Dix-Lakehurst Solar Project</t>
  </si>
  <si>
    <t>USA0050707</t>
  </si>
  <si>
    <t>JM Shafer Generating Station</t>
  </si>
  <si>
    <t>APTIM Environmental &amp; Infrastructure</t>
  </si>
  <si>
    <t>USA0060701</t>
  </si>
  <si>
    <t>JED Solid Waste Mgmt Renewable Energy</t>
  </si>
  <si>
    <t>Huntsman Corp</t>
  </si>
  <si>
    <t>USA0054637</t>
  </si>
  <si>
    <t>JCO Oxides Olefins Plant</t>
  </si>
  <si>
    <t>JC-Biomethane  LLC</t>
  </si>
  <si>
    <t>USA0059704</t>
  </si>
  <si>
    <t>Doyon Utilities  LLC</t>
  </si>
  <si>
    <t>USA0058380</t>
  </si>
  <si>
    <t>JBER Landfill Gas Power Plant</t>
  </si>
  <si>
    <t>J.R. Simplot Company</t>
  </si>
  <si>
    <t>USA0058216</t>
  </si>
  <si>
    <t>J&amp;A-Santa Maria II LLC</t>
  </si>
  <si>
    <t>USA0057101</t>
  </si>
  <si>
    <t>USA0000690</t>
  </si>
  <si>
    <t>J Woodruff</t>
  </si>
  <si>
    <t>USA0006181</t>
  </si>
  <si>
    <t>J T Deely</t>
  </si>
  <si>
    <t>USA0003323</t>
  </si>
  <si>
    <t>J Strom Thurmond</t>
  </si>
  <si>
    <t>USA0002250</t>
  </si>
  <si>
    <t>J Street</t>
  </si>
  <si>
    <t>USA0000104</t>
  </si>
  <si>
    <t>J S Eastwood</t>
  </si>
  <si>
    <t>USA0003604</t>
  </si>
  <si>
    <t>J Robert Massengale</t>
  </si>
  <si>
    <t>USA0003428</t>
  </si>
  <si>
    <t>J P Priest</t>
  </si>
  <si>
    <t>USA0002850</t>
  </si>
  <si>
    <t>J M Stuart</t>
  </si>
  <si>
    <t>USA0056565</t>
  </si>
  <si>
    <t>J Lamar Stall Unit</t>
  </si>
  <si>
    <t>USA0007097</t>
  </si>
  <si>
    <t>J K Spruce</t>
  </si>
  <si>
    <t>USA0000054</t>
  </si>
  <si>
    <t>J K Smith</t>
  </si>
  <si>
    <t>USA0001710</t>
  </si>
  <si>
    <t>J H Campbell</t>
  </si>
  <si>
    <t>USA0000666</t>
  </si>
  <si>
    <t>J D Kennedy</t>
  </si>
  <si>
    <t>City of Burlington Electric - (VT)</t>
  </si>
  <si>
    <t>USA0000589</t>
  </si>
  <si>
    <t>J C McNeil</t>
  </si>
  <si>
    <t>City of Grand Haven - (MI)</t>
  </si>
  <si>
    <t>USA0001825</t>
  </si>
  <si>
    <t>J B Sims</t>
  </si>
  <si>
    <t>Madison Hydro Partners</t>
  </si>
  <si>
    <t>USA0050890</t>
  </si>
  <si>
    <t>Ivy River Hydro</t>
  </si>
  <si>
    <t>NRG Energy Services</t>
  </si>
  <si>
    <t>USA0057075</t>
  </si>
  <si>
    <t>Ivanpah 3</t>
  </si>
  <si>
    <t>USA0057073</t>
  </si>
  <si>
    <t>Ivanpah 2</t>
  </si>
  <si>
    <t>USA0057074</t>
  </si>
  <si>
    <t>Ivanpah 1</t>
  </si>
  <si>
    <t>USA0058307</t>
  </si>
  <si>
    <t>Ivanhoe Solar</t>
  </si>
  <si>
    <t>USA0055836</t>
  </si>
  <si>
    <t>Island Street Peaking Plant</t>
  </si>
  <si>
    <t>Fall River Rural Elec Coop Inc</t>
  </si>
  <si>
    <t>USA0004204</t>
  </si>
  <si>
    <t>Island Park</t>
  </si>
  <si>
    <t>Isabella Partners</t>
  </si>
  <si>
    <t>USA0010139</t>
  </si>
  <si>
    <t>Isabella Hydro Project</t>
  </si>
  <si>
    <t>Ironwood Windpower LLC</t>
  </si>
  <si>
    <t>USA0057639</t>
  </si>
  <si>
    <t>Ironwood Wind</t>
  </si>
  <si>
    <t>Ironwood Solar LLC</t>
  </si>
  <si>
    <t>USA0058513</t>
  </si>
  <si>
    <t>Helix  Ironwood LLC</t>
  </si>
  <si>
    <t>USA0055337</t>
  </si>
  <si>
    <t>Ironwood LLC</t>
  </si>
  <si>
    <t>USA0059941</t>
  </si>
  <si>
    <t>Iron Springs Solar  LLC</t>
  </si>
  <si>
    <t>Iron Horse Solar 1  LLC</t>
  </si>
  <si>
    <t>USA0060855</t>
  </si>
  <si>
    <t>Iron Horse Solar I CSG</t>
  </si>
  <si>
    <t>Iron Horse Solar 4  LLC</t>
  </si>
  <si>
    <t>USA0060799</t>
  </si>
  <si>
    <t>Iron Horse Battery Storage  LLC</t>
  </si>
  <si>
    <t>USA0060996</t>
  </si>
  <si>
    <t>Iron Horse Battery Storage</t>
  </si>
  <si>
    <t>USA0000297</t>
  </si>
  <si>
    <t>Iron Gate</t>
  </si>
  <si>
    <t>Iredell Transmission LLC</t>
  </si>
  <si>
    <t>USA0056962</t>
  </si>
  <si>
    <t>Iredell County LFG Facility</t>
  </si>
  <si>
    <t>Town of Ipswich - (MA)</t>
  </si>
  <si>
    <t>USA0057855</t>
  </si>
  <si>
    <t>Ipswich Wind Turbine</t>
  </si>
  <si>
    <t>Ipswich Wind Independence</t>
  </si>
  <si>
    <t>USA0059023</t>
  </si>
  <si>
    <t>Iowa State University</t>
  </si>
  <si>
    <t>USA0054201</t>
  </si>
  <si>
    <t>USA0057252</t>
  </si>
  <si>
    <t>Iowa Lakes Superior Wind Farm</t>
  </si>
  <si>
    <t>Iowa Lakes Community College</t>
  </si>
  <si>
    <t>USA0057257</t>
  </si>
  <si>
    <t>Iowa Lakes Community College Wind Farm</t>
  </si>
  <si>
    <t>USA0001067</t>
  </si>
  <si>
    <t>Iowa Hydro LLC</t>
  </si>
  <si>
    <t>City of Algona - (IA)</t>
  </si>
  <si>
    <t>USA0007966</t>
  </si>
  <si>
    <t>Iowa Distributed Wind Generation Project</t>
  </si>
  <si>
    <t>City of Iola - (KS)</t>
  </si>
  <si>
    <t>USA0001291</t>
  </si>
  <si>
    <t>Iola</t>
  </si>
  <si>
    <t>USA0001913</t>
  </si>
  <si>
    <t>Inver Hills</t>
  </si>
  <si>
    <t>USA0056251</t>
  </si>
  <si>
    <t>Intrepid</t>
  </si>
  <si>
    <t>SP Solar 1  LLC</t>
  </si>
  <si>
    <t>USA0061832</t>
  </si>
  <si>
    <t>Interstate Solar</t>
  </si>
  <si>
    <t>Interstate Paper LLC</t>
  </si>
  <si>
    <t>USA0054281</t>
  </si>
  <si>
    <t>Interstate Paper LLC Riceboro</t>
  </si>
  <si>
    <t>USA0007425</t>
  </si>
  <si>
    <t>Interstate</t>
  </si>
  <si>
    <t>USA0050166</t>
  </si>
  <si>
    <t>International Paper Woronoco Mill</t>
  </si>
  <si>
    <t>International Paper Co-Vicksbg</t>
  </si>
  <si>
    <t>USA0054100</t>
  </si>
  <si>
    <t>International Paper Vicksburg Mill</t>
  </si>
  <si>
    <t>International Paper - Valliant</t>
  </si>
  <si>
    <t>USA0050192</t>
  </si>
  <si>
    <t>International Paper Valliant OK</t>
  </si>
  <si>
    <t>International Paper Co</t>
  </si>
  <si>
    <t>USA0054097</t>
  </si>
  <si>
    <t>International Paper Texarkana Mill</t>
  </si>
  <si>
    <t>USA0050398</t>
  </si>
  <si>
    <t>International Paper Savanna Mill</t>
  </si>
  <si>
    <t>International Paper Co-Riverdl</t>
  </si>
  <si>
    <t>USA0054096</t>
  </si>
  <si>
    <t>International Paper Riverdale Mill</t>
  </si>
  <si>
    <t>USA0050081</t>
  </si>
  <si>
    <t>International Paper Riley Hydro</t>
  </si>
  <si>
    <t>International Paper Co-Riegelwood</t>
  </si>
  <si>
    <t>USA0054656</t>
  </si>
  <si>
    <t>International Paper Riegelwood Mill</t>
  </si>
  <si>
    <t>Red River Mill Intl Paper Company</t>
  </si>
  <si>
    <t>USA0058108</t>
  </si>
  <si>
    <t>International Paper Red River Mill</t>
  </si>
  <si>
    <t>USA0052140</t>
  </si>
  <si>
    <t>International Paper Prattville Mill</t>
  </si>
  <si>
    <t>International Paper Co-Pensacola</t>
  </si>
  <si>
    <t>USA0050250</t>
  </si>
  <si>
    <t>International Paper Pensacola</t>
  </si>
  <si>
    <t>USA0050082</t>
  </si>
  <si>
    <t>International Paper Livermore Hydro</t>
  </si>
  <si>
    <t>USA0050047</t>
  </si>
  <si>
    <t>International Paper Jay Hydro</t>
  </si>
  <si>
    <t>International Paper Co-GT Mill</t>
  </si>
  <si>
    <t>USA0054087</t>
  </si>
  <si>
    <t>International Paper Georgetown Mill</t>
  </si>
  <si>
    <t>International Paper</t>
  </si>
  <si>
    <t>USA0052152</t>
  </si>
  <si>
    <t>International Paper Franklin Mill</t>
  </si>
  <si>
    <t>International Paper Co-Eastovr</t>
  </si>
  <si>
    <t>USA0052151</t>
  </si>
  <si>
    <t>International Paper Eastover Facility</t>
  </si>
  <si>
    <t>International Paper Co. - New Bern Mill</t>
  </si>
  <si>
    <t>USA0050188</t>
  </si>
  <si>
    <t>International Paper Co-Augusta</t>
  </si>
  <si>
    <t>USA0054358</t>
  </si>
  <si>
    <t>International Paper Augusta Mill</t>
  </si>
  <si>
    <t>International Paper - Orange</t>
  </si>
  <si>
    <t>USA0010425</t>
  </si>
  <si>
    <t>Boise White Paper LLC</t>
  </si>
  <si>
    <t>USA0010487</t>
  </si>
  <si>
    <t>International Falls Power</t>
  </si>
  <si>
    <t>USA0006293</t>
  </si>
  <si>
    <t>International</t>
  </si>
  <si>
    <t>USA0006481</t>
  </si>
  <si>
    <t>Intermountain Power Project</t>
  </si>
  <si>
    <t>USA0008049</t>
  </si>
  <si>
    <t>Intercession City</t>
  </si>
  <si>
    <t>USA0060224</t>
  </si>
  <si>
    <t>Intel Santa Clara</t>
  </si>
  <si>
    <t>USA0061152</t>
  </si>
  <si>
    <t>Intel Folsom Phase 3</t>
  </si>
  <si>
    <t>USA0058954</t>
  </si>
  <si>
    <t>Intel Folsom Phase 2</t>
  </si>
  <si>
    <t>USA0058086</t>
  </si>
  <si>
    <t>Intel Folsom</t>
  </si>
  <si>
    <t>USA0060822</t>
  </si>
  <si>
    <t>Intel - Ocotillo Campus Solar</t>
  </si>
  <si>
    <t>Integrys MA Solar  LLC</t>
  </si>
  <si>
    <t>USA0058934</t>
  </si>
  <si>
    <t>Integrys MA Solar  LLC - Ashburnham Site</t>
  </si>
  <si>
    <t>USA0000248</t>
  </si>
  <si>
    <t>Inskip</t>
  </si>
  <si>
    <t>Innovative Solar 65  LLC</t>
  </si>
  <si>
    <t>USA0060398</t>
  </si>
  <si>
    <t>Innovative Solar 65</t>
  </si>
  <si>
    <t>Innovative Solar 64  LLC</t>
  </si>
  <si>
    <t>USA0059677</t>
  </si>
  <si>
    <t>Innovative Solar 64</t>
  </si>
  <si>
    <t>Innovative Solar 63  LLC</t>
  </si>
  <si>
    <t>USA0060053</t>
  </si>
  <si>
    <t>USA0061260</t>
  </si>
  <si>
    <t>Innovative Solar 60  LLC</t>
  </si>
  <si>
    <t>USA0059542</t>
  </si>
  <si>
    <t>Innovative Solar 6</t>
  </si>
  <si>
    <t>USA0061259</t>
  </si>
  <si>
    <t>Innovative Solar 59  LLC</t>
  </si>
  <si>
    <t>USA0059676</t>
  </si>
  <si>
    <t>Innovative Solar 55</t>
  </si>
  <si>
    <t>Innovative Solar 48  LLC</t>
  </si>
  <si>
    <t>USA0059667</t>
  </si>
  <si>
    <t>Innovative Solar 48</t>
  </si>
  <si>
    <t>Innovative Solar 47  LLC</t>
  </si>
  <si>
    <t>USA0059666</t>
  </si>
  <si>
    <t>Innovative Solar 47</t>
  </si>
  <si>
    <t>USA0059671</t>
  </si>
  <si>
    <t>Innovative Solar 46</t>
  </si>
  <si>
    <t>USA0059675</t>
  </si>
  <si>
    <t>Innovative Solar 44</t>
  </si>
  <si>
    <t>Innovative Solar 43  LLC</t>
  </si>
  <si>
    <t>USA0060149</t>
  </si>
  <si>
    <t>Innovative Solar 42  LLC</t>
  </si>
  <si>
    <t>USA0060539</t>
  </si>
  <si>
    <t>Innovative Solar 42</t>
  </si>
  <si>
    <t>USA0059665</t>
  </si>
  <si>
    <t>Innovative Solar 37</t>
  </si>
  <si>
    <t>USA0061258</t>
  </si>
  <si>
    <t>Innovative Solar 35  LLC</t>
  </si>
  <si>
    <t>Innovative Solar 31  LLC</t>
  </si>
  <si>
    <t>USA0060540</t>
  </si>
  <si>
    <t>Innovative Solar 31</t>
  </si>
  <si>
    <t>Innovative Solar 26  LLC</t>
  </si>
  <si>
    <t>USA0060052</t>
  </si>
  <si>
    <t>USA0059670</t>
  </si>
  <si>
    <t>Innovative Solar 23</t>
  </si>
  <si>
    <t>Innovative Solar 18  LLC</t>
  </si>
  <si>
    <t>USA0060051</t>
  </si>
  <si>
    <t>Innovative Solar 16</t>
  </si>
  <si>
    <t>USA0060055</t>
  </si>
  <si>
    <t>USA0059554</t>
  </si>
  <si>
    <t>Innovative Solar 15  LLC</t>
  </si>
  <si>
    <t>USA0059553</t>
  </si>
  <si>
    <t>Innovative Solar 14  LLC</t>
  </si>
  <si>
    <t>Innovative Solar 10</t>
  </si>
  <si>
    <t>USA0060050</t>
  </si>
  <si>
    <t>Trigen Inner Harbor East  LLC</t>
  </si>
  <si>
    <t>USA0056050</t>
  </si>
  <si>
    <t>Inner Harbor East Heating</t>
  </si>
  <si>
    <t>Inland Paperboard - Rome Mill</t>
  </si>
  <si>
    <t>USA0010426</t>
  </si>
  <si>
    <t>Inland Paperboard Packaging Rome</t>
  </si>
  <si>
    <t>Inland Empire Energy Ctr LLC</t>
  </si>
  <si>
    <t>USA0055853</t>
  </si>
  <si>
    <t>Inland Empire Energy Center</t>
  </si>
  <si>
    <t>USA0003598</t>
  </si>
  <si>
    <t>Inks</t>
  </si>
  <si>
    <t>Ingredion Inc - Winston Salem</t>
  </si>
  <si>
    <t>USA0054618</t>
  </si>
  <si>
    <t>Ingredion Winston Salem</t>
  </si>
  <si>
    <t>Ingredion Inc - Stockton</t>
  </si>
  <si>
    <t>USA0052115</t>
  </si>
  <si>
    <t>Ingredion Stockton</t>
  </si>
  <si>
    <t>Ingredion Inc - Illinois</t>
  </si>
  <si>
    <t>USA0054556</t>
  </si>
  <si>
    <t>Ingredion Incorporated</t>
  </si>
  <si>
    <t>Ingleside Cogeneration LP</t>
  </si>
  <si>
    <t>USA0055313</t>
  </si>
  <si>
    <t>Ingleside Cogeneration</t>
  </si>
  <si>
    <t>USA0002579</t>
  </si>
  <si>
    <t>Inghams</t>
  </si>
  <si>
    <t>DCII-250 Williams Street NW  LLC</t>
  </si>
  <si>
    <t>USA0054290</t>
  </si>
  <si>
    <t>Inforum</t>
  </si>
  <si>
    <t>USA0058553</t>
  </si>
  <si>
    <t>Indy Solar III  LLC</t>
  </si>
  <si>
    <t>USA0058556</t>
  </si>
  <si>
    <t>Indy Solar II  LLC</t>
  </si>
  <si>
    <t>USA0058552</t>
  </si>
  <si>
    <t>Indy Solar I  LLC</t>
  </si>
  <si>
    <t>GES MegaOne LLC</t>
  </si>
  <si>
    <t>USA0059834</t>
  </si>
  <si>
    <t>Indy Grocers</t>
  </si>
  <si>
    <t>USA0058609</t>
  </si>
  <si>
    <t>Industry Solar Power Generation Station 1 LLC</t>
  </si>
  <si>
    <t>City of Industry</t>
  </si>
  <si>
    <t>USA0057860</t>
  </si>
  <si>
    <t>Industry MetroLink PV 1</t>
  </si>
  <si>
    <t>USA0059793</t>
  </si>
  <si>
    <t>Industrial Plant</t>
  </si>
  <si>
    <t>USA0007934</t>
  </si>
  <si>
    <t>Industrial Park</t>
  </si>
  <si>
    <t>USA0055541</t>
  </si>
  <si>
    <t>Indigo Energy Facility</t>
  </si>
  <si>
    <t>USA0050976</t>
  </si>
  <si>
    <t>Indiantown Cogeneration LP</t>
  </si>
  <si>
    <t>Indianola Municipal Utilities</t>
  </si>
  <si>
    <t>USA0001150</t>
  </si>
  <si>
    <t>Indianola</t>
  </si>
  <si>
    <t>Blue Renewable Energy IMS  LLC</t>
  </si>
  <si>
    <t>USA0058615</t>
  </si>
  <si>
    <t>Indianapolis Motor Speedway Solar PV</t>
  </si>
  <si>
    <t>Indiana University of Penn</t>
  </si>
  <si>
    <t>USA0010129</t>
  </si>
  <si>
    <t>Indiana University of Pennsylvania</t>
  </si>
  <si>
    <t>Northlake Energy</t>
  </si>
  <si>
    <t>USA0054995</t>
  </si>
  <si>
    <t>Indiana Harbor E 5 AC Station</t>
  </si>
  <si>
    <t>Yolo County Flood Control WCD</t>
  </si>
  <si>
    <t>USA0050129</t>
  </si>
  <si>
    <t>Indian Valley Dam Hydro Project</t>
  </si>
  <si>
    <t>USA0000683</t>
  </si>
  <si>
    <t>Indian River Plant</t>
  </si>
  <si>
    <t>Indian River Operations Inc</t>
  </si>
  <si>
    <t>USA0000594</t>
  </si>
  <si>
    <t>Indian River Generating Station</t>
  </si>
  <si>
    <t>USA0055318</t>
  </si>
  <si>
    <t>Indian River</t>
  </si>
  <si>
    <t>Entergy Nuclear Indian Point 3</t>
  </si>
  <si>
    <t>USA0008907</t>
  </si>
  <si>
    <t>Indian Point 3</t>
  </si>
  <si>
    <t>Entergy Nuclear Indian Point 2</t>
  </si>
  <si>
    <t>USA0002497</t>
  </si>
  <si>
    <t>Indian Point 2</t>
  </si>
  <si>
    <t>Solutia Inc-Indian</t>
  </si>
  <si>
    <t>USA0010417</t>
  </si>
  <si>
    <t>Indian Orchard Plant 1</t>
  </si>
  <si>
    <t>USA0057674</t>
  </si>
  <si>
    <t>Indian Orchard PV Facility</t>
  </si>
  <si>
    <t>USA0006379</t>
  </si>
  <si>
    <t>Indian Orchard</t>
  </si>
  <si>
    <t>USA0059362</t>
  </si>
  <si>
    <t>Indian Hill Solar LLC</t>
  </si>
  <si>
    <t>USA0006641</t>
  </si>
  <si>
    <t>Independence Steam Electric Station</t>
  </si>
  <si>
    <t>USA0061092</t>
  </si>
  <si>
    <t>Independence Solar Farm</t>
  </si>
  <si>
    <t>Indeck-Yerkes Ltd Partnership</t>
  </si>
  <si>
    <t>USA0050451</t>
  </si>
  <si>
    <t>Indeck Yerkes Energy Center</t>
  </si>
  <si>
    <t>Covanta Maine LLC</t>
  </si>
  <si>
    <t>USA0010766</t>
  </si>
  <si>
    <t>Indeck West Enfield Energy Center</t>
  </si>
  <si>
    <t>Indeck-Energy Serv Silver Spg</t>
  </si>
  <si>
    <t>USA0050449</t>
  </si>
  <si>
    <t>Indeck Silver Springs Energy Center</t>
  </si>
  <si>
    <t>Indeck-Oswego Ltd Partnership</t>
  </si>
  <si>
    <t>USA0050450</t>
  </si>
  <si>
    <t>Indeck Oswego Energy Center</t>
  </si>
  <si>
    <t>Indeck-Olean Ltd Partnership</t>
  </si>
  <si>
    <t>USA0054076</t>
  </si>
  <si>
    <t>Indeck Olean Energy Center</t>
  </si>
  <si>
    <t>USA0010765</t>
  </si>
  <si>
    <t>Indeck Jonesboro Energy Center</t>
  </si>
  <si>
    <t>Indeck Energy-Alexandria  LLC</t>
  </si>
  <si>
    <t>USA0058595</t>
  </si>
  <si>
    <t>Indeck Energy-Alexandria</t>
  </si>
  <si>
    <t>Indeck-Corinth Ltd Partnership</t>
  </si>
  <si>
    <t>USA0050458</t>
  </si>
  <si>
    <t>Indeck Corinth Energy Center</t>
  </si>
  <si>
    <t>USA0056984</t>
  </si>
  <si>
    <t>Inadale Wind Farm LLC</t>
  </si>
  <si>
    <t>Kern County Water Agency</t>
  </si>
  <si>
    <t>USA0057895</t>
  </si>
  <si>
    <t>Improvement Dst No. 4</t>
  </si>
  <si>
    <t>Imperial Valley Solar Company 1 LLC</t>
  </si>
  <si>
    <t>USA0058062</t>
  </si>
  <si>
    <t>USA0059657</t>
  </si>
  <si>
    <t>Imperial Valley Solar Co (IVSC) 2  LLC</t>
  </si>
  <si>
    <t>Imperial Valley Solar  LLC</t>
  </si>
  <si>
    <t>USA0056917</t>
  </si>
  <si>
    <t>CSOLAR IV West LLC</t>
  </si>
  <si>
    <t>USA0057491</t>
  </si>
  <si>
    <t>Imperial Solar Energy Center West</t>
  </si>
  <si>
    <t>CSOLAR IV South LLC</t>
  </si>
  <si>
    <t>USA0057490</t>
  </si>
  <si>
    <t>Imperial Solar Energy Center South</t>
  </si>
  <si>
    <t>Imperial Savannah LP</t>
  </si>
  <si>
    <t>USA0050146</t>
  </si>
  <si>
    <t>USA0059631</t>
  </si>
  <si>
    <t>Imclone Solar Electric Facility</t>
  </si>
  <si>
    <t>USA0060342</t>
  </si>
  <si>
    <t>Ida Grove Wind</t>
  </si>
  <si>
    <t>USA0003925</t>
  </si>
  <si>
    <t>Ice Harbor</t>
  </si>
  <si>
    <t>USA0006065</t>
  </si>
  <si>
    <t>Iatan</t>
  </si>
  <si>
    <t>USA0061692</t>
  </si>
  <si>
    <t>IVC Solar</t>
  </si>
  <si>
    <t>Illinois Institute-Technology</t>
  </si>
  <si>
    <t>USA0052021</t>
  </si>
  <si>
    <t>ITT Cogen Facility</t>
  </si>
  <si>
    <t>USA0057840</t>
  </si>
  <si>
    <t>ISH Solar Hospital SDMC</t>
  </si>
  <si>
    <t>USA0057841</t>
  </si>
  <si>
    <t>ISH Solar Hospital Downey</t>
  </si>
  <si>
    <t>USA0057799</t>
  </si>
  <si>
    <t>ISH Solar Central  LLC</t>
  </si>
  <si>
    <t>Scotch Settlement</t>
  </si>
  <si>
    <t>USA0061717</t>
  </si>
  <si>
    <t>IRE Solar I  LLC</t>
  </si>
  <si>
    <t>Garkane Energy Coop  Inc</t>
  </si>
  <si>
    <t>USA0056899</t>
  </si>
  <si>
    <t>IRC Generator Facility</t>
  </si>
  <si>
    <t>International Paper Corporation</t>
  </si>
  <si>
    <t>USA0050191</t>
  </si>
  <si>
    <t>IP Springfield Oregon</t>
  </si>
  <si>
    <t>USA0061460</t>
  </si>
  <si>
    <t>IOS - MEW Phase 1</t>
  </si>
  <si>
    <t>USA0061466</t>
  </si>
  <si>
    <t>IOS - ERW9</t>
  </si>
  <si>
    <t>Bulldog Energy Airport LLC</t>
  </si>
  <si>
    <t>USA0059823</t>
  </si>
  <si>
    <t>INDY III</t>
  </si>
  <si>
    <t>IND Solar Farm</t>
  </si>
  <si>
    <t>USA0058391</t>
  </si>
  <si>
    <t>IND Solar Farm 1st Phase</t>
  </si>
  <si>
    <t>Indy Airport Solar Project II  LLC</t>
  </si>
  <si>
    <t>USA0059424</t>
  </si>
  <si>
    <t>IND Solar Farm (Phase IIA)</t>
  </si>
  <si>
    <t>USA0060252</t>
  </si>
  <si>
    <t>IMPA Washington Solar Park</t>
  </si>
  <si>
    <t>USA0059482</t>
  </si>
  <si>
    <t>IMPA Tell City Solar Park</t>
  </si>
  <si>
    <t>USA0059478</t>
  </si>
  <si>
    <t>IMPA Richmond Solar Park</t>
  </si>
  <si>
    <t>USA0059480</t>
  </si>
  <si>
    <t>IMPA Rensselaer Solar Park</t>
  </si>
  <si>
    <t>USA0059481</t>
  </si>
  <si>
    <t>IMPA Peru Solar Park</t>
  </si>
  <si>
    <t>USA0059770</t>
  </si>
  <si>
    <t>IMPA Pendleton Solar Park</t>
  </si>
  <si>
    <t>USA0060251</t>
  </si>
  <si>
    <t>IMPA Huntingburg Solar Park</t>
  </si>
  <si>
    <t>USA0059479</t>
  </si>
  <si>
    <t>IMPA Frankton Solar Park</t>
  </si>
  <si>
    <t>USA0059483</t>
  </si>
  <si>
    <t>IMPA Crawfordsville Solar Park</t>
  </si>
  <si>
    <t>USA0061054</t>
  </si>
  <si>
    <t>IMPA Anderson Solar Park 2</t>
  </si>
  <si>
    <t>USA0060253</t>
  </si>
  <si>
    <t>IMPA Anderson Solar Park</t>
  </si>
  <si>
    <t>City of Highland</t>
  </si>
  <si>
    <t>USA0056114</t>
  </si>
  <si>
    <t>IMEA Highland</t>
  </si>
  <si>
    <t>Illinois Municipal Elec Agency</t>
  </si>
  <si>
    <t>USA0056116</t>
  </si>
  <si>
    <t>IMEA Flora</t>
  </si>
  <si>
    <t>ILR Landfill</t>
  </si>
  <si>
    <t>USA0060375</t>
  </si>
  <si>
    <t>IKEA Property Inc</t>
  </si>
  <si>
    <t>USA0058016</t>
  </si>
  <si>
    <t>IKEA Westhampton 061</t>
  </si>
  <si>
    <t>USA0058028</t>
  </si>
  <si>
    <t>IKEA Tejon 345</t>
  </si>
  <si>
    <t>USA0058012</t>
  </si>
  <si>
    <t>IKEA Tampa 042</t>
  </si>
  <si>
    <t>USA0059714</t>
  </si>
  <si>
    <t>IKEA St. Louis 410</t>
  </si>
  <si>
    <t>USA0058011</t>
  </si>
  <si>
    <t>IKEA Savannah 490</t>
  </si>
  <si>
    <t>USA0058013</t>
  </si>
  <si>
    <t>IKEA Round Rock 027</t>
  </si>
  <si>
    <t>USA0058014</t>
  </si>
  <si>
    <t>IKEA Perryville 460</t>
  </si>
  <si>
    <t>USA0061820</t>
  </si>
  <si>
    <t>IKEA New Haven Rooftop PV &amp;  Fuel Cell</t>
  </si>
  <si>
    <t>USA0061173</t>
  </si>
  <si>
    <t>IKEA Miami 327</t>
  </si>
  <si>
    <t>USA0061211</t>
  </si>
  <si>
    <t>IKEA Memphis 508</t>
  </si>
  <si>
    <t>USA0061193</t>
  </si>
  <si>
    <t>IKEA Las Vegas 462</t>
  </si>
  <si>
    <t>USA0061192</t>
  </si>
  <si>
    <t>IKEA Joliet Rooftop PV System</t>
  </si>
  <si>
    <t>USA0061821</t>
  </si>
  <si>
    <t>IKEA Jacksonville Rooftop PV System</t>
  </si>
  <si>
    <t>USA0061309</t>
  </si>
  <si>
    <t>IKEA Grand Prairie Rooftop PV System</t>
  </si>
  <si>
    <t>USA0061819</t>
  </si>
  <si>
    <t>IKEA Conshohocken Rooftop PV System</t>
  </si>
  <si>
    <t>USA0058015</t>
  </si>
  <si>
    <t>IKEA College Park 411</t>
  </si>
  <si>
    <t>IGS Solar I  LLC</t>
  </si>
  <si>
    <t>USA0061360</t>
  </si>
  <si>
    <t>IGS Solar I - EWR6</t>
  </si>
  <si>
    <t>USA0061359</t>
  </si>
  <si>
    <t>IGS Solar I - EWR5</t>
  </si>
  <si>
    <t>USA0061358</t>
  </si>
  <si>
    <t>IGS Solar I - BWI5</t>
  </si>
  <si>
    <t>USA0061465</t>
  </si>
  <si>
    <t>IGS Solar I - BWI2</t>
  </si>
  <si>
    <t>USA0060709</t>
  </si>
  <si>
    <t>IFF Hazlet Ground</t>
  </si>
  <si>
    <t>USA0060445</t>
  </si>
  <si>
    <t>ID Solar</t>
  </si>
  <si>
    <t>USA0056269</t>
  </si>
  <si>
    <t>IBM West</t>
  </si>
  <si>
    <t>USA0059801</t>
  </si>
  <si>
    <t>IBM Southbury</t>
  </si>
  <si>
    <t>USA0052051</t>
  </si>
  <si>
    <t>I 95 Municipal Landfill Phase I</t>
  </si>
  <si>
    <t>USA0054723</t>
  </si>
  <si>
    <t>I 95 Landfill Phase II</t>
  </si>
  <si>
    <t>USA0060960</t>
  </si>
  <si>
    <t>Hyperion Treatment Plant CHP Plant</t>
  </si>
  <si>
    <t>USA0060331</t>
  </si>
  <si>
    <t>Hyline Solar Center  LLC</t>
  </si>
  <si>
    <t>USA0056987</t>
  </si>
  <si>
    <t>Hyland LFGTE Facility</t>
  </si>
  <si>
    <t>City of Ephraim - (UT)</t>
  </si>
  <si>
    <t>USA0000925</t>
  </si>
  <si>
    <t>Hydro Plant No 3</t>
  </si>
  <si>
    <t>USA0001856</t>
  </si>
  <si>
    <t>Hydro Plant</t>
  </si>
  <si>
    <t>Hydro Kennebec LLC</t>
  </si>
  <si>
    <t>USA0054148</t>
  </si>
  <si>
    <t>Hydro Kennebec Project</t>
  </si>
  <si>
    <t>USA0003675</t>
  </si>
  <si>
    <t>Hydro III</t>
  </si>
  <si>
    <t>USA0007034</t>
  </si>
  <si>
    <t>Hydro II</t>
  </si>
  <si>
    <t>USA0002578</t>
  </si>
  <si>
    <t>Hydraulic Race</t>
  </si>
  <si>
    <t>USA0057563</t>
  </si>
  <si>
    <t>Hyder Solar</t>
  </si>
  <si>
    <t>USA0058383</t>
  </si>
  <si>
    <t>Hyder II</t>
  </si>
  <si>
    <t>USA0000423</t>
  </si>
  <si>
    <t>Hydaburg</t>
  </si>
  <si>
    <t>Hwy 14 Holdco  LLC</t>
  </si>
  <si>
    <t>USA0060834</t>
  </si>
  <si>
    <t>Hwy 14 Holdco Solar CSG</t>
  </si>
  <si>
    <t>Hutchinson Utilities Comm</t>
  </si>
  <si>
    <t>USA0006358</t>
  </si>
  <si>
    <t>Hutchinson Plant #2</t>
  </si>
  <si>
    <t>USA0001980</t>
  </si>
  <si>
    <t>Hutchinson Plant #1</t>
  </si>
  <si>
    <t>Hutchinson Solar  LLC</t>
  </si>
  <si>
    <t>USA0059564</t>
  </si>
  <si>
    <t>Hutchinson Farm</t>
  </si>
  <si>
    <t>USA0001248</t>
  </si>
  <si>
    <t>Hutchinson Energy Center</t>
  </si>
  <si>
    <t>USA0059510</t>
  </si>
  <si>
    <t>Husky Solar</t>
  </si>
  <si>
    <t>USA0061267</t>
  </si>
  <si>
    <t>Hurricane Creek Lift Station</t>
  </si>
  <si>
    <t>Hurricane City Power</t>
  </si>
  <si>
    <t>USA0057899</t>
  </si>
  <si>
    <t>USA0057523</t>
  </si>
  <si>
    <t>Huron Solar Station</t>
  </si>
  <si>
    <t>USA0003344</t>
  </si>
  <si>
    <t>Huron</t>
  </si>
  <si>
    <t>Huntington Resource Recovery</t>
  </si>
  <si>
    <t>USA0050656</t>
  </si>
  <si>
    <t>Huntington Resource Recovery Facility</t>
  </si>
  <si>
    <t>USA0050713</t>
  </si>
  <si>
    <t>Huntington Falls</t>
  </si>
  <si>
    <t>USA0008069</t>
  </si>
  <si>
    <t>Huntington</t>
  </si>
  <si>
    <t>USA0056550</t>
  </si>
  <si>
    <t>Huntersville Delivery No 2</t>
  </si>
  <si>
    <t>USA0055976</t>
  </si>
  <si>
    <t>Hunterstown Power Plant</t>
  </si>
  <si>
    <t>USA0003110</t>
  </si>
  <si>
    <t>Hunterstown</t>
  </si>
  <si>
    <t>Hunterdon Cogeneration LP</t>
  </si>
  <si>
    <t>USA0054707</t>
  </si>
  <si>
    <t>Hunterdon Cogen Facility</t>
  </si>
  <si>
    <t>USA0006165</t>
  </si>
  <si>
    <t>Hunter</t>
  </si>
  <si>
    <t>USA0059927</t>
  </si>
  <si>
    <t>Hunt Road Solar</t>
  </si>
  <si>
    <t>Hunt Farm Solar LLC</t>
  </si>
  <si>
    <t>USA0059820</t>
  </si>
  <si>
    <t>Hunt Farm Solar</t>
  </si>
  <si>
    <t>Hunlock Energy  LLC</t>
  </si>
  <si>
    <t>USA0056397</t>
  </si>
  <si>
    <t>Hunlock Unit 4</t>
  </si>
  <si>
    <t>UGI Development Co</t>
  </si>
  <si>
    <t>USA0003176</t>
  </si>
  <si>
    <t>Hunlock Power Station</t>
  </si>
  <si>
    <t>USA0002203</t>
  </si>
  <si>
    <t>Hungry Horse</t>
  </si>
  <si>
    <t>USA0007042</t>
  </si>
  <si>
    <t>Humpback Creek</t>
  </si>
  <si>
    <t>Mendocino Forest Products</t>
  </si>
  <si>
    <t>USA0050049</t>
  </si>
  <si>
    <t>Humboldt Sawmill Company</t>
  </si>
  <si>
    <t>USA0000246</t>
  </si>
  <si>
    <t>Humboldt Bay</t>
  </si>
  <si>
    <t>Hull Municipal Light Plant</t>
  </si>
  <si>
    <t>USA0056800</t>
  </si>
  <si>
    <t>Hull Wind II</t>
  </si>
  <si>
    <t>City of Hugoton - (KS)</t>
  </si>
  <si>
    <t>USA0007011</t>
  </si>
  <si>
    <t>Hugoton 2</t>
  </si>
  <si>
    <t>USA0006772</t>
  </si>
  <si>
    <t>Hugo</t>
  </si>
  <si>
    <t>Huerfano River Wind  LLC</t>
  </si>
  <si>
    <t>USA0058548</t>
  </si>
  <si>
    <t>Huerfano River Wind</t>
  </si>
  <si>
    <t>USA0054953</t>
  </si>
  <si>
    <t>Hudson Falls Hydroelectric Project</t>
  </si>
  <si>
    <t>Consolidated Edison Co-NY Inc</t>
  </si>
  <si>
    <t>USA0002496</t>
  </si>
  <si>
    <t>Hudson Avenue</t>
  </si>
  <si>
    <t>USA0060728</t>
  </si>
  <si>
    <t>Howell Solar</t>
  </si>
  <si>
    <t>Howell Midland Farm  LLC</t>
  </si>
  <si>
    <t>USA0060312</t>
  </si>
  <si>
    <t>USA0057867</t>
  </si>
  <si>
    <t>Howard Wind Farm</t>
  </si>
  <si>
    <t>Tampa Wastewater Department</t>
  </si>
  <si>
    <t>USA0054347</t>
  </si>
  <si>
    <t>Howard F Curren Advncd Wastewater Plant</t>
  </si>
  <si>
    <t>USA0002434</t>
  </si>
  <si>
    <t>Howard Down</t>
  </si>
  <si>
    <t>Houweling's Tomatoes</t>
  </si>
  <si>
    <t>USA0058432</t>
  </si>
  <si>
    <t>Houweling Nurseries</t>
  </si>
  <si>
    <t>USA0052065</t>
  </si>
  <si>
    <t>Houston Plant</t>
  </si>
  <si>
    <t>Oxy Vinyls LP</t>
  </si>
  <si>
    <t>USA0050043</t>
  </si>
  <si>
    <t>Houston Chemical Complex Battleground</t>
  </si>
  <si>
    <t>Terrebonne Parish Consol Gov't</t>
  </si>
  <si>
    <t>USA0001439</t>
  </si>
  <si>
    <t>Houma</t>
  </si>
  <si>
    <t>USA0060454</t>
  </si>
  <si>
    <t>Houghton</t>
  </si>
  <si>
    <t>USA0055418</t>
  </si>
  <si>
    <t>Hot Spring Generating Facility</t>
  </si>
  <si>
    <t>USA0002951</t>
  </si>
  <si>
    <t>Horseshoe Lake</t>
  </si>
  <si>
    <t>Cycle Power Partners</t>
  </si>
  <si>
    <t>USA0056591</t>
  </si>
  <si>
    <t>Horseshoe Bend Wind Park</t>
  </si>
  <si>
    <t>USA0057550</t>
  </si>
  <si>
    <t>Horseshoe Bend Wind LLC</t>
  </si>
  <si>
    <t>Horseshoe Bend Hydroelectric Co</t>
  </si>
  <si>
    <t>USA0054524</t>
  </si>
  <si>
    <t>USA0000145</t>
  </si>
  <si>
    <t>Horse Mesa</t>
  </si>
  <si>
    <t>FPL Energy Horse Hollow LLC</t>
  </si>
  <si>
    <t>USA0056291</t>
  </si>
  <si>
    <t>Horse Hollow Wind Energy Center</t>
  </si>
  <si>
    <t>Horse Creek Wind  LLC</t>
  </si>
  <si>
    <t>USA0060339</t>
  </si>
  <si>
    <t>Horse Creek Wind Farm</t>
  </si>
  <si>
    <t>USA0057890</t>
  </si>
  <si>
    <t>Horse Butte Wind I  LLC</t>
  </si>
  <si>
    <t>USA0007958</t>
  </si>
  <si>
    <t>Horry Land Fill Gas Site</t>
  </si>
  <si>
    <t>USA0058452</t>
  </si>
  <si>
    <t>Horn</t>
  </si>
  <si>
    <t>City of Hopkinton - (IA)</t>
  </si>
  <si>
    <t>USA0008108</t>
  </si>
  <si>
    <t>Hopkinton</t>
  </si>
  <si>
    <t>USA0056255</t>
  </si>
  <si>
    <t>Hopkins Ridge Wind</t>
  </si>
  <si>
    <t>Hopewell Valley High School</t>
  </si>
  <si>
    <t>USA0061473</t>
  </si>
  <si>
    <t>USA0010771</t>
  </si>
  <si>
    <t>Hopewell Power Station</t>
  </si>
  <si>
    <t>RockTenn-Hopewell</t>
  </si>
  <si>
    <t>USA0050813</t>
  </si>
  <si>
    <t>Hopewell Mill</t>
  </si>
  <si>
    <t>Bristol-Myers Squibb Co</t>
  </si>
  <si>
    <t>USA0060933</t>
  </si>
  <si>
    <t>Hopewell Cogeneration NJ</t>
  </si>
  <si>
    <t>GDF Suez NA - Hopewell</t>
  </si>
  <si>
    <t>USA0010633</t>
  </si>
  <si>
    <t>Hopewell Cogeneration</t>
  </si>
  <si>
    <t>USA0055572</t>
  </si>
  <si>
    <t>Hope Creek LLC</t>
  </si>
  <si>
    <t>USA0000154</t>
  </si>
  <si>
    <t>Hoover Dam (NV)</t>
  </si>
  <si>
    <t>USA0008902</t>
  </si>
  <si>
    <t>Hoover Dam (AZ)</t>
  </si>
  <si>
    <t>USA0001943</t>
  </si>
  <si>
    <t>Hoot Lake</t>
  </si>
  <si>
    <t>USA0056878</t>
  </si>
  <si>
    <t>Hoosier Wind Project LLC</t>
  </si>
  <si>
    <t>Hoopeston Wind LLC</t>
  </si>
  <si>
    <t>USA0059021</t>
  </si>
  <si>
    <t>Solar Star Colorado III  LLC</t>
  </si>
  <si>
    <t>USA0060008</t>
  </si>
  <si>
    <t>Hooper Solar</t>
  </si>
  <si>
    <t>USA0006319</t>
  </si>
  <si>
    <t>Hooper Bay</t>
  </si>
  <si>
    <t>USA0007463</t>
  </si>
  <si>
    <t>Hoonah</t>
  </si>
  <si>
    <t>USA0002359</t>
  </si>
  <si>
    <t>Hooksett</t>
  </si>
  <si>
    <t>USA0061256</t>
  </si>
  <si>
    <t>Hood Farm Solar  LLC</t>
  </si>
  <si>
    <t>USA0056132</t>
  </si>
  <si>
    <t>Honea Path</t>
  </si>
  <si>
    <t>USA0058300</t>
  </si>
  <si>
    <t>Honda Torrance</t>
  </si>
  <si>
    <t>Hometown Bio Energy LLC</t>
  </si>
  <si>
    <t>USA0058563</t>
  </si>
  <si>
    <t>NRG Homer City Services LLC</t>
  </si>
  <si>
    <t>USA0003122</t>
  </si>
  <si>
    <t>Homer City Generating Station</t>
  </si>
  <si>
    <t>Holyoke Solar LLC</t>
  </si>
  <si>
    <t>USA0057931</t>
  </si>
  <si>
    <t>Holyoke Solar Cooperative at Mueller</t>
  </si>
  <si>
    <t>BIF III Holtwood LLC</t>
  </si>
  <si>
    <t>USA0003145</t>
  </si>
  <si>
    <t>Holtwood</t>
  </si>
  <si>
    <t>Agilitas Energy  LLC</t>
  </si>
  <si>
    <t>USA0061902</t>
  </si>
  <si>
    <t>Holtsville Solar Project</t>
  </si>
  <si>
    <t>USA0008007</t>
  </si>
  <si>
    <t>Holtsville</t>
  </si>
  <si>
    <t>City of Holton - (KS)</t>
  </si>
  <si>
    <t>USA0001287</t>
  </si>
  <si>
    <t>Holton</t>
  </si>
  <si>
    <t>USA0002186</t>
  </si>
  <si>
    <t>Holter</t>
  </si>
  <si>
    <t>USA0000012</t>
  </si>
  <si>
    <t>Holt Dam</t>
  </si>
  <si>
    <t>Holsum Elm Dairy</t>
  </si>
  <si>
    <t>USA0058663</t>
  </si>
  <si>
    <t>Holstein Holdings  LLC</t>
  </si>
  <si>
    <t>USA0058623</t>
  </si>
  <si>
    <t>Holstein Plant</t>
  </si>
  <si>
    <t>Town of Holly - (CO)</t>
  </si>
  <si>
    <t>USA0000502</t>
  </si>
  <si>
    <t>Holly</t>
  </si>
  <si>
    <t>Ampersand Hollow Dam Hydro LLC</t>
  </si>
  <si>
    <t>USA0010124</t>
  </si>
  <si>
    <t>Hollow Dam Power Partnership</t>
  </si>
  <si>
    <t>USA0060731</t>
  </si>
  <si>
    <t>Holliston Solar</t>
  </si>
  <si>
    <t>Hollister Solar LLC</t>
  </si>
  <si>
    <t>USA0059268</t>
  </si>
  <si>
    <t>USA0003261</t>
  </si>
  <si>
    <t>Hollidays Bridge Hydro</t>
  </si>
  <si>
    <t>USA0060763</t>
  </si>
  <si>
    <t>Holland Solar</t>
  </si>
  <si>
    <t>USA0059093</t>
  </si>
  <si>
    <t>Holland Energy Park</t>
  </si>
  <si>
    <t>NAES Corporation - (WA)</t>
  </si>
  <si>
    <t>USA0055334</t>
  </si>
  <si>
    <t>Holland Energy Facility</t>
  </si>
  <si>
    <t>USA0059713</t>
  </si>
  <si>
    <t>Holdrege Solar Center</t>
  </si>
  <si>
    <t>USA0007848</t>
  </si>
  <si>
    <t>Holden</t>
  </si>
  <si>
    <t>USA0004007</t>
  </si>
  <si>
    <t>Holcombe</t>
  </si>
  <si>
    <t>Holcomb Rock Company</t>
  </si>
  <si>
    <t>USA0056314</t>
  </si>
  <si>
    <t>Holcomb Rock</t>
  </si>
  <si>
    <t>USA0000108</t>
  </si>
  <si>
    <t>Holcomb</t>
  </si>
  <si>
    <t>USA0007115</t>
  </si>
  <si>
    <t>Hoist</t>
  </si>
  <si>
    <t>City of Hoisington - (KS)</t>
  </si>
  <si>
    <t>USA0001286</t>
  </si>
  <si>
    <t>Hoisington</t>
  </si>
  <si>
    <t>Hoge Lumber Co</t>
  </si>
  <si>
    <t>USA0010739</t>
  </si>
  <si>
    <t>Hoge Lumber</t>
  </si>
  <si>
    <t>Hog Creek Wind Project LLC</t>
  </si>
  <si>
    <t>USA0061330</t>
  </si>
  <si>
    <t>Hog Creek Wind Project</t>
  </si>
  <si>
    <t>Mobile Energy LLC</t>
  </si>
  <si>
    <t>USA0055241</t>
  </si>
  <si>
    <t>Hog Bayou Energy Center</t>
  </si>
  <si>
    <t>Hofstra University</t>
  </si>
  <si>
    <t>USA0051035</t>
  </si>
  <si>
    <t>PB Nutclif Master  LLC</t>
  </si>
  <si>
    <t>USA0010123</t>
  </si>
  <si>
    <t>Hoffmann LaRoche</t>
  </si>
  <si>
    <t>Hoffer Plastics</t>
  </si>
  <si>
    <t>USA0054523</t>
  </si>
  <si>
    <t>USA0001708</t>
  </si>
  <si>
    <t>Hodenpyl</t>
  </si>
  <si>
    <t>Lea Power Partners LLC</t>
  </si>
  <si>
    <t>USA0056458</t>
  </si>
  <si>
    <t>Hobbs Generating Station</t>
  </si>
  <si>
    <t>USA0058795</t>
  </si>
  <si>
    <t>Hobart Solar  LLC</t>
  </si>
  <si>
    <t>Hoag Memorial Presbyterian Hospital</t>
  </si>
  <si>
    <t>USA0058223</t>
  </si>
  <si>
    <t>Hoag Hospital Cogen Plant</t>
  </si>
  <si>
    <t>USA0002780</t>
  </si>
  <si>
    <t>Hiwassee Dam</t>
  </si>
  <si>
    <t>USA0001493</t>
  </si>
  <si>
    <t>Hiram</t>
  </si>
  <si>
    <t>USA0061615</t>
  </si>
  <si>
    <t>Hinton</t>
  </si>
  <si>
    <t>USA0007302</t>
  </si>
  <si>
    <t>Hines Energy Complex</t>
  </si>
  <si>
    <t>USA0055218</t>
  </si>
  <si>
    <t>Hinds Energy Facility</t>
  </si>
  <si>
    <t>Powergen Development Group  LLC</t>
  </si>
  <si>
    <t>USA0058815</t>
  </si>
  <si>
    <t>Hilton NY Co Gen Plant</t>
  </si>
  <si>
    <t>USA0003318</t>
  </si>
  <si>
    <t>Hilton Head</t>
  </si>
  <si>
    <t>Hilltopper Power  LLC</t>
  </si>
  <si>
    <t>USA0061788</t>
  </si>
  <si>
    <t>Hilltop Power</t>
  </si>
  <si>
    <t>Hillsdale Board of Public Wks</t>
  </si>
  <si>
    <t>USA0001829</t>
  </si>
  <si>
    <t>Hillsdale</t>
  </si>
  <si>
    <t>USA0010036</t>
  </si>
  <si>
    <t>Hillsborough Hosiery</t>
  </si>
  <si>
    <t>Hillsborough County</t>
  </si>
  <si>
    <t>USA0050858</t>
  </si>
  <si>
    <t>Hillsborough County Resource Recovery</t>
  </si>
  <si>
    <t>City of Hillsboro - (ND)</t>
  </si>
  <si>
    <t>USA0056098</t>
  </si>
  <si>
    <t>Hillsboro</t>
  </si>
  <si>
    <t>USA0003081</t>
  </si>
  <si>
    <t>Hills Creek</t>
  </si>
  <si>
    <t>Hillman Power Co</t>
  </si>
  <si>
    <t>USA0010346</t>
  </si>
  <si>
    <t>Hillman Power LLC</t>
  </si>
  <si>
    <t>USA0054142</t>
  </si>
  <si>
    <t>Hillcrest Pump Station</t>
  </si>
  <si>
    <t>USA0002628</t>
  </si>
  <si>
    <t>Hillburn</t>
  </si>
  <si>
    <t>CER Generation LLC</t>
  </si>
  <si>
    <t>USA0055411</t>
  </si>
  <si>
    <t>Hillabee Energy Center</t>
  </si>
  <si>
    <t>City of Hill City</t>
  </si>
  <si>
    <t>USA0001285</t>
  </si>
  <si>
    <t>Hill City</t>
  </si>
  <si>
    <t>Ameresco Federal Solutions</t>
  </si>
  <si>
    <t>USA0060349</t>
  </si>
  <si>
    <t>Hill AFB LFG Facility  Bldg #737</t>
  </si>
  <si>
    <t>USA0002576</t>
  </si>
  <si>
    <t>Higley</t>
  </si>
  <si>
    <t>USA0061409</t>
  </si>
  <si>
    <t>Highway 56 Solar</t>
  </si>
  <si>
    <t>USA0059487</t>
  </si>
  <si>
    <t>Highwater Solar I</t>
  </si>
  <si>
    <t>USA0057139</t>
  </si>
  <si>
    <t>Highland Wind Project (PA)</t>
  </si>
  <si>
    <t>USA0058883</t>
  </si>
  <si>
    <t>Highland Wind Project (IA)</t>
  </si>
  <si>
    <t>USA0059163</t>
  </si>
  <si>
    <t>Highland Solar Center LLC</t>
  </si>
  <si>
    <t>USA0057991</t>
  </si>
  <si>
    <t>Highland North Wind Farm</t>
  </si>
  <si>
    <t>USA0000946</t>
  </si>
  <si>
    <t>Highland</t>
  </si>
  <si>
    <t>Village of Swanton - (VT)</t>
  </si>
  <si>
    <t>USA0006618</t>
  </si>
  <si>
    <t>Highgate Falls</t>
  </si>
  <si>
    <t>FPLE High Winds  LLC</t>
  </si>
  <si>
    <t>USA0056075</t>
  </si>
  <si>
    <t>High Winds LLC</t>
  </si>
  <si>
    <t>High Trail Wind Farm LLC</t>
  </si>
  <si>
    <t>USA0056338</t>
  </si>
  <si>
    <t>USA0001670</t>
  </si>
  <si>
    <t>High Street Station</t>
  </si>
  <si>
    <t>USA0050495</t>
  </si>
  <si>
    <t>High Sierra Limited</t>
  </si>
  <si>
    <t>Plumas Sierra Rural Electric Coop</t>
  </si>
  <si>
    <t>USA0057977</t>
  </si>
  <si>
    <t>High Sierra Cogeneration Plant</t>
  </si>
  <si>
    <t>Mills Shoals Hydro Co Inc</t>
  </si>
  <si>
    <t>USA0010550</t>
  </si>
  <si>
    <t>High Shoals Hydro (NC)</t>
  </si>
  <si>
    <t>High Shoals Hydro</t>
  </si>
  <si>
    <t>USA0010121</t>
  </si>
  <si>
    <t>High Shoals Hydro (GA)</t>
  </si>
  <si>
    <t>USA0056953</t>
  </si>
  <si>
    <t>High Sheldon Wind Farm</t>
  </si>
  <si>
    <t>USA0054896</t>
  </si>
  <si>
    <t>High Rock Hydro</t>
  </si>
  <si>
    <t>USA0056260</t>
  </si>
  <si>
    <t>High Point  Pump Station Rd</t>
  </si>
  <si>
    <t>USA0057196</t>
  </si>
  <si>
    <t>High Point  POLO</t>
  </si>
  <si>
    <t>USA0056059</t>
  </si>
  <si>
    <t>High Point  Fairfield</t>
  </si>
  <si>
    <t>USA0057040</t>
  </si>
  <si>
    <t>High Plains</t>
  </si>
  <si>
    <t>High Plains Wind Power LLC</t>
  </si>
  <si>
    <t>USA0056834</t>
  </si>
  <si>
    <t>High Mesa Energy  LLC</t>
  </si>
  <si>
    <t>USA0058019</t>
  </si>
  <si>
    <t>High Mesa</t>
  </si>
  <si>
    <t>USA0056945</t>
  </si>
  <si>
    <t>High Lonesome Mesa LLC</t>
  </si>
  <si>
    <t>USA0002530</t>
  </si>
  <si>
    <t>High Falls - Saranac NY</t>
  </si>
  <si>
    <t>USA0002575</t>
  </si>
  <si>
    <t>High Falls - Croghan NY</t>
  </si>
  <si>
    <t>USA0004065</t>
  </si>
  <si>
    <t>High Falls (WI)</t>
  </si>
  <si>
    <t>MRP Generation Holdings  LLC</t>
  </si>
  <si>
    <t>USA0055518</t>
  </si>
  <si>
    <t>High Desert Power Plant</t>
  </si>
  <si>
    <t>Oswego City of</t>
  </si>
  <si>
    <t>USA0002574</t>
  </si>
  <si>
    <t>High Dam</t>
  </si>
  <si>
    <t>USA0001912</t>
  </si>
  <si>
    <t>High Bridge</t>
  </si>
  <si>
    <t>USA0050568</t>
  </si>
  <si>
    <t>High Acres Gas Recovery</t>
  </si>
  <si>
    <t>USA0061316</t>
  </si>
  <si>
    <t>Higginsville Solar Farm</t>
  </si>
  <si>
    <t>City of Higginsville - (MO)</t>
  </si>
  <si>
    <t>USA0002131</t>
  </si>
  <si>
    <t>Higginsville</t>
  </si>
  <si>
    <t>USA0055687</t>
  </si>
  <si>
    <t>Higgins Generating Station</t>
  </si>
  <si>
    <t>USA0000630</t>
  </si>
  <si>
    <t>Higgins</t>
  </si>
  <si>
    <t>Hidden View Dairy  LLC</t>
  </si>
  <si>
    <t>USA0059260</t>
  </si>
  <si>
    <t>Hidden Hollow Energy LLC</t>
  </si>
  <si>
    <t>USA0057861</t>
  </si>
  <si>
    <t>Hidden Hollow Energy</t>
  </si>
  <si>
    <t>Hidalgo Wind Farm LLC</t>
  </si>
  <si>
    <t>USA0057617</t>
  </si>
  <si>
    <t>Calpine Corp - Hidalgo</t>
  </si>
  <si>
    <t>USA0055545</t>
  </si>
  <si>
    <t>Hidalgo Energy Center</t>
  </si>
  <si>
    <t>BFI Waste Systems of GA  LLC</t>
  </si>
  <si>
    <t>USA0059459</t>
  </si>
  <si>
    <t>Hickory Ridge Landfill Solar Project</t>
  </si>
  <si>
    <t>USA0000162</t>
  </si>
  <si>
    <t>Hickman</t>
  </si>
  <si>
    <t>Hibbing Public Utilities Comm</t>
  </si>
  <si>
    <t>USA0001979</t>
  </si>
  <si>
    <t>Hibbing</t>
  </si>
  <si>
    <t>USA0060099</t>
  </si>
  <si>
    <t>Hewlett-Packard (HP) - Andover  MA</t>
  </si>
  <si>
    <t>Hewlett-Packard Company</t>
  </si>
  <si>
    <t>USA0054457</t>
  </si>
  <si>
    <t>Hewlett Packard Enterprise</t>
  </si>
  <si>
    <t>USA0050268</t>
  </si>
  <si>
    <t>Hewittville Hydroelectric</t>
  </si>
  <si>
    <t>Hew Fulton Farm  LLC</t>
  </si>
  <si>
    <t>USA0060778</t>
  </si>
  <si>
    <t>USA0002573</t>
  </si>
  <si>
    <t>Heuvelton</t>
  </si>
  <si>
    <t>USA0059182</t>
  </si>
  <si>
    <t>Hesperia</t>
  </si>
  <si>
    <t>SolNCPower10  LLC</t>
  </si>
  <si>
    <t>USA0060384</t>
  </si>
  <si>
    <t>Hertford Solar Farm</t>
  </si>
  <si>
    <t>USA0002572</t>
  </si>
  <si>
    <t>Herrings</t>
  </si>
  <si>
    <t>Hernando Energy</t>
  </si>
  <si>
    <t>USA0061779</t>
  </si>
  <si>
    <t>Hernando</t>
  </si>
  <si>
    <t>Hermiston Power Partnership</t>
  </si>
  <si>
    <t>USA0055328</t>
  </si>
  <si>
    <t>Hermiston Generating Co LP</t>
  </si>
  <si>
    <t>USA0054761</t>
  </si>
  <si>
    <t>Hermiston Generating Plant</t>
  </si>
  <si>
    <t>ECOsponsible LLC</t>
  </si>
  <si>
    <t>USA0052057</t>
  </si>
  <si>
    <t>Herkimer</t>
  </si>
  <si>
    <t>Heritage Garden Wind Farm I LLC</t>
  </si>
  <si>
    <t>USA0058103</t>
  </si>
  <si>
    <t>City of Herington - (KS)</t>
  </si>
  <si>
    <t>USA0001283</t>
  </si>
  <si>
    <t>Herington</t>
  </si>
  <si>
    <t>SMECO Solar LLC</t>
  </si>
  <si>
    <t>USA0058463</t>
  </si>
  <si>
    <t>Herbert Farm Solar</t>
  </si>
  <si>
    <t>H.A. Wagner LLC</t>
  </si>
  <si>
    <t>USA0001554</t>
  </si>
  <si>
    <t>Herbert A Wagner</t>
  </si>
  <si>
    <t>USA0059986</t>
  </si>
  <si>
    <t>Henryville Solar RES</t>
  </si>
  <si>
    <t>USA0007399</t>
  </si>
  <si>
    <t>Henry Station</t>
  </si>
  <si>
    <t>USA0007763</t>
  </si>
  <si>
    <t>Henry County</t>
  </si>
  <si>
    <t>USA0058975</t>
  </si>
  <si>
    <t>Henrietta Solar Project</t>
  </si>
  <si>
    <t>USA0055807</t>
  </si>
  <si>
    <t>Henrietta Peaker</t>
  </si>
  <si>
    <t>USA0057356</t>
  </si>
  <si>
    <t>Henrico</t>
  </si>
  <si>
    <t>Dynegy Midwest Generation Inc</t>
  </si>
  <si>
    <t>USA0000892</t>
  </si>
  <si>
    <t>Hennepin Power Station</t>
  </si>
  <si>
    <t>USA0001911</t>
  </si>
  <si>
    <t>Hennepin Island</t>
  </si>
  <si>
    <t>Hendricks Regional Health</t>
  </si>
  <si>
    <t>USA0054731</t>
  </si>
  <si>
    <t>Greenwood Utilities Comm</t>
  </si>
  <si>
    <t>USA0002062</t>
  </si>
  <si>
    <t>Henderson</t>
  </si>
  <si>
    <t>Hemlock Solar LLC</t>
  </si>
  <si>
    <t>USA0060207</t>
  </si>
  <si>
    <t>Hemlock Solar</t>
  </si>
  <si>
    <t>USA0001777</t>
  </si>
  <si>
    <t>Hemlock Falls</t>
  </si>
  <si>
    <t>Terra-Gen 251 Wind  LLC</t>
  </si>
  <si>
    <t>USA0052165</t>
  </si>
  <si>
    <t>Helzel &amp; Schwarzhoff 88 Wind Farm</t>
  </si>
  <si>
    <t>USA0056275</t>
  </si>
  <si>
    <t>Helzel &amp; Schwarzhoff 86</t>
  </si>
  <si>
    <t>USA0006100</t>
  </si>
  <si>
    <t>Helms Pumped Storage</t>
  </si>
  <si>
    <t>USA0003013</t>
  </si>
  <si>
    <t>Hells Canyon</t>
  </si>
  <si>
    <t>USA0057869</t>
  </si>
  <si>
    <t>Heller Industrial Parks</t>
  </si>
  <si>
    <t>USA0007913</t>
  </si>
  <si>
    <t>Hell Gate</t>
  </si>
  <si>
    <t>Heliocentric LLC</t>
  </si>
  <si>
    <t>USA0057831</t>
  </si>
  <si>
    <t>Heliocentric</t>
  </si>
  <si>
    <t>Hector Farm  LLC</t>
  </si>
  <si>
    <t>USA0060577</t>
  </si>
  <si>
    <t>Hector Farm</t>
  </si>
  <si>
    <t>USA0059317</t>
  </si>
  <si>
    <t>Hecate Energy Beacon Solar 4</t>
  </si>
  <si>
    <t>USA0059316</t>
  </si>
  <si>
    <t>Hecate Energy Beacon Solar 3</t>
  </si>
  <si>
    <t>USA0059315</t>
  </si>
  <si>
    <t>Hecate Energy Beacon Solar 1</t>
  </si>
  <si>
    <t>USA0002266</t>
  </si>
  <si>
    <t>Hebron</t>
  </si>
  <si>
    <t>USA0058398</t>
  </si>
  <si>
    <t>Heber Solar</t>
  </si>
  <si>
    <t>USA0054689</t>
  </si>
  <si>
    <t>Heber Geothermal</t>
  </si>
  <si>
    <t>USA0007111</t>
  </si>
  <si>
    <t>Heber City</t>
  </si>
  <si>
    <t>Cokenergy Inc</t>
  </si>
  <si>
    <t>USA0055066</t>
  </si>
  <si>
    <t>Heat Recovery Coke Facility</t>
  </si>
  <si>
    <t>Wright Patterson AFB</t>
  </si>
  <si>
    <t>USA0057926</t>
  </si>
  <si>
    <t>Heat Plant 770</t>
  </si>
  <si>
    <t>Heartland Community College</t>
  </si>
  <si>
    <t>USA0059776</t>
  </si>
  <si>
    <t>USA0006408</t>
  </si>
  <si>
    <t>Heart Mountain</t>
  </si>
  <si>
    <t>USA0006288</t>
  </si>
  <si>
    <t>Healy</t>
  </si>
  <si>
    <t>Headwaters Wind Farm LLC</t>
  </si>
  <si>
    <t>USA0058416</t>
  </si>
  <si>
    <t>Colorado River Indian Irr Proj</t>
  </si>
  <si>
    <t>USA0007179</t>
  </si>
  <si>
    <t>Headgate Rock</t>
  </si>
  <si>
    <t>North Side Energy Company</t>
  </si>
  <si>
    <t>USA0061217</t>
  </si>
  <si>
    <t>Head of U Canal Hydro Project</t>
  </si>
  <si>
    <t>SR South Loving  LLC</t>
  </si>
  <si>
    <t>USA0060554</t>
  </si>
  <si>
    <t>Hazlehurst II</t>
  </si>
  <si>
    <t>USA0057716</t>
  </si>
  <si>
    <t>Hazle Spindle</t>
  </si>
  <si>
    <t>USA0054558</t>
  </si>
  <si>
    <t>Hazelton B Hydro</t>
  </si>
  <si>
    <t>Hazleton Generation LLC</t>
  </si>
  <si>
    <t>USA0010870</t>
  </si>
  <si>
    <t>Hazelton</t>
  </si>
  <si>
    <t>USA0059009</t>
  </si>
  <si>
    <t>Hayworth Solar</t>
  </si>
  <si>
    <t>Haywood Solar</t>
  </si>
  <si>
    <t>USA0061733</t>
  </si>
  <si>
    <t>USA0061255</t>
  </si>
  <si>
    <t>Haywood Farm Solar  LLC</t>
  </si>
  <si>
    <t>Hays Energy  LLC</t>
  </si>
  <si>
    <t>USA0055144</t>
  </si>
  <si>
    <t>Hays Energy Project</t>
  </si>
  <si>
    <t>EIF Haypress LLC</t>
  </si>
  <si>
    <t>USA0010253</t>
  </si>
  <si>
    <t>Haypress</t>
  </si>
  <si>
    <t>Haynes Farm LLC</t>
  </si>
  <si>
    <t>USA0058332</t>
  </si>
  <si>
    <t>Haynes Farm</t>
  </si>
  <si>
    <t>USA0000400</t>
  </si>
  <si>
    <t>Haynes</t>
  </si>
  <si>
    <t>USA0000525</t>
  </si>
  <si>
    <t>Hayden</t>
  </si>
  <si>
    <t>USA0007153</t>
  </si>
  <si>
    <t>Hay Road</t>
  </si>
  <si>
    <t>USA0056790</t>
  </si>
  <si>
    <t>Hay Canyon Wind Power LLC</t>
  </si>
  <si>
    <t>USA0002079</t>
  </si>
  <si>
    <t>Hawthorn</t>
  </si>
  <si>
    <t>USA0056701</t>
  </si>
  <si>
    <t>Haworth Water Treatment Plant</t>
  </si>
  <si>
    <t>Hawks Nest Hydro LLC</t>
  </si>
  <si>
    <t>USA0050011</t>
  </si>
  <si>
    <t>Hawks Nest Hydro</t>
  </si>
  <si>
    <t>USA0057832</t>
  </si>
  <si>
    <t>Hawkeye Wind Farm</t>
  </si>
  <si>
    <t>Hawkeye Power Partners LLC</t>
  </si>
  <si>
    <t>USA0055816</t>
  </si>
  <si>
    <t>Hawkeye Energy Greenport LLC</t>
  </si>
  <si>
    <t>USA0055969</t>
  </si>
  <si>
    <t>USA0055141</t>
  </si>
  <si>
    <t>Hawk Road Facility</t>
  </si>
  <si>
    <t>USA0056447</t>
  </si>
  <si>
    <t>Hawi Wind Farm</t>
  </si>
  <si>
    <t>Island Energy Services</t>
  </si>
  <si>
    <t>USA0010194</t>
  </si>
  <si>
    <t>Hawaii Cogen</t>
  </si>
  <si>
    <t>Haw River Hydro Co</t>
  </si>
  <si>
    <t>USA0010258</t>
  </si>
  <si>
    <t>Haw River Hydro</t>
  </si>
  <si>
    <t>USA0060708</t>
  </si>
  <si>
    <t>Havre de Grace II - E at Perryman</t>
  </si>
  <si>
    <t>Haviland Plastic Products Co</t>
  </si>
  <si>
    <t>USA0058220</t>
  </si>
  <si>
    <t>Haviland Plastic Products</t>
  </si>
  <si>
    <t>USA0057269</t>
  </si>
  <si>
    <t>Haverhill Solar Power Project</t>
  </si>
  <si>
    <t>USA0056848</t>
  </si>
  <si>
    <t>Haverhill North Cogeneration Facility</t>
  </si>
  <si>
    <t>USA0000891</t>
  </si>
  <si>
    <t>Havana</t>
  </si>
  <si>
    <t>USA0002185</t>
  </si>
  <si>
    <t>Hauser</t>
  </si>
  <si>
    <t>Hattiesburg Farm  LLC</t>
  </si>
  <si>
    <t>USA0060552</t>
  </si>
  <si>
    <t>Hattiesburg Solar Farm</t>
  </si>
  <si>
    <t>Hatfield Renewables  LLC</t>
  </si>
  <si>
    <t>USA0061299</t>
  </si>
  <si>
    <t>Hatfield Renewables Community Solar</t>
  </si>
  <si>
    <t>USA0056654</t>
  </si>
  <si>
    <t>Hatchet Ridge Wind Project</t>
  </si>
  <si>
    <t>Mega Renewables</t>
  </si>
  <si>
    <t>USA0010882</t>
  </si>
  <si>
    <t>Hatchet Creek Project</t>
  </si>
  <si>
    <t>Hatch Solar Energy Center I  LLC</t>
  </si>
  <si>
    <t>USA0057591</t>
  </si>
  <si>
    <t>USA0004064</t>
  </si>
  <si>
    <t>Hat Rapids</t>
  </si>
  <si>
    <t>USA0000244</t>
  </si>
  <si>
    <t>Hat Creek 2</t>
  </si>
  <si>
    <t>USA0000243</t>
  </si>
  <si>
    <t>Hat Creek 1</t>
  </si>
  <si>
    <t>USA0060525</t>
  </si>
  <si>
    <t>Hastings Solar</t>
  </si>
  <si>
    <t>Hastings Lock &amp; Dam</t>
  </si>
  <si>
    <t>USA0054285</t>
  </si>
  <si>
    <t>Hastings City Hydroelectric</t>
  </si>
  <si>
    <t>USA0058230</t>
  </si>
  <si>
    <t>Hastings</t>
  </si>
  <si>
    <t>USA0059078</t>
  </si>
  <si>
    <t>Harwich Landfill</t>
  </si>
  <si>
    <t>Harvest Wind Project TIC</t>
  </si>
  <si>
    <t>USA0057152</t>
  </si>
  <si>
    <t>Harvest Wind Project</t>
  </si>
  <si>
    <t>Harvest Power Orlando LLC</t>
  </si>
  <si>
    <t>USA0059151</t>
  </si>
  <si>
    <t>Harvest Power Orlando</t>
  </si>
  <si>
    <t>Harvest Moon Renewable Energy Company LLC</t>
  </si>
  <si>
    <t>USA0061493</t>
  </si>
  <si>
    <t>Harvest Moon Renewable Energy Company</t>
  </si>
  <si>
    <t>Harvest II Windfarm  LLC</t>
  </si>
  <si>
    <t>USA0057888</t>
  </si>
  <si>
    <t>Harvest 2</t>
  </si>
  <si>
    <t>Harvest Windfarm  LLC</t>
  </si>
  <si>
    <t>USA0056635</t>
  </si>
  <si>
    <t>Harvest</t>
  </si>
  <si>
    <t>USA0008026</t>
  </si>
  <si>
    <t>Hartzog</t>
  </si>
  <si>
    <t>USA0060501</t>
  </si>
  <si>
    <t>Hartz Way</t>
  </si>
  <si>
    <t>USA0000754</t>
  </si>
  <si>
    <t>Hartwell Lake</t>
  </si>
  <si>
    <t>USA0054538</t>
  </si>
  <si>
    <t>Hartwell Energy Facility</t>
  </si>
  <si>
    <t>Materials Innovation Recycling Authority</t>
  </si>
  <si>
    <t>USA0060909</t>
  </si>
  <si>
    <t>Hartford Landfill Solar EGF</t>
  </si>
  <si>
    <t>Hartford Steam Co</t>
  </si>
  <si>
    <t>USA0052061</t>
  </si>
  <si>
    <t>Hartford Hospital Cogeneration</t>
  </si>
  <si>
    <t>City of Hart Hydro - (MI)</t>
  </si>
  <si>
    <t>USA0001827</t>
  </si>
  <si>
    <t>Hart</t>
  </si>
  <si>
    <t>USA0006141</t>
  </si>
  <si>
    <t>Harry Truman</t>
  </si>
  <si>
    <t>USA0055221</t>
  </si>
  <si>
    <t>Harry L. Oswald</t>
  </si>
  <si>
    <t>USA0056328</t>
  </si>
  <si>
    <t>Harry D Mattison Gas Plant</t>
  </si>
  <si>
    <t>USA0007082</t>
  </si>
  <si>
    <t>Harry Allen</t>
  </si>
  <si>
    <t>USA0055664</t>
  </si>
  <si>
    <t>Harrison County Power Project</t>
  </si>
  <si>
    <t>Harrisburg Authority</t>
  </si>
  <si>
    <t>USA0010118</t>
  </si>
  <si>
    <t>Harrisburg Facility</t>
  </si>
  <si>
    <t>USA0002528</t>
  </si>
  <si>
    <t>Harris Lake</t>
  </si>
  <si>
    <t>USA0001492</t>
  </si>
  <si>
    <t>Harris Hydro</t>
  </si>
  <si>
    <t>USA0054981</t>
  </si>
  <si>
    <t>Harris Energy Realty</t>
  </si>
  <si>
    <t>USA0006188</t>
  </si>
  <si>
    <t>Harris Dam</t>
  </si>
  <si>
    <t>USA0006015</t>
  </si>
  <si>
    <t>Harris</t>
  </si>
  <si>
    <t>USA0006193</t>
  </si>
  <si>
    <t>Harrington</t>
  </si>
  <si>
    <t>USA0003746</t>
  </si>
  <si>
    <t>Harriman</t>
  </si>
  <si>
    <t>USA0059337</t>
  </si>
  <si>
    <t>Harrell's Hill Solar Center LLC</t>
  </si>
  <si>
    <t>New Harquahala Generating Co  LLC</t>
  </si>
  <si>
    <t>USA0055372</t>
  </si>
  <si>
    <t>Harquahala Generating Project</t>
  </si>
  <si>
    <t>OEE XVII  LLC</t>
  </si>
  <si>
    <t>USA0060126</t>
  </si>
  <si>
    <t>Harpster Wind</t>
  </si>
  <si>
    <t>USA0059627</t>
  </si>
  <si>
    <t>Harmony</t>
  </si>
  <si>
    <t>Bed Bath &amp; Beyond</t>
  </si>
  <si>
    <t>USA0058095</t>
  </si>
  <si>
    <t>Harmon DC Totowa NJ</t>
  </si>
  <si>
    <t>USA0007914</t>
  </si>
  <si>
    <t>Harlem River Yard</t>
  </si>
  <si>
    <t>Harlan Municipal Utilities - (IA)</t>
  </si>
  <si>
    <t>USA0001146</t>
  </si>
  <si>
    <t>Harlan</t>
  </si>
  <si>
    <t>USA0056283</t>
  </si>
  <si>
    <t>Hargis-Hebert Electric Generating</t>
  </si>
  <si>
    <t>Laertes Solar LLC</t>
  </si>
  <si>
    <t>USA0061030</t>
  </si>
  <si>
    <t>Harford Solar Farm</t>
  </si>
  <si>
    <t>USA0001707</t>
  </si>
  <si>
    <t>Hardy</t>
  </si>
  <si>
    <t>SEC CRSD Solar One  LLC</t>
  </si>
  <si>
    <t>USA0060458</t>
  </si>
  <si>
    <t>Hardwick-Athol &amp; Eagle Hill</t>
  </si>
  <si>
    <t>USA0057287</t>
  </si>
  <si>
    <t>Hardscrabble Wind Power LLC</t>
  </si>
  <si>
    <t>USA0060415</t>
  </si>
  <si>
    <t>Hardison Farm Solar  LLC</t>
  </si>
  <si>
    <t>Indianapolis Power &amp; Light Co</t>
  </si>
  <si>
    <t>USA0000990</t>
  </si>
  <si>
    <t>Harding Street</t>
  </si>
  <si>
    <t>USA0056860</t>
  </si>
  <si>
    <t>Hardin Hilltop Wind LLC</t>
  </si>
  <si>
    <t>Heorot Power Management</t>
  </si>
  <si>
    <t>USA0055749</t>
  </si>
  <si>
    <t>Hardin Generator Project</t>
  </si>
  <si>
    <t>USA0056604</t>
  </si>
  <si>
    <t>Hardin County Peaking Facility</t>
  </si>
  <si>
    <t>USA0056280</t>
  </si>
  <si>
    <t>Hardin County LFGTE</t>
  </si>
  <si>
    <t>USA0003286</t>
  </si>
  <si>
    <t>Hardeeville</t>
  </si>
  <si>
    <t>USA0050949</t>
  </si>
  <si>
    <t>Hardee Power Station</t>
  </si>
  <si>
    <t>Harbor Wind Tenant LLC</t>
  </si>
  <si>
    <t>USA0058424</t>
  </si>
  <si>
    <t>Harbor Wind LLC</t>
  </si>
  <si>
    <t>Harbor Cogeneration Co.</t>
  </si>
  <si>
    <t>USA0050541</t>
  </si>
  <si>
    <t>Harbor Cogen</t>
  </si>
  <si>
    <t>USA0000399</t>
  </si>
  <si>
    <t>Harbor</t>
  </si>
  <si>
    <t>USA0059512</t>
  </si>
  <si>
    <t>Happy Solar</t>
  </si>
  <si>
    <t>Duke Energy DEGS Happy Jack</t>
  </si>
  <si>
    <t>USA0056960</t>
  </si>
  <si>
    <t>Happy Jack Windpower Project</t>
  </si>
  <si>
    <t>USA0059628</t>
  </si>
  <si>
    <t>Hanover</t>
  </si>
  <si>
    <t>USA0002571</t>
  </si>
  <si>
    <t>Hannawa</t>
  </si>
  <si>
    <t>Dynegy Hanging Rock Energy Facility</t>
  </si>
  <si>
    <t>USA0055736</t>
  </si>
  <si>
    <t>Hanging Rock Energy Facility</t>
  </si>
  <si>
    <t>USA0055698</t>
  </si>
  <si>
    <t>Hanford Energy Park Peaker</t>
  </si>
  <si>
    <t>Sequoia PV 2  LLC</t>
  </si>
  <si>
    <t>USA0059300</t>
  </si>
  <si>
    <t>Hanford 1 and 2</t>
  </si>
  <si>
    <t>Handsome Lake Energy LLC</t>
  </si>
  <si>
    <t>USA0055233</t>
  </si>
  <si>
    <t>USA0003491</t>
  </si>
  <si>
    <t>Handley</t>
  </si>
  <si>
    <t>USA0058686</t>
  </si>
  <si>
    <t>Hancock Wind Plant</t>
  </si>
  <si>
    <t>FPL Energy Hancock County Wind  LLC</t>
  </si>
  <si>
    <t>USA0056010</t>
  </si>
  <si>
    <t>Hancock County Wind Energy Center</t>
  </si>
  <si>
    <t>USA0001730</t>
  </si>
  <si>
    <t>Hancock</t>
  </si>
  <si>
    <t>USA0056055</t>
  </si>
  <si>
    <t>Hana Substation</t>
  </si>
  <si>
    <t>Pine Gate Renewables</t>
  </si>
  <si>
    <t>USA0061325</t>
  </si>
  <si>
    <t>Hampton Solar I</t>
  </si>
  <si>
    <t>Hampton Solar II  LLC</t>
  </si>
  <si>
    <t>USA0061498</t>
  </si>
  <si>
    <t>Hampton Solar 2</t>
  </si>
  <si>
    <t>Foss Manufacturing Company LLC</t>
  </si>
  <si>
    <t>USA0010108</t>
  </si>
  <si>
    <t>Hampton Facility</t>
  </si>
  <si>
    <t>Hampshire Paper Co Inc</t>
  </si>
  <si>
    <t>USA0010116</t>
  </si>
  <si>
    <t>Hampshire Paper</t>
  </si>
  <si>
    <t>USA0060815</t>
  </si>
  <si>
    <t>Hampshire College</t>
  </si>
  <si>
    <t>USA0060494</t>
  </si>
  <si>
    <t>Hampden</t>
  </si>
  <si>
    <t>USA0000708</t>
  </si>
  <si>
    <t>Hammond</t>
  </si>
  <si>
    <t>USA0057428</t>
  </si>
  <si>
    <t>Hammett Hill Windfarm</t>
  </si>
  <si>
    <t>USA0056292</t>
  </si>
  <si>
    <t>Hamlet Generating Facility</t>
  </si>
  <si>
    <t>Hartz Solar Hamilton LLC</t>
  </si>
  <si>
    <t>USA0060489</t>
  </si>
  <si>
    <t>Hamilton Solar-Crosswicks</t>
  </si>
  <si>
    <t>USA0007782</t>
  </si>
  <si>
    <t>Hamilton Peaking</t>
  </si>
  <si>
    <t>City of Hamilton - (OH)</t>
  </si>
  <si>
    <t>USA0007807</t>
  </si>
  <si>
    <t>Hamilton Hydro</t>
  </si>
  <si>
    <t>USA0000242</t>
  </si>
  <si>
    <t>Hamilton Branch</t>
  </si>
  <si>
    <t>USA0003109</t>
  </si>
  <si>
    <t>Hamilton (PA)</t>
  </si>
  <si>
    <t>USA0002917</t>
  </si>
  <si>
    <t>Hamilton (OH)</t>
  </si>
  <si>
    <t>Hamakua Energy  LLC</t>
  </si>
  <si>
    <t>USA0055369</t>
  </si>
  <si>
    <t>Hamakua Energy Plant</t>
  </si>
  <si>
    <t>City of Halstad - (MN)</t>
  </si>
  <si>
    <t>USA0008105</t>
  </si>
  <si>
    <t>Halstad</t>
  </si>
  <si>
    <t>USA0000241</t>
  </si>
  <si>
    <t>Halsey</t>
  </si>
  <si>
    <t>USA0002265</t>
  </si>
  <si>
    <t>Hallam</t>
  </si>
  <si>
    <t>Sunlight General Solar Fund II  LLC</t>
  </si>
  <si>
    <t>USA0056877</t>
  </si>
  <si>
    <t>Hall's Warehouse Solar Project</t>
  </si>
  <si>
    <t>South Boston Energy LLC</t>
  </si>
  <si>
    <t>USA0058560</t>
  </si>
  <si>
    <t>Halifax County Biomass</t>
  </si>
  <si>
    <t>HXOap Solar One  LLC</t>
  </si>
  <si>
    <t>USA0058943</t>
  </si>
  <si>
    <t>Halifax</t>
  </si>
  <si>
    <t>Banister Hydro LP</t>
  </si>
  <si>
    <t>USA0050178</t>
  </si>
  <si>
    <t>Haley Solar  LLC</t>
  </si>
  <si>
    <t>USA0061523</t>
  </si>
  <si>
    <t>Haley Solar</t>
  </si>
  <si>
    <t>University of Texas at Austin</t>
  </si>
  <si>
    <t>USA0050118</t>
  </si>
  <si>
    <t>Hal C Weaver Power Plant</t>
  </si>
  <si>
    <t>USA0000398</t>
  </si>
  <si>
    <t>Haiwee</t>
  </si>
  <si>
    <t>USA0000069</t>
  </si>
  <si>
    <t>Haines</t>
  </si>
  <si>
    <t>USA0010544</t>
  </si>
  <si>
    <t>Hailesboro 4 Plant</t>
  </si>
  <si>
    <t>USA0003285</t>
  </si>
  <si>
    <t>Hagood</t>
  </si>
  <si>
    <t>Kentucky Utilities Co</t>
  </si>
  <si>
    <t>USA0001358</t>
  </si>
  <si>
    <t>Haefling</t>
  </si>
  <si>
    <t>USA0059484</t>
  </si>
  <si>
    <t>Hadley Solar NG  LLC</t>
  </si>
  <si>
    <t>USA0055573</t>
  </si>
  <si>
    <t>Hadley Ridge LLC</t>
  </si>
  <si>
    <t>USA0001605</t>
  </si>
  <si>
    <t>Hadley Falls</t>
  </si>
  <si>
    <t>Hackberry Wind LLC</t>
  </si>
  <si>
    <t>USA0056823</t>
  </si>
  <si>
    <t>Hackberry Wind Farm</t>
  </si>
  <si>
    <t>USA0000240</t>
  </si>
  <si>
    <t>Haas</t>
  </si>
  <si>
    <t>HXNAir Solar One LLC</t>
  </si>
  <si>
    <t>USA0060209</t>
  </si>
  <si>
    <t>HXNAir Solar One</t>
  </si>
  <si>
    <t>Hudson Valley Community College</t>
  </si>
  <si>
    <t>USA0058186</t>
  </si>
  <si>
    <t>HVCC Cogen Plant</t>
  </si>
  <si>
    <t>The University of Utah</t>
  </si>
  <si>
    <t>USA0058597</t>
  </si>
  <si>
    <t>HTW Plant 303 COGEN</t>
  </si>
  <si>
    <t>USA0057179</t>
  </si>
  <si>
    <t>HSCo CHP</t>
  </si>
  <si>
    <t>HQC Rock River Solar Power Generation Station LLC</t>
  </si>
  <si>
    <t>USA0060573</t>
  </si>
  <si>
    <t>HQC Rock River Solar Power Gen Station</t>
  </si>
  <si>
    <t>HP Hood LLC</t>
  </si>
  <si>
    <t>USA0059860</t>
  </si>
  <si>
    <t>HP Hood CT</t>
  </si>
  <si>
    <t>USA0058469</t>
  </si>
  <si>
    <t>HNL Emergency Power Facility</t>
  </si>
  <si>
    <t>USA0060190</t>
  </si>
  <si>
    <t>HMW Minster PV I</t>
  </si>
  <si>
    <t>USA0060299</t>
  </si>
  <si>
    <t>HMV Minster Energy Storage System</t>
  </si>
  <si>
    <t>USA0001382</t>
  </si>
  <si>
    <t>HMP&amp;L Station Two Henderson</t>
  </si>
  <si>
    <t>HL Power Company</t>
  </si>
  <si>
    <t>USA0010777</t>
  </si>
  <si>
    <t>HL Power</t>
  </si>
  <si>
    <t>HGS solar I  LLC</t>
  </si>
  <si>
    <t>USA0061765</t>
  </si>
  <si>
    <t>HGS Solar I</t>
  </si>
  <si>
    <t>HCE Johnston I  LLC</t>
  </si>
  <si>
    <t>USA0060121</t>
  </si>
  <si>
    <t>USA0056039</t>
  </si>
  <si>
    <t>H. Gonzales</t>
  </si>
  <si>
    <t>USA0000126</t>
  </si>
  <si>
    <t>H Wilson Sundt Generating Station</t>
  </si>
  <si>
    <t>Covanta Honolulu Resource Recovery</t>
  </si>
  <si>
    <t>USA0010334</t>
  </si>
  <si>
    <t>H Power</t>
  </si>
  <si>
    <t>USA0000011</t>
  </si>
  <si>
    <t>H Neely Henry Dam</t>
  </si>
  <si>
    <t>USA0007588</t>
  </si>
  <si>
    <t>H M Jackson</t>
  </si>
  <si>
    <t>USA0006041</t>
  </si>
  <si>
    <t>H L Spurlock</t>
  </si>
  <si>
    <t>USA0007873</t>
  </si>
  <si>
    <t>H L Culbreath Bayside Power Station</t>
  </si>
  <si>
    <t>USA0003251</t>
  </si>
  <si>
    <t>H B Robinson</t>
  </si>
  <si>
    <t>USA0007710</t>
  </si>
  <si>
    <t>H Allen Franklin Combined Cycle</t>
  </si>
  <si>
    <t>USA0003584</t>
  </si>
  <si>
    <t>H 5</t>
  </si>
  <si>
    <t>USA0003583</t>
  </si>
  <si>
    <t>H 4</t>
  </si>
  <si>
    <t>Gwitchyaa Zhee Utility Co</t>
  </si>
  <si>
    <t>USA0007174</t>
  </si>
  <si>
    <t>Gwitchyaa Zhee</t>
  </si>
  <si>
    <t>USA0000048</t>
  </si>
  <si>
    <t>Guntersville</t>
  </si>
  <si>
    <t>USA0056776</t>
  </si>
  <si>
    <t>Gunsight Mountain Wind Energy LLC</t>
  </si>
  <si>
    <t>USA0061208</t>
  </si>
  <si>
    <t>Gulfport Naval Base CSG PV System</t>
  </si>
  <si>
    <t>USA0001491</t>
  </si>
  <si>
    <t>Gulf Island</t>
  </si>
  <si>
    <t>Gulf Coast Solar Center III (CA)</t>
  </si>
  <si>
    <t>USA0059691</t>
  </si>
  <si>
    <t>Gulf Coast Solar Center III</t>
  </si>
  <si>
    <t>Gulf Coast Solar Center II (CA)</t>
  </si>
  <si>
    <t>USA0059690</t>
  </si>
  <si>
    <t>Gulf Coast Solar Center II</t>
  </si>
  <si>
    <t>Gulf Coast Solar Center I (CA)</t>
  </si>
  <si>
    <t>USA0059689</t>
  </si>
  <si>
    <t>Gulf Coast Solar Center I</t>
  </si>
  <si>
    <t>USA0057891</t>
  </si>
  <si>
    <t>Guernsey Solar Station</t>
  </si>
  <si>
    <t>USA0004178</t>
  </si>
  <si>
    <t>Guernsey</t>
  </si>
  <si>
    <t>Guadalupe Power Partners LP</t>
  </si>
  <si>
    <t>USA0055153</t>
  </si>
  <si>
    <t>Guadalupe Generating Station</t>
  </si>
  <si>
    <t>Grundy Center Mun Light &amp; Power</t>
  </si>
  <si>
    <t>USA0001145</t>
  </si>
  <si>
    <t>Grundy Center City Light Plant</t>
  </si>
  <si>
    <t>USA0057989</t>
  </si>
  <si>
    <t>Groveland Solar</t>
  </si>
  <si>
    <t>USA0060330</t>
  </si>
  <si>
    <t>Grove Solar Center  LLC</t>
  </si>
  <si>
    <t>USA0050105</t>
  </si>
  <si>
    <t>Ground Water Pumping Station</t>
  </si>
  <si>
    <t>USA0058141</t>
  </si>
  <si>
    <t>Groton Wind LLC</t>
  </si>
  <si>
    <t>USA0056238</t>
  </si>
  <si>
    <t>Groton Generating Station</t>
  </si>
  <si>
    <t>Sharp Grossmont Hospital</t>
  </si>
  <si>
    <t>USA0010115</t>
  </si>
  <si>
    <t>Grossmont Hospital</t>
  </si>
  <si>
    <t>USA0010424</t>
  </si>
  <si>
    <t>Gross Hydro Plant</t>
  </si>
  <si>
    <t>USA0007338</t>
  </si>
  <si>
    <t>Grizzly</t>
  </si>
  <si>
    <t>Washington State University</t>
  </si>
  <si>
    <t>USA0056016</t>
  </si>
  <si>
    <t>Grimes Way</t>
  </si>
  <si>
    <t>Star West Gen Griffith Energy LLC</t>
  </si>
  <si>
    <t>USA0055124</t>
  </si>
  <si>
    <t>Griffith Energy LLC</t>
  </si>
  <si>
    <t>Lake County Solar LLC</t>
  </si>
  <si>
    <t>USA0059019</t>
  </si>
  <si>
    <t>Griffith</t>
  </si>
  <si>
    <t>Light Beam Power Co LLC</t>
  </si>
  <si>
    <t>USA0058371</t>
  </si>
  <si>
    <t>Gridley Main Two</t>
  </si>
  <si>
    <t>USA0058370</t>
  </si>
  <si>
    <t>Gridley Main</t>
  </si>
  <si>
    <t>Gregory Power Partners LP</t>
  </si>
  <si>
    <t>USA0055086</t>
  </si>
  <si>
    <t>Gregory Power Facility</t>
  </si>
  <si>
    <t>USA0050384</t>
  </si>
  <si>
    <t>Gregg Falls</t>
  </si>
  <si>
    <t>USA0006643</t>
  </si>
  <si>
    <t>Greg Avenue</t>
  </si>
  <si>
    <t>USA0000188</t>
  </si>
  <si>
    <t>Greers Ferry Lake</t>
  </si>
  <si>
    <t>USA0060019</t>
  </si>
  <si>
    <t>Greenwood Solar Farm</t>
  </si>
  <si>
    <t>USA0006074</t>
  </si>
  <si>
    <t>Greenwood (MO)</t>
  </si>
  <si>
    <t>USA0006035</t>
  </si>
  <si>
    <t>Greenwood (MI)</t>
  </si>
  <si>
    <t>USA0058603</t>
  </si>
  <si>
    <t>Greenville Solar Plant</t>
  </si>
  <si>
    <t>Buckeye Power  Inc</t>
  </si>
  <si>
    <t>USA0055228</t>
  </si>
  <si>
    <t>Greenville Electric Generating Station</t>
  </si>
  <si>
    <t>USA0004258</t>
  </si>
  <si>
    <t>Greenup Hydro</t>
  </si>
  <si>
    <t>Greensburg Wind Farm  LLC</t>
  </si>
  <si>
    <t>USA0057118</t>
  </si>
  <si>
    <t>Greensburg</t>
  </si>
  <si>
    <t>USA0003464</t>
  </si>
  <si>
    <t>Greens Bayou</t>
  </si>
  <si>
    <t>Village of Greenport - (NY)</t>
  </si>
  <si>
    <t>USA0002681</t>
  </si>
  <si>
    <t>Greenport</t>
  </si>
  <si>
    <t>Greenleaf Energy LLC</t>
  </si>
  <si>
    <t>USA0010349</t>
  </si>
  <si>
    <t>Greenleaf 2 Power Plant</t>
  </si>
  <si>
    <t>USA0010350</t>
  </si>
  <si>
    <t>Greenleaf 1 Power Plant</t>
  </si>
  <si>
    <t>USA0056799</t>
  </si>
  <si>
    <t>Greenland Energy Center</t>
  </si>
  <si>
    <t>Greenidge Generation Holdings LLC</t>
  </si>
  <si>
    <t>USA0002527</t>
  </si>
  <si>
    <t>Greenidge Generation LLC</t>
  </si>
  <si>
    <t>USA0060486</t>
  </si>
  <si>
    <t>Greenfield Wind - MT</t>
  </si>
  <si>
    <t>Greenfield Wind Power  LLC</t>
  </si>
  <si>
    <t>USA0058458</t>
  </si>
  <si>
    <t>Greenfield Wind</t>
  </si>
  <si>
    <t>USA0061053</t>
  </si>
  <si>
    <t>Greenfield Solar Park</t>
  </si>
  <si>
    <t>USA0001144</t>
  </si>
  <si>
    <t>Greenfield</t>
  </si>
  <si>
    <t>USA0055014</t>
  </si>
  <si>
    <t>Greene Valley Gas Recovery</t>
  </si>
  <si>
    <t>USA0000010</t>
  </si>
  <si>
    <t>Greene County</t>
  </si>
  <si>
    <t>Greenback Energy LLC</t>
  </si>
  <si>
    <t>USA0056413</t>
  </si>
  <si>
    <t>Greenback Energy</t>
  </si>
  <si>
    <t>GreenWhey Holdings</t>
  </si>
  <si>
    <t>USA0058747</t>
  </si>
  <si>
    <t>GreenWhey Energy Inc</t>
  </si>
  <si>
    <t>USA0056278</t>
  </si>
  <si>
    <t>Green Valley LFGTE</t>
  </si>
  <si>
    <t>USA0006403</t>
  </si>
  <si>
    <t>Green Springs</t>
  </si>
  <si>
    <t>FPL Energy Green Power</t>
  </si>
  <si>
    <t>USA0055396</t>
  </si>
  <si>
    <t>Green Power I</t>
  </si>
  <si>
    <t>USA0055470</t>
  </si>
  <si>
    <t>Green Power 2</t>
  </si>
  <si>
    <t>USA0003080</t>
  </si>
  <si>
    <t>Green Peter</t>
  </si>
  <si>
    <t>Green Pastures Wind II  LLC</t>
  </si>
  <si>
    <t>USA0059733</t>
  </si>
  <si>
    <t>Green Pastures Wind II</t>
  </si>
  <si>
    <t>Green Pastures Wind I  LLC</t>
  </si>
  <si>
    <t>USA0059732</t>
  </si>
  <si>
    <t>Green Pastures Wind I</t>
  </si>
  <si>
    <t>Green Mountain Storage  LLC</t>
  </si>
  <si>
    <t>USA0055370</t>
  </si>
  <si>
    <t>USA0000516</t>
  </si>
  <si>
    <t>Green Mountain</t>
  </si>
  <si>
    <t>USA0058097</t>
  </si>
  <si>
    <t>Green Meadows</t>
  </si>
  <si>
    <t>USA0061291</t>
  </si>
  <si>
    <t>Green Meadow Solar  LLC</t>
  </si>
  <si>
    <t>USA0000313</t>
  </si>
  <si>
    <t>Green Lake</t>
  </si>
  <si>
    <t>Waste Management Inc</t>
  </si>
  <si>
    <t>USA0055765</t>
  </si>
  <si>
    <t>Green Knight Energy Center</t>
  </si>
  <si>
    <t>USA0061207</t>
  </si>
  <si>
    <t>Green Island Hydroelectric Station</t>
  </si>
  <si>
    <t>Port Charlotte Energy LLC</t>
  </si>
  <si>
    <t>USA0059240</t>
  </si>
  <si>
    <t>Green Gas-Port Charlotte LLC</t>
  </si>
  <si>
    <t>USA0059148</t>
  </si>
  <si>
    <t>Green Farm</t>
  </si>
  <si>
    <t>Green Energy Machine  LLC</t>
  </si>
  <si>
    <t>USA0060911</t>
  </si>
  <si>
    <t>Green Energy Machine</t>
  </si>
  <si>
    <t>Green Cow Power LLC</t>
  </si>
  <si>
    <t>USA0060721</t>
  </si>
  <si>
    <t>Green Cow Power</t>
  </si>
  <si>
    <t>Green Country OP Services LLC</t>
  </si>
  <si>
    <t>USA0055146</t>
  </si>
  <si>
    <t>Green Country Energy LLC</t>
  </si>
  <si>
    <t>Green City Recovery  LLC</t>
  </si>
  <si>
    <t>USA0060703</t>
  </si>
  <si>
    <t>SEAI Elk Grove LLC</t>
  </si>
  <si>
    <t>USA0057850</t>
  </si>
  <si>
    <t>Green Acres Solar Facility 2</t>
  </si>
  <si>
    <t>USA0057849</t>
  </si>
  <si>
    <t>Green Acres Solar Facility 1</t>
  </si>
  <si>
    <t>USA0056590</t>
  </si>
  <si>
    <t>Green Acres Breeze LLC</t>
  </si>
  <si>
    <t>Greater Sandhill I LLC</t>
  </si>
  <si>
    <t>USA0057377</t>
  </si>
  <si>
    <t>Greater Sandhill I</t>
  </si>
  <si>
    <t>CommonWealth New Bedford Energy LLC</t>
  </si>
  <si>
    <t>USA0061702</t>
  </si>
  <si>
    <t>Greater New Bedford LFG Utiliz. Facility</t>
  </si>
  <si>
    <t>Detroit Renewable Power</t>
  </si>
  <si>
    <t>USA0010033</t>
  </si>
  <si>
    <t>Greater Detroit Resource Recovery</t>
  </si>
  <si>
    <t>USA0007985</t>
  </si>
  <si>
    <t>Greater Des Moines</t>
  </si>
  <si>
    <t>USA0060574</t>
  </si>
  <si>
    <t>Great Western Wind Energy  LLC</t>
  </si>
  <si>
    <t>Great Valley Solar Portfolio Holdings  LLC</t>
  </si>
  <si>
    <t>USA0059940</t>
  </si>
  <si>
    <t>Great Lakes Hydro America LLC</t>
  </si>
  <si>
    <t>USA0054134</t>
  </si>
  <si>
    <t>Great Lakes Hydro America - ME</t>
  </si>
  <si>
    <t>USA0052068</t>
  </si>
  <si>
    <t>Great Falls Hydro Project</t>
  </si>
  <si>
    <t>Village of Lyndonville - (VT)</t>
  </si>
  <si>
    <t>USA0003762</t>
  </si>
  <si>
    <t>Great Falls (VT)</t>
  </si>
  <si>
    <t>USA0003404</t>
  </si>
  <si>
    <t>Great Falls (TN)</t>
  </si>
  <si>
    <t>USA0003259</t>
  </si>
  <si>
    <t>Great Falls (SC)</t>
  </si>
  <si>
    <t>USA0061335</t>
  </si>
  <si>
    <t>Great Divide Solar  LLC</t>
  </si>
  <si>
    <t>USA0001235</t>
  </si>
  <si>
    <t>Great Bend - Sunflower</t>
  </si>
  <si>
    <t>City of Glendale - (CA)</t>
  </si>
  <si>
    <t>USA0000377</t>
  </si>
  <si>
    <t>Grayson</t>
  </si>
  <si>
    <t>USA0007999</t>
  </si>
  <si>
    <t>Grays Harbor Energy Facility</t>
  </si>
  <si>
    <t>Grays Ferry Cogen Partnership</t>
  </si>
  <si>
    <t>USA0054785</t>
  </si>
  <si>
    <t>Grays Ferry Cogeneration</t>
  </si>
  <si>
    <t>CMS Generation Operating LLC</t>
  </si>
  <si>
    <t>USA0010822</t>
  </si>
  <si>
    <t>Grayling Generating Station</t>
  </si>
  <si>
    <t>Gray County Wind Energy LLC</t>
  </si>
  <si>
    <t>USA0055734</t>
  </si>
  <si>
    <t>Gray County Wind Energy</t>
  </si>
  <si>
    <t>USA0007032</t>
  </si>
  <si>
    <t>Gravel Neck</t>
  </si>
  <si>
    <t>USA0057421</t>
  </si>
  <si>
    <t>Gratiot Wind Park</t>
  </si>
  <si>
    <t>USA0058677</t>
  </si>
  <si>
    <t>Gratiot County Wind LLC</t>
  </si>
  <si>
    <t>USA0058204</t>
  </si>
  <si>
    <t>Grassland 3&amp;4 Solar Project</t>
  </si>
  <si>
    <t>USA0058217</t>
  </si>
  <si>
    <t>Grassland 1&amp;2 Solar Project</t>
  </si>
  <si>
    <t>Graphic Packaging Corp</t>
  </si>
  <si>
    <t>USA0010698</t>
  </si>
  <si>
    <t>Graphic Packaging</t>
  </si>
  <si>
    <t>USA0056472</t>
  </si>
  <si>
    <t>Grapeland Peaker</t>
  </si>
  <si>
    <t>USA0058487</t>
  </si>
  <si>
    <t>Granville Solar PV Power Project</t>
  </si>
  <si>
    <t>Northwestern Wisconsin Elec Co</t>
  </si>
  <si>
    <t>USA0004021</t>
  </si>
  <si>
    <t>Grantsburg Diesel</t>
  </si>
  <si>
    <t>USA0060013</t>
  </si>
  <si>
    <t>Grant Wind  LLC</t>
  </si>
  <si>
    <t>American Bituminous Power LP</t>
  </si>
  <si>
    <t>USA0010151</t>
  </si>
  <si>
    <t>Grant Town Power Plant</t>
  </si>
  <si>
    <t>USA0060545</t>
  </si>
  <si>
    <t>Grant Plains Wind  LLC</t>
  </si>
  <si>
    <t>Grant County Wind LLC</t>
  </si>
  <si>
    <t>USA0057274</t>
  </si>
  <si>
    <t>USA0054462</t>
  </si>
  <si>
    <t>Graniteville Enterprise Division</t>
  </si>
  <si>
    <t>USA0003597</t>
  </si>
  <si>
    <t>Granite Shoals</t>
  </si>
  <si>
    <t>Granite Ridge Energy LLC</t>
  </si>
  <si>
    <t>USA0055170</t>
  </si>
  <si>
    <t>Granite Ridge</t>
  </si>
  <si>
    <t>Granite Reliable Power</t>
  </si>
  <si>
    <t>USA0058004</t>
  </si>
  <si>
    <t>USA0058604</t>
  </si>
  <si>
    <t>Granite Peak Solar Plant</t>
  </si>
  <si>
    <t>USA0059945</t>
  </si>
  <si>
    <t>Granite Mountain Solar West  LLC</t>
  </si>
  <si>
    <t>USA0059946</t>
  </si>
  <si>
    <t>Granite Mountain Solar East  LLC</t>
  </si>
  <si>
    <t>USA0056549</t>
  </si>
  <si>
    <t>Granite Falls Walmart</t>
  </si>
  <si>
    <t>City of Granite Falls - (MN)</t>
  </si>
  <si>
    <t>USA0007977</t>
  </si>
  <si>
    <t>Granite Falls 2</t>
  </si>
  <si>
    <t>USA0001977</t>
  </si>
  <si>
    <t>Granite Falls</t>
  </si>
  <si>
    <t>United States Steel Granite City Works</t>
  </si>
  <si>
    <t>USA0057072</t>
  </si>
  <si>
    <t>Granite City Works</t>
  </si>
  <si>
    <t>USA0001910</t>
  </si>
  <si>
    <t>Granite City</t>
  </si>
  <si>
    <t>USA0003651</t>
  </si>
  <si>
    <t>Granite</t>
  </si>
  <si>
    <t>USA0060388</t>
  </si>
  <si>
    <t>Granger Energy of Morgantown</t>
  </si>
  <si>
    <t>USA0058546</t>
  </si>
  <si>
    <t>Granger Electric of Watervliet</t>
  </si>
  <si>
    <t>USA0010532</t>
  </si>
  <si>
    <t>Granger Electric Generating Station #2</t>
  </si>
  <si>
    <t>USA0054549</t>
  </si>
  <si>
    <t>Granger Electric Generating Station #1</t>
  </si>
  <si>
    <t>USA0060516</t>
  </si>
  <si>
    <t>Granger</t>
  </si>
  <si>
    <t>USA0058596</t>
  </si>
  <si>
    <t>Grandview Wind Farm  LLC</t>
  </si>
  <si>
    <t>USA0004063</t>
  </si>
  <si>
    <t>Grandfather Falls</t>
  </si>
  <si>
    <t>USA0058695</t>
  </si>
  <si>
    <t>Grande Prairie Wind Farm</t>
  </si>
  <si>
    <t>Grand View PV Solar Two  LLC</t>
  </si>
  <si>
    <t>USA0060068</t>
  </si>
  <si>
    <t>Grand View Solar Two</t>
  </si>
  <si>
    <t>USA0060118</t>
  </si>
  <si>
    <t>Grand Valley Solar Gardens</t>
  </si>
  <si>
    <t>Orchard Mesa Irrigation District</t>
  </si>
  <si>
    <t>USA0000473</t>
  </si>
  <si>
    <t>Grand Valley Project Power Plant</t>
  </si>
  <si>
    <t>Mainline Generation LLC</t>
  </si>
  <si>
    <t>USA0000862</t>
  </si>
  <si>
    <t>Grand Tower Energy Center LLC</t>
  </si>
  <si>
    <t>NorWest Energy 14  LLC</t>
  </si>
  <si>
    <t>USA0061835</t>
  </si>
  <si>
    <t>Grand Ronde Solar</t>
  </si>
  <si>
    <t>USA0056941</t>
  </si>
  <si>
    <t>Grand Ridge Wind Energy Center</t>
  </si>
  <si>
    <t>USA0057912</t>
  </si>
  <si>
    <t>Grand Ridge Solar Farm</t>
  </si>
  <si>
    <t>USA0059957</t>
  </si>
  <si>
    <t>Grand Ridge Battery Projects</t>
  </si>
  <si>
    <t>USA0001787</t>
  </si>
  <si>
    <t>Grand Rapids</t>
  </si>
  <si>
    <t>USA0056994</t>
  </si>
  <si>
    <t>Grand Meadow</t>
  </si>
  <si>
    <t>City of Grand Marais - (MN)</t>
  </si>
  <si>
    <t>USA0001976</t>
  </si>
  <si>
    <t>Grand Marais</t>
  </si>
  <si>
    <t>City of Grand Junction - (IA)</t>
  </si>
  <si>
    <t>USA0001143</t>
  </si>
  <si>
    <t>Grand Junction</t>
  </si>
  <si>
    <t>COMM Engineering</t>
  </si>
  <si>
    <t>USA0054927</t>
  </si>
  <si>
    <t>Grand Isle Gas Plant / Treating Station</t>
  </si>
  <si>
    <t>USA0001826</t>
  </si>
  <si>
    <t>Grand Haven Diesel Plant</t>
  </si>
  <si>
    <t>System Energy Resources  Inc</t>
  </si>
  <si>
    <t>USA0006072</t>
  </si>
  <si>
    <t>Grand Gulf</t>
  </si>
  <si>
    <t>USA0006163</t>
  </si>
  <si>
    <t>Grand Coulee</t>
  </si>
  <si>
    <t>USA0054757</t>
  </si>
  <si>
    <t>Grand Blanc Generating Station</t>
  </si>
  <si>
    <t>Veolia Energy Kansas City</t>
  </si>
  <si>
    <t>USA0058205</t>
  </si>
  <si>
    <t>Grand Ave Plant</t>
  </si>
  <si>
    <t>Industrial Power Services Corp.</t>
  </si>
  <si>
    <t>USA0059815</t>
  </si>
  <si>
    <t>Granby LFG</t>
  </si>
  <si>
    <t>Northern Water Hydropower Enterprise</t>
  </si>
  <si>
    <t>USA0060119</t>
  </si>
  <si>
    <t>Granby Hydro</t>
  </si>
  <si>
    <t>USA0002569</t>
  </si>
  <si>
    <t>Granby</t>
  </si>
  <si>
    <t>Gramercy Holdings LLC</t>
  </si>
  <si>
    <t>USA0050846</t>
  </si>
  <si>
    <t>USA0002627</t>
  </si>
  <si>
    <t>Grahamsville</t>
  </si>
  <si>
    <t>Graham Solar Center LLC</t>
  </si>
  <si>
    <t>USA0058957</t>
  </si>
  <si>
    <t>USA0003490</t>
  </si>
  <si>
    <t>Graham</t>
  </si>
  <si>
    <t>USA0059394</t>
  </si>
  <si>
    <t>Grafton Solar</t>
  </si>
  <si>
    <t>BWC Salmon Brook  LLC</t>
  </si>
  <si>
    <t>USA0061341</t>
  </si>
  <si>
    <t>Grafton PV</t>
  </si>
  <si>
    <t>City of Grafton - (ND)</t>
  </si>
  <si>
    <t>USA0002811</t>
  </si>
  <si>
    <t>Grafton</t>
  </si>
  <si>
    <t>City of Graettinger - (IA)</t>
  </si>
  <si>
    <t>USA0001142</t>
  </si>
  <si>
    <t>Graettinger</t>
  </si>
  <si>
    <t>USA0000827</t>
  </si>
  <si>
    <t>Grace</t>
  </si>
  <si>
    <t>Goya Foods Inc.</t>
  </si>
  <si>
    <t>USA0060840</t>
  </si>
  <si>
    <t>Goya Foods  Inc- Secaucus Solar</t>
  </si>
  <si>
    <t>USA0060839</t>
  </si>
  <si>
    <t>Goya Foods  Inc- Jersey City Solar</t>
  </si>
  <si>
    <t>Gowrie Municipal Utilities</t>
  </si>
  <si>
    <t>USA0001141</t>
  </si>
  <si>
    <t>Gowrie</t>
  </si>
  <si>
    <t>USA0002494</t>
  </si>
  <si>
    <t>Gowanus Gas Turbines Generating</t>
  </si>
  <si>
    <t>USA0056704</t>
  </si>
  <si>
    <t>Gouldtown</t>
  </si>
  <si>
    <t>USA0001553</t>
  </si>
  <si>
    <t>Gould Street</t>
  </si>
  <si>
    <t>Humboldt Bay Mun Water Dist</t>
  </si>
  <si>
    <t>USA0010128</t>
  </si>
  <si>
    <t>Gosselin Hydro Plant</t>
  </si>
  <si>
    <t>USA0057211</t>
  </si>
  <si>
    <t>Goshen Phase II</t>
  </si>
  <si>
    <t>USA0002358</t>
  </si>
  <si>
    <t>Gorham</t>
  </si>
  <si>
    <t>USA0006475</t>
  </si>
  <si>
    <t>Gorge 18</t>
  </si>
  <si>
    <t>USA0006431</t>
  </si>
  <si>
    <t>Gorge</t>
  </si>
  <si>
    <t>USA0000008</t>
  </si>
  <si>
    <t>Gorgas</t>
  </si>
  <si>
    <t>Gore Mountain Solar II  LLC</t>
  </si>
  <si>
    <t>USA0061764</t>
  </si>
  <si>
    <t>Gore Mountain Solar II</t>
  </si>
  <si>
    <t>USA0054844</t>
  </si>
  <si>
    <t>Gordonsville Energy LP</t>
  </si>
  <si>
    <t>USA0001240</t>
  </si>
  <si>
    <t>Gordon Evans Energy Center</t>
  </si>
  <si>
    <t>Gordon Butte Wind LLC</t>
  </si>
  <si>
    <t>USA0057748</t>
  </si>
  <si>
    <t>USA0003976</t>
  </si>
  <si>
    <t>Gordon</t>
  </si>
  <si>
    <t>Goose Haven Energy Center</t>
  </si>
  <si>
    <t>USA0055627</t>
  </si>
  <si>
    <t>USA0055496</t>
  </si>
  <si>
    <t>Goose Creek Energy Center</t>
  </si>
  <si>
    <t>USA0050079</t>
  </si>
  <si>
    <t>Goodyear Lake Plant</t>
  </si>
  <si>
    <t>Goodyear Tire &amp; Rubber Co</t>
  </si>
  <si>
    <t>USA0054321</t>
  </si>
  <si>
    <t>Goodyear Beaumont Chemical Plant</t>
  </si>
  <si>
    <t>Metropolitan Dist of Hartford</t>
  </si>
  <si>
    <t>USA0054302</t>
  </si>
  <si>
    <t>Goodwin Hydroelectric</t>
  </si>
  <si>
    <t>USA0058998</t>
  </si>
  <si>
    <t>Goodwell Wind Project LLC</t>
  </si>
  <si>
    <t>USA0057684</t>
  </si>
  <si>
    <t>Goodsprings Waste Heat Recovery</t>
  </si>
  <si>
    <t>USA0056666</t>
  </si>
  <si>
    <t>Goodnoe Hills</t>
  </si>
  <si>
    <t>Midwest Energy Inc</t>
  </si>
  <si>
    <t>USA0056497</t>
  </si>
  <si>
    <t>Goodman Energy Center</t>
  </si>
  <si>
    <t>City of Goodland - (KS)</t>
  </si>
  <si>
    <t>USA0001280</t>
  </si>
  <si>
    <t>Goodland</t>
  </si>
  <si>
    <t>Good Samaritan Hospital</t>
  </si>
  <si>
    <t>USA0061551</t>
  </si>
  <si>
    <t>City of Gonzales - (TX)</t>
  </si>
  <si>
    <t>USA0007394</t>
  </si>
  <si>
    <t>Gonzales Hydro Plant</t>
  </si>
  <si>
    <t>USA0058321</t>
  </si>
  <si>
    <t>Goldthwaite Wind Energy Facility</t>
  </si>
  <si>
    <t>NRG DG Lakeland LLC</t>
  </si>
  <si>
    <t>USA0060124</t>
  </si>
  <si>
    <t>Goldfinch</t>
  </si>
  <si>
    <t>USA0055482</t>
  </si>
  <si>
    <t>Goldendale Generating Station</t>
  </si>
  <si>
    <t>Golden West Power Partners  LLC</t>
  </si>
  <si>
    <t>USA0059974</t>
  </si>
  <si>
    <t>Golden West Power Partners LLC</t>
  </si>
  <si>
    <t>USA0056435</t>
  </si>
  <si>
    <t>Golden Valley Wind Park LLC</t>
  </si>
  <si>
    <t>USA0057797</t>
  </si>
  <si>
    <t>Golden Springs Building D</t>
  </si>
  <si>
    <t>USA0057796</t>
  </si>
  <si>
    <t>Golden Springs Building C-1</t>
  </si>
  <si>
    <t>USA0057866</t>
  </si>
  <si>
    <t>Golden Spread Panhandle Wnd Rch</t>
  </si>
  <si>
    <t>Golden Renewable Energy  LLC</t>
  </si>
  <si>
    <t>USA0061632</t>
  </si>
  <si>
    <t>Golden Hills Wind  LLC</t>
  </si>
  <si>
    <t>USA0060049</t>
  </si>
  <si>
    <t>Golden Hills Wind</t>
  </si>
  <si>
    <t>Golden Hills Solar  LLC</t>
  </si>
  <si>
    <t>USA0061315</t>
  </si>
  <si>
    <t>Golden Hills Solar</t>
  </si>
  <si>
    <t>Golden Hills Interconnection Wind  LLC</t>
  </si>
  <si>
    <t>USA0061222</t>
  </si>
  <si>
    <t>Golden Hills North Wind Energy Center</t>
  </si>
  <si>
    <t>Golden Fields Solar I  LLC</t>
  </si>
  <si>
    <t>USA0060590</t>
  </si>
  <si>
    <t>USA0059328</t>
  </si>
  <si>
    <t>Golden Acorn Casino</t>
  </si>
  <si>
    <t>USA0000063</t>
  </si>
  <si>
    <t>Gold Creek</t>
  </si>
  <si>
    <t>USA0007439</t>
  </si>
  <si>
    <t>Godwin Drive Plant</t>
  </si>
  <si>
    <t>USA0056754</t>
  </si>
  <si>
    <t>Goat Wind LP</t>
  </si>
  <si>
    <t>USA0000707</t>
  </si>
  <si>
    <t>Goat Rock</t>
  </si>
  <si>
    <t>USA0007751</t>
  </si>
  <si>
    <t>Goat Lake Hydro</t>
  </si>
  <si>
    <t>Goal Line LP</t>
  </si>
  <si>
    <t>USA0054749</t>
  </si>
  <si>
    <t>USA0060752</t>
  </si>
  <si>
    <t>Gloucester Community College Solar</t>
  </si>
  <si>
    <t>Glopak Corporation</t>
  </si>
  <si>
    <t>USA0061248</t>
  </si>
  <si>
    <t>Glopak Solar PV Power Plant</t>
  </si>
  <si>
    <t>USA0007869</t>
  </si>
  <si>
    <t>Glenwood Landing</t>
  </si>
  <si>
    <t>USA0002568</t>
  </si>
  <si>
    <t>Glenwood Hydro</t>
  </si>
  <si>
    <t>USA0002514</t>
  </si>
  <si>
    <t>Glenwood</t>
  </si>
  <si>
    <t>USA0056841</t>
  </si>
  <si>
    <t>Glenrock</t>
  </si>
  <si>
    <t>USA0006305</t>
  </si>
  <si>
    <t>Glennallen</t>
  </si>
  <si>
    <t>USA0004177</t>
  </si>
  <si>
    <t>Glendo</t>
  </si>
  <si>
    <t>USA0002176</t>
  </si>
  <si>
    <t>Glendive GT</t>
  </si>
  <si>
    <t>Glendale Energy LLC</t>
  </si>
  <si>
    <t>USA0057829</t>
  </si>
  <si>
    <t>Glendale Energy Power Plant</t>
  </si>
  <si>
    <t>USA0060974</t>
  </si>
  <si>
    <t>Glendale Battery Energy Storage System</t>
  </si>
  <si>
    <t>Glencoe Light &amp; Power Comm</t>
  </si>
  <si>
    <t>USA0001975</t>
  </si>
  <si>
    <t>Glencoe</t>
  </si>
  <si>
    <t>City of Pasadena - (CA)</t>
  </si>
  <si>
    <t>USA0000422</t>
  </si>
  <si>
    <t>Glenarm</t>
  </si>
  <si>
    <t>USA0057172</t>
  </si>
  <si>
    <t>Glen Ullin Station 6</t>
  </si>
  <si>
    <t>Black River Hydroelectric  LLC</t>
  </si>
  <si>
    <t>USA0050512</t>
  </si>
  <si>
    <t>Glen Park Hydroelectric Project</t>
  </si>
  <si>
    <t>USA0050010</t>
  </si>
  <si>
    <t>Glen Ferris Hydro</t>
  </si>
  <si>
    <t>USA0000153</t>
  </si>
  <si>
    <t>Glen Canyon Dam</t>
  </si>
  <si>
    <t>USA0003714</t>
  </si>
  <si>
    <t>Glen</t>
  </si>
  <si>
    <t>USA0055251</t>
  </si>
  <si>
    <t>Gleason Generating Facility</t>
  </si>
  <si>
    <t>USA0060137</t>
  </si>
  <si>
    <t>Glasgow LFGTE</t>
  </si>
  <si>
    <t>USA0007119</t>
  </si>
  <si>
    <t>Gladstone</t>
  </si>
  <si>
    <t>State Correctnl Inst Laurel Highlands</t>
  </si>
  <si>
    <t>USA0059759</t>
  </si>
  <si>
    <t>Glades Pike Generation Plant</t>
  </si>
  <si>
    <t>USA0057199</t>
  </si>
  <si>
    <t>Glacier Hills</t>
  </si>
  <si>
    <t>USA0060444</t>
  </si>
  <si>
    <t>Glacier Battery Storage</t>
  </si>
  <si>
    <t>City of Girard - (KS)</t>
  </si>
  <si>
    <t>USA0001279</t>
  </si>
  <si>
    <t>Girard</t>
  </si>
  <si>
    <t>Calpine Gilroy Cogen LP</t>
  </si>
  <si>
    <t>USA0010034</t>
  </si>
  <si>
    <t>Gilroy Power Plant</t>
  </si>
  <si>
    <t>USA0055810</t>
  </si>
  <si>
    <t>Gilroy Peaking Energy Center</t>
  </si>
  <si>
    <t>Ampersand Gilman Hydro LP</t>
  </si>
  <si>
    <t>USA0010608</t>
  </si>
  <si>
    <t>Gilman Mill</t>
  </si>
  <si>
    <t>USA0007857</t>
  </si>
  <si>
    <t>Gilliam South</t>
  </si>
  <si>
    <t>The Gillette Company</t>
  </si>
  <si>
    <t>USA0054225</t>
  </si>
  <si>
    <t>Gillette SBMC</t>
  </si>
  <si>
    <t>USA0058501</t>
  </si>
  <si>
    <t>Gillespie 1</t>
  </si>
  <si>
    <t>Gilbert Solar Facility I  LLC</t>
  </si>
  <si>
    <t>USA0058543</t>
  </si>
  <si>
    <t>USA0002393</t>
  </si>
  <si>
    <t>Gilbert</t>
  </si>
  <si>
    <t>USA0055306</t>
  </si>
  <si>
    <t>Gila River Power Block 4</t>
  </si>
  <si>
    <t>USA0059784</t>
  </si>
  <si>
    <t>Gila River Power Block 3</t>
  </si>
  <si>
    <t>CXA Sundevil Power II</t>
  </si>
  <si>
    <t>USA0060768</t>
  </si>
  <si>
    <t>Gila River Power Block 2</t>
  </si>
  <si>
    <t>CXA Sundevil Power I</t>
  </si>
  <si>
    <t>USA0059338</t>
  </si>
  <si>
    <t>Gila River Power Block 1</t>
  </si>
  <si>
    <t>USA0059020</t>
  </si>
  <si>
    <t>Gila Bend</t>
  </si>
  <si>
    <t>Giffen Solar Park  LLC</t>
  </si>
  <si>
    <t>USA0059522</t>
  </si>
  <si>
    <t>Giffen Solar Park</t>
  </si>
  <si>
    <t>USA0057521</t>
  </si>
  <si>
    <t>Giffen</t>
  </si>
  <si>
    <t>USA0055201</t>
  </si>
  <si>
    <t>Gibson City Energy Center LLC</t>
  </si>
  <si>
    <t>USA0006113</t>
  </si>
  <si>
    <t>Gibson</t>
  </si>
  <si>
    <t>Texas Municipal Power Agency</t>
  </si>
  <si>
    <t>USA0006136</t>
  </si>
  <si>
    <t>Gibbons Creek</t>
  </si>
  <si>
    <t>USA0007231</t>
  </si>
  <si>
    <t>Gianera</t>
  </si>
  <si>
    <t>USA0001356</t>
  </si>
  <si>
    <t>Ghent</t>
  </si>
  <si>
    <t>USA0000286</t>
  </si>
  <si>
    <t>Geysers Unit 5-20</t>
  </si>
  <si>
    <t>Gettysburg Energy and Nutrient Rec Facility LLC</t>
  </si>
  <si>
    <t>USA0058565</t>
  </si>
  <si>
    <t>Gettysburg Energy &amp; Nutrient Rec Facility</t>
  </si>
  <si>
    <t>USA0058359</t>
  </si>
  <si>
    <t>Gerresheimer Glass Solar Facility</t>
  </si>
  <si>
    <t>USA0060480</t>
  </si>
  <si>
    <t>Germantown Solar  LLC</t>
  </si>
  <si>
    <t>USA0006253</t>
  </si>
  <si>
    <t>Germantown</t>
  </si>
  <si>
    <t>USA0006077</t>
  </si>
  <si>
    <t>Gerald Gentleman</t>
  </si>
  <si>
    <t>USA0008054</t>
  </si>
  <si>
    <t>Gerald Andrus</t>
  </si>
  <si>
    <t>USA0007369</t>
  </si>
  <si>
    <t>Geothermal 2</t>
  </si>
  <si>
    <t>USA0007368</t>
  </si>
  <si>
    <t>Geothermal 1</t>
  </si>
  <si>
    <t>Georgia-Pacific Consr Prods LP-Wauna</t>
  </si>
  <si>
    <t>USA0056192</t>
  </si>
  <si>
    <t>Georgia-Pacific Wauna Mill</t>
  </si>
  <si>
    <t>Georgia-Pacific Toledo LLC</t>
  </si>
  <si>
    <t>USA0058109</t>
  </si>
  <si>
    <t>Georgia-Pacific Toledo Mill</t>
  </si>
  <si>
    <t>Georgia-Pacific Cons Op LLC Port Hudson</t>
  </si>
  <si>
    <t>USA0010612</t>
  </si>
  <si>
    <t>Georgia-Pacific Port Hudson</t>
  </si>
  <si>
    <t>Georgia-Pacific Consr Ops LLC-Palatka</t>
  </si>
  <si>
    <t>USA0010611</t>
  </si>
  <si>
    <t>Georgia-Pacific Palatka Operations</t>
  </si>
  <si>
    <t>Georgia-Pacific Monticello LLC</t>
  </si>
  <si>
    <t>USA0010610</t>
  </si>
  <si>
    <t>Georgia-Pacific Monticello Paper</t>
  </si>
  <si>
    <t>Georgia-Pacific LLC</t>
  </si>
  <si>
    <t>USA0010606</t>
  </si>
  <si>
    <t>Georgia-Pacific Crossett LLC</t>
  </si>
  <si>
    <t>USA0050395</t>
  </si>
  <si>
    <t>Georgia-Pacific Corp - Nekoosa Mill</t>
  </si>
  <si>
    <t>Georgia-Pacific Consr Prods LP-Naheola</t>
  </si>
  <si>
    <t>USA0010699</t>
  </si>
  <si>
    <t>Georgia-Pacific Cedar Springs LLC</t>
  </si>
  <si>
    <t>USA0054101</t>
  </si>
  <si>
    <t>Georgia-Pacific Cedar Springs</t>
  </si>
  <si>
    <t>Georgia-Pacific Brewton LLC</t>
  </si>
  <si>
    <t>USA0054789</t>
  </si>
  <si>
    <t>Georgia-Pacific Brewton Mill</t>
  </si>
  <si>
    <t>GP Big Island LLC</t>
  </si>
  <si>
    <t>USA0050479</t>
  </si>
  <si>
    <t>Georgia-Pacific Big Island</t>
  </si>
  <si>
    <t>Constellation Solar Georgia  LLC.</t>
  </si>
  <si>
    <t>USA0059843</t>
  </si>
  <si>
    <t>Georgia Power at Wadley GA</t>
  </si>
  <si>
    <t>Constellation Solar Georgia 2  LLC</t>
  </si>
  <si>
    <t>USA0061459</t>
  </si>
  <si>
    <t>Georgia Power at Swainsboro</t>
  </si>
  <si>
    <t>USA0061397</t>
  </si>
  <si>
    <t>Georgia Power at Jakin GA PV</t>
  </si>
  <si>
    <t>GP Center Holdings LLC</t>
  </si>
  <si>
    <t>USA0054906</t>
  </si>
  <si>
    <t>Georgia Pacific Center</t>
  </si>
  <si>
    <t>Georgia Mountain Community Wind  LLC</t>
  </si>
  <si>
    <t>USA0058238</t>
  </si>
  <si>
    <t>Georgia Mountain Community Wind Farm</t>
  </si>
  <si>
    <t>USA0061387</t>
  </si>
  <si>
    <t>Georgia LFG Richland Creek Plant</t>
  </si>
  <si>
    <t>USA0061386</t>
  </si>
  <si>
    <t>Georgia LFG Pine Ridge Plant</t>
  </si>
  <si>
    <t>USA0061385</t>
  </si>
  <si>
    <t>Georgia LFG Oak Grove Plant</t>
  </si>
  <si>
    <t>USA0056995</t>
  </si>
  <si>
    <t>Georgetown LFGTE</t>
  </si>
  <si>
    <t>USA0000472</t>
  </si>
  <si>
    <t>Georgetown Hydro</t>
  </si>
  <si>
    <t>USA0007759</t>
  </si>
  <si>
    <t>Georgetown</t>
  </si>
  <si>
    <t>USA0007343</t>
  </si>
  <si>
    <t>George Neal South</t>
  </si>
  <si>
    <t>USA0001091</t>
  </si>
  <si>
    <t>George Neal North</t>
  </si>
  <si>
    <t>Anchorage Municipal Light and Power</t>
  </si>
  <si>
    <t>USA0006559</t>
  </si>
  <si>
    <t>George M Sullivan Generation Plant 2</t>
  </si>
  <si>
    <t>USA0001877</t>
  </si>
  <si>
    <t>George Johnson</t>
  </si>
  <si>
    <t>USA0000493</t>
  </si>
  <si>
    <t>George Birdsall</t>
  </si>
  <si>
    <t>USA0010763</t>
  </si>
  <si>
    <t>Geo East Mesa III</t>
  </si>
  <si>
    <t>USA0054038</t>
  </si>
  <si>
    <t>Geo East Mesa II</t>
  </si>
  <si>
    <t>Village of Genoa - (OH)</t>
  </si>
  <si>
    <t>USA0056181</t>
  </si>
  <si>
    <t>Genoa Diesel Generating Station</t>
  </si>
  <si>
    <t>USA0004143</t>
  </si>
  <si>
    <t>Genoa</t>
  </si>
  <si>
    <t>City of Geneva- (IL)</t>
  </si>
  <si>
    <t>USA0056462</t>
  </si>
  <si>
    <t>Geneva Generation Facility</t>
  </si>
  <si>
    <t>USA0057410</t>
  </si>
  <si>
    <t>Geneva</t>
  </si>
  <si>
    <t>Genesis Solar LLC</t>
  </si>
  <si>
    <t>USA0057394</t>
  </si>
  <si>
    <t>Genesis Solar Energy Project</t>
  </si>
  <si>
    <t>Genesis Alkali  LLC</t>
  </si>
  <si>
    <t>USA0057915</t>
  </si>
  <si>
    <t>Genesis Alkali</t>
  </si>
  <si>
    <t>City of Geneseo - (IL)</t>
  </si>
  <si>
    <t>USA0000944</t>
  </si>
  <si>
    <t>Geneseo</t>
  </si>
  <si>
    <t>USA0054751</t>
  </si>
  <si>
    <t>Genesee Power Station LP</t>
  </si>
  <si>
    <t>USA0059841</t>
  </si>
  <si>
    <t>General Motors Corp at White Marsh MD</t>
  </si>
  <si>
    <t>General Mills Inc</t>
  </si>
  <si>
    <t>USA0054564</t>
  </si>
  <si>
    <t>USA0007698</t>
  </si>
  <si>
    <t>General Electric Plastic</t>
  </si>
  <si>
    <t>Aclara Meters LLC</t>
  </si>
  <si>
    <t>USA0010059</t>
  </si>
  <si>
    <t>General Electric Great Falls Upper Hydro</t>
  </si>
  <si>
    <t>General Electric Co</t>
  </si>
  <si>
    <t>USA0010058</t>
  </si>
  <si>
    <t>General Electric Diesel Engine Plant</t>
  </si>
  <si>
    <t>General Electric Aircraft Engines</t>
  </si>
  <si>
    <t>USA0010029</t>
  </si>
  <si>
    <t>Tata Chemicals Partners</t>
  </si>
  <si>
    <t>USA0054318</t>
  </si>
  <si>
    <t>General Chemical</t>
  </si>
  <si>
    <t>USA0060231</t>
  </si>
  <si>
    <t>Genentech-Oceanside</t>
  </si>
  <si>
    <t>USA0060844</t>
  </si>
  <si>
    <t>Genentech Vacaville Meter #1</t>
  </si>
  <si>
    <t>GenConn Middletown LLC</t>
  </si>
  <si>
    <t>USA0057068</t>
  </si>
  <si>
    <t>GenConn Devon LLC</t>
  </si>
  <si>
    <t>USA0057070</t>
  </si>
  <si>
    <t>Gemini Technologies Services  Inc.</t>
  </si>
  <si>
    <t>USA0060804</t>
  </si>
  <si>
    <t>Gemini Technologies Services  Inc. Solar</t>
  </si>
  <si>
    <t>Gemini Community Solar</t>
  </si>
  <si>
    <t>USA0060940</t>
  </si>
  <si>
    <t>USA0000790</t>
  </si>
  <si>
    <t>Gem State</t>
  </si>
  <si>
    <t>USA0056787</t>
  </si>
  <si>
    <t>Geismar Cogen</t>
  </si>
  <si>
    <t>BASF Corporation</t>
  </si>
  <si>
    <t>USA0010319</t>
  </si>
  <si>
    <t>Geismar</t>
  </si>
  <si>
    <t>Temple-Inland Corp</t>
  </si>
  <si>
    <t>USA0054427</t>
  </si>
  <si>
    <t>Gaylord Container Bogalusa</t>
  </si>
  <si>
    <t>USA0007932</t>
  </si>
  <si>
    <t>Gaylord - Wolverine</t>
  </si>
  <si>
    <t>USA0001706</t>
  </si>
  <si>
    <t>Gaylord - Consumers</t>
  </si>
  <si>
    <t>Gay &amp; Robinson Inc</t>
  </si>
  <si>
    <t>USA0050333</t>
  </si>
  <si>
    <t>Gay Robinson</t>
  </si>
  <si>
    <t>Freeport McMoRan Oil &amp; Gas</t>
  </si>
  <si>
    <t>USA0050623</t>
  </si>
  <si>
    <t>Gaviota Oil Plant</t>
  </si>
  <si>
    <t>USA0006624</t>
  </si>
  <si>
    <t>Gavins Point</t>
  </si>
  <si>
    <t>Gavin Power  LLC</t>
  </si>
  <si>
    <t>USA0008102</t>
  </si>
  <si>
    <t>Gauley River Power Partners LP</t>
  </si>
  <si>
    <t>USA0056333</t>
  </si>
  <si>
    <t>Gauley River Power Partners</t>
  </si>
  <si>
    <t>Gato Montes Solar  LLC</t>
  </si>
  <si>
    <t>USA0058842</t>
  </si>
  <si>
    <t>USA0056476</t>
  </si>
  <si>
    <t>Gateway Generating Station</t>
  </si>
  <si>
    <t>USA0007798</t>
  </si>
  <si>
    <t>Gateway Gen</t>
  </si>
  <si>
    <t>USA0003697</t>
  </si>
  <si>
    <t>Gateway</t>
  </si>
  <si>
    <t>USA0057892</t>
  </si>
  <si>
    <t>Gates Solar Station</t>
  </si>
  <si>
    <t>USA0058673</t>
  </si>
  <si>
    <t>Gates Solar LLC</t>
  </si>
  <si>
    <t>USA0056954</t>
  </si>
  <si>
    <t>Gastonia Prime Power Park</t>
  </si>
  <si>
    <t>USA0056262</t>
  </si>
  <si>
    <t>Gastonia  Tulip Drive</t>
  </si>
  <si>
    <t>Gaston Solar LLC</t>
  </si>
  <si>
    <t>USA0059642</t>
  </si>
  <si>
    <t>Gaston Solar</t>
  </si>
  <si>
    <t>USA0003258</t>
  </si>
  <si>
    <t>Gaston Shoals</t>
  </si>
  <si>
    <t>USA0057629</t>
  </si>
  <si>
    <t>Gaston Memorial Hospital</t>
  </si>
  <si>
    <t>Gaston County Solid Waste and Recycling Division</t>
  </si>
  <si>
    <t>USA0061758</t>
  </si>
  <si>
    <t>Gaston County Renewable Energy Center</t>
  </si>
  <si>
    <t>USA0002756</t>
  </si>
  <si>
    <t>Gaston</t>
  </si>
  <si>
    <t>USA0050492</t>
  </si>
  <si>
    <t>Gas Utilization Facility</t>
  </si>
  <si>
    <t>USA0001130</t>
  </si>
  <si>
    <t>Gas Turbine (IA)</t>
  </si>
  <si>
    <t>WRI1026826</t>
  </si>
  <si>
    <t>Garzas 2</t>
  </si>
  <si>
    <t>WRI1026825</t>
  </si>
  <si>
    <t>Garzas 1</t>
  </si>
  <si>
    <t>Garysburg Solar LLC</t>
  </si>
  <si>
    <t>USA0059641</t>
  </si>
  <si>
    <t>Garysburg Solar</t>
  </si>
  <si>
    <t>United States Steel-Gary</t>
  </si>
  <si>
    <t>USA0050733</t>
  </si>
  <si>
    <t>Gary Works</t>
  </si>
  <si>
    <t>USA0057601</t>
  </si>
  <si>
    <t>Gary Court 1 &amp; 2</t>
  </si>
  <si>
    <t>USA0002357</t>
  </si>
  <si>
    <t>Garvins Falls</t>
  </si>
  <si>
    <t>Garrison Energy Center LLC</t>
  </si>
  <si>
    <t>USA0057349</t>
  </si>
  <si>
    <t>USA0002815</t>
  </si>
  <si>
    <t>Garrison</t>
  </si>
  <si>
    <t>USA0060847</t>
  </si>
  <si>
    <t>Garrett County - DPU Treatment Plant</t>
  </si>
  <si>
    <t>Garrell Solar Farm LLC</t>
  </si>
  <si>
    <t>USA0058866</t>
  </si>
  <si>
    <t>Garrell Solar Farm</t>
  </si>
  <si>
    <t>City of Garnett - (KS)</t>
  </si>
  <si>
    <t>USA0001278</t>
  </si>
  <si>
    <t>Garnett Municipal</t>
  </si>
  <si>
    <t>Garnet Energy Corporation</t>
  </si>
  <si>
    <t>USA0057302</t>
  </si>
  <si>
    <t>Garnet Wind Energy Center</t>
  </si>
  <si>
    <t>Garnet Solar Generation Station I LLC</t>
  </si>
  <si>
    <t>USA0058528</t>
  </si>
  <si>
    <t>Shoshone Irrigation District</t>
  </si>
  <si>
    <t>USA0057551</t>
  </si>
  <si>
    <t>Garland Canal Power Plant</t>
  </si>
  <si>
    <t>USA0001634</t>
  </si>
  <si>
    <t>Gardners Falls</t>
  </si>
  <si>
    <t>Gardner Solar 1  LLC</t>
  </si>
  <si>
    <t>USA0058937</t>
  </si>
  <si>
    <t>Gardner Solar 1</t>
  </si>
  <si>
    <t>City of Gardner - (KS)</t>
  </si>
  <si>
    <t>USA0007281</t>
  </si>
  <si>
    <t>Gardner Energy Center</t>
  </si>
  <si>
    <t>USA0050688</t>
  </si>
  <si>
    <t>Gardiner</t>
  </si>
  <si>
    <t>Garden Wind LLC</t>
  </si>
  <si>
    <t>USA0057469</t>
  </si>
  <si>
    <t>USA0001336</t>
  </si>
  <si>
    <t>Garden City</t>
  </si>
  <si>
    <t>MMA GDC Power LP</t>
  </si>
  <si>
    <t>USA0056909</t>
  </si>
  <si>
    <t>Gap Pacific Distribution Center</t>
  </si>
  <si>
    <t>USA0000053</t>
  </si>
  <si>
    <t>Gantt</t>
  </si>
  <si>
    <t>Gans Energy LLC</t>
  </si>
  <si>
    <t>USA0055377</t>
  </si>
  <si>
    <t>Gans</t>
  </si>
  <si>
    <t>USA0057062</t>
  </si>
  <si>
    <t>Gambell</t>
  </si>
  <si>
    <t>Andeavor</t>
  </si>
  <si>
    <t>USA0050997</t>
  </si>
  <si>
    <t>Gallup Refinery</t>
  </si>
  <si>
    <t>USA0003403</t>
  </si>
  <si>
    <t>Gallatin (TN)</t>
  </si>
  <si>
    <t>City of Gallatin - (MO)</t>
  </si>
  <si>
    <t>USA0002127</t>
  </si>
  <si>
    <t>Gallatin (MO)</t>
  </si>
  <si>
    <t>USA0055263</t>
  </si>
  <si>
    <t>Galion Generating Station</t>
  </si>
  <si>
    <t>USA0007918</t>
  </si>
  <si>
    <t>Galion</t>
  </si>
  <si>
    <t>Douglas County</t>
  </si>
  <si>
    <t>USA0050938</t>
  </si>
  <si>
    <t>Galesville Project</t>
  </si>
  <si>
    <t>Galena Electric Utility</t>
  </si>
  <si>
    <t>USA0007437</t>
  </si>
  <si>
    <t>USA0056541</t>
  </si>
  <si>
    <t>Galena 3 Geothermal Power Plant</t>
  </si>
  <si>
    <t>USA0056540</t>
  </si>
  <si>
    <t>Galena 2 Geothermal Power Plant</t>
  </si>
  <si>
    <t>USA0061048</t>
  </si>
  <si>
    <t>Gala Solar</t>
  </si>
  <si>
    <t>USA0060633</t>
  </si>
  <si>
    <t>Gainey Solar  LLC</t>
  </si>
  <si>
    <t>USA0057241</t>
  </si>
  <si>
    <t>Gainesville Renewable Energy Center</t>
  </si>
  <si>
    <t>USA0000007</t>
  </si>
  <si>
    <t>Gadsden</t>
  </si>
  <si>
    <t>USA0003648</t>
  </si>
  <si>
    <t>Gadsby</t>
  </si>
  <si>
    <t>GWCC PV Solar Farm</t>
  </si>
  <si>
    <t>USA0061738</t>
  </si>
  <si>
    <t>GlaxoSmithKline Consumer Healthcare L P</t>
  </si>
  <si>
    <t>USA0057390</t>
  </si>
  <si>
    <t>GSK York RDC Solar Facility</t>
  </si>
  <si>
    <t>USA0056450</t>
  </si>
  <si>
    <t>GSG LLC</t>
  </si>
  <si>
    <t>USA0058576</t>
  </si>
  <si>
    <t>GSE NM1</t>
  </si>
  <si>
    <t>Pine Bend LLC</t>
  </si>
  <si>
    <t>USA0055598</t>
  </si>
  <si>
    <t>GRS Pine Bend</t>
  </si>
  <si>
    <t>Gas Recovery Systems Inc</t>
  </si>
  <si>
    <t>USA0055589</t>
  </si>
  <si>
    <t>GRS Fall River</t>
  </si>
  <si>
    <t>USA0055599</t>
  </si>
  <si>
    <t>GRS CMS</t>
  </si>
  <si>
    <t>USA0055597</t>
  </si>
  <si>
    <t>GRS C&amp;C</t>
  </si>
  <si>
    <t>USA0055596</t>
  </si>
  <si>
    <t>GRS Arbor Hills</t>
  </si>
  <si>
    <t>USA0000165</t>
  </si>
  <si>
    <t>GREC</t>
  </si>
  <si>
    <t>USA0060935</t>
  </si>
  <si>
    <t>GRE Marshan Solar</t>
  </si>
  <si>
    <t>USA0060875</t>
  </si>
  <si>
    <t>GMP Solar - Williston</t>
  </si>
  <si>
    <t>USA0060877</t>
  </si>
  <si>
    <t>GMP Solar - Williamstown</t>
  </si>
  <si>
    <t>USA0060547</t>
  </si>
  <si>
    <t>GMP Solar - Richmond</t>
  </si>
  <si>
    <t>USA0060562</t>
  </si>
  <si>
    <t>GMP Solar - Panton</t>
  </si>
  <si>
    <t>USA0060874</t>
  </si>
  <si>
    <t>GMP Solar - Hartford</t>
  </si>
  <si>
    <t>General Motors-Lordstown</t>
  </si>
  <si>
    <t>USA0059683</t>
  </si>
  <si>
    <t>GM Lordstown Assembly Solar Array</t>
  </si>
  <si>
    <t>USA0056512</t>
  </si>
  <si>
    <t>GLRA Landfill</t>
  </si>
  <si>
    <t>GL Wind LLC</t>
  </si>
  <si>
    <t>USA0057813</t>
  </si>
  <si>
    <t>GL Wind</t>
  </si>
  <si>
    <t>GL Dairy Biogas LLC</t>
  </si>
  <si>
    <t>USA0058219</t>
  </si>
  <si>
    <t>GL Dairy Biogas</t>
  </si>
  <si>
    <t>SolNCPower2  LLC</t>
  </si>
  <si>
    <t>USA0059426</t>
  </si>
  <si>
    <t>GKS Solar</t>
  </si>
  <si>
    <t>Ameresco  Inc - GELD</t>
  </si>
  <si>
    <t>USA0061539</t>
  </si>
  <si>
    <t>GELD Solar Farm</t>
  </si>
  <si>
    <t>GE Wind Energy LLC</t>
  </si>
  <si>
    <t>USA0057566</t>
  </si>
  <si>
    <t>GE 1.7-100 Prototype</t>
  </si>
  <si>
    <t>G2 Energy LLC</t>
  </si>
  <si>
    <t>USA0057133</t>
  </si>
  <si>
    <t>G2 Energy Ostrom Road LLC</t>
  </si>
  <si>
    <t>USA0057128</t>
  </si>
  <si>
    <t>G2 Energy Marion LLC</t>
  </si>
  <si>
    <t>USA0058320</t>
  </si>
  <si>
    <t>G2 Energy Hay Rd</t>
  </si>
  <si>
    <t>USA0059366</t>
  </si>
  <si>
    <t>G&amp;S Wantage Solar LLC</t>
  </si>
  <si>
    <t>City of Homestead - (FL)</t>
  </si>
  <si>
    <t>USA0000665</t>
  </si>
  <si>
    <t>G W Ivey</t>
  </si>
  <si>
    <t>Garwin McNeilus</t>
  </si>
  <si>
    <t>USA0056054</t>
  </si>
  <si>
    <t>G McNeilus Wind Farm Dodge Center</t>
  </si>
  <si>
    <t>USA0002718</t>
  </si>
  <si>
    <t>G G Allen</t>
  </si>
  <si>
    <t>USA0056588</t>
  </si>
  <si>
    <t>G Flow Wind LLC</t>
  </si>
  <si>
    <t>Fuyao Glass Illinois  Inc</t>
  </si>
  <si>
    <t>USA0054360</t>
  </si>
  <si>
    <t>Fuyao Glass Illinois Inc.</t>
  </si>
  <si>
    <t>USA0059622</t>
  </si>
  <si>
    <t>Future Generation Wind</t>
  </si>
  <si>
    <t>USA0057003</t>
  </si>
  <si>
    <t>Fulton LFGTE Facility</t>
  </si>
  <si>
    <t>USA0002566</t>
  </si>
  <si>
    <t>Fulton Hydro</t>
  </si>
  <si>
    <t>City of Fulton - (MO)</t>
  </si>
  <si>
    <t>USA0002126</t>
  </si>
  <si>
    <t>Fulton (MO)</t>
  </si>
  <si>
    <t>USA0007825</t>
  </si>
  <si>
    <t>Fulton (AR)</t>
  </si>
  <si>
    <t>Kimberly-Clark Worldwide Inc</t>
  </si>
  <si>
    <t>USA0058083</t>
  </si>
  <si>
    <t>Fullerton Mill CHP</t>
  </si>
  <si>
    <t>City of Fort Pierre - (SD)</t>
  </si>
  <si>
    <t>USA0056148</t>
  </si>
  <si>
    <t>Ft. Pierre</t>
  </si>
  <si>
    <t>Apple  Inc</t>
  </si>
  <si>
    <t>USA0059472</t>
  </si>
  <si>
    <t>Ft. Churchill PV</t>
  </si>
  <si>
    <t>USA0000471</t>
  </si>
  <si>
    <t>Fruita</t>
  </si>
  <si>
    <t>Frontier Windpower  LLC</t>
  </si>
  <si>
    <t>USA0060218</t>
  </si>
  <si>
    <t>Frontier Windpower</t>
  </si>
  <si>
    <t>Frontier Solar  LLC</t>
  </si>
  <si>
    <t>USA0060039</t>
  </si>
  <si>
    <t>Frontier Solar LLC</t>
  </si>
  <si>
    <t>City of Chicopee - (MA)</t>
  </si>
  <si>
    <t>USA0007396</t>
  </si>
  <si>
    <t>Front Street</t>
  </si>
  <si>
    <t>Timberline Energy LLC</t>
  </si>
  <si>
    <t>USA0059143</t>
  </si>
  <si>
    <t>Front Range Project</t>
  </si>
  <si>
    <t>USA0055283</t>
  </si>
  <si>
    <t>Front Range Power Plant</t>
  </si>
  <si>
    <t>Frito-Lay Inc</t>
  </si>
  <si>
    <t>USA0010110</t>
  </si>
  <si>
    <t>Frito-Lay Cogen Plant</t>
  </si>
  <si>
    <t>Frito Lay Incorporated Dayville</t>
  </si>
  <si>
    <t>USA0058664</t>
  </si>
  <si>
    <t>Frito Lay Incorporated</t>
  </si>
  <si>
    <t>USA0010798</t>
  </si>
  <si>
    <t>Fries Hydroelectric Project</t>
  </si>
  <si>
    <t>Friant Power Authority</t>
  </si>
  <si>
    <t>USA0050393</t>
  </si>
  <si>
    <t>Friant Hydro Facility</t>
  </si>
  <si>
    <t>USA0056510</t>
  </si>
  <si>
    <t>Frey Farm Landfill</t>
  </si>
  <si>
    <t>USA0060083</t>
  </si>
  <si>
    <t>Fresno Solar</t>
  </si>
  <si>
    <t>USA0010156</t>
  </si>
  <si>
    <t>Fresno Cogen Partners</t>
  </si>
  <si>
    <t>USA0058564</t>
  </si>
  <si>
    <t>Frenchtown III Solar</t>
  </si>
  <si>
    <t>USA0057487</t>
  </si>
  <si>
    <t>Frenchtown II Solar</t>
  </si>
  <si>
    <t>USA0057486</t>
  </si>
  <si>
    <t>Frenchtown I Solar</t>
  </si>
  <si>
    <t>Brick Standard  LLC</t>
  </si>
  <si>
    <t>USA0060994</t>
  </si>
  <si>
    <t>French's Landfill PV</t>
  </si>
  <si>
    <t>French Paper Co</t>
  </si>
  <si>
    <t>USA0010656</t>
  </si>
  <si>
    <t>French Paper Hydro</t>
  </si>
  <si>
    <t>USA0000424</t>
  </si>
  <si>
    <t>French Meadows</t>
  </si>
  <si>
    <t>STS HydroPower Ltd-French LDam</t>
  </si>
  <si>
    <t>USA0050437</t>
  </si>
  <si>
    <t>French Landing Dam</t>
  </si>
  <si>
    <t>USA0004005</t>
  </si>
  <si>
    <t>French Island</t>
  </si>
  <si>
    <t>Dominion Renewable Energy - Fremont</t>
  </si>
  <si>
    <t>USA0059103</t>
  </si>
  <si>
    <t>Fremont Farm</t>
  </si>
  <si>
    <t>USA0055701</t>
  </si>
  <si>
    <t>Fremont Energy Center</t>
  </si>
  <si>
    <t>Fremont Regional Digester</t>
  </si>
  <si>
    <t>USA0059785</t>
  </si>
  <si>
    <t>Fremont Community Digester  LLC</t>
  </si>
  <si>
    <t>USA0004176</t>
  </si>
  <si>
    <t>Fremont Canyon</t>
  </si>
  <si>
    <t>USA0060759</t>
  </si>
  <si>
    <t>Freeze Solar</t>
  </si>
  <si>
    <t>USA0060183</t>
  </si>
  <si>
    <t>Freeway Springs</t>
  </si>
  <si>
    <t>USA0058283</t>
  </si>
  <si>
    <t>Freetown Solar</t>
  </si>
  <si>
    <t>Freestone Power Generation LLC</t>
  </si>
  <si>
    <t>USA0055226</t>
  </si>
  <si>
    <t>Freestone Energy Center</t>
  </si>
  <si>
    <t>FreePort-McMoRan-Corp-Cobre Mines</t>
  </si>
  <si>
    <t>USA0055312</t>
  </si>
  <si>
    <t>Freeport McMoRan Cobre Mining</t>
  </si>
  <si>
    <t>Freeport McMoRan Inc</t>
  </si>
  <si>
    <t>USA0054734</t>
  </si>
  <si>
    <t>Freeport McMoRan</t>
  </si>
  <si>
    <t>USA0056152</t>
  </si>
  <si>
    <t>Freeport Energy Center</t>
  </si>
  <si>
    <t>Olin Blue Cube Operations</t>
  </si>
  <si>
    <t>USA0052120</t>
  </si>
  <si>
    <t>Freeport Energy</t>
  </si>
  <si>
    <t>USA0059912</t>
  </si>
  <si>
    <t>Freemont Solar Center LLC</t>
  </si>
  <si>
    <t>Freedom Solar  LLC</t>
  </si>
  <si>
    <t>USA0061833</t>
  </si>
  <si>
    <t>Freedom Solar</t>
  </si>
  <si>
    <t>Southwestern Electric Coop Inc - (IL)</t>
  </si>
  <si>
    <t>USA0007842</t>
  </si>
  <si>
    <t>Freedom Power Project</t>
  </si>
  <si>
    <t>Village of Freeburg - (IL)</t>
  </si>
  <si>
    <t>USA0000943</t>
  </si>
  <si>
    <t>Freeburg</t>
  </si>
  <si>
    <t>USA0000607</t>
  </si>
  <si>
    <t>Fredonia</t>
  </si>
  <si>
    <t>USA0057946</t>
  </si>
  <si>
    <t>Fredericktown Energy Center</t>
  </si>
  <si>
    <t>Frederickson Power LP</t>
  </si>
  <si>
    <t>USA0055818</t>
  </si>
  <si>
    <t>USA0000099</t>
  </si>
  <si>
    <t>Frederickson</t>
  </si>
  <si>
    <t>Frederick County Virginia</t>
  </si>
  <si>
    <t>USA0057754</t>
  </si>
  <si>
    <t>Frederick County LFGTE Facility</t>
  </si>
  <si>
    <t>USA0004020</t>
  </si>
  <si>
    <t>Frederic Diesel</t>
  </si>
  <si>
    <t>USA0059708</t>
  </si>
  <si>
    <t>Franklinton Solar</t>
  </si>
  <si>
    <t>USA0057809</t>
  </si>
  <si>
    <t>Franklin Templeton San Mateo</t>
  </si>
  <si>
    <t>Franklin Solar 2 LLC</t>
  </si>
  <si>
    <t>USA0059579</t>
  </si>
  <si>
    <t>Franklin Solar 2</t>
  </si>
  <si>
    <t>Argand Energy Solutions  LLC</t>
  </si>
  <si>
    <t>USA0058802</t>
  </si>
  <si>
    <t>Franklin Solar  LLC</t>
  </si>
  <si>
    <t>USA0010109</t>
  </si>
  <si>
    <t>Franklin Industrial Complex</t>
  </si>
  <si>
    <t>Franklin Heating Station</t>
  </si>
  <si>
    <t>USA0054224</t>
  </si>
  <si>
    <t>USA0000561</t>
  </si>
  <si>
    <t>Franklin Drive</t>
  </si>
  <si>
    <t>USA0057844</t>
  </si>
  <si>
    <t>Franklin County Wind Farm</t>
  </si>
  <si>
    <t>USA0059179</t>
  </si>
  <si>
    <t>Franklin 2</t>
  </si>
  <si>
    <t>USA0059178</t>
  </si>
  <si>
    <t>Franklin 1</t>
  </si>
  <si>
    <t>USA0002564</t>
  </si>
  <si>
    <t>Franklin (NY)</t>
  </si>
  <si>
    <t>City of Franklin - (NE)</t>
  </si>
  <si>
    <t>USA0002238</t>
  </si>
  <si>
    <t>Franklin (NE)</t>
  </si>
  <si>
    <t>USA0002745</t>
  </si>
  <si>
    <t>Franklin (NC)</t>
  </si>
  <si>
    <t>USA0000397</t>
  </si>
  <si>
    <t>Franklin (CA)</t>
  </si>
  <si>
    <t>USA0060732</t>
  </si>
  <si>
    <t>Frankford Solar</t>
  </si>
  <si>
    <t>USA0050219</t>
  </si>
  <si>
    <t>Frankenheimer Power Plant</t>
  </si>
  <si>
    <t>USA0002847</t>
  </si>
  <si>
    <t>Frank M Tait</t>
  </si>
  <si>
    <t>USA0055505</t>
  </si>
  <si>
    <t>Frank Knutson</t>
  </si>
  <si>
    <t>City of Portland - (MI)</t>
  </si>
  <si>
    <t>USA0001851</t>
  </si>
  <si>
    <t>Frank Jenkins</t>
  </si>
  <si>
    <t>Framingham State University</t>
  </si>
  <si>
    <t>USA0059717</t>
  </si>
  <si>
    <t>Framingham State University Plant</t>
  </si>
  <si>
    <t>Foxwoods Resort Casino</t>
  </si>
  <si>
    <t>USA0057666</t>
  </si>
  <si>
    <t>Foxwoods CoGen</t>
  </si>
  <si>
    <t>Foxfire Farm  LLC</t>
  </si>
  <si>
    <t>USA0059563</t>
  </si>
  <si>
    <t>Foxfire Solar Farm</t>
  </si>
  <si>
    <t>Fox Metro Water Reclamation</t>
  </si>
  <si>
    <t>USA0050904</t>
  </si>
  <si>
    <t>Fox Metro Water Reclamation District</t>
  </si>
  <si>
    <t>Fox Island Wind LLC</t>
  </si>
  <si>
    <t>USA0057354</t>
  </si>
  <si>
    <t>USA0056031</t>
  </si>
  <si>
    <t>Fox Energy Center</t>
  </si>
  <si>
    <t>USA0056777</t>
  </si>
  <si>
    <t>Fowler Ridge Wind Farm LLC</t>
  </si>
  <si>
    <t>USA0059547</t>
  </si>
  <si>
    <t>Fowler Ridge IV Wind Farm LLC</t>
  </si>
  <si>
    <t>USA0010467</t>
  </si>
  <si>
    <t>Fourth Branch Hydroelectric Facility</t>
  </si>
  <si>
    <t>Fourmile Wind Energy  LLC</t>
  </si>
  <si>
    <t>USA0058904</t>
  </si>
  <si>
    <t>Fourmile Ridge</t>
  </si>
  <si>
    <t>Little Rock Wastewater Utility</t>
  </si>
  <si>
    <t>USA0010050</t>
  </si>
  <si>
    <t>Fourche Creek Wastewater</t>
  </si>
  <si>
    <t>USA0060696</t>
  </si>
  <si>
    <t>Four Peaks Camino Real</t>
  </si>
  <si>
    <t>USA0054341</t>
  </si>
  <si>
    <t>Four Mile Hydropower Project</t>
  </si>
  <si>
    <t>Echo 2</t>
  </si>
  <si>
    <t>USA0056970</t>
  </si>
  <si>
    <t>Four Mile Canyon Windfarm LLC</t>
  </si>
  <si>
    <t>USA0056969</t>
  </si>
  <si>
    <t>Four Corners Windfarm LLC</t>
  </si>
  <si>
    <t>USA0002442</t>
  </si>
  <si>
    <t>Four Corners</t>
  </si>
  <si>
    <t>Fountain Valley Power LLC</t>
  </si>
  <si>
    <t>USA0055453</t>
  </si>
  <si>
    <t>Fountain Valley Power Facility</t>
  </si>
  <si>
    <t>Foundation CA Fund VI Manager LLC</t>
  </si>
  <si>
    <t>USA0058105</t>
  </si>
  <si>
    <t>Foundation Wal-Mart Red Bluff</t>
  </si>
  <si>
    <t>USA0058104</t>
  </si>
  <si>
    <t>Foundation Superior Farms</t>
  </si>
  <si>
    <t>Foundation CA Fund VIII Manager  LLC</t>
  </si>
  <si>
    <t>USA0061067</t>
  </si>
  <si>
    <t>Foundation Scheid Vineyards</t>
  </si>
  <si>
    <t>USA0057626</t>
  </si>
  <si>
    <t>Foundation ST</t>
  </si>
  <si>
    <t>Foundation CA Fund V Manager  LLC</t>
  </si>
  <si>
    <t>USA0058113</t>
  </si>
  <si>
    <t>Foundation RRM</t>
  </si>
  <si>
    <t>USA0058114</t>
  </si>
  <si>
    <t>Foundation NWNA</t>
  </si>
  <si>
    <t>USA0057792</t>
  </si>
  <si>
    <t>Foundation IE</t>
  </si>
  <si>
    <t>USA0058101</t>
  </si>
  <si>
    <t>Foundation Cemex River Plant</t>
  </si>
  <si>
    <t>USA0058112</t>
  </si>
  <si>
    <t>Foundation Cemex Madison</t>
  </si>
  <si>
    <t>USA0058102</t>
  </si>
  <si>
    <t>Foundation Cemex BMQ</t>
  </si>
  <si>
    <t>USA0061066</t>
  </si>
  <si>
    <t>Foundation CDCR LAC</t>
  </si>
  <si>
    <t>USA0057791</t>
  </si>
  <si>
    <t>Foundation AB</t>
  </si>
  <si>
    <t>Mount Carmel Cogen Inc</t>
  </si>
  <si>
    <t>USA0010343</t>
  </si>
  <si>
    <t>Foster Wheeler Mt Carmel Cogen</t>
  </si>
  <si>
    <t>Foster Wheeler Power Sys Inc</t>
  </si>
  <si>
    <t>USA0010342</t>
  </si>
  <si>
    <t>Foster Wheeler Martinez</t>
  </si>
  <si>
    <t>USA0006552</t>
  </si>
  <si>
    <t>Foster</t>
  </si>
  <si>
    <t>USA0056308</t>
  </si>
  <si>
    <t>Fossil Gulch</t>
  </si>
  <si>
    <t>USA0056699</t>
  </si>
  <si>
    <t>Forward Windpower LLC</t>
  </si>
  <si>
    <t>USA0056942</t>
  </si>
  <si>
    <t>Forward Wind Energy Center</t>
  </si>
  <si>
    <t>North American Energy Services</t>
  </si>
  <si>
    <t>USA0054131</t>
  </si>
  <si>
    <t>Fortistar North Tonawanda</t>
  </si>
  <si>
    <t>USA0059865</t>
  </si>
  <si>
    <t>Fort Stewart Solar Facility</t>
  </si>
  <si>
    <t>USA0006112</t>
  </si>
  <si>
    <t>Fort St Vrain</t>
  </si>
  <si>
    <t>USA0060679</t>
  </si>
  <si>
    <t>Fort Rucker Solar Array</t>
  </si>
  <si>
    <t>USA0003373</t>
  </si>
  <si>
    <t>Fort Randall</t>
  </si>
  <si>
    <t>USA0006623</t>
  </si>
  <si>
    <t>Fort Peck</t>
  </si>
  <si>
    <t>USA0003401</t>
  </si>
  <si>
    <t>Fort Patrick Henry</t>
  </si>
  <si>
    <t>USA0000612</t>
  </si>
  <si>
    <t>Fort Myers</t>
  </si>
  <si>
    <t>Fort Miller Associates</t>
  </si>
  <si>
    <t>USA0050514</t>
  </si>
  <si>
    <t>Fort Miller Hydroelectric Facility</t>
  </si>
  <si>
    <t>USA0008067</t>
  </si>
  <si>
    <t>Fort Lupton</t>
  </si>
  <si>
    <t>USA0003402</t>
  </si>
  <si>
    <t>Fort Loudoun</t>
  </si>
  <si>
    <t>USA0058972</t>
  </si>
  <si>
    <t>Fort Huachuca Solar PV Project</t>
  </si>
  <si>
    <t>USA0057599</t>
  </si>
  <si>
    <t>Fort Hill 1  2  3 &amp; 4</t>
  </si>
  <si>
    <t>Fort Hays State University</t>
  </si>
  <si>
    <t>USA0061540</t>
  </si>
  <si>
    <t>Fort Hays State University Wind Farm</t>
  </si>
  <si>
    <t>Doyon Utilities - Fort Greely</t>
  </si>
  <si>
    <t>USA0054834</t>
  </si>
  <si>
    <t>Fort Greely Power Plant</t>
  </si>
  <si>
    <t>USA0059863</t>
  </si>
  <si>
    <t>Fort Gordon Solar Facility</t>
  </si>
  <si>
    <t>USA0003003</t>
  </si>
  <si>
    <t>Fort Gibson</t>
  </si>
  <si>
    <t>USA0001233</t>
  </si>
  <si>
    <t>Fort Dodge</t>
  </si>
  <si>
    <t>Montevue Lane Solar  LLC</t>
  </si>
  <si>
    <t>USA0061552</t>
  </si>
  <si>
    <t>Fort Detrick Solar PV</t>
  </si>
  <si>
    <t>USA0002330</t>
  </si>
  <si>
    <t>Fort Churchill</t>
  </si>
  <si>
    <t>USA0059862</t>
  </si>
  <si>
    <t>Fort Benning Solar Facility</t>
  </si>
  <si>
    <t>USA0055480</t>
  </si>
  <si>
    <t>Forney Energy Center</t>
  </si>
  <si>
    <t>Formosa Plastics Corp</t>
  </si>
  <si>
    <t>USA0010554</t>
  </si>
  <si>
    <t>Formosa Utility Venture Ltd</t>
  </si>
  <si>
    <t>USA0054518</t>
  </si>
  <si>
    <t>Formosa Plastics</t>
  </si>
  <si>
    <t>HYPOWER INC</t>
  </si>
  <si>
    <t>USA0050350</t>
  </si>
  <si>
    <t>Forks of Butte Hydro Project</t>
  </si>
  <si>
    <t>Forked River Power  LLC</t>
  </si>
  <si>
    <t>USA0007138</t>
  </si>
  <si>
    <t>Forked River</t>
  </si>
  <si>
    <t>USA0059651</t>
  </si>
  <si>
    <t>Forever 21 Retail  Inc.</t>
  </si>
  <si>
    <t>USA0050768</t>
  </si>
  <si>
    <t>Forestport</t>
  </si>
  <si>
    <t>Forest Lake Holdco LLC</t>
  </si>
  <si>
    <t>USA0060837</t>
  </si>
  <si>
    <t>Forest Lake Solar CSG</t>
  </si>
  <si>
    <t>USA0056394</t>
  </si>
  <si>
    <t>Forest Creek Wind Farm LLC</t>
  </si>
  <si>
    <t>City of Forest City- (IA)</t>
  </si>
  <si>
    <t>USA0001138</t>
  </si>
  <si>
    <t>Forest City Light Plant</t>
  </si>
  <si>
    <t>Calpine Fore River Energy Center  LLC</t>
  </si>
  <si>
    <t>USA0055317</t>
  </si>
  <si>
    <t>Fore River Generating Station</t>
  </si>
  <si>
    <t>USA0060018</t>
  </si>
  <si>
    <t>Ford World Headquarters</t>
  </si>
  <si>
    <t>University of New Mexico</t>
  </si>
  <si>
    <t>USA0050906</t>
  </si>
  <si>
    <t>Ford Utilities Center</t>
  </si>
  <si>
    <t>Ford Hydro Ltd Partnership</t>
  </si>
  <si>
    <t>USA0054674</t>
  </si>
  <si>
    <t>Ford Hydro LP</t>
  </si>
  <si>
    <t>USA0000417</t>
  </si>
  <si>
    <t>Forbestown</t>
  </si>
  <si>
    <t>Forbes Street Solar  LLC</t>
  </si>
  <si>
    <t>USA0058583</t>
  </si>
  <si>
    <t>Forbes Street Solar</t>
  </si>
  <si>
    <t>USA0057997</t>
  </si>
  <si>
    <t>Foothills Solar Plant</t>
  </si>
  <si>
    <t>Denver City &amp; County-Foothills</t>
  </si>
  <si>
    <t>USA0010070</t>
  </si>
  <si>
    <t>Foothills Hydro Plant</t>
  </si>
  <si>
    <t>USA0006645</t>
  </si>
  <si>
    <t>Foothill Feeder</t>
  </si>
  <si>
    <t>USA0000396</t>
  </si>
  <si>
    <t>Foothill</t>
  </si>
  <si>
    <t>USA0055610</t>
  </si>
  <si>
    <t>Foote Creek IV</t>
  </si>
  <si>
    <t>USA0055609</t>
  </si>
  <si>
    <t>Foote Creek III</t>
  </si>
  <si>
    <t>USA0055608</t>
  </si>
  <si>
    <t>Foote Creek II</t>
  </si>
  <si>
    <t>USA0055607</t>
  </si>
  <si>
    <t>Foote Creek I</t>
  </si>
  <si>
    <t>USA0001705</t>
  </si>
  <si>
    <t>Foote</t>
  </si>
  <si>
    <t>USA0004185</t>
  </si>
  <si>
    <t>Fontenelle</t>
  </si>
  <si>
    <t>Forward Fontanelle Power  LLC</t>
  </si>
  <si>
    <t>USA0058457</t>
  </si>
  <si>
    <t>Fontanelle</t>
  </si>
  <si>
    <t>USA0002779</t>
  </si>
  <si>
    <t>Fontana Dam</t>
  </si>
  <si>
    <t>USA0000332</t>
  </si>
  <si>
    <t>Fontana</t>
  </si>
  <si>
    <t>USA0001894</t>
  </si>
  <si>
    <t>Fond Du Lac</t>
  </si>
  <si>
    <t>USA0000441</t>
  </si>
  <si>
    <t>Folsom</t>
  </si>
  <si>
    <t>USA0060563</t>
  </si>
  <si>
    <t>Flywheel Energy Storage System Microgrid</t>
  </si>
  <si>
    <t>USA0056172</t>
  </si>
  <si>
    <t>Flying Cloud Power Partners LLC</t>
  </si>
  <si>
    <t>Fluvanna Wind Energy LLC</t>
  </si>
  <si>
    <t>USA0059245</t>
  </si>
  <si>
    <t>Fluvanna</t>
  </si>
  <si>
    <t>Floyd Solar  LLC</t>
  </si>
  <si>
    <t>USA0060147</t>
  </si>
  <si>
    <t>USA0061031</t>
  </si>
  <si>
    <t>Floyd Road Solar Farm</t>
  </si>
  <si>
    <t>USA0001514</t>
  </si>
  <si>
    <t>Flos Inn Diesel</t>
  </si>
  <si>
    <t>Citrus World Inc</t>
  </si>
  <si>
    <t>USA0010275</t>
  </si>
  <si>
    <t>Florida's Natural Growers</t>
  </si>
  <si>
    <t>Florida Power Development</t>
  </si>
  <si>
    <t>USA0010333</t>
  </si>
  <si>
    <t>Florence Solar W3-080  LLC</t>
  </si>
  <si>
    <t>USA0060990</t>
  </si>
  <si>
    <t>WestRock-Florence</t>
  </si>
  <si>
    <t>USA0050806</t>
  </si>
  <si>
    <t>Florence Mill</t>
  </si>
  <si>
    <t>USA0055574</t>
  </si>
  <si>
    <t>Florence Hills LLC</t>
  </si>
  <si>
    <t>Omya Inc</t>
  </si>
  <si>
    <t>USA0007337</t>
  </si>
  <si>
    <t>Florence</t>
  </si>
  <si>
    <t>City of Flora - (IL)</t>
  </si>
  <si>
    <t>USA0056118</t>
  </si>
  <si>
    <t>Flora Site B</t>
  </si>
  <si>
    <t>USA0056117</t>
  </si>
  <si>
    <t>Flora Site A</t>
  </si>
  <si>
    <t>Weyerhaeuser Co</t>
  </si>
  <si>
    <t>USA0050465</t>
  </si>
  <si>
    <t>Flint River Operations</t>
  </si>
  <si>
    <t>USA0000706</t>
  </si>
  <si>
    <t>Flint River</t>
  </si>
  <si>
    <t>USA0060370</t>
  </si>
  <si>
    <t>Flint Hill Solar  LLC</t>
  </si>
  <si>
    <t>USA0058392</t>
  </si>
  <si>
    <t>Flint Creek Hydroelectric LLC</t>
  </si>
  <si>
    <t>USA0006138</t>
  </si>
  <si>
    <t>Flint Creek</t>
  </si>
  <si>
    <t>USA0058808</t>
  </si>
  <si>
    <t>Flemming Solar Center LLC</t>
  </si>
  <si>
    <t>USA0057485</t>
  </si>
  <si>
    <t>Flemington Solar</t>
  </si>
  <si>
    <t>USA0006513</t>
  </si>
  <si>
    <t>Fleish</t>
  </si>
  <si>
    <t>USA0000518</t>
  </si>
  <si>
    <t>Flatiron</t>
  </si>
  <si>
    <t>Flat Water Wind Farm LLC</t>
  </si>
  <si>
    <t>USA0057283</t>
  </si>
  <si>
    <t>USA0002563</t>
  </si>
  <si>
    <t>Flat Rock</t>
  </si>
  <si>
    <t>USA0056819</t>
  </si>
  <si>
    <t>Flat Ridge Wind Farm</t>
  </si>
  <si>
    <t>USA0056879</t>
  </si>
  <si>
    <t>Flat Ridge Wind Energy LLC</t>
  </si>
  <si>
    <t>USA0057787</t>
  </si>
  <si>
    <t>Flat Ridge 2 Wind Energy LLC</t>
  </si>
  <si>
    <t>USA0059514</t>
  </si>
  <si>
    <t>Flat Meeks PV 1</t>
  </si>
  <si>
    <t>Flash Solar LLC</t>
  </si>
  <si>
    <t>USA0058726</t>
  </si>
  <si>
    <t>Flash Solar</t>
  </si>
  <si>
    <t>USA0006405</t>
  </si>
  <si>
    <t>Flaming Gorge</t>
  </si>
  <si>
    <t>Flambeau Solar Partners  LLC</t>
  </si>
  <si>
    <t>USA0061595</t>
  </si>
  <si>
    <t>Flambeau Solar Partners</t>
  </si>
  <si>
    <t>Flambeau River Papers</t>
  </si>
  <si>
    <t>USA0050620</t>
  </si>
  <si>
    <t>USA0055685</t>
  </si>
  <si>
    <t>Flambeau Lower Project</t>
  </si>
  <si>
    <t>USA0004142</t>
  </si>
  <si>
    <t>Flambeau Hydroelectric Station</t>
  </si>
  <si>
    <t>USA0055684</t>
  </si>
  <si>
    <t>Flambeau Crowley Rapids Project</t>
  </si>
  <si>
    <t>USA0057498</t>
  </si>
  <si>
    <t>Five Points Solar Station</t>
  </si>
  <si>
    <t>Five Points Solar Park  LLC</t>
  </si>
  <si>
    <t>USA0059523</t>
  </si>
  <si>
    <t>Five Points Solar Park</t>
  </si>
  <si>
    <t>USA0056529</t>
  </si>
  <si>
    <t>Five Oaks Gas Recovery</t>
  </si>
  <si>
    <t>USA0002562</t>
  </si>
  <si>
    <t>Five Falls</t>
  </si>
  <si>
    <t>USA0001704</t>
  </si>
  <si>
    <t>Five Channels</t>
  </si>
  <si>
    <t>USA0056527</t>
  </si>
  <si>
    <t>Fitchburg Gas Recovery</t>
  </si>
  <si>
    <t>USA0003991</t>
  </si>
  <si>
    <t>Fitchburg</t>
  </si>
  <si>
    <t>USA0000886</t>
  </si>
  <si>
    <t>Fisk Street</t>
  </si>
  <si>
    <t>USA0003257</t>
  </si>
  <si>
    <t>Fishing Creek</t>
  </si>
  <si>
    <t>USA0057600</t>
  </si>
  <si>
    <t>Fishers Island 1</t>
  </si>
  <si>
    <t>Fisher Solar Farm  LLC</t>
  </si>
  <si>
    <t>USA0061089</t>
  </si>
  <si>
    <t>Fisher Solar Farm - NC</t>
  </si>
  <si>
    <t>Fisher Road Solar I  LLC</t>
  </si>
  <si>
    <t>USA0060075</t>
  </si>
  <si>
    <t>Fisher Road Solar</t>
  </si>
  <si>
    <t>USA0003026</t>
  </si>
  <si>
    <t>Fish Creek</t>
  </si>
  <si>
    <t>FirstEnergy Generation Corp</t>
  </si>
  <si>
    <t>USA0002869</t>
  </si>
  <si>
    <t>FirstEnergy West Lorain</t>
  </si>
  <si>
    <t>USA0002866</t>
  </si>
  <si>
    <t>FirstEnergy W H Sammis</t>
  </si>
  <si>
    <t>Allegheny Energy Supply Co LLC</t>
  </si>
  <si>
    <t>USA0006004</t>
  </si>
  <si>
    <t>FirstEnergy Pleasants Power Station</t>
  </si>
  <si>
    <t>USA0003944</t>
  </si>
  <si>
    <t>FirstEnergy Harrison Power Station</t>
  </si>
  <si>
    <t>Monongahela Power Co</t>
  </si>
  <si>
    <t>USA0003943</t>
  </si>
  <si>
    <t>FirstEnergy Fort Martin Power Station</t>
  </si>
  <si>
    <t>USA0002837</t>
  </si>
  <si>
    <t>FirstEnergy Eastlake</t>
  </si>
  <si>
    <t>USA0006094</t>
  </si>
  <si>
    <t>FirstEnergy Bruce Mansfield</t>
  </si>
  <si>
    <t>USA0002878</t>
  </si>
  <si>
    <t>FirstEnergy Bay Shore</t>
  </si>
  <si>
    <t>First Citizens Bank</t>
  </si>
  <si>
    <t>USA0061491</t>
  </si>
  <si>
    <t>Fire Island Wind LLC</t>
  </si>
  <si>
    <t>USA0058425</t>
  </si>
  <si>
    <t>Fire Island Wind</t>
  </si>
  <si>
    <t>Finley BioEnergy LLC</t>
  </si>
  <si>
    <t>USA0058687</t>
  </si>
  <si>
    <t>Finley Buttes Landfill Gas</t>
  </si>
  <si>
    <t>Finger Lakes Solar I  LLC</t>
  </si>
  <si>
    <t>USA0061210</t>
  </si>
  <si>
    <t>Finger Lakes Solar I</t>
  </si>
  <si>
    <t>Findlay Wind Farm</t>
  </si>
  <si>
    <t>USA0060015</t>
  </si>
  <si>
    <t>Finch Paper LLC</t>
  </si>
  <si>
    <t>USA0010511</t>
  </si>
  <si>
    <t>Finch Paper</t>
  </si>
  <si>
    <t>Kootenai Electric Cooperative Inc</t>
  </si>
  <si>
    <t>USA0057902</t>
  </si>
  <si>
    <t>Fighting Creek LFGTE Plant</t>
  </si>
  <si>
    <t>Bear Swamp Power Company LLC</t>
  </si>
  <si>
    <t>USA0008004</t>
  </si>
  <si>
    <t>Fife Brook</t>
  </si>
  <si>
    <t>New Smyrna Beach Utilities Commission</t>
  </si>
  <si>
    <t>USA0007954</t>
  </si>
  <si>
    <t>Field Street</t>
  </si>
  <si>
    <t>SunE Solar XVII Project 3  LLC</t>
  </si>
  <si>
    <t>USA0059932</t>
  </si>
  <si>
    <t>Fiddler's Canyon 3</t>
  </si>
  <si>
    <t>SunE Solar XVII Project 2  LLC</t>
  </si>
  <si>
    <t>USA0059786</t>
  </si>
  <si>
    <t>Fiddler's Canyon #2</t>
  </si>
  <si>
    <t>SunE Solar XVII Project 1  LLC</t>
  </si>
  <si>
    <t>USA0059787</t>
  </si>
  <si>
    <t>Fiddler's Canyon #1</t>
  </si>
  <si>
    <t>Fiber Recovery  Inc</t>
  </si>
  <si>
    <t>USA0061652</t>
  </si>
  <si>
    <t>Fiber Recovery  Inc.</t>
  </si>
  <si>
    <t>Fey Windfarm LLC</t>
  </si>
  <si>
    <t>USA0056204</t>
  </si>
  <si>
    <t>USA0054537</t>
  </si>
  <si>
    <t>Ferndale Generating Station</t>
  </si>
  <si>
    <t>USA0010562</t>
  </si>
  <si>
    <t>Fernandina Plant</t>
  </si>
  <si>
    <t>WestRock  Fernandina Beach</t>
  </si>
  <si>
    <t>USA0010202</t>
  </si>
  <si>
    <t>Fernandina Beach Mill</t>
  </si>
  <si>
    <t>USA0001729</t>
  </si>
  <si>
    <t>Fermi</t>
  </si>
  <si>
    <t>USA0007505</t>
  </si>
  <si>
    <t>Fergus Control Ctr</t>
  </si>
  <si>
    <t>USA0056617</t>
  </si>
  <si>
    <t>Fenton Wind Farm</t>
  </si>
  <si>
    <t>City of Fennimore - (WI)</t>
  </si>
  <si>
    <t>USA0004114</t>
  </si>
  <si>
    <t>Fennimore</t>
  </si>
  <si>
    <t>USA0055790</t>
  </si>
  <si>
    <t>Fenner Wind</t>
  </si>
  <si>
    <t>CDM Hydroelectric Co</t>
  </si>
  <si>
    <t>USA0010028</t>
  </si>
  <si>
    <t>Felt Hydroelectric Plant</t>
  </si>
  <si>
    <t>USA0006359</t>
  </si>
  <si>
    <t>Felt</t>
  </si>
  <si>
    <t>USA0010530</t>
  </si>
  <si>
    <t>Feeder Dam Hydro Plant</t>
  </si>
  <si>
    <t>Federal Road Solar 1  LLC</t>
  </si>
  <si>
    <t>USA0060065</t>
  </si>
  <si>
    <t>SSA Solar of NJ LLC</t>
  </si>
  <si>
    <t>USA0057776</t>
  </si>
  <si>
    <t>FedEx Woodbridge</t>
  </si>
  <si>
    <t>NRG Solar Arrowhead LLC</t>
  </si>
  <si>
    <t>USA0057747</t>
  </si>
  <si>
    <t>FedEx Field Solar Facility</t>
  </si>
  <si>
    <t>USA0055847</t>
  </si>
  <si>
    <t>Feather River Energy Center</t>
  </si>
  <si>
    <t>USA0006179</t>
  </si>
  <si>
    <t>Fayette Power Project</t>
  </si>
  <si>
    <t>Dynegy Fayette Energy Facility</t>
  </si>
  <si>
    <t>USA0055516</t>
  </si>
  <si>
    <t>Fayette Energy Facility</t>
  </si>
  <si>
    <t>City of Fayette - (MO)</t>
  </si>
  <si>
    <t>USA0002125</t>
  </si>
  <si>
    <t>Fayette</t>
  </si>
  <si>
    <t>USA0003342</t>
  </si>
  <si>
    <t>Faulkton</t>
  </si>
  <si>
    <t>Farrington Solar Farm LLC</t>
  </si>
  <si>
    <t>USA0058318</t>
  </si>
  <si>
    <t>Farrington Farm</t>
  </si>
  <si>
    <t>Farmington Holdco LLC</t>
  </si>
  <si>
    <t>USA0060832</t>
  </si>
  <si>
    <t>Farmington Holdco Solar</t>
  </si>
  <si>
    <t>USA0059203</t>
  </si>
  <si>
    <t>Farmersville</t>
  </si>
  <si>
    <t>USA0056767</t>
  </si>
  <si>
    <t>Farmers City Wind LLC</t>
  </si>
  <si>
    <t>USA0057165</t>
  </si>
  <si>
    <t>Farmers Branch Renewable Energy Facility</t>
  </si>
  <si>
    <t>City of Farmer City - (IL)</t>
  </si>
  <si>
    <t>USA0000941</t>
  </si>
  <si>
    <t>Farmer City</t>
  </si>
  <si>
    <t>Farley Road Solar  LLC</t>
  </si>
  <si>
    <t>USA0061294</t>
  </si>
  <si>
    <t>Farley Road Community Solar</t>
  </si>
  <si>
    <t>USA0056164</t>
  </si>
  <si>
    <t>Faribault Energy Park</t>
  </si>
  <si>
    <t>Riverside Investments LLC</t>
  </si>
  <si>
    <t>USA0058384</t>
  </si>
  <si>
    <t>Fargo Drop</t>
  </si>
  <si>
    <t>USA0003045</t>
  </si>
  <si>
    <t>Faraday</t>
  </si>
  <si>
    <t>USA0056146</t>
  </si>
  <si>
    <t>False Island</t>
  </si>
  <si>
    <t>USA0061562</t>
  </si>
  <si>
    <t>Falmouth Landfill Solar</t>
  </si>
  <si>
    <t>USA0000560</t>
  </si>
  <si>
    <t>Falls Village</t>
  </si>
  <si>
    <t>Marysville Hydro Partners</t>
  </si>
  <si>
    <t>USA0054668</t>
  </si>
  <si>
    <t>Falls River Hydro</t>
  </si>
  <si>
    <t>USA0054895</t>
  </si>
  <si>
    <t>Falls Hydro</t>
  </si>
  <si>
    <t>Falls Creek Hydroelectric Project LP</t>
  </si>
  <si>
    <t>USA0052187</t>
  </si>
  <si>
    <t>Falls Creek</t>
  </si>
  <si>
    <t>City of Falls City - (NE)</t>
  </si>
  <si>
    <t>USA0002237</t>
  </si>
  <si>
    <t>Falls City</t>
  </si>
  <si>
    <t>USA0003162</t>
  </si>
  <si>
    <t>Falls</t>
  </si>
  <si>
    <t>USA0007397</t>
  </si>
  <si>
    <t>Falling Spring</t>
  </si>
  <si>
    <t>USA0060738</t>
  </si>
  <si>
    <t>Fall River Solar</t>
  </si>
  <si>
    <t>USA0000296</t>
  </si>
  <si>
    <t>Fall Creek</t>
  </si>
  <si>
    <t>International Bound &amp; Wtr Comm</t>
  </si>
  <si>
    <t>USA0006410</t>
  </si>
  <si>
    <t>Falcon Dam &amp; Power</t>
  </si>
  <si>
    <t>USA0059333</t>
  </si>
  <si>
    <t>Faison Solar</t>
  </si>
  <si>
    <t>Fairview Farms Solar LLC</t>
  </si>
  <si>
    <t>USA0058974</t>
  </si>
  <si>
    <t>Fairview Farms Solar</t>
  </si>
  <si>
    <t>USA0059052</t>
  </si>
  <si>
    <t>Fairmont-FLS 100</t>
  </si>
  <si>
    <t>USA0056415</t>
  </si>
  <si>
    <t>Fairmont Wind</t>
  </si>
  <si>
    <t>USA0001973</t>
  </si>
  <si>
    <t>Fairmont (MN)</t>
  </si>
  <si>
    <t>USA0007701</t>
  </si>
  <si>
    <t>Fairless Hills</t>
  </si>
  <si>
    <t>Fairless Energy LLC</t>
  </si>
  <si>
    <t>USA0055298</t>
  </si>
  <si>
    <t>Fairless Energy Center</t>
  </si>
  <si>
    <t>Fairhaven Wind LLC</t>
  </si>
  <si>
    <t>USA0059725</t>
  </si>
  <si>
    <t>Fairhaven Wind</t>
  </si>
  <si>
    <t>DG Fairhaven Power LLC</t>
  </si>
  <si>
    <t>USA0010052</t>
  </si>
  <si>
    <t>Fairhaven Power</t>
  </si>
  <si>
    <t>USA0060423</t>
  </si>
  <si>
    <t>Fairhaven C</t>
  </si>
  <si>
    <t>USA0002082</t>
  </si>
  <si>
    <t>Fairgrounds</t>
  </si>
  <si>
    <t>USA0058966</t>
  </si>
  <si>
    <t>Fairfield Wind</t>
  </si>
  <si>
    <t>Fairfield University</t>
  </si>
  <si>
    <t>USA0056928</t>
  </si>
  <si>
    <t>Fairfield University CHP Plant</t>
  </si>
  <si>
    <t>USA0006126</t>
  </si>
  <si>
    <t>Fairfield Pumped Storage</t>
  </si>
  <si>
    <t>City of Fairfield- (IL)</t>
  </si>
  <si>
    <t>USA0000940</t>
  </si>
  <si>
    <t>Fairfield</t>
  </si>
  <si>
    <t>USA0003712</t>
  </si>
  <si>
    <t>Fairfax Falls</t>
  </si>
  <si>
    <t>City of Fairfax - (MN)</t>
  </si>
  <si>
    <t>USA0001972</t>
  </si>
  <si>
    <t>Fairfax</t>
  </si>
  <si>
    <t>Fairbanks Morse Engine</t>
  </si>
  <si>
    <t>USA0056937</t>
  </si>
  <si>
    <t>USA0006286</t>
  </si>
  <si>
    <t>Fairbanks</t>
  </si>
  <si>
    <t>Fair Wind Power Partners  LLC</t>
  </si>
  <si>
    <t>USA0059147</t>
  </si>
  <si>
    <t>Fair Wind</t>
  </si>
  <si>
    <t>USA0008016</t>
  </si>
  <si>
    <t>Factory</t>
  </si>
  <si>
    <t>Facile Solar LLC</t>
  </si>
  <si>
    <t>USA0059406</t>
  </si>
  <si>
    <t>Facile Solar</t>
  </si>
  <si>
    <t>NMRD Data Center  LLC</t>
  </si>
  <si>
    <t>USA0061556</t>
  </si>
  <si>
    <t>Facebook 1 Solar Energy Center</t>
  </si>
  <si>
    <t>FRV SI Transport Solar LP</t>
  </si>
  <si>
    <t>USA0057506</t>
  </si>
  <si>
    <t>USA0057651</t>
  </si>
  <si>
    <t>FRV Cygnus Solar Project</t>
  </si>
  <si>
    <t>FPL Energy Vansycle LLC</t>
  </si>
  <si>
    <t>USA0055560</t>
  </si>
  <si>
    <t>FPL Energy Vansycle LLC (WA)</t>
  </si>
  <si>
    <t>USA0055989</t>
  </si>
  <si>
    <t>FPL Energy Vansycle LLC (OR)</t>
  </si>
  <si>
    <t>FPL Energy Story Wind LLC</t>
  </si>
  <si>
    <t>USA0056924</t>
  </si>
  <si>
    <t>FPL Energy Oliver County Wind II LLC</t>
  </si>
  <si>
    <t>USA0056573</t>
  </si>
  <si>
    <t>FPL Energy Oliver Wind II LLC</t>
  </si>
  <si>
    <t>FPL Energy Oliver County Wind</t>
  </si>
  <si>
    <t>USA0056392</t>
  </si>
  <si>
    <t>FPL Energy Oliver Wind I LLC</t>
  </si>
  <si>
    <t>FPL Energy North Dakota Wind LLC</t>
  </si>
  <si>
    <t>USA0056099</t>
  </si>
  <si>
    <t>FPL Energy North Dakota Wind I/II</t>
  </si>
  <si>
    <t>FPL Energy Montezuma Wind</t>
  </si>
  <si>
    <t>USA0057201</t>
  </si>
  <si>
    <t>FPL Energy Montezuma Winds LLC</t>
  </si>
  <si>
    <t>FPL Energy Illinois Wind LLC</t>
  </si>
  <si>
    <t>USA0057325</t>
  </si>
  <si>
    <t>FPL Energy Crystal Lake Wind LLC</t>
  </si>
  <si>
    <t>USA0056923</t>
  </si>
  <si>
    <t>FPL Energy Crystal Lake Wind II LLC</t>
  </si>
  <si>
    <t>USA0056925</t>
  </si>
  <si>
    <t>FPL Energy Burleigh County Wind LLC</t>
  </si>
  <si>
    <t>USA0056357</t>
  </si>
  <si>
    <t>FPL Energy Burleigh County Wind</t>
  </si>
  <si>
    <t>FPL Energy Ashtabula Wind LLC</t>
  </si>
  <si>
    <t>USA0056919</t>
  </si>
  <si>
    <t>Somerset Windpower LLC</t>
  </si>
  <si>
    <t>USA0055803</t>
  </si>
  <si>
    <t>FPL E Somerset Windpower LLC</t>
  </si>
  <si>
    <t>FLS Solar 230 (Warren)</t>
  </si>
  <si>
    <t>USA0059646</t>
  </si>
  <si>
    <t>USA0059551</t>
  </si>
  <si>
    <t>FLS Solar 200  LLC</t>
  </si>
  <si>
    <t>USA0059552</t>
  </si>
  <si>
    <t>FLS Solar 170  LLC</t>
  </si>
  <si>
    <t>USA0060006</t>
  </si>
  <si>
    <t>FIU Solar</t>
  </si>
  <si>
    <t>Today's Power  Inc.</t>
  </si>
  <si>
    <t>USA0061839</t>
  </si>
  <si>
    <t>FECC Solar Benton</t>
  </si>
  <si>
    <t>FCPC Renewable Generation  LLC</t>
  </si>
  <si>
    <t>USA0059931</t>
  </si>
  <si>
    <t>FCPC Renewable Generation</t>
  </si>
  <si>
    <t>FC Landfill Energy</t>
  </si>
  <si>
    <t>USA0057786</t>
  </si>
  <si>
    <t>Enfinity NorCal 1 FAA LLC</t>
  </si>
  <si>
    <t>USA0058261</t>
  </si>
  <si>
    <t>FAA NorCal TRACON</t>
  </si>
  <si>
    <t>USA0001012</t>
  </si>
  <si>
    <t>F B Culley</t>
  </si>
  <si>
    <t>USA0050270</t>
  </si>
  <si>
    <t>ExxonMobil Santa Ynez Facility</t>
  </si>
  <si>
    <t>ExxonMobil Oil Corp</t>
  </si>
  <si>
    <t>USA0050627</t>
  </si>
  <si>
    <t>ExxonMobil Oil Joliet Refinery</t>
  </si>
  <si>
    <t>USA0054550</t>
  </si>
  <si>
    <t>ExxonMobil Mobile Bay Onshore</t>
  </si>
  <si>
    <t>USA0050625</t>
  </si>
  <si>
    <t>ExxonMobil Beaumont Refinery</t>
  </si>
  <si>
    <t>Exxon Mobil Refining and Supply Co.</t>
  </si>
  <si>
    <t>USA0010692</t>
  </si>
  <si>
    <t>ExxonMobil Baytown Turbine</t>
  </si>
  <si>
    <t>USA0010436</t>
  </si>
  <si>
    <t>ExxonMobil Baytown Refinery</t>
  </si>
  <si>
    <t>Exxon Mobil Corp</t>
  </si>
  <si>
    <t>USA0010690</t>
  </si>
  <si>
    <t>ExxonMobil Baton Rouge Turbine Generator</t>
  </si>
  <si>
    <t>Exum Farm Solar  LLC</t>
  </si>
  <si>
    <t>USA0060400</t>
  </si>
  <si>
    <t>USA0058763</t>
  </si>
  <si>
    <t>Expressway Solar C2</t>
  </si>
  <si>
    <t>USA0058762</t>
  </si>
  <si>
    <t>Expressway Solar B</t>
  </si>
  <si>
    <t>USA0058761</t>
  </si>
  <si>
    <t>Expressway Solar A</t>
  </si>
  <si>
    <t>ArcelorMittal USA Inc</t>
  </si>
  <si>
    <t>USA0010475</t>
  </si>
  <si>
    <t>Expander Turbine</t>
  </si>
  <si>
    <t>Western Minnesota Mun Pwr Agny</t>
  </si>
  <si>
    <t>USA0056013</t>
  </si>
  <si>
    <t>Exira</t>
  </si>
  <si>
    <t>USA0058306</t>
  </si>
  <si>
    <t>Exeter Solar</t>
  </si>
  <si>
    <t>ReEnergy Sterling CT LP</t>
  </si>
  <si>
    <t>USA0050736</t>
  </si>
  <si>
    <t>Exeter Energy LP</t>
  </si>
  <si>
    <t>USA0057191</t>
  </si>
  <si>
    <t>Exelon Solar Chicago</t>
  </si>
  <si>
    <t>USA0001592</t>
  </si>
  <si>
    <t>Exelon Medway LLC</t>
  </si>
  <si>
    <t>USA0055365</t>
  </si>
  <si>
    <t>Exelon LaPorte Generating Station</t>
  </si>
  <si>
    <t>USA0001586</t>
  </si>
  <si>
    <t>Exelon Framingham LLC</t>
  </si>
  <si>
    <t>USA0000409</t>
  </si>
  <si>
    <t>Exchequer</t>
  </si>
  <si>
    <t>Evonik Degussa Corporation</t>
  </si>
  <si>
    <t>USA0054835</t>
  </si>
  <si>
    <t>Evonik Industries AG</t>
  </si>
  <si>
    <t>Evergreen Community Power  LLC</t>
  </si>
  <si>
    <t>USA0058023</t>
  </si>
  <si>
    <t>Evergreen Community Power</t>
  </si>
  <si>
    <t>Evergreen BioPower LLC</t>
  </si>
  <si>
    <t>USA0056781</t>
  </si>
  <si>
    <t>Everetts Wildcat Solar  LLC</t>
  </si>
  <si>
    <t>USA0059549</t>
  </si>
  <si>
    <t>Evanston Board of Education</t>
  </si>
  <si>
    <t>USA0054788</t>
  </si>
  <si>
    <t>Evanston Township High School</t>
  </si>
  <si>
    <t>USA0007953</t>
  </si>
  <si>
    <t>Evander Andrews Power Complex</t>
  </si>
  <si>
    <t>USA0057935</t>
  </si>
  <si>
    <t>Eva Creek Wind</t>
  </si>
  <si>
    <t>Eurus Combine Hills II LLC</t>
  </si>
  <si>
    <t>USA0057137</t>
  </si>
  <si>
    <t>Eurus Combine Hills Turbine Ranch 2</t>
  </si>
  <si>
    <t>USA0006419</t>
  </si>
  <si>
    <t>Eufaula Dam</t>
  </si>
  <si>
    <t>Case Western Reserve University</t>
  </si>
  <si>
    <t>USA0059024</t>
  </si>
  <si>
    <t>Euclid Farm  Stamco N-54</t>
  </si>
  <si>
    <t>Suncore Photovoltaics  Inc</t>
  </si>
  <si>
    <t>USA0059393</t>
  </si>
  <si>
    <t>Eubank Landfill Solar Array</t>
  </si>
  <si>
    <t>USA0000331</t>
  </si>
  <si>
    <t>Etiwanda Generating Station</t>
  </si>
  <si>
    <t>USA0000745</t>
  </si>
  <si>
    <t>Etiwanda</t>
  </si>
  <si>
    <t>USA0061529</t>
  </si>
  <si>
    <t>Estill Solar II</t>
  </si>
  <si>
    <t>Estill Solar I  LLC</t>
  </si>
  <si>
    <t>USA0061490</t>
  </si>
  <si>
    <t>Estill Solar</t>
  </si>
  <si>
    <t>City of Estherville - (IA)</t>
  </si>
  <si>
    <t>USA0001137</t>
  </si>
  <si>
    <t>Estherville</t>
  </si>
  <si>
    <t>USA0000513</t>
  </si>
  <si>
    <t>Estes</t>
  </si>
  <si>
    <t>Essex Solar Center  LLC</t>
  </si>
  <si>
    <t>USA0061406</t>
  </si>
  <si>
    <t>Essex Solar Center</t>
  </si>
  <si>
    <t>USA0003737</t>
  </si>
  <si>
    <t>Essex Junction 19</t>
  </si>
  <si>
    <t>USA0007749</t>
  </si>
  <si>
    <t>Essex</t>
  </si>
  <si>
    <t>Essential Power Rock Springs LLC</t>
  </si>
  <si>
    <t>USA0007835</t>
  </si>
  <si>
    <t>Essential Power Newington LLC</t>
  </si>
  <si>
    <t>USA0055661</t>
  </si>
  <si>
    <t>USA0001642</t>
  </si>
  <si>
    <t>Essential Power Massachusetts LLC</t>
  </si>
  <si>
    <t>USA0060570</t>
  </si>
  <si>
    <t>Escondido Energy Storage</t>
  </si>
  <si>
    <t>USA0055538</t>
  </si>
  <si>
    <t>Escondido Energy Center</t>
  </si>
  <si>
    <t>Verso Escanaba LLC</t>
  </si>
  <si>
    <t>USA0010208</t>
  </si>
  <si>
    <t>Escanaba Mill</t>
  </si>
  <si>
    <t>USA0059389</t>
  </si>
  <si>
    <t>Escalante Solar III  LLC</t>
  </si>
  <si>
    <t>USA0059388</t>
  </si>
  <si>
    <t>Escalante Solar II  LLC</t>
  </si>
  <si>
    <t>USA0059387</t>
  </si>
  <si>
    <t>Escalante Solar I  LLC</t>
  </si>
  <si>
    <t>USA0000087</t>
  </si>
  <si>
    <t>Escalante</t>
  </si>
  <si>
    <t>Erwin Farm LLC</t>
  </si>
  <si>
    <t>USA0058859</t>
  </si>
  <si>
    <t>Erwin Farm</t>
  </si>
  <si>
    <t>Erving Paper Mills Inc</t>
  </si>
  <si>
    <t>USA0054228</t>
  </si>
  <si>
    <t>Erving Paper Mills</t>
  </si>
  <si>
    <t>Errol Hydroelectric Co LLC</t>
  </si>
  <si>
    <t>USA0010570</t>
  </si>
  <si>
    <t>Errol Hydroelectric Project</t>
  </si>
  <si>
    <t>City of Erie - (KS)</t>
  </si>
  <si>
    <t>USA0007766</t>
  </si>
  <si>
    <t>Erie Energy Center</t>
  </si>
  <si>
    <t>Erie Coke Corp</t>
  </si>
  <si>
    <t>USA0050920</t>
  </si>
  <si>
    <t>Erie Coke</t>
  </si>
  <si>
    <t>USA0001276</t>
  </si>
  <si>
    <t>Erie</t>
  </si>
  <si>
    <t>USA0001832</t>
  </si>
  <si>
    <t>Erickson Station</t>
  </si>
  <si>
    <t>Ergon Refining Inc</t>
  </si>
  <si>
    <t>USA0054918</t>
  </si>
  <si>
    <t>Ergon Refining Vicksburg</t>
  </si>
  <si>
    <t>Equus Power I  L.P.</t>
  </si>
  <si>
    <t>USA0056032</t>
  </si>
  <si>
    <t>Equus Freeport Power</t>
  </si>
  <si>
    <t>Equuleus Community Solar Gardens  LLC</t>
  </si>
  <si>
    <t>USA0061363</t>
  </si>
  <si>
    <t>Equuleus Community Solar Gardens</t>
  </si>
  <si>
    <t>Equity Industrial Turbines</t>
  </si>
  <si>
    <t>USA0060865</t>
  </si>
  <si>
    <t>USA0060223</t>
  </si>
  <si>
    <t>Equinix San Jose</t>
  </si>
  <si>
    <t>Tesoro Refining and Marketing Company</t>
  </si>
  <si>
    <t>USA0050530</t>
  </si>
  <si>
    <t>Equilon Los Angeles Refining</t>
  </si>
  <si>
    <t>USA0002560</t>
  </si>
  <si>
    <t>Ephratah</t>
  </si>
  <si>
    <t>Regents of the University of Minnesota</t>
  </si>
  <si>
    <t>USA0057880</t>
  </si>
  <si>
    <t>Eolos Wind Energy Research Field Station</t>
  </si>
  <si>
    <t>M.A. Patout &amp; Son Limited  LLC</t>
  </si>
  <si>
    <t>USA0051008</t>
  </si>
  <si>
    <t>Enterprise Sugar Factory</t>
  </si>
  <si>
    <t>USA0059386</t>
  </si>
  <si>
    <t>Enterprise Solar  LLC</t>
  </si>
  <si>
    <t>USA0010261</t>
  </si>
  <si>
    <t>Enterprise Products Operating</t>
  </si>
  <si>
    <t>NextEra Energy Resources Ensign Wind</t>
  </si>
  <si>
    <t>USA0058137</t>
  </si>
  <si>
    <t>Ensign Wind LLC</t>
  </si>
  <si>
    <t>Enerdyne Power Systems Inc</t>
  </si>
  <si>
    <t>USA0056951</t>
  </si>
  <si>
    <t>Enoree Phase II Landfill Gas Recovery</t>
  </si>
  <si>
    <t>Ennis Power Company LLC</t>
  </si>
  <si>
    <t>USA0055223</t>
  </si>
  <si>
    <t>USA0007576</t>
  </si>
  <si>
    <t>Engle</t>
  </si>
  <si>
    <t>Orion Engineered Carbons</t>
  </si>
  <si>
    <t>USA0010187</t>
  </si>
  <si>
    <t>Engineered Carbons Echo Cogeneration</t>
  </si>
  <si>
    <t>USA0010072</t>
  </si>
  <si>
    <t>Engineered Carbons Borger Cogen</t>
  </si>
  <si>
    <t>USA0059367</t>
  </si>
  <si>
    <t>Engelhard Solar LLC</t>
  </si>
  <si>
    <t>Enerparc CA2  LLC</t>
  </si>
  <si>
    <t>USA0059978</t>
  </si>
  <si>
    <t>Enerparc CA 1  LLC</t>
  </si>
  <si>
    <t>USA0059122</t>
  </si>
  <si>
    <t>Enerparc CA1 LLC</t>
  </si>
  <si>
    <t>Shelby County Energy Center  LLC</t>
  </si>
  <si>
    <t>USA0055237</t>
  </si>
  <si>
    <t>Energy Shelby County</t>
  </si>
  <si>
    <t>University of Redlands</t>
  </si>
  <si>
    <t>USA0058168</t>
  </si>
  <si>
    <t>Energy Center</t>
  </si>
  <si>
    <t>Enel Cove Fort LLC</t>
  </si>
  <si>
    <t>USA0058570</t>
  </si>
  <si>
    <t>Enel Cove Fort</t>
  </si>
  <si>
    <t>Archer Daniels Midland Co</t>
  </si>
  <si>
    <t>USA0054908</t>
  </si>
  <si>
    <t>Enderlin</t>
  </si>
  <si>
    <t>USA0007870</t>
  </si>
  <si>
    <t>Encogen</t>
  </si>
  <si>
    <t>Encina Joint Powers Authority</t>
  </si>
  <si>
    <t>USA0010026</t>
  </si>
  <si>
    <t>Encina Water Pollution Control</t>
  </si>
  <si>
    <t>NRG Cabrillo Power Ops Inc</t>
  </si>
  <si>
    <t>USA0000302</t>
  </si>
  <si>
    <t>Encina</t>
  </si>
  <si>
    <t>USA0056502</t>
  </si>
  <si>
    <t>Emporia Energy Center</t>
  </si>
  <si>
    <t>Emporia Hydro Power LP</t>
  </si>
  <si>
    <t>USA0050175</t>
  </si>
  <si>
    <t>Emporia</t>
  </si>
  <si>
    <t>USA0060631</t>
  </si>
  <si>
    <t>Empire Solar</t>
  </si>
  <si>
    <t>Empire Generating Co LLC</t>
  </si>
  <si>
    <t>USA0056259</t>
  </si>
  <si>
    <t>USA0006223</t>
  </si>
  <si>
    <t>Empire Energy Center</t>
  </si>
  <si>
    <t>USA0006314</t>
  </si>
  <si>
    <t>Emmonak</t>
  </si>
  <si>
    <t>USA0060849</t>
  </si>
  <si>
    <t>Emmitsburg Solar Arrays</t>
  </si>
  <si>
    <t>USA0008031</t>
  </si>
  <si>
    <t>Emery Station</t>
  </si>
  <si>
    <t>City of Emerson - (NE)</t>
  </si>
  <si>
    <t>USA0002235</t>
  </si>
  <si>
    <t>Emerson</t>
  </si>
  <si>
    <t>West Chicago Battery Storage LLC</t>
  </si>
  <si>
    <t>USA0059959</t>
  </si>
  <si>
    <t>Elwood Energy Storage Center</t>
  </si>
  <si>
    <t>Elwood Energy LLC</t>
  </si>
  <si>
    <t>USA0055199</t>
  </si>
  <si>
    <t>USA0056696</t>
  </si>
  <si>
    <t>Eltopia Branch Canal 4.6</t>
  </si>
  <si>
    <t>City of Elroy - (WI)</t>
  </si>
  <si>
    <t>USA0004113</t>
  </si>
  <si>
    <t>Elroy</t>
  </si>
  <si>
    <t>USA0050852</t>
  </si>
  <si>
    <t>Elmwood Energy Holdings LLC</t>
  </si>
  <si>
    <t>USA0010634</t>
  </si>
  <si>
    <t>Elmore Company</t>
  </si>
  <si>
    <t>City of Owensboro - (KY)</t>
  </si>
  <si>
    <t>USA0001374</t>
  </si>
  <si>
    <t>Elmer Smith</t>
  </si>
  <si>
    <t>USA0002559</t>
  </si>
  <si>
    <t>Elmer</t>
  </si>
  <si>
    <t>USA0056597</t>
  </si>
  <si>
    <t>Elm Street Substation Generators</t>
  </si>
  <si>
    <t>USA0060136</t>
  </si>
  <si>
    <t>Elm Solar  LLC</t>
  </si>
  <si>
    <t>USA0056068</t>
  </si>
  <si>
    <t>Elm Road Generating Station</t>
  </si>
  <si>
    <t>USA0056793</t>
  </si>
  <si>
    <t>Elm Creek Wind LLC</t>
  </si>
  <si>
    <t>USA0057649</t>
  </si>
  <si>
    <t>Elm Creek Wind II LLC</t>
  </si>
  <si>
    <t>USA0059164</t>
  </si>
  <si>
    <t>Elm City Solar Facility</t>
  </si>
  <si>
    <t>USA0008076</t>
  </si>
  <si>
    <t>Ellwood</t>
  </si>
  <si>
    <t>USA0001469</t>
  </si>
  <si>
    <t>Ellsworth Hydro Station</t>
  </si>
  <si>
    <t>USA0007040</t>
  </si>
  <si>
    <t>Ellis Hydro</t>
  </si>
  <si>
    <t>City of Ellinwood - (KS)</t>
  </si>
  <si>
    <t>USA0001274</t>
  </si>
  <si>
    <t>Ellinwood</t>
  </si>
  <si>
    <t>USA0058725</t>
  </si>
  <si>
    <t>Elliana Solar</t>
  </si>
  <si>
    <t>USA0059985</t>
  </si>
  <si>
    <t>Ellettsville Solar RES</t>
  </si>
  <si>
    <t>USA0059042</t>
  </si>
  <si>
    <t>Ellerbe</t>
  </si>
  <si>
    <t>SunE DB27  LLC</t>
  </si>
  <si>
    <t>USA0060089</t>
  </si>
  <si>
    <t>Elkton Solar</t>
  </si>
  <si>
    <t>USA0052148</t>
  </si>
  <si>
    <t>Elkton</t>
  </si>
  <si>
    <t>USA0056489</t>
  </si>
  <si>
    <t>Elkins Generating Center</t>
  </si>
  <si>
    <t>Telocaset Wind Power Partners</t>
  </si>
  <si>
    <t>USA0056623</t>
  </si>
  <si>
    <t>Elkhorn Valley Wind Farm</t>
  </si>
  <si>
    <t>USA0056947</t>
  </si>
  <si>
    <t>Elkhorn Ridge Wind LLC</t>
  </si>
  <si>
    <t>USA0000986</t>
  </si>
  <si>
    <t>Elkhart</t>
  </si>
  <si>
    <t>USA0057417</t>
  </si>
  <si>
    <t>Elk Wind Farm</t>
  </si>
  <si>
    <t>USA0058835</t>
  </si>
  <si>
    <t>Elk Station</t>
  </si>
  <si>
    <t>USA0056303</t>
  </si>
  <si>
    <t>Elk River Wind</t>
  </si>
  <si>
    <t>City of Elk River</t>
  </si>
  <si>
    <t>USA0001971</t>
  </si>
  <si>
    <t>Elk River City of</t>
  </si>
  <si>
    <t>USA0002039</t>
  </si>
  <si>
    <t>Elk River</t>
  </si>
  <si>
    <t>USA0007863</t>
  </si>
  <si>
    <t>Elk Mound</t>
  </si>
  <si>
    <t>Elk Hills Power LLC</t>
  </si>
  <si>
    <t>USA0055400</t>
  </si>
  <si>
    <t>California Resources Elk Hills LLC</t>
  </si>
  <si>
    <t>USA0055950</t>
  </si>
  <si>
    <t>Elk Hills Cogen</t>
  </si>
  <si>
    <t>USA0007955</t>
  </si>
  <si>
    <t>Elk City Station</t>
  </si>
  <si>
    <t>Elk City LLC</t>
  </si>
  <si>
    <t>USA0057346</t>
  </si>
  <si>
    <t>Vanguard Natural Resources LLC</t>
  </si>
  <si>
    <t>USA0052127</t>
  </si>
  <si>
    <t>Elk Basin Gasoline Plant</t>
  </si>
  <si>
    <t>Elizabethtown Solar LLC</t>
  </si>
  <si>
    <t>USA0060985</t>
  </si>
  <si>
    <t>Elizabethtown Solar</t>
  </si>
  <si>
    <t>North Carolina Renewable Power</t>
  </si>
  <si>
    <t>USA0010380</t>
  </si>
  <si>
    <t>Elizabethtown Power LLC</t>
  </si>
  <si>
    <t>USA0052087</t>
  </si>
  <si>
    <t>Elizabeth River Power Station</t>
  </si>
  <si>
    <t>Elizabeth Mines Solar 1  LLC</t>
  </si>
  <si>
    <t>USA0061124</t>
  </si>
  <si>
    <t>Elizabeth Mines Solar 1</t>
  </si>
  <si>
    <t>USA0057060</t>
  </si>
  <si>
    <t>Elim</t>
  </si>
  <si>
    <t>Elgin Energy Center LLC</t>
  </si>
  <si>
    <t>USA0055438</t>
  </si>
  <si>
    <t>USA0059964</t>
  </si>
  <si>
    <t>Elevation Solar C</t>
  </si>
  <si>
    <t>USA0006402</t>
  </si>
  <si>
    <t>Elephant Butte</t>
  </si>
  <si>
    <t>Electron Hydro LLC</t>
  </si>
  <si>
    <t>USA0003854</t>
  </si>
  <si>
    <t>Electron</t>
  </si>
  <si>
    <t>USA0006063</t>
  </si>
  <si>
    <t>Electrifarm</t>
  </si>
  <si>
    <t>Town of Culpeper- (VA)</t>
  </si>
  <si>
    <t>USA0056367</t>
  </si>
  <si>
    <t>Electric Avenue Facility</t>
  </si>
  <si>
    <t>Electra Wind  LLC</t>
  </si>
  <si>
    <t>USA0060338</t>
  </si>
  <si>
    <t>Electra Wind Farm</t>
  </si>
  <si>
    <t>USA0000239</t>
  </si>
  <si>
    <t>Electra</t>
  </si>
  <si>
    <t>Elbow Creek Wind Project LLC</t>
  </si>
  <si>
    <t>USA0056783</t>
  </si>
  <si>
    <t>USA0007593</t>
  </si>
  <si>
    <t>El Vado Dam</t>
  </si>
  <si>
    <t>USA0057901</t>
  </si>
  <si>
    <t>El Segundo Energy Center LLC</t>
  </si>
  <si>
    <t>Chevron USA Inc-El Segundo</t>
  </si>
  <si>
    <t>USA0010213</t>
  </si>
  <si>
    <t>El Segundo Cogen</t>
  </si>
  <si>
    <t>Merced Power LLC</t>
  </si>
  <si>
    <t>USA0056707</t>
  </si>
  <si>
    <t>El Nido Facility</t>
  </si>
  <si>
    <t>Frontier El Dorado Refinery LLC</t>
  </si>
  <si>
    <t>USA0058075</t>
  </si>
  <si>
    <t>El Dorado Refinery</t>
  </si>
  <si>
    <t>USA0050891</t>
  </si>
  <si>
    <t>El Dorado Hydro Elk Creek</t>
  </si>
  <si>
    <t>El Dorado Irrigation District</t>
  </si>
  <si>
    <t>USA0000238</t>
  </si>
  <si>
    <t>El Dorado</t>
  </si>
  <si>
    <t>USA0000389</t>
  </si>
  <si>
    <t>El Centro</t>
  </si>
  <si>
    <t>USA0060569</t>
  </si>
  <si>
    <t>El Cajon Energy Storage</t>
  </si>
  <si>
    <t>El Cajon Energy LLC</t>
  </si>
  <si>
    <t>USA0057001</t>
  </si>
  <si>
    <t>El Cajon Energy Center</t>
  </si>
  <si>
    <t>USA0058098</t>
  </si>
  <si>
    <t>El Cabo Wind</t>
  </si>
  <si>
    <t>USA0000077</t>
  </si>
  <si>
    <t>Eklutna Hydro Project</t>
  </si>
  <si>
    <t>Matanuska Electric Assn Inc</t>
  </si>
  <si>
    <t>USA0058989</t>
  </si>
  <si>
    <t>Eklutna Generation Station</t>
  </si>
  <si>
    <t>Eight Flags Energy LLC</t>
  </si>
  <si>
    <t>USA0060025</t>
  </si>
  <si>
    <t>Eight Flags Energy</t>
  </si>
  <si>
    <t>U S Air Force-Eielson AFB</t>
  </si>
  <si>
    <t>USA0050392</t>
  </si>
  <si>
    <t>Eielson AFB Central Heat &amp; Power Plant</t>
  </si>
  <si>
    <t>USA0060795</t>
  </si>
  <si>
    <t>Eichtens Solar</t>
  </si>
  <si>
    <t>USA0002557</t>
  </si>
  <si>
    <t>Effley</t>
  </si>
  <si>
    <t>SEPG Operating Services  LLC Effingham</t>
  </si>
  <si>
    <t>USA0055406</t>
  </si>
  <si>
    <t>Effingham County Power Project</t>
  </si>
  <si>
    <t>USA0002556</t>
  </si>
  <si>
    <t>Eel Weir</t>
  </si>
  <si>
    <t>USA0006051</t>
  </si>
  <si>
    <t>Edwin I Hatch</t>
  </si>
  <si>
    <t>USA0001004</t>
  </si>
  <si>
    <t>Edwardsport</t>
  </si>
  <si>
    <t>USA0058076</t>
  </si>
  <si>
    <t>Edwards Air Force Base</t>
  </si>
  <si>
    <t>USA0055267</t>
  </si>
  <si>
    <t>Edward L. Addison Generating Plant</t>
  </si>
  <si>
    <t>USA0000437</t>
  </si>
  <si>
    <t>Edward C Hyatt</t>
  </si>
  <si>
    <t>Red Marlin Wind Ventures  LLC</t>
  </si>
  <si>
    <t>USA0050553</t>
  </si>
  <si>
    <t>Edom Hills Project 1 LLC</t>
  </si>
  <si>
    <t>USA0001751</t>
  </si>
  <si>
    <t>Edison Sault</t>
  </si>
  <si>
    <t>Edgewood Energy LLC</t>
  </si>
  <si>
    <t>USA0055786</t>
  </si>
  <si>
    <t>USA0004050</t>
  </si>
  <si>
    <t>Edgewater</t>
  </si>
  <si>
    <t>USA0007874</t>
  </si>
  <si>
    <t>Edgerton</t>
  </si>
  <si>
    <t>Edgecombe Operating Services LLC</t>
  </si>
  <si>
    <t>USA0010384</t>
  </si>
  <si>
    <t>Edgecombe Genco LLC</t>
  </si>
  <si>
    <t>USA0000593</t>
  </si>
  <si>
    <t>Edge Moor</t>
  </si>
  <si>
    <t>USA0050158</t>
  </si>
  <si>
    <t>Edenville</t>
  </si>
  <si>
    <t>Town of Edenton - (NC)</t>
  </si>
  <si>
    <t>USA0007429</t>
  </si>
  <si>
    <t>Edenton Generators</t>
  </si>
  <si>
    <t>USA0059778</t>
  </si>
  <si>
    <t>Eden Solar LLC</t>
  </si>
  <si>
    <t>USA0003161</t>
  </si>
  <si>
    <t>Eddystone Generating Station</t>
  </si>
  <si>
    <t>USA0058471</t>
  </si>
  <si>
    <t>Ector County Energy Center</t>
  </si>
  <si>
    <t>USA0056805</t>
  </si>
  <si>
    <t>EcoGrove Wind LLC</t>
  </si>
  <si>
    <t>Gas Natural Fenosa  International Power</t>
  </si>
  <si>
    <t>WRI1026812</t>
  </si>
  <si>
    <t>EcoElÃ©ctrica</t>
  </si>
  <si>
    <t>USA0057873</t>
  </si>
  <si>
    <t>Eclipse Wind Farm</t>
  </si>
  <si>
    <t>USA0001831</t>
  </si>
  <si>
    <t>Eckert Station</t>
  </si>
  <si>
    <t>USA0058121</t>
  </si>
  <si>
    <t>Echo Wind Park</t>
  </si>
  <si>
    <t>USA0004263</t>
  </si>
  <si>
    <t>Echo Dam</t>
  </si>
  <si>
    <t>Ebensburg Power Co</t>
  </si>
  <si>
    <t>USA0010603</t>
  </si>
  <si>
    <t>Ebensburg Power</t>
  </si>
  <si>
    <t>USA0060524</t>
  </si>
  <si>
    <t>Eastwood Solar</t>
  </si>
  <si>
    <t>USA0057606</t>
  </si>
  <si>
    <t>Eastside WWTP</t>
  </si>
  <si>
    <t>USA0056543</t>
  </si>
  <si>
    <t>Eastridge Wind Project</t>
  </si>
  <si>
    <t>Emera Maine</t>
  </si>
  <si>
    <t>USA0001468</t>
  </si>
  <si>
    <t>Eastport</t>
  </si>
  <si>
    <t>Eastover Farm  LLC</t>
  </si>
  <si>
    <t>USA0059562</t>
  </si>
  <si>
    <t>Eastover Farm</t>
  </si>
  <si>
    <t>USA0059134</t>
  </si>
  <si>
    <t>Easton Landfill</t>
  </si>
  <si>
    <t>Easton Utilities Comm</t>
  </si>
  <si>
    <t>USA0004257</t>
  </si>
  <si>
    <t>Easton 2</t>
  </si>
  <si>
    <t>USA0001580</t>
  </si>
  <si>
    <t>Easton</t>
  </si>
  <si>
    <t>USA0002356</t>
  </si>
  <si>
    <t>Eastman Falls</t>
  </si>
  <si>
    <t>Eastman Cogeneration LP</t>
  </si>
  <si>
    <t>USA0055176</t>
  </si>
  <si>
    <t>Eastman Cogeneration Facility</t>
  </si>
  <si>
    <t>USA0058272</t>
  </si>
  <si>
    <t>Easthampton Landfill-City of Easthampton</t>
  </si>
  <si>
    <t>USA0060127</t>
  </si>
  <si>
    <t>Eastern Shore Solar  LLC</t>
  </si>
  <si>
    <t>Eastern Maine Medical Center</t>
  </si>
  <si>
    <t>USA0058153</t>
  </si>
  <si>
    <t>Eastern Landfill Gas LLC</t>
  </si>
  <si>
    <t>USA0056571</t>
  </si>
  <si>
    <t>USA0060876</t>
  </si>
  <si>
    <t>Eastern Iowa Solar</t>
  </si>
  <si>
    <t>Maryland Environmental Service</t>
  </si>
  <si>
    <t>USA0010693</t>
  </si>
  <si>
    <t>Eastern Correctional Institute</t>
  </si>
  <si>
    <t>Yavi Energy LLC</t>
  </si>
  <si>
    <t>USA0050820</t>
  </si>
  <si>
    <t>East Winds Project</t>
  </si>
  <si>
    <t>East Wayne Solar LLC</t>
  </si>
  <si>
    <t>USA0059189</t>
  </si>
  <si>
    <t>USA0003025</t>
  </si>
  <si>
    <t>East Side</t>
  </si>
  <si>
    <t>USA0002493</t>
  </si>
  <si>
    <t>East River</t>
  </si>
  <si>
    <t>USA0050375</t>
  </si>
  <si>
    <t>East Portal Generator</t>
  </si>
  <si>
    <t>USA0060436</t>
  </si>
  <si>
    <t>East Pecos Solar</t>
  </si>
  <si>
    <t>USA0060727</t>
  </si>
  <si>
    <t>East Orange Solar</t>
  </si>
  <si>
    <t>USA0002561</t>
  </si>
  <si>
    <t>East Norfolk</t>
  </si>
  <si>
    <t>Katahdin KI 50 LLC</t>
  </si>
  <si>
    <t>USA0055830</t>
  </si>
  <si>
    <t>East Millinocket Mill</t>
  </si>
  <si>
    <t>East Kansas Agri-Energy  LLC</t>
  </si>
  <si>
    <t>USA0059383</t>
  </si>
  <si>
    <t>USA0000586</t>
  </si>
  <si>
    <t>East Highline</t>
  </si>
  <si>
    <t>USA0002512</t>
  </si>
  <si>
    <t>East Hampton</t>
  </si>
  <si>
    <t>USA0059018</t>
  </si>
  <si>
    <t>East Chicago</t>
  </si>
  <si>
    <t>University of Cincinnati</t>
  </si>
  <si>
    <t>USA0057929</t>
  </si>
  <si>
    <t>East Campus Utility Plant</t>
  </si>
  <si>
    <t>USA0058195</t>
  </si>
  <si>
    <t>East Campus Steam Plant</t>
  </si>
  <si>
    <t>USA0006018</t>
  </si>
  <si>
    <t>East Bend</t>
  </si>
  <si>
    <t>USA0000788</t>
  </si>
  <si>
    <t>East Barnet</t>
  </si>
  <si>
    <t>USA0060327</t>
  </si>
  <si>
    <t>East Amwell</t>
  </si>
  <si>
    <t>USA0061755</t>
  </si>
  <si>
    <t>East Acres Solar NG  LLC</t>
  </si>
  <si>
    <t>USA0007013</t>
  </si>
  <si>
    <t>East 12th Street</t>
  </si>
  <si>
    <t>USA0057250</t>
  </si>
  <si>
    <t>Earthmovers LFGTE</t>
  </si>
  <si>
    <t>City of Earlville - (IA)</t>
  </si>
  <si>
    <t>USA0007865</t>
  </si>
  <si>
    <t>Earlville</t>
  </si>
  <si>
    <t>Corn Belt Power Coop</t>
  </si>
  <si>
    <t>USA0001217</t>
  </si>
  <si>
    <t>Earl F Wisdom</t>
  </si>
  <si>
    <t>Eagle Valley Clean Energy LLC</t>
  </si>
  <si>
    <t>USA0058574</t>
  </si>
  <si>
    <t>Eagle Valley Clean Energy LLC Biomass</t>
  </si>
  <si>
    <t>USA0057405</t>
  </si>
  <si>
    <t>Eagle Valley (MI)</t>
  </si>
  <si>
    <t>Eagle Springs Solar LLC</t>
  </si>
  <si>
    <t>USA0059239</t>
  </si>
  <si>
    <t>Norwest Energy 7  LLC</t>
  </si>
  <si>
    <t>USA0061560</t>
  </si>
  <si>
    <t>Eagle Point Solar</t>
  </si>
  <si>
    <t>Eagle Point Power Generation LLC</t>
  </si>
  <si>
    <t>USA0050561</t>
  </si>
  <si>
    <t>Eagle Point Power Generation</t>
  </si>
  <si>
    <t>USA0003024</t>
  </si>
  <si>
    <t>Eagle Point</t>
  </si>
  <si>
    <t>Maverick Cty Water Control &amp; Improvement</t>
  </si>
  <si>
    <t>USA0003437</t>
  </si>
  <si>
    <t>Eagle Pass</t>
  </si>
  <si>
    <t>USA0002555</t>
  </si>
  <si>
    <t>Eagle</t>
  </si>
  <si>
    <t>Exelon Wind 9  LLC</t>
  </si>
  <si>
    <t>USA0056837</t>
  </si>
  <si>
    <t>EXC Wind 9</t>
  </si>
  <si>
    <t>Exelon Wind 8  LLC</t>
  </si>
  <si>
    <t>USA0056838</t>
  </si>
  <si>
    <t>EXC Wind 8</t>
  </si>
  <si>
    <t>Exelon Wind 7  LLC</t>
  </si>
  <si>
    <t>USA0056839</t>
  </si>
  <si>
    <t>EXC Wind 7</t>
  </si>
  <si>
    <t>Exelon Wind 6  LLC</t>
  </si>
  <si>
    <t>USA0056562</t>
  </si>
  <si>
    <t>EXC Wind 6</t>
  </si>
  <si>
    <t>Exelon Wind 5  LLC</t>
  </si>
  <si>
    <t>USA0056561</t>
  </si>
  <si>
    <t>EXC Wind 5</t>
  </si>
  <si>
    <t>Exelon Wind 4  LLC</t>
  </si>
  <si>
    <t>USA0056560</t>
  </si>
  <si>
    <t>EXC Wind 4</t>
  </si>
  <si>
    <t>Exelon Wind 11  LLC</t>
  </si>
  <si>
    <t>USA0056835</t>
  </si>
  <si>
    <t>EXC Wind 11</t>
  </si>
  <si>
    <t>Exelon Wind 10  LLC</t>
  </si>
  <si>
    <t>USA0056836</t>
  </si>
  <si>
    <t>EXC Wind 10</t>
  </si>
  <si>
    <t>Electric Transmission Texas LLC</t>
  </si>
  <si>
    <t>USA0060506</t>
  </si>
  <si>
    <t>ETT Presidio NaS Battery</t>
  </si>
  <si>
    <t>Solar Star New Jersey IV  LLC</t>
  </si>
  <si>
    <t>USA0057574</t>
  </si>
  <si>
    <t>ETS Ewing Solar Facility</t>
  </si>
  <si>
    <t>USA0058405</t>
  </si>
  <si>
    <t>ESS Battery Microgrid</t>
  </si>
  <si>
    <t>USA0059956</t>
  </si>
  <si>
    <t>ESA Selma</t>
  </si>
  <si>
    <t>ENEL Salt Wells LLC</t>
  </si>
  <si>
    <t>USA0057213</t>
  </si>
  <si>
    <t>MMA LA Power LP</t>
  </si>
  <si>
    <t>USA0056814</t>
  </si>
  <si>
    <t>ELACC Photovoltaic Power Facility</t>
  </si>
  <si>
    <t>USA0054939</t>
  </si>
  <si>
    <t>EKS Landfill</t>
  </si>
  <si>
    <t>USA0054384</t>
  </si>
  <si>
    <t>EHC West Hopkinton</t>
  </si>
  <si>
    <t>Kinder Morgan Production Company LP</t>
  </si>
  <si>
    <t>USA0056233</t>
  </si>
  <si>
    <t>EG178 Facility</t>
  </si>
  <si>
    <t>EE Waianae Solar Project LLC</t>
  </si>
  <si>
    <t>USA0061172</t>
  </si>
  <si>
    <t>EE Waianae Solar Project</t>
  </si>
  <si>
    <t>USA0054453</t>
  </si>
  <si>
    <t>EDF Renewable Windfarm V Inc</t>
  </si>
  <si>
    <t>USA0059140</t>
  </si>
  <si>
    <t>EDF Lancaster</t>
  </si>
  <si>
    <t>USA0057212</t>
  </si>
  <si>
    <t>EC&amp;R Papalote Creek II LLC</t>
  </si>
  <si>
    <t>USA0056983</t>
  </si>
  <si>
    <t>EC&amp;R Papalote Creek I LLC</t>
  </si>
  <si>
    <t>USA0056979</t>
  </si>
  <si>
    <t>EC&amp;R Panther Creek Wind Farm III</t>
  </si>
  <si>
    <t>USA0056921</t>
  </si>
  <si>
    <t>EC&amp;R Panther Creek Wind Farm II</t>
  </si>
  <si>
    <t>USA0056920</t>
  </si>
  <si>
    <t>EC&amp;R Panther Creek Wind Farm I</t>
  </si>
  <si>
    <t>USA0059032</t>
  </si>
  <si>
    <t>EBZ Solar</t>
  </si>
  <si>
    <t>USA0059133</t>
  </si>
  <si>
    <t>EAFB - South Base</t>
  </si>
  <si>
    <t>USA0059132</t>
  </si>
  <si>
    <t>EAFB - North Base</t>
  </si>
  <si>
    <t>E.B. Eddy Paper Inc</t>
  </si>
  <si>
    <t>USA0058222</t>
  </si>
  <si>
    <t>USA0060446</t>
  </si>
  <si>
    <t>E&amp;B Resources</t>
  </si>
  <si>
    <t>USA0001355</t>
  </si>
  <si>
    <t>E W Brown</t>
  </si>
  <si>
    <t>USA0006527</t>
  </si>
  <si>
    <t>E J West</t>
  </si>
  <si>
    <t>EF Oxnard  LLC</t>
  </si>
  <si>
    <t>USA0010776</t>
  </si>
  <si>
    <t>E F Oxnard Energy Facility</t>
  </si>
  <si>
    <t>USA0002511</t>
  </si>
  <si>
    <t>E F Barrett</t>
  </si>
  <si>
    <t>Illinois Power Resources Generating LLC</t>
  </si>
  <si>
    <t>USA0000856</t>
  </si>
  <si>
    <t>E D Edwards</t>
  </si>
  <si>
    <t>USA0000026</t>
  </si>
  <si>
    <t>E C Gaston</t>
  </si>
  <si>
    <t>USA0007897</t>
  </si>
  <si>
    <t>E B Harris Electric Generating Plant</t>
  </si>
  <si>
    <t>Dynegy Oakland  LLC</t>
  </si>
  <si>
    <t>USA0006211</t>
  </si>
  <si>
    <t>Dynegy Oakland Power Plant</t>
  </si>
  <si>
    <t>Dynegy -Moss Landing LLC</t>
  </si>
  <si>
    <t>USA0000260</t>
  </si>
  <si>
    <t>Dynegy Moss Landing Power Plant</t>
  </si>
  <si>
    <t>USA0000840</t>
  </si>
  <si>
    <t>Dworshak</t>
  </si>
  <si>
    <t>USA0006378</t>
  </si>
  <si>
    <t>Dwight</t>
  </si>
  <si>
    <t>Dutchess County RRA</t>
  </si>
  <si>
    <t>USA0010305</t>
  </si>
  <si>
    <t>Dutchess Cnty Resource Recovery Facility</t>
  </si>
  <si>
    <t>Dutch Energy Corporation</t>
  </si>
  <si>
    <t>USA0057301</t>
  </si>
  <si>
    <t>Dutch Wind Energy</t>
  </si>
  <si>
    <t>USA0056633</t>
  </si>
  <si>
    <t>Dutch Hill Wind Project</t>
  </si>
  <si>
    <t>USA0007502</t>
  </si>
  <si>
    <t>Dutch Harbor</t>
  </si>
  <si>
    <t>USA0000413</t>
  </si>
  <si>
    <t>Dutch Flat 2</t>
  </si>
  <si>
    <t>USA0000237</t>
  </si>
  <si>
    <t>Dutch Flat</t>
  </si>
  <si>
    <t>USA0060131</t>
  </si>
  <si>
    <t>Durham Solar</t>
  </si>
  <si>
    <t>Clean Water Services</t>
  </si>
  <si>
    <t>USA0060263</t>
  </si>
  <si>
    <t>Durham AWTF</t>
  </si>
  <si>
    <t>Durbin Creek</t>
  </si>
  <si>
    <t>USA0059492</t>
  </si>
  <si>
    <t>Durbin Creek Windfarm (Burnt River)</t>
  </si>
  <si>
    <t>City of Durant - (IA)</t>
  </si>
  <si>
    <t>USA0006220</t>
  </si>
  <si>
    <t>Durant</t>
  </si>
  <si>
    <t>USA0058879</t>
  </si>
  <si>
    <t>Duplin Solar LLC</t>
  </si>
  <si>
    <t>USA0060599</t>
  </si>
  <si>
    <t>Duplin Solar I LLC (160 Houston Lane)</t>
  </si>
  <si>
    <t>Dunn Paper</t>
  </si>
  <si>
    <t>USA0054878</t>
  </si>
  <si>
    <t>Dunn Solar  LLC</t>
  </si>
  <si>
    <t>USA0059376</t>
  </si>
  <si>
    <t>Dunn</t>
  </si>
  <si>
    <t>USA0003582</t>
  </si>
  <si>
    <t>Dunlap TP 1</t>
  </si>
  <si>
    <t>USA0057299</t>
  </si>
  <si>
    <t>Dunlap</t>
  </si>
  <si>
    <t>Dunkirk Power LLC</t>
  </si>
  <si>
    <t>USA0002554</t>
  </si>
  <si>
    <t>Dunkirk Generating Plant</t>
  </si>
  <si>
    <t>USA0050424</t>
  </si>
  <si>
    <t>Duluth Paper Mill</t>
  </si>
  <si>
    <t>USA0060182</t>
  </si>
  <si>
    <t>Dulles</t>
  </si>
  <si>
    <t>USA0059433</t>
  </si>
  <si>
    <t>Duke Building 98</t>
  </si>
  <si>
    <t>USA0059432</t>
  </si>
  <si>
    <t>Duke Building 87</t>
  </si>
  <si>
    <t>USA0059434</t>
  </si>
  <si>
    <t>Duke Building 129</t>
  </si>
  <si>
    <t>USA0006016</t>
  </si>
  <si>
    <t>Duck Creek</t>
  </si>
  <si>
    <t>Dublin Solar I  LLC</t>
  </si>
  <si>
    <t>USA0060930</t>
  </si>
  <si>
    <t>Dublin Solar I</t>
  </si>
  <si>
    <t>NextEra Energy Duane Arnold LLC</t>
  </si>
  <si>
    <t>USA0001060</t>
  </si>
  <si>
    <t>Duane Arnold Energy Center</t>
  </si>
  <si>
    <t>USA0003972</t>
  </si>
  <si>
    <t>Du Bay</t>
  </si>
  <si>
    <t>USA0057098</t>
  </si>
  <si>
    <t>Dry Lake Wind LLC</t>
  </si>
  <si>
    <t>USA0057379</t>
  </si>
  <si>
    <t>Dry Lake Wind II LLC</t>
  </si>
  <si>
    <t>USA0056609</t>
  </si>
  <si>
    <t>Dry Fork Station</t>
  </si>
  <si>
    <t>Dry Creek LLC</t>
  </si>
  <si>
    <t>USA0054394</t>
  </si>
  <si>
    <t>Dry Creek Project</t>
  </si>
  <si>
    <t>Oregon Environmental Industries LLC</t>
  </si>
  <si>
    <t>USA0056461</t>
  </si>
  <si>
    <t>Dry Creek LFG to Energy Project</t>
  </si>
  <si>
    <t>USA0000236</t>
  </si>
  <si>
    <t>Drum 2</t>
  </si>
  <si>
    <t>USA0000235</t>
  </si>
  <si>
    <t>Drum 1</t>
  </si>
  <si>
    <t>USA0000314</t>
  </si>
  <si>
    <t>Drop 5</t>
  </si>
  <si>
    <t>Drop 5 Hydro LLC</t>
  </si>
  <si>
    <t>USA0061191</t>
  </si>
  <si>
    <t>USA0000387</t>
  </si>
  <si>
    <t>Drop 4</t>
  </si>
  <si>
    <t>Yakama Power</t>
  </si>
  <si>
    <t>USA0006508</t>
  </si>
  <si>
    <t>Drop 3 (WA)</t>
  </si>
  <si>
    <t>USA0000386</t>
  </si>
  <si>
    <t>Drop 3 (CA)</t>
  </si>
  <si>
    <t>USA0006507</t>
  </si>
  <si>
    <t>Drop 2 (WA)</t>
  </si>
  <si>
    <t>USA0000385</t>
  </si>
  <si>
    <t>Drop 2 (CA)</t>
  </si>
  <si>
    <t>USA0000585</t>
  </si>
  <si>
    <t>Drop 1</t>
  </si>
  <si>
    <t>USA0059065</t>
  </si>
  <si>
    <t>Drift Sand Wind Project LLC</t>
  </si>
  <si>
    <t>USA0056548</t>
  </si>
  <si>
    <t>Drexel Operations Center</t>
  </si>
  <si>
    <t>Colton Power LP</t>
  </si>
  <si>
    <t>USA0055935</t>
  </si>
  <si>
    <t>Drews Generating Facility</t>
  </si>
  <si>
    <t>USA0000869</t>
  </si>
  <si>
    <t>Dresden Generating Station</t>
  </si>
  <si>
    <t>USA0055350</t>
  </si>
  <si>
    <t>Dresden Energy Facility</t>
  </si>
  <si>
    <t>Dragstrip Farm LLC</t>
  </si>
  <si>
    <t>USA0059102</t>
  </si>
  <si>
    <t>Dragstrip Farm</t>
  </si>
  <si>
    <t>USA0055244</t>
  </si>
  <si>
    <t>Doyle Energy Facility</t>
  </si>
  <si>
    <t>USA0055954</t>
  </si>
  <si>
    <t>Downtown</t>
  </si>
  <si>
    <t>USA0060892</t>
  </si>
  <si>
    <t>Downsville DPC Solar</t>
  </si>
  <si>
    <t>Downs Farm Solar  LLC</t>
  </si>
  <si>
    <t>USA0059429</t>
  </si>
  <si>
    <t>Downs Farm Solar</t>
  </si>
  <si>
    <t>Dow Chemical Co - St Charles</t>
  </si>
  <si>
    <t>USA0050152</t>
  </si>
  <si>
    <t>Dow St Charles Operations</t>
  </si>
  <si>
    <t>Dow Jones &amp; Co</t>
  </si>
  <si>
    <t>USA0057397</t>
  </si>
  <si>
    <t>Dow Jones South Brunswick Solar</t>
  </si>
  <si>
    <t>White Oak Solar Energy LLC</t>
  </si>
  <si>
    <t>USA0057337</t>
  </si>
  <si>
    <t>Dover Sun Park</t>
  </si>
  <si>
    <t>USA0007777</t>
  </si>
  <si>
    <t>Dover Peaking</t>
  </si>
  <si>
    <t>City of Dover - (OH)</t>
  </si>
  <si>
    <t>USA0002914</t>
  </si>
  <si>
    <t>Dover</t>
  </si>
  <si>
    <t>USA0057934</t>
  </si>
  <si>
    <t>Douglas Solar</t>
  </si>
  <si>
    <t>USA0003400</t>
  </si>
  <si>
    <t>Douglas Dam</t>
  </si>
  <si>
    <t>Douglas County Forest Products</t>
  </si>
  <si>
    <t>USA0061761</t>
  </si>
  <si>
    <t>USA0000114</t>
  </si>
  <si>
    <t>Douglas</t>
  </si>
  <si>
    <t>USA0050493</t>
  </si>
  <si>
    <t>Double C Generation Limited Partnership</t>
  </si>
  <si>
    <t>AgPower Jerome LLC</t>
  </si>
  <si>
    <t>USA0057425</t>
  </si>
  <si>
    <t>Double A Digester</t>
  </si>
  <si>
    <t>Doswell Ltd Partnership</t>
  </si>
  <si>
    <t>USA0052019</t>
  </si>
  <si>
    <t>Doswell Energy Center</t>
  </si>
  <si>
    <t>WRI1026827</t>
  </si>
  <si>
    <t>Dos Bocas</t>
  </si>
  <si>
    <t>Dorena Hydro  LLC</t>
  </si>
  <si>
    <t>USA0059357</t>
  </si>
  <si>
    <t>Dorena Hydro-Electric Facility</t>
  </si>
  <si>
    <t>USA0001631</t>
  </si>
  <si>
    <t>Doreen</t>
  </si>
  <si>
    <t>USA0057265</t>
  </si>
  <si>
    <t>Dorchester Solar Site</t>
  </si>
  <si>
    <t>USA0058707</t>
  </si>
  <si>
    <t>Dorchester Biomass</t>
  </si>
  <si>
    <t>USA0000415</t>
  </si>
  <si>
    <t>Donnells</t>
  </si>
  <si>
    <t>USA0056026</t>
  </si>
  <si>
    <t>Donald Von Raesfeld Power Plant</t>
  </si>
  <si>
    <t>USA0006000</t>
  </si>
  <si>
    <t>Donald C Cook</t>
  </si>
  <si>
    <t>USA0000439</t>
  </si>
  <si>
    <t>Don Pedro</t>
  </si>
  <si>
    <t>USA0002243</t>
  </si>
  <si>
    <t>Don Henry</t>
  </si>
  <si>
    <t>ORNI 37 LLC</t>
  </si>
  <si>
    <t>USA0060419</t>
  </si>
  <si>
    <t>Don A Campbell 2 Geothermal</t>
  </si>
  <si>
    <t>ORNI 47  LLC</t>
  </si>
  <si>
    <t>USA0058533</t>
  </si>
  <si>
    <t>Don A Campbell 1 Geothermal</t>
  </si>
  <si>
    <t>Domtar Paper Company Rothschild</t>
  </si>
  <si>
    <t>USA0050190</t>
  </si>
  <si>
    <t>USA0050189</t>
  </si>
  <si>
    <t>Domtar Paper Co LLC Plymouth NC</t>
  </si>
  <si>
    <t>Domtar Paper Co LLC Kingsport Mill</t>
  </si>
  <si>
    <t>USA0010252</t>
  </si>
  <si>
    <t>Domtar Kingsport Mill</t>
  </si>
  <si>
    <t>Woodland Pulp LLC</t>
  </si>
  <si>
    <t>USA0010613</t>
  </si>
  <si>
    <t>Domtar - Woodland Mill</t>
  </si>
  <si>
    <t>American Sugar Refining  Inc.</t>
  </si>
  <si>
    <t>USA0054795</t>
  </si>
  <si>
    <t>Domino Sugar Baltimore</t>
  </si>
  <si>
    <t>American Sugar Refining Inc.</t>
  </si>
  <si>
    <t>USA0054512</t>
  </si>
  <si>
    <t>Domino Sugar Arabi Plant</t>
  </si>
  <si>
    <t>USA0060017</t>
  </si>
  <si>
    <t>Domino Farms Solar</t>
  </si>
  <si>
    <t>USA0007797</t>
  </si>
  <si>
    <t>Dominion/Lo Mar</t>
  </si>
  <si>
    <t>USA0052064</t>
  </si>
  <si>
    <t>Dominguez Plant</t>
  </si>
  <si>
    <t>USA0054449</t>
  </si>
  <si>
    <t>Dome Project</t>
  </si>
  <si>
    <t>USA0010238</t>
  </si>
  <si>
    <t>Dolgeville Hydro</t>
  </si>
  <si>
    <t>USA0000051</t>
  </si>
  <si>
    <t>Dolet Hills</t>
  </si>
  <si>
    <t>Dogwood Solar  LLC</t>
  </si>
  <si>
    <t>USA0058844</t>
  </si>
  <si>
    <t>Dogwood Power Management  LLC</t>
  </si>
  <si>
    <t>USA0055178</t>
  </si>
  <si>
    <t>Dogwood Energy Facility</t>
  </si>
  <si>
    <t>DodgeSun  LLC</t>
  </si>
  <si>
    <t>USA0061379</t>
  </si>
  <si>
    <t>DodgeSun CSG</t>
  </si>
  <si>
    <t>USA0056423</t>
  </si>
  <si>
    <t>Dodge Park Engine No 1</t>
  </si>
  <si>
    <t>Dodge Holdco LLC</t>
  </si>
  <si>
    <t>USA0060833</t>
  </si>
  <si>
    <t>Dodge Holdco Solar</t>
  </si>
  <si>
    <t>Dodge Falls Associates LP</t>
  </si>
  <si>
    <t>USA0010526</t>
  </si>
  <si>
    <t>Dodge Falls Associates</t>
  </si>
  <si>
    <t>USA0060523</t>
  </si>
  <si>
    <t>Dodge Center Solar</t>
  </si>
  <si>
    <t>USA0054969</t>
  </si>
  <si>
    <t>Dixon Hydroelectric Dam</t>
  </si>
  <si>
    <t>Dixon Dairy Road</t>
  </si>
  <si>
    <t>USA0058453</t>
  </si>
  <si>
    <t>Dixon Dairy Road Solar</t>
  </si>
  <si>
    <t>Dix Solar  L.L.C</t>
  </si>
  <si>
    <t>USA0061864</t>
  </si>
  <si>
    <t>USA0001354</t>
  </si>
  <si>
    <t>Dix Dam</t>
  </si>
  <si>
    <t>USA0059096</t>
  </si>
  <si>
    <t>Division 3</t>
  </si>
  <si>
    <t>USA0059095</t>
  </si>
  <si>
    <t>Division 2</t>
  </si>
  <si>
    <t>USA0059094</t>
  </si>
  <si>
    <t>Division 1</t>
  </si>
  <si>
    <t>Transcontinental Gas PL Corp</t>
  </si>
  <si>
    <t>USA0054744</t>
  </si>
  <si>
    <t>District 70 Transco Gas Pipe Line</t>
  </si>
  <si>
    <t>USA0000380</t>
  </si>
  <si>
    <t>Dion R Holm</t>
  </si>
  <si>
    <t>USA0057827</t>
  </si>
  <si>
    <t>Dinuba Wastewater Treatment Plant</t>
  </si>
  <si>
    <t>Dinuba Energy</t>
  </si>
  <si>
    <t>USA0060100</t>
  </si>
  <si>
    <t>International Turbine Res Inc</t>
  </si>
  <si>
    <t>USA0010005</t>
  </si>
  <si>
    <t>Dinosaur Point</t>
  </si>
  <si>
    <t>USA0056791</t>
  </si>
  <si>
    <t>Dillon Wind LLC</t>
  </si>
  <si>
    <t>USA0010421</t>
  </si>
  <si>
    <t>Dillon Hydro Plant</t>
  </si>
  <si>
    <t>Nushagak Electric Coop  Inc</t>
  </si>
  <si>
    <t>USA0000109</t>
  </si>
  <si>
    <t>Dillingham</t>
  </si>
  <si>
    <t>Roseburg Forest Products Co</t>
  </si>
  <si>
    <t>USA0050396</t>
  </si>
  <si>
    <t>Dillard Complex</t>
  </si>
  <si>
    <t>City of Dike</t>
  </si>
  <si>
    <t>USA0056194</t>
  </si>
  <si>
    <t>Dike City Power Plant</t>
  </si>
  <si>
    <t>Dighton Power  LLC</t>
  </si>
  <si>
    <t>USA0055026</t>
  </si>
  <si>
    <t>Dighton Power Plant</t>
  </si>
  <si>
    <t>USA0054686</t>
  </si>
  <si>
    <t>Difwind Farms Ltd VI</t>
  </si>
  <si>
    <t>USA0054685</t>
  </si>
  <si>
    <t>Difwind Farms Ltd V</t>
  </si>
  <si>
    <t>USA0054682</t>
  </si>
  <si>
    <t>Difwind Farms Ltd II</t>
  </si>
  <si>
    <t>USA0054681</t>
  </si>
  <si>
    <t>Difwind Farms Ltd I</t>
  </si>
  <si>
    <t>USA0010807</t>
  </si>
  <si>
    <t>Dietrich Drop</t>
  </si>
  <si>
    <t>USA0056070</t>
  </si>
  <si>
    <t>Diesel Generators</t>
  </si>
  <si>
    <t>Dynegy Dicks Creek</t>
  </si>
  <si>
    <t>USA0002831</t>
  </si>
  <si>
    <t>Dicks Creek</t>
  </si>
  <si>
    <t>USA0060652</t>
  </si>
  <si>
    <t>Dickinson Solar Array</t>
  </si>
  <si>
    <t>USA0001572</t>
  </si>
  <si>
    <t>Dickerson</t>
  </si>
  <si>
    <t>Dibrell Farm LLC</t>
  </si>
  <si>
    <t>USA0058346</t>
  </si>
  <si>
    <t>Dibrell Farm</t>
  </si>
  <si>
    <t>USA0010237</t>
  </si>
  <si>
    <t>Diana Hydroelectric</t>
  </si>
  <si>
    <t>USA0056782</t>
  </si>
  <si>
    <t>Diamond Willow Wind Facility</t>
  </si>
  <si>
    <t>Diamond Valley Solar LLC</t>
  </si>
  <si>
    <t>USA0059405</t>
  </si>
  <si>
    <t>Diamond Valley Solar Project</t>
  </si>
  <si>
    <t>USA0007942</t>
  </si>
  <si>
    <t>Diamond Valley Lake</t>
  </si>
  <si>
    <t>USA0010540</t>
  </si>
  <si>
    <t>Diamond Island Plant</t>
  </si>
  <si>
    <t>Diablo Wind LLC</t>
  </si>
  <si>
    <t>USA0056271</t>
  </si>
  <si>
    <t>USA0006099</t>
  </si>
  <si>
    <t>Diablo Canyon</t>
  </si>
  <si>
    <t>USA0006432</t>
  </si>
  <si>
    <t>Diablo</t>
  </si>
  <si>
    <t>USA0010538</t>
  </si>
  <si>
    <t>Dexter Plant</t>
  </si>
  <si>
    <t>USA0003078</t>
  </si>
  <si>
    <t>Dexter</t>
  </si>
  <si>
    <t>Hydro Energies Inc</t>
  </si>
  <si>
    <t>USA0010137</t>
  </si>
  <si>
    <t>Deweys Mill</t>
  </si>
  <si>
    <t>Devon Power LLC</t>
  </si>
  <si>
    <t>USA0000544</t>
  </si>
  <si>
    <t>Devon Station</t>
  </si>
  <si>
    <t>USA0000436</t>
  </si>
  <si>
    <t>Devil Canyon</t>
  </si>
  <si>
    <t>Devens</t>
  </si>
  <si>
    <t>USA0059358</t>
  </si>
  <si>
    <t>Deutsche Bank</t>
  </si>
  <si>
    <t>USA0060803</t>
  </si>
  <si>
    <t>Deutsche Bank- Piscataway Solar</t>
  </si>
  <si>
    <t>City of Detroit Lakes - (MN)</t>
  </si>
  <si>
    <t>USA0001970</t>
  </si>
  <si>
    <t>Detroit Lakes</t>
  </si>
  <si>
    <t>USA0003077</t>
  </si>
  <si>
    <t>Detroit</t>
  </si>
  <si>
    <t>USA0006369</t>
  </si>
  <si>
    <t>Detour</t>
  </si>
  <si>
    <t>Dessie Solar Center LLC</t>
  </si>
  <si>
    <t>USA0058952</t>
  </si>
  <si>
    <t>City of Deshler - (NE)</t>
  </si>
  <si>
    <t>USA0002234</t>
  </si>
  <si>
    <t>Deshler</t>
  </si>
  <si>
    <t>USA0059968</t>
  </si>
  <si>
    <t>Desert Wind Farm  LLC</t>
  </si>
  <si>
    <t>Desert View Power Inc</t>
  </si>
  <si>
    <t>USA0010300</t>
  </si>
  <si>
    <t>Desert View Power</t>
  </si>
  <si>
    <t>NextEra Energy Desert Sunlight 300  LLC</t>
  </si>
  <si>
    <t>USA0057993</t>
  </si>
  <si>
    <t>Desert Sunlight 300  LLC</t>
  </si>
  <si>
    <t>NextEra Energy Desert Sunlight 250  LLC</t>
  </si>
  <si>
    <t>USA0058542</t>
  </si>
  <si>
    <t>Desert Sunlight 250  LLC</t>
  </si>
  <si>
    <t>Desert Star Energy Center SDG&amp;E</t>
  </si>
  <si>
    <t>USA0055077</t>
  </si>
  <si>
    <t>Desert Star Energy Center</t>
  </si>
  <si>
    <t>Desert Sky Wind Farm LP</t>
  </si>
  <si>
    <t>USA0055992</t>
  </si>
  <si>
    <t>Desert Sky</t>
  </si>
  <si>
    <t>USA0010018</t>
  </si>
  <si>
    <t>Desert Peak Power Plant</t>
  </si>
  <si>
    <t>USA0057430</t>
  </si>
  <si>
    <t>Desert Meadow Windfarm</t>
  </si>
  <si>
    <t>USA0058514</t>
  </si>
  <si>
    <t>Desert Hot Springs Solar</t>
  </si>
  <si>
    <t>USA0057959</t>
  </si>
  <si>
    <t>Desert Green Solar Farm LLC</t>
  </si>
  <si>
    <t>USA0055129</t>
  </si>
  <si>
    <t>Desert Basin</t>
  </si>
  <si>
    <t>Sexton Energy LLC</t>
  </si>
  <si>
    <t>USA0056418</t>
  </si>
  <si>
    <t>Des Plaines Gas Recovery</t>
  </si>
  <si>
    <t>Des Moines Metro WRF</t>
  </si>
  <si>
    <t>USA0050932</t>
  </si>
  <si>
    <t>Des Moines Wastewater Reclamation Fac</t>
  </si>
  <si>
    <t>Dermott Wind  LLC</t>
  </si>
  <si>
    <t>USA0060902</t>
  </si>
  <si>
    <t>Dermott Wind</t>
  </si>
  <si>
    <t>McCallum Enterprises I LP</t>
  </si>
  <si>
    <t>USA0010063</t>
  </si>
  <si>
    <t>Derby Hydro</t>
  </si>
  <si>
    <t>California PV Energy 2  LLC</t>
  </si>
  <si>
    <t>USA0060861</t>
  </si>
  <si>
    <t>Dept of General Services -FTB</t>
  </si>
  <si>
    <t>Dept of Corrections NCCI Wind</t>
  </si>
  <si>
    <t>USA0058992</t>
  </si>
  <si>
    <t>Golden State Energy LLC</t>
  </si>
  <si>
    <t>USA0058119</t>
  </si>
  <si>
    <t>Depot Park Solar System</t>
  </si>
  <si>
    <t>CCC Solar Holdings LLC</t>
  </si>
  <si>
    <t>USA0060852</t>
  </si>
  <si>
    <t>Depot Hill Solar</t>
  </si>
  <si>
    <t>Denver Metro Solar LLC</t>
  </si>
  <si>
    <t>USA0061563</t>
  </si>
  <si>
    <t>Denver Metro Solar</t>
  </si>
  <si>
    <t>Denver Int'l Airport IV Solar</t>
  </si>
  <si>
    <t>USA0059462</t>
  </si>
  <si>
    <t>Denver Intl Airport IV Solar</t>
  </si>
  <si>
    <t>MMA DAS Power</t>
  </si>
  <si>
    <t>USA0056815</t>
  </si>
  <si>
    <t>Denver Int Airport</t>
  </si>
  <si>
    <t>USA0061441</t>
  </si>
  <si>
    <t>Denver Braswell PV</t>
  </si>
  <si>
    <t>Denton Power LLC</t>
  </si>
  <si>
    <t>USA0057071</t>
  </si>
  <si>
    <t>USA0058787</t>
  </si>
  <si>
    <t>Dennison</t>
  </si>
  <si>
    <t>USA0059082</t>
  </si>
  <si>
    <t>Dennis Landfill</t>
  </si>
  <si>
    <t>USA0061637</t>
  </si>
  <si>
    <t>Denison Solar Array</t>
  </si>
  <si>
    <t>USA0006416</t>
  </si>
  <si>
    <t>Denison</t>
  </si>
  <si>
    <t>USA0056665</t>
  </si>
  <si>
    <t>Dempsey Ridge Wind Farm</t>
  </si>
  <si>
    <t>USA0000124</t>
  </si>
  <si>
    <t>Demoss Petrie</t>
  </si>
  <si>
    <t>USA0057575</t>
  </si>
  <si>
    <t>Deming Solar Energy Center</t>
  </si>
  <si>
    <t>USA0060346</t>
  </si>
  <si>
    <t>Demille Solar Farm</t>
  </si>
  <si>
    <t>USA0058874</t>
  </si>
  <si>
    <t>Dement Farm LLC</t>
  </si>
  <si>
    <t>Alaska Environmental Power</t>
  </si>
  <si>
    <t>USA0058511</t>
  </si>
  <si>
    <t>Delta Wind Farm</t>
  </si>
  <si>
    <t>USA0056325</t>
  </si>
  <si>
    <t>Delta Power</t>
  </si>
  <si>
    <t>Delta Energy Center LLC</t>
  </si>
  <si>
    <t>USA0055333</t>
  </si>
  <si>
    <t>Delta Energy Center</t>
  </si>
  <si>
    <t>USA0001728</t>
  </si>
  <si>
    <t>Delray</t>
  </si>
  <si>
    <t>USA0004002</t>
  </si>
  <si>
    <t>Dells</t>
  </si>
  <si>
    <t>USA0055340</t>
  </si>
  <si>
    <t>Dell Power Station</t>
  </si>
  <si>
    <t>KDC Solar RTC LLC</t>
  </si>
  <si>
    <t>USA0058951</t>
  </si>
  <si>
    <t>Delilah Road Landfill</t>
  </si>
  <si>
    <t>Delco Farm  LLC</t>
  </si>
  <si>
    <t>USA0061088</t>
  </si>
  <si>
    <t>Delco Farm</t>
  </si>
  <si>
    <t>USA0003160</t>
  </si>
  <si>
    <t>Delaware Generating Station</t>
  </si>
  <si>
    <t>Delaware City Refining Company LLC</t>
  </si>
  <si>
    <t>USA0052193</t>
  </si>
  <si>
    <t>Delaware City Plant</t>
  </si>
  <si>
    <t>USA0000592</t>
  </si>
  <si>
    <t>Delaware City 10</t>
  </si>
  <si>
    <t>Delano Land 1  LLC</t>
  </si>
  <si>
    <t>USA0061116</t>
  </si>
  <si>
    <t>Delano Land 1</t>
  </si>
  <si>
    <t>USA0058122</t>
  </si>
  <si>
    <t>Delano Energy Center</t>
  </si>
  <si>
    <t>Delano Municipal Utilities</t>
  </si>
  <si>
    <t>USA0001969</t>
  </si>
  <si>
    <t>Delano</t>
  </si>
  <si>
    <t>USA0010632</t>
  </si>
  <si>
    <t>Del Ranch Company</t>
  </si>
  <si>
    <t>DeKalb Regional Health System</t>
  </si>
  <si>
    <t>USA0054830</t>
  </si>
  <si>
    <t>Dekalb Medical Center</t>
  </si>
  <si>
    <t>USA0000187</t>
  </si>
  <si>
    <t>Degray</t>
  </si>
  <si>
    <t>USA0002552</t>
  </si>
  <si>
    <t>Deferiet</t>
  </si>
  <si>
    <t>USA0056520</t>
  </si>
  <si>
    <t>Deertrack Park Gas Recovery</t>
  </si>
  <si>
    <t>USA0000663</t>
  </si>
  <si>
    <t>Deerhaven Generating Station</t>
  </si>
  <si>
    <t>USA0061039</t>
  </si>
  <si>
    <t>Deerfield Wind LLC</t>
  </si>
  <si>
    <t>Deerfield Wind Energy  LLC</t>
  </si>
  <si>
    <t>USA0060883</t>
  </si>
  <si>
    <t>LSDP 11  LLC</t>
  </si>
  <si>
    <t>USA0060775</t>
  </si>
  <si>
    <t>Deerfield CSG Solar</t>
  </si>
  <si>
    <t>USA0001620</t>
  </si>
  <si>
    <t>Deerfield 5</t>
  </si>
  <si>
    <t>USA0006119</t>
  </si>
  <si>
    <t>Deerfield 4</t>
  </si>
  <si>
    <t>USA0006083</t>
  </si>
  <si>
    <t>Deerfield 3</t>
  </si>
  <si>
    <t>USA0006047</t>
  </si>
  <si>
    <t>Deerfield 2</t>
  </si>
  <si>
    <t>USA0054956</t>
  </si>
  <si>
    <t>Deercroft I &amp; II LFGTE</t>
  </si>
  <si>
    <t>USA0001488</t>
  </si>
  <si>
    <t>Deer Rips</t>
  </si>
  <si>
    <t>Deer Park Energy Center</t>
  </si>
  <si>
    <t>USA0055464</t>
  </si>
  <si>
    <t>USA0058786</t>
  </si>
  <si>
    <t>Deer Park</t>
  </si>
  <si>
    <t>Massachusetts Wtr Rauth-Deer I</t>
  </si>
  <si>
    <t>USA0010823</t>
  </si>
  <si>
    <t>Deer Island Treatment Plant</t>
  </si>
  <si>
    <t>USA0056610</t>
  </si>
  <si>
    <t>Deer Creek Station</t>
  </si>
  <si>
    <t>USA0059855</t>
  </si>
  <si>
    <t>Deer Creek PV</t>
  </si>
  <si>
    <t>USA0000233</t>
  </si>
  <si>
    <t>Deer Creek PH</t>
  </si>
  <si>
    <t>USA0006404</t>
  </si>
  <si>
    <t>Deer Creek (UT)</t>
  </si>
  <si>
    <t>USA0001567</t>
  </si>
  <si>
    <t>Deep Creek</t>
  </si>
  <si>
    <t>Deep Branch Farm  LLC</t>
  </si>
  <si>
    <t>USA0061403</t>
  </si>
  <si>
    <t>Deep Branch Farm</t>
  </si>
  <si>
    <t>WRI1029193</t>
  </si>
  <si>
    <t>Dededo CT 1</t>
  </si>
  <si>
    <t>Decorative Panels International  Inc.</t>
  </si>
  <si>
    <t>USA0010149</t>
  </si>
  <si>
    <t>Decorative Panels Intl</t>
  </si>
  <si>
    <t>USA0003548</t>
  </si>
  <si>
    <t>Decker Creek</t>
  </si>
  <si>
    <t>USA0058061</t>
  </si>
  <si>
    <t>Decatur-Morgan Co LFG Recovery Project</t>
  </si>
  <si>
    <t>USA0059450</t>
  </si>
  <si>
    <t>Decatur Parkway Solar Project  LLC</t>
  </si>
  <si>
    <t>Decatur Energy Center LLC</t>
  </si>
  <si>
    <t>USA0055292</t>
  </si>
  <si>
    <t>Decatur Energy Center</t>
  </si>
  <si>
    <t>USA0059449</t>
  </si>
  <si>
    <t>Decatur County Solar Project</t>
  </si>
  <si>
    <t>USA0059988</t>
  </si>
  <si>
    <t>Decatur Co. Solar RES (IN)</t>
  </si>
  <si>
    <t>Dearborn Industrial Gen Inc</t>
  </si>
  <si>
    <t>USA0055088</t>
  </si>
  <si>
    <t>Dearborn Industrial Generation</t>
  </si>
  <si>
    <t>USA0003256</t>
  </si>
  <si>
    <t>Dearborn</t>
  </si>
  <si>
    <t>USA0056491</t>
  </si>
  <si>
    <t>Dean Drive Area Electric Generators</t>
  </si>
  <si>
    <t>USA0055718</t>
  </si>
  <si>
    <t>Dean</t>
  </si>
  <si>
    <t>USA0007507</t>
  </si>
  <si>
    <t>Deadwood Creek</t>
  </si>
  <si>
    <t>USA0057517</t>
  </si>
  <si>
    <t>DeWind Frisco</t>
  </si>
  <si>
    <t>USA0056929</t>
  </si>
  <si>
    <t>DeSoto Next Generation Solar Energy</t>
  </si>
  <si>
    <t>Boise Packaging &amp; Newsprint LLC</t>
  </si>
  <si>
    <t>USA0010488</t>
  </si>
  <si>
    <t>DeRidder Mill</t>
  </si>
  <si>
    <t>USA0056231</t>
  </si>
  <si>
    <t>DeKalb Medical Center-Hillandale</t>
  </si>
  <si>
    <t>USA0008063</t>
  </si>
  <si>
    <t>DeCordova Steam Electric Station</t>
  </si>
  <si>
    <t>USA0006046</t>
  </si>
  <si>
    <t>DeBary</t>
  </si>
  <si>
    <t>USA0000232</t>
  </si>
  <si>
    <t>De Sabla</t>
  </si>
  <si>
    <t>USA0055029</t>
  </si>
  <si>
    <t>De Pere Energy Center</t>
  </si>
  <si>
    <t>USA0060005</t>
  </si>
  <si>
    <t>Daytona International Speedway Solar</t>
  </si>
  <si>
    <t>USA0010520</t>
  </si>
  <si>
    <t>Dayton Hydro</t>
  </si>
  <si>
    <t>SP Solar 7  LLC</t>
  </si>
  <si>
    <t>USA0061827</t>
  </si>
  <si>
    <t>Dayton Cutoff Solar</t>
  </si>
  <si>
    <t>City of Dayton - (IA)</t>
  </si>
  <si>
    <t>USA0001135</t>
  </si>
  <si>
    <t>Dayton (IA)</t>
  </si>
  <si>
    <t>USA0060179</t>
  </si>
  <si>
    <t>Daystar Solar</t>
  </si>
  <si>
    <t>Day County Wind LLC</t>
  </si>
  <si>
    <t>USA0057194</t>
  </si>
  <si>
    <t>SunE DM  LLC</t>
  </si>
  <si>
    <t>USA0059779</t>
  </si>
  <si>
    <t>Davis Monthan AFB (AZ) West Airfield</t>
  </si>
  <si>
    <t>USA0061581</t>
  </si>
  <si>
    <t>Davis Lane Solar  LLC</t>
  </si>
  <si>
    <t>USA0000152</t>
  </si>
  <si>
    <t>Davis Dam</t>
  </si>
  <si>
    <t>USA0006149</t>
  </si>
  <si>
    <t>Davis Besse</t>
  </si>
  <si>
    <t>Davidson Gas Producers LLC</t>
  </si>
  <si>
    <t>USA0057436</t>
  </si>
  <si>
    <t>City of David City</t>
  </si>
  <si>
    <t>USA0002233</t>
  </si>
  <si>
    <t>David City</t>
  </si>
  <si>
    <t>Davenport City of</t>
  </si>
  <si>
    <t>USA0055035</t>
  </si>
  <si>
    <t>Davenport Water Pollution Control Plant</t>
  </si>
  <si>
    <t>USA0004158</t>
  </si>
  <si>
    <t>Dave Johnston</t>
  </si>
  <si>
    <t>NorthWestern Energy DGGS</t>
  </si>
  <si>
    <t>USA0056908</t>
  </si>
  <si>
    <t>Dave Gates Generating Station</t>
  </si>
  <si>
    <t>USA0002481</t>
  </si>
  <si>
    <t>Dashville</t>
  </si>
  <si>
    <t>USA0057473</t>
  </si>
  <si>
    <t>Dartmouth Solar</t>
  </si>
  <si>
    <t>USA0052026</t>
  </si>
  <si>
    <t>Dartmouth Power Associates LP</t>
  </si>
  <si>
    <t>USA0059131</t>
  </si>
  <si>
    <t>Dartmouth Landfill</t>
  </si>
  <si>
    <t>USA0057838</t>
  </si>
  <si>
    <t>Dartmouth II Solar</t>
  </si>
  <si>
    <t>Dartmouth College</t>
  </si>
  <si>
    <t>USA0054409</t>
  </si>
  <si>
    <t>Dartmouth College Heating Plant</t>
  </si>
  <si>
    <t>USA0058682</t>
  </si>
  <si>
    <t>Dartmouth</t>
  </si>
  <si>
    <t>Dart Container Corp</t>
  </si>
  <si>
    <t>USA0058476</t>
  </si>
  <si>
    <t>Hampton Lumber Mills - Washington Inc</t>
  </si>
  <si>
    <t>USA0057969</t>
  </si>
  <si>
    <t>Darrington</t>
  </si>
  <si>
    <t>Darlington Solar  LLC</t>
  </si>
  <si>
    <t>USA0060993</t>
  </si>
  <si>
    <t>USA0003250</t>
  </si>
  <si>
    <t>Darlington County</t>
  </si>
  <si>
    <t>USA0000199</t>
  </si>
  <si>
    <t>Dardanelle</t>
  </si>
  <si>
    <t>USA0007212</t>
  </si>
  <si>
    <t>Darbytown</t>
  </si>
  <si>
    <t>Darby Power  LLC</t>
  </si>
  <si>
    <t>USA0055247</t>
  </si>
  <si>
    <t>USA0056365</t>
  </si>
  <si>
    <t>Danville Westover Plant</t>
  </si>
  <si>
    <t>USA0056363</t>
  </si>
  <si>
    <t>Danville New Design Plant</t>
  </si>
  <si>
    <t>USA0056364</t>
  </si>
  <si>
    <t>Danville Kentuck Road Plant</t>
  </si>
  <si>
    <t>Danskammer Energy</t>
  </si>
  <si>
    <t>USA0002480</t>
  </si>
  <si>
    <t>Danskammer Generating Station</t>
  </si>
  <si>
    <t>City of Bryan - (TX)</t>
  </si>
  <si>
    <t>USA0006243</t>
  </si>
  <si>
    <t>Dansby</t>
  </si>
  <si>
    <t>Danielson Wind Farms LLC</t>
  </si>
  <si>
    <t>USA0057396</t>
  </si>
  <si>
    <t>Daniel Farm LLC</t>
  </si>
  <si>
    <t>USA0059126</t>
  </si>
  <si>
    <t>Dane County Public Works</t>
  </si>
  <si>
    <t>USA0055770</t>
  </si>
  <si>
    <t>Dane County Landfill #2 Rodefeld</t>
  </si>
  <si>
    <t>http://www.nrg.com/renewables/projects/generation/dandan-in-guam/</t>
  </si>
  <si>
    <t>WRI1029190</t>
  </si>
  <si>
    <t>Dandan Solar Power Plant</t>
  </si>
  <si>
    <t>Danbury Hospital</t>
  </si>
  <si>
    <t>USA0058152</t>
  </si>
  <si>
    <t>Danbury Hospital Cogen Plant</t>
  </si>
  <si>
    <t>USA0055998</t>
  </si>
  <si>
    <t>Danbury Diesel</t>
  </si>
  <si>
    <t>USA0004019</t>
  </si>
  <si>
    <t>Danbury Dam</t>
  </si>
  <si>
    <t>USA0002723</t>
  </si>
  <si>
    <t>Dan River</t>
  </si>
  <si>
    <t>USA0001702</t>
  </si>
  <si>
    <t>Dan E Karn</t>
  </si>
  <si>
    <t>USA0006544</t>
  </si>
  <si>
    <t>Dam No. 5 Hydro Station</t>
  </si>
  <si>
    <t>USA0006543</t>
  </si>
  <si>
    <t>Dam No. 4 Hydro Station</t>
  </si>
  <si>
    <t>USA0007246</t>
  </si>
  <si>
    <t>Dam 2</t>
  </si>
  <si>
    <t>USA0059556</t>
  </si>
  <si>
    <t>Dalton 2</t>
  </si>
  <si>
    <t>USA0000963</t>
  </si>
  <si>
    <t>Dallman</t>
  </si>
  <si>
    <t>USA0007431</t>
  </si>
  <si>
    <t>Dalles Dam North Fishway Project</t>
  </si>
  <si>
    <t>USA0003424</t>
  </si>
  <si>
    <t>Dale Hollow</t>
  </si>
  <si>
    <t>Dakota Magic Casino</t>
  </si>
  <si>
    <t>USA0007884</t>
  </si>
  <si>
    <t>Dakota Magic</t>
  </si>
  <si>
    <t>USA0059810</t>
  </si>
  <si>
    <t>Dairyland WTE Plant</t>
  </si>
  <si>
    <t>Dahowa Hydro</t>
  </si>
  <si>
    <t>USA0050280</t>
  </si>
  <si>
    <t>USA0007709</t>
  </si>
  <si>
    <t>Dahlberg</t>
  </si>
  <si>
    <t>WRI1028013</t>
  </si>
  <si>
    <t>Daguao</t>
  </si>
  <si>
    <t>USA0001868</t>
  </si>
  <si>
    <t>Dafter</t>
  </si>
  <si>
    <t>USA0060739</t>
  </si>
  <si>
    <t>DSM Solar</t>
  </si>
  <si>
    <t>Patheon Manufacturing Service LLC</t>
  </si>
  <si>
    <t>USA0054887</t>
  </si>
  <si>
    <t>DSM Pharmaceuticals</t>
  </si>
  <si>
    <t>Team-Solar  Inc.</t>
  </si>
  <si>
    <t>USA0059746</t>
  </si>
  <si>
    <t>DSH (CA) - Coalinga State Hospital</t>
  </si>
  <si>
    <t>DOE National Renewable Energy Laboratory</t>
  </si>
  <si>
    <t>USA0057693</t>
  </si>
  <si>
    <t>DOE Golden NWTC Turbine Side</t>
  </si>
  <si>
    <t>USA0057692</t>
  </si>
  <si>
    <t>DOE Golden NWTC Load Side</t>
  </si>
  <si>
    <t>USA0057694</t>
  </si>
  <si>
    <t>DOE Golden NREL Main Campus</t>
  </si>
  <si>
    <t>USA0056207</t>
  </si>
  <si>
    <t>DL Windy Acres LLC</t>
  </si>
  <si>
    <t>State of CA DGS BPM</t>
  </si>
  <si>
    <t>USA0058593</t>
  </si>
  <si>
    <t>DGS Central Utility Plant</t>
  </si>
  <si>
    <t>EWP RENEWABLE CORP.</t>
  </si>
  <si>
    <t>USA0010839</t>
  </si>
  <si>
    <t>DG Whitefield LLC</t>
  </si>
  <si>
    <t>DG Camden  LLC</t>
  </si>
  <si>
    <t>USA0061515</t>
  </si>
  <si>
    <t>DG Camden LLC Holtec</t>
  </si>
  <si>
    <t>DG AMP Solar  LLC</t>
  </si>
  <si>
    <t>USA0061055</t>
  </si>
  <si>
    <t>DG AMP Solar Front Royal</t>
  </si>
  <si>
    <t>USA0060622</t>
  </si>
  <si>
    <t>DG AMP Solar Bowling Green</t>
  </si>
  <si>
    <t>USA0050569</t>
  </si>
  <si>
    <t>DFW Gas Recovery</t>
  </si>
  <si>
    <t>USA0057335</t>
  </si>
  <si>
    <t>DE Solar 657 Brigham Rd</t>
  </si>
  <si>
    <t>USA0057336</t>
  </si>
  <si>
    <t>DE Solar 1725 Drywall Dr</t>
  </si>
  <si>
    <t>USA0057334</t>
  </si>
  <si>
    <t>DE Solar 10240 Old Dowd Rd</t>
  </si>
  <si>
    <t>USA0060754</t>
  </si>
  <si>
    <t>DDR Shoppers World</t>
  </si>
  <si>
    <t>USA0059715</t>
  </si>
  <si>
    <t>DD Hay Road Solar 23 LLC</t>
  </si>
  <si>
    <t>USA0059117</t>
  </si>
  <si>
    <t>DD Fayetteville Solar NC LLC</t>
  </si>
  <si>
    <t>DC Water</t>
  </si>
  <si>
    <t>USA0059012</t>
  </si>
  <si>
    <t>DC Water CHP</t>
  </si>
  <si>
    <t>USA0056958</t>
  </si>
  <si>
    <t>DANC LFGTE Facility</t>
  </si>
  <si>
    <t>USA0056530</t>
  </si>
  <si>
    <t>DADS Gas Recovery</t>
  </si>
  <si>
    <t>City of Alexandria - (LA)</t>
  </si>
  <si>
    <t>USA0006558</t>
  </si>
  <si>
    <t>D G Hunter</t>
  </si>
  <si>
    <t>USA0006823</t>
  </si>
  <si>
    <t>D B Wilson</t>
  </si>
  <si>
    <t>USA0061614</t>
  </si>
  <si>
    <t>Cyril</t>
  </si>
  <si>
    <t>USA0052082</t>
  </si>
  <si>
    <t>Cymric 6Z Cogen</t>
  </si>
  <si>
    <t>USA0052104</t>
  </si>
  <si>
    <t>Cymric 36W Cogen</t>
  </si>
  <si>
    <t>USA0052081</t>
  </si>
  <si>
    <t>Cymric 31X Cogen</t>
  </si>
  <si>
    <t>USA0055512</t>
  </si>
  <si>
    <t>Cuyamaca Peak Energy Plant</t>
  </si>
  <si>
    <t>Cuyama Solar  LLC</t>
  </si>
  <si>
    <t>USA0060043</t>
  </si>
  <si>
    <t>Cutrale Citrus Juices USA Inc</t>
  </si>
  <si>
    <t>USA0010188</t>
  </si>
  <si>
    <t>Cutrale Citrus Juices USA II</t>
  </si>
  <si>
    <t>USA0010020</t>
  </si>
  <si>
    <t>Cutrale Citrus Juices USA I</t>
  </si>
  <si>
    <t>USA0003646</t>
  </si>
  <si>
    <t>Cutler Hydro</t>
  </si>
  <si>
    <t>USA0007795</t>
  </si>
  <si>
    <t>Custer Energy Center</t>
  </si>
  <si>
    <t>USA0003915</t>
  </si>
  <si>
    <t>Cushman 2</t>
  </si>
  <si>
    <t>USA0003914</t>
  </si>
  <si>
    <t>Cushman 1</t>
  </si>
  <si>
    <t>City of Cushing - (OK)</t>
  </si>
  <si>
    <t>USA0002975</t>
  </si>
  <si>
    <t>Cushing</t>
  </si>
  <si>
    <t>USA0003798</t>
  </si>
  <si>
    <t>Cushaw</t>
  </si>
  <si>
    <t>Palmer Hydroelectric</t>
  </si>
  <si>
    <t>USA0054580</t>
  </si>
  <si>
    <t>Curtis Palmer Hydroelectric</t>
  </si>
  <si>
    <t>USA0060851</t>
  </si>
  <si>
    <t>Curtis Hill Solar</t>
  </si>
  <si>
    <t>USA0055821</t>
  </si>
  <si>
    <t>Curtis H Stanton Energy Center</t>
  </si>
  <si>
    <t>City of Curtis - (NE)</t>
  </si>
  <si>
    <t>USA0002232</t>
  </si>
  <si>
    <t>Curtis</t>
  </si>
  <si>
    <t>USA0060403</t>
  </si>
  <si>
    <t>Currin Solar  LLC</t>
  </si>
  <si>
    <t>USA0056102</t>
  </si>
  <si>
    <t>Currant Creek</t>
  </si>
  <si>
    <t>USA0002454</t>
  </si>
  <si>
    <t>Cunningham</t>
  </si>
  <si>
    <t>USA0060453</t>
  </si>
  <si>
    <t>Cummins  Inc</t>
  </si>
  <si>
    <t>Cumberland Rose Wind Energy  LLC</t>
  </si>
  <si>
    <t>USA0058456</t>
  </si>
  <si>
    <t>Cumberland Rose</t>
  </si>
  <si>
    <t>USA0056884</t>
  </si>
  <si>
    <t>Cumberland County Solid Waste Complex</t>
  </si>
  <si>
    <t>USA0056887</t>
  </si>
  <si>
    <t>Cumberland County PA LFG Recovery</t>
  </si>
  <si>
    <t>City of Cumberland - (WI)</t>
  </si>
  <si>
    <t>USA0004112</t>
  </si>
  <si>
    <t>Cumberland (WI)</t>
  </si>
  <si>
    <t>USA0003399</t>
  </si>
  <si>
    <t>Cumberland (TN)</t>
  </si>
  <si>
    <t>USA0005083</t>
  </si>
  <si>
    <t>Cumberland (NJ)</t>
  </si>
  <si>
    <t>USA0056606</t>
  </si>
  <si>
    <t>Culbertson Generation Station</t>
  </si>
  <si>
    <t>Crystal Springs Hydro Elec LP</t>
  </si>
  <si>
    <t>USA0010806</t>
  </si>
  <si>
    <t>Crystal Springs</t>
  </si>
  <si>
    <t>20296|20298</t>
  </si>
  <si>
    <t>USA0000628</t>
  </si>
  <si>
    <t>Crystal River</t>
  </si>
  <si>
    <t>USA0003853</t>
  </si>
  <si>
    <t>Crystal Mountain</t>
  </si>
  <si>
    <t>Crystal Lake 3 LLC</t>
  </si>
  <si>
    <t>USA0057468</t>
  </si>
  <si>
    <t>City of Crystal Falls</t>
  </si>
  <si>
    <t>USA0001821</t>
  </si>
  <si>
    <t>Crystal Falls</t>
  </si>
  <si>
    <t>USA0006159</t>
  </si>
  <si>
    <t>Crystal</t>
  </si>
  <si>
    <t>USA0008012</t>
  </si>
  <si>
    <t>Croydon CT Generating Station</t>
  </si>
  <si>
    <t>Five Crowns Inc</t>
  </si>
  <si>
    <t>USA0058527</t>
  </si>
  <si>
    <t>Crown Cooling Facility</t>
  </si>
  <si>
    <t>USA0001701</t>
  </si>
  <si>
    <t>Croton</t>
  </si>
  <si>
    <t>Crotched Mt Rehab Ctr Inc</t>
  </si>
  <si>
    <t>USA0054515</t>
  </si>
  <si>
    <t>Crotched Mountain Rehabilitation Center</t>
  </si>
  <si>
    <t>City of Croswell - (MI)</t>
  </si>
  <si>
    <t>USA0007497</t>
  </si>
  <si>
    <t>Croswell</t>
  </si>
  <si>
    <t>USA0056859</t>
  </si>
  <si>
    <t>Crosswind Energy Project</t>
  </si>
  <si>
    <t>USA0057332</t>
  </si>
  <si>
    <t>Crossroads Wind Farm</t>
  </si>
  <si>
    <t>USA0055395</t>
  </si>
  <si>
    <t>Crossroads Energy Center</t>
  </si>
  <si>
    <t>USA0000143</t>
  </si>
  <si>
    <t>Crosscut</t>
  </si>
  <si>
    <t>USA0058830</t>
  </si>
  <si>
    <t>Cross Winds Energy Park</t>
  </si>
  <si>
    <t>USA0000130</t>
  </si>
  <si>
    <t>Cross</t>
  </si>
  <si>
    <t>USA0057278</t>
  </si>
  <si>
    <t>Crofton Bluffs Wind LLC</t>
  </si>
  <si>
    <t>Croda Inc.</t>
  </si>
  <si>
    <t>USA0059783</t>
  </si>
  <si>
    <t>Croda Atlas Point CHP</t>
  </si>
  <si>
    <t>Crockett Farm  LLC</t>
  </si>
  <si>
    <t>USA0059561</t>
  </si>
  <si>
    <t>Crockett Farm</t>
  </si>
  <si>
    <t>Crockett Cogeneration</t>
  </si>
  <si>
    <t>USA0055084</t>
  </si>
  <si>
    <t>Crockett Cogen Project</t>
  </si>
  <si>
    <t>USA0061310</t>
  </si>
  <si>
    <t>Crittenden Solar Facility</t>
  </si>
  <si>
    <t>Criterion Power Partners LLC</t>
  </si>
  <si>
    <t>USA0057300</t>
  </si>
  <si>
    <t>Criterion</t>
  </si>
  <si>
    <t>USA0000641</t>
  </si>
  <si>
    <t>Crist</t>
  </si>
  <si>
    <t>USA0000753</t>
  </si>
  <si>
    <t>Crisp Plant</t>
  </si>
  <si>
    <t>USA0001563</t>
  </si>
  <si>
    <t>Crisfield</t>
  </si>
  <si>
    <t>Crete Energy Venture LLC</t>
  </si>
  <si>
    <t>USA0055253</t>
  </si>
  <si>
    <t>City of Crete</t>
  </si>
  <si>
    <t>USA0002231</t>
  </si>
  <si>
    <t>Crete</t>
  </si>
  <si>
    <t>Creswell Alligood Solar  LLC</t>
  </si>
  <si>
    <t>USA0059548</t>
  </si>
  <si>
    <t>USA0059914</t>
  </si>
  <si>
    <t>Crestwood Solar Center LLC</t>
  </si>
  <si>
    <t>Crestwood Corp</t>
  </si>
  <si>
    <t>USA0054985</t>
  </si>
  <si>
    <t>Crestwood Dothan</t>
  </si>
  <si>
    <t>Creston Ridge  LLC</t>
  </si>
  <si>
    <t>USA0060932</t>
  </si>
  <si>
    <t>Creston Ridge Wind Farm</t>
  </si>
  <si>
    <t>Creston Ridge II  LLC</t>
  </si>
  <si>
    <t>USA0061668</t>
  </si>
  <si>
    <t>USA0000231</t>
  </si>
  <si>
    <t>Cresta</t>
  </si>
  <si>
    <t>USA0056297</t>
  </si>
  <si>
    <t>Crescent Ridge</t>
  </si>
  <si>
    <t>Tonopah Solar Energy LLC</t>
  </si>
  <si>
    <t>USA0057275</t>
  </si>
  <si>
    <t>Crescent Dunes Solar Energy</t>
  </si>
  <si>
    <t>USA0002685</t>
  </si>
  <si>
    <t>Crescent</t>
  </si>
  <si>
    <t>Creed Energy Center LLC</t>
  </si>
  <si>
    <t>USA0055625</t>
  </si>
  <si>
    <t>Creed Energy Center</t>
  </si>
  <si>
    <t>USA0060635</t>
  </si>
  <si>
    <t>Creech Solar 2  LLC</t>
  </si>
  <si>
    <t>USA0057216</t>
  </si>
  <si>
    <t>Crayola Solar Project</t>
  </si>
  <si>
    <t>Crawfordsville Energy LLC</t>
  </si>
  <si>
    <t>USA0001024</t>
  </si>
  <si>
    <t>Crawfordsville Power Plant</t>
  </si>
  <si>
    <t>CMS Generation Operating Co II</t>
  </si>
  <si>
    <t>USA0010525</t>
  </si>
  <si>
    <t>Craven County Wood Energy LP</t>
  </si>
  <si>
    <t>Crater Community Solar</t>
  </si>
  <si>
    <t>USA0061328</t>
  </si>
  <si>
    <t>USA0060435</t>
  </si>
  <si>
    <t>Crane Solar Facility</t>
  </si>
  <si>
    <t>USA0056831</t>
  </si>
  <si>
    <t>Crane Creek Wind Energy Center</t>
  </si>
  <si>
    <t>RE Cranbury Solar 1  LLC</t>
  </si>
  <si>
    <t>USA0059446</t>
  </si>
  <si>
    <t>Cranbury</t>
  </si>
  <si>
    <t>USA0006021</t>
  </si>
  <si>
    <t>Craig (CO)</t>
  </si>
  <si>
    <t>USA0000421</t>
  </si>
  <si>
    <t>Craig (AK)</t>
  </si>
  <si>
    <t>San Bernardino Comm College Dist</t>
  </si>
  <si>
    <t>USA0058170</t>
  </si>
  <si>
    <t>Crafton Hills College Solar Farm</t>
  </si>
  <si>
    <t>USA0007931</t>
  </si>
  <si>
    <t>Coyote Springs II</t>
  </si>
  <si>
    <t>USA0007350</t>
  </si>
  <si>
    <t>Coyote Springs</t>
  </si>
  <si>
    <t>Poudre Valley REA  Inc</t>
  </si>
  <si>
    <t>USA0061425</t>
  </si>
  <si>
    <t>Coyote Ridge Community Solar</t>
  </si>
  <si>
    <t>USA0000483</t>
  </si>
  <si>
    <t>Coyote Creek</t>
  </si>
  <si>
    <t>USA0008222</t>
  </si>
  <si>
    <t>Coyote</t>
  </si>
  <si>
    <t>Cox Interior Inc</t>
  </si>
  <si>
    <t>USA0054850</t>
  </si>
  <si>
    <t>Cox Waste to Energy</t>
  </si>
  <si>
    <t>USA0061679</t>
  </si>
  <si>
    <t>Cox Battery Energy Storage</t>
  </si>
  <si>
    <t>PUD No 1 of Lewis County</t>
  </si>
  <si>
    <t>USA0007427</t>
  </si>
  <si>
    <t>Cowlitz Falls</t>
  </si>
  <si>
    <t>USA0050423</t>
  </si>
  <si>
    <t>Cowiche</t>
  </si>
  <si>
    <t>USA0002722</t>
  </si>
  <si>
    <t>Cowans Ford</t>
  </si>
  <si>
    <t>USA0000229</t>
  </si>
  <si>
    <t>Cow Creek</t>
  </si>
  <si>
    <t>Cow Branch Wind Power  LLC</t>
  </si>
  <si>
    <t>USA0056536</t>
  </si>
  <si>
    <t>Cow Branch</t>
  </si>
  <si>
    <t>WestRock Corp</t>
  </si>
  <si>
    <t>USA0050900</t>
  </si>
  <si>
    <t>Covington Facility</t>
  </si>
  <si>
    <t>USA0060411</t>
  </si>
  <si>
    <t>Coventry Photovoltaic  LLC</t>
  </si>
  <si>
    <t>USA0056864</t>
  </si>
  <si>
    <t>Covel Gardens Gas Recovery</t>
  </si>
  <si>
    <t>Dominion Cove Point LNG  LP</t>
  </si>
  <si>
    <t>USA0059073</t>
  </si>
  <si>
    <t>Cove Point LNG Terminal</t>
  </si>
  <si>
    <t>USA0010707</t>
  </si>
  <si>
    <t>Cove Hydroelectric</t>
  </si>
  <si>
    <t>Covanta Warren Energy Resource Co LP</t>
  </si>
  <si>
    <t>USA0010012</t>
  </si>
  <si>
    <t>Covanta Warren Energy</t>
  </si>
  <si>
    <t>Covanta Tulsa Renewable Energy LLC</t>
  </si>
  <si>
    <t>USA0050660</t>
  </si>
  <si>
    <t>Covanta Stanislaus Inc</t>
  </si>
  <si>
    <t>USA0050632</t>
  </si>
  <si>
    <t>Covanta Stanislaus Energy</t>
  </si>
  <si>
    <t>Covanta Southeastern Connecticut Company</t>
  </si>
  <si>
    <t>USA0010646</t>
  </si>
  <si>
    <t>Covanta Plymouth Renewable Energy L P</t>
  </si>
  <si>
    <t>USA0054625</t>
  </si>
  <si>
    <t>Covanta Plymouth Renewable Energy</t>
  </si>
  <si>
    <t>Covanta Energy of Niagara LP</t>
  </si>
  <si>
    <t>USA0050472</t>
  </si>
  <si>
    <t>Covanta Niagara I  LLC</t>
  </si>
  <si>
    <t>Covanta Mendota LP</t>
  </si>
  <si>
    <t>USA0010837</t>
  </si>
  <si>
    <t>Covanta Mendota</t>
  </si>
  <si>
    <t>Covanta Marion Inc</t>
  </si>
  <si>
    <t>USA0050630</t>
  </si>
  <si>
    <t>Covanta Lake Inc</t>
  </si>
  <si>
    <t>USA0050629</t>
  </si>
  <si>
    <t>Covanta Lake County Energy</t>
  </si>
  <si>
    <t>Covanta Indianapolis Inc</t>
  </si>
  <si>
    <t>USA0050647</t>
  </si>
  <si>
    <t>Covanta Indianapolis Energy</t>
  </si>
  <si>
    <t>Covanta Energy Co</t>
  </si>
  <si>
    <t>USA0010013</t>
  </si>
  <si>
    <t>Covanta Hennepin Energy</t>
  </si>
  <si>
    <t>Covanta Hempstead Company</t>
  </si>
  <si>
    <t>USA0010642</t>
  </si>
  <si>
    <t>Covanta Hempstead</t>
  </si>
  <si>
    <t>Ogden Projects Inc-Haverhill</t>
  </si>
  <si>
    <t>USA0050661</t>
  </si>
  <si>
    <t>Covanta Haverhill</t>
  </si>
  <si>
    <t>Covanta Fairfax Inc</t>
  </si>
  <si>
    <t>USA0050658</t>
  </si>
  <si>
    <t>Covanta Fairfax Energy</t>
  </si>
  <si>
    <t>Covanta Essex Company</t>
  </si>
  <si>
    <t>USA0010643</t>
  </si>
  <si>
    <t>Covanta Delaware Valley LP</t>
  </si>
  <si>
    <t>USA0010746</t>
  </si>
  <si>
    <t>Covanta Delaware Valley</t>
  </si>
  <si>
    <t>Covanta Delano Inc</t>
  </si>
  <si>
    <t>USA0010840</t>
  </si>
  <si>
    <t>Covanta Delano Energy</t>
  </si>
  <si>
    <t>Covanta Bristol Inc</t>
  </si>
  <si>
    <t>USA0050648</t>
  </si>
  <si>
    <t>Covanta Bristol Energy</t>
  </si>
  <si>
    <t>Covanta Babylon Inc</t>
  </si>
  <si>
    <t>USA0050649</t>
  </si>
  <si>
    <t>Covanta Alexandria/Arlington</t>
  </si>
  <si>
    <t>USA0050663</t>
  </si>
  <si>
    <t>Covanta Alexandria/Arlington Energy</t>
  </si>
  <si>
    <t>USA0058658</t>
  </si>
  <si>
    <t>Courtenay Wind Farm</t>
  </si>
  <si>
    <t>USA0055773</t>
  </si>
  <si>
    <t>Countyside Genco LLC</t>
  </si>
  <si>
    <t>USA0060199</t>
  </si>
  <si>
    <t>County Home Solar Center  LLC</t>
  </si>
  <si>
    <t>Sunlight General Morris Solar LLC</t>
  </si>
  <si>
    <t>USA0058881</t>
  </si>
  <si>
    <t>County College of Morris</t>
  </si>
  <si>
    <t>USA0001396</t>
  </si>
  <si>
    <t>Coughlin Power Station</t>
  </si>
  <si>
    <t>Cougar Solar  LLC</t>
  </si>
  <si>
    <t>USA0061658</t>
  </si>
  <si>
    <t>USA0003076</t>
  </si>
  <si>
    <t>Cougar</t>
  </si>
  <si>
    <t>Cottonwood Wind Project</t>
  </si>
  <si>
    <t>USA0061407</t>
  </si>
  <si>
    <t>Cottonwood Wind Energy Center</t>
  </si>
  <si>
    <t>USA0059703</t>
  </si>
  <si>
    <t>Cottonwood Solar  LLC Cottonwood Carport</t>
  </si>
  <si>
    <t>USA0059086</t>
  </si>
  <si>
    <t>Cottonwood Solar  LLC (Goose Lake)</t>
  </si>
  <si>
    <t>USA0059087</t>
  </si>
  <si>
    <t>Cottonwood Solar  LLC (City of Corcoran)</t>
  </si>
  <si>
    <t>Cottonwood Energy Co LP</t>
  </si>
  <si>
    <t>USA0055358</t>
  </si>
  <si>
    <t>Cottonwood Energy Project</t>
  </si>
  <si>
    <t>USA0000394</t>
  </si>
  <si>
    <t>Cottonwood</t>
  </si>
  <si>
    <t>Cotton Plains Wind I  LLC</t>
  </si>
  <si>
    <t>USA0060210</t>
  </si>
  <si>
    <t>Cotton Plains Wind Farm</t>
  </si>
  <si>
    <t>USA0057561</t>
  </si>
  <si>
    <t>Cotton Center Solar</t>
  </si>
  <si>
    <t>USA0060965</t>
  </si>
  <si>
    <t>Cotten Farm  LLC</t>
  </si>
  <si>
    <t>USA0058568</t>
  </si>
  <si>
    <t>Cottage Street Solar Facility</t>
  </si>
  <si>
    <t>USA0055970</t>
  </si>
  <si>
    <t>Cosumnes</t>
  </si>
  <si>
    <t>http://www.prepa.com/costasur.asp</t>
  </si>
  <si>
    <t>WRI1026811</t>
  </si>
  <si>
    <t>Costa Sur</t>
  </si>
  <si>
    <t>WRI1028011</t>
  </si>
  <si>
    <t>Coso Operating Co LLC</t>
  </si>
  <si>
    <t>USA0010874</t>
  </si>
  <si>
    <t>Coso Power Developers</t>
  </si>
  <si>
    <t>USA0010873</t>
  </si>
  <si>
    <t>Coso Finance Partners</t>
  </si>
  <si>
    <t>USA0010875</t>
  </si>
  <si>
    <t>Coso Energy Developers</t>
  </si>
  <si>
    <t>Cosmo Specialty Fibers</t>
  </si>
  <si>
    <t>USA0050185</t>
  </si>
  <si>
    <t>Cosmo Specialty Fibers Plant</t>
  </si>
  <si>
    <t>USA0010825</t>
  </si>
  <si>
    <t>Cosgrove Intake and Power Station</t>
  </si>
  <si>
    <t>USA0000542</t>
  </si>
  <si>
    <t>Cos Cob</t>
  </si>
  <si>
    <t>USA0060915</t>
  </si>
  <si>
    <t>Correctional Solar LLC</t>
  </si>
  <si>
    <t>Flint Hills Resources Corpus Christi LLC</t>
  </si>
  <si>
    <t>USA0050026</t>
  </si>
  <si>
    <t>Corpus Refinery</t>
  </si>
  <si>
    <t>Corpus Christi Cogeneration LLC</t>
  </si>
  <si>
    <t>USA0055206</t>
  </si>
  <si>
    <t>Corpus Christi Energy Center</t>
  </si>
  <si>
    <t>USA0050475</t>
  </si>
  <si>
    <t>Corpus Christi</t>
  </si>
  <si>
    <t>CF SBC Master Tenant One LLC</t>
  </si>
  <si>
    <t>USA0059537</t>
  </si>
  <si>
    <t>Coronus Adelanto West 2</t>
  </si>
  <si>
    <t>USA0059536</t>
  </si>
  <si>
    <t>Coronus Adelanto West 1</t>
  </si>
  <si>
    <t>Coronal Lost Hills  LLC</t>
  </si>
  <si>
    <t>USA0059638</t>
  </si>
  <si>
    <t>Coronal Lost Hills</t>
  </si>
  <si>
    <t>USA0006177</t>
  </si>
  <si>
    <t>Coronado</t>
  </si>
  <si>
    <t>USA0000480</t>
  </si>
  <si>
    <t>Corona</t>
  </si>
  <si>
    <t>USA0059663</t>
  </si>
  <si>
    <t>Cornwall Solar Center  LLC</t>
  </si>
  <si>
    <t>City of Corning - (IA)</t>
  </si>
  <si>
    <t>USA0001134</t>
  </si>
  <si>
    <t>Corning</t>
  </si>
  <si>
    <t>USA0058512</t>
  </si>
  <si>
    <t>Cornerstone Power Vineland I LLC</t>
  </si>
  <si>
    <t>USA0058536</t>
  </si>
  <si>
    <t>Cornerstone Power Holmdel LLC</t>
  </si>
  <si>
    <t>Cornell University</t>
  </si>
  <si>
    <t>USA0050368</t>
  </si>
  <si>
    <t>Cornell University Central Heat</t>
  </si>
  <si>
    <t>Ulysses Solar  LLC</t>
  </si>
  <si>
    <t>USA0059470</t>
  </si>
  <si>
    <t>Cornell Snyder Road Solar Array</t>
  </si>
  <si>
    <t>Cornell Hydro</t>
  </si>
  <si>
    <t>USA0010286</t>
  </si>
  <si>
    <t>Argos Solar LLC</t>
  </si>
  <si>
    <t>USA0060150</t>
  </si>
  <si>
    <t>Cornell Geneva Solar Farm</t>
  </si>
  <si>
    <t>USA0006086</t>
  </si>
  <si>
    <t>Cornell</t>
  </si>
  <si>
    <t>USA0056546</t>
  </si>
  <si>
    <t>Cornelius Delivery No 1</t>
  </si>
  <si>
    <t>Cork Oak Solar LLC</t>
  </si>
  <si>
    <t>USA0060637</t>
  </si>
  <si>
    <t>Cork Oak Solar</t>
  </si>
  <si>
    <t>CoreSite Real Estate 55 S. Market Street  LLC</t>
  </si>
  <si>
    <t>USA0061474</t>
  </si>
  <si>
    <t>CoreSite Real Estate 55 S. Market Street</t>
  </si>
  <si>
    <t>CoreSite Real Estate 3032 Coronado  L.P.</t>
  </si>
  <si>
    <t>USA0061482</t>
  </si>
  <si>
    <t>CoreSite Real Estate 2972 Stender  L.P.</t>
  </si>
  <si>
    <t>USA0061464</t>
  </si>
  <si>
    <t>CoreSite Real Estate 2901 Coronado  L.P.</t>
  </si>
  <si>
    <t>USA0061476</t>
  </si>
  <si>
    <t>CoreSite Real Estate 1656 McCarthy  L.P.</t>
  </si>
  <si>
    <t>USA0061475</t>
  </si>
  <si>
    <t>Cordova Energy Co LLC</t>
  </si>
  <si>
    <t>USA0055188</t>
  </si>
  <si>
    <t>Cordova Energy</t>
  </si>
  <si>
    <t>USA0003423</t>
  </si>
  <si>
    <t>Cordell Hull</t>
  </si>
  <si>
    <t>USA0059900</t>
  </si>
  <si>
    <t>Corcoran Solar 3</t>
  </si>
  <si>
    <t>USA0059413</t>
  </si>
  <si>
    <t>Corcoran Solar 2</t>
  </si>
  <si>
    <t>USA0058374</t>
  </si>
  <si>
    <t>Corcoran Solar</t>
  </si>
  <si>
    <t>USA0060450</t>
  </si>
  <si>
    <t>Corcoran</t>
  </si>
  <si>
    <t>Coram Tehachapi LP</t>
  </si>
  <si>
    <t>USA0054750</t>
  </si>
  <si>
    <t>Coram Tehachapi</t>
  </si>
  <si>
    <t>USA0054298</t>
  </si>
  <si>
    <t>Coram Energy LLC (ECT)</t>
  </si>
  <si>
    <t>USA0054299</t>
  </si>
  <si>
    <t>Coram Energy LLC</t>
  </si>
  <si>
    <t>USA0001079</t>
  </si>
  <si>
    <t>Coralville GT</t>
  </si>
  <si>
    <t>Copper Mountain Solar 4  LLC</t>
  </si>
  <si>
    <t>USA0059814</t>
  </si>
  <si>
    <t>Copper Mountain Solar 3  LLC</t>
  </si>
  <si>
    <t>USA0058915</t>
  </si>
  <si>
    <t>Copper Mountain Solar 3</t>
  </si>
  <si>
    <t>Copper Mountain Solar 2  LLC</t>
  </si>
  <si>
    <t>USA0058017</t>
  </si>
  <si>
    <t>Copper Mountain Solar 2</t>
  </si>
  <si>
    <t>USA0010323</t>
  </si>
  <si>
    <t>Copper Dam Plant</t>
  </si>
  <si>
    <t>USA0057318</t>
  </si>
  <si>
    <t>Copper Crossing Solar LLC</t>
  </si>
  <si>
    <t>USA0000009</t>
  </si>
  <si>
    <t>Copper</t>
  </si>
  <si>
    <t>USA0010545</t>
  </si>
  <si>
    <t>Copenhagen Plant</t>
  </si>
  <si>
    <t>USA0007210</t>
  </si>
  <si>
    <t>Cope</t>
  </si>
  <si>
    <t>USA0000295</t>
  </si>
  <si>
    <t>Copco 2</t>
  </si>
  <si>
    <t>USA0000294</t>
  </si>
  <si>
    <t>Copco 1</t>
  </si>
  <si>
    <t>USA0060863</t>
  </si>
  <si>
    <t>Cooperative Solar One</t>
  </si>
  <si>
    <t>USA0008036</t>
  </si>
  <si>
    <t>Cooper Nuclear Station</t>
  </si>
  <si>
    <t>USA0006291</t>
  </si>
  <si>
    <t>Cooper Lake</t>
  </si>
  <si>
    <t>V.H. Cooper &amp; Co.  Inc.</t>
  </si>
  <si>
    <t>USA0057570</t>
  </si>
  <si>
    <t>Cooper Farms VW Project</t>
  </si>
  <si>
    <t>USA0001384</t>
  </si>
  <si>
    <t>Cooper</t>
  </si>
  <si>
    <t>City of Coon Rapids</t>
  </si>
  <si>
    <t>USA0007847</t>
  </si>
  <si>
    <t>Coon Rapids II</t>
  </si>
  <si>
    <t>Coolidge Power LLC</t>
  </si>
  <si>
    <t>USA0056948</t>
  </si>
  <si>
    <t>Coolidge Generation Station</t>
  </si>
  <si>
    <t>USA0001700</t>
  </si>
  <si>
    <t>Cooke</t>
  </si>
  <si>
    <t>USA0000393</t>
  </si>
  <si>
    <t>Control Gorge</t>
  </si>
  <si>
    <t>Georgia-Pacific Consumer Operations (Camas) LLC</t>
  </si>
  <si>
    <t>USA0057759</t>
  </si>
  <si>
    <t>Consumer Operations LLC</t>
  </si>
  <si>
    <t>Georgia-Pacific Consumer Oper. Green Bay LLC</t>
  </si>
  <si>
    <t>USA0010360</t>
  </si>
  <si>
    <t>Constellation Solar Federal LLC</t>
  </si>
  <si>
    <t>USA0058029</t>
  </si>
  <si>
    <t>Constellation New Energy Inc</t>
  </si>
  <si>
    <t>USA0001760</t>
  </si>
  <si>
    <t>Constantine</t>
  </si>
  <si>
    <t>USA0060889</t>
  </si>
  <si>
    <t>Conrath DPC Solar</t>
  </si>
  <si>
    <t>USA0001574</t>
  </si>
  <si>
    <t>Conowingo</t>
  </si>
  <si>
    <t>USA0001002</t>
  </si>
  <si>
    <t>Connersville</t>
  </si>
  <si>
    <t>USA0060228</t>
  </si>
  <si>
    <t>Conn Mun Electric Energy Coop</t>
  </si>
  <si>
    <t>Conetoe Solar  LLC</t>
  </si>
  <si>
    <t>USA0060188</t>
  </si>
  <si>
    <t>Conetoe Solar</t>
  </si>
  <si>
    <t>Conetoe II Solar  LLC</t>
  </si>
  <si>
    <t>USA0059944</t>
  </si>
  <si>
    <t>USA0002840</t>
  </si>
  <si>
    <t>Conesville</t>
  </si>
  <si>
    <t>Pennsylvania Renewable Resources</t>
  </si>
  <si>
    <t>USA0052173</t>
  </si>
  <si>
    <t>Conemaugh Hydro Plant</t>
  </si>
  <si>
    <t>USA0003118</t>
  </si>
  <si>
    <t>Conemaugh</t>
  </si>
  <si>
    <t>USA0060723</t>
  </si>
  <si>
    <t>Conejos 1 Community Solar Array</t>
  </si>
  <si>
    <t>USA0055739</t>
  </si>
  <si>
    <t>Condon Windpower LLC</t>
  </si>
  <si>
    <t>USA0059768</t>
  </si>
  <si>
    <t>Concord Solar Farm</t>
  </si>
  <si>
    <t>Shoe Show  Inc.</t>
  </si>
  <si>
    <t>USA0059818</t>
  </si>
  <si>
    <t>Concord Farm</t>
  </si>
  <si>
    <t>Concord Energy LLC</t>
  </si>
  <si>
    <t>USA0057896</t>
  </si>
  <si>
    <t>Concord Energy</t>
  </si>
  <si>
    <t>USA0007159</t>
  </si>
  <si>
    <t>Concord</t>
  </si>
  <si>
    <t>CR Clearing  LLC</t>
  </si>
  <si>
    <t>USA0056537</t>
  </si>
  <si>
    <t>Conception</t>
  </si>
  <si>
    <t>Zephyr Wind LLC</t>
  </si>
  <si>
    <t>USA0058045</t>
  </si>
  <si>
    <t>Community Wind South</t>
  </si>
  <si>
    <t>USA0057385</t>
  </si>
  <si>
    <t>Community Wind North LLC</t>
  </si>
  <si>
    <t>NRG Solar Community 1 LLC</t>
  </si>
  <si>
    <t>USA0058545</t>
  </si>
  <si>
    <t>Community Solar 1</t>
  </si>
  <si>
    <t>Community Foodbank of NJ</t>
  </si>
  <si>
    <t>USA0060776</t>
  </si>
  <si>
    <t>Commonwealth Chesapeake Co LLC</t>
  </si>
  <si>
    <t>USA0055381</t>
  </si>
  <si>
    <t>Commonwealth Chesapeake</t>
  </si>
  <si>
    <t>USA0010090</t>
  </si>
  <si>
    <t>Commerce Refuse To Energy</t>
  </si>
  <si>
    <t>USA0002349</t>
  </si>
  <si>
    <t>Comerford</t>
  </si>
  <si>
    <t>USA0007449</t>
  </si>
  <si>
    <t>Combustion Turbine Project No 2</t>
  </si>
  <si>
    <t>Appleton Coated LLC</t>
  </si>
  <si>
    <t>USA0055558</t>
  </si>
  <si>
    <t>Combined Locks Energy Center</t>
  </si>
  <si>
    <t>USA0004201</t>
  </si>
  <si>
    <t>Combined Locks</t>
  </si>
  <si>
    <t>Eurus Combine Hills I LLC</t>
  </si>
  <si>
    <t>USA0056195</t>
  </si>
  <si>
    <t>Combine Hills I</t>
  </si>
  <si>
    <t>USA0000846</t>
  </si>
  <si>
    <t>Combie South</t>
  </si>
  <si>
    <t>Comanche Solar PV  LLC</t>
  </si>
  <si>
    <t>USA0059656</t>
  </si>
  <si>
    <t>Comanche Solar</t>
  </si>
  <si>
    <t>USA0006145</t>
  </si>
  <si>
    <t>Comanche Peak</t>
  </si>
  <si>
    <t>USA0008059</t>
  </si>
  <si>
    <t>Comanche (OK)</t>
  </si>
  <si>
    <t>USA0000470</t>
  </si>
  <si>
    <t>Comanche (CO)</t>
  </si>
  <si>
    <t>FPC Services Inc.</t>
  </si>
  <si>
    <t>USA0058887</t>
  </si>
  <si>
    <t>Com Adam 1WF-1</t>
  </si>
  <si>
    <t>Inter-Power/AhlCon Partners  L.P.</t>
  </si>
  <si>
    <t>USA0010143</t>
  </si>
  <si>
    <t>Colver Power Project</t>
  </si>
  <si>
    <t>USA0056532</t>
  </si>
  <si>
    <t>Colusa Generating Station</t>
  </si>
  <si>
    <t>Columbus Solar Project</t>
  </si>
  <si>
    <t>USA0061165</t>
  </si>
  <si>
    <t>International Paper Columbus Mill</t>
  </si>
  <si>
    <t>USA0050184</t>
  </si>
  <si>
    <t>Columbus MS</t>
  </si>
  <si>
    <t>USA0002260</t>
  </si>
  <si>
    <t>Columbus</t>
  </si>
  <si>
    <t>Columbia Solar Energy LLC</t>
  </si>
  <si>
    <t>USA0059979</t>
  </si>
  <si>
    <t>Columbia Solar Energy  LLC</t>
  </si>
  <si>
    <t>USA0000371</t>
  </si>
  <si>
    <t>Columbia Generating Station</t>
  </si>
  <si>
    <t>Unilin Flooring NC LLC-Columbia Flooring</t>
  </si>
  <si>
    <t>USA0056182</t>
  </si>
  <si>
    <t>Columbia Flooring Melbourne</t>
  </si>
  <si>
    <t>Columbia Energy LLC</t>
  </si>
  <si>
    <t>USA0055386</t>
  </si>
  <si>
    <t>Columbia Energy Center (SC)</t>
  </si>
  <si>
    <t>City of Columbia - (MO)</t>
  </si>
  <si>
    <t>USA0055447</t>
  </si>
  <si>
    <t>Columbia Energy Center</t>
  </si>
  <si>
    <t>City of Columbia SC</t>
  </si>
  <si>
    <t>USA0003283</t>
  </si>
  <si>
    <t>Columbia Canal Hydro</t>
  </si>
  <si>
    <t>USA0058502</t>
  </si>
  <si>
    <t>Columbia 3</t>
  </si>
  <si>
    <t>USA0008023</t>
  </si>
  <si>
    <t>Columbia (WI)</t>
  </si>
  <si>
    <t>USA0002123</t>
  </si>
  <si>
    <t>Columbia (MO)</t>
  </si>
  <si>
    <t>Colton Solar Two  LLC</t>
  </si>
  <si>
    <t>USA0059598</t>
  </si>
  <si>
    <t>Colton Solar One  LLC</t>
  </si>
  <si>
    <t>USA0059597</t>
  </si>
  <si>
    <t>SP Solar 6  LLC</t>
  </si>
  <si>
    <t>USA0061831</t>
  </si>
  <si>
    <t>Colton Solar</t>
  </si>
  <si>
    <t>USA0002551</t>
  </si>
  <si>
    <t>Colton</t>
  </si>
  <si>
    <t>Colstrip Energy LP</t>
  </si>
  <si>
    <t>USA0010784</t>
  </si>
  <si>
    <t>Talen Montana LLC</t>
  </si>
  <si>
    <t>USA0006076</t>
  </si>
  <si>
    <t>Colstrip</t>
  </si>
  <si>
    <t>Colorado Highlands Wind LLC</t>
  </si>
  <si>
    <t>USA0057174</t>
  </si>
  <si>
    <t>Colorado Highlands Wind</t>
  </si>
  <si>
    <t>USA0056173</t>
  </si>
  <si>
    <t>Colorado Green Holdings LLC</t>
  </si>
  <si>
    <t>Colorado Energy Nations Company LLC</t>
  </si>
  <si>
    <t>USA0010003</t>
  </si>
  <si>
    <t>Colorado Energy Nations Company</t>
  </si>
  <si>
    <t>USA0060122</t>
  </si>
  <si>
    <t>Colorado Bend II</t>
  </si>
  <si>
    <t>CER Colorado Bend Energy Partners LP</t>
  </si>
  <si>
    <t>USA0056350</t>
  </si>
  <si>
    <t>Colorado Bend Energy Center</t>
  </si>
  <si>
    <t>USA0056324</t>
  </si>
  <si>
    <t>Colonie LFGTE Facility</t>
  </si>
  <si>
    <t>USA0059798</t>
  </si>
  <si>
    <t>Colon PV</t>
  </si>
  <si>
    <t>Collinwood BioEnergy</t>
  </si>
  <si>
    <t>USA0058439</t>
  </si>
  <si>
    <t>Collinwood BioEnergy Facility</t>
  </si>
  <si>
    <t>USA0002906</t>
  </si>
  <si>
    <t>Collinwood</t>
  </si>
  <si>
    <t>Collins Pine Co</t>
  </si>
  <si>
    <t>USA0010661</t>
  </si>
  <si>
    <t>Collins Pine Project</t>
  </si>
  <si>
    <t>Ampersand Collins Hydro LLC</t>
  </si>
  <si>
    <t>USA0052166</t>
  </si>
  <si>
    <t>Collins Facility</t>
  </si>
  <si>
    <t>USA0054555</t>
  </si>
  <si>
    <t>Collierville Powerhouse</t>
  </si>
  <si>
    <t>TIG Sun Energy I LLC</t>
  </si>
  <si>
    <t>USA0058700</t>
  </si>
  <si>
    <t>Colleton Solar Farm</t>
  </si>
  <si>
    <t>The College of New Jersey</t>
  </si>
  <si>
    <t>USA0058165</t>
  </si>
  <si>
    <t>College of New Jersey</t>
  </si>
  <si>
    <t>USA0000454</t>
  </si>
  <si>
    <t>Colgate</t>
  </si>
  <si>
    <t>USA0001725</t>
  </si>
  <si>
    <t>Colfax</t>
  </si>
  <si>
    <t>Coleto Creek Power LP</t>
  </si>
  <si>
    <t>USA0006178</t>
  </si>
  <si>
    <t>Coleto Creek</t>
  </si>
  <si>
    <t>USA0000227</t>
  </si>
  <si>
    <t>Coleman PH</t>
  </si>
  <si>
    <t>USA0056313</t>
  </si>
  <si>
    <t>Coleman Falls</t>
  </si>
  <si>
    <t>USA0054301</t>
  </si>
  <si>
    <t>Colebrook Hydroelectric</t>
  </si>
  <si>
    <t>Michigan South Central Power Agency</t>
  </si>
  <si>
    <t>USA0059467</t>
  </si>
  <si>
    <t>Coldwater Peaking Plant</t>
  </si>
  <si>
    <t>USA0057431</t>
  </si>
  <si>
    <t>Cold Springs Windfarm</t>
  </si>
  <si>
    <t>USA0060912</t>
  </si>
  <si>
    <t>Cold River Road Solar</t>
  </si>
  <si>
    <t>Toro Energy of California SLO</t>
  </si>
  <si>
    <t>USA0058379</t>
  </si>
  <si>
    <t>Cold Canyon 1</t>
  </si>
  <si>
    <t>USA0003735</t>
  </si>
  <si>
    <t>Colchester 16</t>
  </si>
  <si>
    <t>City of Colby - (KS)</t>
  </si>
  <si>
    <t>USA0001272</t>
  </si>
  <si>
    <t>Colby City of</t>
  </si>
  <si>
    <t>USA0001225</t>
  </si>
  <si>
    <t>Colby</t>
  </si>
  <si>
    <t>USA0000047</t>
  </si>
  <si>
    <t>Colbert</t>
  </si>
  <si>
    <t>USA0059068</t>
  </si>
  <si>
    <t>Colbec's Corner  LLC</t>
  </si>
  <si>
    <t>USA0003281</t>
  </si>
  <si>
    <t>Coit GT</t>
  </si>
  <si>
    <t>USA0056634</t>
  </si>
  <si>
    <t>Cohocton Wind Project</t>
  </si>
  <si>
    <t>Cohen Farm Solar  LLC</t>
  </si>
  <si>
    <t>USA0060146</t>
  </si>
  <si>
    <t>USA0058790</t>
  </si>
  <si>
    <t>Cohalan</t>
  </si>
  <si>
    <t>City of Coggon - (IA)</t>
  </si>
  <si>
    <t>USA0001132</t>
  </si>
  <si>
    <t>Coggon</t>
  </si>
  <si>
    <t>Alamosa Operating Services LLC</t>
  </si>
  <si>
    <t>USA0057368</t>
  </si>
  <si>
    <t>Cogentrix of Alamosa</t>
  </si>
  <si>
    <t>Washington Gas Energy Systems</t>
  </si>
  <si>
    <t>USA0058832</t>
  </si>
  <si>
    <t>Cogenra - TEP</t>
  </si>
  <si>
    <t>University of Arizona</t>
  </si>
  <si>
    <t>USA0059233</t>
  </si>
  <si>
    <t>Cogeneration 2</t>
  </si>
  <si>
    <t>USA0056229</t>
  </si>
  <si>
    <t>Cogeneration 1</t>
  </si>
  <si>
    <t>Pacific Northwest Generating Coop</t>
  </si>
  <si>
    <t>USA0007725</t>
  </si>
  <si>
    <t>Coffin Butte</t>
  </si>
  <si>
    <t>City of Coffeyville - (KS)</t>
  </si>
  <si>
    <t>USA0001271</t>
  </si>
  <si>
    <t>Coffeyville</t>
  </si>
  <si>
    <t>USA0000861</t>
  </si>
  <si>
    <t>Coffeen</t>
  </si>
  <si>
    <t>USA0002182</t>
  </si>
  <si>
    <t>Cochrane</t>
  </si>
  <si>
    <t>USA0057807</t>
  </si>
  <si>
    <t>Coca Cola American Canyon</t>
  </si>
  <si>
    <t>USA0001630</t>
  </si>
  <si>
    <t>Cobble Mountain</t>
  </si>
  <si>
    <t>USA0059937</t>
  </si>
  <si>
    <t>Coats Solar Farm  LLC</t>
  </si>
  <si>
    <t>USA0055554</t>
  </si>
  <si>
    <t>Coastal Plains</t>
  </si>
  <si>
    <t>Coastal Community Action Program</t>
  </si>
  <si>
    <t>USA0057756</t>
  </si>
  <si>
    <t>Coastal Energy Project</t>
  </si>
  <si>
    <t>Aera Energy LLC-Coalinga</t>
  </si>
  <si>
    <t>USA0050750</t>
  </si>
  <si>
    <t>Coalinga Cogeneration Facility</t>
  </si>
  <si>
    <t>Coalinga Cogeneration Co</t>
  </si>
  <si>
    <t>USA0050131</t>
  </si>
  <si>
    <t>Coalinga Cogeneration</t>
  </si>
  <si>
    <t>USA0052083</t>
  </si>
  <si>
    <t>Coalinga 6C Cogen</t>
  </si>
  <si>
    <t>USA0052086</t>
  </si>
  <si>
    <t>Coalinga 25D Cogen</t>
  </si>
  <si>
    <t>USA0006030</t>
  </si>
  <si>
    <t>Coal Creek</t>
  </si>
  <si>
    <t>USA0006060</t>
  </si>
  <si>
    <t>Coachella</t>
  </si>
  <si>
    <t>FL Solar 1  LLC</t>
  </si>
  <si>
    <t>USA0060582</t>
  </si>
  <si>
    <t>CoTAL Solar Farm</t>
  </si>
  <si>
    <t>CoServ Electric</t>
  </si>
  <si>
    <t>USA0060427</t>
  </si>
  <si>
    <t>CoServ Solar Station</t>
  </si>
  <si>
    <t>Co-Generation Co</t>
  </si>
  <si>
    <t>USA0050921</t>
  </si>
  <si>
    <t>Co-Gen LLC</t>
  </si>
  <si>
    <t>Co-Gen II</t>
  </si>
  <si>
    <t>USA0050993</t>
  </si>
  <si>
    <t>Co-Gen II LLC</t>
  </si>
  <si>
    <t>USA0060923</t>
  </si>
  <si>
    <t>Clyde Solar Array</t>
  </si>
  <si>
    <t>GLT Cloverdale Solar LLC</t>
  </si>
  <si>
    <t>USA0058949</t>
  </si>
  <si>
    <t>Cloverdale Solar I</t>
  </si>
  <si>
    <t>USA0007213</t>
  </si>
  <si>
    <t>Clover</t>
  </si>
  <si>
    <t>Cloud County Windfarm  LLC</t>
  </si>
  <si>
    <t>USA0056784</t>
  </si>
  <si>
    <t>Cloud County Wind Farm</t>
  </si>
  <si>
    <t>Dominion Renewable Energy - Clipperton</t>
  </si>
  <si>
    <t>USA0059213</t>
  </si>
  <si>
    <t>Clipperton Holdings</t>
  </si>
  <si>
    <t>USA0000204</t>
  </si>
  <si>
    <t>Clinton Power Station</t>
  </si>
  <si>
    <t>USA0056986</t>
  </si>
  <si>
    <t>Clinton LFGTE Facility</t>
  </si>
  <si>
    <t>USA0059635</t>
  </si>
  <si>
    <t>Clinton LFGTE</t>
  </si>
  <si>
    <t>Clinton Battery Utility  LLC</t>
  </si>
  <si>
    <t>USA0060297</t>
  </si>
  <si>
    <t>Clinton Battery</t>
  </si>
  <si>
    <t>Village of Clinton - (MI)</t>
  </si>
  <si>
    <t>USA0001818</t>
  </si>
  <si>
    <t>Clinton</t>
  </si>
  <si>
    <t>Cline Solar  LLC</t>
  </si>
  <si>
    <t>USA0059929</t>
  </si>
  <si>
    <t>Cline Solar Farm  LLC</t>
  </si>
  <si>
    <t>USA0003775</t>
  </si>
  <si>
    <t>Clinch River</t>
  </si>
  <si>
    <t>Indiana-Kentucky Electric Corp</t>
  </si>
  <si>
    <t>USA0000983</t>
  </si>
  <si>
    <t>Clifty Creek</t>
  </si>
  <si>
    <t>Converse Energy Inc</t>
  </si>
  <si>
    <t>USA0052049</t>
  </si>
  <si>
    <t>Clifton Dam 3 Power Station</t>
  </si>
  <si>
    <t>USA0008037</t>
  </si>
  <si>
    <t>Clifton</t>
  </si>
  <si>
    <t>United States Sugar Corp</t>
  </si>
  <si>
    <t>USA0050482</t>
  </si>
  <si>
    <t>Clewiston Sugar House</t>
  </si>
  <si>
    <t>Cleveland Thermal  LLC</t>
  </si>
  <si>
    <t>USA0061838</t>
  </si>
  <si>
    <t>Cleveland Thermal</t>
  </si>
  <si>
    <t>USA0007774</t>
  </si>
  <si>
    <t>Cleveland Peaking</t>
  </si>
  <si>
    <t>USA0057029</t>
  </si>
  <si>
    <t>Cleveland Cnty Generating Facility</t>
  </si>
  <si>
    <t>USA0010276</t>
  </si>
  <si>
    <t>Clement Dam Hydro LLC</t>
  </si>
  <si>
    <t>City of Taunton</t>
  </si>
  <si>
    <t>USA0001682</t>
  </si>
  <si>
    <t>Cleary Flood</t>
  </si>
  <si>
    <t>USA0056356</t>
  </si>
  <si>
    <t>Clearwater Power Plant</t>
  </si>
  <si>
    <t>Clearwater Paper Corporation</t>
  </si>
  <si>
    <t>USA0050637</t>
  </si>
  <si>
    <t>Clearwater Paper IPP Lewiston</t>
  </si>
  <si>
    <t>USA0050638</t>
  </si>
  <si>
    <t>Clearwater Paper APP CB</t>
  </si>
  <si>
    <t>USA0003021</t>
  </si>
  <si>
    <t>Clearwater 2</t>
  </si>
  <si>
    <t>USA0003020</t>
  </si>
  <si>
    <t>Clearwater 1</t>
  </si>
  <si>
    <t>DG Colorado Solar  LLC</t>
  </si>
  <si>
    <t>USA0060511</t>
  </si>
  <si>
    <t>Clear Spring Ranch PV Project</t>
  </si>
  <si>
    <t>USA0050128</t>
  </si>
  <si>
    <t>Clear Lake Hydro Project</t>
  </si>
  <si>
    <t>USA0000814</t>
  </si>
  <si>
    <t>Clear Lake</t>
  </si>
  <si>
    <t>Clean Fuel Partners Dane</t>
  </si>
  <si>
    <t>USA0059559</t>
  </si>
  <si>
    <t>Clean Fuel Dane Community Digester</t>
  </si>
  <si>
    <t>USA0058235</t>
  </si>
  <si>
    <t>Clayville</t>
  </si>
  <si>
    <t>USA0003774</t>
  </si>
  <si>
    <t>Claytor</t>
  </si>
  <si>
    <t>City of Clay Center - (KS)</t>
  </si>
  <si>
    <t>USA0001270</t>
  </si>
  <si>
    <t>Clay Center</t>
  </si>
  <si>
    <t>USA0001893</t>
  </si>
  <si>
    <t>Clay Boswell</t>
  </si>
  <si>
    <t>USA0001880</t>
  </si>
  <si>
    <t>Claude Vandyke</t>
  </si>
  <si>
    <t>Clarkstown Solar LLC</t>
  </si>
  <si>
    <t>USA0060004</t>
  </si>
  <si>
    <t>Clarkstown Landfill Solar Facility</t>
  </si>
  <si>
    <t>Clarkson Solar LLC</t>
  </si>
  <si>
    <t>USA0059623</t>
  </si>
  <si>
    <t>Clarkson Solar</t>
  </si>
  <si>
    <t>USA0061374</t>
  </si>
  <si>
    <t>Clarke Solar Power Facility</t>
  </si>
  <si>
    <t>USA0056539</t>
  </si>
  <si>
    <t>Clark-Floyd Landfill Gas Generating</t>
  </si>
  <si>
    <t>Clark University</t>
  </si>
  <si>
    <t>USA0010408</t>
  </si>
  <si>
    <t>USA0003711</t>
  </si>
  <si>
    <t>Clark Falls</t>
  </si>
  <si>
    <t>USA0003341</t>
  </si>
  <si>
    <t>Clark (SD)</t>
  </si>
  <si>
    <t>USA0002322</t>
  </si>
  <si>
    <t>Clark (NVE)</t>
  </si>
  <si>
    <t>Clarendon Solar Farm  LLC</t>
  </si>
  <si>
    <t>USA0059476</t>
  </si>
  <si>
    <t>Clarendon Solar Farm</t>
  </si>
  <si>
    <t>USCE-St Louis District</t>
  </si>
  <si>
    <t>USA0006140</t>
  </si>
  <si>
    <t>Clarence Cannon</t>
  </si>
  <si>
    <t>USA0004018</t>
  </si>
  <si>
    <t>Clam River Dam</t>
  </si>
  <si>
    <t>United States Steel- Clairton</t>
  </si>
  <si>
    <t>USA0050729</t>
  </si>
  <si>
    <t>Clairton Works</t>
  </si>
  <si>
    <t>Claire Solar Partners LLC</t>
  </si>
  <si>
    <t>USA0059477</t>
  </si>
  <si>
    <t>Claire Solar Farm</t>
  </si>
  <si>
    <t>USA0010623</t>
  </si>
  <si>
    <t>Civic Center</t>
  </si>
  <si>
    <t>CityCenter Land LLC</t>
  </si>
  <si>
    <t>USA0057348</t>
  </si>
  <si>
    <t>CityCenter Central Plant Cogen Units</t>
  </si>
  <si>
    <t>City of West Plains - (MO)</t>
  </si>
  <si>
    <t>USA0059664</t>
  </si>
  <si>
    <t>City of West Plains Power Station</t>
  </si>
  <si>
    <t>City of Tulare Water Pollution Control</t>
  </si>
  <si>
    <t>USA0059395</t>
  </si>
  <si>
    <t>City of Tulare Water Facility</t>
  </si>
  <si>
    <t>SSA Solar of NM 4  LLC</t>
  </si>
  <si>
    <t>USA0059653</t>
  </si>
  <si>
    <t>City of Truth or Consequences PV</t>
  </si>
  <si>
    <t>USA0059329</t>
  </si>
  <si>
    <t>City of Soledad Water Reclamation</t>
  </si>
  <si>
    <t>USA0061076</t>
  </si>
  <si>
    <t>City of Shelby Electric Distribution</t>
  </si>
  <si>
    <t>USA0061804</t>
  </si>
  <si>
    <t>City of Rochester Solar</t>
  </si>
  <si>
    <t>City of Palo Alto</t>
  </si>
  <si>
    <t>USA0057714</t>
  </si>
  <si>
    <t>SunE GIL1  LLC</t>
  </si>
  <si>
    <t>USA0057682</t>
  </si>
  <si>
    <t>City of Madera WWTP</t>
  </si>
  <si>
    <t>USA0061467</t>
  </si>
  <si>
    <t>City of Lexington</t>
  </si>
  <si>
    <t>City of Hayward</t>
  </si>
  <si>
    <t>USA0058525</t>
  </si>
  <si>
    <t>City of Hayward WWTP</t>
  </si>
  <si>
    <t>USA0060668</t>
  </si>
  <si>
    <t>City of Havre De Grace C</t>
  </si>
  <si>
    <t>SunE NLB-2  LLC</t>
  </si>
  <si>
    <t>USA0057681</t>
  </si>
  <si>
    <t>City of Boulder WWTP</t>
  </si>
  <si>
    <t>USA0057886</t>
  </si>
  <si>
    <t>City West Diesel Plant</t>
  </si>
  <si>
    <t>USA0000841</t>
  </si>
  <si>
    <t>City Power Plant</t>
  </si>
  <si>
    <t>City of Blue Hill - (NE)</t>
  </si>
  <si>
    <t>USA0007481</t>
  </si>
  <si>
    <t>City Light &amp; Water</t>
  </si>
  <si>
    <t>Denver Airport Solar  LLC</t>
  </si>
  <si>
    <t>USA0057645</t>
  </si>
  <si>
    <t>City &amp; County of Denver at Denver Int'l</t>
  </si>
  <si>
    <t>USA0060061</t>
  </si>
  <si>
    <t>Citrus Solar Energy Center</t>
  </si>
  <si>
    <t>USA0061596</t>
  </si>
  <si>
    <t>Citizens Agawam Landfill Solar</t>
  </si>
  <si>
    <t>USA0059738</t>
  </si>
  <si>
    <t>Citizen B</t>
  </si>
  <si>
    <t>Cirrus Wind 1 LLC</t>
  </si>
  <si>
    <t>USA0058162</t>
  </si>
  <si>
    <t>USA0058674</t>
  </si>
  <si>
    <t>Cirrus Solar LLC</t>
  </si>
  <si>
    <t>Cinnamon Bay LLC</t>
  </si>
  <si>
    <t>USA0058208</t>
  </si>
  <si>
    <t>Cinnamon Bay Edgeboro Landfill</t>
  </si>
  <si>
    <t>Cimarron Windpower II  LLC</t>
  </si>
  <si>
    <t>USA0057663</t>
  </si>
  <si>
    <t>Cimarron Windpower II</t>
  </si>
  <si>
    <t>Cimarron Wind Energy LLC</t>
  </si>
  <si>
    <t>USA0057762</t>
  </si>
  <si>
    <t>USA0057243</t>
  </si>
  <si>
    <t>Cimarron Solar Facility</t>
  </si>
  <si>
    <t>USA0001230</t>
  </si>
  <si>
    <t>Cimarron River</t>
  </si>
  <si>
    <t>Cimarron Bend Wind Project II  LLC</t>
  </si>
  <si>
    <t>USA0060688</t>
  </si>
  <si>
    <t>Cimarron Bend Wind Project I  LLC</t>
  </si>
  <si>
    <t>USA0060687</t>
  </si>
  <si>
    <t>USA0059619</t>
  </si>
  <si>
    <t>Cibola</t>
  </si>
  <si>
    <t>USA0007438</t>
  </si>
  <si>
    <t>Church Street Plant</t>
  </si>
  <si>
    <t>USA0060737</t>
  </si>
  <si>
    <t>Church Hill</t>
  </si>
  <si>
    <t>USA0055540</t>
  </si>
  <si>
    <t>Chula Vista Energy Center</t>
  </si>
  <si>
    <t>SunE CPA CDC1 LLC</t>
  </si>
  <si>
    <t>USA0057011</t>
  </si>
  <si>
    <t>Chuckawalla Valley State Prison</t>
  </si>
  <si>
    <t>Chuckawalla Solar LLC</t>
  </si>
  <si>
    <t>USA0058506</t>
  </si>
  <si>
    <t>Chuckawalla Solar</t>
  </si>
  <si>
    <t>USA0055322</t>
  </si>
  <si>
    <t>Chuck Lenzie Generating Station</t>
  </si>
  <si>
    <t>Cisco</t>
  </si>
  <si>
    <t>USA0056712</t>
  </si>
  <si>
    <t>Christoffer Wind Energy IV LLC</t>
  </si>
  <si>
    <t>USA0056711</t>
  </si>
  <si>
    <t>Christoffer Wind Energy III LLC</t>
  </si>
  <si>
    <t>USA0056710</t>
  </si>
  <si>
    <t>Christoffer Wind Energy II LLC</t>
  </si>
  <si>
    <t>USA0056709</t>
  </si>
  <si>
    <t>Christoffer Wind Energy I LLC</t>
  </si>
  <si>
    <t>USA0058094</t>
  </si>
  <si>
    <t>Christmas Tree Shops DC Burlington NJ</t>
  </si>
  <si>
    <t>USA0000591</t>
  </si>
  <si>
    <t>Christiana</t>
  </si>
  <si>
    <t>USA0056185</t>
  </si>
  <si>
    <t>Chowchilla II</t>
  </si>
  <si>
    <t>USA0007757</t>
  </si>
  <si>
    <t>Chouteau</t>
  </si>
  <si>
    <t>USA0059076</t>
  </si>
  <si>
    <t>Chopin Wind LLC</t>
  </si>
  <si>
    <t>USA0000113</t>
  </si>
  <si>
    <t>Cholla</t>
  </si>
  <si>
    <t>USA0055706</t>
  </si>
  <si>
    <t>Choctaw County</t>
  </si>
  <si>
    <t>USA0058675</t>
  </si>
  <si>
    <t>Chocowinity Solar LLC</t>
  </si>
  <si>
    <t>Choco Solar LLC</t>
  </si>
  <si>
    <t>USA0059899</t>
  </si>
  <si>
    <t>Choco Solar  LLC</t>
  </si>
  <si>
    <t>Sterling Municipal Light Department</t>
  </si>
  <si>
    <t>USA0060959</t>
  </si>
  <si>
    <t>Chocksett Rd Energy Storage Project</t>
  </si>
  <si>
    <t>Chittenden County Solar Partners LLC</t>
  </si>
  <si>
    <t>USA0057481</t>
  </si>
  <si>
    <t>Chittenden County Solar Partners</t>
  </si>
  <si>
    <t>Chisholm View Wind Project</t>
  </si>
  <si>
    <t>USA0058041</t>
  </si>
  <si>
    <t>USA0060522</t>
  </si>
  <si>
    <t>Chisago Solar</t>
  </si>
  <si>
    <t>Chisago Community Solar</t>
  </si>
  <si>
    <t>USA0060711</t>
  </si>
  <si>
    <t>USA0004000</t>
  </si>
  <si>
    <t>Chippewa Falls</t>
  </si>
  <si>
    <t>USA0057560</t>
  </si>
  <si>
    <t>Chino Solar Valley</t>
  </si>
  <si>
    <t>FreePort-McMoRan-Corp-Chino Mines</t>
  </si>
  <si>
    <t>USA0054667</t>
  </si>
  <si>
    <t>Chino Mines</t>
  </si>
  <si>
    <t>New Hampshire Hydro Associates</t>
  </si>
  <si>
    <t>USA0050103</t>
  </si>
  <si>
    <t>China Mill Hydro</t>
  </si>
  <si>
    <t>SunE SEM 1  LLC</t>
  </si>
  <si>
    <t>USA0059743</t>
  </si>
  <si>
    <t>Chimes West Friendship (Nixon Farms)</t>
  </si>
  <si>
    <t>USA0061223</t>
  </si>
  <si>
    <t>Chillicothe Solar Farm</t>
  </si>
  <si>
    <t>Chillicothe Municipal Utils</t>
  </si>
  <si>
    <t>USA0002122</t>
  </si>
  <si>
    <t>Chillicothe</t>
  </si>
  <si>
    <t>USA0000225</t>
  </si>
  <si>
    <t>Chili Bar</t>
  </si>
  <si>
    <t>USA0054901</t>
  </si>
  <si>
    <t>Chilhowee</t>
  </si>
  <si>
    <t>DTE San Diego COGEN Inc.</t>
  </si>
  <si>
    <t>USA0010175</t>
  </si>
  <si>
    <t>Childrens Hospital</t>
  </si>
  <si>
    <t>USA0003921</t>
  </si>
  <si>
    <t>Chief Joseph</t>
  </si>
  <si>
    <t>USA0059030</t>
  </si>
  <si>
    <t>Chicopee Solar</t>
  </si>
  <si>
    <t>USA0059625</t>
  </si>
  <si>
    <t>Chicopee River Solar</t>
  </si>
  <si>
    <t>USA0050832</t>
  </si>
  <si>
    <t>Chicopee Hydroelectric Station</t>
  </si>
  <si>
    <t>USA0059626</t>
  </si>
  <si>
    <t>Chicopee Granby Road Solar</t>
  </si>
  <si>
    <t>USA0003398</t>
  </si>
  <si>
    <t>Chickamauga</t>
  </si>
  <si>
    <t>USA0059794</t>
  </si>
  <si>
    <t>Chicago West Side Energy Center</t>
  </si>
  <si>
    <t>USA0000412</t>
  </si>
  <si>
    <t>Chicago Park</t>
  </si>
  <si>
    <t>USA0057703</t>
  </si>
  <si>
    <t>Cheyenne Prairie Generating Station</t>
  </si>
  <si>
    <t>USA0002047</t>
  </si>
  <si>
    <t>Chevron Oil</t>
  </si>
  <si>
    <t>USA0006311</t>
  </si>
  <si>
    <t>Chevak</t>
  </si>
  <si>
    <t>USA0008226</t>
  </si>
  <si>
    <t>Cheswick Power Plant</t>
  </si>
  <si>
    <t>USA0050570</t>
  </si>
  <si>
    <t>Chestnut Ridge Gas Recovery</t>
  </si>
  <si>
    <t>USA0057268</t>
  </si>
  <si>
    <t>Chestnut Flats Wind Farm</t>
  </si>
  <si>
    <t>USA0056684</t>
  </si>
  <si>
    <t>Chesterfield Landfill Gas</t>
  </si>
  <si>
    <t>USA0003797</t>
  </si>
  <si>
    <t>Chesterfield</t>
  </si>
  <si>
    <t>USA0059767</t>
  </si>
  <si>
    <t>Chester Solar Farm</t>
  </si>
  <si>
    <t>Chester Power Partners LLC</t>
  </si>
  <si>
    <t>USA0059755</t>
  </si>
  <si>
    <t>Chester Power Partners</t>
  </si>
  <si>
    <t>Kimberly-Clark Corp</t>
  </si>
  <si>
    <t>USA0050410</t>
  </si>
  <si>
    <t>Chester Operations</t>
  </si>
  <si>
    <t>USA0007168</t>
  </si>
  <si>
    <t>Chester Lake</t>
  </si>
  <si>
    <t>USA0003157</t>
  </si>
  <si>
    <t>Chester Generating Station</t>
  </si>
  <si>
    <t>USA0056893</t>
  </si>
  <si>
    <t>Chester Diversion Hydroelectric Project</t>
  </si>
  <si>
    <t>USA0060465</t>
  </si>
  <si>
    <t>Chesapeake College</t>
  </si>
  <si>
    <t>USA0003803</t>
  </si>
  <si>
    <t>Chesapeake</t>
  </si>
  <si>
    <t>USA0056340</t>
  </si>
  <si>
    <t>Cherryville City Hall</t>
  </si>
  <si>
    <t>USA0061375</t>
  </si>
  <si>
    <t>Cherrydale Solar Power Facility</t>
  </si>
  <si>
    <t>Town of Hudson - (MA)</t>
  </si>
  <si>
    <t>USA0009038</t>
  </si>
  <si>
    <t>Cherry Street</t>
  </si>
  <si>
    <t>USA0057734</t>
  </si>
  <si>
    <t>Cherry Hill</t>
  </si>
  <si>
    <t>USA0010173</t>
  </si>
  <si>
    <t>Cherokee Falls</t>
  </si>
  <si>
    <t>USA0003397</t>
  </si>
  <si>
    <t>Cherokee Dam</t>
  </si>
  <si>
    <t>Cherokee County Cogen Partners LLC</t>
  </si>
  <si>
    <t>USA0055043</t>
  </si>
  <si>
    <t>Cherokee County Cogen</t>
  </si>
  <si>
    <t>USA0000469</t>
  </si>
  <si>
    <t>Cherokee</t>
  </si>
  <si>
    <t>USA0054899</t>
  </si>
  <si>
    <t>Cheoah</t>
  </si>
  <si>
    <t>USA0001604</t>
  </si>
  <si>
    <t>Chemical</t>
  </si>
  <si>
    <t>USA0006424</t>
  </si>
  <si>
    <t>Chelan</t>
  </si>
  <si>
    <t>USA0059508</t>
  </si>
  <si>
    <t>Chei Solar</t>
  </si>
  <si>
    <t>USA0055662</t>
  </si>
  <si>
    <t>Chehalis Generating Facility</t>
  </si>
  <si>
    <t>Great Lakes Tissue Co</t>
  </si>
  <si>
    <t>USA0050461</t>
  </si>
  <si>
    <t>Cheboygan</t>
  </si>
  <si>
    <t>USA0006418</t>
  </si>
  <si>
    <t>Cheatham</t>
  </si>
  <si>
    <t>Chaves Solar LLC</t>
  </si>
  <si>
    <t>USA0060405</t>
  </si>
  <si>
    <t>Chaves Solar  LLC</t>
  </si>
  <si>
    <t>USA0057186</t>
  </si>
  <si>
    <t>Chautauqua LFGTE Facility</t>
  </si>
  <si>
    <t>Chauncey Farm</t>
  </si>
  <si>
    <t>USA0059100</t>
  </si>
  <si>
    <t>Chauncey Farm LLC</t>
  </si>
  <si>
    <t>USA0002778</t>
  </si>
  <si>
    <t>Chatuge</t>
  </si>
  <si>
    <t>Chattanooga Metropolitan Airport</t>
  </si>
  <si>
    <t>USA0058515</t>
  </si>
  <si>
    <t>Chattanooga Metropolitan Airport Solar</t>
  </si>
  <si>
    <t>USA0007917</t>
  </si>
  <si>
    <t>Chattahoochee Energy Facility</t>
  </si>
  <si>
    <t>USA0059077</t>
  </si>
  <si>
    <t>Chatham Landfill</t>
  </si>
  <si>
    <t>City of Lowell - (MI)</t>
  </si>
  <si>
    <t>USA0058254</t>
  </si>
  <si>
    <t>Chatham</t>
  </si>
  <si>
    <t>Triton Power Co</t>
  </si>
  <si>
    <t>USA0050093</t>
  </si>
  <si>
    <t>Chateaugay High Falls Hydro</t>
  </si>
  <si>
    <t>Ampersand Chasm Hydro LLC</t>
  </si>
  <si>
    <t>USA0050315</t>
  </si>
  <si>
    <t>Chasm Hydro Partnership</t>
  </si>
  <si>
    <t>USA0002550</t>
  </si>
  <si>
    <t>Chasm</t>
  </si>
  <si>
    <t>Wells Manufacturing Co</t>
  </si>
  <si>
    <t>USA0054540</t>
  </si>
  <si>
    <t>Charter Dura-Bar</t>
  </si>
  <si>
    <t>Charlton Solar I  LLC</t>
  </si>
  <si>
    <t>USA0059636</t>
  </si>
  <si>
    <t>Charlton Solar I</t>
  </si>
  <si>
    <t>Charlotte Solar LLC</t>
  </si>
  <si>
    <t>USA0059719</t>
  </si>
  <si>
    <t>Charlotte Solar LLC VT</t>
  </si>
  <si>
    <t>Charlotte Solar  LLC (NC)</t>
  </si>
  <si>
    <t>USA0058722</t>
  </si>
  <si>
    <t>Charlotte Solar</t>
  </si>
  <si>
    <t>MWRA Charlestown</t>
  </si>
  <si>
    <t>USA0058065</t>
  </si>
  <si>
    <t>Charlestown Wind Turbine</t>
  </si>
  <si>
    <t>USA0000056</t>
  </si>
  <si>
    <t>Charles R Lowman</t>
  </si>
  <si>
    <t>Village of Rockville Centre - (NY)</t>
  </si>
  <si>
    <t>USA0002695</t>
  </si>
  <si>
    <t>Charles P Keller</t>
  </si>
  <si>
    <t>USA0000805</t>
  </si>
  <si>
    <t>Charles E Monty</t>
  </si>
  <si>
    <t>USA0058325</t>
  </si>
  <si>
    <t>Charles D. Lamb Energy Center</t>
  </si>
  <si>
    <t>USA0056677</t>
  </si>
  <si>
    <t>Charles City Wind Farm</t>
  </si>
  <si>
    <t>USA0056683</t>
  </si>
  <si>
    <t>Charles City</t>
  </si>
  <si>
    <t>City of Chappell - (NE)</t>
  </si>
  <si>
    <t>USA0002230</t>
  </si>
  <si>
    <t>Chappell</t>
  </si>
  <si>
    <t>Chapman Ranch Wind LLC</t>
  </si>
  <si>
    <t>USA0059193</t>
  </si>
  <si>
    <t>Chapman Ranch Wind I</t>
  </si>
  <si>
    <t>City of Chanute</t>
  </si>
  <si>
    <t>USA0007018</t>
  </si>
  <si>
    <t>Chanute 3</t>
  </si>
  <si>
    <t>USA0001268</t>
  </si>
  <si>
    <t>Chanute 2</t>
  </si>
  <si>
    <t>EIF Channelview Cogeneration LLC</t>
  </si>
  <si>
    <t>USA0055187</t>
  </si>
  <si>
    <t>Channelview Cogeneration Plant</t>
  </si>
  <si>
    <t>Channel Energy Center LLC</t>
  </si>
  <si>
    <t>USA0055299</t>
  </si>
  <si>
    <t>USA0056646</t>
  </si>
  <si>
    <t>Chandler Hills Wind Farm</t>
  </si>
  <si>
    <t>USA0006406</t>
  </si>
  <si>
    <t>Chandler</t>
  </si>
  <si>
    <t>USA0056142</t>
  </si>
  <si>
    <t>Chanarambie Power Partners  LLC</t>
  </si>
  <si>
    <t>USA0056592</t>
  </si>
  <si>
    <t>Champion Wind Farm LLC</t>
  </si>
  <si>
    <t>Champion Solar  LLC</t>
  </si>
  <si>
    <t>USA0061522</t>
  </si>
  <si>
    <t>Champion Solar</t>
  </si>
  <si>
    <t>USA0055980</t>
  </si>
  <si>
    <t>Champepaden Wind Power</t>
  </si>
  <si>
    <t>USA0060460</t>
  </si>
  <si>
    <t>Chamon Power LLC</t>
  </si>
  <si>
    <t>Chambersburg Energy  LLC</t>
  </si>
  <si>
    <t>USA0055654</t>
  </si>
  <si>
    <t>Chambersburg</t>
  </si>
  <si>
    <t>USA0010566</t>
  </si>
  <si>
    <t>Chambers Cogeneration LP</t>
  </si>
  <si>
    <t>USA0007974</t>
  </si>
  <si>
    <t>Chamberlain Wind Project</t>
  </si>
  <si>
    <t>Chalmette Refining LLC</t>
  </si>
  <si>
    <t>USA0050626</t>
  </si>
  <si>
    <t>NRG Chalk Point LLC</t>
  </si>
  <si>
    <t>USA0001571</t>
  </si>
  <si>
    <t>Chalk Point LLC</t>
  </si>
  <si>
    <t>USA0001776</t>
  </si>
  <si>
    <t>Chalk Hill</t>
  </si>
  <si>
    <t>USA0050003</t>
  </si>
  <si>
    <t>Chalk Cliff Limited</t>
  </si>
  <si>
    <t>USA0056526</t>
  </si>
  <si>
    <t>Chaffee Gas Recovery</t>
  </si>
  <si>
    <t>Chadbourn Farm LLC</t>
  </si>
  <si>
    <t>USA0058311</t>
  </si>
  <si>
    <t>Chadbourn Farm</t>
  </si>
  <si>
    <t>USA0054355</t>
  </si>
  <si>
    <t>Chace Mill Winooski One</t>
  </si>
  <si>
    <t>USA0055276</t>
  </si>
  <si>
    <t>Ceredo Generating Station</t>
  </si>
  <si>
    <t>CenturyLink Regional HQ</t>
  </si>
  <si>
    <t>USA0054882</t>
  </si>
  <si>
    <t>USA0055934</t>
  </si>
  <si>
    <t>Century Generating Facility</t>
  </si>
  <si>
    <t>J.T. Hobby and Son  Inc.</t>
  </si>
  <si>
    <t>USA0061187</t>
  </si>
  <si>
    <t>Century Drive Solar Farm</t>
  </si>
  <si>
    <t>USA0056252</t>
  </si>
  <si>
    <t>Century</t>
  </si>
  <si>
    <t>Central Valley Ag Power LLC</t>
  </si>
  <si>
    <t>USA0058978</t>
  </si>
  <si>
    <t>Central Valley Ag Power</t>
  </si>
  <si>
    <t>GSA Metropolitan Service Center</t>
  </si>
  <si>
    <t>USA0058207</t>
  </si>
  <si>
    <t>Central Utility Plant at White Oak</t>
  </si>
  <si>
    <t>USA0057908</t>
  </si>
  <si>
    <t>Central Utility Plant Cincinnati</t>
  </si>
  <si>
    <t>Texas A&amp;M  Utilities &amp; Energy Services</t>
  </si>
  <si>
    <t>USA0058151</t>
  </si>
  <si>
    <t>Central Utility Plant - Texas A&amp;M</t>
  </si>
  <si>
    <t>Minnesota Mining &amp; Mfg Co</t>
  </si>
  <si>
    <t>USA0010184</t>
  </si>
  <si>
    <t>Central Utility Plant</t>
  </si>
  <si>
    <t>LAX Airport</t>
  </si>
  <si>
    <t>USA0058258</t>
  </si>
  <si>
    <t>Central Utilities Plant LAX 2</t>
  </si>
  <si>
    <t>State of Rhode Island</t>
  </si>
  <si>
    <t>USA0050621</t>
  </si>
  <si>
    <t>Central Power Plant</t>
  </si>
  <si>
    <t>Bob Jones University</t>
  </si>
  <si>
    <t>USA0010280</t>
  </si>
  <si>
    <t>Central Plant</t>
  </si>
  <si>
    <t>USA0056818</t>
  </si>
  <si>
    <t>Central Plains Wind Farm</t>
  </si>
  <si>
    <t>Central Michigan University</t>
  </si>
  <si>
    <t>USA0056190</t>
  </si>
  <si>
    <t>USA0000579</t>
  </si>
  <si>
    <t>Central Hudson High Falls</t>
  </si>
  <si>
    <t>Utah State University</t>
  </si>
  <si>
    <t>USA0058139</t>
  </si>
  <si>
    <t>Central Energy Plant USU</t>
  </si>
  <si>
    <t>Reedy Creek Improvement Dist</t>
  </si>
  <si>
    <t>USA0007294</t>
  </si>
  <si>
    <t>Central Energy Plant</t>
  </si>
  <si>
    <t>Clemson University - Main Campus</t>
  </si>
  <si>
    <t>USA0058400</t>
  </si>
  <si>
    <t>Central Energy Facility</t>
  </si>
  <si>
    <t>USA0054623</t>
  </si>
  <si>
    <t>Central District Wastewater Treat Plant</t>
  </si>
  <si>
    <t>USA0059963</t>
  </si>
  <si>
    <t>Central Antelope Dry Ranch C</t>
  </si>
  <si>
    <t>USA0060281</t>
  </si>
  <si>
    <t>Central Antelope Dry Ranch B LLC</t>
  </si>
  <si>
    <t>USA0059630</t>
  </si>
  <si>
    <t>CentraState Medical Center PV Facility</t>
  </si>
  <si>
    <t>Centinela Solar Energy LLC</t>
  </si>
  <si>
    <t>USA0058430</t>
  </si>
  <si>
    <t>Centinela Solar Energy</t>
  </si>
  <si>
    <t>USA0000224</t>
  </si>
  <si>
    <t>Centerville PH</t>
  </si>
  <si>
    <t>USA0056475</t>
  </si>
  <si>
    <t>Center Peaker</t>
  </si>
  <si>
    <t>USA0006417</t>
  </si>
  <si>
    <t>Center Hill</t>
  </si>
  <si>
    <t>Hollingworth &amp; Vose Co</t>
  </si>
  <si>
    <t>USA0010853</t>
  </si>
  <si>
    <t>Center Falls</t>
  </si>
  <si>
    <t>City of Center - (CO)</t>
  </si>
  <si>
    <t>USA0000491</t>
  </si>
  <si>
    <t>Center</t>
  </si>
  <si>
    <t>USA0056380</t>
  </si>
  <si>
    <t>Centennial Wind Farm</t>
  </si>
  <si>
    <t>USA0057910</t>
  </si>
  <si>
    <t>Centennial Generating Station</t>
  </si>
  <si>
    <t>USA0007112</t>
  </si>
  <si>
    <t>Centennial</t>
  </si>
  <si>
    <t>LSE Centaurus LLC</t>
  </si>
  <si>
    <t>USA0061371</t>
  </si>
  <si>
    <t>Centaurus Solar - MA</t>
  </si>
  <si>
    <t>Centaurus Community Solar</t>
  </si>
  <si>
    <t>USA0060939</t>
  </si>
  <si>
    <t>Dunn Paper East Hartford  LLC</t>
  </si>
  <si>
    <t>USA0058116</t>
  </si>
  <si>
    <t>Cellu Tissue</t>
  </si>
  <si>
    <t>Celina Solar Project #1  LLC</t>
  </si>
  <si>
    <t>USA0058665</t>
  </si>
  <si>
    <t>Celanese Acetate LLC</t>
  </si>
  <si>
    <t>USA0052089</t>
  </si>
  <si>
    <t>USA0057260</t>
  </si>
  <si>
    <t>Cedro Hill Wind LLC</t>
  </si>
  <si>
    <t>USA0060757</t>
  </si>
  <si>
    <t>Cedarville CSG</t>
  </si>
  <si>
    <t>USA0060561</t>
  </si>
  <si>
    <t>Cedartown Battery Energy Storage Project</t>
  </si>
  <si>
    <t>USA0058599</t>
  </si>
  <si>
    <t>Cedar Valley Solar Plant</t>
  </si>
  <si>
    <t>USA0060135</t>
  </si>
  <si>
    <t>Cedar Solar  LLC</t>
  </si>
  <si>
    <t>USA0056347</t>
  </si>
  <si>
    <t>Cedar Ridge</t>
  </si>
  <si>
    <t>Cedar Point LLC</t>
  </si>
  <si>
    <t>USA0057315</t>
  </si>
  <si>
    <t>Cedar Point Wind</t>
  </si>
  <si>
    <t>USA0057171</t>
  </si>
  <si>
    <t>Cedar Hills Wind Farm</t>
  </si>
  <si>
    <t>Bio Energy Washington  LLC</t>
  </si>
  <si>
    <t>USA0057298</t>
  </si>
  <si>
    <t>Cedar Hills</t>
  </si>
  <si>
    <t>USA0003998</t>
  </si>
  <si>
    <t>Cedar Falls (WI)</t>
  </si>
  <si>
    <t>USA0006430</t>
  </si>
  <si>
    <t>Cedar Falls (WA)</t>
  </si>
  <si>
    <t>USA0056371</t>
  </si>
  <si>
    <t>Cedar Creek Wind</t>
  </si>
  <si>
    <t>USA0061376</t>
  </si>
  <si>
    <t>Cedar Creek PV</t>
  </si>
  <si>
    <t>USA0057210</t>
  </si>
  <si>
    <t>Cedar Creek II</t>
  </si>
  <si>
    <t>USA0003255</t>
  </si>
  <si>
    <t>Cedar Creek</t>
  </si>
  <si>
    <t>USA0002743</t>
  </si>
  <si>
    <t>Cedar Cliff</t>
  </si>
  <si>
    <t>USA0060266</t>
  </si>
  <si>
    <t>Cedar Branch</t>
  </si>
  <si>
    <t>Cedar Bluff Wind  LLC</t>
  </si>
  <si>
    <t>USA0060069</t>
  </si>
  <si>
    <t>NRG Cedar Bayou Development Company LLC</t>
  </si>
  <si>
    <t>USA0056806</t>
  </si>
  <si>
    <t>Cedar Bayou 4</t>
  </si>
  <si>
    <t>USA0003460</t>
  </si>
  <si>
    <t>Cedar Bayou</t>
  </si>
  <si>
    <t>SunE DB42  LLC</t>
  </si>
  <si>
    <t>USA0060353</t>
  </si>
  <si>
    <t>Cecil County CCVT HS</t>
  </si>
  <si>
    <t>Cayuga Operating Company  LLC</t>
  </si>
  <si>
    <t>USA0002535</t>
  </si>
  <si>
    <t>Cayuga Operating Company</t>
  </si>
  <si>
    <t>USA0001001</t>
  </si>
  <si>
    <t>Cayuga</t>
  </si>
  <si>
    <t>USA0003710</t>
  </si>
  <si>
    <t>Cavendish</t>
  </si>
  <si>
    <t>USA0007548</t>
  </si>
  <si>
    <t>Causey</t>
  </si>
  <si>
    <t>Caterpillar Inc</t>
  </si>
  <si>
    <t>USA0050935</t>
  </si>
  <si>
    <t>Caterpillar</t>
  </si>
  <si>
    <t>Catawba Solar LLC</t>
  </si>
  <si>
    <t>USA0060800</t>
  </si>
  <si>
    <t>USA0056553</t>
  </si>
  <si>
    <t>Catawba River Pollution Control</t>
  </si>
  <si>
    <t>USA0006036</t>
  </si>
  <si>
    <t>Catawba</t>
  </si>
  <si>
    <t>USA0001486</t>
  </si>
  <si>
    <t>Cataract Hydro</t>
  </si>
  <si>
    <t>USA0007118</t>
  </si>
  <si>
    <t>Cataract (MI)</t>
  </si>
  <si>
    <t>USA0057708</t>
  </si>
  <si>
    <t>Catalina Solar LLC</t>
  </si>
  <si>
    <t>USA0059334</t>
  </si>
  <si>
    <t>Catalina Solar 2  LLC</t>
  </si>
  <si>
    <t>USA0060277</t>
  </si>
  <si>
    <t>Castor Solar</t>
  </si>
  <si>
    <t>Fortistar Castleton Power</t>
  </si>
  <si>
    <t>USA0010190</t>
  </si>
  <si>
    <t>Castleton Energy Center</t>
  </si>
  <si>
    <t>Castle Rock Cooling</t>
  </si>
  <si>
    <t>USA0057870</t>
  </si>
  <si>
    <t>Castle Rock Vineyards</t>
  </si>
  <si>
    <t>USA0004079</t>
  </si>
  <si>
    <t>Castle Rock</t>
  </si>
  <si>
    <t>Castalia Solar LLC</t>
  </si>
  <si>
    <t>USA0058849</t>
  </si>
  <si>
    <t>Castalia Solar</t>
  </si>
  <si>
    <t>USA0000392</t>
  </si>
  <si>
    <t>Castaic</t>
  </si>
  <si>
    <t>Cassia Wind Farm  LLC</t>
  </si>
  <si>
    <t>USA0056934</t>
  </si>
  <si>
    <t>Cassia Wind</t>
  </si>
  <si>
    <t>Cassia Gulch Wind Park  LLC</t>
  </si>
  <si>
    <t>USA0056935</t>
  </si>
  <si>
    <t>Cassia Gulch</t>
  </si>
  <si>
    <t>USA0056369</t>
  </si>
  <si>
    <t>Casselman Wind Power Project</t>
  </si>
  <si>
    <t>USA0055972</t>
  </si>
  <si>
    <t>Cass County</t>
  </si>
  <si>
    <t>Chevron USA</t>
  </si>
  <si>
    <t>USA0057093</t>
  </si>
  <si>
    <t>Casper Wind Farm</t>
  </si>
  <si>
    <t>Cashton Greens Wind Farm LLC</t>
  </si>
  <si>
    <t>USA0057968</t>
  </si>
  <si>
    <t>Cashton Greens Wind Farm</t>
  </si>
  <si>
    <t>Village of Cashton - (WI)</t>
  </si>
  <si>
    <t>USA0004107</t>
  </si>
  <si>
    <t>Cashton</t>
  </si>
  <si>
    <t>City of Casey - (IL)</t>
  </si>
  <si>
    <t>USA0056053</t>
  </si>
  <si>
    <t>Casey City of</t>
  </si>
  <si>
    <t>Cascade Solar LLC</t>
  </si>
  <si>
    <t>USA0058590</t>
  </si>
  <si>
    <t>Cascade Solar</t>
  </si>
  <si>
    <t>USA0000813</t>
  </si>
  <si>
    <t>Cascade Dam</t>
  </si>
  <si>
    <t>STS HydroPower Ltd-Cascade Dam</t>
  </si>
  <si>
    <t>USA0050436</t>
  </si>
  <si>
    <t>USA0006058</t>
  </si>
  <si>
    <t>Cascade Creek</t>
  </si>
  <si>
    <t>Cascade Municipal Utilities</t>
  </si>
  <si>
    <t>USA0001129</t>
  </si>
  <si>
    <t>Cascade</t>
  </si>
  <si>
    <t>Carville Energy LLC</t>
  </si>
  <si>
    <t>USA0055404</t>
  </si>
  <si>
    <t>USA0060442</t>
  </si>
  <si>
    <t>Carver MA 1</t>
  </si>
  <si>
    <t>USA0006456</t>
  </si>
  <si>
    <t>Carver Falls</t>
  </si>
  <si>
    <t>USA0058503</t>
  </si>
  <si>
    <t>Carty Generating Station</t>
  </si>
  <si>
    <t>Carthage Energy LLC</t>
  </si>
  <si>
    <t>USA0010620</t>
  </si>
  <si>
    <t>City of Carthage - (MO)</t>
  </si>
  <si>
    <t>USA0002121</t>
  </si>
  <si>
    <t>Carthage</t>
  </si>
  <si>
    <t>USA0006130</t>
  </si>
  <si>
    <t>Carters</t>
  </si>
  <si>
    <t>USA0059156</t>
  </si>
  <si>
    <t>Carter PV1</t>
  </si>
  <si>
    <t>Northern Colorado Water Conservancy District</t>
  </si>
  <si>
    <t>USA0058622</t>
  </si>
  <si>
    <t>Carter Hydro</t>
  </si>
  <si>
    <t>Carstensen Wind LLC</t>
  </si>
  <si>
    <t>USA0056410</t>
  </si>
  <si>
    <t>Carstensen Wind</t>
  </si>
  <si>
    <t>Carson Solar 1 LLC</t>
  </si>
  <si>
    <t>USA0057509</t>
  </si>
  <si>
    <t>Carson Solar I</t>
  </si>
  <si>
    <t>USA0007527</t>
  </si>
  <si>
    <t>Carson Ice-Gen Project</t>
  </si>
  <si>
    <t>Carson Cogeneration Co</t>
  </si>
  <si>
    <t>USA0010169</t>
  </si>
  <si>
    <t>Carson Cogeneration</t>
  </si>
  <si>
    <t>Carrollton Board of Public Wks</t>
  </si>
  <si>
    <t>USA0002120</t>
  </si>
  <si>
    <t>Carrollton</t>
  </si>
  <si>
    <t>USA0056809</t>
  </si>
  <si>
    <t>Carroll Wind Farm</t>
  </si>
  <si>
    <t>Carroll County Energy LLC</t>
  </si>
  <si>
    <t>USA0059773</t>
  </si>
  <si>
    <t>Carroll County Energy</t>
  </si>
  <si>
    <t>USA0059071</t>
  </si>
  <si>
    <t>Carroll Area Wind Farm</t>
  </si>
  <si>
    <t>USA0059297</t>
  </si>
  <si>
    <t>Carrier Clinic</t>
  </si>
  <si>
    <t>Carr Street Generating Sta LP</t>
  </si>
  <si>
    <t>USA0050978</t>
  </si>
  <si>
    <t>Carr Street Generating Station</t>
  </si>
  <si>
    <t>USA0000166</t>
  </si>
  <si>
    <t>Carpenter</t>
  </si>
  <si>
    <t>Carousel Wind Farm  LLC</t>
  </si>
  <si>
    <t>USA0059975</t>
  </si>
  <si>
    <t>Carousel Wind Farm LLC</t>
  </si>
  <si>
    <t>USA0059017</t>
  </si>
  <si>
    <t>Carol Jean Solar</t>
  </si>
  <si>
    <t>USA0001874</t>
  </si>
  <si>
    <t>Caro</t>
  </si>
  <si>
    <t>City of Carmi - (IL)</t>
  </si>
  <si>
    <t>USA0000937</t>
  </si>
  <si>
    <t>Carmi</t>
  </si>
  <si>
    <t>USA0003067</t>
  </si>
  <si>
    <t>Carmen Smith</t>
  </si>
  <si>
    <t>City of Carlyle - (IL)</t>
  </si>
  <si>
    <t>USA0000936</t>
  </si>
  <si>
    <t>Carlyle</t>
  </si>
  <si>
    <t>USA0002379</t>
  </si>
  <si>
    <t>Carlls Corner</t>
  </si>
  <si>
    <t>Carleton College</t>
  </si>
  <si>
    <t>USA0057296</t>
  </si>
  <si>
    <t>USA0000202</t>
  </si>
  <si>
    <t>Carl Bailey</t>
  </si>
  <si>
    <t>http://www.prepa.com/historia_eng.asp  https://mapcarta.com/21472530</t>
  </si>
  <si>
    <t>WRI1026821</t>
  </si>
  <si>
    <t>Carite 1</t>
  </si>
  <si>
    <t>Merlin One LLC</t>
  </si>
  <si>
    <t>USA0001513</t>
  </si>
  <si>
    <t>Caribou Generation Station</t>
  </si>
  <si>
    <t>USA0000223</t>
  </si>
  <si>
    <t>Caribou 2</t>
  </si>
  <si>
    <t>USA0000222</t>
  </si>
  <si>
    <t>Caribou 1</t>
  </si>
  <si>
    <t>Cargill Salt Hersey</t>
  </si>
  <si>
    <t>USA0058196</t>
  </si>
  <si>
    <t>Cargill Inc</t>
  </si>
  <si>
    <t>USA0054965</t>
  </si>
  <si>
    <t>Cargill Salt</t>
  </si>
  <si>
    <t>Kettle Butte Dairy LLC</t>
  </si>
  <si>
    <t>USA0057345</t>
  </si>
  <si>
    <t>Cargill Kettle Butte Biofactory</t>
  </si>
  <si>
    <t>AgPower DCD  LLC</t>
  </si>
  <si>
    <t>USA0057344</t>
  </si>
  <si>
    <t>Cargill Dry Creek Biofactory</t>
  </si>
  <si>
    <t>Cargill Inc North America Sweetners</t>
  </si>
  <si>
    <t>USA0010855</t>
  </si>
  <si>
    <t>Cargill Corn Milling Division</t>
  </si>
  <si>
    <t>Pico Energy  LLC</t>
  </si>
  <si>
    <t>USA0057343</t>
  </si>
  <si>
    <t>Cargill B6 Biofactory</t>
  </si>
  <si>
    <t>USA0002828</t>
  </si>
  <si>
    <t>Cardinal</t>
  </si>
  <si>
    <t>USA0056868</t>
  </si>
  <si>
    <t>Carbon Limestone</t>
  </si>
  <si>
    <t>USA0056293</t>
  </si>
  <si>
    <t>Caprock Wind Farm</t>
  </si>
  <si>
    <t>Caprock Solar 1  LLC</t>
  </si>
  <si>
    <t>USA0059251</t>
  </si>
  <si>
    <t>Caprock Solar 1 LLC</t>
  </si>
  <si>
    <t>Capricorn Ridge Wind LLC</t>
  </si>
  <si>
    <t>USA0056763</t>
  </si>
  <si>
    <t>USA0054406</t>
  </si>
  <si>
    <t>Capitol Heat and Power</t>
  </si>
  <si>
    <t>Capitol District Energy Center</t>
  </si>
  <si>
    <t>USA0050498</t>
  </si>
  <si>
    <t>Capella Community Solar</t>
  </si>
  <si>
    <t>USA0061178</t>
  </si>
  <si>
    <t>FPL Energy Cape LLC</t>
  </si>
  <si>
    <t>USA0001484</t>
  </si>
  <si>
    <t>Cape Gas Turbine</t>
  </si>
  <si>
    <t>US Air Force</t>
  </si>
  <si>
    <t>USA0058661</t>
  </si>
  <si>
    <t>Cape Cod Air Force Station - 6 SWS</t>
  </si>
  <si>
    <t>USA0000609</t>
  </si>
  <si>
    <t>Cape Canaveral</t>
  </si>
  <si>
    <t>WRI1028016</t>
  </si>
  <si>
    <t>Caonillas 2</t>
  </si>
  <si>
    <t>WRI1028015</t>
  </si>
  <si>
    <t>Caonillas 1</t>
  </si>
  <si>
    <t>City of Anaheim - (CA)</t>
  </si>
  <si>
    <t>USA0057027</t>
  </si>
  <si>
    <t>Canyon Power Plant</t>
  </si>
  <si>
    <t>USA0006400</t>
  </si>
  <si>
    <t>Canyon Ferry</t>
  </si>
  <si>
    <t>Constellation Solar Arizona 2  LLC</t>
  </si>
  <si>
    <t>USA0060685</t>
  </si>
  <si>
    <t>Canyon Del Oro High School Solar</t>
  </si>
  <si>
    <t>USA0060568</t>
  </si>
  <si>
    <t>Canyon Crest Academy</t>
  </si>
  <si>
    <t>USA0000791</t>
  </si>
  <si>
    <t>Canyon</t>
  </si>
  <si>
    <t>USA0057522</t>
  </si>
  <si>
    <t>Cantua Solar Station</t>
  </si>
  <si>
    <t>Blue Ridge Paper Products Inc</t>
  </si>
  <si>
    <t>USA0050244</t>
  </si>
  <si>
    <t>Canton North Carolina</t>
  </si>
  <si>
    <t>Canton Mountain Wind LLC</t>
  </si>
  <si>
    <t>USA0058620</t>
  </si>
  <si>
    <t>Canton Mountain Wind</t>
  </si>
  <si>
    <t>USA0056241</t>
  </si>
  <si>
    <t>Cannon Falls Energy Center</t>
  </si>
  <si>
    <t>USA0057399</t>
  </si>
  <si>
    <t>Cannelton Hydroelectric Plant</t>
  </si>
  <si>
    <t>LSE Canis Minor LLC</t>
  </si>
  <si>
    <t>USA0061408</t>
  </si>
  <si>
    <t>Canis Minor Solar Farm</t>
  </si>
  <si>
    <t>LSE Canis Major LLC</t>
  </si>
  <si>
    <t>USA0061398</t>
  </si>
  <si>
    <t>Canis Major Solar Farm</t>
  </si>
  <si>
    <t>Caney River Wind Project</t>
  </si>
  <si>
    <t>USA0057858</t>
  </si>
  <si>
    <t>USA0001363</t>
  </si>
  <si>
    <t>Cane Run</t>
  </si>
  <si>
    <t>Kissimmee Utility Authority</t>
  </si>
  <si>
    <t>USA0007238</t>
  </si>
  <si>
    <t>Cane Island</t>
  </si>
  <si>
    <t>Candace Solar LLC</t>
  </si>
  <si>
    <t>USA0059499</t>
  </si>
  <si>
    <t>Candace Solar</t>
  </si>
  <si>
    <t>USA0061042</t>
  </si>
  <si>
    <t>Canandaigua Westbrook Solar Array</t>
  </si>
  <si>
    <t>USA0061043</t>
  </si>
  <si>
    <t>Canandaigua Solar Array</t>
  </si>
  <si>
    <t>USA0001599</t>
  </si>
  <si>
    <t>Canal</t>
  </si>
  <si>
    <t>Canadian Hills Wind LLC</t>
  </si>
  <si>
    <t>USA0057987</t>
  </si>
  <si>
    <t>Canadian Hills Wind</t>
  </si>
  <si>
    <t>USA0002226</t>
  </si>
  <si>
    <t>Canaday</t>
  </si>
  <si>
    <t>USA0003750</t>
  </si>
  <si>
    <t>Canaan</t>
  </si>
  <si>
    <t>EnLink Midstream Services  LLC</t>
  </si>
  <si>
    <t>USA0057597</t>
  </si>
  <si>
    <t>Cana Gas Processing Plant</t>
  </si>
  <si>
    <t>USA0058467</t>
  </si>
  <si>
    <t>Campo Verde Solar</t>
  </si>
  <si>
    <t>Village of Campbell - (NE)</t>
  </si>
  <si>
    <t>USA0002225</t>
  </si>
  <si>
    <t>Campbell Village</t>
  </si>
  <si>
    <t>USA0061851</t>
  </si>
  <si>
    <t>Campbell Industrial Park BESS</t>
  </si>
  <si>
    <t>USA0056329</t>
  </si>
  <si>
    <t>Campbell Industrial Park</t>
  </si>
  <si>
    <t>Duke Energy DEGS Campbell Hill</t>
  </si>
  <si>
    <t>USA0057090</t>
  </si>
  <si>
    <t>Campbell Hill Windpower</t>
  </si>
  <si>
    <t>USA0059655</t>
  </si>
  <si>
    <t>Campbell County Wind Farm</t>
  </si>
  <si>
    <t>USA0058893</t>
  </si>
  <si>
    <t>Camp Solar Plant</t>
  </si>
  <si>
    <t>USA0057125</t>
  </si>
  <si>
    <t>Camp Reed</t>
  </si>
  <si>
    <t>USA0059966</t>
  </si>
  <si>
    <t>Camp Lejeune Solar</t>
  </si>
  <si>
    <t>Orion Energy Group LLC</t>
  </si>
  <si>
    <t>USA0056640</t>
  </si>
  <si>
    <t>Camp Grove Wind Farm</t>
  </si>
  <si>
    <t>USA0000531</t>
  </si>
  <si>
    <t>Camp Far West</t>
  </si>
  <si>
    <t>USA0000430</t>
  </si>
  <si>
    <t>Camino</t>
  </si>
  <si>
    <t>USA0058892</t>
  </si>
  <si>
    <t>Camilla Solar Plant</t>
  </si>
  <si>
    <t>Cameron Wind 1 LLC</t>
  </si>
  <si>
    <t>USA0059118</t>
  </si>
  <si>
    <t>USA0061326</t>
  </si>
  <si>
    <t>Cameron Solar II</t>
  </si>
  <si>
    <t>Cameron Solar  LLC</t>
  </si>
  <si>
    <t>USA0061489</t>
  </si>
  <si>
    <t>Cameron Solar</t>
  </si>
  <si>
    <t>USA0010586</t>
  </si>
  <si>
    <t>Cameron Ridge LLC</t>
  </si>
  <si>
    <t>Camelot Wind LLC</t>
  </si>
  <si>
    <t>USA0058958</t>
  </si>
  <si>
    <t>USA0010795</t>
  </si>
  <si>
    <t>Camden South Carolina</t>
  </si>
  <si>
    <t>Covanta Camden Energy Recovery Center</t>
  </si>
  <si>
    <t>USA0010435</t>
  </si>
  <si>
    <t>Camden Resource Recovery Facility</t>
  </si>
  <si>
    <t>USA0010751</t>
  </si>
  <si>
    <t>Camden Plant Holding LLC</t>
  </si>
  <si>
    <t>USA0061604</t>
  </si>
  <si>
    <t>Camden CSD Solar Array</t>
  </si>
  <si>
    <t>USA0002038</t>
  </si>
  <si>
    <t>Cambridge CT</t>
  </si>
  <si>
    <t>City of Cambridge - (NE)</t>
  </si>
  <si>
    <t>USA0002223</t>
  </si>
  <si>
    <t>Cambridge</t>
  </si>
  <si>
    <t>Cambria CoGen Co</t>
  </si>
  <si>
    <t>USA0010641</t>
  </si>
  <si>
    <t>Cambria Cogen</t>
  </si>
  <si>
    <t>http://www.prepa.com/AEEES2_ENG.ASP</t>
  </si>
  <si>
    <t>WRI1026810</t>
  </si>
  <si>
    <t>Cambalache</t>
  </si>
  <si>
    <t>USA0000537</t>
  </si>
  <si>
    <t>Camanche</t>
  </si>
  <si>
    <t>USA0060452</t>
  </si>
  <si>
    <t>Calverton</t>
  </si>
  <si>
    <t>USA0006011</t>
  </si>
  <si>
    <t>Calvert Cliffs Nuclear Power Plant</t>
  </si>
  <si>
    <t>DTE Calvert City LLC</t>
  </si>
  <si>
    <t>USA0055308</t>
  </si>
  <si>
    <t>Calvert City</t>
  </si>
  <si>
    <t>IPA Operations Inc - Calumet</t>
  </si>
  <si>
    <t>USA0055296</t>
  </si>
  <si>
    <t>Calumet Energy Team LLC</t>
  </si>
  <si>
    <t>USA0057460</t>
  </si>
  <si>
    <t>Caltech Central</t>
  </si>
  <si>
    <t>Calpine Vineland Solar LLC</t>
  </si>
  <si>
    <t>USA0057081</t>
  </si>
  <si>
    <t>USA0006153</t>
  </si>
  <si>
    <t>Callaway</t>
  </si>
  <si>
    <t>FPL Energy Callahan Wind  LLC</t>
  </si>
  <si>
    <t>USA0056270</t>
  </si>
  <si>
    <t>Callahan Divide Wind Energy Center</t>
  </si>
  <si>
    <t>USA0050066</t>
  </si>
  <si>
    <t>Calistoga Power Plant</t>
  </si>
  <si>
    <t>USA0059088</t>
  </si>
  <si>
    <t>Calipatria Solar Farm</t>
  </si>
  <si>
    <t>NRG Renew Operation &amp; Maintenance  LLC</t>
  </si>
  <si>
    <t>USA0057439</t>
  </si>
  <si>
    <t>California Valley Solar Ranch</t>
  </si>
  <si>
    <t>USA0057544</t>
  </si>
  <si>
    <t>California State University San Bernardi</t>
  </si>
  <si>
    <t>USA0058008</t>
  </si>
  <si>
    <t>California Ridge Wind Energy LLC</t>
  </si>
  <si>
    <t>USA0059283</t>
  </si>
  <si>
    <t>California PV Energy at ISD WWTP</t>
  </si>
  <si>
    <t>California Institute-Technology</t>
  </si>
  <si>
    <t>USA0010262</t>
  </si>
  <si>
    <t>California Institute of Technology</t>
  </si>
  <si>
    <t>Calhoun Power Co LLC</t>
  </si>
  <si>
    <t>USA0055409</t>
  </si>
  <si>
    <t>Calhoun Energy Center</t>
  </si>
  <si>
    <t>USA0055197</t>
  </si>
  <si>
    <t>Caledonia</t>
  </si>
  <si>
    <t>USA0004061</t>
  </si>
  <si>
    <t>Caldron Falls</t>
  </si>
  <si>
    <t>USA0054900</t>
  </si>
  <si>
    <t>Calderwood</t>
  </si>
  <si>
    <t>USA0055165</t>
  </si>
  <si>
    <t>Calcasieu</t>
  </si>
  <si>
    <t>USA0057163</t>
  </si>
  <si>
    <t>Calabasas Gas to Energy Facility</t>
  </si>
  <si>
    <t>CalRenew-1 LLC</t>
  </si>
  <si>
    <t>USA0056768</t>
  </si>
  <si>
    <t>CalRenew-1</t>
  </si>
  <si>
    <t>USA0055499</t>
  </si>
  <si>
    <t>CalPeak Power Vaca Dixon Peaker Plant</t>
  </si>
  <si>
    <t>USA0055508</t>
  </si>
  <si>
    <t>CalPeak Power Panoche Peaker Plant</t>
  </si>
  <si>
    <t>USA0055513</t>
  </si>
  <si>
    <t>CalPeak Power Enterprise Peaker Plant</t>
  </si>
  <si>
    <t>USA0055510</t>
  </si>
  <si>
    <t>CalPeak Power Border Peaker Plant</t>
  </si>
  <si>
    <t>Caithness Long Island  LLC</t>
  </si>
  <si>
    <t>USA0056234</t>
  </si>
  <si>
    <t>Caithness Long Island Energy Center</t>
  </si>
  <si>
    <t>Caelum Community Solar</t>
  </si>
  <si>
    <t>USA0061180</t>
  </si>
  <si>
    <t>USA0002522</t>
  </si>
  <si>
    <t>Cadyville</t>
  </si>
  <si>
    <t>USA0003765</t>
  </si>
  <si>
    <t>Cadys Falls</t>
  </si>
  <si>
    <t>Cadillac Renewable Energy LLC</t>
  </si>
  <si>
    <t>USA0054415</t>
  </si>
  <si>
    <t>Cadillac Renewable Energy</t>
  </si>
  <si>
    <t>WRI1029191</t>
  </si>
  <si>
    <t>Cabras 1</t>
  </si>
  <si>
    <t>USA0009864</t>
  </si>
  <si>
    <t>Cabot Holyoke</t>
  </si>
  <si>
    <t>USA0001629</t>
  </si>
  <si>
    <t>Cabot</t>
  </si>
  <si>
    <t>USA0000833</t>
  </si>
  <si>
    <t>Cabinet Gorge</t>
  </si>
  <si>
    <t>USA0000467</t>
  </si>
  <si>
    <t>Cabin Creek</t>
  </si>
  <si>
    <t>USA0056011</t>
  </si>
  <si>
    <t>Cabazon Wind Partners</t>
  </si>
  <si>
    <t>FPL Energy Cabazon Wind</t>
  </si>
  <si>
    <t>USA0050552</t>
  </si>
  <si>
    <t>Cabazon Wind Farm</t>
  </si>
  <si>
    <t>CU Solar LLC</t>
  </si>
  <si>
    <t>USA0058386</t>
  </si>
  <si>
    <t>CU Solar Plant</t>
  </si>
  <si>
    <t>USA0054300</t>
  </si>
  <si>
    <t>CTV Power Purchase Contract Trust</t>
  </si>
  <si>
    <t>USA0054945</t>
  </si>
  <si>
    <t>CT Resource Rec Authority Facility</t>
  </si>
  <si>
    <t>California State University at Fullerton</t>
  </si>
  <si>
    <t>USA0058169</t>
  </si>
  <si>
    <t>CSUF Trigeneration</t>
  </si>
  <si>
    <t>Solar Star California XLVIII  LLC</t>
  </si>
  <si>
    <t>USA0060978</t>
  </si>
  <si>
    <t>CSUF State College</t>
  </si>
  <si>
    <t>USA0060979</t>
  </si>
  <si>
    <t>CSUF Nutwood Solar</t>
  </si>
  <si>
    <t>CSUCI Site Authority</t>
  </si>
  <si>
    <t>USA0050851</t>
  </si>
  <si>
    <t>SSA Solar of CO 1  LLC</t>
  </si>
  <si>
    <t>USA0058481</t>
  </si>
  <si>
    <t>CSU Pueblo</t>
  </si>
  <si>
    <t>California State University  Northridge</t>
  </si>
  <si>
    <t>USA0058422</t>
  </si>
  <si>
    <t>CSU Northridge Plant</t>
  </si>
  <si>
    <t>MMA Fresno Power LP</t>
  </si>
  <si>
    <t>USA0056813</t>
  </si>
  <si>
    <t>CSU Fresno Solar Project</t>
  </si>
  <si>
    <t>USA0057042</t>
  </si>
  <si>
    <t>CSU East Bay</t>
  </si>
  <si>
    <t>USA0050572</t>
  </si>
  <si>
    <t>CSL Gas Recovery</t>
  </si>
  <si>
    <t>CSL Behring LLC</t>
  </si>
  <si>
    <t>USA0054790</t>
  </si>
  <si>
    <t>USA0059129</t>
  </si>
  <si>
    <t>CSD 2- Freedom High</t>
  </si>
  <si>
    <t>USA0059130</t>
  </si>
  <si>
    <t>CSD 2 - Heritage High</t>
  </si>
  <si>
    <t>CS Murphy Point  LLC</t>
  </si>
  <si>
    <t>USA0057687</t>
  </si>
  <si>
    <t>CPV Maryland LLC</t>
  </si>
  <si>
    <t>USA0056846</t>
  </si>
  <si>
    <t>CPV St Charles Energy Center</t>
  </si>
  <si>
    <t>USA0060472</t>
  </si>
  <si>
    <t>CPS 1</t>
  </si>
  <si>
    <t>CPI USA NC Southport LLC</t>
  </si>
  <si>
    <t>USA0010378</t>
  </si>
  <si>
    <t>CPI USA NC Southport</t>
  </si>
  <si>
    <t>CPI USA NC Roxboro LLC</t>
  </si>
  <si>
    <t>USA0010379</t>
  </si>
  <si>
    <t>CPI USA NC Roxboro</t>
  </si>
  <si>
    <t>CP Crane Power  LLC</t>
  </si>
  <si>
    <t>USA0001552</t>
  </si>
  <si>
    <t>USA0059888</t>
  </si>
  <si>
    <t>CP Bloom Wind LLC</t>
  </si>
  <si>
    <t>Petra Engineering</t>
  </si>
  <si>
    <t>USA0059439</t>
  </si>
  <si>
    <t>COC Surry LFG  LLC</t>
  </si>
  <si>
    <t>Turner Properties Inc</t>
  </si>
  <si>
    <t>USA0054323</t>
  </si>
  <si>
    <t>CNN Center</t>
  </si>
  <si>
    <t>USA0059842</t>
  </si>
  <si>
    <t>CNE at Cambridge MD</t>
  </si>
  <si>
    <t>USA0059726</t>
  </si>
  <si>
    <t>CML&amp;P Generating Facility No. 2</t>
  </si>
  <si>
    <t>USA0060605</t>
  </si>
  <si>
    <t>CMEEC - Rogers Rd Solar</t>
  </si>
  <si>
    <t>USA0060607</t>
  </si>
  <si>
    <t>CMEEC - Polaris Park Solar</t>
  </si>
  <si>
    <t>USA0060609</t>
  </si>
  <si>
    <t>CMEEC - Norwich Stott St Solar</t>
  </si>
  <si>
    <t>USA0060608</t>
  </si>
  <si>
    <t>CMEEC - Navy NE Trident</t>
  </si>
  <si>
    <t>USA0060225</t>
  </si>
  <si>
    <t>CMEEC - Bozrah</t>
  </si>
  <si>
    <t>Copper Mountain 1 LLC</t>
  </si>
  <si>
    <t>USA0057205</t>
  </si>
  <si>
    <t>CM48</t>
  </si>
  <si>
    <t>USA0056944</t>
  </si>
  <si>
    <t>CM10</t>
  </si>
  <si>
    <t>CITGO Petroleum Corp</t>
  </si>
  <si>
    <t>USA0052175</t>
  </si>
  <si>
    <t>CITGO Refinery Powerhouse</t>
  </si>
  <si>
    <t>CIP II/AR Bridgewater Holdings LLC</t>
  </si>
  <si>
    <t>USA0010122</t>
  </si>
  <si>
    <t>CIP II/AR Bridgewater Holdings - NJCOE</t>
  </si>
  <si>
    <t>USA0059711</t>
  </si>
  <si>
    <t>CII Methane Management IV  LLC</t>
  </si>
  <si>
    <t>USA0059650</t>
  </si>
  <si>
    <t>CII Methane Management III LFG Plant</t>
  </si>
  <si>
    <t>CII Carbon LLC</t>
  </si>
  <si>
    <t>USA0054677</t>
  </si>
  <si>
    <t>USA0059183</t>
  </si>
  <si>
    <t>CID Solar  LLC</t>
  </si>
  <si>
    <t>USA0050573</t>
  </si>
  <si>
    <t>CID Gas Recovery</t>
  </si>
  <si>
    <t>Lakeside Syracuse LLC</t>
  </si>
  <si>
    <t>USA0010621</t>
  </si>
  <si>
    <t>CH Resources Syracuse</t>
  </si>
  <si>
    <t>Lakeside Beaver Falls LLC</t>
  </si>
  <si>
    <t>USA0010617</t>
  </si>
  <si>
    <t>CH Resources Beaver Falls</t>
  </si>
  <si>
    <t>USA0061545</t>
  </si>
  <si>
    <t>CGSun  LLC</t>
  </si>
  <si>
    <t>CG Windfarm LLC</t>
  </si>
  <si>
    <t>USA0056200</t>
  </si>
  <si>
    <t>USA0056708</t>
  </si>
  <si>
    <t>CFB Power Plant</t>
  </si>
  <si>
    <t>USA0061140</t>
  </si>
  <si>
    <t>CF Novel Solar CSG Gardens Two  LLC</t>
  </si>
  <si>
    <t>USA0061548</t>
  </si>
  <si>
    <t>CF Novel Solar CSG Gardens Seven  LLC</t>
  </si>
  <si>
    <t>USA0061543</t>
  </si>
  <si>
    <t>CF Novel Solar CSG Gardens Five  LLC</t>
  </si>
  <si>
    <t>USA0061141</t>
  </si>
  <si>
    <t>CF Novel Solar CSG Gardens Eleven  LLC</t>
  </si>
  <si>
    <t>CF Industries Nitrogen LLC</t>
  </si>
  <si>
    <t>USA0010195</t>
  </si>
  <si>
    <t>CF Industries Yazoo City Complex</t>
  </si>
  <si>
    <t>USA0060029</t>
  </si>
  <si>
    <t>CES VMT Solar</t>
  </si>
  <si>
    <t>USA0058387</t>
  </si>
  <si>
    <t>CES Sterling LLC</t>
  </si>
  <si>
    <t>CES Placerita Inc</t>
  </si>
  <si>
    <t>USA0010677</t>
  </si>
  <si>
    <t>CES Placerita Power Plant</t>
  </si>
  <si>
    <t>USA0060201</t>
  </si>
  <si>
    <t>CES Cherry Hill Solar</t>
  </si>
  <si>
    <t>USA0060274</t>
  </si>
  <si>
    <t>CED Westfield Solar  LLC</t>
  </si>
  <si>
    <t>USA0061499</t>
  </si>
  <si>
    <t>CED Foster</t>
  </si>
  <si>
    <t>USA0060081</t>
  </si>
  <si>
    <t>CED Ducor 4</t>
  </si>
  <si>
    <t>USA0060080</t>
  </si>
  <si>
    <t>CED Ducor 3</t>
  </si>
  <si>
    <t>USA0060079</t>
  </si>
  <si>
    <t>CED Ducor 2</t>
  </si>
  <si>
    <t>USA0060078</t>
  </si>
  <si>
    <t>CED Ducor 1</t>
  </si>
  <si>
    <t>USA0061602</t>
  </si>
  <si>
    <t>CED Chicopee Solar</t>
  </si>
  <si>
    <t>USA0060077</t>
  </si>
  <si>
    <t>CED Avenal</t>
  </si>
  <si>
    <t>USA0055984</t>
  </si>
  <si>
    <t>CE Turbo LLC</t>
  </si>
  <si>
    <t>USA0010631</t>
  </si>
  <si>
    <t>CE Leathers</t>
  </si>
  <si>
    <t>SunE Wasco SP Owner  LLC</t>
  </si>
  <si>
    <t>USA0061621</t>
  </si>
  <si>
    <t>CDCR (CA) - Wasco State Prison</t>
  </si>
  <si>
    <t>SunE Solano SP Owner  LLC</t>
  </si>
  <si>
    <t>USA0061619</t>
  </si>
  <si>
    <t>CDCR (CA) - Solano State Prison</t>
  </si>
  <si>
    <t>USA0059748</t>
  </si>
  <si>
    <t>CDCR (CA) - Pleasant Valley State Prison</t>
  </si>
  <si>
    <t>SunE Corcoran SP Owner  LLC</t>
  </si>
  <si>
    <t>USA0061620</t>
  </si>
  <si>
    <t>CDCR (CA) - Corcoran State Prison</t>
  </si>
  <si>
    <t>New Britain Renewable Energy  LLC</t>
  </si>
  <si>
    <t>USA0058237</t>
  </si>
  <si>
    <t>CCSU Fuel Cell Project</t>
  </si>
  <si>
    <t>Central Connecticut State University</t>
  </si>
  <si>
    <t>USA0058224</t>
  </si>
  <si>
    <t>CCSU Co-Gen-STBY Gen</t>
  </si>
  <si>
    <t>Camden Solar Center  LLC</t>
  </si>
  <si>
    <t>USA0059248</t>
  </si>
  <si>
    <t>CCMUA</t>
  </si>
  <si>
    <t>Central Contra Costa Sanitary District</t>
  </si>
  <si>
    <t>USA0057573</t>
  </si>
  <si>
    <t>CCCSD Wastewater Treatment Plnt</t>
  </si>
  <si>
    <t>CCC Hastings Renewable Energy  LLC</t>
  </si>
  <si>
    <t>USA0060931</t>
  </si>
  <si>
    <t>CCC Hastings Wind Turbine</t>
  </si>
  <si>
    <t>USA0060036</t>
  </si>
  <si>
    <t>CCBC-Catonsville</t>
  </si>
  <si>
    <t>Citizens Thermal Energy</t>
  </si>
  <si>
    <t>USA0000992</t>
  </si>
  <si>
    <t>CC Perry K</t>
  </si>
  <si>
    <t>DCO Energy LLC</t>
  </si>
  <si>
    <t>USA0060792</t>
  </si>
  <si>
    <t>CC Landfill Energy  LLC</t>
  </si>
  <si>
    <t>CBS Broadcasting  Inc.</t>
  </si>
  <si>
    <t>USA0058253</t>
  </si>
  <si>
    <t>CBS Television City</t>
  </si>
  <si>
    <t>Crestmark Bank</t>
  </si>
  <si>
    <t>USA0058440</t>
  </si>
  <si>
    <t>CBS Studio Center</t>
  </si>
  <si>
    <t>CBC Alternative Energy  LLC</t>
  </si>
  <si>
    <t>USA0059451</t>
  </si>
  <si>
    <t>CBC Solar Energy Gen Fac Phase 2</t>
  </si>
  <si>
    <t>USA0060402</t>
  </si>
  <si>
    <t>CB Bladen Solar  LLC</t>
  </si>
  <si>
    <t>Carlisle Area School District</t>
  </si>
  <si>
    <t>USA0057668</t>
  </si>
  <si>
    <t>CASD Solar</t>
  </si>
  <si>
    <t>California Flats Solar 130  LLC</t>
  </si>
  <si>
    <t>USA0060033</t>
  </si>
  <si>
    <t>CA Flats Solar 130  LLC</t>
  </si>
  <si>
    <t>USA0060428</t>
  </si>
  <si>
    <t>CA Dept of Public Health at Richmond</t>
  </si>
  <si>
    <t>C-Drop</t>
  </si>
  <si>
    <t>USA0058470</t>
  </si>
  <si>
    <t>C-Drop Hydro</t>
  </si>
  <si>
    <t>C&amp;H Sugar Company Inc</t>
  </si>
  <si>
    <t>USA0058251</t>
  </si>
  <si>
    <t>C&amp;H Sugar Plant</t>
  </si>
  <si>
    <t>USA0001698</t>
  </si>
  <si>
    <t>C W Tippy</t>
  </si>
  <si>
    <t>USA0002241</t>
  </si>
  <si>
    <t>C W Burdick</t>
  </si>
  <si>
    <t>Power Resources Ltd</t>
  </si>
  <si>
    <t>USA0052176</t>
  </si>
  <si>
    <t>C R Wing Cogen Plant</t>
  </si>
  <si>
    <t>CPKelco U S Inc</t>
  </si>
  <si>
    <t>USA0052147</t>
  </si>
  <si>
    <t>C P Kelco San Diego Plant</t>
  </si>
  <si>
    <t>USA0000812</t>
  </si>
  <si>
    <t>C J Strike</t>
  </si>
  <si>
    <t>USA0000956</t>
  </si>
  <si>
    <t>C H Corn Hydroelectric Facility</t>
  </si>
  <si>
    <t>USA0000676</t>
  </si>
  <si>
    <t>C D McIntosh Jr</t>
  </si>
  <si>
    <t>USA0006023</t>
  </si>
  <si>
    <t>Byron Generating Station</t>
  </si>
  <si>
    <t>USA0007901</t>
  </si>
  <si>
    <t>Byron</t>
  </si>
  <si>
    <t>USA0050895</t>
  </si>
  <si>
    <t>Bypass</t>
  </si>
  <si>
    <t>USA0003773</t>
  </si>
  <si>
    <t>Byllesby 2</t>
  </si>
  <si>
    <t>Neshkoro Power Assc LLC</t>
  </si>
  <si>
    <t>USA0050328</t>
  </si>
  <si>
    <t>Byllesby</t>
  </si>
  <si>
    <t>USA0003254</t>
  </si>
  <si>
    <t>Buzzard Roost</t>
  </si>
  <si>
    <t>USA0002783</t>
  </si>
  <si>
    <t>Buxton</t>
  </si>
  <si>
    <t>USA0056967</t>
  </si>
  <si>
    <t>Butter Creek Power LLC</t>
  </si>
  <si>
    <t>Butte-Glenn Community College District</t>
  </si>
  <si>
    <t>USA0057970</t>
  </si>
  <si>
    <t>Butte College Main Campus Solar</t>
  </si>
  <si>
    <t>USA0000221</t>
  </si>
  <si>
    <t>Butt Valley</t>
  </si>
  <si>
    <t>Fayetteville Public Works Commission</t>
  </si>
  <si>
    <t>USA0001016</t>
  </si>
  <si>
    <t>Butler-Warner Generation Plant</t>
  </si>
  <si>
    <t>USA0059896</t>
  </si>
  <si>
    <t>Butler Solar Project 103</t>
  </si>
  <si>
    <t>USA0058959</t>
  </si>
  <si>
    <t>Butler Solar Power Project</t>
  </si>
  <si>
    <t>USA0059891</t>
  </si>
  <si>
    <t>Butler Solar Farm 20</t>
  </si>
  <si>
    <t>Butler Ridge Wind Energy Center</t>
  </si>
  <si>
    <t>USA0056647</t>
  </si>
  <si>
    <t>Butler Ridge</t>
  </si>
  <si>
    <t>CF Gainesville Owner One LLC</t>
  </si>
  <si>
    <t>USA0058618</t>
  </si>
  <si>
    <t>Butler Plaza</t>
  </si>
  <si>
    <t>City of Butler - (MO)</t>
  </si>
  <si>
    <t>USA0002115</t>
  </si>
  <si>
    <t>Butler Municipal Power Plant</t>
  </si>
  <si>
    <t>City of Bushnell - (IL)</t>
  </si>
  <si>
    <t>USA0000935</t>
  </si>
  <si>
    <t>Bushnell</t>
  </si>
  <si>
    <t>USA0057980</t>
  </si>
  <si>
    <t>Busch Ranch Wind Energy Farm</t>
  </si>
  <si>
    <t>City of Burwell - (NE)</t>
  </si>
  <si>
    <t>USA0002222</t>
  </si>
  <si>
    <t>Burwell</t>
  </si>
  <si>
    <t>USA0000704</t>
  </si>
  <si>
    <t>Burton Dam</t>
  </si>
  <si>
    <t>Almatis Burnside Inc.</t>
  </si>
  <si>
    <t>USA0058200</t>
  </si>
  <si>
    <t>Burnside Alumina Plant</t>
  </si>
  <si>
    <t>USA0010652</t>
  </si>
  <si>
    <t>Burney Forest Products</t>
  </si>
  <si>
    <t>USA0010706</t>
  </si>
  <si>
    <t>Burney Creek</t>
  </si>
  <si>
    <t>USA0003754</t>
  </si>
  <si>
    <t>Burlington GT</t>
  </si>
  <si>
    <t>City of Burlington - (KS)</t>
  </si>
  <si>
    <t>USA0001266</t>
  </si>
  <si>
    <t>Burlington (KS)</t>
  </si>
  <si>
    <t>USA0001104</t>
  </si>
  <si>
    <t>Burlington (IA)</t>
  </si>
  <si>
    <t>USA0006619</t>
  </si>
  <si>
    <t>Burlington (CO)</t>
  </si>
  <si>
    <t>City of Burlingame - (KS)</t>
  </si>
  <si>
    <t>USA0001265</t>
  </si>
  <si>
    <t>Burlingame</t>
  </si>
  <si>
    <t>USA0056434</t>
  </si>
  <si>
    <t>Burley Butte Windpark</t>
  </si>
  <si>
    <t>Berlin Station  LLC</t>
  </si>
  <si>
    <t>USA0058054</t>
  </si>
  <si>
    <t>Burgess BioPower</t>
  </si>
  <si>
    <t>USA0001401</t>
  </si>
  <si>
    <t>Buras</t>
  </si>
  <si>
    <t>Bunn Level Farm  LLC</t>
  </si>
  <si>
    <t>USA0060636</t>
  </si>
  <si>
    <t>USA0052034</t>
  </si>
  <si>
    <t>Bunge Oil</t>
  </si>
  <si>
    <t>Bunge North America East LLC</t>
  </si>
  <si>
    <t>USA0050316</t>
  </si>
  <si>
    <t>USA0000541</t>
  </si>
  <si>
    <t>Bulls Bridge</t>
  </si>
  <si>
    <t>USA0061512</t>
  </si>
  <si>
    <t>Bullock Solar  LLC</t>
  </si>
  <si>
    <t>Bulldog Wind Energy  LLC</t>
  </si>
  <si>
    <t>USA0057632</t>
  </si>
  <si>
    <t>Bulldog</t>
  </si>
  <si>
    <t>USA0059727</t>
  </si>
  <si>
    <t>Bull Street Plant</t>
  </si>
  <si>
    <t>USA0000198</t>
  </si>
  <si>
    <t>Bull Shoals</t>
  </si>
  <si>
    <t>USA0003396</t>
  </si>
  <si>
    <t>Bull Run</t>
  </si>
  <si>
    <t>USA0057083</t>
  </si>
  <si>
    <t>Bull Hill Wind Project</t>
  </si>
  <si>
    <t>Bull Creek Wind LLC</t>
  </si>
  <si>
    <t>USA0056956</t>
  </si>
  <si>
    <t>Bull Creek Wind</t>
  </si>
  <si>
    <t>USA0060153</t>
  </si>
  <si>
    <t>Building G</t>
  </si>
  <si>
    <t>USA0060151</t>
  </si>
  <si>
    <t>Building F</t>
  </si>
  <si>
    <t>USA0060154</t>
  </si>
  <si>
    <t>Buidling L</t>
  </si>
  <si>
    <t>USA0000759</t>
  </si>
  <si>
    <t>Buford</t>
  </si>
  <si>
    <t>USA0057424</t>
  </si>
  <si>
    <t>Buffalo Ridge II LLC</t>
  </si>
  <si>
    <t>USA0056792</t>
  </si>
  <si>
    <t>Buffalo Ridge I LLC</t>
  </si>
  <si>
    <t>USA0056493</t>
  </si>
  <si>
    <t>Buffalo Mountain Energy Center</t>
  </si>
  <si>
    <t>USA0007927</t>
  </si>
  <si>
    <t>Buffalo Mountain</t>
  </si>
  <si>
    <t>USA0056240</t>
  </si>
  <si>
    <t>Buffalo Gap Wind Farm</t>
  </si>
  <si>
    <t>USA0056638</t>
  </si>
  <si>
    <t>Buffalo Gap 3 Wind Farm</t>
  </si>
  <si>
    <t>USA0056484</t>
  </si>
  <si>
    <t>Buffalo Gap 2 Wind Farm</t>
  </si>
  <si>
    <t>Buffalo Dunes Wind Project LLC</t>
  </si>
  <si>
    <t>USA0058474</t>
  </si>
  <si>
    <t>Buffalo Dunes Wind Project</t>
  </si>
  <si>
    <t>Buffalo Center Wind LLC</t>
  </si>
  <si>
    <t>USA0058038</t>
  </si>
  <si>
    <t>USA0007317</t>
  </si>
  <si>
    <t>Buffalo Bill</t>
  </si>
  <si>
    <t>USA0056946</t>
  </si>
  <si>
    <t>Buffalo Bear LLC</t>
  </si>
  <si>
    <t>USA0056446</t>
  </si>
  <si>
    <t>Buena Vista Energy LLC</t>
  </si>
  <si>
    <t>Buena Vista Biomass LLC</t>
  </si>
  <si>
    <t>USA0058472</t>
  </si>
  <si>
    <t>Buena Vista Biomass Power</t>
  </si>
  <si>
    <t>Buddy Solar LLC</t>
  </si>
  <si>
    <t>USA0058735</t>
  </si>
  <si>
    <t>Buddy Solar</t>
  </si>
  <si>
    <t>Buckthorn Wind Project  LLC</t>
  </si>
  <si>
    <t>USA0060983</t>
  </si>
  <si>
    <t>Buckthorn Wind Project</t>
  </si>
  <si>
    <t>Bucksport Generation LLC</t>
  </si>
  <si>
    <t>USA0050243</t>
  </si>
  <si>
    <t>USA0000220</t>
  </si>
  <si>
    <t>Bucks Creek</t>
  </si>
  <si>
    <t>Bucknell University</t>
  </si>
  <si>
    <t>USA0054333</t>
  </si>
  <si>
    <t>USA0060917</t>
  </si>
  <si>
    <t>Buckingham Solar LLC</t>
  </si>
  <si>
    <t>USA0058600</t>
  </si>
  <si>
    <t>Buckhorn Solar Plant</t>
  </si>
  <si>
    <t>USA0058767</t>
  </si>
  <si>
    <t>Buckeye Wind Energy Center</t>
  </si>
  <si>
    <t>Constellation Solar Arizona LLC</t>
  </si>
  <si>
    <t>USA0058037</t>
  </si>
  <si>
    <t>Buckeye Union HS District 201</t>
  </si>
  <si>
    <t>Buckeye Florida Ltd Partners</t>
  </si>
  <si>
    <t>USA0050466</t>
  </si>
  <si>
    <t>Buckeye Florida LP</t>
  </si>
  <si>
    <t>USA0003772</t>
  </si>
  <si>
    <t>Buck Hydro</t>
  </si>
  <si>
    <t>USA0002720</t>
  </si>
  <si>
    <t>Buck</t>
  </si>
  <si>
    <t>Buchanan Generation  LLC</t>
  </si>
  <si>
    <t>USA0055738</t>
  </si>
  <si>
    <t>Buchanan Generation LLC</t>
  </si>
  <si>
    <t>USA0003595</t>
  </si>
  <si>
    <t>Buchanan Dam (TX)</t>
  </si>
  <si>
    <t>USA0001754</t>
  </si>
  <si>
    <t>Buchanan (MI)</t>
  </si>
  <si>
    <t>City of Bryan - (OH)</t>
  </si>
  <si>
    <t>USA0058381</t>
  </si>
  <si>
    <t>Bryan Solar Field</t>
  </si>
  <si>
    <t>USA0058488</t>
  </si>
  <si>
    <t>Bryan Solar  LLC</t>
  </si>
  <si>
    <t>USA0007779</t>
  </si>
  <si>
    <t>Bryan Peaking</t>
  </si>
  <si>
    <t>USA0003561</t>
  </si>
  <si>
    <t>Bryan (TX)</t>
  </si>
  <si>
    <t>USA0002903</t>
  </si>
  <si>
    <t>Bryan (OH)</t>
  </si>
  <si>
    <t>Colorado Energy Management</t>
  </si>
  <si>
    <t>USA0010682</t>
  </si>
  <si>
    <t>Brush Generation Facility</t>
  </si>
  <si>
    <t>USA0006014</t>
  </si>
  <si>
    <t>Brunswick Nuclear</t>
  </si>
  <si>
    <t>USA0056682</t>
  </si>
  <si>
    <t>Brunswick Landfill Gas</t>
  </si>
  <si>
    <t>USA0001483</t>
  </si>
  <si>
    <t>Brunswick Hydro</t>
  </si>
  <si>
    <t>USA0058260</t>
  </si>
  <si>
    <t>Brunswick County Power Station</t>
  </si>
  <si>
    <t>Brunswick Cellulose LLC</t>
  </si>
  <si>
    <t>USA0010605</t>
  </si>
  <si>
    <t>Brunswick Cellulose</t>
  </si>
  <si>
    <t>USA0006510</t>
  </si>
  <si>
    <t>Brunswick</t>
  </si>
  <si>
    <t>USA0003096</t>
  </si>
  <si>
    <t>Brunot Island</t>
  </si>
  <si>
    <t>Brunner Island LLC</t>
  </si>
  <si>
    <t>USA0003140</t>
  </si>
  <si>
    <t>Brunner Island</t>
  </si>
  <si>
    <t>USA0001775</t>
  </si>
  <si>
    <t>Brule</t>
  </si>
  <si>
    <t>USA0059066</t>
  </si>
  <si>
    <t>Bruennings Breeze Wind Farm</t>
  </si>
  <si>
    <t>Delaware Electric Cooperative</t>
  </si>
  <si>
    <t>USA0058473</t>
  </si>
  <si>
    <t>Bruce A Henry Solar Farm</t>
  </si>
  <si>
    <t>USA0055081</t>
  </si>
  <si>
    <t>Brownsville Peaking Power</t>
  </si>
  <si>
    <t>USA0000046</t>
  </si>
  <si>
    <t>Browns Ferry</t>
  </si>
  <si>
    <t>USA0002548</t>
  </si>
  <si>
    <t>Browns Falls</t>
  </si>
  <si>
    <t>USA0000811</t>
  </si>
  <si>
    <t>Brownlee</t>
  </si>
  <si>
    <t>USA0059361</t>
  </si>
  <si>
    <t>Browne Solar LLC</t>
  </si>
  <si>
    <t>Prince George's County</t>
  </si>
  <si>
    <t>USA0055964</t>
  </si>
  <si>
    <t>Brown Station Road Plant II</t>
  </si>
  <si>
    <t>USA0050060</t>
  </si>
  <si>
    <t>Brown Station Road Plant I</t>
  </si>
  <si>
    <t>Adams Electric Cooperative</t>
  </si>
  <si>
    <t>USA0057767</t>
  </si>
  <si>
    <t>Brown County Wind Turbine</t>
  </si>
  <si>
    <t>USA0061145</t>
  </si>
  <si>
    <t>Brown County LFGTE Power Station</t>
  </si>
  <si>
    <t>Broshco Fabricated Products</t>
  </si>
  <si>
    <t>USA0059373</t>
  </si>
  <si>
    <t>USA0058110</t>
  </si>
  <si>
    <t>Brookside Newark</t>
  </si>
  <si>
    <t>USA0060451</t>
  </si>
  <si>
    <t>Brookside</t>
  </si>
  <si>
    <t>Brooklyn Navy Yard Cogen PLP</t>
  </si>
  <si>
    <t>USA0054914</t>
  </si>
  <si>
    <t>Brooklyn Navy Yard Cogeneration</t>
  </si>
  <si>
    <t>City of Brooklyn - (IA)</t>
  </si>
  <si>
    <t>USA0007922</t>
  </si>
  <si>
    <t>Brooklyn City North Plant</t>
  </si>
  <si>
    <t>USA0001128</t>
  </si>
  <si>
    <t>Brooklyn</t>
  </si>
  <si>
    <t>USA0057962</t>
  </si>
  <si>
    <t>Brookfield Tehachapi 1</t>
  </si>
  <si>
    <t>USA0060613</t>
  </si>
  <si>
    <t>Brookfield Solar 2013 LLC</t>
  </si>
  <si>
    <t>USA0056936</t>
  </si>
  <si>
    <t>Brookfield Power Glen Falls Hydro</t>
  </si>
  <si>
    <t>USA0058719</t>
  </si>
  <si>
    <t>Brookfield</t>
  </si>
  <si>
    <t>Brook Street Solar 1  LLC</t>
  </si>
  <si>
    <t>USA0061008</t>
  </si>
  <si>
    <t>Brook Street Solar 1 CSG</t>
  </si>
  <si>
    <t>New York Zoological Society</t>
  </si>
  <si>
    <t>USA0050427</t>
  </si>
  <si>
    <t>Bronx Zoo</t>
  </si>
  <si>
    <t>USA0057593</t>
  </si>
  <si>
    <t>Broken Bow Wind LLC</t>
  </si>
  <si>
    <t>Broken Bow Wind II  LLC</t>
  </si>
  <si>
    <t>USA0058981</t>
  </si>
  <si>
    <t>USA0006415</t>
  </si>
  <si>
    <t>Broken Bow Dam</t>
  </si>
  <si>
    <t>City of Broken Bow - (NE)</t>
  </si>
  <si>
    <t>USA0002221</t>
  </si>
  <si>
    <t>Broken Bow</t>
  </si>
  <si>
    <t>USA0059241</t>
  </si>
  <si>
    <t>Brockelman</t>
  </si>
  <si>
    <t>USA0059762</t>
  </si>
  <si>
    <t>Broadway Solar Center  LLC</t>
  </si>
  <si>
    <t>USA0001011</t>
  </si>
  <si>
    <t>Broadway (IN)</t>
  </si>
  <si>
    <t>Montana Dept-Natural Res&amp;Consv</t>
  </si>
  <si>
    <t>USA0054006</t>
  </si>
  <si>
    <t>Broadwater Power Project</t>
  </si>
  <si>
    <t>USA0058464</t>
  </si>
  <si>
    <t>Broadview Energy Prime LLC</t>
  </si>
  <si>
    <t>USA0058465</t>
  </si>
  <si>
    <t>Broadview Energy Prime 2 LLC</t>
  </si>
  <si>
    <t>USA0060152</t>
  </si>
  <si>
    <t>Broadview Energy KW  LLC</t>
  </si>
  <si>
    <t>USA0060145</t>
  </si>
  <si>
    <t>Broadview Energy JN  LLC</t>
  </si>
  <si>
    <t>USA0061218</t>
  </si>
  <si>
    <t>Broadridge Solar  LLC</t>
  </si>
  <si>
    <t>Broadridge Customer Communications</t>
  </si>
  <si>
    <t>USA0057580</t>
  </si>
  <si>
    <t>Broadridge Cogen</t>
  </si>
  <si>
    <t>Broad River Energy LLC</t>
  </si>
  <si>
    <t>USA0055166</t>
  </si>
  <si>
    <t>Broad River Energy Center</t>
  </si>
  <si>
    <t>USA0056911</t>
  </si>
  <si>
    <t>Broad Mountain</t>
  </si>
  <si>
    <t>USA0060222</t>
  </si>
  <si>
    <t>Bristol Plant</t>
  </si>
  <si>
    <t>USA0058948</t>
  </si>
  <si>
    <t>Bristol Myers Squibb Wallingford</t>
  </si>
  <si>
    <t>USA0054829</t>
  </si>
  <si>
    <t>Bristol Myers Squibb New Brunswick</t>
  </si>
  <si>
    <t>USA0058947</t>
  </si>
  <si>
    <t>Bristol Myers Squibb Lawrenceville</t>
  </si>
  <si>
    <t>Capital Dynamics</t>
  </si>
  <si>
    <t>USA0059734</t>
  </si>
  <si>
    <t>Briscoe Wind Farm</t>
  </si>
  <si>
    <t>Hangar 160 LLC</t>
  </si>
  <si>
    <t>USA0059144</t>
  </si>
  <si>
    <t>Brighton PV Solar Plant</t>
  </si>
  <si>
    <t>Brigham City Corporation</t>
  </si>
  <si>
    <t>USA0003666</t>
  </si>
  <si>
    <t>Brigham City</t>
  </si>
  <si>
    <t>USA0060730</t>
  </si>
  <si>
    <t>Bridgewater Solar</t>
  </si>
  <si>
    <t>Bridgewater Power Co LP</t>
  </si>
  <si>
    <t>USA0010290</t>
  </si>
  <si>
    <t>Bridgewater Power LP</t>
  </si>
  <si>
    <t>Weaver Bridgewater Dairy</t>
  </si>
  <si>
    <t>USA0057173</t>
  </si>
  <si>
    <t>Bridgewater Dairy Anaerobic Digester</t>
  </si>
  <si>
    <t>USA0002719</t>
  </si>
  <si>
    <t>Bridgewater</t>
  </si>
  <si>
    <t>USA0000568</t>
  </si>
  <si>
    <t>Bridgeport Station</t>
  </si>
  <si>
    <t>USA0055053</t>
  </si>
  <si>
    <t>Bridgeport Gas Processing Plant</t>
  </si>
  <si>
    <t>USA0058551</t>
  </si>
  <si>
    <t>Bridgeport Fuel Cell Park</t>
  </si>
  <si>
    <t>Bridgeport Energy LLC</t>
  </si>
  <si>
    <t>USA0055042</t>
  </si>
  <si>
    <t>Bridgeport Energy Project</t>
  </si>
  <si>
    <t>Bridgeport Disposal LLC</t>
  </si>
  <si>
    <t>USA0059166</t>
  </si>
  <si>
    <t>Bridgeport Disposal Solar Farm</t>
  </si>
  <si>
    <t>USA0057598</t>
  </si>
  <si>
    <t>Bridge Street 1 &amp; 2</t>
  </si>
  <si>
    <t>USA0060733</t>
  </si>
  <si>
    <t>Brickyard Solar</t>
  </si>
  <si>
    <t>USA0059075</t>
  </si>
  <si>
    <t>Brewster Landfill</t>
  </si>
  <si>
    <t>USA0060260</t>
  </si>
  <si>
    <t>Brevig Mission</t>
  </si>
  <si>
    <t>Brevard Energy  LLC</t>
  </si>
  <si>
    <t>USA0061777</t>
  </si>
  <si>
    <t>Brevard</t>
  </si>
  <si>
    <t>USA0058785</t>
  </si>
  <si>
    <t>Brentwood Solar</t>
  </si>
  <si>
    <t>USA0007912</t>
  </si>
  <si>
    <t>Brentwood</t>
  </si>
  <si>
    <t>USA0054910</t>
  </si>
  <si>
    <t>Brent Run Generating Station</t>
  </si>
  <si>
    <t>USA0003796</t>
  </si>
  <si>
    <t>Bremo Bluff</t>
  </si>
  <si>
    <t>USA0056582</t>
  </si>
  <si>
    <t>Breezy Bucks II LLC</t>
  </si>
  <si>
    <t>USA0056595</t>
  </si>
  <si>
    <t>Breezy Bucks I LLC</t>
  </si>
  <si>
    <t>City of Breese - (IL)</t>
  </si>
  <si>
    <t>USA0000934</t>
  </si>
  <si>
    <t>Breese</t>
  </si>
  <si>
    <t>NextEra Energy Resources Breckinridge</t>
  </si>
  <si>
    <t>USA0058994</t>
  </si>
  <si>
    <t>Breckinridge Wind Project LLC</t>
  </si>
  <si>
    <t>Brea Power II</t>
  </si>
  <si>
    <t>USA0058007</t>
  </si>
  <si>
    <t>Brea Expansion Plant</t>
  </si>
  <si>
    <t>USA0056111</t>
  </si>
  <si>
    <t>Brazos Wind Farm</t>
  </si>
  <si>
    <t>Brassua Hydroelectric LP</t>
  </si>
  <si>
    <t>USA0010555</t>
  </si>
  <si>
    <t>Brassua Hydroelectric Project</t>
  </si>
  <si>
    <t>Appomattox River Associates LP</t>
  </si>
  <si>
    <t>USA0010155</t>
  </si>
  <si>
    <t>Brasfield</t>
  </si>
  <si>
    <t>USA0000540</t>
  </si>
  <si>
    <t>Branford</t>
  </si>
  <si>
    <t>KMC Thermo  LLC</t>
  </si>
  <si>
    <t>USA0054832</t>
  </si>
  <si>
    <t>Brandywine Power Facility</t>
  </si>
  <si>
    <t>USA0007846</t>
  </si>
  <si>
    <t>Brandy Branch</t>
  </si>
  <si>
    <t>USA0007131</t>
  </si>
  <si>
    <t>Brandon Station</t>
  </si>
  <si>
    <t>Brandon Shores LLC</t>
  </si>
  <si>
    <t>USA0000602</t>
  </si>
  <si>
    <t>Brandon Shores</t>
  </si>
  <si>
    <t>USA0006190</t>
  </si>
  <si>
    <t>Brame Energy Center</t>
  </si>
  <si>
    <t>USA0058680</t>
  </si>
  <si>
    <t>Braley Road 2</t>
  </si>
  <si>
    <t>Ameresco  Inc - Braintree</t>
  </si>
  <si>
    <t>USA0061538</t>
  </si>
  <si>
    <t>Braintree Landfill Solar</t>
  </si>
  <si>
    <t>Brainerd Public Utilities</t>
  </si>
  <si>
    <t>USA0050636</t>
  </si>
  <si>
    <t>USA0006022</t>
  </si>
  <si>
    <t>Braidwood Generation Station</t>
  </si>
  <si>
    <t>Brady Wind  LLC</t>
  </si>
  <si>
    <t>USA0060355</t>
  </si>
  <si>
    <t>Brady Wind Energy Center</t>
  </si>
  <si>
    <t>Brady Wind II  LLC</t>
  </si>
  <si>
    <t>USA0060354</t>
  </si>
  <si>
    <t>Brady II Wind Energy Center</t>
  </si>
  <si>
    <t>USA0055991</t>
  </si>
  <si>
    <t>Brady</t>
  </si>
  <si>
    <t>USA0059154</t>
  </si>
  <si>
    <t>Bradley PV1</t>
  </si>
  <si>
    <t>USA0007367</t>
  </si>
  <si>
    <t>Bradley Lake</t>
  </si>
  <si>
    <t>Ameresco Select Inc</t>
  </si>
  <si>
    <t>USA0058327</t>
  </si>
  <si>
    <t>Bradley Energy Center</t>
  </si>
  <si>
    <t>USA0000505</t>
  </si>
  <si>
    <t>Boysen</t>
  </si>
  <si>
    <t>Dinwiddie Power Inc</t>
  </si>
  <si>
    <t>USA0054766</t>
  </si>
  <si>
    <t>Boydton Plank Road Cogen Plant</t>
  </si>
  <si>
    <t>USA0003253</t>
  </si>
  <si>
    <t>Boyds Mill Hydro</t>
  </si>
  <si>
    <t>Siskiyou Power Authority</t>
  </si>
  <si>
    <t>USA0050179</t>
  </si>
  <si>
    <t>Box Canyon Dam</t>
  </si>
  <si>
    <t>PUD No 1 of Pend Oreille County</t>
  </si>
  <si>
    <t>USA0003891</t>
  </si>
  <si>
    <t>Box Canyon</t>
  </si>
  <si>
    <t>USA0050546</t>
  </si>
  <si>
    <t>Bowman</t>
  </si>
  <si>
    <t>USA0056226</t>
  </si>
  <si>
    <t>Bowling Green Wind</t>
  </si>
  <si>
    <t>USA0007783</t>
  </si>
  <si>
    <t>Bowling Green Peaking</t>
  </si>
  <si>
    <t>USA0055262</t>
  </si>
  <si>
    <t>Bowling Green Generating Station</t>
  </si>
  <si>
    <t>USA0007575</t>
  </si>
  <si>
    <t>Bowling Green</t>
  </si>
  <si>
    <t>NRG New York LLC</t>
  </si>
  <si>
    <t>USA0002625</t>
  </si>
  <si>
    <t>Bowline Point</t>
  </si>
  <si>
    <t>Bowerman Power LFG  LLC</t>
  </si>
  <si>
    <t>USA0059461</t>
  </si>
  <si>
    <t>USA0000703</t>
  </si>
  <si>
    <t>Bowen</t>
  </si>
  <si>
    <t>Resolute Forest Products</t>
  </si>
  <si>
    <t>USA0050956</t>
  </si>
  <si>
    <t>Bowater Newsprint Calhoun Operation</t>
  </si>
  <si>
    <t>USA0059750</t>
  </si>
  <si>
    <t>Bourne (MA) - Holliston I</t>
  </si>
  <si>
    <t>USA0003665</t>
  </si>
  <si>
    <t>Bountiful City</t>
  </si>
  <si>
    <t>USA0006433</t>
  </si>
  <si>
    <t>Boundary</t>
  </si>
  <si>
    <t>USA0000732</t>
  </si>
  <si>
    <t>Boulevard</t>
  </si>
  <si>
    <t>USA0060352</t>
  </si>
  <si>
    <t>Boulder Solar Power  LLC</t>
  </si>
  <si>
    <t>USA0060885</t>
  </si>
  <si>
    <t>Boulder Solar II  LLC</t>
  </si>
  <si>
    <t>USA0008022</t>
  </si>
  <si>
    <t>Boulder Park</t>
  </si>
  <si>
    <t>Boulder City of</t>
  </si>
  <si>
    <t>USA0055931</t>
  </si>
  <si>
    <t>Boulder City Silver Lake Hydro</t>
  </si>
  <si>
    <t>USA0054679</t>
  </si>
  <si>
    <t>Boulder City Lakewood Hydro</t>
  </si>
  <si>
    <t>USA0054680</t>
  </si>
  <si>
    <t>Boulder City Betasso Hydro Plant</t>
  </si>
  <si>
    <t>USA0000466</t>
  </si>
  <si>
    <t>Boulder Canyon Hydro</t>
  </si>
  <si>
    <t>USA0003699</t>
  </si>
  <si>
    <t>Boulder</t>
  </si>
  <si>
    <t>Bottle Rock Power LLC</t>
  </si>
  <si>
    <t>USA0000902</t>
  </si>
  <si>
    <t>Bottle Rock Power</t>
  </si>
  <si>
    <t>USA0057992</t>
  </si>
  <si>
    <t>Boston Scientific Solar</t>
  </si>
  <si>
    <t>Boston Medical Center</t>
  </si>
  <si>
    <t>USA0061186</t>
  </si>
  <si>
    <t>Boston Medical Center CHP Plant</t>
  </si>
  <si>
    <t>USA0056547</t>
  </si>
  <si>
    <t>Bostic Delivery No 2</t>
  </si>
  <si>
    <t>Calpine Bosque Energy Center LLC</t>
  </si>
  <si>
    <t>USA0055172</t>
  </si>
  <si>
    <t>Bosque County Peaking</t>
  </si>
  <si>
    <t>USA0058807</t>
  </si>
  <si>
    <t>Boseman Solar Center LLC</t>
  </si>
  <si>
    <t>Bos Dairy  LLC</t>
  </si>
  <si>
    <t>USA0057625</t>
  </si>
  <si>
    <t>USA0060565</t>
  </si>
  <si>
    <t>Borrego Springs Energy Storage</t>
  </si>
  <si>
    <t>Sid Richardson Carbon Ltd</t>
  </si>
  <si>
    <t>USA0050067</t>
  </si>
  <si>
    <t>Borger Plant</t>
  </si>
  <si>
    <t>USA0000328</t>
  </si>
  <si>
    <t>Borel</t>
  </si>
  <si>
    <t>USA0059200</t>
  </si>
  <si>
    <t>Border Winds Wind Farm</t>
  </si>
  <si>
    <t>USA0060734</t>
  </si>
  <si>
    <t>Bordentown Solar</t>
  </si>
  <si>
    <t>Boott Hydropower Inc</t>
  </si>
  <si>
    <t>USA0010556</t>
  </si>
  <si>
    <t>Boott Hydropower</t>
  </si>
  <si>
    <t>USA0003395</t>
  </si>
  <si>
    <t>Boone Dam</t>
  </si>
  <si>
    <t>USA0003000</t>
  </si>
  <si>
    <t>Boomer Lake Station</t>
  </si>
  <si>
    <t>USA0060413</t>
  </si>
  <si>
    <t>Bonnybrooke PV</t>
  </si>
  <si>
    <t>USA0001482</t>
  </si>
  <si>
    <t>Bonny Eagle</t>
  </si>
  <si>
    <t>USA0003075</t>
  </si>
  <si>
    <t>Bonneville</t>
  </si>
  <si>
    <t>USA0061352</t>
  </si>
  <si>
    <t>Bondi Solar</t>
  </si>
  <si>
    <t>Bonanza BioEnergy LLC</t>
  </si>
  <si>
    <t>USA0058193</t>
  </si>
  <si>
    <t>Deseret Generation &amp; Tran Coop</t>
  </si>
  <si>
    <t>USA0007790</t>
  </si>
  <si>
    <t>Bonanza</t>
  </si>
  <si>
    <t>Boltonville Hydro Associates</t>
  </si>
  <si>
    <t>USA0050539</t>
  </si>
  <si>
    <t>USA0059014</t>
  </si>
  <si>
    <t>Bolton PV</t>
  </si>
  <si>
    <t>Bolton Farm LLC</t>
  </si>
  <si>
    <t>USA0058349</t>
  </si>
  <si>
    <t>Bolton Farm</t>
  </si>
  <si>
    <t>USA0007056</t>
  </si>
  <si>
    <t>Bolton Falls</t>
  </si>
  <si>
    <t>MMA WBF Power LP</t>
  </si>
  <si>
    <t>USA0056862</t>
  </si>
  <si>
    <t>Bolthouse S&amp;P and Rowen Farms Solar</t>
  </si>
  <si>
    <t>USA0006397</t>
  </si>
  <si>
    <t>Boise R Diversion</t>
  </si>
  <si>
    <t>USA0055044</t>
  </si>
  <si>
    <t>Boise Cascade Pulp &amp; Paper Mill</t>
  </si>
  <si>
    <t>USA0010486</t>
  </si>
  <si>
    <t>Boise Cascade International Falls</t>
  </si>
  <si>
    <t>Boeve Windfarm LLC</t>
  </si>
  <si>
    <t>USA0056209</t>
  </si>
  <si>
    <t>USA0057974</t>
  </si>
  <si>
    <t>Bobcat Bluff Wind Project LLC</t>
  </si>
  <si>
    <t>USA0061157</t>
  </si>
  <si>
    <t>Boaz Farm Solar</t>
  </si>
  <si>
    <t>USA0001603</t>
  </si>
  <si>
    <t>Boatlock</t>
  </si>
  <si>
    <t>USA0006106</t>
  </si>
  <si>
    <t>Boardman</t>
  </si>
  <si>
    <t>Blythe Solar II  LLC</t>
  </si>
  <si>
    <t>USA0060092</t>
  </si>
  <si>
    <t>Blythe Solar 110  LLC</t>
  </si>
  <si>
    <t>USA0060093</t>
  </si>
  <si>
    <t>AltaGas Blythe Operations Inc</t>
  </si>
  <si>
    <t>USA0055295</t>
  </si>
  <si>
    <t>Blythe Energy Inc</t>
  </si>
  <si>
    <t>USA0000299</t>
  </si>
  <si>
    <t>Blundell</t>
  </si>
  <si>
    <t>USA0055977</t>
  </si>
  <si>
    <t>Bluffview</t>
  </si>
  <si>
    <t>Bluff Point Wind  LLC</t>
  </si>
  <si>
    <t>USA0061303</t>
  </si>
  <si>
    <t>Bluff Point Wind Facility</t>
  </si>
  <si>
    <t>Bluestem Wind Energy  LLC</t>
  </si>
  <si>
    <t>USA0060256</t>
  </si>
  <si>
    <t>Bluestem</t>
  </si>
  <si>
    <t>Wind Capital Holdings  LLC</t>
  </si>
  <si>
    <t>USA0056555</t>
  </si>
  <si>
    <t>Bluegrass Ridge</t>
  </si>
  <si>
    <t>USA0055164</t>
  </si>
  <si>
    <t>Bluegrass Generating Station</t>
  </si>
  <si>
    <t>USA0058605</t>
  </si>
  <si>
    <t>Blueberry One</t>
  </si>
  <si>
    <t>USA0059752</t>
  </si>
  <si>
    <t>BlueWave Capital - Grafton (SREC II)</t>
  </si>
  <si>
    <t>TX Solar I LLC</t>
  </si>
  <si>
    <t>USA0057197</t>
  </si>
  <si>
    <t>Blue Wing Solar Energy Generation</t>
  </si>
  <si>
    <t>Blue Water Renewables Inc</t>
  </si>
  <si>
    <t>USA0057706</t>
  </si>
  <si>
    <t>USA0002132</t>
  </si>
  <si>
    <t>Blue Valley</t>
  </si>
  <si>
    <t>Blue Summit Wind LLC</t>
  </si>
  <si>
    <t>USA0058372</t>
  </si>
  <si>
    <t>Blue Summit Storage  LLC</t>
  </si>
  <si>
    <t>USA0060690</t>
  </si>
  <si>
    <t>USA0055645</t>
  </si>
  <si>
    <t>Blue Spruce Energy Center</t>
  </si>
  <si>
    <t>SSA Solar of NM  LLC</t>
  </si>
  <si>
    <t>USA0058689</t>
  </si>
  <si>
    <t>Blue Sky One</t>
  </si>
  <si>
    <t>USA0056391</t>
  </si>
  <si>
    <t>Blue Sky Green Field Wind Project</t>
  </si>
  <si>
    <t>USA0057466</t>
  </si>
  <si>
    <t>Blue Ridge Landfill</t>
  </si>
  <si>
    <t>North American Biofuels  LLC</t>
  </si>
  <si>
    <t>USA0059392</t>
  </si>
  <si>
    <t>Blue Ridge Generating</t>
  </si>
  <si>
    <t>USA0000757</t>
  </si>
  <si>
    <t>Blue Ridge</t>
  </si>
  <si>
    <t>Blue Mountain Biogas LLC</t>
  </si>
  <si>
    <t>USA0058130</t>
  </si>
  <si>
    <t>Blue Mountain Biogas</t>
  </si>
  <si>
    <t>USA0000512</t>
  </si>
  <si>
    <t>Blue Mesa</t>
  </si>
  <si>
    <t>USA0060632</t>
  </si>
  <si>
    <t>Blue Lake Solar</t>
  </si>
  <si>
    <t>Blue Lake Power LLC</t>
  </si>
  <si>
    <t>USA0010764</t>
  </si>
  <si>
    <t>USA0000093</t>
  </si>
  <si>
    <t>Blue Lake Hydro</t>
  </si>
  <si>
    <t>USA0008027</t>
  </si>
  <si>
    <t>Blue Lake</t>
  </si>
  <si>
    <t>Blue Earth Light &amp; Water</t>
  </si>
  <si>
    <t>USA0001967</t>
  </si>
  <si>
    <t>Blue Earth</t>
  </si>
  <si>
    <t>USA0057449</t>
  </si>
  <si>
    <t>Blue Creek Wind Project</t>
  </si>
  <si>
    <t>Blue Canyon Windpower VI LLC</t>
  </si>
  <si>
    <t>USA0057616</t>
  </si>
  <si>
    <t>Blue Canyon Windpower V LLC</t>
  </si>
  <si>
    <t>USA0057108</t>
  </si>
  <si>
    <t>Blue Canyon Windpower II LLC</t>
  </si>
  <si>
    <t>USA0056335</t>
  </si>
  <si>
    <t>Blue Canyon Windpower II</t>
  </si>
  <si>
    <t>Blue Canyon Windpower LLC</t>
  </si>
  <si>
    <t>USA0056081</t>
  </si>
  <si>
    <t>Blue Canyon Windpower</t>
  </si>
  <si>
    <t>Moore 1</t>
  </si>
  <si>
    <t>USA0056580</t>
  </si>
  <si>
    <t>Blue Breezes LLC</t>
  </si>
  <si>
    <t>USA0056581</t>
  </si>
  <si>
    <t>Blue Breezes II LLC</t>
  </si>
  <si>
    <t>USA0003992</t>
  </si>
  <si>
    <t>Blount Street</t>
  </si>
  <si>
    <t>USA0003120</t>
  </si>
  <si>
    <t>Blossburg</t>
  </si>
  <si>
    <t>USA0007767</t>
  </si>
  <si>
    <t>Bloomington Power Plant</t>
  </si>
  <si>
    <t>City of Blooming Prairie - (MN)</t>
  </si>
  <si>
    <t>USA0001966</t>
  </si>
  <si>
    <t>Blooming Prairie</t>
  </si>
  <si>
    <t>City of Bloomfield - (IA)</t>
  </si>
  <si>
    <t>USA0001127</t>
  </si>
  <si>
    <t>Bloomfield</t>
  </si>
  <si>
    <t>Deepwater Wind Block Island LLC</t>
  </si>
  <si>
    <t>USA0058035</t>
  </si>
  <si>
    <t>Block Island Wind Farm</t>
  </si>
  <si>
    <t>Block Island Power Co</t>
  </si>
  <si>
    <t>USA0006567</t>
  </si>
  <si>
    <t>Block Island</t>
  </si>
  <si>
    <t>USA0000810</t>
  </si>
  <si>
    <t>Bliss</t>
  </si>
  <si>
    <t>Blind Canyon Aqua Ranch Inc</t>
  </si>
  <si>
    <t>USA0054514</t>
  </si>
  <si>
    <t>Blind Canyon Hydro</t>
  </si>
  <si>
    <t>USA0002707</t>
  </si>
  <si>
    <t>Blewett</t>
  </si>
  <si>
    <t>USA0002691</t>
  </si>
  <si>
    <t>Blenheim Gilboa</t>
  </si>
  <si>
    <t>USA0001892</t>
  </si>
  <si>
    <t>Blanchard</t>
  </si>
  <si>
    <t>USA0000197</t>
  </si>
  <si>
    <t>Blakely Mountain</t>
  </si>
  <si>
    <t>USA0002547</t>
  </si>
  <si>
    <t>Blake</t>
  </si>
  <si>
    <t>USA0061283</t>
  </si>
  <si>
    <t>Bladenboro Solar  LLC</t>
  </si>
  <si>
    <t>Blandenboro Farm LLC</t>
  </si>
  <si>
    <t>USA0058868</t>
  </si>
  <si>
    <t>Bladenboro Farm</t>
  </si>
  <si>
    <t>USA0061561</t>
  </si>
  <si>
    <t>Bladen Solar</t>
  </si>
  <si>
    <t>Blackstone Hydro Inc.</t>
  </si>
  <si>
    <t>USA0050177</t>
  </si>
  <si>
    <t>Blackstone/Tupperware</t>
  </si>
  <si>
    <t>Blackstone Wind Farm LLC</t>
  </si>
  <si>
    <t>USA0057110</t>
  </si>
  <si>
    <t>Blackstone Wind Farm II LLC</t>
  </si>
  <si>
    <t>USA0057113</t>
  </si>
  <si>
    <t>Bridge Energy LLC</t>
  </si>
  <si>
    <t>USA0056090</t>
  </si>
  <si>
    <t>Blacksand Generating Facility</t>
  </si>
  <si>
    <t>Catawba County</t>
  </si>
  <si>
    <t>USA0055488</t>
  </si>
  <si>
    <t>Blackburn Landfill Co-Generation</t>
  </si>
  <si>
    <t>USA0057727</t>
  </si>
  <si>
    <t>BlackRock-Matrix</t>
  </si>
  <si>
    <t>USA0010687</t>
  </si>
  <si>
    <t>Black River Hydro Associates</t>
  </si>
  <si>
    <t>USA0002546</t>
  </si>
  <si>
    <t>Black River</t>
  </si>
  <si>
    <t>Black Oak Wind  LLC</t>
  </si>
  <si>
    <t>USA0058692</t>
  </si>
  <si>
    <t>Black Oak Wind Farm</t>
  </si>
  <si>
    <t>USA0059310</t>
  </si>
  <si>
    <t>Black Oak Power Producers</t>
  </si>
  <si>
    <t>Black Mountain Solar LLC</t>
  </si>
  <si>
    <t>USA0058042</t>
  </si>
  <si>
    <t>USA0056482</t>
  </si>
  <si>
    <t>Black Mountain Generating Station</t>
  </si>
  <si>
    <t>Borger Energy Associates LP</t>
  </si>
  <si>
    <t>USA0055064</t>
  </si>
  <si>
    <t>Black Hawk Station</t>
  </si>
  <si>
    <t>USA0061336</t>
  </si>
  <si>
    <t>Black Eagle Solar  LLC</t>
  </si>
  <si>
    <t>USA0002181</t>
  </si>
  <si>
    <t>Black Eagle</t>
  </si>
  <si>
    <t>USA0001904</t>
  </si>
  <si>
    <t>Black Dog</t>
  </si>
  <si>
    <t>Black Creek Hydro Inc</t>
  </si>
  <si>
    <t>USA0054860</t>
  </si>
  <si>
    <t>Black Creek</t>
  </si>
  <si>
    <t>USA0058150</t>
  </si>
  <si>
    <t>Black Cap Solar Plant</t>
  </si>
  <si>
    <t>USA0006396</t>
  </si>
  <si>
    <t>Black Canyon</t>
  </si>
  <si>
    <t>USA0007229</t>
  </si>
  <si>
    <t>Black Butte</t>
  </si>
  <si>
    <t>USA0007752</t>
  </si>
  <si>
    <t>Black Bear Lake</t>
  </si>
  <si>
    <t>USA0061158</t>
  </si>
  <si>
    <t>Bizzell Church Solar 2</t>
  </si>
  <si>
    <t>USA0060401</t>
  </si>
  <si>
    <t>Bizzell Church Solar 1  LLC</t>
  </si>
  <si>
    <t>Bisson Windfarm LLC</t>
  </si>
  <si>
    <t>USA0056201</t>
  </si>
  <si>
    <t>Bison Solar LLC</t>
  </si>
  <si>
    <t>USA0060351</t>
  </si>
  <si>
    <t>USA0057038</t>
  </si>
  <si>
    <t>Bison I Wind Energy Center</t>
  </si>
  <si>
    <t>USA0058872</t>
  </si>
  <si>
    <t>Bison 4 Wind Energy Center</t>
  </si>
  <si>
    <t>USA0057801</t>
  </si>
  <si>
    <t>Bison 3 Wind Energy Center</t>
  </si>
  <si>
    <t>USA0057800</t>
  </si>
  <si>
    <t>Bison 2 Wind Energy Center</t>
  </si>
  <si>
    <t>Bishop Hill Energy II  LLC</t>
  </si>
  <si>
    <t>USA0058111</t>
  </si>
  <si>
    <t>Bishop Hill II Wind Farm</t>
  </si>
  <si>
    <t>USA0057463</t>
  </si>
  <si>
    <t>Bishop Hill Energy LLC</t>
  </si>
  <si>
    <t>USA0000327</t>
  </si>
  <si>
    <t>Bishop Creek 6</t>
  </si>
  <si>
    <t>USA0000326</t>
  </si>
  <si>
    <t>Bishop Creek 5</t>
  </si>
  <si>
    <t>USA0000325</t>
  </si>
  <si>
    <t>Bishop Creek 4</t>
  </si>
  <si>
    <t>USA0000324</t>
  </si>
  <si>
    <t>Bishop Creek 3</t>
  </si>
  <si>
    <t>USA0000323</t>
  </si>
  <si>
    <t>Bishop Creek 2</t>
  </si>
  <si>
    <t>USA0058667</t>
  </si>
  <si>
    <t>Biscoe Solar LLC</t>
  </si>
  <si>
    <t>Catalyst Paper - Biron Mill</t>
  </si>
  <si>
    <t>USA0010234</t>
  </si>
  <si>
    <t>Biron Mill</t>
  </si>
  <si>
    <t>USA0003971</t>
  </si>
  <si>
    <t>Biron</t>
  </si>
  <si>
    <t>Bird Machine Solar Farm  LLC</t>
  </si>
  <si>
    <t>USA0060854</t>
  </si>
  <si>
    <t>Bird Machine Solar Farm</t>
  </si>
  <si>
    <t>USA0001224</t>
  </si>
  <si>
    <t>Bird City</t>
  </si>
  <si>
    <t>Birchwood Power Partners LP</t>
  </si>
  <si>
    <t>USA0054304</t>
  </si>
  <si>
    <t>Birchwood Power</t>
  </si>
  <si>
    <t>Birch Power Co</t>
  </si>
  <si>
    <t>USA0010140</t>
  </si>
  <si>
    <t>Birch Creek Power</t>
  </si>
  <si>
    <t>USA0056932</t>
  </si>
  <si>
    <t>Biotech LS 0836</t>
  </si>
  <si>
    <t>Green Energy Team LLC</t>
  </si>
  <si>
    <t>USA0059035</t>
  </si>
  <si>
    <t>Biomass to Energy Facility  Kauai</t>
  </si>
  <si>
    <t>Biomass One LP</t>
  </si>
  <si>
    <t>USA0010869</t>
  </si>
  <si>
    <t>Biola University</t>
  </si>
  <si>
    <t>USA0054296</t>
  </si>
  <si>
    <t>BioTown Ag</t>
  </si>
  <si>
    <t>USA0059774</t>
  </si>
  <si>
    <t>City of Binghamton</t>
  </si>
  <si>
    <t>USA0055600</t>
  </si>
  <si>
    <t>Binghamton Cogen</t>
  </si>
  <si>
    <t>USA0057531</t>
  </si>
  <si>
    <t>Bingham Wind</t>
  </si>
  <si>
    <t>The Biltmore Company</t>
  </si>
  <si>
    <t>USA0061271</t>
  </si>
  <si>
    <t>Biltmore Solar Fields</t>
  </si>
  <si>
    <t>USA0056485</t>
  </si>
  <si>
    <t>Biglow Canyon Wind Farm</t>
  </si>
  <si>
    <t>Big Valley Power (BVP) LLC</t>
  </si>
  <si>
    <t>USA0010288</t>
  </si>
  <si>
    <t>Big Valley Power LLC</t>
  </si>
  <si>
    <t>USA0058891</t>
  </si>
  <si>
    <t>Big Turtle Wind Farm  LLC</t>
  </si>
  <si>
    <t>USA0056968</t>
  </si>
  <si>
    <t>Big Top LLC</t>
  </si>
  <si>
    <t>USA0000515</t>
  </si>
  <si>
    <t>Big Thompson</t>
  </si>
  <si>
    <t>USA0006098</t>
  </si>
  <si>
    <t>Big Stone</t>
  </si>
  <si>
    <t>USA0054979</t>
  </si>
  <si>
    <t>Big Spring Wind Power Facility</t>
  </si>
  <si>
    <t>USA0057135</t>
  </si>
  <si>
    <t>Big Sky Wind LLC</t>
  </si>
  <si>
    <t>DF-AP #1 LLC</t>
  </si>
  <si>
    <t>USA0057393</t>
  </si>
  <si>
    <t>Big Sky Dairy Digester</t>
  </si>
  <si>
    <t>USA0055284</t>
  </si>
  <si>
    <t>Big Sandy Peaker Plant</t>
  </si>
  <si>
    <t>USA0001353</t>
  </si>
  <si>
    <t>Big Sandy</t>
  </si>
  <si>
    <t>Devon Energy Production Co</t>
  </si>
  <si>
    <t>USA0060130</t>
  </si>
  <si>
    <t>Big Sand Draw Plant</t>
  </si>
  <si>
    <t>USA0007820</t>
  </si>
  <si>
    <t>Big Quinnesec 92</t>
  </si>
  <si>
    <t>USA0007821</t>
  </si>
  <si>
    <t>Big Quinnesec 61</t>
  </si>
  <si>
    <t>USA0000391</t>
  </si>
  <si>
    <t>Big Pine Creek</t>
  </si>
  <si>
    <t>Big Lake Holdco LLC</t>
  </si>
  <si>
    <t>USA0060836</t>
  </si>
  <si>
    <t>Big Lake Holdco Solar CSG</t>
  </si>
  <si>
    <t>USA0056361</t>
  </si>
  <si>
    <t>Big Horn Wind Project</t>
  </si>
  <si>
    <t>USA0057319</t>
  </si>
  <si>
    <t>Big Horn Wind II</t>
  </si>
  <si>
    <t>USA0006459</t>
  </si>
  <si>
    <t>Big Fork</t>
  </si>
  <si>
    <t>USA0003983</t>
  </si>
  <si>
    <t>Big Falls</t>
  </si>
  <si>
    <t>Big Creek Water Works Ltd</t>
  </si>
  <si>
    <t>USA0010282</t>
  </si>
  <si>
    <t>Big Creek Water Works</t>
  </si>
  <si>
    <t>USA0000321</t>
  </si>
  <si>
    <t>Big Creek 8</t>
  </si>
  <si>
    <t>USA0000320</t>
  </si>
  <si>
    <t>Big Creek 4</t>
  </si>
  <si>
    <t>USA0000319</t>
  </si>
  <si>
    <t>Big Creek 3</t>
  </si>
  <si>
    <t>USA0000322</t>
  </si>
  <si>
    <t>Big Creek 2A</t>
  </si>
  <si>
    <t>USA0000318</t>
  </si>
  <si>
    <t>Big Creek 2</t>
  </si>
  <si>
    <t>USA0000317</t>
  </si>
  <si>
    <t>Big Creek 1</t>
  </si>
  <si>
    <t>USA0003074</t>
  </si>
  <si>
    <t>Big Cliff</t>
  </si>
  <si>
    <t>Louisiana Generating LLC</t>
  </si>
  <si>
    <t>USA0006055</t>
  </si>
  <si>
    <t>Big Cajun 2</t>
  </si>
  <si>
    <t>USA0001464</t>
  </si>
  <si>
    <t>Big Cajun 1</t>
  </si>
  <si>
    <t>USA0003497</t>
  </si>
  <si>
    <t>Big Brown</t>
  </si>
  <si>
    <t>Big Blue Wind Farm LLC (MN)</t>
  </si>
  <si>
    <t>USA0057289</t>
  </si>
  <si>
    <t>Big Blue</t>
  </si>
  <si>
    <t>USA0003375</t>
  </si>
  <si>
    <t>Big Bend Dam</t>
  </si>
  <si>
    <t>USA0000645</t>
  </si>
  <si>
    <t>Big Bend</t>
  </si>
  <si>
    <t>USA0010880</t>
  </si>
  <si>
    <t>Bidwell Ditch Project</t>
  </si>
  <si>
    <t>USA0058559</t>
  </si>
  <si>
    <t>Bi-County Gas Producers</t>
  </si>
  <si>
    <t>USA0059242</t>
  </si>
  <si>
    <t>Beverly</t>
  </si>
  <si>
    <t>USA0059039</t>
  </si>
  <si>
    <t>Beulaville</t>
  </si>
  <si>
    <t>Calpine Eastern Corp</t>
  </si>
  <si>
    <t>USA0050292</t>
  </si>
  <si>
    <t>Bethpage Power Plant</t>
  </si>
  <si>
    <t>Bethlehem Renewable Energy LLC</t>
  </si>
  <si>
    <t>USA0056572</t>
  </si>
  <si>
    <t>Calpine Bethlehem LLC</t>
  </si>
  <si>
    <t>USA0055690</t>
  </si>
  <si>
    <t>Bethlehem Power Plant</t>
  </si>
  <si>
    <t>PSEG Power New York Inc</t>
  </si>
  <si>
    <t>USA0002539</t>
  </si>
  <si>
    <t>Bethlehem Energy Center</t>
  </si>
  <si>
    <t>DG Bethlehem Solar  LLC</t>
  </si>
  <si>
    <t>USA0060478</t>
  </si>
  <si>
    <t>Bethlehem - West</t>
  </si>
  <si>
    <t>USA0060477</t>
  </si>
  <si>
    <t>Bethlehem - East</t>
  </si>
  <si>
    <t>USA0060414</t>
  </si>
  <si>
    <t>Bethel Wind Farm LLC</t>
  </si>
  <si>
    <t>Bethel Solar LLC</t>
  </si>
  <si>
    <t>USA0059173</t>
  </si>
  <si>
    <t>Bethel Solar</t>
  </si>
  <si>
    <t>Bethel Price Solar  LLC</t>
  </si>
  <si>
    <t>USA0058843</t>
  </si>
  <si>
    <t>USA0006566</t>
  </si>
  <si>
    <t>Bethel</t>
  </si>
  <si>
    <t>USA0058598</t>
  </si>
  <si>
    <t>Beryl Solar Plant</t>
  </si>
  <si>
    <t>USA0059097</t>
  </si>
  <si>
    <t>Berry Plastics Solar</t>
  </si>
  <si>
    <t>Berry Petroleum Co</t>
  </si>
  <si>
    <t>USA0052096</t>
  </si>
  <si>
    <t>Berry Placerita Cogen</t>
  </si>
  <si>
    <t>USA0050622</t>
  </si>
  <si>
    <t>Berry Cogen Tanne Hills 18</t>
  </si>
  <si>
    <t>USA0050170</t>
  </si>
  <si>
    <t>Berry Cogen</t>
  </si>
  <si>
    <t>USA0001753</t>
  </si>
  <si>
    <t>Berrien Springs</t>
  </si>
  <si>
    <t>USA0006292</t>
  </si>
  <si>
    <t>Bernice Lake</t>
  </si>
  <si>
    <t>Bernhardt Furniture Company</t>
  </si>
  <si>
    <t>USA0060881</t>
  </si>
  <si>
    <t>Bernhardt Furniture Solar Farm</t>
  </si>
  <si>
    <t>USA0060437</t>
  </si>
  <si>
    <t>Bernards Solar</t>
  </si>
  <si>
    <t>USA0056069</t>
  </si>
  <si>
    <t>Berlin Landfill Gas</t>
  </si>
  <si>
    <t>USA0054639</t>
  </si>
  <si>
    <t>Berlin Gorham</t>
  </si>
  <si>
    <t>USA0003734</t>
  </si>
  <si>
    <t>Berlin 5</t>
  </si>
  <si>
    <t>Town of Berlin - (MD)</t>
  </si>
  <si>
    <t>USA0006565</t>
  </si>
  <si>
    <t>Berlin</t>
  </si>
  <si>
    <t>USA0057721</t>
  </si>
  <si>
    <t>Berkshire Wind Power Project</t>
  </si>
  <si>
    <t>Berkshire Power Co LLC</t>
  </si>
  <si>
    <t>USA0055041</t>
  </si>
  <si>
    <t>Berkshire Power</t>
  </si>
  <si>
    <t>PPS Berkshire Solar LLC</t>
  </si>
  <si>
    <t>USA0058624</t>
  </si>
  <si>
    <t>Berkshire 1</t>
  </si>
  <si>
    <t>USA0058871</t>
  </si>
  <si>
    <t>Berkley East Solar LLC</t>
  </si>
  <si>
    <t>USA0057945</t>
  </si>
  <si>
    <t>Berkeley County Landfill</t>
  </si>
  <si>
    <t>Perpetual Energy Systems</t>
  </si>
  <si>
    <t>USA0058890</t>
  </si>
  <si>
    <t>Beringer</t>
  </si>
  <si>
    <t>USA0002398</t>
  </si>
  <si>
    <t>Bergen Generating Station</t>
  </si>
  <si>
    <t>USA0010287</t>
  </si>
  <si>
    <t>Beowawe Power</t>
  </si>
  <si>
    <t>USA0060695</t>
  </si>
  <si>
    <t>BentonSun CSG  LLC</t>
  </si>
  <si>
    <t>Essex Hydro Associates LLC</t>
  </si>
  <si>
    <t>USA0010523</t>
  </si>
  <si>
    <t>Benton Falls Associates</t>
  </si>
  <si>
    <t>USA0056679</t>
  </si>
  <si>
    <t>Benton County Wind Farm</t>
  </si>
  <si>
    <t>USA0059515</t>
  </si>
  <si>
    <t>Benthall Bridge PV 1</t>
  </si>
  <si>
    <t>USA0057198</t>
  </si>
  <si>
    <t>Bent Tree Wind Farm Phase 1</t>
  </si>
  <si>
    <t>Benson Power  LLC.</t>
  </si>
  <si>
    <t>USA0055867</t>
  </si>
  <si>
    <t>Benson Power Biomass Plant</t>
  </si>
  <si>
    <t>Benson Creek</t>
  </si>
  <si>
    <t>USA0059491</t>
  </si>
  <si>
    <t>Benson Creek Windfarm (Burnt River)</t>
  </si>
  <si>
    <t>City of Benson - (MN)</t>
  </si>
  <si>
    <t>USA0001964</t>
  </si>
  <si>
    <t>Benson City of</t>
  </si>
  <si>
    <t>USA0002545</t>
  </si>
  <si>
    <t>Bennetts Bridge</t>
  </si>
  <si>
    <t>USA0055733</t>
  </si>
  <si>
    <t>Bennett Mountain</t>
  </si>
  <si>
    <t>Bennett Creek Windfarm LLC</t>
  </si>
  <si>
    <t>USA0056637</t>
  </si>
  <si>
    <t>Bennett Creek Windfarm LLC - Mountain Home</t>
  </si>
  <si>
    <t>USA0002068</t>
  </si>
  <si>
    <t>Benndale</t>
  </si>
  <si>
    <t>USA0057733</t>
  </si>
  <si>
    <t>Benjamin Moore &amp; Co. Solar</t>
  </si>
  <si>
    <t>USA0006484</t>
  </si>
  <si>
    <t>Bend</t>
  </si>
  <si>
    <t>USA0003325</t>
  </si>
  <si>
    <t>Ben French</t>
  </si>
  <si>
    <t>Belwood Farm LLC</t>
  </si>
  <si>
    <t>USA0058314</t>
  </si>
  <si>
    <t>Belwood Farm</t>
  </si>
  <si>
    <t>USA0000096</t>
  </si>
  <si>
    <t>Beluga</t>
  </si>
  <si>
    <t>City of Beloit - (KS)</t>
  </si>
  <si>
    <t>USA0001264</t>
  </si>
  <si>
    <t>Beloit</t>
  </si>
  <si>
    <t>USA0059172</t>
  </si>
  <si>
    <t>Belmont</t>
  </si>
  <si>
    <t>USA0003745</t>
  </si>
  <si>
    <t>Bellows Falls</t>
  </si>
  <si>
    <t>USA0050966</t>
  </si>
  <si>
    <t>Bellmeade Power Station</t>
  </si>
  <si>
    <t>USA0058403</t>
  </si>
  <si>
    <t>Bellingham PV</t>
  </si>
  <si>
    <t>Northeast Energy Associates LP</t>
  </si>
  <si>
    <t>USA0010307</t>
  </si>
  <si>
    <t>Bellingham Cogeneration Facility</t>
  </si>
  <si>
    <t>USA0057372</t>
  </si>
  <si>
    <t>Bellevue Solar Project</t>
  </si>
  <si>
    <t>City of Bellevue - (IA)</t>
  </si>
  <si>
    <t>USA0001126</t>
  </si>
  <si>
    <t>Bellevue</t>
  </si>
  <si>
    <t>USA0007594</t>
  </si>
  <si>
    <t>Belleville Dam</t>
  </si>
  <si>
    <t>City of Belleville - (KS)</t>
  </si>
  <si>
    <t>USA0001263</t>
  </si>
  <si>
    <t>Belleville</t>
  </si>
  <si>
    <t>USA0006150</t>
  </si>
  <si>
    <t>Bellefonte</t>
  </si>
  <si>
    <t>Bellefontaine Gas Producers LLC</t>
  </si>
  <si>
    <t>USA0057433</t>
  </si>
  <si>
    <t>USA0006034</t>
  </si>
  <si>
    <t>Belle River</t>
  </si>
  <si>
    <t>USA0060234</t>
  </si>
  <si>
    <t>Belle Haven Diesel Generation Facility</t>
  </si>
  <si>
    <t>USA0002544</t>
  </si>
  <si>
    <t>Belfort</t>
  </si>
  <si>
    <t>USA0008042</t>
  </si>
  <si>
    <t>Belews Creek</t>
  </si>
  <si>
    <t>USA0006451</t>
  </si>
  <si>
    <t>Beldens</t>
  </si>
  <si>
    <t>USA0000219</t>
  </si>
  <si>
    <t>Belden</t>
  </si>
  <si>
    <t>USA0060653</t>
  </si>
  <si>
    <t>Belchertown</t>
  </si>
  <si>
    <t>USA0059511</t>
  </si>
  <si>
    <t>Beetle Solar</t>
  </si>
  <si>
    <t>USA0059187</t>
  </si>
  <si>
    <t>Beethoven Wind</t>
  </si>
  <si>
    <t>Will County Energy LLC</t>
  </si>
  <si>
    <t>USA0056419</t>
  </si>
  <si>
    <t>Beecher Gas Recovery</t>
  </si>
  <si>
    <t>USA0060390</t>
  </si>
  <si>
    <t>Beech Ridge Energy Storage</t>
  </si>
  <si>
    <t>USA0057151</t>
  </si>
  <si>
    <t>Beech Ridge Energy LLC</t>
  </si>
  <si>
    <t>USA0010531</t>
  </si>
  <si>
    <t>Beebee Island Hydro Plant</t>
  </si>
  <si>
    <t>Beebe Renewable Energy  LLC</t>
  </si>
  <si>
    <t>USA0058020</t>
  </si>
  <si>
    <t>Beebe Renewable Energy LLC</t>
  </si>
  <si>
    <t>Beebe 1B Renewable Energy  LLC</t>
  </si>
  <si>
    <t>USA0058908</t>
  </si>
  <si>
    <t>Beebe 1B</t>
  </si>
  <si>
    <t>Bedford Solar  LLC</t>
  </si>
  <si>
    <t>USA0061126</t>
  </si>
  <si>
    <t>Bedford Solar</t>
  </si>
  <si>
    <t>USA0058096</t>
  </si>
  <si>
    <t>Bed Bath &amp; Beyond DC Port Reading NJ</t>
  </si>
  <si>
    <t>USA0010546</t>
  </si>
  <si>
    <t>Beaver Valley Patterson Dam</t>
  </si>
  <si>
    <t>USA0006040</t>
  </si>
  <si>
    <t>Beaver Valley</t>
  </si>
  <si>
    <t>USA0059546</t>
  </si>
  <si>
    <t>Beaver Solar LLC</t>
  </si>
  <si>
    <t>Shotco Energy  LLC</t>
  </si>
  <si>
    <t>USA0060805</t>
  </si>
  <si>
    <t>Beaver Run</t>
  </si>
  <si>
    <t>Beaver Ridge Wind LLC</t>
  </si>
  <si>
    <t>USA0057130</t>
  </si>
  <si>
    <t>Beaver Ridge Wind</t>
  </si>
  <si>
    <t>Great Lakes Energy Coop</t>
  </si>
  <si>
    <t>USA0007831</t>
  </si>
  <si>
    <t>Beaver Island</t>
  </si>
  <si>
    <t>USA0006580</t>
  </si>
  <si>
    <t>Beaver Falls</t>
  </si>
  <si>
    <t>USA0000182</t>
  </si>
  <si>
    <t>Beaver Dam</t>
  </si>
  <si>
    <t>Beaver Dam Energy LLC</t>
  </si>
  <si>
    <t>USA0058811</t>
  </si>
  <si>
    <t>USA0061079</t>
  </si>
  <si>
    <t>Beaver Creek Wind</t>
  </si>
  <si>
    <t>USA0055278</t>
  </si>
  <si>
    <t>Beaver Creek Gas Plant</t>
  </si>
  <si>
    <t>City of Beaver City - (NE)</t>
  </si>
  <si>
    <t>USA0002217</t>
  </si>
  <si>
    <t>Beaver City</t>
  </si>
  <si>
    <t>USA0008073</t>
  </si>
  <si>
    <t>Beaver</t>
  </si>
  <si>
    <t>USA0059887</t>
  </si>
  <si>
    <t>Beaufort Solar  LLC</t>
  </si>
  <si>
    <t>USA0008000</t>
  </si>
  <si>
    <t>Beatrice</t>
  </si>
  <si>
    <t>Bearford Farm  LLC</t>
  </si>
  <si>
    <t>USA0059567</t>
  </si>
  <si>
    <t>Bearford Farm Solar Project</t>
  </si>
  <si>
    <t>USA0000414</t>
  </si>
  <si>
    <t>Beardsley</t>
  </si>
  <si>
    <t>USA0002543</t>
  </si>
  <si>
    <t>Beardslee</t>
  </si>
  <si>
    <t>BearPond Solar Center LLC</t>
  </si>
  <si>
    <t>USA0058955</t>
  </si>
  <si>
    <t>Golden State Water Company</t>
  </si>
  <si>
    <t>USA0056346</t>
  </si>
  <si>
    <t>Bear Valley Power Plant</t>
  </si>
  <si>
    <t>City of Escondido - (CA)</t>
  </si>
  <si>
    <t>USA0000457</t>
  </si>
  <si>
    <t>Bear Valley</t>
  </si>
  <si>
    <t>USA0008005</t>
  </si>
  <si>
    <t>Bear Swamp</t>
  </si>
  <si>
    <t>USA0010649</t>
  </si>
  <si>
    <t>Bear Mountain Limited</t>
  </si>
  <si>
    <t>USA0056807</t>
  </si>
  <si>
    <t>Bear Garden</t>
  </si>
  <si>
    <t>USA0058508</t>
  </si>
  <si>
    <t>Bear Creek Solar</t>
  </si>
  <si>
    <t>USA0061351</t>
  </si>
  <si>
    <t>USA0002741</t>
  </si>
  <si>
    <t>Bear Creek Dam</t>
  </si>
  <si>
    <t>CHI-West Inc</t>
  </si>
  <si>
    <t>USA0050156</t>
  </si>
  <si>
    <t>Bear Creek</t>
  </si>
  <si>
    <t>USA0059308</t>
  </si>
  <si>
    <t>Beacon Solar Plant Site 5</t>
  </si>
  <si>
    <t>USA0059309</t>
  </si>
  <si>
    <t>Beacon Solar Plant Site 2</t>
  </si>
  <si>
    <t>Phillips 66</t>
  </si>
  <si>
    <t>USA0056294</t>
  </si>
  <si>
    <t>Bayway Refinery</t>
  </si>
  <si>
    <t>Ocean County Utilities Auth</t>
  </si>
  <si>
    <t>USA0054569</t>
  </si>
  <si>
    <t>Bayville Central Facility</t>
  </si>
  <si>
    <t>USA0003782</t>
  </si>
  <si>
    <t>Bayview</t>
  </si>
  <si>
    <t>Baytown Energy Center LLC</t>
  </si>
  <si>
    <t>USA0055327</t>
  </si>
  <si>
    <t>Baytown Energy Center</t>
  </si>
  <si>
    <t>Bayswater Peaking Facility LLC</t>
  </si>
  <si>
    <t>USA0055699</t>
  </si>
  <si>
    <t>USA0060475</t>
  </si>
  <si>
    <t>Bayshore Solar C  LLC</t>
  </si>
  <si>
    <t>USA0060474</t>
  </si>
  <si>
    <t>Bayshore Solar B  LLC</t>
  </si>
  <si>
    <t>USA0060481</t>
  </si>
  <si>
    <t>Bayshore Solar A  LLC</t>
  </si>
  <si>
    <t>NRG South CentralOperationsInc</t>
  </si>
  <si>
    <t>USA0055433</t>
  </si>
  <si>
    <t>Bayou Cove Peaking Power</t>
  </si>
  <si>
    <t>Air Liquide Large Industries U S LP</t>
  </si>
  <si>
    <t>USA0010298</t>
  </si>
  <si>
    <t>Bayou Cogen Plant</t>
  </si>
  <si>
    <t>USA0050497</t>
  </si>
  <si>
    <t>Bayonne Plant Holding LLC</t>
  </si>
  <si>
    <t>United Water  Inc.</t>
  </si>
  <si>
    <t>USA0059797</t>
  </si>
  <si>
    <t>Bayonne MUA- Leitner-Poma Wind Turbine</t>
  </si>
  <si>
    <t>Bayonne Energy Center LLC</t>
  </si>
  <si>
    <t>USA0056964</t>
  </si>
  <si>
    <t>Bayonne Energy Center</t>
  </si>
  <si>
    <t>USA0061528</t>
  </si>
  <si>
    <t>Bayboro Solar Farm</t>
  </si>
  <si>
    <t>USA0000627</t>
  </si>
  <si>
    <t>Bayboro</t>
  </si>
  <si>
    <t>USA0058048</t>
  </si>
  <si>
    <t>BayWa r.e Mozart LLC</t>
  </si>
  <si>
    <t>Bay Windpower LLC</t>
  </si>
  <si>
    <t>USA0055944</t>
  </si>
  <si>
    <t>Bay Windpower I</t>
  </si>
  <si>
    <t>COT/Division of Water Reclamation</t>
  </si>
  <si>
    <t>USA0058263</t>
  </si>
  <si>
    <t>Bay View Cogeneration Facility</t>
  </si>
  <si>
    <t>USA0058269</t>
  </si>
  <si>
    <t>Bay View Backup Power Facility</t>
  </si>
  <si>
    <t>USA0003982</t>
  </si>
  <si>
    <t>Bay Front</t>
  </si>
  <si>
    <t>Bay County Board-County Comm</t>
  </si>
  <si>
    <t>USA0010250</t>
  </si>
  <si>
    <t>Bay County Waste to Energy</t>
  </si>
  <si>
    <t>USA0002050</t>
  </si>
  <si>
    <t>Baxter Wilson</t>
  </si>
  <si>
    <t>USA0056277</t>
  </si>
  <si>
    <t>Bavarian LFGTE</t>
  </si>
  <si>
    <t>USA0059038</t>
  </si>
  <si>
    <t>Battleground</t>
  </si>
  <si>
    <t>USA0060369</t>
  </si>
  <si>
    <t>Battleboro Farm</t>
  </si>
  <si>
    <t>RockTenn-Battle Creek Mill</t>
  </si>
  <si>
    <t>USA0058052</t>
  </si>
  <si>
    <t>Battle Creek Mill</t>
  </si>
  <si>
    <t>Battery Utility of Ohio LLC</t>
  </si>
  <si>
    <t>USA0058475</t>
  </si>
  <si>
    <t>Battery Utility of Ohio</t>
  </si>
  <si>
    <t>USA0057583</t>
  </si>
  <si>
    <t>Battery Energy Storage System</t>
  </si>
  <si>
    <t>USA0006167</t>
  </si>
  <si>
    <t>Bath County</t>
  </si>
  <si>
    <t>USA0055063</t>
  </si>
  <si>
    <t>Batesville Generation Facility</t>
  </si>
  <si>
    <t>Seneca Power Partners LP</t>
  </si>
  <si>
    <t>USA0054593</t>
  </si>
  <si>
    <t>Batavia Power Plant</t>
  </si>
  <si>
    <t>Bastrop Energy Partners  LP</t>
  </si>
  <si>
    <t>USA0055168</t>
  </si>
  <si>
    <t>Bastrop Energy Center</t>
  </si>
  <si>
    <t>Bassett Healthcare</t>
  </si>
  <si>
    <t>USA0054863</t>
  </si>
  <si>
    <t>Bassett Medical Center</t>
  </si>
  <si>
    <t>Basin Creek Power Services LLC</t>
  </si>
  <si>
    <t>USA0055866</t>
  </si>
  <si>
    <t>Basin Creek Plant</t>
  </si>
  <si>
    <t>Bashaw Solar 1  LLC</t>
  </si>
  <si>
    <t>USA0060866</t>
  </si>
  <si>
    <t>Bashaw Solar CSG 1  LLC</t>
  </si>
  <si>
    <t>City of Aspen- (CO)</t>
  </si>
  <si>
    <t>USA0007458</t>
  </si>
  <si>
    <t>Basalt</t>
  </si>
  <si>
    <t>USA0056765</t>
  </si>
  <si>
    <t>Barton Windpower LLC</t>
  </si>
  <si>
    <t>Barton Solar  LLC</t>
  </si>
  <si>
    <t>USA0059741</t>
  </si>
  <si>
    <t>Barton Solar Farm</t>
  </si>
  <si>
    <t>USA0057156</t>
  </si>
  <si>
    <t>Barton Chapel Wind Farm</t>
  </si>
  <si>
    <t>USA0000702</t>
  </si>
  <si>
    <t>Bartletts Ferry</t>
  </si>
  <si>
    <t>USA0003688</t>
  </si>
  <si>
    <t>Bartholomew</t>
  </si>
  <si>
    <t>USA0000003</t>
  </si>
  <si>
    <t>Barry</t>
  </si>
  <si>
    <t>Barrow Utils &amp; Elec Coop  Inc</t>
  </si>
  <si>
    <t>USA0007173</t>
  </si>
  <si>
    <t>Barrow</t>
  </si>
  <si>
    <t>City of Barron - (WI)</t>
  </si>
  <si>
    <t>USA0004102</t>
  </si>
  <si>
    <t>Barron</t>
  </si>
  <si>
    <t>BWC French River  LLC</t>
  </si>
  <si>
    <t>USA0061342</t>
  </si>
  <si>
    <t>Barrett PV</t>
  </si>
  <si>
    <t>USA0061728</t>
  </si>
  <si>
    <t>Barrett Farm Solar - Phase I</t>
  </si>
  <si>
    <t>USA0056474</t>
  </si>
  <si>
    <t>Barre Peaker</t>
  </si>
  <si>
    <t>USA0059766</t>
  </si>
  <si>
    <t>Barre II Solar Project</t>
  </si>
  <si>
    <t>USA0061327</t>
  </si>
  <si>
    <t>Barnwell Solar</t>
  </si>
  <si>
    <t>USA0059081</t>
  </si>
  <si>
    <t>Barnstable Landfill</t>
  </si>
  <si>
    <t>USA0060782</t>
  </si>
  <si>
    <t>Barnhill Road Solar  LLC</t>
  </si>
  <si>
    <t>USA0004939</t>
  </si>
  <si>
    <t>Barney M Davis</t>
  </si>
  <si>
    <t>USA0001371</t>
  </si>
  <si>
    <t>Barkley</t>
  </si>
  <si>
    <t>USA0061194</t>
  </si>
  <si>
    <t>Barker Solar  LLC</t>
  </si>
  <si>
    <t>USA0010728</t>
  </si>
  <si>
    <t>Barker Lower</t>
  </si>
  <si>
    <t>USA0058710</t>
  </si>
  <si>
    <t>Barilla Solar</t>
  </si>
  <si>
    <t>Fulcrum Inc</t>
  </si>
  <si>
    <t>USA0010735</t>
  </si>
  <si>
    <t>Barber Dam</t>
  </si>
  <si>
    <t>USA0008030</t>
  </si>
  <si>
    <t>Barber Creek</t>
  </si>
  <si>
    <t>USA0001481</t>
  </si>
  <si>
    <t>Bar Mills</t>
  </si>
  <si>
    <t>Baptist Memorial Hospital</t>
  </si>
  <si>
    <t>USA0010008</t>
  </si>
  <si>
    <t>Baptist Medical Center</t>
  </si>
  <si>
    <t>Bannock County Landfill</t>
  </si>
  <si>
    <t>USA0059529</t>
  </si>
  <si>
    <t>Bannock County LFG to Energy</t>
  </si>
  <si>
    <t>USA0000002</t>
  </si>
  <si>
    <t>Bankhead Dam</t>
  </si>
  <si>
    <t>BF ATL Realty Services LLC</t>
  </si>
  <si>
    <t>USA0055152</t>
  </si>
  <si>
    <t>Bank of America Plaza</t>
  </si>
  <si>
    <t>USA0061205</t>
  </si>
  <si>
    <t>Bandera Electric Coop PV</t>
  </si>
  <si>
    <t>Bancroft Municipal Utilities</t>
  </si>
  <si>
    <t>USA0001125</t>
  </si>
  <si>
    <t>Bancroft</t>
  </si>
  <si>
    <t>USA0060667</t>
  </si>
  <si>
    <t>Baltimore City G</t>
  </si>
  <si>
    <t>USA0060666</t>
  </si>
  <si>
    <t>Baltimore City F</t>
  </si>
  <si>
    <t>USA0060665</t>
  </si>
  <si>
    <t>Baltimore City D</t>
  </si>
  <si>
    <t>USA0060664</t>
  </si>
  <si>
    <t>Baltimore City B</t>
  </si>
  <si>
    <t>USA0059828</t>
  </si>
  <si>
    <t>Balsam</t>
  </si>
  <si>
    <t>Blue Heron Hydro LLC</t>
  </si>
  <si>
    <t>USA0059040</t>
  </si>
  <si>
    <t>Ball Mountain Hydro</t>
  </si>
  <si>
    <t>Balko Wind LLC</t>
  </si>
  <si>
    <t>USA0058900</t>
  </si>
  <si>
    <t>Baldwin Wind LLC</t>
  </si>
  <si>
    <t>USA0057347</t>
  </si>
  <si>
    <t>USA0000889</t>
  </si>
  <si>
    <t>Baldwin Energy Complex</t>
  </si>
  <si>
    <t>City of Baldwin City- (KS)</t>
  </si>
  <si>
    <t>USA0008020</t>
  </si>
  <si>
    <t>Baldwin City Plant No 2</t>
  </si>
  <si>
    <t>USA0001262</t>
  </si>
  <si>
    <t>Baldwin City Plant No 1</t>
  </si>
  <si>
    <t>USA0057882</t>
  </si>
  <si>
    <t>Baldock Solar Highway</t>
  </si>
  <si>
    <t>USA0000218</t>
  </si>
  <si>
    <t>Balch 2</t>
  </si>
  <si>
    <t>USA0000217</t>
  </si>
  <si>
    <t>Balch 1</t>
  </si>
  <si>
    <t>Bakersfield PV 1  LLC</t>
  </si>
  <si>
    <t>USA0061117</t>
  </si>
  <si>
    <t>Bakersfield PV 1</t>
  </si>
  <si>
    <t>Bakersfield Industrial PV 1  LLC</t>
  </si>
  <si>
    <t>USA0061118</t>
  </si>
  <si>
    <t>Bakersfield Industrial PV 1</t>
  </si>
  <si>
    <t>Kern Community College District</t>
  </si>
  <si>
    <t>USA0057655</t>
  </si>
  <si>
    <t>Bakersfield College Solar 01</t>
  </si>
  <si>
    <t>Bakersfield 111 LLC</t>
  </si>
  <si>
    <t>USA0059948</t>
  </si>
  <si>
    <t>Bakersfield 111</t>
  </si>
  <si>
    <t>USA0061519</t>
  </si>
  <si>
    <t>Baker Point</t>
  </si>
  <si>
    <t>USA0059517</t>
  </si>
  <si>
    <t>Baker PV 1</t>
  </si>
  <si>
    <t>Baker Station Associates  LP</t>
  </si>
  <si>
    <t>USA0059428</t>
  </si>
  <si>
    <t>Baker Creek Hydroelectric</t>
  </si>
  <si>
    <t>USA0061527</t>
  </si>
  <si>
    <t>Bakatsias Solar</t>
  </si>
  <si>
    <t>USA0000995</t>
  </si>
  <si>
    <t>Bailly</t>
  </si>
  <si>
    <t>Bailey Farm LLC</t>
  </si>
  <si>
    <t>USA0059127</t>
  </si>
  <si>
    <t>USA0057927</t>
  </si>
  <si>
    <t>Baffin Wind</t>
  </si>
  <si>
    <t>USA0010650</t>
  </si>
  <si>
    <t>Badger Creek Limited</t>
  </si>
  <si>
    <t>Desert Sky Solar LLC</t>
  </si>
  <si>
    <t>USA0058262</t>
  </si>
  <si>
    <t>Badger 1</t>
  </si>
  <si>
    <t>USA0007125</t>
  </si>
  <si>
    <t>Bad Creek</t>
  </si>
  <si>
    <t>Baconton Power LLC</t>
  </si>
  <si>
    <t>USA0055304</t>
  </si>
  <si>
    <t>Baconton Power Plant</t>
  </si>
  <si>
    <t>USA0059415</t>
  </si>
  <si>
    <t>Backus Microgrid Project</t>
  </si>
  <si>
    <t>City Council of Baltimore City</t>
  </si>
  <si>
    <t>USA0059026</t>
  </si>
  <si>
    <t>Back River Waste Water Treatment</t>
  </si>
  <si>
    <t>USA0059993</t>
  </si>
  <si>
    <t>Babcock Solar Energy Center</t>
  </si>
  <si>
    <t>Brigham Young Univ Idaho</t>
  </si>
  <si>
    <t>USA0059496</t>
  </si>
  <si>
    <t>BYUI Central Energy Facility</t>
  </si>
  <si>
    <t>Ameresco BWC Wading River LLC</t>
  </si>
  <si>
    <t>USA0061069</t>
  </si>
  <si>
    <t>BWC Wading River One  Two  Three CSG</t>
  </si>
  <si>
    <t>BWC Swan Pond River  LLC</t>
  </si>
  <si>
    <t>USA0060067</t>
  </si>
  <si>
    <t>BWC Swan Pond River</t>
  </si>
  <si>
    <t>USA0059706</t>
  </si>
  <si>
    <t>BRE</t>
  </si>
  <si>
    <t>USA0061313</t>
  </si>
  <si>
    <t>BPU Solar Farm</t>
  </si>
  <si>
    <t>BP America Inc</t>
  </si>
  <si>
    <t>USA0050722</t>
  </si>
  <si>
    <t>BP Naperville Cogeneration Facility</t>
  </si>
  <si>
    <t>INEOS Nitriles Greenlake</t>
  </si>
  <si>
    <t>USA0050404</t>
  </si>
  <si>
    <t>BP Chemicals Green Lake Plant</t>
  </si>
  <si>
    <t>Tesoro Carson Refinery</t>
  </si>
  <si>
    <t>USA0050540</t>
  </si>
  <si>
    <t>BP Carson Refinery</t>
  </si>
  <si>
    <t>BNB Camden Solar LLC</t>
  </si>
  <si>
    <t>USA0061893</t>
  </si>
  <si>
    <t>BNB Camden Solar</t>
  </si>
  <si>
    <t>BMW Manufacturing Co LLC</t>
  </si>
  <si>
    <t>USA0058173</t>
  </si>
  <si>
    <t>BMW Manufacturing Co</t>
  </si>
  <si>
    <t>USA0060227</t>
  </si>
  <si>
    <t>BJ's Wholesale Club Inc Dist Center</t>
  </si>
  <si>
    <t>USA0060116</t>
  </si>
  <si>
    <t>BJ's Wholesale Club  Inc- Uxbridge</t>
  </si>
  <si>
    <t>USA0054392</t>
  </si>
  <si>
    <t>BJ Gas Recovery</t>
  </si>
  <si>
    <t>USA0059930</t>
  </si>
  <si>
    <t>BG Stewart Solar Farm  LLC</t>
  </si>
  <si>
    <t>BC Solar</t>
  </si>
  <si>
    <t>USA0060616</t>
  </si>
  <si>
    <t>BC Landfill Energy LLC</t>
  </si>
  <si>
    <t>USA0057847</t>
  </si>
  <si>
    <t>USA0056624</t>
  </si>
  <si>
    <t>BC Energy LLC</t>
  </si>
  <si>
    <t>USA0058093</t>
  </si>
  <si>
    <t>BBB Corporate Headquarters</t>
  </si>
  <si>
    <t>USA0055311</t>
  </si>
  <si>
    <t>BASF Freeport Works</t>
  </si>
  <si>
    <t>Minnesota Solar CSG 9  LLC</t>
  </si>
  <si>
    <t>USA0061455</t>
  </si>
  <si>
    <t>B.R. Sauk Rapids CSG</t>
  </si>
  <si>
    <t>Minnesota Solar CSG 21  LLC</t>
  </si>
  <si>
    <t>USA0061454</t>
  </si>
  <si>
    <t>B.R. Sartell CSG</t>
  </si>
  <si>
    <t>Minnesota Solar CSG 19  LLC</t>
  </si>
  <si>
    <t>USA0061453</t>
  </si>
  <si>
    <t>B.R. Corcoran CSG</t>
  </si>
  <si>
    <t>USA0056210</t>
  </si>
  <si>
    <t>B&amp;K Energy Systems LLC</t>
  </si>
  <si>
    <t>RC Cape May Holdings LLC</t>
  </si>
  <si>
    <t>USA0002378</t>
  </si>
  <si>
    <t>B L England</t>
  </si>
  <si>
    <t>B Braun Medical Inc</t>
  </si>
  <si>
    <t>USA0050200</t>
  </si>
  <si>
    <t>B Braun Medical</t>
  </si>
  <si>
    <t>USA0006449</t>
  </si>
  <si>
    <t>Azusa</t>
  </si>
  <si>
    <t>USA0050999</t>
  </si>
  <si>
    <t>Aziscohos Hydroelectric Project</t>
  </si>
  <si>
    <t>USA0058482</t>
  </si>
  <si>
    <t>Azalea Solar  LLC</t>
  </si>
  <si>
    <t>USA0058792</t>
  </si>
  <si>
    <t>Ayrshire</t>
  </si>
  <si>
    <t>USA0059463</t>
  </si>
  <si>
    <t>Ayers Village Solar</t>
  </si>
  <si>
    <t>USA0002355</t>
  </si>
  <si>
    <t>Ayers Island</t>
  </si>
  <si>
    <t>USA0058039</t>
  </si>
  <si>
    <t>Axium Modesto Solar</t>
  </si>
  <si>
    <t>Axio Green LLC</t>
  </si>
  <si>
    <t>USA0058702</t>
  </si>
  <si>
    <t>Axiall Corp</t>
  </si>
  <si>
    <t>USA0055051</t>
  </si>
  <si>
    <t>Axiall Plaquemine</t>
  </si>
  <si>
    <t>Westlake Chemical Natrium Plant</t>
  </si>
  <si>
    <t>USA0050491</t>
  </si>
  <si>
    <t>Axiall Natrium Plant</t>
  </si>
  <si>
    <t>NRG Solar Avra Valley</t>
  </si>
  <si>
    <t>USA0057657</t>
  </si>
  <si>
    <t>Avra Valley Solar</t>
  </si>
  <si>
    <t>USA0000624</t>
  </si>
  <si>
    <t>Avon Park</t>
  </si>
  <si>
    <t>USA0002836</t>
  </si>
  <si>
    <t>Avon Lake</t>
  </si>
  <si>
    <t>USA0007854</t>
  </si>
  <si>
    <t>Avenue A Generator Sets</t>
  </si>
  <si>
    <t>USA0057359</t>
  </si>
  <si>
    <t>Avenal Park</t>
  </si>
  <si>
    <t>Avalon Solar Partners II  LLC</t>
  </si>
  <si>
    <t>USA0060062</t>
  </si>
  <si>
    <t>Avalon Solar II</t>
  </si>
  <si>
    <t>Avalon Solar</t>
  </si>
  <si>
    <t>USA0059168</t>
  </si>
  <si>
    <t>Avalon Hydropower LLC</t>
  </si>
  <si>
    <t>USA0054801</t>
  </si>
  <si>
    <t>Avalon Hydropower</t>
  </si>
  <si>
    <t>Auwahi Wind Energy LLC</t>
  </si>
  <si>
    <t>USA0057996</t>
  </si>
  <si>
    <t>Auwahi Wind Energy</t>
  </si>
  <si>
    <t>USA0055566</t>
  </si>
  <si>
    <t>Autumn Hills LLC</t>
  </si>
  <si>
    <t>USA0060634</t>
  </si>
  <si>
    <t>Auten Road Farm  LLC</t>
  </si>
  <si>
    <t>USA0056524</t>
  </si>
  <si>
    <t>Austin Gas Recovery</t>
  </si>
  <si>
    <t>USA0003594</t>
  </si>
  <si>
    <t>Austin</t>
  </si>
  <si>
    <t>Aurora Energy LLC</t>
  </si>
  <si>
    <t>USA0000079</t>
  </si>
  <si>
    <t>Aurora Energy LLC Chena</t>
  </si>
  <si>
    <t>Aurora Generation LLC</t>
  </si>
  <si>
    <t>USA0055279</t>
  </si>
  <si>
    <t>Aurora</t>
  </si>
  <si>
    <t>USA0007250</t>
  </si>
  <si>
    <t>Auke Bay</t>
  </si>
  <si>
    <t>Augustus Farm  LLC</t>
  </si>
  <si>
    <t>USA0060313</t>
  </si>
  <si>
    <t>City of Augusta - (KS)</t>
  </si>
  <si>
    <t>USA0006791</t>
  </si>
  <si>
    <t>Augusta Electric Plant No 2</t>
  </si>
  <si>
    <t>USA0001261</t>
  </si>
  <si>
    <t>Augusta Electric Plant No 1</t>
  </si>
  <si>
    <t>August Wind Energy  LLC</t>
  </si>
  <si>
    <t>USA0061644</t>
  </si>
  <si>
    <t>August Wind Farm</t>
  </si>
  <si>
    <t>USA0007657</t>
  </si>
  <si>
    <t>Auglaize Hydro</t>
  </si>
  <si>
    <t>Audrey Solar LLC</t>
  </si>
  <si>
    <t>USA0058732</t>
  </si>
  <si>
    <t>Audrey Solar</t>
  </si>
  <si>
    <t>USA0055234</t>
  </si>
  <si>
    <t>Audrain Generating Station</t>
  </si>
  <si>
    <t>Auburndale Peaker Energy Center LLC</t>
  </si>
  <si>
    <t>USA0055833</t>
  </si>
  <si>
    <t>Auburndale Peaker Energy Center</t>
  </si>
  <si>
    <t>USA0008009</t>
  </si>
  <si>
    <t>Auburn State Street</t>
  </si>
  <si>
    <t>City of Auburn  New York</t>
  </si>
  <si>
    <t>USA0057636</t>
  </si>
  <si>
    <t>Auburn LFG Energy Facility</t>
  </si>
  <si>
    <t>Auburn Board of Public Works</t>
  </si>
  <si>
    <t>USA0002215</t>
  </si>
  <si>
    <t>Auburn</t>
  </si>
  <si>
    <t>USA0059414</t>
  </si>
  <si>
    <t>Atwell Island West Solar</t>
  </si>
  <si>
    <t>SPS Atwell Island LLC</t>
  </si>
  <si>
    <t>USA0058366</t>
  </si>
  <si>
    <t>Atwell Island</t>
  </si>
  <si>
    <t>USA0060521</t>
  </si>
  <si>
    <t>Atwater Solar</t>
  </si>
  <si>
    <t>USA0055220</t>
  </si>
  <si>
    <t>Attala</t>
  </si>
  <si>
    <t>USA0058360</t>
  </si>
  <si>
    <t>Atlantic Coast Freezers Solar Facility</t>
  </si>
  <si>
    <t>USA0056900</t>
  </si>
  <si>
    <t>Atlantic City Convention Center</t>
  </si>
  <si>
    <t>Atlantic Municipal Utilities</t>
  </si>
  <si>
    <t>USA0001124</t>
  </si>
  <si>
    <t>Atlantic</t>
  </si>
  <si>
    <t>Atlanta Gift Mart LP</t>
  </si>
  <si>
    <t>USA0054877</t>
  </si>
  <si>
    <t>Atkinson Farm  LLC</t>
  </si>
  <si>
    <t>USA0060982</t>
  </si>
  <si>
    <t>Atkinson Farm Solar</t>
  </si>
  <si>
    <t>Athens Regional Medical Center</t>
  </si>
  <si>
    <t>USA0055319</t>
  </si>
  <si>
    <t>New Athens Generating Company LLC</t>
  </si>
  <si>
    <t>USA0055405</t>
  </si>
  <si>
    <t>Athens Generating Plant</t>
  </si>
  <si>
    <t>Athens Energy  LLC</t>
  </si>
  <si>
    <t>USA0060457</t>
  </si>
  <si>
    <t>Athens Energy</t>
  </si>
  <si>
    <t>USA0055526</t>
  </si>
  <si>
    <t>Atascosita</t>
  </si>
  <si>
    <t>Astra Wind LLC</t>
  </si>
  <si>
    <t>USA0060856</t>
  </si>
  <si>
    <t>Astra Wind Farm</t>
  </si>
  <si>
    <t>USA0008906</t>
  </si>
  <si>
    <t>Astoria Generating Station</t>
  </si>
  <si>
    <t>NRG Astoria Gas Turbine Operations Inc</t>
  </si>
  <si>
    <t>USA0055243</t>
  </si>
  <si>
    <t>Astoria Gas Turbines</t>
  </si>
  <si>
    <t>Astoria Energy II LLC</t>
  </si>
  <si>
    <t>USA0057664</t>
  </si>
  <si>
    <t>Astoria Energy II</t>
  </si>
  <si>
    <t>Astoria Energy LLC</t>
  </si>
  <si>
    <t>USA0055375</t>
  </si>
  <si>
    <t>Astoria Energy</t>
  </si>
  <si>
    <t>USA0059737</t>
  </si>
  <si>
    <t>Aspiration G</t>
  </si>
  <si>
    <t>USA0059694</t>
  </si>
  <si>
    <t>Aspen Solar  LLC</t>
  </si>
  <si>
    <t>USA0000825</t>
  </si>
  <si>
    <t>Ashton</t>
  </si>
  <si>
    <t>Ashtabula Wind III LLC</t>
  </si>
  <si>
    <t>USA0057387</t>
  </si>
  <si>
    <t>Ashtabula Wind II LLC</t>
  </si>
  <si>
    <t>USA0057121</t>
  </si>
  <si>
    <t>USA0057032</t>
  </si>
  <si>
    <t>Ashtabula Wind Energy Center</t>
  </si>
  <si>
    <t>DTE Ashtabula  LLC</t>
  </si>
  <si>
    <t>USA0055990</t>
  </si>
  <si>
    <t>Ashtabula</t>
  </si>
  <si>
    <t>USA0000088</t>
  </si>
  <si>
    <t>Ashokan</t>
  </si>
  <si>
    <t>Ashley Solar Farm  LLC</t>
  </si>
  <si>
    <t>USA0059566</t>
  </si>
  <si>
    <t>Ashley Solar Farm</t>
  </si>
  <si>
    <t>City of Ashland - (KS)</t>
  </si>
  <si>
    <t>USA0001259</t>
  </si>
  <si>
    <t>Ashland</t>
  </si>
  <si>
    <t>USA0002706</t>
  </si>
  <si>
    <t>Asheville</t>
  </si>
  <si>
    <t>USA0054104</t>
  </si>
  <si>
    <t>Ashdown</t>
  </si>
  <si>
    <t>LSE Cassiopeia LLC</t>
  </si>
  <si>
    <t>USA0061399</t>
  </si>
  <si>
    <t>Ashby Duffy CSG Solar Farm</t>
  </si>
  <si>
    <t>USA0003708</t>
  </si>
  <si>
    <t>Ascutney</t>
  </si>
  <si>
    <t>Ascend Performance Materials</t>
  </si>
  <si>
    <t>USA0010418</t>
  </si>
  <si>
    <t>Ascend Performance Materials Texas Inc.</t>
  </si>
  <si>
    <t>USA0002076</t>
  </si>
  <si>
    <t>Asbury</t>
  </si>
  <si>
    <t>FRB Solar LLC</t>
  </si>
  <si>
    <t>USA0057930</t>
  </si>
  <si>
    <t>Arzon Solar UASTP Solar Power Station</t>
  </si>
  <si>
    <t>USA0000688</t>
  </si>
  <si>
    <t>Arvah B Hopkins</t>
  </si>
  <si>
    <t>USA0008028</t>
  </si>
  <si>
    <t>Arvada</t>
  </si>
  <si>
    <t>USA0007512</t>
  </si>
  <si>
    <t>Arthur Von Rosenberg</t>
  </si>
  <si>
    <t>NRG Arthur Kill Operations Inc</t>
  </si>
  <si>
    <t>USA0002490</t>
  </si>
  <si>
    <t>Arthur Kill Generating Station</t>
  </si>
  <si>
    <t>USA0001416</t>
  </si>
  <si>
    <t>Arsenal Hill</t>
  </si>
  <si>
    <t>USA0056997</t>
  </si>
  <si>
    <t>Arrowrock Hydroelectric Project</t>
  </si>
  <si>
    <t>USA0058447</t>
  </si>
  <si>
    <t>Arrache 8083</t>
  </si>
  <si>
    <t>USA0058446</t>
  </si>
  <si>
    <t>Arrache 4013</t>
  </si>
  <si>
    <t>USA0058445</t>
  </si>
  <si>
    <t>Arrache 4006</t>
  </si>
  <si>
    <t>USA0003995</t>
  </si>
  <si>
    <t>Arpin Dam</t>
  </si>
  <si>
    <t>Village of Arnold - (NE)</t>
  </si>
  <si>
    <t>USA0002216</t>
  </si>
  <si>
    <t>Arnold</t>
  </si>
  <si>
    <t>USA0058315</t>
  </si>
  <si>
    <t>Arndt Farm</t>
  </si>
  <si>
    <t>Armstrong Power LLC</t>
  </si>
  <si>
    <t>USA0055347</t>
  </si>
  <si>
    <t>Armstrong</t>
  </si>
  <si>
    <t>USA0057044</t>
  </si>
  <si>
    <t>Armenia Mountain Wind Farm</t>
  </si>
  <si>
    <t>Arlington Wind Power Project LLC</t>
  </si>
  <si>
    <t>USA0056855</t>
  </si>
  <si>
    <t>Arlington Wind Power Project</t>
  </si>
  <si>
    <t>Arlington Valley Solar Energy II LLC</t>
  </si>
  <si>
    <t>USA0057680</t>
  </si>
  <si>
    <t>Arlington Valley Solar Energy II</t>
  </si>
  <si>
    <t>Arlington Valley LLC</t>
  </si>
  <si>
    <t>USA0055282</t>
  </si>
  <si>
    <t>Arlington Valley Energy Facility</t>
  </si>
  <si>
    <t>Tarrant Regional Water District</t>
  </si>
  <si>
    <t>USA0061355</t>
  </si>
  <si>
    <t>Arlington Outlet Hydroelectric Generator</t>
  </si>
  <si>
    <t>USA0008055</t>
  </si>
  <si>
    <t>Arkansas Nuclear One</t>
  </si>
  <si>
    <t>Arkalon Ethanol LLC</t>
  </si>
  <si>
    <t>USA0058192</t>
  </si>
  <si>
    <t>USA0057765</t>
  </si>
  <si>
    <t>Arizona Western College PV</t>
  </si>
  <si>
    <t>NRG Energy Center Phoenix LLC</t>
  </si>
  <si>
    <t>USA0058199</t>
  </si>
  <si>
    <t>Arizona State University CHP</t>
  </si>
  <si>
    <t>Aries Community Solar</t>
  </si>
  <si>
    <t>USA0060938</t>
  </si>
  <si>
    <t>City of Argyle - (WI)</t>
  </si>
  <si>
    <t>USA0007810</t>
  </si>
  <si>
    <t>Argyle</t>
  </si>
  <si>
    <t>USA0010684</t>
  </si>
  <si>
    <t>Argus Cogen Plant</t>
  </si>
  <si>
    <t>Argonne National Laboratory</t>
  </si>
  <si>
    <t>USA0060742</t>
  </si>
  <si>
    <t>Argonne National Laboratory CHP</t>
  </si>
  <si>
    <t>USA0054316</t>
  </si>
  <si>
    <t>Archer Daniels Midland Southport</t>
  </si>
  <si>
    <t>USA0010866</t>
  </si>
  <si>
    <t>Archer Daniels Midland Peoria</t>
  </si>
  <si>
    <t>USA0010863</t>
  </si>
  <si>
    <t>Archer Daniels Midland Mankato</t>
  </si>
  <si>
    <t>USA0010862</t>
  </si>
  <si>
    <t>Archer Daniels Midland Lincoln</t>
  </si>
  <si>
    <t>USA0010861</t>
  </si>
  <si>
    <t>Archer Daniels Midland Des Moines</t>
  </si>
  <si>
    <t>USA0010865</t>
  </si>
  <si>
    <t>Archer Daniels Midland Decatur</t>
  </si>
  <si>
    <t>USA0057046</t>
  </si>
  <si>
    <t>Archer Daniels Midland Columbus</t>
  </si>
  <si>
    <t>USA0010860</t>
  </si>
  <si>
    <t>Archer Daniels Midland Clinton</t>
  </si>
  <si>
    <t>USA0010864</t>
  </si>
  <si>
    <t>Archer Daniels Midland Cedar Rapids</t>
  </si>
  <si>
    <t>USA0060663</t>
  </si>
  <si>
    <t>Archdiocese of Baltimore L</t>
  </si>
  <si>
    <t>USA0060662</t>
  </si>
  <si>
    <t>Archdiocese of Baltimore J</t>
  </si>
  <si>
    <t>PEI Power Corp</t>
  </si>
  <si>
    <t>USA0050279</t>
  </si>
  <si>
    <t>Archbald Power Station</t>
  </si>
  <si>
    <t>ArcelorMittal Cleveland Inc</t>
  </si>
  <si>
    <t>USA0010398</t>
  </si>
  <si>
    <t>Arcelormittal Cleveland Inc</t>
  </si>
  <si>
    <t>ArcelorMittal Warren Inc</t>
  </si>
  <si>
    <t>USA0054207</t>
  </si>
  <si>
    <t>ArcelorMittal Warren</t>
  </si>
  <si>
    <t>ArcelorMittal Indiana Harbor West</t>
  </si>
  <si>
    <t>USA0010397</t>
  </si>
  <si>
    <t>ArcelorMittal Burns Harbor Inc</t>
  </si>
  <si>
    <t>USA0010245</t>
  </si>
  <si>
    <t>ArcelorMittal Burns Harbor</t>
  </si>
  <si>
    <t>USA0007781</t>
  </si>
  <si>
    <t>Arcanum Peaking</t>
  </si>
  <si>
    <t>City of Arcanum - (OH)</t>
  </si>
  <si>
    <t>USA0002902</t>
  </si>
  <si>
    <t>Arcanum</t>
  </si>
  <si>
    <t>City of Arcadia - (WI)</t>
  </si>
  <si>
    <t>USA0004100</t>
  </si>
  <si>
    <t>Arcadia Electric</t>
  </si>
  <si>
    <t>Arbuckle Mountain Wind Farm LLC</t>
  </si>
  <si>
    <t>USA0059234</t>
  </si>
  <si>
    <t>USA0058801</t>
  </si>
  <si>
    <t>Arba Solar  LLC</t>
  </si>
  <si>
    <t>USA0058492</t>
  </si>
  <si>
    <t>Ararat Rock Solar  LLC</t>
  </si>
  <si>
    <t>SWG Arapahoe  LLC</t>
  </si>
  <si>
    <t>USA0055200</t>
  </si>
  <si>
    <t>Arapahoe Combustion Turbine Project</t>
  </si>
  <si>
    <t>USA0060724</t>
  </si>
  <si>
    <t>Arapahoe 3 Community Solar Array</t>
  </si>
  <si>
    <t>USA0056336</t>
  </si>
  <si>
    <t>Aragonne Wind LLC</t>
  </si>
  <si>
    <t>USA0057280</t>
  </si>
  <si>
    <t>Aqua Ingrams Mill</t>
  </si>
  <si>
    <t>USA0004043</t>
  </si>
  <si>
    <t>Appleton</t>
  </si>
  <si>
    <t>USA0006231</t>
  </si>
  <si>
    <t>Apple River</t>
  </si>
  <si>
    <t>USA0058828</t>
  </si>
  <si>
    <t>Apple One</t>
  </si>
  <si>
    <t>USA0059474</t>
  </si>
  <si>
    <t>Apple Data Center PV3</t>
  </si>
  <si>
    <t>USA0057994</t>
  </si>
  <si>
    <t>Apple Data Center PV</t>
  </si>
  <si>
    <t>USA0058701</t>
  </si>
  <si>
    <t>Apple Data Center - PV2</t>
  </si>
  <si>
    <t>USA0058264</t>
  </si>
  <si>
    <t>Apple Data Center - Fuel Cell 1&amp;2</t>
  </si>
  <si>
    <t>USA0059473</t>
  </si>
  <si>
    <t>Apple Campus 2 PV</t>
  </si>
  <si>
    <t>USA0059557</t>
  </si>
  <si>
    <t>Apple Campus 2 Fuel Cell</t>
  </si>
  <si>
    <t>Apple Blossom Wind  LLC</t>
  </si>
  <si>
    <t>USA0058690</t>
  </si>
  <si>
    <t>Apple Blossom Wind Farm</t>
  </si>
  <si>
    <t>USA0058489</t>
  </si>
  <si>
    <t>Apex Solar PV Power Project</t>
  </si>
  <si>
    <t>USA0055514</t>
  </si>
  <si>
    <t>Apex Generating Station</t>
  </si>
  <si>
    <t>USA0003394</t>
  </si>
  <si>
    <t>Apalachia</t>
  </si>
  <si>
    <t>USA0000160</t>
  </si>
  <si>
    <t>Apache Station</t>
  </si>
  <si>
    <t>USA0060964</t>
  </si>
  <si>
    <t>Apache Solar 1</t>
  </si>
  <si>
    <t>Antlia Community Solar</t>
  </si>
  <si>
    <t>USA0060937</t>
  </si>
  <si>
    <t>GEM Energy LLC</t>
  </si>
  <si>
    <t>USA0059489</t>
  </si>
  <si>
    <t>Anthony Wayne Solar #1</t>
  </si>
  <si>
    <t>City of Anthony - (KS)</t>
  </si>
  <si>
    <t>USA0001258</t>
  </si>
  <si>
    <t>Anthony</t>
  </si>
  <si>
    <t>USA0006469</t>
  </si>
  <si>
    <t>Antelope Valley</t>
  </si>
  <si>
    <t>USA0057865</t>
  </si>
  <si>
    <t>Antelope Station</t>
  </si>
  <si>
    <t>USA0060187</t>
  </si>
  <si>
    <t>Antelope DSR 2</t>
  </si>
  <si>
    <t>USA0060186</t>
  </si>
  <si>
    <t>Antelope DSR 1</t>
  </si>
  <si>
    <t>USA0060279</t>
  </si>
  <si>
    <t>Antelope Big Sky Ranch</t>
  </si>
  <si>
    <t>GRE 314 East Lyme LLC</t>
  </si>
  <si>
    <t>USA0059495</t>
  </si>
  <si>
    <t>Antares-GRE 314 East Lyme LLC</t>
  </si>
  <si>
    <t>USA0056249</t>
  </si>
  <si>
    <t>Anson County Generation Facility</t>
  </si>
  <si>
    <t>USA0010186</t>
  </si>
  <si>
    <t>Anson Abenaki Hydros</t>
  </si>
  <si>
    <t>City of Ansley - (NE)</t>
  </si>
  <si>
    <t>USA0002214</t>
  </si>
  <si>
    <t>Ansley</t>
  </si>
  <si>
    <t>USA0000062</t>
  </si>
  <si>
    <t>Annex Creek</t>
  </si>
  <si>
    <t>USA0060520</t>
  </si>
  <si>
    <t>Annandale Solar</t>
  </si>
  <si>
    <t>City of Anita - (IA)</t>
  </si>
  <si>
    <t>USA0001123</t>
  </si>
  <si>
    <t>Anita</t>
  </si>
  <si>
    <t>USA0002465</t>
  </si>
  <si>
    <t>Animas</t>
  </si>
  <si>
    <t>Aniak Light &amp; Power Co Inc</t>
  </si>
  <si>
    <t>USA0007182</t>
  </si>
  <si>
    <t>Aniak</t>
  </si>
  <si>
    <t>Anheuser-Busch Inc</t>
  </si>
  <si>
    <t>USA0010430</t>
  </si>
  <si>
    <t>Anheuser-Busch St Louis</t>
  </si>
  <si>
    <t>USA0010431</t>
  </si>
  <si>
    <t>Anheuser-Busch Jacksonville</t>
  </si>
  <si>
    <t>USA0059331</t>
  </si>
  <si>
    <t>Anheuser-Busch #2</t>
  </si>
  <si>
    <t>USA0007237</t>
  </si>
  <si>
    <t>Angus Anson</t>
  </si>
  <si>
    <t>USA0007462</t>
  </si>
  <si>
    <t>Angoon</t>
  </si>
  <si>
    <t>Angier Farm LLC</t>
  </si>
  <si>
    <t>USA0058867</t>
  </si>
  <si>
    <t>Angier Farm</t>
  </si>
  <si>
    <t>USA0000215</t>
  </si>
  <si>
    <t>Angels</t>
  </si>
  <si>
    <t>USA0058731</t>
  </si>
  <si>
    <t>Angel Solar</t>
  </si>
  <si>
    <t>Verso Paper Androscoggin LLC</t>
  </si>
  <si>
    <t>USA0054085</t>
  </si>
  <si>
    <t>Androscoggin Mill</t>
  </si>
  <si>
    <t>USA0055031</t>
  </si>
  <si>
    <t>Androscoggin Energy Center</t>
  </si>
  <si>
    <t>USA0001480</t>
  </si>
  <si>
    <t>Androscoggin 3</t>
  </si>
  <si>
    <t>Andromeda Community Solar</t>
  </si>
  <si>
    <t>USA0061181</t>
  </si>
  <si>
    <t>USA0059497</t>
  </si>
  <si>
    <t>Andrew Solar</t>
  </si>
  <si>
    <t>USA0058940</t>
  </si>
  <si>
    <t>Anderson Wind II</t>
  </si>
  <si>
    <t>USA0058939</t>
  </si>
  <si>
    <t>Anderson Wind I</t>
  </si>
  <si>
    <t>USA0056121</t>
  </si>
  <si>
    <t>Anderson Regional Landfill</t>
  </si>
  <si>
    <t>USA0006395</t>
  </si>
  <si>
    <t>Anderson Ranch</t>
  </si>
  <si>
    <t>Anderson Power Products</t>
  </si>
  <si>
    <t>USA0010553</t>
  </si>
  <si>
    <t>Anderson Power Products Division</t>
  </si>
  <si>
    <t>Anderson Farm LLC</t>
  </si>
  <si>
    <t>USA0059115</t>
  </si>
  <si>
    <t>USA0056138</t>
  </si>
  <si>
    <t>Anderson Erickson</t>
  </si>
  <si>
    <t>USA0007336</t>
  </si>
  <si>
    <t>Anderson</t>
  </si>
  <si>
    <t>USA0008048</t>
  </si>
  <si>
    <t>Anclote</t>
  </si>
  <si>
    <t>USA0000075</t>
  </si>
  <si>
    <t>Anchorage 1</t>
  </si>
  <si>
    <t>Acciona Energy USA Global  LLC</t>
  </si>
  <si>
    <t>USA0058044</t>
  </si>
  <si>
    <t>Anchor Wind  LLC</t>
  </si>
  <si>
    <t>Anaheim Public Utilities</t>
  </si>
  <si>
    <t>USA0059416</t>
  </si>
  <si>
    <t>Anaheim Solar Energy Plant</t>
  </si>
  <si>
    <t>USA0007693</t>
  </si>
  <si>
    <t>Anaheim GT</t>
  </si>
  <si>
    <t>USA0003006</t>
  </si>
  <si>
    <t>Anadarko Plant</t>
  </si>
  <si>
    <t>City of Woodsfield - (OH)</t>
  </si>
  <si>
    <t>USA0002945</t>
  </si>
  <si>
    <t>Anadarko</t>
  </si>
  <si>
    <t>USA0058000</t>
  </si>
  <si>
    <t>Anacacho Wind Farm  LLC</t>
  </si>
  <si>
    <t>USA0060684</t>
  </si>
  <si>
    <t>Amphitheater High School Solar</t>
  </si>
  <si>
    <t>Ampersand Chowchilla Biomass LLC</t>
  </si>
  <si>
    <t>USA0056706</t>
  </si>
  <si>
    <t>USA0002354</t>
  </si>
  <si>
    <t>Amoskeag</t>
  </si>
  <si>
    <t>USA0006128</t>
  </si>
  <si>
    <t>Amistad Dam &amp; Power</t>
  </si>
  <si>
    <t>Amherst College</t>
  </si>
  <si>
    <t>USA0058185</t>
  </si>
  <si>
    <t>Amherst College Co Gen</t>
  </si>
  <si>
    <t>Amethyst Solar LLC</t>
  </si>
  <si>
    <t>USA0058730</t>
  </si>
  <si>
    <t>Amethyst Solar</t>
  </si>
  <si>
    <t>USA0006207</t>
  </si>
  <si>
    <t>Ames Hydro</t>
  </si>
  <si>
    <t>City of Ames - (IA)</t>
  </si>
  <si>
    <t>USA0006463</t>
  </si>
  <si>
    <t>Ames GT</t>
  </si>
  <si>
    <t>USA0001122</t>
  </si>
  <si>
    <t>Ames Electric Services Power Plant</t>
  </si>
  <si>
    <t>USA0059516</t>
  </si>
  <si>
    <t>American Legion PV 1</t>
  </si>
  <si>
    <t>Eagle Materials Co LLC</t>
  </si>
  <si>
    <t>USA0054630</t>
  </si>
  <si>
    <t>American Gypsum Cogeneration</t>
  </si>
  <si>
    <t>American Falls Solar II  LLC</t>
  </si>
  <si>
    <t>USA0060012</t>
  </si>
  <si>
    <t>American Falls Solar II</t>
  </si>
  <si>
    <t>American Falls Solar LLC</t>
  </si>
  <si>
    <t>USA0060011</t>
  </si>
  <si>
    <t>American Falls Solar</t>
  </si>
  <si>
    <t>USA0000809</t>
  </si>
  <si>
    <t>American Falls</t>
  </si>
  <si>
    <t>American Crystal Sugar Co</t>
  </si>
  <si>
    <t>USA0054211</t>
  </si>
  <si>
    <t>American Crystal Sugar Moorhead</t>
  </si>
  <si>
    <t>USA0054210</t>
  </si>
  <si>
    <t>American Crystal Sugar Hillsboro</t>
  </si>
  <si>
    <t>USA0054214</t>
  </si>
  <si>
    <t>American Crystal Sugar East Grand Forks</t>
  </si>
  <si>
    <t>USA0054213</t>
  </si>
  <si>
    <t>American Crystal Sugar Drayton</t>
  </si>
  <si>
    <t>USA0054212</t>
  </si>
  <si>
    <t>American Crystal Sugar Crookston</t>
  </si>
  <si>
    <t>Ameresco Vasco Road  LLC</t>
  </si>
  <si>
    <t>USA0058435</t>
  </si>
  <si>
    <t>Ameresco Vasco Road</t>
  </si>
  <si>
    <t>AMERESCO Stafford LLC</t>
  </si>
  <si>
    <t>USA0056894</t>
  </si>
  <si>
    <t>Ameresco Stafford</t>
  </si>
  <si>
    <t>AMERESCO Santa Cruz Energy LLC</t>
  </si>
  <si>
    <t>USA0056428</t>
  </si>
  <si>
    <t>Ameresco Santa Cruz Energy</t>
  </si>
  <si>
    <t>Ameresco San Joaquin  LLC</t>
  </si>
  <si>
    <t>USA0058436</t>
  </si>
  <si>
    <t>Ameresco San Joaquin</t>
  </si>
  <si>
    <t>AMERESCO Ox Mountain Energy LLC</t>
  </si>
  <si>
    <t>USA0056895</t>
  </si>
  <si>
    <t>Ameresco Ox Mountain</t>
  </si>
  <si>
    <t>AMERESCO Keller Canyon LLC</t>
  </si>
  <si>
    <t>USA0056897</t>
  </si>
  <si>
    <t>Ameresco Keller Canyon</t>
  </si>
  <si>
    <t>Ameresco Johnson Canyon LLC</t>
  </si>
  <si>
    <t>USA0058397</t>
  </si>
  <si>
    <t>Ameresco Johnson Canyon</t>
  </si>
  <si>
    <t>AMERESCO Jefferson City LLC</t>
  </si>
  <si>
    <t>USA0056896</t>
  </si>
  <si>
    <t>Ameresco Jefferson City</t>
  </si>
  <si>
    <t>AMERESCO Janesville LLC</t>
  </si>
  <si>
    <t>USA0056427</t>
  </si>
  <si>
    <t>Ameresco Janesville</t>
  </si>
  <si>
    <t>Ameresco Forward  LLC</t>
  </si>
  <si>
    <t>USA0058437</t>
  </si>
  <si>
    <t>Ameresco Forward</t>
  </si>
  <si>
    <t>AMERESCO Delaware South</t>
  </si>
  <si>
    <t>USA0056429</t>
  </si>
  <si>
    <t>Ameresco Delaware South</t>
  </si>
  <si>
    <t>AMERESCO Delaware Central</t>
  </si>
  <si>
    <t>USA0056430</t>
  </si>
  <si>
    <t>Ameresco Delaware Central</t>
  </si>
  <si>
    <t>Ameresco Dallas LLC</t>
  </si>
  <si>
    <t>USA0058946</t>
  </si>
  <si>
    <t>AMERESCO Chiquita Canyon LLC</t>
  </si>
  <si>
    <t>USA0056898</t>
  </si>
  <si>
    <t>Ameresco Chiquita Canyon</t>
  </si>
  <si>
    <t>AMERESCO Chicopee Energy LLC</t>
  </si>
  <si>
    <t>USA0056426</t>
  </si>
  <si>
    <t>Ameresco Chicopee Energy</t>
  </si>
  <si>
    <t>Ameresco Butte County LLC</t>
  </si>
  <si>
    <t>USA0057771</t>
  </si>
  <si>
    <t>Ameresco Butte County</t>
  </si>
  <si>
    <t>USA0056681</t>
  </si>
  <si>
    <t>Amelia</t>
  </si>
  <si>
    <t>Amedee Gethrm Venture I LP</t>
  </si>
  <si>
    <t>USA0050964</t>
  </si>
  <si>
    <t>Amedee Geothermal Venture I</t>
  </si>
  <si>
    <t>USA0060243</t>
  </si>
  <si>
    <t>Ambler</t>
  </si>
  <si>
    <t>USA0059800</t>
  </si>
  <si>
    <t>Amazon San Bernardino</t>
  </si>
  <si>
    <t>USA0061377</t>
  </si>
  <si>
    <t>Amazon - Patterson PV</t>
  </si>
  <si>
    <t>USA0058357</t>
  </si>
  <si>
    <t>Amazon</t>
  </si>
  <si>
    <t>Amana Society Service Co</t>
  </si>
  <si>
    <t>USA0061850</t>
  </si>
  <si>
    <t>Amana Society Service Company</t>
  </si>
  <si>
    <t>The Amalgamated Sugar Co</t>
  </si>
  <si>
    <t>USA0010504</t>
  </si>
  <si>
    <t>Amalgamated Sugar Twin Falls</t>
  </si>
  <si>
    <t>Amalgamated Sugar Co-Nampa</t>
  </si>
  <si>
    <t>USA0054690</t>
  </si>
  <si>
    <t>Amalgamated Sugar LLC Nampa</t>
  </si>
  <si>
    <t>USA0050485</t>
  </si>
  <si>
    <t>Altech III</t>
  </si>
  <si>
    <t>USA0010773</t>
  </si>
  <si>
    <t>Altavista Power Station</t>
  </si>
  <si>
    <t>USA0050571</t>
  </si>
  <si>
    <t>Altamont Gas Recovery</t>
  </si>
  <si>
    <t>City of Altamont - (IL)</t>
  </si>
  <si>
    <t>USA0007990</t>
  </si>
  <si>
    <t>Altamont</t>
  </si>
  <si>
    <t>AltaGas Ripon Energy Inc.</t>
  </si>
  <si>
    <t>USA0050299</t>
  </si>
  <si>
    <t>AltaGas Pomona Energy Inc.</t>
  </si>
  <si>
    <t>USA0050300</t>
  </si>
  <si>
    <t>USA0058395</t>
  </si>
  <si>
    <t>Alta Wind XI</t>
  </si>
  <si>
    <t>USA0058394</t>
  </si>
  <si>
    <t>Alta Wind X</t>
  </si>
  <si>
    <t>USA0057835</t>
  </si>
  <si>
    <t>Alta Wind VIII</t>
  </si>
  <si>
    <t>USA0057294</t>
  </si>
  <si>
    <t>Alta Wind Energy Center V</t>
  </si>
  <si>
    <t>USA0057293</t>
  </si>
  <si>
    <t>Alta Wind Energy Center IV</t>
  </si>
  <si>
    <t>USA0057292</t>
  </si>
  <si>
    <t>Alta Wind Energy Center III</t>
  </si>
  <si>
    <t>USA0057291</t>
  </si>
  <si>
    <t>Alta Wind Energy Center II</t>
  </si>
  <si>
    <t>USA0057282</t>
  </si>
  <si>
    <t>Alta Wind Energy Center I</t>
  </si>
  <si>
    <t>USA0000214</t>
  </si>
  <si>
    <t>Alta Powerhouse</t>
  </si>
  <si>
    <t>City of Alta - (IA)</t>
  </si>
  <si>
    <t>USA0001121</t>
  </si>
  <si>
    <t>Alta Municipal Utilities</t>
  </si>
  <si>
    <t>TPE Alta Luna  LLC</t>
  </si>
  <si>
    <t>USA0060258</t>
  </si>
  <si>
    <t>Alta Luna</t>
  </si>
  <si>
    <t>USA0007818</t>
  </si>
  <si>
    <t>Alsey</t>
  </si>
  <si>
    <t>NRG Solar Alpine</t>
  </si>
  <si>
    <t>USA0057295</t>
  </si>
  <si>
    <t>Alpine Solar</t>
  </si>
  <si>
    <t>USA0059926</t>
  </si>
  <si>
    <t>Alpine Power Plant</t>
  </si>
  <si>
    <t>Howard County - Maryland</t>
  </si>
  <si>
    <t>USA0058252</t>
  </si>
  <si>
    <t>Alpha Ridge LFG</t>
  </si>
  <si>
    <t>USA0058002</t>
  </si>
  <si>
    <t>Alpaugh North</t>
  </si>
  <si>
    <t>USA0058003</t>
  </si>
  <si>
    <t>Alpaugh 50</t>
  </si>
  <si>
    <t>Alpaca Energy LLC</t>
  </si>
  <si>
    <t>USA0058813</t>
  </si>
  <si>
    <t>Alpaca</t>
  </si>
  <si>
    <t>USA0058659</t>
  </si>
  <si>
    <t>Aloha Solar Energy Fund 1 PK1</t>
  </si>
  <si>
    <t>USA0007315</t>
  </si>
  <si>
    <t>Almond Power Plant</t>
  </si>
  <si>
    <t>USA0058982</t>
  </si>
  <si>
    <t>Allison Creek Hydro</t>
  </si>
  <si>
    <t>Industrial Energy Applications Inc</t>
  </si>
  <si>
    <t>USA0056073</t>
  </si>
  <si>
    <t>Alliant SBG 9802 Toyota</t>
  </si>
  <si>
    <t>USA0055996</t>
  </si>
  <si>
    <t>Alliant SBD0201 Ingredion</t>
  </si>
  <si>
    <t>USA0056074</t>
  </si>
  <si>
    <t>Alliant SBD 9901 Wells Fargo</t>
  </si>
  <si>
    <t>USA0054968</t>
  </si>
  <si>
    <t>Alliant SBD 9502 Eaton</t>
  </si>
  <si>
    <t>USA0054929</t>
  </si>
  <si>
    <t>Alliant SBD 9403 Aegon DC</t>
  </si>
  <si>
    <t>USA0054967</t>
  </si>
  <si>
    <t>Alliant SBD 9302 Aegon NP</t>
  </si>
  <si>
    <t>USA0054735</t>
  </si>
  <si>
    <t>Alliant SBD 9301 Prairie Farms</t>
  </si>
  <si>
    <t>USA0054718</t>
  </si>
  <si>
    <t>Alliant SBD 9206 Donaldson</t>
  </si>
  <si>
    <t>USA0054710</t>
  </si>
  <si>
    <t>Alliant SBD 9205 A Y McDonald</t>
  </si>
  <si>
    <t>American Profol Incorporated</t>
  </si>
  <si>
    <t>USA0054719</t>
  </si>
  <si>
    <t>Alliant SBD 9203 Profol</t>
  </si>
  <si>
    <t>USA0054712</t>
  </si>
  <si>
    <t>Alliant SBD 9201 Norplex</t>
  </si>
  <si>
    <t>USA0054715</t>
  </si>
  <si>
    <t>Alliant SBD 9107 JBS USA</t>
  </si>
  <si>
    <t>USA0054717</t>
  </si>
  <si>
    <t>Alliant SBD 9106 Rockwell CR</t>
  </si>
  <si>
    <t>USA0054716</t>
  </si>
  <si>
    <t>Alliant SBD 8602 Marion Sub</t>
  </si>
  <si>
    <t>USA0054720</t>
  </si>
  <si>
    <t>Alliant SBD 8601 Quad Graphics</t>
  </si>
  <si>
    <t>USA0054714</t>
  </si>
  <si>
    <t>Alliant SBD 8501 Aegon LI</t>
  </si>
  <si>
    <t>USA0055135</t>
  </si>
  <si>
    <t>Alliant Energy Neenah</t>
  </si>
  <si>
    <t>USA0052031</t>
  </si>
  <si>
    <t>Alliance Refinery</t>
  </si>
  <si>
    <t>USA0057581</t>
  </si>
  <si>
    <t>Allenwood</t>
  </si>
  <si>
    <t>USA0002540</t>
  </si>
  <si>
    <t>Allens Falls</t>
  </si>
  <si>
    <t>E&amp;E Enterprises LLC</t>
  </si>
  <si>
    <t>USA0056215</t>
  </si>
  <si>
    <t>Allendorf</t>
  </si>
  <si>
    <t>USA0058706</t>
  </si>
  <si>
    <t>Allendale Biomass</t>
  </si>
  <si>
    <t>USA0001915</t>
  </si>
  <si>
    <t>Allen S King</t>
  </si>
  <si>
    <t>USA0003393</t>
  </si>
  <si>
    <t>Allen</t>
  </si>
  <si>
    <t>USA0056451</t>
  </si>
  <si>
    <t>Allegheny Ridge Wind Farm</t>
  </si>
  <si>
    <t>All Dams Generation  LLC</t>
  </si>
  <si>
    <t>USA0050893</t>
  </si>
  <si>
    <t>Allegheny No. 5 Hydro Station</t>
  </si>
  <si>
    <t>USA0050894</t>
  </si>
  <si>
    <t>Allegheny No 6 Hydro Station</t>
  </si>
  <si>
    <t>Allegheny Hydro LP</t>
  </si>
  <si>
    <t>USA0050898</t>
  </si>
  <si>
    <t>Allegheny Hydro No 9</t>
  </si>
  <si>
    <t>USA0050897</t>
  </si>
  <si>
    <t>Allegheny Hydro No 8</t>
  </si>
  <si>
    <t>USA0055710</t>
  </si>
  <si>
    <t>Allegheny Energy Units 3 4 &amp; 5</t>
  </si>
  <si>
    <t>Allegany Generating Station  LLC</t>
  </si>
  <si>
    <t>USA0007784</t>
  </si>
  <si>
    <t>Allegany Cogen</t>
  </si>
  <si>
    <t>USA0001694</t>
  </si>
  <si>
    <t>Allegan Dam</t>
  </si>
  <si>
    <t>USA0000760</t>
  </si>
  <si>
    <t>Allatoona</t>
  </si>
  <si>
    <t>Alice Falls Hydro  LLC</t>
  </si>
  <si>
    <t>USA0054391</t>
  </si>
  <si>
    <t>Alice Falls Hydro Project</t>
  </si>
  <si>
    <t>Algonquin Windsor Locks LLC</t>
  </si>
  <si>
    <t>USA0010567</t>
  </si>
  <si>
    <t>Algonquin Windsor Locks</t>
  </si>
  <si>
    <t>USA0059412</t>
  </si>
  <si>
    <t>Algonquin SKIC20 Solar LLC</t>
  </si>
  <si>
    <t>USA0060242</t>
  </si>
  <si>
    <t>Algonquin SKIC 10 Solar  LLC</t>
  </si>
  <si>
    <t>Algonquin Power Sanger LLC</t>
  </si>
  <si>
    <t>USA0057564</t>
  </si>
  <si>
    <t>USA0001120</t>
  </si>
  <si>
    <t>Algona</t>
  </si>
  <si>
    <t>USA0002475</t>
  </si>
  <si>
    <t>Algodones</t>
  </si>
  <si>
    <t>City of Alexandria - (MN)</t>
  </si>
  <si>
    <t>USA0001958</t>
  </si>
  <si>
    <t>Alexandria</t>
  </si>
  <si>
    <t>USA0058666</t>
  </si>
  <si>
    <t>Alexander Wind Farm LLC</t>
  </si>
  <si>
    <t>USA0004060</t>
  </si>
  <si>
    <t>Alexander</t>
  </si>
  <si>
    <t>Syncarpha Alethea I  LLC</t>
  </si>
  <si>
    <t>USA0058519</t>
  </si>
  <si>
    <t>Alethea I</t>
  </si>
  <si>
    <t>USA0003913</t>
  </si>
  <si>
    <t>Alder</t>
  </si>
  <si>
    <t>Clatskanie Peoples Util Dist</t>
  </si>
  <si>
    <t>USA0056223</t>
  </si>
  <si>
    <t>Alden Bailey Power Plant</t>
  </si>
  <si>
    <t>USA0006409</t>
  </si>
  <si>
    <t>Alcova</t>
  </si>
  <si>
    <t>USA0001693</t>
  </si>
  <si>
    <t>Alcona</t>
  </si>
  <si>
    <t>USA0057567</t>
  </si>
  <si>
    <t>Albuquerque Solar Energy Center</t>
  </si>
  <si>
    <t>Albertville Municipal Utilities Board</t>
  </si>
  <si>
    <t>USA0007924</t>
  </si>
  <si>
    <t>Albertville</t>
  </si>
  <si>
    <t>Albertson Solar LLC</t>
  </si>
  <si>
    <t>USA0059901</t>
  </si>
  <si>
    <t>USA0000851</t>
  </si>
  <si>
    <t>Albeni Falls</t>
  </si>
  <si>
    <t>USA0058806</t>
  </si>
  <si>
    <t>Albemarle Solar Center LLC</t>
  </si>
  <si>
    <t>USA0056263</t>
  </si>
  <si>
    <t>Albemarle Prime Power Park</t>
  </si>
  <si>
    <t>USA0056339</t>
  </si>
  <si>
    <t>Albemarle Hospital Unit</t>
  </si>
  <si>
    <t>USA0060519</t>
  </si>
  <si>
    <t>Albany Solar</t>
  </si>
  <si>
    <t>Albany Medical Center</t>
  </si>
  <si>
    <t>USA0059453</t>
  </si>
  <si>
    <t>Albany Medical Ctr Cogen Plant</t>
  </si>
  <si>
    <t>Albany Green Energy  LLC</t>
  </si>
  <si>
    <t>USA0060340</t>
  </si>
  <si>
    <t>Albany Green Energy</t>
  </si>
  <si>
    <t>City of Albany - (MO)</t>
  </si>
  <si>
    <t>USA0002113</t>
  </si>
  <si>
    <t>Albany</t>
  </si>
  <si>
    <t>USA0000464</t>
  </si>
  <si>
    <t>Alamosa</t>
  </si>
  <si>
    <t>USA0057577</t>
  </si>
  <si>
    <t>Alamogordo Solar Energy Center</t>
  </si>
  <si>
    <t>USA0059469</t>
  </si>
  <si>
    <t>Alamo Solar</t>
  </si>
  <si>
    <t>USA0059206</t>
  </si>
  <si>
    <t>Alamo 6</t>
  </si>
  <si>
    <t>USA0000905</t>
  </si>
  <si>
    <t>Alamo</t>
  </si>
  <si>
    <t>USA0007450</t>
  </si>
  <si>
    <t>Alameda</t>
  </si>
  <si>
    <t>Alabama River Cellulose LLC</t>
  </si>
  <si>
    <t>USA0010216</t>
  </si>
  <si>
    <t>Alabama River Pulp</t>
  </si>
  <si>
    <t>USA0054429</t>
  </si>
  <si>
    <t>Alabama Pine Pulp</t>
  </si>
  <si>
    <t>Ameresco LFG I Inc</t>
  </si>
  <si>
    <t>USA0010549</t>
  </si>
  <si>
    <t>Al Turi</t>
  </si>
  <si>
    <t>City of Akron</t>
  </si>
  <si>
    <t>USA0058980</t>
  </si>
  <si>
    <t>Akron WRF</t>
  </si>
  <si>
    <t>Akron Energy Systems LLC</t>
  </si>
  <si>
    <t>USA0054265</t>
  </si>
  <si>
    <t>Akron Recycle Energy Plant</t>
  </si>
  <si>
    <t>USA0060288</t>
  </si>
  <si>
    <t>Ajax Solar</t>
  </si>
  <si>
    <t>USA0007995</t>
  </si>
  <si>
    <t>Airport Industrial</t>
  </si>
  <si>
    <t>USA0059807</t>
  </si>
  <si>
    <t>Airport 1 Solar (DIA)</t>
  </si>
  <si>
    <t>Air Products LLC</t>
  </si>
  <si>
    <t>USA0055309</t>
  </si>
  <si>
    <t>Air Products Port Arthur</t>
  </si>
  <si>
    <t>USA0056162</t>
  </si>
  <si>
    <t>Ainsworth Wind</t>
  </si>
  <si>
    <t>USA0052158</t>
  </si>
  <si>
    <t>Aidlin Geothermal Power Plant</t>
  </si>
  <si>
    <t>http://www.prepa.com/aguirre.asp</t>
  </si>
  <si>
    <t>WRI1026809</t>
  </si>
  <si>
    <t>Aguirre</t>
  </si>
  <si>
    <t>WRI1028012</t>
  </si>
  <si>
    <t>E I Colton LLC</t>
  </si>
  <si>
    <t>USA0055951</t>
  </si>
  <si>
    <t>Agua Mansa Power Plant</t>
  </si>
  <si>
    <t>USA0000141</t>
  </si>
  <si>
    <t>Agua Fria</t>
  </si>
  <si>
    <t>Agua Caliente Solar</t>
  </si>
  <si>
    <t>USA0057373</t>
  </si>
  <si>
    <t>Agua Caliente Solar Project</t>
  </si>
  <si>
    <t>AgriWind Project  LLC</t>
  </si>
  <si>
    <t>USA0056408</t>
  </si>
  <si>
    <t>Agriwind</t>
  </si>
  <si>
    <t>Agrium US Inc</t>
  </si>
  <si>
    <t>USA0054452</t>
  </si>
  <si>
    <t>Agrium Kenai Nitrogen Operations</t>
  </si>
  <si>
    <t>Agrilectric Power Partners Ltd</t>
  </si>
  <si>
    <t>USA0010593</t>
  </si>
  <si>
    <t>AgriReNew</t>
  </si>
  <si>
    <t>USA0059181</t>
  </si>
  <si>
    <t>OLS Energy-Agnews Inc.</t>
  </si>
  <si>
    <t>USA0050748</t>
  </si>
  <si>
    <t>Agnews Power Plant</t>
  </si>
  <si>
    <t>USA0059028</t>
  </si>
  <si>
    <t>Agawam Solar</t>
  </si>
  <si>
    <t>USA0055576</t>
  </si>
  <si>
    <t>Agassiz Beach LLC</t>
  </si>
  <si>
    <t>USA0055210</t>
  </si>
  <si>
    <t>Afton Generating Station</t>
  </si>
  <si>
    <t>USA0057698</t>
  </si>
  <si>
    <t>Aerojet II</t>
  </si>
  <si>
    <t>USA0057697</t>
  </si>
  <si>
    <t>Aerojet I</t>
  </si>
  <si>
    <t>Aera Energy LLC-San Ardo</t>
  </si>
  <si>
    <t>USA0055184</t>
  </si>
  <si>
    <t>Aera San Ardo Cogen Facility</t>
  </si>
  <si>
    <t>Aeolus Wind LLC</t>
  </si>
  <si>
    <t>USA0056225</t>
  </si>
  <si>
    <t>Aeolus Wind Facility</t>
  </si>
  <si>
    <t>USA0059788</t>
  </si>
  <si>
    <t>Advance Stores Company  Inc</t>
  </si>
  <si>
    <t>USA0054903</t>
  </si>
  <si>
    <t>Adrian Energy Associates LLC</t>
  </si>
  <si>
    <t>Adrian Public Utilities Comm</t>
  </si>
  <si>
    <t>USA0001956</t>
  </si>
  <si>
    <t>Adrian</t>
  </si>
  <si>
    <t>USA0057811</t>
  </si>
  <si>
    <t>Adobe San Jose</t>
  </si>
  <si>
    <t>Adkins Energy LLC</t>
  </si>
  <si>
    <t>USA0058136</t>
  </si>
  <si>
    <t>USA0060027</t>
  </si>
  <si>
    <t>Adera Solar</t>
  </si>
  <si>
    <t>USA0057305</t>
  </si>
  <si>
    <t>Adelanto Solar Project</t>
  </si>
  <si>
    <t>Adelanto Solar II  LLC</t>
  </si>
  <si>
    <t>USA0059440</t>
  </si>
  <si>
    <t>Adelanto Solar  LLC</t>
  </si>
  <si>
    <t>USA0059441</t>
  </si>
  <si>
    <t>Adams Wind Generations LLC</t>
  </si>
  <si>
    <t>USA0057375</t>
  </si>
  <si>
    <t>USA0056307</t>
  </si>
  <si>
    <t>Adams Wind Farm</t>
  </si>
  <si>
    <t>USA0059637</t>
  </si>
  <si>
    <t>Adams Wind</t>
  </si>
  <si>
    <t>Adams Farm Solar LLC</t>
  </si>
  <si>
    <t>USA0059775</t>
  </si>
  <si>
    <t>Adams Farm Solar</t>
  </si>
  <si>
    <t>Adams Community Solar Garden LLC</t>
  </si>
  <si>
    <t>USA0059849</t>
  </si>
  <si>
    <t>Adams Community Solar Garden III LLC</t>
  </si>
  <si>
    <t>USA0059850</t>
  </si>
  <si>
    <t>USA0060772</t>
  </si>
  <si>
    <t>Adams Ave MS and HS</t>
  </si>
  <si>
    <t>USA0056810</t>
  </si>
  <si>
    <t>Adair Wind Farm</t>
  </si>
  <si>
    <t>STS HydroPower Ltd-Ada Dam</t>
  </si>
  <si>
    <t>USA0050433</t>
  </si>
  <si>
    <t>Ada Dam</t>
  </si>
  <si>
    <t>Ada Cogeneration Ltd Partnership</t>
  </si>
  <si>
    <t>USA0010819</t>
  </si>
  <si>
    <t>Ada Cogeneration LP</t>
  </si>
  <si>
    <t>USA0059121</t>
  </si>
  <si>
    <t>Acushnet-Braley Road 1</t>
  </si>
  <si>
    <t>USA0059128</t>
  </si>
  <si>
    <t>Acushnet- High Hill</t>
  </si>
  <si>
    <t>USA0058271</t>
  </si>
  <si>
    <t>Acushnet Hawes Reed Road</t>
  </si>
  <si>
    <t>USA0058270</t>
  </si>
  <si>
    <t>Acushnet AD Makepeace</t>
  </si>
  <si>
    <t>USA0058632</t>
  </si>
  <si>
    <t>Actus Lend Lease DMAFB</t>
  </si>
  <si>
    <t>Heliovaas LLC</t>
  </si>
  <si>
    <t>USA0059543</t>
  </si>
  <si>
    <t>Acton Solar Landfill</t>
  </si>
  <si>
    <t>USA0055173</t>
  </si>
  <si>
    <t>Acadia Energy Center</t>
  </si>
  <si>
    <t>USA0007789</t>
  </si>
  <si>
    <t>Abiquiu Dam</t>
  </si>
  <si>
    <t>USA0003338</t>
  </si>
  <si>
    <t>Aberdeen CT</t>
  </si>
  <si>
    <t>USA0003581</t>
  </si>
  <si>
    <t>Abbott TP 3</t>
  </si>
  <si>
    <t>USA0060085</t>
  </si>
  <si>
    <t>AVS Lancaster 1</t>
  </si>
  <si>
    <t>AV Solar Ranch 1 LLC</t>
  </si>
  <si>
    <t>USA0057378</t>
  </si>
  <si>
    <t>AV Solar Ranch One</t>
  </si>
  <si>
    <t>USA0061153</t>
  </si>
  <si>
    <t>AT&amp;T Holger</t>
  </si>
  <si>
    <t>USA0061154</t>
  </si>
  <si>
    <t>AT&amp;T Anaheim</t>
  </si>
  <si>
    <t>USA0058889</t>
  </si>
  <si>
    <t>ASTI</t>
  </si>
  <si>
    <t>US Dept of Army  Garrison  APG</t>
  </si>
  <si>
    <t>USA0061282</t>
  </si>
  <si>
    <t>APG Combined Heat and Power Plant</t>
  </si>
  <si>
    <t>AP North Lake I  LP</t>
  </si>
  <si>
    <t>USA0059610</t>
  </si>
  <si>
    <t>ANP Blackstone Energy Company LLC</t>
  </si>
  <si>
    <t>USA0055212</t>
  </si>
  <si>
    <t>ANP Blackstone Energy Project</t>
  </si>
  <si>
    <t>ANP Bellingham Energy Company LLC</t>
  </si>
  <si>
    <t>USA0055211</t>
  </si>
  <si>
    <t>ANP Bellingham Energy Project</t>
  </si>
  <si>
    <t>USA0060680</t>
  </si>
  <si>
    <t>ANAD Solar Array</t>
  </si>
  <si>
    <t>USA0058082</t>
  </si>
  <si>
    <t>AMP Napoleon Solar Facility</t>
  </si>
  <si>
    <t>Alabama Municipal Elec Authority</t>
  </si>
  <si>
    <t>USA0056018</t>
  </si>
  <si>
    <t>AMEA Peaking</t>
  </si>
  <si>
    <t>AM Best Farm</t>
  </si>
  <si>
    <t>USA0058344</t>
  </si>
  <si>
    <t>SEPG Operating Services  LLC ALS</t>
  </si>
  <si>
    <t>USA0055672</t>
  </si>
  <si>
    <t>AL Sandersville LLC</t>
  </si>
  <si>
    <t>USA0060986</t>
  </si>
  <si>
    <t>AIS Solar Project</t>
  </si>
  <si>
    <t>Solar Star Colorado II LLC</t>
  </si>
  <si>
    <t>USA0057554</t>
  </si>
  <si>
    <t>AFA Solar Farm</t>
  </si>
  <si>
    <t>AES Tait LLC</t>
  </si>
  <si>
    <t>USA0059949</t>
  </si>
  <si>
    <t>AES Warrior Run Energy Storage Project</t>
  </si>
  <si>
    <t>AES WR Ltd Partnership</t>
  </si>
  <si>
    <t>USA0010678</t>
  </si>
  <si>
    <t>AES Warrior Run Cogeneration Facility</t>
  </si>
  <si>
    <t>AES Shady Point LLC</t>
  </si>
  <si>
    <t>USA0010671</t>
  </si>
  <si>
    <t>AES Redondo Beach LLC</t>
  </si>
  <si>
    <t>USA0000356</t>
  </si>
  <si>
    <t>USA0000994</t>
  </si>
  <si>
    <t>AES Petersburg</t>
  </si>
  <si>
    <t>http://www.pv-tech.org/news/aes_solar_closes_financing_on_24mw_pv_power_plant_in_puerto_rico_constructi</t>
  </si>
  <si>
    <t>PV Tech</t>
  </si>
  <si>
    <t>AES Corporation</t>
  </si>
  <si>
    <t>WRI1026807</t>
  </si>
  <si>
    <t>AES Ilumina</t>
  </si>
  <si>
    <t>AES Huntington Beach LLC</t>
  </si>
  <si>
    <t>USA0000335</t>
  </si>
  <si>
    <t>AES Hawaii Inc</t>
  </si>
  <si>
    <t>USA0010673</t>
  </si>
  <si>
    <t>AES Hawaii</t>
  </si>
  <si>
    <t>AES Alamitos LLC</t>
  </si>
  <si>
    <t>USA0000315</t>
  </si>
  <si>
    <t>Fluence</t>
  </si>
  <si>
    <t>USA0060811</t>
  </si>
  <si>
    <t>AES ADA Energy Storage Array</t>
  </si>
  <si>
    <t>USA0059995</t>
  </si>
  <si>
    <t>AEP Milton NaS</t>
  </si>
  <si>
    <t>USA0061388</t>
  </si>
  <si>
    <t>AEP Jacksonville Solar Project</t>
  </si>
  <si>
    <t>USA0060617</t>
  </si>
  <si>
    <t>AEP Churubusco NaS</t>
  </si>
  <si>
    <t>Ohio Power Co</t>
  </si>
  <si>
    <t>USA0060618</t>
  </si>
  <si>
    <t>AEP Bluffton NaS</t>
  </si>
  <si>
    <t>ADS Renewable Energy- Wolf Creek  LLC</t>
  </si>
  <si>
    <t>USA0060184</t>
  </si>
  <si>
    <t>ADS Renewable Energy-Wolf Creek LLC</t>
  </si>
  <si>
    <t>ADA Carbon Solutions (Red River)  LLC</t>
  </si>
  <si>
    <t>USA0057938</t>
  </si>
  <si>
    <t>ADA Carbon Solutions Red River</t>
  </si>
  <si>
    <t>ACE-Stanton  LLC</t>
  </si>
  <si>
    <t>USA0061246</t>
  </si>
  <si>
    <t>ACE-Stanton PV</t>
  </si>
  <si>
    <t>ACE-Stanton A  LLC</t>
  </si>
  <si>
    <t>USA0061247</t>
  </si>
  <si>
    <t>ACE-Stanton A PV</t>
  </si>
  <si>
    <t>USA0060802</t>
  </si>
  <si>
    <t>ACCC Mays Landing</t>
  </si>
  <si>
    <t>AC Landfill Energy LLC</t>
  </si>
  <si>
    <t>USA0057845</t>
  </si>
  <si>
    <t>USA0058798</t>
  </si>
  <si>
    <t>AC Criminal Courts Complex SPE2  LLC</t>
  </si>
  <si>
    <t>ABEC Bidart-Old River LLC</t>
  </si>
  <si>
    <t>USA0058699</t>
  </si>
  <si>
    <t>USA0061525</t>
  </si>
  <si>
    <t>ABD Farms</t>
  </si>
  <si>
    <t>Drummond Company  Inc.</t>
  </si>
  <si>
    <t>USA0056076</t>
  </si>
  <si>
    <t>ABC Coke</t>
  </si>
  <si>
    <t>http://www.fluor.com/projects/solid-fueled-power-aes-puerto-rico-epc; http://energia.pr.gov/datos/plantas/</t>
  </si>
  <si>
    <t>Fluor; PREPA</t>
  </si>
  <si>
    <t>WRI1026808</t>
  </si>
  <si>
    <t>A.E.S. Corp.</t>
  </si>
  <si>
    <t>USA0006635</t>
  </si>
  <si>
    <t>A L Pierce</t>
  </si>
  <si>
    <t>USA0000293</t>
  </si>
  <si>
    <t>A G Wishon</t>
  </si>
  <si>
    <t>USA0006137</t>
  </si>
  <si>
    <t>A B Brown</t>
  </si>
  <si>
    <t>USA0003272</t>
  </si>
  <si>
    <t>99 Islands</t>
  </si>
  <si>
    <t>USA0052163</t>
  </si>
  <si>
    <t>85 B</t>
  </si>
  <si>
    <t>USA0052162</t>
  </si>
  <si>
    <t>85 A</t>
  </si>
  <si>
    <t>USA0002504</t>
  </si>
  <si>
    <t>74th Street</t>
  </si>
  <si>
    <t>651 Chase Solar NG LLC</t>
  </si>
  <si>
    <t>USA0059046</t>
  </si>
  <si>
    <t>651 Chase Solar NG</t>
  </si>
  <si>
    <t>USA0002503</t>
  </si>
  <si>
    <t>59th Street</t>
  </si>
  <si>
    <t>510 REPP One LLC</t>
  </si>
  <si>
    <t>USA0057363</t>
  </si>
  <si>
    <t>510 REPP One</t>
  </si>
  <si>
    <t>USA0056196</t>
  </si>
  <si>
    <t>500MW CC</t>
  </si>
  <si>
    <t>500 Virginia Solar  LP</t>
  </si>
  <si>
    <t>USA0057640</t>
  </si>
  <si>
    <t>500 Virginia Solar</t>
  </si>
  <si>
    <t>USA0059534</t>
  </si>
  <si>
    <t>4Oaks</t>
  </si>
  <si>
    <t>USA0007268</t>
  </si>
  <si>
    <t>491 E 48th Street</t>
  </si>
  <si>
    <t>EBD Hydro LLC</t>
  </si>
  <si>
    <t>USA0058455</t>
  </si>
  <si>
    <t>45 Mile Hydroelectric Project</t>
  </si>
  <si>
    <t>433 Purchase Solar NG  LLC</t>
  </si>
  <si>
    <t>USA0061237</t>
  </si>
  <si>
    <t>USA0059370</t>
  </si>
  <si>
    <t>4 Applegate Solar LLC</t>
  </si>
  <si>
    <t>350 Clark Solar NG  LLC</t>
  </si>
  <si>
    <t>USA0061224</t>
  </si>
  <si>
    <t>350 Clark Solar  NG  LLC</t>
  </si>
  <si>
    <t>301 Chestnut Solar NG  LLC</t>
  </si>
  <si>
    <t>USA0061518</t>
  </si>
  <si>
    <t>301 Chestnut Solar NG</t>
  </si>
  <si>
    <t>USA0059485</t>
  </si>
  <si>
    <t>265 Pleasant Solar NG  LLC</t>
  </si>
  <si>
    <t>USA0057871</t>
  </si>
  <si>
    <t>2555 E Olympic Bl</t>
  </si>
  <si>
    <t>USA0059365</t>
  </si>
  <si>
    <t>24 Applegate Solar LLC</t>
  </si>
  <si>
    <t>USA0061195</t>
  </si>
  <si>
    <t>231 Dixon 74 Solar I  LLC</t>
  </si>
  <si>
    <t>Solarenewal LLC</t>
  </si>
  <si>
    <t>USA0058919</t>
  </si>
  <si>
    <t>2127 Harris Solar Project</t>
  </si>
  <si>
    <t>USA0058920</t>
  </si>
  <si>
    <t>2097 Helton Solar Project</t>
  </si>
  <si>
    <t>USA0058918</t>
  </si>
  <si>
    <t>2081 Terzian Solar Project</t>
  </si>
  <si>
    <t>SH Solarne2 LLC</t>
  </si>
  <si>
    <t>USA0059821</t>
  </si>
  <si>
    <t>205 Sturbridge A</t>
  </si>
  <si>
    <t>SE Solarne2 LLC</t>
  </si>
  <si>
    <t>USA0059822</t>
  </si>
  <si>
    <t>201 Sturbridge B</t>
  </si>
  <si>
    <t>Banyan St./GAP 191 Peachtree Owner  LLC</t>
  </si>
  <si>
    <t>USA0054818</t>
  </si>
  <si>
    <t>191 Peachtree Tower</t>
  </si>
  <si>
    <t>180 Raritan Energy Solutions  LLC</t>
  </si>
  <si>
    <t>USA0058187</t>
  </si>
  <si>
    <t>180 Raritan Solar</t>
  </si>
  <si>
    <t>158th Fighter Wing</t>
  </si>
  <si>
    <t>USA0060542</t>
  </si>
  <si>
    <t>158th Fighter Wing Solar Farm</t>
  </si>
  <si>
    <t>USA0007770</t>
  </si>
  <si>
    <t>1515 S Caron Road</t>
  </si>
  <si>
    <t>Avidan Energy Solutions</t>
  </si>
  <si>
    <t>USA0057458</t>
  </si>
  <si>
    <t>145 Talmadge Solar</t>
  </si>
  <si>
    <t>Konoike Pacific</t>
  </si>
  <si>
    <t>USA0057310</t>
  </si>
  <si>
    <t>1420 Coil Av #C</t>
  </si>
  <si>
    <t>126 Grove Solar LLC</t>
  </si>
  <si>
    <t>USA0060858</t>
  </si>
  <si>
    <t>USA0059371</t>
  </si>
  <si>
    <t>12 Applegate Solar LLC</t>
  </si>
  <si>
    <t>UK Renewable Energy Planning Database</t>
  </si>
  <si>
    <t>https://www.gov.uk/government/collections/renewable-energy-planning-data</t>
  </si>
  <si>
    <t>Airvolution Energy</t>
  </si>
  <si>
    <t>GBR0003856</t>
  </si>
  <si>
    <t>Ystgellog Farm Wind Farm</t>
  </si>
  <si>
    <t>United Kingdom</t>
  </si>
  <si>
    <t>GBR</t>
  </si>
  <si>
    <t>Bee Green Solar</t>
  </si>
  <si>
    <t>GBR0005243</t>
  </si>
  <si>
    <t>Yorkley Solar Park</t>
  </si>
  <si>
    <t>Wilson Strachan</t>
  </si>
  <si>
    <t>GBR0003836</t>
  </si>
  <si>
    <t>Yonderton Wind Cluster</t>
  </si>
  <si>
    <t>Green Cat Renewables</t>
  </si>
  <si>
    <t>GBR0003723</t>
  </si>
  <si>
    <t>Yonderton Farm</t>
  </si>
  <si>
    <t>Sunsave 23 Limited/ Vogt solar</t>
  </si>
  <si>
    <t>GBR0002365</t>
  </si>
  <si>
    <t>Yerbeston Gate Farm</t>
  </si>
  <si>
    <t>Greencoat UK Wind</t>
  </si>
  <si>
    <t>GBR0003978</t>
  </si>
  <si>
    <t>Yelvertoft</t>
  </si>
  <si>
    <t>Hadstone Energy</t>
  </si>
  <si>
    <t>GBR0002201</t>
  </si>
  <si>
    <t>Yardwall Manor</t>
  </si>
  <si>
    <t>Green Switch Solutions - SOLD</t>
  </si>
  <si>
    <t>GBR0002309</t>
  </si>
  <si>
    <t>Yarburgh</t>
  </si>
  <si>
    <t>GBR0003832</t>
  </si>
  <si>
    <t>Wythegill</t>
  </si>
  <si>
    <t>Foresight Solar Fund</t>
  </si>
  <si>
    <t>GBR0001585</t>
  </si>
  <si>
    <t>Wymeswold Airfield</t>
  </si>
  <si>
    <t>Low Carbon Solar UK</t>
  </si>
  <si>
    <t>GBR0001574</t>
  </si>
  <si>
    <t>Wyld Meadow Solar Park</t>
  </si>
  <si>
    <t>Wyke Farms</t>
  </si>
  <si>
    <t>GBR0000288</t>
  </si>
  <si>
    <t>Wyke Farms Biogas (Farm AD)</t>
  </si>
  <si>
    <t>RES UK &amp; Ireland</t>
  </si>
  <si>
    <t>GBR0004248</t>
  </si>
  <si>
    <t>Wryde Croft</t>
  </si>
  <si>
    <t>Rockfire Capital</t>
  </si>
  <si>
    <t>GBR0001735</t>
  </si>
  <si>
    <t>Wroughton Airfield Solar Park</t>
  </si>
  <si>
    <t>Wrexham Council</t>
  </si>
  <si>
    <t>GBR0001612</t>
  </si>
  <si>
    <t>Wrexham Social Housing PV</t>
  </si>
  <si>
    <t>Sirius Solar Building</t>
  </si>
  <si>
    <t>GBR0001938</t>
  </si>
  <si>
    <t>Wraysbury Landfill</t>
  </si>
  <si>
    <t>Nick Lane-Fox</t>
  </si>
  <si>
    <t>GBR0000381</t>
  </si>
  <si>
    <t>Wothersome Grange Farm House AD - crops</t>
  </si>
  <si>
    <t>Green Hedge (BayWa r.e.)</t>
  </si>
  <si>
    <t>GBR0005513</t>
  </si>
  <si>
    <t>Wormit Solar Farm</t>
  </si>
  <si>
    <t>Ecotricity</t>
  </si>
  <si>
    <t>GBR0003510</t>
  </si>
  <si>
    <t>Worksopp</t>
  </si>
  <si>
    <t>GBR0002935</t>
  </si>
  <si>
    <t>Workington (Eastman)</t>
  </si>
  <si>
    <t>Viridor</t>
  </si>
  <si>
    <t>GBR0000646</t>
  </si>
  <si>
    <t>Wooton</t>
  </si>
  <si>
    <t>Aviva</t>
  </si>
  <si>
    <t>GBR0004175</t>
  </si>
  <si>
    <t>Woolley Hill</t>
  </si>
  <si>
    <t>Good Energy Generation</t>
  </si>
  <si>
    <t>GBR0001902</t>
  </si>
  <si>
    <t>Woolbridge Solar Park</t>
  </si>
  <si>
    <t>Woodtown Solar Limited</t>
  </si>
  <si>
    <t>GBR0004761</t>
  </si>
  <si>
    <t>Woodtown</t>
  </si>
  <si>
    <t>WhiteRock Energy</t>
  </si>
  <si>
    <t>GBR0006173</t>
  </si>
  <si>
    <t>Woodlands Wind Farm</t>
  </si>
  <si>
    <t>Lightsource Renewable Energy</t>
  </si>
  <si>
    <t>GBR0001516</t>
  </si>
  <si>
    <t>Woodlands Farm Solar Park</t>
  </si>
  <si>
    <t>Mr Jon Hyatt</t>
  </si>
  <si>
    <t>GBR0004140</t>
  </si>
  <si>
    <t>Woodlands Barton Wind Project</t>
  </si>
  <si>
    <t>Laurence Associates</t>
  </si>
  <si>
    <t>GBR0001560</t>
  </si>
  <si>
    <t>Woodlands Barton Solar Farm</t>
  </si>
  <si>
    <t>Esconrg</t>
  </si>
  <si>
    <t>GBR0001163</t>
  </si>
  <si>
    <t>Woodforde Farm</t>
  </si>
  <si>
    <t>MES Environmental (CNIM Group)</t>
  </si>
  <si>
    <t>GBR0000814</t>
  </si>
  <si>
    <t>Wolverhampton EfW</t>
  </si>
  <si>
    <t>Wolseley UK</t>
  </si>
  <si>
    <t>GBR0002389</t>
  </si>
  <si>
    <t>Wolseley National Distribution Centre</t>
  </si>
  <si>
    <t>B9 Energy / RES</t>
  </si>
  <si>
    <t>GBR0003242</t>
  </si>
  <si>
    <t>Wolf Bog</t>
  </si>
  <si>
    <t>Elgin Energy EsCo</t>
  </si>
  <si>
    <t>GBR0005232</t>
  </si>
  <si>
    <t>Wogaston Solar Farm</t>
  </si>
  <si>
    <t>Caerau Solar IQ</t>
  </si>
  <si>
    <t>GBR0002096</t>
  </si>
  <si>
    <t>Woden Park</t>
  </si>
  <si>
    <t>Sunsave 25 (Wix Lodge Farm) Limited/ Vogt Solar</t>
  </si>
  <si>
    <t>GBR0001332</t>
  </si>
  <si>
    <t>Wix Lodge</t>
  </si>
  <si>
    <t>GBR0000603</t>
  </si>
  <si>
    <t>Withyhedge Generation Plant</t>
  </si>
  <si>
    <t>GBR0000635</t>
  </si>
  <si>
    <t>Withnell LFS</t>
  </si>
  <si>
    <t>Energiekontor UK</t>
  </si>
  <si>
    <t>GBR0003987</t>
  </si>
  <si>
    <t>Withernwick</t>
  </si>
  <si>
    <t>Smarter Energy Solutions - Mr J Joannou -  info@smarterenergysolutions.co.uk</t>
  </si>
  <si>
    <t>GBR0001699</t>
  </si>
  <si>
    <t>Witches Solar Farm</t>
  </si>
  <si>
    <t>Push Energy</t>
  </si>
  <si>
    <t>GBR0001940</t>
  </si>
  <si>
    <t>Wisbridge Farm</t>
  </si>
  <si>
    <t>British Solar Renewables</t>
  </si>
  <si>
    <t>GBR0004736</t>
  </si>
  <si>
    <t>Wisbech Solar Park</t>
  </si>
  <si>
    <t>Blue Energy</t>
  </si>
  <si>
    <t>GBR0004164</t>
  </si>
  <si>
    <t>Winwick</t>
  </si>
  <si>
    <t>Humberside Wastewise Ltd / Coal Products Limited</t>
  </si>
  <si>
    <t>GBR0000625</t>
  </si>
  <si>
    <t>Winterton Landfill Site</t>
  </si>
  <si>
    <t>S.A.T. Sun &amp; Alternative Technology</t>
  </si>
  <si>
    <t>GBR0002259</t>
  </si>
  <si>
    <t>Winterbrook</t>
  </si>
  <si>
    <t>Primrose Solar</t>
  </si>
  <si>
    <t>GBR0001561</t>
  </si>
  <si>
    <t>Winsdon Farm</t>
  </si>
  <si>
    <t>Gravis Capital Management</t>
  </si>
  <si>
    <t>GBR0002986</t>
  </si>
  <si>
    <t>Winscales Moor</t>
  </si>
  <si>
    <t>Solar Securities Group</t>
  </si>
  <si>
    <t>GBR0002348</t>
  </si>
  <si>
    <t>Winnards Perch Solar Farm</t>
  </si>
  <si>
    <t>Hive Energy</t>
  </si>
  <si>
    <t>GBR0002095</t>
  </si>
  <si>
    <t>Winham Farm - resubmission</t>
  </si>
  <si>
    <t>Grundon</t>
  </si>
  <si>
    <t>GBR0000356</t>
  </si>
  <si>
    <t>Wingmoor Farm (Waste AD)</t>
  </si>
  <si>
    <t>Ventient (formerly Infinis)</t>
  </si>
  <si>
    <t>GBR0003754</t>
  </si>
  <si>
    <t>Wingates</t>
  </si>
  <si>
    <t>Gaelectric Developments/ CGN Europe Energy</t>
  </si>
  <si>
    <t>GBR0004142</t>
  </si>
  <si>
    <t>Windyhill Road (Dunbeg) Wind Farm</t>
  </si>
  <si>
    <t>Fred Olsen Renewables</t>
  </si>
  <si>
    <t>GBR0004431</t>
  </si>
  <si>
    <t>Windy Standard II Wind Farm (Brockloch Rig Phase 1)</t>
  </si>
  <si>
    <t>GBR0004527</t>
  </si>
  <si>
    <t>Windy Standard</t>
  </si>
  <si>
    <t>Brett Martin Ltd</t>
  </si>
  <si>
    <t>GBR0002830</t>
  </si>
  <si>
    <t>Wind Turbine 1</t>
  </si>
  <si>
    <t>SLP Energy</t>
  </si>
  <si>
    <t>GBR0002988</t>
  </si>
  <si>
    <t>Wind Farm Africa Alive</t>
  </si>
  <si>
    <t>SUEZ / Sembcorp UK</t>
  </si>
  <si>
    <t>GBR0000930</t>
  </si>
  <si>
    <t>Wilton 11 EfW</t>
  </si>
  <si>
    <t>UK Wood Recycling</t>
  </si>
  <si>
    <t>GBR0000035</t>
  </si>
  <si>
    <t>Wilton 10</t>
  </si>
  <si>
    <t>GBR0001872</t>
  </si>
  <si>
    <t>Canadian solar</t>
  </si>
  <si>
    <t>GBR0001515</t>
  </si>
  <si>
    <t>Wilsom Farm</t>
  </si>
  <si>
    <t>Biffa</t>
  </si>
  <si>
    <t>GBR0000718</t>
  </si>
  <si>
    <t>Wilnecote Landfill Site</t>
  </si>
  <si>
    <t>Low Carbon Solar</t>
  </si>
  <si>
    <t>GBR0001343</t>
  </si>
  <si>
    <t>Wilmingham Lane Solar Farm</t>
  </si>
  <si>
    <t>The Green Company</t>
  </si>
  <si>
    <t>GBR0001341</t>
  </si>
  <si>
    <t>Willsland Solar farm</t>
  </si>
  <si>
    <t>Solar Ventures</t>
  </si>
  <si>
    <t>GBR0006172</t>
  </si>
  <si>
    <t>William's Farm</t>
  </si>
  <si>
    <t>Abbey Renewables</t>
  </si>
  <si>
    <t>GBR0001387</t>
  </si>
  <si>
    <t>Wilburton</t>
  </si>
  <si>
    <t>GBR0002258</t>
  </si>
  <si>
    <t>Wilbees Farm (resubmission)</t>
  </si>
  <si>
    <t>R Gough &amp; Son</t>
  </si>
  <si>
    <t>GBR0005750</t>
  </si>
  <si>
    <t>Wigley Farm</t>
  </si>
  <si>
    <t>GBR0001315</t>
  </si>
  <si>
    <t>Wiggin Hill Solar Farm - Phase 2</t>
  </si>
  <si>
    <t>GBR0001865</t>
  </si>
  <si>
    <t>Wiggin Hill Solar Farm - Phase 1</t>
  </si>
  <si>
    <t>Burmeister &amp; Wain Scandinavian (BWSC)/ Bioenergy Infrastructure Group</t>
  </si>
  <si>
    <t>GBR0000190</t>
  </si>
  <si>
    <t>Widnes 3MG Biomass/Mersey Bioenergy (CHP) Plant</t>
  </si>
  <si>
    <t>Wirsol (formerly Susenco)</t>
  </si>
  <si>
    <t>GBR0005824</t>
  </si>
  <si>
    <t>Widehurst Farm</t>
  </si>
  <si>
    <t>NESF (formerly A C Crocker Properties Ltd)</t>
  </si>
  <si>
    <t>GBR0001784</t>
  </si>
  <si>
    <t>Wickfield Farm</t>
  </si>
  <si>
    <t>Navitas Project</t>
  </si>
  <si>
    <t>GBR0005536</t>
  </si>
  <si>
    <t>Wick Lane Solar Ltd</t>
  </si>
  <si>
    <t>Hadstone Energy/ Communities for Renewables</t>
  </si>
  <si>
    <t>GBR0002274</t>
  </si>
  <si>
    <t>Wick Farm Solar Park</t>
  </si>
  <si>
    <t>Countryside Renewables</t>
  </si>
  <si>
    <t>GBR0002268</t>
  </si>
  <si>
    <t>Wick Farm (Burnham on Crouch)</t>
  </si>
  <si>
    <t>Cenin Renewables</t>
  </si>
  <si>
    <t>GBR0002093</t>
  </si>
  <si>
    <t>Whitton Mawr</t>
  </si>
  <si>
    <t>1073941|1074758</t>
  </si>
  <si>
    <t>REG Windpower (previously Cornwall Light and Power)</t>
  </si>
  <si>
    <t>GBR0003021</t>
  </si>
  <si>
    <t>Whittlesey</t>
  </si>
  <si>
    <t>Whitman Laboratories</t>
  </si>
  <si>
    <t>GBR0006198</t>
  </si>
  <si>
    <t>GBR0002092</t>
  </si>
  <si>
    <t>Whitley Farm (2 of 2)</t>
  </si>
  <si>
    <t>GBR0002091</t>
  </si>
  <si>
    <t>Whitley (Ashcott Farm) Solar Park</t>
  </si>
  <si>
    <t>Canford Renewable Energy Ltd</t>
  </si>
  <si>
    <t>GBR0000586</t>
  </si>
  <si>
    <t>Whites Landfill Site (Canford)</t>
  </si>
  <si>
    <t>GBR0000655</t>
  </si>
  <si>
    <t>Whiteparish</t>
  </si>
  <si>
    <t>REG Bio-Power</t>
  </si>
  <si>
    <t>GBR0005003</t>
  </si>
  <si>
    <t>Whitemoor</t>
  </si>
  <si>
    <t>Co-operative Energy</t>
  </si>
  <si>
    <t>GBR0003480</t>
  </si>
  <si>
    <t>Whitemill Wind Farm</t>
  </si>
  <si>
    <t>GBR0002757</t>
  </si>
  <si>
    <t>Whitelee Windfarm Extension phase 2</t>
  </si>
  <si>
    <t>Scottish Power Renewables</t>
  </si>
  <si>
    <t>GBR0003981</t>
  </si>
  <si>
    <t>Whitelee 2</t>
  </si>
  <si>
    <t>CRE Energy/ Scottish Power</t>
  </si>
  <si>
    <t>GBR0003489</t>
  </si>
  <si>
    <t>Whitelee</t>
  </si>
  <si>
    <t>Biridor Limited</t>
  </si>
  <si>
    <t>GBR0000795</t>
  </si>
  <si>
    <t>Whitehead Landfill</t>
  </si>
  <si>
    <t>Anesco</t>
  </si>
  <si>
    <t>GBR0001620</t>
  </si>
  <si>
    <t>Whitchurch</t>
  </si>
  <si>
    <t>Combined Landfill Projects (CLP)</t>
  </si>
  <si>
    <t>GBR0000730</t>
  </si>
  <si>
    <t>Whinney Hill Waste Disposal Site</t>
  </si>
  <si>
    <t>SITA UK</t>
  </si>
  <si>
    <t>GBR0000574</t>
  </si>
  <si>
    <t>Whinney Hill II Energy</t>
  </si>
  <si>
    <t>GBR0001446</t>
  </si>
  <si>
    <t>Whiddon Farm</t>
  </si>
  <si>
    <t>Telford and Wrekin Borough Council</t>
  </si>
  <si>
    <t>GBR0001756</t>
  </si>
  <si>
    <t>Wheat Leasows Solar Park</t>
  </si>
  <si>
    <t>35 Degrees</t>
  </si>
  <si>
    <t>GBR0001032</t>
  </si>
  <si>
    <t>Wheal Jane</t>
  </si>
  <si>
    <t>TGC Renewables</t>
  </si>
  <si>
    <t>GBR0001604</t>
  </si>
  <si>
    <t>Wheal Alfred Road Solar Farm</t>
  </si>
  <si>
    <t>Wharrels Hill Windfarm Ltd/ National Windpower</t>
  </si>
  <si>
    <t>GBR0002618</t>
  </si>
  <si>
    <t>Wharrels Hill Wind Farm</t>
  </si>
  <si>
    <t>GBR0002338</t>
  </si>
  <si>
    <t>Weycock Road</t>
  </si>
  <si>
    <t>Scottish Power/CRE Energy</t>
  </si>
  <si>
    <t>GBR0004519</t>
  </si>
  <si>
    <t>Wether Hill</t>
  </si>
  <si>
    <t>Ancala Bioenergy (formerly Biogen)</t>
  </si>
  <si>
    <t>GBR0000272</t>
  </si>
  <si>
    <t>Westwood AD Plant (Farm AD)</t>
  </si>
  <si>
    <t>GBR0001818</t>
  </si>
  <si>
    <t>Westwood</t>
  </si>
  <si>
    <t>Mrs Victoria Prescott</t>
  </si>
  <si>
    <t>GBR0002090</t>
  </si>
  <si>
    <t>Westover Farm - resubmission</t>
  </si>
  <si>
    <t>Vivid Waste Management</t>
  </si>
  <si>
    <t>GBR0000678</t>
  </si>
  <si>
    <t>Weston Landfill Site</t>
  </si>
  <si>
    <t>Bernard Matthews</t>
  </si>
  <si>
    <t>GBR0003354</t>
  </si>
  <si>
    <t>Weston Airfield Wind Turbines</t>
  </si>
  <si>
    <t>GBR0004141</t>
  </si>
  <si>
    <t>Westnewton</t>
  </si>
  <si>
    <t>Adam Twine of Colleymore</t>
  </si>
  <si>
    <t>GBR0003264</t>
  </si>
  <si>
    <t>Westmill Wind Farm</t>
  </si>
  <si>
    <t>GBR0000631</t>
  </si>
  <si>
    <t>Westmill Qaurry</t>
  </si>
  <si>
    <t>Mr Adam Twine</t>
  </si>
  <si>
    <t>GBR0001054</t>
  </si>
  <si>
    <t>Westmill Farm - PV</t>
  </si>
  <si>
    <t>Hive Energy/ Vogt Solar</t>
  </si>
  <si>
    <t>GBR0004887</t>
  </si>
  <si>
    <t>Westfield Farm</t>
  </si>
  <si>
    <t>EPR Scotland</t>
  </si>
  <si>
    <t>GBR0000062</t>
  </si>
  <si>
    <t>Westfield Biomass Power Station</t>
  </si>
  <si>
    <t>https://www.gov.uk/government/collections/digest-of-uk-energy-statistics-dukes</t>
  </si>
  <si>
    <t>Department for Business Energy &amp; Industrial Strategy</t>
  </si>
  <si>
    <t>Infinis</t>
  </si>
  <si>
    <t>GBR1000198</t>
  </si>
  <si>
    <t>Westfield</t>
  </si>
  <si>
    <t>Western Bioenergy  affiliate of Western Log</t>
  </si>
  <si>
    <t>GBR0000057</t>
  </si>
  <si>
    <t>Western Wood Energy Plant</t>
  </si>
  <si>
    <t>London Borough of Hounslow</t>
  </si>
  <si>
    <t>GBR0006132</t>
  </si>
  <si>
    <t>Western International Market</t>
  </si>
  <si>
    <t>Orsted (formerly Dong Energy)</t>
  </si>
  <si>
    <t>GBR0002545</t>
  </si>
  <si>
    <t>Westermost Rough</t>
  </si>
  <si>
    <t>GBR0002089</t>
  </si>
  <si>
    <t>Westerfield Farm - resubmission</t>
  </si>
  <si>
    <t>Rockspring Hanover Property Unit Trust</t>
  </si>
  <si>
    <t>GBR0001042</t>
  </si>
  <si>
    <t>Westcott Venture Park Phase 2 &amp; 3</t>
  </si>
  <si>
    <t>Shanks Group</t>
  </si>
  <si>
    <t>GBR0000283</t>
  </si>
  <si>
    <t>Westcott Venture Park</t>
  </si>
  <si>
    <t>Haul Waste Disposal Ltd</t>
  </si>
  <si>
    <t>GBR0000598</t>
  </si>
  <si>
    <t>Westbury Landfill Scheme</t>
  </si>
  <si>
    <t>GBR0001314</t>
  </si>
  <si>
    <t>Westbury (Closed) Landfill Site</t>
  </si>
  <si>
    <t>Scottish Power Renewables &amp; Orsted (formerly Dong Energy)</t>
  </si>
  <si>
    <t>GBR0002519</t>
  </si>
  <si>
    <t>West of Duddon Sands</t>
  </si>
  <si>
    <t>Sunsave 24/ Vogt solar</t>
  </si>
  <si>
    <t>GBR0004889</t>
  </si>
  <si>
    <t>West Woodlands</t>
  </si>
  <si>
    <t>Solar Securities Group Ltd</t>
  </si>
  <si>
    <t>GBR0005547</t>
  </si>
  <si>
    <t>West Venn Solar Farm (resubmission)</t>
  </si>
  <si>
    <t>West Strathore Solar</t>
  </si>
  <si>
    <t>GBR0005384</t>
  </si>
  <si>
    <t>West Strathore Solar Limited</t>
  </si>
  <si>
    <t>John Cunningham-Jardine</t>
  </si>
  <si>
    <t>GBR0000359</t>
  </si>
  <si>
    <t>West Roucan Farm</t>
  </si>
  <si>
    <t>Bluefield Solar</t>
  </si>
  <si>
    <t>GBR0002088</t>
  </si>
  <si>
    <t>West Raynham</t>
  </si>
  <si>
    <t>GBR0000696</t>
  </si>
  <si>
    <t>West Quarry</t>
  </si>
  <si>
    <t>RMC Aggregates</t>
  </si>
  <si>
    <t>GBR0000679</t>
  </si>
  <si>
    <t>West Mill</t>
  </si>
  <si>
    <t>West Knock Farm</t>
  </si>
  <si>
    <t>GBR0003681</t>
  </si>
  <si>
    <t>West Knock Wind Cluster</t>
  </si>
  <si>
    <t>Inazin (previously Low carbon Solar Partners)</t>
  </si>
  <si>
    <t>GBR0002098</t>
  </si>
  <si>
    <t>West Kingsmill Farm Solar Park</t>
  </si>
  <si>
    <t>Lumicity</t>
  </si>
  <si>
    <t>GBR0001828</t>
  </si>
  <si>
    <t>West Hill Farm (solar)</t>
  </si>
  <si>
    <t>Hazel Capital LLP</t>
  </si>
  <si>
    <t>GBR0004740</t>
  </si>
  <si>
    <t>West Hill Farm</t>
  </si>
  <si>
    <t>Scotrenewables (Scotland) Ltd</t>
  </si>
  <si>
    <t>GBR0002742</t>
  </si>
  <si>
    <t>West Hill  Flotta</t>
  </si>
  <si>
    <t>INRG Solar</t>
  </si>
  <si>
    <t>GBR0002359</t>
  </si>
  <si>
    <t>West Hall Solar Farm</t>
  </si>
  <si>
    <t>Vogt Solar</t>
  </si>
  <si>
    <t>GBR0001244</t>
  </si>
  <si>
    <t>West Farm</t>
  </si>
  <si>
    <t>ESBI</t>
  </si>
  <si>
    <t>GBR0002955</t>
  </si>
  <si>
    <t>West Durham Wind Farm</t>
  </si>
  <si>
    <t>PV Sunpower Ltd</t>
  </si>
  <si>
    <t>GBR0002102</t>
  </si>
  <si>
    <t>West Ditchen Farm (resubmission)</t>
  </si>
  <si>
    <t>EDF Energy</t>
  </si>
  <si>
    <t>GBR1000146</t>
  </si>
  <si>
    <t>West Burton GT</t>
  </si>
  <si>
    <t>GBR1000141</t>
  </si>
  <si>
    <t>West Burton CCGT</t>
  </si>
  <si>
    <t>GBR1000143</t>
  </si>
  <si>
    <t>West Burton</t>
  </si>
  <si>
    <t>Falck Renewables</t>
  </si>
  <si>
    <t>GBR0004427</t>
  </si>
  <si>
    <t>West Browncastle</t>
  </si>
  <si>
    <t>GBR0001445</t>
  </si>
  <si>
    <t>West Bradley</t>
  </si>
  <si>
    <t>Tegni</t>
  </si>
  <si>
    <t>GBR0003592</t>
  </si>
  <si>
    <t>Wern Ddu Wind Farm</t>
  </si>
  <si>
    <t>Mr And Mrs I And J Ferguson/ Green Cat Renewables</t>
  </si>
  <si>
    <t>GBR0003396</t>
  </si>
  <si>
    <t>Welton Of Creuchies</t>
  </si>
  <si>
    <t>Lark Energy</t>
  </si>
  <si>
    <t>GBR0002380</t>
  </si>
  <si>
    <t>Wellingborough Solar Farm</t>
  </si>
  <si>
    <t>Waste Recycling Group</t>
  </si>
  <si>
    <t>GBR0000538</t>
  </si>
  <si>
    <t>Weldon Phase 1 and 2</t>
  </si>
  <si>
    <t>Re-Fin Solar Limited</t>
  </si>
  <si>
    <t>GBR0002283</t>
  </si>
  <si>
    <t>Welbeck Colliery</t>
  </si>
  <si>
    <t>Solar century / Magnetar Solar</t>
  </si>
  <si>
    <t>GBR0002260</t>
  </si>
  <si>
    <t>Welbeck</t>
  </si>
  <si>
    <t>GBR0001659</t>
  </si>
  <si>
    <t>Week Farm Solar Park</t>
  </si>
  <si>
    <t>Orta Solar</t>
  </si>
  <si>
    <t>GBR0002086</t>
  </si>
  <si>
    <t>Wedgehill Farm</t>
  </si>
  <si>
    <t>John Laing</t>
  </si>
  <si>
    <t>GBR0004661</t>
  </si>
  <si>
    <t>Wear Point</t>
  </si>
  <si>
    <t>ENERGY DEVELOPMENTS (UK) LTD</t>
  </si>
  <si>
    <t>GBR0000540</t>
  </si>
  <si>
    <t>Waverley Wood II</t>
  </si>
  <si>
    <t>Mr Danny Miller</t>
  </si>
  <si>
    <t>GBR0003757</t>
  </si>
  <si>
    <t>Wathegar wind farm</t>
  </si>
  <si>
    <t>BayWa r.e.</t>
  </si>
  <si>
    <t>GBR0004425</t>
  </si>
  <si>
    <t>Wathegar 2 Wind Farm</t>
  </si>
  <si>
    <t>Broadview Energy</t>
  </si>
  <si>
    <t>GBR0004424</t>
  </si>
  <si>
    <t>Watford Lodge</t>
  </si>
  <si>
    <t>GBR0001769</t>
  </si>
  <si>
    <t>Waterloo solar park</t>
  </si>
  <si>
    <t>New Forest Energy</t>
  </si>
  <si>
    <t>GBR0005315</t>
  </si>
  <si>
    <t>Waterditch Solar Farm</t>
  </si>
  <si>
    <t>Foresight/ Vogt solar</t>
  </si>
  <si>
    <t>GBR0002085</t>
  </si>
  <si>
    <t>Water Eaton Farm / Port Farm</t>
  </si>
  <si>
    <t>Belltown Power</t>
  </si>
  <si>
    <t>GBR0001681</t>
  </si>
  <si>
    <t>Watchfield Lawn</t>
  </si>
  <si>
    <t>Warrington Council</t>
  </si>
  <si>
    <t>GBR0001892</t>
  </si>
  <si>
    <t>Warrington Home Solar Scheme</t>
  </si>
  <si>
    <t>Warren Energy Ltd</t>
  </si>
  <si>
    <t>GBR0000534</t>
  </si>
  <si>
    <t>Warren Quarry Landfill Gas Scheme</t>
  </si>
  <si>
    <t>GBR0001583</t>
  </si>
  <si>
    <t>Warleigh Barton Solar Farm</t>
  </si>
  <si>
    <t>GBR0000654</t>
  </si>
  <si>
    <t>Waresley Landfill Site</t>
  </si>
  <si>
    <t>Wind Prospect on land owned by Community Windpower Ltd</t>
  </si>
  <si>
    <t>GBR0004691</t>
  </si>
  <si>
    <t>Wardlaw Wood</t>
  </si>
  <si>
    <t>Summerleaze</t>
  </si>
  <si>
    <t>GBR0000759</t>
  </si>
  <si>
    <t>Wapsey's Wood III</t>
  </si>
  <si>
    <t>Leigh Environmental Ltd (Paul Blower 01753 888140)</t>
  </si>
  <si>
    <t>GBR0000600</t>
  </si>
  <si>
    <t>Wapsey's Wood II Landfill Site</t>
  </si>
  <si>
    <t>Veolia</t>
  </si>
  <si>
    <t>GBR0000775</t>
  </si>
  <si>
    <t>Wapsey's Wood</t>
  </si>
  <si>
    <t>GBR0004250</t>
  </si>
  <si>
    <t>Wandylaw</t>
  </si>
  <si>
    <t>Sunsave 19 (Wambrook)/ Vogt Solar</t>
  </si>
  <si>
    <t>GBR0002226</t>
  </si>
  <si>
    <t>Wambrook Farm</t>
  </si>
  <si>
    <t>Thames Water</t>
  </si>
  <si>
    <t>GBR0002388</t>
  </si>
  <si>
    <t>Walton</t>
  </si>
  <si>
    <t>Sainsbury's</t>
  </si>
  <si>
    <t>GBR0006114</t>
  </si>
  <si>
    <t>Waltham Point Distribution Centre</t>
  </si>
  <si>
    <t>GBR0000317</t>
  </si>
  <si>
    <t>Walpole Landfill AD (Waste AD)</t>
  </si>
  <si>
    <t>THOMAS GRAVESON LTD</t>
  </si>
  <si>
    <t>GBR0000613</t>
  </si>
  <si>
    <t>Walpole Landfill</t>
  </si>
  <si>
    <t>GBR0002084</t>
  </si>
  <si>
    <t>Walnut Yard (Phase 1)</t>
  </si>
  <si>
    <t>GBR0002506</t>
  </si>
  <si>
    <t>Walney 2</t>
  </si>
  <si>
    <t>GBR0002500</t>
  </si>
  <si>
    <t>Walney 1</t>
  </si>
  <si>
    <t>Green Switch Solutions</t>
  </si>
  <si>
    <t>GBR0002128</t>
  </si>
  <si>
    <t>Walmoor Farm solar park</t>
  </si>
  <si>
    <t>SBC Renewables</t>
  </si>
  <si>
    <t>GBR0005551</t>
  </si>
  <si>
    <t>Wally Corner Landfill Site</t>
  </si>
  <si>
    <t>Agrivert</t>
  </si>
  <si>
    <t>GBR0000297</t>
  </si>
  <si>
    <t>Wallingford (Waste AD)</t>
  </si>
  <si>
    <t>GBR0002336</t>
  </si>
  <si>
    <t>Walland Farm</t>
  </si>
  <si>
    <t>Wind Prospect</t>
  </si>
  <si>
    <t>GBR0003606</t>
  </si>
  <si>
    <t>Walkway</t>
  </si>
  <si>
    <t>GBR0002151</t>
  </si>
  <si>
    <t>Walkers Wood Solar Park</t>
  </si>
  <si>
    <t>GBR0000318</t>
  </si>
  <si>
    <t>Waen Biogas (Waste AD)</t>
  </si>
  <si>
    <t>DIF</t>
  </si>
  <si>
    <t>GBR0003935</t>
  </si>
  <si>
    <t>Wadlow</t>
  </si>
  <si>
    <t>GBR0000843</t>
  </si>
  <si>
    <t>Vine Street EfW</t>
  </si>
  <si>
    <t>Allianz</t>
  </si>
  <si>
    <t>GBR0002329</t>
  </si>
  <si>
    <t>Vine Farm Solar Park</t>
  </si>
  <si>
    <t>Wirsol Solar UK</t>
  </si>
  <si>
    <t>GBR0002109</t>
  </si>
  <si>
    <t>Verwood Solar Farm</t>
  </si>
  <si>
    <t>GBR0001513</t>
  </si>
  <si>
    <t>Vantage Point</t>
  </si>
  <si>
    <t>VPI Immingham LLP</t>
  </si>
  <si>
    <t>GBR1000517</t>
  </si>
  <si>
    <t>VPI Immingham</t>
  </si>
  <si>
    <t>BNRG Renewables</t>
  </si>
  <si>
    <t>GBR0001096</t>
  </si>
  <si>
    <t>VENTNOR ROAD SOLAR PARK</t>
  </si>
  <si>
    <t>SIMEC Group</t>
  </si>
  <si>
    <t>GBR0006089</t>
  </si>
  <si>
    <t>Uskmouth Power Station</t>
  </si>
  <si>
    <t>GEO</t>
  </si>
  <si>
    <t>GBR2000811</t>
  </si>
  <si>
    <t>Uskmouth Power</t>
  </si>
  <si>
    <t>Suncredit UK</t>
  </si>
  <si>
    <t>GBR0005381</t>
  </si>
  <si>
    <t>Upper Pant-Ysgawen Farm/Crumlin</t>
  </si>
  <si>
    <t>GDL Upper Meadowley</t>
  </si>
  <si>
    <t>GBR0002272</t>
  </si>
  <si>
    <t>Upper Meadowley Farm</t>
  </si>
  <si>
    <t>GBR0002083</t>
  </si>
  <si>
    <t>Upper Huntingford Farm</t>
  </si>
  <si>
    <t>Temporis Wind</t>
  </si>
  <si>
    <t>GBR0004097</t>
  </si>
  <si>
    <t>Upper Holton Wind Farm</t>
  </si>
  <si>
    <t>Kronos Solar</t>
  </si>
  <si>
    <t>GBR0002082</t>
  </si>
  <si>
    <t>Upper Farm solar park</t>
  </si>
  <si>
    <t>GBR0001198</t>
  </si>
  <si>
    <t>Upper Clayhill</t>
  </si>
  <si>
    <t>GBR0003524</t>
  </si>
  <si>
    <t>Upper Ardgrain Wind Farm</t>
  </si>
  <si>
    <t>East Midlands Electricity Generation</t>
  </si>
  <si>
    <t>GBR0000611</t>
  </si>
  <si>
    <t>United Mines Landfill Scheme</t>
  </si>
  <si>
    <t>GBR0000707</t>
  </si>
  <si>
    <t>Ulnes Walton Energy</t>
  </si>
  <si>
    <t>Gilkes Energy</t>
  </si>
  <si>
    <t>GBR0000444</t>
  </si>
  <si>
    <t>Uisge Dubh Hydro</t>
  </si>
  <si>
    <t>GBR0000653</t>
  </si>
  <si>
    <t>Ugley</t>
  </si>
  <si>
    <t>GBR0000717</t>
  </si>
  <si>
    <t>Ufton</t>
  </si>
  <si>
    <t>Novus Solar Developments</t>
  </si>
  <si>
    <t>GBR0002032</t>
  </si>
  <si>
    <t>UK Solar (Lower Newton) LLP</t>
  </si>
  <si>
    <t>Renewable Power Generation Ltd</t>
  </si>
  <si>
    <t>GBR0000604</t>
  </si>
  <si>
    <t>Tythegston Landfill Site</t>
  </si>
  <si>
    <t>GBR0000816</t>
  </si>
  <si>
    <t>Tyseley ERF</t>
  </si>
  <si>
    <t>Mr Tim Traill</t>
  </si>
  <si>
    <t>GBR0000122</t>
  </si>
  <si>
    <t>Tyrone Energy 1</t>
  </si>
  <si>
    <t>Growing Beds / Bioflame</t>
  </si>
  <si>
    <t>GBR0000986</t>
  </si>
  <si>
    <t>Twinwoods Heat &amp; Power CHP</t>
  </si>
  <si>
    <t>Global Renewable Construction</t>
  </si>
  <si>
    <t>GBR0005415</t>
  </si>
  <si>
    <t>Twin Yards Solar Farm</t>
  </si>
  <si>
    <t>NTR</t>
  </si>
  <si>
    <t>GBR0003657</t>
  </si>
  <si>
    <t>Twin Rivers</t>
  </si>
  <si>
    <t>GBR0001208</t>
  </si>
  <si>
    <t>Twin Elm Solar Farm</t>
  </si>
  <si>
    <t>Sunsave 27 (Twemlows)/ Vogt solar</t>
  </si>
  <si>
    <t>GBR0004861</t>
  </si>
  <si>
    <t>Twemlows</t>
  </si>
  <si>
    <t>E.ON Renewables</t>
  </si>
  <si>
    <t>GBR0003928</t>
  </si>
  <si>
    <t>Tween Bridge</t>
  </si>
  <si>
    <t>GBR0002081</t>
  </si>
  <si>
    <t>Turweston Solar Farm</t>
  </si>
  <si>
    <t>GBR0002171</t>
  </si>
  <si>
    <t>Turves/Burtnhouse Solar Farm extension</t>
  </si>
  <si>
    <t>GBR0001171</t>
  </si>
  <si>
    <t>Turves Solar Farm (Resubmission)</t>
  </si>
  <si>
    <t>GBR0000419</t>
  </si>
  <si>
    <t>Turret water treatment works</t>
  </si>
  <si>
    <t>RES/ Aviva</t>
  </si>
  <si>
    <t>GBR0004067</t>
  </si>
  <si>
    <t>Turncole</t>
  </si>
  <si>
    <t>Green Energy UK Direct</t>
  </si>
  <si>
    <t>GBR0001243</t>
  </si>
  <si>
    <t>Tump Solar Farm</t>
  </si>
  <si>
    <t>Scottish and Southern: Hydro Schemes - Tummel</t>
  </si>
  <si>
    <t>GBR1000409</t>
  </si>
  <si>
    <t>Tummel</t>
  </si>
  <si>
    <t>Temporis Capital</t>
  </si>
  <si>
    <t>GBR0004599</t>
  </si>
  <si>
    <t>Tullymurdoch Wind Farm</t>
  </si>
  <si>
    <t>Stream Bioenergy</t>
  </si>
  <si>
    <t>GBR0006134</t>
  </si>
  <si>
    <t>Tully Quarry</t>
  </si>
  <si>
    <t>Eneco</t>
  </si>
  <si>
    <t>GBR0004422</t>
  </si>
  <si>
    <t>Tullo Wind Farm South (Ext.)</t>
  </si>
  <si>
    <t>GBR0003818</t>
  </si>
  <si>
    <t>Tullo Wind Farm North Extension (Shiels Wind Farm)</t>
  </si>
  <si>
    <t>West Coast Energy (agents for Tullo Wind Ltd and GE Wind)</t>
  </si>
  <si>
    <t>GBR0003190</t>
  </si>
  <si>
    <t>Tullo</t>
  </si>
  <si>
    <t>RWE npower</t>
  </si>
  <si>
    <t>GBR0002567</t>
  </si>
  <si>
    <t>Trysglwyn</t>
  </si>
  <si>
    <t>Renewable Power Systems</t>
  </si>
  <si>
    <t>GBR0000753</t>
  </si>
  <si>
    <t>Trumps Farm Landfill Scheme</t>
  </si>
  <si>
    <t>GBR0000308</t>
  </si>
  <si>
    <t>Trumps Farm (AD)</t>
  </si>
  <si>
    <t>Low Carbon</t>
  </si>
  <si>
    <t>GBR0004948</t>
  </si>
  <si>
    <t>Trowle Common</t>
  </si>
  <si>
    <t>Wessex Water</t>
  </si>
  <si>
    <t>GBR0006093</t>
  </si>
  <si>
    <t>Trowbridge Sewage Treatment Works</t>
  </si>
  <si>
    <t>GBR0002080</t>
  </si>
  <si>
    <t>Troughton Farm</t>
  </si>
  <si>
    <t>Hallwick Energy</t>
  </si>
  <si>
    <t>GBR0000240</t>
  </si>
  <si>
    <t>Trinity Hall Farm</t>
  </si>
  <si>
    <t>Cumbria Wind Farms</t>
  </si>
  <si>
    <t>GBR0004690</t>
  </si>
  <si>
    <t>Trimdon</t>
  </si>
  <si>
    <t>Trigon Solar Farm Ltd</t>
  </si>
  <si>
    <t>GBR0001060</t>
  </si>
  <si>
    <t>Trigon Solar Farm</t>
  </si>
  <si>
    <t>GBR0000922</t>
  </si>
  <si>
    <t>Trident Park</t>
  </si>
  <si>
    <t>GBR0004860</t>
  </si>
  <si>
    <t>Trickey Warren</t>
  </si>
  <si>
    <t>Savills/ Cambridge County Council</t>
  </si>
  <si>
    <t>GBR0005002</t>
  </si>
  <si>
    <t>Triangle Solar Farm Park</t>
  </si>
  <si>
    <t>GBR0001023</t>
  </si>
  <si>
    <t>Trevemper</t>
  </si>
  <si>
    <t>Trethosa Solar Ltd</t>
  </si>
  <si>
    <t>GBR0001896</t>
  </si>
  <si>
    <t>Trethosa Farm Solar Park</t>
  </si>
  <si>
    <t>Richard Jones</t>
  </si>
  <si>
    <t>GBR0001641</t>
  </si>
  <si>
    <t>Treswarrow Solar Park</t>
  </si>
  <si>
    <t>GBR0002129</t>
  </si>
  <si>
    <t>Trequite</t>
  </si>
  <si>
    <t>GBR0001584</t>
  </si>
  <si>
    <t>Trenoweth Solar Farm</t>
  </si>
  <si>
    <t>GBR0001563</t>
  </si>
  <si>
    <t>Trenouth Farm</t>
  </si>
  <si>
    <t>GBR0002079</t>
  </si>
  <si>
    <t>Trench Farm</t>
  </si>
  <si>
    <t>Low carbon Solar Partners</t>
  </si>
  <si>
    <t>GBR0001547</t>
  </si>
  <si>
    <t>Trelow Farm</t>
  </si>
  <si>
    <t>KS SPV20 Ltd</t>
  </si>
  <si>
    <t>GBR0002121</t>
  </si>
  <si>
    <t>Trehawke Barton (Doddycross) Solar Farm</t>
  </si>
  <si>
    <t>GBR0002137</t>
  </si>
  <si>
    <t>Treguff</t>
  </si>
  <si>
    <t>Mr Larry Mark</t>
  </si>
  <si>
    <t>GBR0001353</t>
  </si>
  <si>
    <t>Tregassow Farm - Solar Modules</t>
  </si>
  <si>
    <t>Bosch Solar Energy</t>
  </si>
  <si>
    <t>GBR0001080</t>
  </si>
  <si>
    <t>Trefullock Solar Farm</t>
  </si>
  <si>
    <t>MTS Trefinnick Solar Ltd</t>
  </si>
  <si>
    <t>GBR0001594</t>
  </si>
  <si>
    <t>Trefinnick</t>
  </si>
  <si>
    <t>GBR0001435</t>
  </si>
  <si>
    <t>Tredown Solar Farm</t>
  </si>
  <si>
    <t>GBR0001064</t>
  </si>
  <si>
    <t>Tredinnick Fields</t>
  </si>
  <si>
    <t>GBR0000769</t>
  </si>
  <si>
    <t>Trecatti</t>
  </si>
  <si>
    <t>Trackwork</t>
  </si>
  <si>
    <t>GBR0000857</t>
  </si>
  <si>
    <t>Trackwork Limited (EfW)</t>
  </si>
  <si>
    <t>Bluefield Solar Income Fund</t>
  </si>
  <si>
    <t>GBR0001048</t>
  </si>
  <si>
    <t>Toyota Solar Farm</t>
  </si>
  <si>
    <t>Toyota Motor Manufacturing Ltd  - Graham Hillier - 01244 282027</t>
  </si>
  <si>
    <t>GBR0002078</t>
  </si>
  <si>
    <t>Toyota Motor Manufacturing Uk - Deeside</t>
  </si>
  <si>
    <t>Northern Wind Power</t>
  </si>
  <si>
    <t>GBR0004042</t>
  </si>
  <si>
    <t>Townlands of Carrickatane</t>
  </si>
  <si>
    <t>Aquila Capital</t>
  </si>
  <si>
    <t>GBR0001203</t>
  </si>
  <si>
    <t>Towerbrook Farm (Banwell Solar Farm)</t>
  </si>
  <si>
    <t>NextEnergy Solar Fund (NESF)</t>
  </si>
  <si>
    <t>GBR0002077</t>
  </si>
  <si>
    <t>Tower Hill Farm</t>
  </si>
  <si>
    <t>Elgar Middleton</t>
  </si>
  <si>
    <t>GBR0005168</t>
  </si>
  <si>
    <t>Tower Hayes Farm</t>
  </si>
  <si>
    <t>GBR0002586</t>
  </si>
  <si>
    <t>Tow Law</t>
  </si>
  <si>
    <t>GBR0004085</t>
  </si>
  <si>
    <t>Torrance Farm Wind Park Extension</t>
  </si>
  <si>
    <t>Future Spectrum Ltd</t>
  </si>
  <si>
    <t>GBR0003799</t>
  </si>
  <si>
    <t>Torrance Farm</t>
  </si>
  <si>
    <t>Scottish and Southern Energy (SSE)</t>
  </si>
  <si>
    <t>GBR0000401</t>
  </si>
  <si>
    <t>Torr Achilty</t>
  </si>
  <si>
    <t>British Energy (now part of EDF)</t>
  </si>
  <si>
    <t>GBR1000059</t>
  </si>
  <si>
    <t>Torness</t>
  </si>
  <si>
    <t>BlackRock (formerly Muirhall Energy)</t>
  </si>
  <si>
    <t>GBR0004263</t>
  </si>
  <si>
    <t>Tormywheel</t>
  </si>
  <si>
    <t>GBR0004859</t>
  </si>
  <si>
    <t>Tooleys Farm</t>
  </si>
  <si>
    <t>Scottish Power: Hydro schemes - Galloway</t>
  </si>
  <si>
    <t>GBR1000461</t>
  </si>
  <si>
    <t>Tongland</t>
  </si>
  <si>
    <t>Martifer Solar (Voltalia)</t>
  </si>
  <si>
    <t>GBR0001924</t>
  </si>
  <si>
    <t>Tonge Corner Farm</t>
  </si>
  <si>
    <t>Capital Estate Tonedale</t>
  </si>
  <si>
    <t>GBR0004994</t>
  </si>
  <si>
    <t>Tonedale Farm</t>
  </si>
  <si>
    <t>CRE8 Energy (UK)</t>
  </si>
  <si>
    <t>GBR0002232</t>
  </si>
  <si>
    <t>Tollgate Farm</t>
  </si>
  <si>
    <t>Forest Heath District Council</t>
  </si>
  <si>
    <t>GBR0002076</t>
  </si>
  <si>
    <t>Toggam Farm</t>
  </si>
  <si>
    <t>Todmorden Moor Wind Farm Ltd</t>
  </si>
  <si>
    <t>GBR0004419</t>
  </si>
  <si>
    <t>Todmorden</t>
  </si>
  <si>
    <t>GBR0003457</t>
  </si>
  <si>
    <t>Toddleburn</t>
  </si>
  <si>
    <t>Falkirk Tod Hill Wind Limited</t>
  </si>
  <si>
    <t>GBR0003415</t>
  </si>
  <si>
    <t>Tod Hill Farm Wind Turbines</t>
  </si>
  <si>
    <t>GBR0003707</t>
  </si>
  <si>
    <t>Tirgwynt</t>
  </si>
  <si>
    <t>Scottish and Southern: Island Generation</t>
  </si>
  <si>
    <t>GBR1000417</t>
  </si>
  <si>
    <t>Tiree</t>
  </si>
  <si>
    <t>Munich Re (previously Windjen Power Ltd)</t>
  </si>
  <si>
    <t>GBR0004689</t>
  </si>
  <si>
    <t>Tir Mostyn &amp; Foel Goch</t>
  </si>
  <si>
    <t>Pfalz Solar</t>
  </si>
  <si>
    <t>GBR0002356</t>
  </si>
  <si>
    <t>Tiln Farm solar park</t>
  </si>
  <si>
    <t>GBR0005167</t>
  </si>
  <si>
    <t>Tiln Farm Retford (extension)</t>
  </si>
  <si>
    <t>Ovenden Plant Hire Limited</t>
  </si>
  <si>
    <t>GBR0002075</t>
  </si>
  <si>
    <t>Tilmanstone Colliery</t>
  </si>
  <si>
    <t>GBR0004124</t>
  </si>
  <si>
    <t>Tievenameenta</t>
  </si>
  <si>
    <t>GBR0002074</t>
  </si>
  <si>
    <t>Tiers Cross Solar Farm</t>
  </si>
  <si>
    <t>GBR0004858</t>
  </si>
  <si>
    <t>Tiddiecross Solar Farm</t>
  </si>
  <si>
    <t>Global Renewables Lancashire Ltd</t>
  </si>
  <si>
    <t>GBR0000223</t>
  </si>
  <si>
    <t>Thornton Waste Recovery Park (Waste AD)</t>
  </si>
  <si>
    <t>TPS (UK)</t>
  </si>
  <si>
    <t>GBR0000044</t>
  </si>
  <si>
    <t>Thornton Power Station</t>
  </si>
  <si>
    <t>GBR0005368</t>
  </si>
  <si>
    <t>Thornton Lane</t>
  </si>
  <si>
    <t>Energia Renewables</t>
  </si>
  <si>
    <t>GBR0004081</t>
  </si>
  <si>
    <t>Thornog Windfarm Extension</t>
  </si>
  <si>
    <t>GBR0004053</t>
  </si>
  <si>
    <t>Thornog Windfarm</t>
  </si>
  <si>
    <t>E.On UK</t>
  </si>
  <si>
    <t>GBR1000115</t>
  </si>
  <si>
    <t>Thornhill</t>
  </si>
  <si>
    <t>GBR0002073</t>
  </si>
  <si>
    <t>Thorne Farm</t>
  </si>
  <si>
    <t>GBR0005092</t>
  </si>
  <si>
    <t>Thornborough Grounds (England)</t>
  </si>
  <si>
    <t>Vestas</t>
  </si>
  <si>
    <t>GBR0003308</t>
  </si>
  <si>
    <t>Thorfinn Wind Farm - NM2000</t>
  </si>
  <si>
    <t>GBR0003120</t>
  </si>
  <si>
    <t>Thorfinn Wind Farm - NM1500</t>
  </si>
  <si>
    <t>Emotion Solar One</t>
  </si>
  <si>
    <t>GBR0004785</t>
  </si>
  <si>
    <t>Thompson House Equestrian farm</t>
  </si>
  <si>
    <t>Energy Power Resources</t>
  </si>
  <si>
    <t>GBR0000004</t>
  </si>
  <si>
    <t>GBR0001510</t>
  </si>
  <si>
    <t>The Stables</t>
  </si>
  <si>
    <t>Veolia Energy Services</t>
  </si>
  <si>
    <t>GBR0005752</t>
  </si>
  <si>
    <t>The Sawmill</t>
  </si>
  <si>
    <t>Branna Industrial &amp; Technical Services Ltd</t>
  </si>
  <si>
    <t>GBR0003667</t>
  </si>
  <si>
    <t>The Rosti Factory</t>
  </si>
  <si>
    <t>GBR0002072</t>
  </si>
  <si>
    <t>The Old Airfield</t>
  </si>
  <si>
    <t>Guy &amp; Wright</t>
  </si>
  <si>
    <t>GBR0006167</t>
  </si>
  <si>
    <t>The Nurseries  Green Tye</t>
  </si>
  <si>
    <t>GBR0003680</t>
  </si>
  <si>
    <t>The Michelin Tyre Factory - Ballymena</t>
  </si>
  <si>
    <t>The Manor of Cadland Estate</t>
  </si>
  <si>
    <t>GBR0001562</t>
  </si>
  <si>
    <t>Countryside Solutions</t>
  </si>
  <si>
    <t>GBR0003807</t>
  </si>
  <si>
    <t>The Limes Wind Turbines</t>
  </si>
  <si>
    <t>Green Energy UK Direct Ltd/ Vogt Solar</t>
  </si>
  <si>
    <t>GBR0002319</t>
  </si>
  <si>
    <t>The Kickles</t>
  </si>
  <si>
    <t>Mr. Bowles</t>
  </si>
  <si>
    <t>GBR0003179</t>
  </si>
  <si>
    <t>The Haven</t>
  </si>
  <si>
    <t>GBR0004856</t>
  </si>
  <si>
    <t>The Grange</t>
  </si>
  <si>
    <t>United Photovoltaics</t>
  </si>
  <si>
    <t>GBR0002071</t>
  </si>
  <si>
    <t>The Flit</t>
  </si>
  <si>
    <t>Tocardo/OpenHydro</t>
  </si>
  <si>
    <t>Wave and Tidal</t>
  </si>
  <si>
    <t>GBR0002411</t>
  </si>
  <si>
    <t>The Fall of Warness Tidal Scheme  (EMEC)</t>
  </si>
  <si>
    <t>GBR0002279</t>
  </si>
  <si>
    <t>The Elms</t>
  </si>
  <si>
    <t>GBR0005520</t>
  </si>
  <si>
    <t>The Breck</t>
  </si>
  <si>
    <t>Scottish and Southern: Thermal</t>
  </si>
  <si>
    <t>GBR1000444</t>
  </si>
  <si>
    <t>Thatcham</t>
  </si>
  <si>
    <t>Vattenfall Wind Power Ltd</t>
  </si>
  <si>
    <t>GBR0002499</t>
  </si>
  <si>
    <t>Thanet</t>
  </si>
  <si>
    <t>GBR0005985</t>
  </si>
  <si>
    <t>Thameside DC</t>
  </si>
  <si>
    <t>Big 60 Million</t>
  </si>
  <si>
    <t>GBR0002068</t>
  </si>
  <si>
    <t>Thame solar farm</t>
  </si>
  <si>
    <t>Southern Water Services</t>
  </si>
  <si>
    <t>GBR0006329</t>
  </si>
  <si>
    <t>Testwood Water Supply Works</t>
  </si>
  <si>
    <t>GBR0001903</t>
  </si>
  <si>
    <t>Tengore Lane - resubmission</t>
  </si>
  <si>
    <t>GBR0002162</t>
  </si>
  <si>
    <t>Temple Normanton (England)</t>
  </si>
  <si>
    <t>GBR0004926</t>
  </si>
  <si>
    <t>Teesside EfW (extension)</t>
  </si>
  <si>
    <t>GBR0004925</t>
  </si>
  <si>
    <t>Teesside EfW</t>
  </si>
  <si>
    <t>EDF Energy - Northern Offshore Windfarm Ltd</t>
  </si>
  <si>
    <t>GBR0002514</t>
  </si>
  <si>
    <t>Teesside</t>
  </si>
  <si>
    <t>B F BIO GAS LTD</t>
  </si>
  <si>
    <t>GBR0000385</t>
  </si>
  <si>
    <t>Teeside Green Energy Plant (Waste AD)</t>
  </si>
  <si>
    <t>GBR0003749</t>
  </si>
  <si>
    <t>Tedder Hill</t>
  </si>
  <si>
    <t>Uniper UK Limited</t>
  </si>
  <si>
    <t>GBR1000499</t>
  </si>
  <si>
    <t>Taylor's Lane GT</t>
  </si>
  <si>
    <t>GBR0001086</t>
  </si>
  <si>
    <t>Tavells Lane Solar Farm</t>
  </si>
  <si>
    <t>GBR0001509</t>
  </si>
  <si>
    <t>Taunton Racecourse</t>
  </si>
  <si>
    <t>GBR0000691</t>
  </si>
  <si>
    <t>Tarbothill Landfill Site</t>
  </si>
  <si>
    <t>GBR0003130</t>
  </si>
  <si>
    <t>GBR0004688</t>
  </si>
  <si>
    <t>Tappaghan Extension</t>
  </si>
  <si>
    <t>PS Renewables</t>
  </si>
  <si>
    <t>GBR0002312</t>
  </si>
  <si>
    <t>Taplins Farm solar park</t>
  </si>
  <si>
    <t>GBR0004024</t>
  </si>
  <si>
    <t>Tangy Wind Farm Extension/Tangy 2</t>
  </si>
  <si>
    <t>Border Wind / Scottish and Southern (SSE)</t>
  </si>
  <si>
    <t>GBR0003467</t>
  </si>
  <si>
    <t>Tangy</t>
  </si>
  <si>
    <t>The Renewables Infrastructure Group (TRIG)</t>
  </si>
  <si>
    <t>GBR0004104</t>
  </si>
  <si>
    <t>Tallentire</t>
  </si>
  <si>
    <t>Npower Renewables</t>
  </si>
  <si>
    <t>GBR0002776</t>
  </si>
  <si>
    <t>Taff Ely</t>
  </si>
  <si>
    <t>GBR0001910</t>
  </si>
  <si>
    <t>Sywell (England)</t>
  </si>
  <si>
    <t>AR Partners</t>
  </si>
  <si>
    <t>GBR0006458</t>
  </si>
  <si>
    <t>Sytchwythy Fields</t>
  </si>
  <si>
    <t>Geo E Gittus and Son</t>
  </si>
  <si>
    <t>GBR0000237</t>
  </si>
  <si>
    <t>Symonds Farm Power Ltd (Farm AD)</t>
  </si>
  <si>
    <t>GBR0001775</t>
  </si>
  <si>
    <t>Sycamore Farm</t>
  </si>
  <si>
    <t>Nuon UK</t>
  </si>
  <si>
    <t>GBR0003685</t>
  </si>
  <si>
    <t>Swinford</t>
  </si>
  <si>
    <t>Thames Water Utilities</t>
  </si>
  <si>
    <t>GBR0006489</t>
  </si>
  <si>
    <t>Swindon Sewerage Treatment Works</t>
  </si>
  <si>
    <t>Mr Simon Davies/Berries</t>
  </si>
  <si>
    <t>GBR0000285</t>
  </si>
  <si>
    <t>Swancote Farm AD (Farm AD)</t>
  </si>
  <si>
    <t>Swancote Energy</t>
  </si>
  <si>
    <t>GBR0005323</t>
  </si>
  <si>
    <t>Swancote Farm</t>
  </si>
  <si>
    <t>GBR0003159</t>
  </si>
  <si>
    <t>Swaffham II</t>
  </si>
  <si>
    <t>1106911|1115185</t>
  </si>
  <si>
    <t>GBR0002067</t>
  </si>
  <si>
    <t>Sutton Montis Road Solar Park / Sutton Bridge Solar Farm</t>
  </si>
  <si>
    <t>GBR0001823</t>
  </si>
  <si>
    <t>Sutton Mawr Farm</t>
  </si>
  <si>
    <t>Waste Notts Ltd 3 Sidings Court White Rose Way Doncaster</t>
  </si>
  <si>
    <t>GBR0000661</t>
  </si>
  <si>
    <t>Sutton Landfill Site</t>
  </si>
  <si>
    <t>Fred Walter &amp; Sons Ltd</t>
  </si>
  <si>
    <t>GBR0000353</t>
  </si>
  <si>
    <t>Sutton Grange AD Plant</t>
  </si>
  <si>
    <t>GBR0000595</t>
  </si>
  <si>
    <t>Sutton Courtney</t>
  </si>
  <si>
    <t>GBR0000589</t>
  </si>
  <si>
    <t>Sutton Courtenay Landfill Scheme</t>
  </si>
  <si>
    <t>GBR2000518</t>
  </si>
  <si>
    <t>Sutton Bridge</t>
  </si>
  <si>
    <t>Sunnyside Wind Farm</t>
  </si>
  <si>
    <t>GBR0004514</t>
  </si>
  <si>
    <t>Sunnyside wind cluster</t>
  </si>
  <si>
    <t>GBR0002158</t>
  </si>
  <si>
    <t>Sundorne</t>
  </si>
  <si>
    <t>GBR0000513</t>
  </si>
  <si>
    <t>Sundon Landfill Site</t>
  </si>
  <si>
    <t>GBR0001046</t>
  </si>
  <si>
    <t>Summerway Drove</t>
  </si>
  <si>
    <t>GBR0000734</t>
  </si>
  <si>
    <t>Summerston Landfill</t>
  </si>
  <si>
    <t>GBR0001065</t>
  </si>
  <si>
    <t>Summercourt Solar Farm (Glebe Farm)</t>
  </si>
  <si>
    <t>First Renewable Developments/ Harworth Group</t>
  </si>
  <si>
    <t>GBR0005559</t>
  </si>
  <si>
    <t>Sudforth Lane (Kellingley Solar Farm)</t>
  </si>
  <si>
    <t>Future Biogas</t>
  </si>
  <si>
    <t>GBR0000265</t>
  </si>
  <si>
    <t>Stud Farm  Rufford (Farm AD)</t>
  </si>
  <si>
    <t>Greencoat UK Wind/Bay Wa .r.e/ SunGift</t>
  </si>
  <si>
    <t>GBR0003433</t>
  </si>
  <si>
    <t>Stroupster</t>
  </si>
  <si>
    <t>GBR0000397</t>
  </si>
  <si>
    <t>Striven</t>
  </si>
  <si>
    <t>FIM Services (formerly Anesco)</t>
  </si>
  <si>
    <t>GBR0005403</t>
  </si>
  <si>
    <t>Stripe</t>
  </si>
  <si>
    <t>Sunsave 30 (Strettington)/ Vogt solar</t>
  </si>
  <si>
    <t>GBR0005487</t>
  </si>
  <si>
    <t>Strettington Solar Farm</t>
  </si>
  <si>
    <t>Stratton Hall Solar Park Limited</t>
  </si>
  <si>
    <t>GBR0002066</t>
  </si>
  <si>
    <t>Stratton Hall Solar Park</t>
  </si>
  <si>
    <t>GBR0004625</t>
  </si>
  <si>
    <t>Strathy North</t>
  </si>
  <si>
    <t>GBR0002922</t>
  </si>
  <si>
    <t>Strath of Brydock</t>
  </si>
  <si>
    <t>Duncan Greenenergy</t>
  </si>
  <si>
    <t>GBR0002708</t>
  </si>
  <si>
    <t>GBR0005654</t>
  </si>
  <si>
    <t>Stragglethorpe</t>
  </si>
  <si>
    <t>FC Palmer and Sons</t>
  </si>
  <si>
    <t>GBR0002218</t>
  </si>
  <si>
    <t>Stowbridge Farm - Extension (Phase 2)</t>
  </si>
  <si>
    <t>GBR0002360</t>
  </si>
  <si>
    <t>Stowbridge Farm - Extension (Phase 1)</t>
  </si>
  <si>
    <t>Magnetar Solar</t>
  </si>
  <si>
    <t>GBR0002065</t>
  </si>
  <si>
    <t>Stowbridge Farm</t>
  </si>
  <si>
    <t>Scottish and Southern: Small Hydros</t>
  </si>
  <si>
    <t>GBR1000431</t>
  </si>
  <si>
    <t>Storr Lochs</t>
  </si>
  <si>
    <t>GBR1000416</t>
  </si>
  <si>
    <t>Stornoway</t>
  </si>
  <si>
    <t>Belisama Energy</t>
  </si>
  <si>
    <t>GBR0006520</t>
  </si>
  <si>
    <t>Stormy Down Solar Farm</t>
  </si>
  <si>
    <t>GBR0004786</t>
  </si>
  <si>
    <t>Stormy Down (Waste AD)</t>
  </si>
  <si>
    <t>REG Power Management (John Laing/Peel Energy)</t>
  </si>
  <si>
    <t>GBR0003739</t>
  </si>
  <si>
    <t>Stonish Hill Re-submission (Bilsthorpe)</t>
  </si>
  <si>
    <t>Stoneyhill Waste Management Ltd</t>
  </si>
  <si>
    <t>GBR0000788</t>
  </si>
  <si>
    <t>Stoneyhill Landfill Site</t>
  </si>
  <si>
    <t>GBR0004794</t>
  </si>
  <si>
    <t>Stoneshill Farm (resubmission)</t>
  </si>
  <si>
    <t>GBR0002364</t>
  </si>
  <si>
    <t>Stonepit Farm</t>
  </si>
  <si>
    <t>Scottish Power: Hydro schemes - Lanark</t>
  </si>
  <si>
    <t>GBR1000463</t>
  </si>
  <si>
    <t>Stonebyres</t>
  </si>
  <si>
    <t>British Solar Renewables (formerly known as Solar Power Generation)</t>
  </si>
  <si>
    <t>GBR0002064</t>
  </si>
  <si>
    <t>Stonebarrow Farm</t>
  </si>
  <si>
    <t>Solar Century</t>
  </si>
  <si>
    <t>GBR0001507</t>
  </si>
  <si>
    <t>Stone Hill</t>
  </si>
  <si>
    <t>South West Solar Parks</t>
  </si>
  <si>
    <t>GBR0002358</t>
  </si>
  <si>
    <t>Stokes Marsh Farm</t>
  </si>
  <si>
    <t>GBR0000815</t>
  </si>
  <si>
    <t>Stoke-on-Trent EfW</t>
  </si>
  <si>
    <t>Severn Trent Water</t>
  </si>
  <si>
    <t>GBR0000213</t>
  </si>
  <si>
    <t>Stoke Bardolph energy crop (Farm AD)</t>
  </si>
  <si>
    <t>GBR0005664</t>
  </si>
  <si>
    <t>Stob House Farm</t>
  </si>
  <si>
    <t>GBR0001817</t>
  </si>
  <si>
    <t>Steventon</t>
  </si>
  <si>
    <t>E.ON  (formerly Powergen). Agent Environmental Planning and Management</t>
  </si>
  <si>
    <t>GBR0000196</t>
  </si>
  <si>
    <t>Steven's Croft</t>
  </si>
  <si>
    <t>RWE Npower Plc</t>
  </si>
  <si>
    <t>GBR1000373</t>
  </si>
  <si>
    <t>Staythorpe C</t>
  </si>
  <si>
    <t>GBR0000765</t>
  </si>
  <si>
    <t>Staveley Power</t>
  </si>
  <si>
    <t>Privilege Finance/ BioWatt</t>
  </si>
  <si>
    <t>GBR0006538</t>
  </si>
  <si>
    <t>Station Works AD</t>
  </si>
  <si>
    <t>Natural Power</t>
  </si>
  <si>
    <t>GBR0000519</t>
  </si>
  <si>
    <t>Station Farm Landfill Scheme</t>
  </si>
  <si>
    <t>Staples Brothers Ltd</t>
  </si>
  <si>
    <t>GBR0000291</t>
  </si>
  <si>
    <t>Staples Anaerobic Digestion CHP Plant (Waste AD)</t>
  </si>
  <si>
    <t>Mr P Walker</t>
  </si>
  <si>
    <t>GBR0002063</t>
  </si>
  <si>
    <t>Stantway Solar Farm</t>
  </si>
  <si>
    <t>Quercus Renewable Holding 2</t>
  </si>
  <si>
    <t>GBR0002062</t>
  </si>
  <si>
    <t>Stanton solar park</t>
  </si>
  <si>
    <t>ARC Ltd (Greenways Landfill)</t>
  </si>
  <si>
    <t>GBR0000581</t>
  </si>
  <si>
    <t>Stangate Landfill Site</t>
  </si>
  <si>
    <t>Resonance</t>
  </si>
  <si>
    <t>GBR0003733</t>
  </si>
  <si>
    <t>Standford Hill</t>
  </si>
  <si>
    <t>GBR0000777</t>
  </si>
  <si>
    <t>Standen Heath</t>
  </si>
  <si>
    <t>GBR0005328</t>
  </si>
  <si>
    <t>Staining Wood Farm</t>
  </si>
  <si>
    <t>E.On</t>
  </si>
  <si>
    <t>GBR0003741</t>
  </si>
  <si>
    <t>Stags Holt Extension</t>
  </si>
  <si>
    <t>Powergen / Wind Prospects</t>
  </si>
  <si>
    <t>GBR0003129</t>
  </si>
  <si>
    <t>Stags Holt</t>
  </si>
  <si>
    <t>GBR0001421</t>
  </si>
  <si>
    <t>Stables</t>
  </si>
  <si>
    <t>K E Projects AF</t>
  </si>
  <si>
    <t>GBR0004031</t>
  </si>
  <si>
    <t>St. Johns Hill</t>
  </si>
  <si>
    <t>St Nicholas Court Farms Ltd</t>
  </si>
  <si>
    <t>GBR0000325</t>
  </si>
  <si>
    <t>St Nicholas Court Farm (AD) - resubmission</t>
  </si>
  <si>
    <t>GBR0003840</t>
  </si>
  <si>
    <t>St Johns Wells Wind Cluster Extension</t>
  </si>
  <si>
    <t>GBR0002999</t>
  </si>
  <si>
    <t>St John's Well</t>
  </si>
  <si>
    <t>Auquhirie Land Company Ltd</t>
  </si>
  <si>
    <t>GBR0002867</t>
  </si>
  <si>
    <t>St John Hill</t>
  </si>
  <si>
    <t>UK Sustainable Energy</t>
  </si>
  <si>
    <t>GBR0005848</t>
  </si>
  <si>
    <t>St Helen's Lane</t>
  </si>
  <si>
    <t>GBR0001324</t>
  </si>
  <si>
    <t>Greenspan Electric St Fergus Ltd</t>
  </si>
  <si>
    <t>GBR0002741</t>
  </si>
  <si>
    <t>St Fergus Moss Wind Farm</t>
  </si>
  <si>
    <t>GBR0000632</t>
  </si>
  <si>
    <t>St Day II</t>
  </si>
  <si>
    <t>Inazin Solar (previoulsy owned by Low Carbon Solar)</t>
  </si>
  <si>
    <t>GBR0001566</t>
  </si>
  <si>
    <t>St Columb Major Solar Farm</t>
  </si>
  <si>
    <t>REG &amp; Blackrock</t>
  </si>
  <si>
    <t>GBR0004604</t>
  </si>
  <si>
    <t>St Breock</t>
  </si>
  <si>
    <t>Srondoire Wind Farmers LLP</t>
  </si>
  <si>
    <t>GBR0004328</t>
  </si>
  <si>
    <t>Srondoire Community Wind Farm</t>
  </si>
  <si>
    <t>GBR0000396</t>
  </si>
  <si>
    <t>Sron Mor</t>
  </si>
  <si>
    <t>GBR0000644</t>
  </si>
  <si>
    <t>Squabb Wood</t>
  </si>
  <si>
    <t>GBR0003837</t>
  </si>
  <si>
    <t>Spurness Extension</t>
  </si>
  <si>
    <t>GBR0001053</t>
  </si>
  <si>
    <t>Springhill Solar Park (Northwick)</t>
  </si>
  <si>
    <t>ONYX</t>
  </si>
  <si>
    <t>GBR0000640</t>
  </si>
  <si>
    <t>Springfield Farm</t>
  </si>
  <si>
    <t>Mr Phillip Lukas</t>
  </si>
  <si>
    <t>GBR0000239</t>
  </si>
  <si>
    <t>Spring Farm (biomass)</t>
  </si>
  <si>
    <t>Abic</t>
  </si>
  <si>
    <t>GBR0001166</t>
  </si>
  <si>
    <t>Spriggs Farm</t>
  </si>
  <si>
    <t>MTS Spittleborough Solar Ltd</t>
  </si>
  <si>
    <t>GBR0002061</t>
  </si>
  <si>
    <t>Spittleborough Farm</t>
  </si>
  <si>
    <t>GBR0002680</t>
  </si>
  <si>
    <t>Spicer Hill Wind Farm</t>
  </si>
  <si>
    <t>Speyside Renewable Energy Partnership Ltd</t>
  </si>
  <si>
    <t>GBR0000186</t>
  </si>
  <si>
    <t>Speyside Biomass CHP Plant</t>
  </si>
  <si>
    <t>GBR0003700</t>
  </si>
  <si>
    <t>Spaldington</t>
  </si>
  <si>
    <t>SPEP</t>
  </si>
  <si>
    <t>GBR0006165</t>
  </si>
  <si>
    <t>GBR0001768</t>
  </si>
  <si>
    <t>Southwick Estate</t>
  </si>
  <si>
    <t>Southrigg WT</t>
  </si>
  <si>
    <t>GBR0004747</t>
  </si>
  <si>
    <t>Southrigg</t>
  </si>
  <si>
    <t>ONYX LANDFILL LTD</t>
  </si>
  <si>
    <t>GBR0000667</t>
  </si>
  <si>
    <t>Southleigh Landfill</t>
  </si>
  <si>
    <t>Sustainable Charlbury (Community)</t>
  </si>
  <si>
    <t>GBR0005835</t>
  </si>
  <si>
    <t>Southill Solar (resubmission)</t>
  </si>
  <si>
    <t>GBR0002060</t>
  </si>
  <si>
    <t>Southfield Solar Park</t>
  </si>
  <si>
    <t>GBR0003223</t>
  </si>
  <si>
    <t>Southern Law</t>
  </si>
  <si>
    <t>GBR0005891</t>
  </si>
  <si>
    <t>Southern Counties Shooting Ground Phase 2 (resubmission)</t>
  </si>
  <si>
    <t>British Solar Renewables / NextEenrgy Solar Fund (NESF)</t>
  </si>
  <si>
    <t>GBR0005096</t>
  </si>
  <si>
    <t>Southern Counties Shooting Ground Phase 1 (resubmission)</t>
  </si>
  <si>
    <t>Ethical Power</t>
  </si>
  <si>
    <t>GBR0002059</t>
  </si>
  <si>
    <t>Southdown Quarry</t>
  </si>
  <si>
    <t>GBR0001443</t>
  </si>
  <si>
    <t>Southcombe Farm</t>
  </si>
  <si>
    <t>Sunventures (Suncredit UK)</t>
  </si>
  <si>
    <t>GBR0005379</t>
  </si>
  <si>
    <t>Southbrook Solar Farm</t>
  </si>
  <si>
    <t>Kronos Solar (KS SPV39)</t>
  </si>
  <si>
    <t>GBR0005136</t>
  </si>
  <si>
    <t>South of Henley Hall</t>
  </si>
  <si>
    <t>Bioflame</t>
  </si>
  <si>
    <t>GBR0000037</t>
  </si>
  <si>
    <t>South View Farm</t>
  </si>
  <si>
    <t>REG Windpower (previously  Cornwall Light &amp; Power)</t>
  </si>
  <si>
    <t>GBR0003985</t>
  </si>
  <si>
    <t>South Sharpley Wind Farm</t>
  </si>
  <si>
    <t>Equitix</t>
  </si>
  <si>
    <t>GBR0002058</t>
  </si>
  <si>
    <t>South Newton Farm</t>
  </si>
  <si>
    <t>GBR0000217</t>
  </si>
  <si>
    <t>South Manchester Resource Recovery Centre (AD)</t>
  </si>
  <si>
    <t>GBR0001767</t>
  </si>
  <si>
    <t>South Lees Farm</t>
  </si>
  <si>
    <t>Centrica</t>
  </si>
  <si>
    <t>GBR1000074</t>
  </si>
  <si>
    <t>South Humber Bank</t>
  </si>
  <si>
    <t>Lightsource</t>
  </si>
  <si>
    <t>GBR0001777</t>
  </si>
  <si>
    <t>South Creake</t>
  </si>
  <si>
    <t>CLP Envirogas</t>
  </si>
  <si>
    <t>GBR0000726</t>
  </si>
  <si>
    <t>South Cathkin Landfill Site</t>
  </si>
  <si>
    <t>GBR0000622</t>
  </si>
  <si>
    <t>Soothills Landfill</t>
  </si>
  <si>
    <t>GBR0001836</t>
  </si>
  <si>
    <t>Somerton Door Farm</t>
  </si>
  <si>
    <t>GBR0002555</t>
  </si>
  <si>
    <t>Somerton</t>
  </si>
  <si>
    <t>GBR0005022</t>
  </si>
  <si>
    <t>Somersal Mill Farm</t>
  </si>
  <si>
    <t>Solutia / Vestas</t>
  </si>
  <si>
    <t>GBR0003034</t>
  </si>
  <si>
    <t>Solutia</t>
  </si>
  <si>
    <t>GBR0005241</t>
  </si>
  <si>
    <t>Solar farm at land at The Willows  Uttoxeter</t>
  </si>
  <si>
    <t>Foresight Group (TGC Renewables)</t>
  </si>
  <si>
    <t>GBR0005244</t>
  </si>
  <si>
    <t>Solar Farm at Fields Farm (Phase 1)</t>
  </si>
  <si>
    <t>West Coast Energy</t>
  </si>
  <si>
    <t>GBR0004327</t>
  </si>
  <si>
    <t>Sober Hill</t>
  </si>
  <si>
    <t>Solar Associates</t>
  </si>
  <si>
    <t>GBR0004739</t>
  </si>
  <si>
    <t>Snettisham Solar Farm</t>
  </si>
  <si>
    <t>Burmeister &amp; Wain Scandinavian Contractor A/S (BWSC)</t>
  </si>
  <si>
    <t>GBR0000185</t>
  </si>
  <si>
    <t>Snetterton Biomass Plant</t>
  </si>
  <si>
    <t>Foresight</t>
  </si>
  <si>
    <t>GBR0001335</t>
  </si>
  <si>
    <t>Snarlton Farm (Melksham solar farm)</t>
  </si>
  <si>
    <t>Trina Solar</t>
  </si>
  <si>
    <t>GBR0002111</t>
  </si>
  <si>
    <t>Smith Hall Farm Solar Park</t>
  </si>
  <si>
    <t>Scottish and Southern: Hydro Schemes - Sloy/Awe</t>
  </si>
  <si>
    <t>GBR1000404</t>
  </si>
  <si>
    <t>Sloy</t>
  </si>
  <si>
    <t>GBR0006508</t>
  </si>
  <si>
    <t>Slough Sewage Treatment Works</t>
  </si>
  <si>
    <t>GBR1000439</t>
  </si>
  <si>
    <t>Slough</t>
  </si>
  <si>
    <t>Sean Quinn Group</t>
  </si>
  <si>
    <t>GBR0003122</t>
  </si>
  <si>
    <t>Slieve Rushen Phase 1 Wind Farm</t>
  </si>
  <si>
    <t>GBR0004504</t>
  </si>
  <si>
    <t>Slieve Rushen Extension</t>
  </si>
  <si>
    <t>Airtricity</t>
  </si>
  <si>
    <t>GBR0004058</t>
  </si>
  <si>
    <t>Slieve Kirk</t>
  </si>
  <si>
    <t>GBR0004054</t>
  </si>
  <si>
    <t>Slieve Divena Phase 2 Wind Farm</t>
  </si>
  <si>
    <t>Greencoat (formerly Infinis/SSE)</t>
  </si>
  <si>
    <t>GBR0003245</t>
  </si>
  <si>
    <t>Slieve Divena</t>
  </si>
  <si>
    <t>Glenmont</t>
  </si>
  <si>
    <t>GBR0000206</t>
  </si>
  <si>
    <t>Sleaford Renewable Energy Plant</t>
  </si>
  <si>
    <t>GBR0001439</t>
  </si>
  <si>
    <t>Slaughtergate Farm</t>
  </si>
  <si>
    <t>GBR0001275</t>
  </si>
  <si>
    <t>Yorwaste</t>
  </si>
  <si>
    <t>GBR0000652</t>
  </si>
  <si>
    <t>Skibeden</t>
  </si>
  <si>
    <t>GBR0000680</t>
  </si>
  <si>
    <t>Skelton Grange Landfill</t>
  </si>
  <si>
    <t>David Smith</t>
  </si>
  <si>
    <t>GBR0003075</t>
  </si>
  <si>
    <t>Skelmonae Wind Farm</t>
  </si>
  <si>
    <t>DARRINGTON QUARRIES LTD</t>
  </si>
  <si>
    <t>GBR0000621</t>
  </si>
  <si>
    <t>Skelbrooke Landfill Gas Project</t>
  </si>
  <si>
    <t>Skegness Solar Park</t>
  </si>
  <si>
    <t>GBR0002160</t>
  </si>
  <si>
    <t>Mr. A. Fornal</t>
  </si>
  <si>
    <t>GBR0001622</t>
  </si>
  <si>
    <t>Skegness</t>
  </si>
  <si>
    <t>Clenergy</t>
  </si>
  <si>
    <t>GBR0004093</t>
  </si>
  <si>
    <t>Skeddoway Farm Wind Turbine (Resubmission)</t>
  </si>
  <si>
    <t>RM Brown And Son</t>
  </si>
  <si>
    <t>GBR0003845</t>
  </si>
  <si>
    <t>Skeddoway Farm Wind Turbine</t>
  </si>
  <si>
    <t>GBR1000058</t>
  </si>
  <si>
    <t>Sizewell B</t>
  </si>
  <si>
    <t>GBR0003942</t>
  </si>
  <si>
    <t>Sixpenny Wood</t>
  </si>
  <si>
    <t>GBR0002057</t>
  </si>
  <si>
    <t>Six Hills Solar Farm</t>
  </si>
  <si>
    <t>GBR0005332</t>
  </si>
  <si>
    <t>Site To North East Of  Lochcraigs Farm</t>
  </si>
  <si>
    <t>Infinis (formerly Novera Energy)</t>
  </si>
  <si>
    <t>GBR0004167</t>
  </si>
  <si>
    <t>Sisters</t>
  </si>
  <si>
    <t>Singleton Birch</t>
  </si>
  <si>
    <t>GBR0000260</t>
  </si>
  <si>
    <t>Singleton Birch (Farm AD)</t>
  </si>
  <si>
    <t>NOVERA</t>
  </si>
  <si>
    <t>GBR0000601</t>
  </si>
  <si>
    <t>Silent Valley Landfill Scheme</t>
  </si>
  <si>
    <t>GBR0000738</t>
  </si>
  <si>
    <t>Sidegate Lane Landfill Site</t>
  </si>
  <si>
    <t>Nene Valley Waste Ltd</t>
  </si>
  <si>
    <t>GBR0000713</t>
  </si>
  <si>
    <t>Sidegate Lane</t>
  </si>
  <si>
    <t>Windprospect (a subsidiary of Windcluster Ltd.)</t>
  </si>
  <si>
    <t>GBR0002624</t>
  </si>
  <si>
    <t>Siddick Wind Farm</t>
  </si>
  <si>
    <t>Sibelco/ Golconda</t>
  </si>
  <si>
    <t>GBR0003382</t>
  </si>
  <si>
    <t>Sibelco Brassington</t>
  </si>
  <si>
    <t>GBR0002347</t>
  </si>
  <si>
    <t>Shotwick</t>
  </si>
  <si>
    <t>GBR0005590</t>
  </si>
  <si>
    <t>Shortheath Solar Park</t>
  </si>
  <si>
    <t>Pearmat Solar</t>
  </si>
  <si>
    <t>GBR0005156</t>
  </si>
  <si>
    <t>Short Hazel Solar Farm</t>
  </si>
  <si>
    <t>GBR2000769</t>
  </si>
  <si>
    <t>GBR0001575</t>
  </si>
  <si>
    <t>Shooters Bottom Solar Park</t>
  </si>
  <si>
    <t>GBR0003161</t>
  </si>
  <si>
    <t>Shooters</t>
  </si>
  <si>
    <t>John Laing Environmental Assets (formerly Camborne Capital)</t>
  </si>
  <si>
    <t>GBR0002180</t>
  </si>
  <si>
    <t>Shoals Hook Farm</t>
  </si>
  <si>
    <t>GBR0001573</t>
  </si>
  <si>
    <t>Shipton Bellinger - Park House Corner Solar Farm</t>
  </si>
  <si>
    <t>Scottish and Southern: Hydro Schemes - Shin</t>
  </si>
  <si>
    <t>GBR1000397</t>
  </si>
  <si>
    <t>Shin</t>
  </si>
  <si>
    <t>GBR0003784</t>
  </si>
  <si>
    <t>Shielburn Farm</t>
  </si>
  <si>
    <t>Vattenfall</t>
  </si>
  <si>
    <t>GBR0002512</t>
  </si>
  <si>
    <t>Sheringham Shoal BMU 1 &amp; 2</t>
  </si>
  <si>
    <t>GBR0005169</t>
  </si>
  <si>
    <t>Sheriffhales</t>
  </si>
  <si>
    <t>Kingspan</t>
  </si>
  <si>
    <t>GBR0006485</t>
  </si>
  <si>
    <t>Sherburn</t>
  </si>
  <si>
    <t>GBR0004326</t>
  </si>
  <si>
    <t>Shepham Lane (Resubmission)</t>
  </si>
  <si>
    <t>GBR0001552</t>
  </si>
  <si>
    <t>Shelswell</t>
  </si>
  <si>
    <t>Brett Waste Management Ltd</t>
  </si>
  <si>
    <t>GBR0000578</t>
  </si>
  <si>
    <t>Shelford Landfill Scheme</t>
  </si>
  <si>
    <t>GBR0000583</t>
  </si>
  <si>
    <t>Shelford Generation Plant II</t>
  </si>
  <si>
    <t>GBR0000903</t>
  </si>
  <si>
    <t>Sheffield ERF</t>
  </si>
  <si>
    <t>Orta Sheepbridge Solar</t>
  </si>
  <si>
    <t>GBR0002244</t>
  </si>
  <si>
    <t>Sheepbridge Court Farm</t>
  </si>
  <si>
    <t>ALCO WASTE MANAGEMENT LTD</t>
  </si>
  <si>
    <t>GBR0000569</t>
  </si>
  <si>
    <t>Shearman Field</t>
  </si>
  <si>
    <t>GBR0005152</t>
  </si>
  <si>
    <t>Sharland Farm</t>
  </si>
  <si>
    <t>Tyrone Wind Energy Ltd</t>
  </si>
  <si>
    <t>GBR0004325</t>
  </si>
  <si>
    <t>Shantavny Scotch</t>
  </si>
  <si>
    <t>GBR0000721</t>
  </si>
  <si>
    <t>Shakespeare Farm Landfill Site</t>
  </si>
  <si>
    <t>Moser Baer</t>
  </si>
  <si>
    <t>GBR0001058</t>
  </si>
  <si>
    <t>Shacks Barn Solar Farm</t>
  </si>
  <si>
    <t>AEE Renewables</t>
  </si>
  <si>
    <t>GBR0001724</t>
  </si>
  <si>
    <t>Sevor Farm</t>
  </si>
  <si>
    <t>GBR0000918</t>
  </si>
  <si>
    <t>Severnside Energy Recovery Centre</t>
  </si>
  <si>
    <t>GBR0003897</t>
  </si>
  <si>
    <t>Severn Trent Water - Stoke Bardolph Wind Turbine</t>
  </si>
  <si>
    <t>GBR0003699</t>
  </si>
  <si>
    <t>Severn Trent STW</t>
  </si>
  <si>
    <t>Bristol City Council</t>
  </si>
  <si>
    <t>GBR0004899</t>
  </si>
  <si>
    <t>Severn Road Solar Park</t>
  </si>
  <si>
    <t>MPF Operations Limited</t>
  </si>
  <si>
    <t>GBR1000313</t>
  </si>
  <si>
    <t>Severn Power</t>
  </si>
  <si>
    <t>Northumberland Waste Management / SITA UK</t>
  </si>
  <si>
    <t>GBR0000567</t>
  </si>
  <si>
    <t>Seghill Village Waste Disposal Site phase 1 and 2</t>
  </si>
  <si>
    <t>Barfoots of Botley</t>
  </si>
  <si>
    <t>GBR0000227</t>
  </si>
  <si>
    <t>Sefter Farm AD Plant (Farm AD)</t>
  </si>
  <si>
    <t>Seegronan Windfarm</t>
  </si>
  <si>
    <t>GBR0004108</t>
  </si>
  <si>
    <t>Seegronan</t>
  </si>
  <si>
    <t>GBR0002056</t>
  </si>
  <si>
    <t>Sedbury Park</t>
  </si>
  <si>
    <t>Mohammed Khaliq</t>
  </si>
  <si>
    <t>GBR0001787</t>
  </si>
  <si>
    <t>Seaview Farm</t>
  </si>
  <si>
    <t>GBR0005532</t>
  </si>
  <si>
    <t>Seaton Road Solar Farm</t>
  </si>
  <si>
    <t>GBR0003984</t>
  </si>
  <si>
    <t>Seamer Windfarm - Stockton on Tees</t>
  </si>
  <si>
    <t>Infinis  previously Broadview Energy</t>
  </si>
  <si>
    <t>GBR0003791</t>
  </si>
  <si>
    <t>Seamer Wind Farm - Hambleton</t>
  </si>
  <si>
    <t>GBR0000761</t>
  </si>
  <si>
    <t>Seamer Carr</t>
  </si>
  <si>
    <t>Mersey Docks and Harbour Company and Windcluster Limited</t>
  </si>
  <si>
    <t>GBR0002574</t>
  </si>
  <si>
    <t>Seaforth</t>
  </si>
  <si>
    <t>Seabank Power Limited</t>
  </si>
  <si>
    <t>GBR1000480</t>
  </si>
  <si>
    <t>Seabank 2</t>
  </si>
  <si>
    <t>GBR2000806</t>
  </si>
  <si>
    <t>Seabank 1</t>
  </si>
  <si>
    <t>Marine Current Turbines (MCT)</t>
  </si>
  <si>
    <t>GBR0002403</t>
  </si>
  <si>
    <t>SeaGen Tidal Farm</t>
  </si>
  <si>
    <t>GBR0002498</t>
  </si>
  <si>
    <t>Scroby Sands</t>
  </si>
  <si>
    <t>Kingfisher Scottish Limited Partnership</t>
  </si>
  <si>
    <t>GBR0005828</t>
  </si>
  <si>
    <t>Screwfix Direct</t>
  </si>
  <si>
    <t>Screggagh Windfarm</t>
  </si>
  <si>
    <t>GBR0003263</t>
  </si>
  <si>
    <t>Screggagh</t>
  </si>
  <si>
    <t>GBR0000709</t>
  </si>
  <si>
    <t>Scouthead Power Plant</t>
  </si>
  <si>
    <t>Munich Re (previously Peel)</t>
  </si>
  <si>
    <t>GBR0003177</t>
  </si>
  <si>
    <t>Scout Moor</t>
  </si>
  <si>
    <t>GBR0000803</t>
  </si>
  <si>
    <t>Scorton</t>
  </si>
  <si>
    <t>GBR0004935</t>
  </si>
  <si>
    <t>School Aycliffe</t>
  </si>
  <si>
    <t>GBR0001663</t>
  </si>
  <si>
    <t>Says Court</t>
  </si>
  <si>
    <t>Solar Century/ Bluefield Solar</t>
  </si>
  <si>
    <t>GBR0001333</t>
  </si>
  <si>
    <t>Saxley Farm</t>
  </si>
  <si>
    <t>Solstice Renewables</t>
  </si>
  <si>
    <t>GBR0002335</t>
  </si>
  <si>
    <t>Sawmills Solar Farm</t>
  </si>
  <si>
    <t>GBR0002355</t>
  </si>
  <si>
    <t>Saron</t>
  </si>
  <si>
    <t>GBR0001274</t>
  </si>
  <si>
    <t>Sandys Moor</t>
  </si>
  <si>
    <t>Aveley Methane Ltd</t>
  </si>
  <si>
    <t>GBR0000506</t>
  </si>
  <si>
    <t>Sandy Lane Landfill Scheme</t>
  </si>
  <si>
    <t>ENERGY DEVELOPMENTS (UK) LTD/Cleanaway</t>
  </si>
  <si>
    <t>GBR0000560</t>
  </si>
  <si>
    <t>Sandy Lane Generation Plant</t>
  </si>
  <si>
    <t>GBR0000642</t>
  </si>
  <si>
    <t>Sands Farm Quarry Landfill Site</t>
  </si>
  <si>
    <t>Solar Power South</t>
  </si>
  <si>
    <t>GBR0001386</t>
  </si>
  <si>
    <t>Sandhill Solar Park</t>
  </si>
  <si>
    <t>GWE Biogas</t>
  </si>
  <si>
    <t>GBR0000245</t>
  </si>
  <si>
    <t>Sandhill Anaerobic Digestion Plant (Waste AD)</t>
  </si>
  <si>
    <t>GBR1000114</t>
  </si>
  <si>
    <t>Sandbach</t>
  </si>
  <si>
    <t>GBR0003735</t>
  </si>
  <si>
    <t>Sancton Hill Wind Farm</t>
  </si>
  <si>
    <t>Yorkshire Water</t>
  </si>
  <si>
    <t>GBR0002942</t>
  </si>
  <si>
    <t>Saltend Wind Turbine</t>
  </si>
  <si>
    <t>GBR2000263</t>
  </si>
  <si>
    <t>Saltend</t>
  </si>
  <si>
    <t>Natural Power / SITA UK</t>
  </si>
  <si>
    <t>GBR0000748</t>
  </si>
  <si>
    <t>Salt Ayre</t>
  </si>
  <si>
    <t>Island Green Power</t>
  </si>
  <si>
    <t>GBR0002050</t>
  </si>
  <si>
    <t>Salhouse Solar Farm</t>
  </si>
  <si>
    <t>Greater Manchester Waste Disposal Authority</t>
  </si>
  <si>
    <t>GBR0005303</t>
  </si>
  <si>
    <t>Salford Road Solar Farm (resubmission)</t>
  </si>
  <si>
    <t>Aldi</t>
  </si>
  <si>
    <t>GBR0006162</t>
  </si>
  <si>
    <t>Salford Road</t>
  </si>
  <si>
    <t>GBR0000912</t>
  </si>
  <si>
    <t>Salford Refuse Treatment Plant (AD)</t>
  </si>
  <si>
    <t>GBR0004850</t>
  </si>
  <si>
    <t>Salford Lodge</t>
  </si>
  <si>
    <t>GBR0001878</t>
  </si>
  <si>
    <t>Salcey Farm</t>
  </si>
  <si>
    <t>GBR0005447</t>
  </si>
  <si>
    <t>Safeguard Bradwall</t>
  </si>
  <si>
    <t>Ms Power Projects Ltd</t>
  </si>
  <si>
    <t>GBR0001352</t>
  </si>
  <si>
    <t>STRETE FARM SOLAR FARM</t>
  </si>
  <si>
    <t>Solar Park Developments</t>
  </si>
  <si>
    <t>GBR0002334</t>
  </si>
  <si>
    <t>SPD 4 Gelliwern</t>
  </si>
  <si>
    <t>GBR0002140</t>
  </si>
  <si>
    <t>SPD 3 Grange Farm</t>
  </si>
  <si>
    <t>Solar Park Developments (Blackrock)</t>
  </si>
  <si>
    <t>GBR0001108</t>
  </si>
  <si>
    <t>SPD 2 Hall Farm</t>
  </si>
  <si>
    <t>Veolia (SELCHP)</t>
  </si>
  <si>
    <t>GBR0004928</t>
  </si>
  <si>
    <t>SELCHP ERF</t>
  </si>
  <si>
    <t>Ms V Creber</t>
  </si>
  <si>
    <t>GBR0002055</t>
  </si>
  <si>
    <t>SAUNDERCROFT SOLAR FARM</t>
  </si>
  <si>
    <t>GDF SUEZ ENERGY UK</t>
  </si>
  <si>
    <t>GBR0000132</t>
  </si>
  <si>
    <t>SAICA Paper Mill</t>
  </si>
  <si>
    <t>GBR0001672</t>
  </si>
  <si>
    <t>Ryston Estate Solar Park</t>
  </si>
  <si>
    <t>GBR0006490</t>
  </si>
  <si>
    <t>Rye Meads Sewerage Treatment Works</t>
  </si>
  <si>
    <t>Scottish Power: Thermal</t>
  </si>
  <si>
    <t>GBR1000466</t>
  </si>
  <si>
    <t>Rye House</t>
  </si>
  <si>
    <t>MTS Rydon Solar</t>
  </si>
  <si>
    <t>GBR0005234</t>
  </si>
  <si>
    <t>Rydon Farm</t>
  </si>
  <si>
    <t>Longcliffe Quarries</t>
  </si>
  <si>
    <t>GBR0004206</t>
  </si>
  <si>
    <t>Ryder Point Quarry Wind Turbines</t>
  </si>
  <si>
    <t>EDF/China General Nuclear Power Corporation</t>
  </si>
  <si>
    <t>GBR0003602</t>
  </si>
  <si>
    <t>Rusholme</t>
  </si>
  <si>
    <t>Sunsave 38/ Vogt Solar</t>
  </si>
  <si>
    <t>GBR0005465</t>
  </si>
  <si>
    <t>Rushmoor Lane Farm (Cheshire Coppice)</t>
  </si>
  <si>
    <t>GBR0000710</t>
  </si>
  <si>
    <t>Runfold Landfill</t>
  </si>
  <si>
    <t>INEOS Chlor / Viridor-Laing</t>
  </si>
  <si>
    <t>GBR0000932</t>
  </si>
  <si>
    <t>Runcorn EfW</t>
  </si>
  <si>
    <t>GBR0004983</t>
  </si>
  <si>
    <t>Rufford Lane</t>
  </si>
  <si>
    <t>GBR0001723</t>
  </si>
  <si>
    <t>Rudge Hill Farm</t>
  </si>
  <si>
    <t>Rudbaxton Solar Park Limited</t>
  </si>
  <si>
    <t>GBR0001598</t>
  </si>
  <si>
    <t>Rudbaxton Solar Park</t>
  </si>
  <si>
    <t>GBR0000544</t>
  </si>
  <si>
    <t>Ruabon</t>
  </si>
  <si>
    <t>Canadian Solar</t>
  </si>
  <si>
    <t>GBR0002202</t>
  </si>
  <si>
    <t>Royston Solar Farm (Phase 1) (a)</t>
  </si>
  <si>
    <t>GBR0003432</t>
  </si>
  <si>
    <t>Royd Moor</t>
  </si>
  <si>
    <t>Redland Aggregates Ltd (Lafarge Redland)</t>
  </si>
  <si>
    <t>GBR0000791</t>
  </si>
  <si>
    <t>Roxwell Landfill Scheme</t>
  </si>
  <si>
    <t>GBR0000623</t>
  </si>
  <si>
    <t>Roxby Gas to Energy</t>
  </si>
  <si>
    <t>GBR0000634</t>
  </si>
  <si>
    <t>Rowley</t>
  </si>
  <si>
    <t>GBR0001671</t>
  </si>
  <si>
    <t>Rowles Farm solar park</t>
  </si>
  <si>
    <t>GBR0002049</t>
  </si>
  <si>
    <t>Roves Farm (Solar) - resubmission</t>
  </si>
  <si>
    <t>GBR0002023</t>
  </si>
  <si>
    <t>Roundponds Farm Solar Park</t>
  </si>
  <si>
    <t>PowerGen and Natural Power</t>
  </si>
  <si>
    <t>GBR0003299</t>
  </si>
  <si>
    <t>Roughside Hill</t>
  </si>
  <si>
    <t>Longearth Ltd / Farm Energy</t>
  </si>
  <si>
    <t>GBR0003529</t>
  </si>
  <si>
    <t>Rothiesholm</t>
  </si>
  <si>
    <t>Scottish Bio-Power</t>
  </si>
  <si>
    <t>GBR0000140</t>
  </si>
  <si>
    <t>Rothes Bio-Plant</t>
  </si>
  <si>
    <t>GBR0003951</t>
  </si>
  <si>
    <t>Rothes 2</t>
  </si>
  <si>
    <t>Natural Power Consultants</t>
  </si>
  <si>
    <t>GBR0003534</t>
  </si>
  <si>
    <t>Rothes</t>
  </si>
  <si>
    <t>Vale Green Energy</t>
  </si>
  <si>
    <t>GBR0002022</t>
  </si>
  <si>
    <t>Rotherdale Farm - extension</t>
  </si>
  <si>
    <t>GBR0001169</t>
  </si>
  <si>
    <t>Rotherdale Farm</t>
  </si>
  <si>
    <t>GBR0000637</t>
  </si>
  <si>
    <t>Rossendale Power</t>
  </si>
  <si>
    <t>Roskrow Solar</t>
  </si>
  <si>
    <t>GBR0004721</t>
  </si>
  <si>
    <t>Roskrow Farm</t>
  </si>
  <si>
    <t>GBR0003233</t>
  </si>
  <si>
    <t>Roskrow Barton</t>
  </si>
  <si>
    <t>GBR0003651</t>
  </si>
  <si>
    <t>Rosehill Wind Turbines</t>
  </si>
  <si>
    <t>GBR0004051</t>
  </si>
  <si>
    <t>Rosehall</t>
  </si>
  <si>
    <t>INRG</t>
  </si>
  <si>
    <t>GBR0006369</t>
  </si>
  <si>
    <t>Rosedew Farm</t>
  </si>
  <si>
    <t>GBR0001783</t>
  </si>
  <si>
    <t>Rose And Crown Farm</t>
  </si>
  <si>
    <t>Renewable Energy Systems (RES)</t>
  </si>
  <si>
    <t>GBR0003835</t>
  </si>
  <si>
    <t>Roos</t>
  </si>
  <si>
    <t>GBR0001785</t>
  </si>
  <si>
    <t>Rookery Farm</t>
  </si>
  <si>
    <t>GBR0005296</t>
  </si>
  <si>
    <t>Rookery Business Park</t>
  </si>
  <si>
    <t>Innogy (previously BELECTRIC Solar)</t>
  </si>
  <si>
    <t>GBR0006043</t>
  </si>
  <si>
    <t>Rolls Royce Filton Campus Building 185</t>
  </si>
  <si>
    <t>GBR0006042</t>
  </si>
  <si>
    <t>Rolls Royce Filton Campus Building 184</t>
  </si>
  <si>
    <t>Push Energy (Rolleston)</t>
  </si>
  <si>
    <t>GBR0002196</t>
  </si>
  <si>
    <t>Rolleston Park Farm</t>
  </si>
  <si>
    <t>GBR0001394</t>
  </si>
  <si>
    <t>Rodbourne Rail Farm - Solar Park</t>
  </si>
  <si>
    <t>REG Windpower</t>
  </si>
  <si>
    <t>GBR0003673</t>
  </si>
  <si>
    <t>Rodbaston</t>
  </si>
  <si>
    <t>Intergen</t>
  </si>
  <si>
    <t>GBR1000212</t>
  </si>
  <si>
    <t>Rocksavage</t>
  </si>
  <si>
    <t>GBR0001834</t>
  </si>
  <si>
    <t>Rock Farm / Goldborough Farm (Rookwood)</t>
  </si>
  <si>
    <t>GBR0002497</t>
  </si>
  <si>
    <t>Robin Rigg West</t>
  </si>
  <si>
    <t>GBR0002496</t>
  </si>
  <si>
    <t>Robin Rigg East</t>
  </si>
  <si>
    <t>Fengate Capital</t>
  </si>
  <si>
    <t>GBR0002021</t>
  </si>
  <si>
    <t>Roanhead Farm</t>
  </si>
  <si>
    <t>Cory Environmental</t>
  </si>
  <si>
    <t>GBR0000859</t>
  </si>
  <si>
    <t>Riverside Resource Recovery Facility (RRRF)</t>
  </si>
  <si>
    <t>GBR0000448</t>
  </si>
  <si>
    <t>River Taodail Hydro</t>
  </si>
  <si>
    <t>GBR0005965</t>
  </si>
  <si>
    <t>River Pattack (resubmission)</t>
  </si>
  <si>
    <t>GBR0000447</t>
  </si>
  <si>
    <t>River Lochy Hydro</t>
  </si>
  <si>
    <t>GBR0000428</t>
  </si>
  <si>
    <t>River E</t>
  </si>
  <si>
    <t>GBR0000673</t>
  </si>
  <si>
    <t>Risley Sets 13 &amp; 14</t>
  </si>
  <si>
    <t>GBR0000572</t>
  </si>
  <si>
    <t>Risley '4' Landfill Scheme</t>
  </si>
  <si>
    <t>GBR0000778</t>
  </si>
  <si>
    <t>Risley</t>
  </si>
  <si>
    <t>GEUK Direct LTD - Daniel Corcoran - daniel@geukdirect.com</t>
  </si>
  <si>
    <t>GBR0002020</t>
  </si>
  <si>
    <t>Ring O Bells Farm</t>
  </si>
  <si>
    <t>B9 Energy Services Ltd/ ScottishPower Renewables</t>
  </si>
  <si>
    <t>GBR0003112</t>
  </si>
  <si>
    <t>FCC Environment</t>
  </si>
  <si>
    <t>GBR0000787</t>
  </si>
  <si>
    <t>Rigby Landfill</t>
  </si>
  <si>
    <t>MVV Energie  Ridham Dock</t>
  </si>
  <si>
    <t>GBR0000106</t>
  </si>
  <si>
    <t>Ridham CHP Plant</t>
  </si>
  <si>
    <t>Western Power Distribution</t>
  </si>
  <si>
    <t>GBR0001240</t>
  </si>
  <si>
    <t>Rickfield Farm solar park</t>
  </si>
  <si>
    <t>RWE Npower</t>
  </si>
  <si>
    <t>GBR0002495</t>
  </si>
  <si>
    <t>Rhyl Flats</t>
  </si>
  <si>
    <t>Wessex Solar Energy</t>
  </si>
  <si>
    <t>GBR0002354</t>
  </si>
  <si>
    <t>Rhyd-y-Pandy Solar Farm</t>
  </si>
  <si>
    <t>Rhug Estate</t>
  </si>
  <si>
    <t>GBR0004738</t>
  </si>
  <si>
    <t>GBR0001055</t>
  </si>
  <si>
    <t>Rhosygilwen Solar Farm</t>
  </si>
  <si>
    <t>EDF/Wind Prospect</t>
  </si>
  <si>
    <t>GBR0004223</t>
  </si>
  <si>
    <t>Rhodders</t>
  </si>
  <si>
    <t>Renesola</t>
  </si>
  <si>
    <t>GBR0005053</t>
  </si>
  <si>
    <t>Rhewl Farm</t>
  </si>
  <si>
    <t>Powergen</t>
  </si>
  <si>
    <t>GBR0003552</t>
  </si>
  <si>
    <t>Rheidol</t>
  </si>
  <si>
    <t>GBR0001751</t>
  </si>
  <si>
    <t>Reydon Farm (resubmission)</t>
  </si>
  <si>
    <t>Padero Solaer</t>
  </si>
  <si>
    <t>GBR0001173</t>
  </si>
  <si>
    <t>Rexton Cross</t>
  </si>
  <si>
    <t>GBR0001308</t>
  </si>
  <si>
    <t>Rew Farm Solar Farm</t>
  </si>
  <si>
    <t>B and D Property Services Ltd/James Cromie</t>
  </si>
  <si>
    <t>GBR0000329</t>
  </si>
  <si>
    <t>Reservoir Road (Farm AD)</t>
  </si>
  <si>
    <t>GBR0000218</t>
  </si>
  <si>
    <t>Reliance Street Mechanical Biological Treatment Facility (MBT)</t>
  </si>
  <si>
    <t>Future Biogas Ltd</t>
  </si>
  <si>
    <t>GBR0000251</t>
  </si>
  <si>
    <t>Reepham Road (Waste AD)</t>
  </si>
  <si>
    <t>juwi Renewable Energies</t>
  </si>
  <si>
    <t>GBR0001764</t>
  </si>
  <si>
    <t>Redlands Farm</t>
  </si>
  <si>
    <t>GBR0000720</t>
  </si>
  <si>
    <t>Redhill 2</t>
  </si>
  <si>
    <t>Dodds Limited</t>
  </si>
  <si>
    <t>GBR0002019</t>
  </si>
  <si>
    <t>Redhall Industrial Estate</t>
  </si>
  <si>
    <t>GBR0001503</t>
  </si>
  <si>
    <t>Redcourt Farm</t>
  </si>
  <si>
    <t>Wind Prospect Development (DAO Mr J Pennay)</t>
  </si>
  <si>
    <t>GBR0003608</t>
  </si>
  <si>
    <t>Red Tile</t>
  </si>
  <si>
    <t>GBR0004792</t>
  </si>
  <si>
    <t>Red Hill Farm</t>
  </si>
  <si>
    <t>GBR0004415</t>
  </si>
  <si>
    <t>Red Gap Moor Wind Farm</t>
  </si>
  <si>
    <t>GBR0002144</t>
  </si>
  <si>
    <t>Rectory Farm/Emberton</t>
  </si>
  <si>
    <t>Infrared Capital Partners</t>
  </si>
  <si>
    <t>GBR0004655</t>
  </si>
  <si>
    <t>Reaps Moss Wind Farm (resubmitted)</t>
  </si>
  <si>
    <t>GBR0001673</t>
  </si>
  <si>
    <t>Reaches Farm Solar Park</t>
  </si>
  <si>
    <t>ReFood UK Ltd</t>
  </si>
  <si>
    <t>GBR0000328</t>
  </si>
  <si>
    <t>ReFood - Dagenham Docks Biogas (Waste AD)</t>
  </si>
  <si>
    <t>GBR0004026</t>
  </si>
  <si>
    <t>Ray</t>
  </si>
  <si>
    <t>GBR0002241</t>
  </si>
  <si>
    <t>Raventhorpe Farm</t>
  </si>
  <si>
    <t>Tau Solar</t>
  </si>
  <si>
    <t>GBR0005017</t>
  </si>
  <si>
    <t>Ravens Close</t>
  </si>
  <si>
    <t>Tamar Energy</t>
  </si>
  <si>
    <t>GBR0000311</t>
  </si>
  <si>
    <t>Ratty's Lane Sustainable Enery Facility (Waste AD)</t>
  </si>
  <si>
    <t>GBR1000498</t>
  </si>
  <si>
    <t>Ratcliffe GT</t>
  </si>
  <si>
    <t>GBR1000496</t>
  </si>
  <si>
    <t>EcoGen Projects Limited for Fenpower Limited   30 Fore Street Chasewater Cornwall TR4 8PT</t>
  </si>
  <si>
    <t>GBR0002953</t>
  </si>
  <si>
    <t>Ranson Moor Wind Farm (Phase 2)</t>
  </si>
  <si>
    <t>Fenpower Limited</t>
  </si>
  <si>
    <t>GBR0002952</t>
  </si>
  <si>
    <t>Ranson Moor (phase 1)</t>
  </si>
  <si>
    <t>1028342|1056878</t>
  </si>
  <si>
    <t>GBR1000408</t>
  </si>
  <si>
    <t>Rannoch</t>
  </si>
  <si>
    <t>GBR0004414</t>
  </si>
  <si>
    <t>Ramsey 2 Wind Farm</t>
  </si>
  <si>
    <t>GBR0003155</t>
  </si>
  <si>
    <t>Ramsey</t>
  </si>
  <si>
    <t>Cofely</t>
  </si>
  <si>
    <t>GBR0000066</t>
  </si>
  <si>
    <t>Rampton Hospital Energy Centre</t>
  </si>
  <si>
    <t>GBR0004897</t>
  </si>
  <si>
    <t>Rampisham North</t>
  </si>
  <si>
    <t>GBR0000520</t>
  </si>
  <si>
    <t>Rainham Phase II</t>
  </si>
  <si>
    <t>Cleanaway / EDL</t>
  </si>
  <si>
    <t>GBR0000725</t>
  </si>
  <si>
    <t>Rainham Landfill Scheme  Phase I</t>
  </si>
  <si>
    <t>GBR0001876</t>
  </si>
  <si>
    <t>Rainbow</t>
  </si>
  <si>
    <t>GBR0001418</t>
  </si>
  <si>
    <t>Raglington Farm Solar Park</t>
  </si>
  <si>
    <t>GBR0002017</t>
  </si>
  <si>
    <t>Radcliffe</t>
  </si>
  <si>
    <t>GBR0002016</t>
  </si>
  <si>
    <t>Race farm</t>
  </si>
  <si>
    <t>Orsted (formerly Dong Energy)/ Macquarie Group</t>
  </si>
  <si>
    <t>GBR0002515</t>
  </si>
  <si>
    <t>Race Bank (Phase 1)</t>
  </si>
  <si>
    <t>GBR0001091</t>
  </si>
  <si>
    <t>RUDGE FARM SOLAR FARM</t>
  </si>
  <si>
    <t>Prosolia UK Ltd</t>
  </si>
  <si>
    <t>GBR0001097</t>
  </si>
  <si>
    <t>ROOKERY FARM SOLAR FARM</t>
  </si>
  <si>
    <t>NTR PLC</t>
  </si>
  <si>
    <t>GBR0004179</t>
  </si>
  <si>
    <t>Quixwood Moor</t>
  </si>
  <si>
    <t>GBR0000627</t>
  </si>
  <si>
    <t>Queens Park Energy</t>
  </si>
  <si>
    <t>GBR0000731</t>
  </si>
  <si>
    <t>Queen's Park Road Energy</t>
  </si>
  <si>
    <t>AWE Renewables</t>
  </si>
  <si>
    <t>GBR0004908</t>
  </si>
  <si>
    <t>Quarrendon Fields</t>
  </si>
  <si>
    <t>GBR0006063</t>
  </si>
  <si>
    <t>QE2 Reservoir</t>
  </si>
  <si>
    <t>Pylle Solar/ John Laing</t>
  </si>
  <si>
    <t>GBR0004729</t>
  </si>
  <si>
    <t>Pylle Southern solar park (Lower Easton Farm)</t>
  </si>
  <si>
    <t>GBR0002015</t>
  </si>
  <si>
    <t>Pyde Drove</t>
  </si>
  <si>
    <t>GBR0000802</t>
  </si>
  <si>
    <t>PwllfaWatkin Landfill Gas Site</t>
  </si>
  <si>
    <t>GBR0002190</t>
  </si>
  <si>
    <t>Puriton Landfill Solar Farm</t>
  </si>
  <si>
    <t>GBR0001047</t>
  </si>
  <si>
    <t>Puriton</t>
  </si>
  <si>
    <t>Pure Malt Products Limited</t>
  </si>
  <si>
    <t>GBR0000333</t>
  </si>
  <si>
    <t>Pure Malt Products AD</t>
  </si>
  <si>
    <t>GIB and Equitix</t>
  </si>
  <si>
    <t>GBR0006091</t>
  </si>
  <si>
    <t>Pulteney Distillery</t>
  </si>
  <si>
    <t>Prosper Demulder Limited / ReFood</t>
  </si>
  <si>
    <t>GBR0000307</t>
  </si>
  <si>
    <t>Prosper Demulder Limited Anaerobic Digestion Plant (Waste AD) - extension</t>
  </si>
  <si>
    <t>GBR0000242</t>
  </si>
  <si>
    <t>Prosper Demulder Limited Anaerobic Digestion Plant (Waste AD)</t>
  </si>
  <si>
    <t>GBR0001078</t>
  </si>
  <si>
    <t>Promens</t>
  </si>
  <si>
    <t>Gamma Solar Limited</t>
  </si>
  <si>
    <t>GBR0001536</t>
  </si>
  <si>
    <t>Priors Byne Farm</t>
  </si>
  <si>
    <t>Princes Gate Spring Water</t>
  </si>
  <si>
    <t>GBR0003378</t>
  </si>
  <si>
    <t>Sun &amp; Soil</t>
  </si>
  <si>
    <t>GBR0002014</t>
  </si>
  <si>
    <t>Primrose Hill</t>
  </si>
  <si>
    <t>Mellington Farm</t>
  </si>
  <si>
    <t>GBR0002166</t>
  </si>
  <si>
    <t>Priest Weston</t>
  </si>
  <si>
    <t>SunE Prestop Park Limited</t>
  </si>
  <si>
    <t>GBR0002200</t>
  </si>
  <si>
    <t>Prestop Park</t>
  </si>
  <si>
    <t>Emerald Biogas</t>
  </si>
  <si>
    <t>GBR0000280</t>
  </si>
  <si>
    <t>Preston Road AD Plant (Waste AD)</t>
  </si>
  <si>
    <t>Green Power Consultants</t>
  </si>
  <si>
    <t>GBR0004969</t>
  </si>
  <si>
    <t>Pressock Farm</t>
  </si>
  <si>
    <t>GBR0005660</t>
  </si>
  <si>
    <t>Potters Bar Solar Farm</t>
  </si>
  <si>
    <t>GBR0004233</t>
  </si>
  <si>
    <t>Potato Pot</t>
  </si>
  <si>
    <t>KL Technologies</t>
  </si>
  <si>
    <t>GBR0001340</t>
  </si>
  <si>
    <t>Porvair International Ltd</t>
  </si>
  <si>
    <t>GBR0001017</t>
  </si>
  <si>
    <t>Portsmouth ERF</t>
  </si>
  <si>
    <t>Biogeneration / Biffa</t>
  </si>
  <si>
    <t>GBR0000528</t>
  </si>
  <si>
    <t>Portley Ford Landfill Site</t>
  </si>
  <si>
    <t>Scottish Equity Partners</t>
  </si>
  <si>
    <t>GBR0003982</t>
  </si>
  <si>
    <t>Port of Tilbury</t>
  </si>
  <si>
    <t>Peel Energy</t>
  </si>
  <si>
    <t>GBR0003738</t>
  </si>
  <si>
    <t>Port of Sheerness Wind Farm Ltd</t>
  </si>
  <si>
    <t>Mersey Docks and Harbour Company</t>
  </si>
  <si>
    <t>GBR0003533</t>
  </si>
  <si>
    <t>Port of Liverpool</t>
  </si>
  <si>
    <t>Associated British Ports (ABP)</t>
  </si>
  <si>
    <t>GBR0005605</t>
  </si>
  <si>
    <t>Port of Barry (Resubmission) - Site 2</t>
  </si>
  <si>
    <t>GBR0005093</t>
  </si>
  <si>
    <t>Port of Barry (Resubmission) - Site 1</t>
  </si>
  <si>
    <t>GBR0000249</t>
  </si>
  <si>
    <t>Poplars Anaerobic Digestion Facility (Waste AD)</t>
  </si>
  <si>
    <t>North Tenement Solar Limited</t>
  </si>
  <si>
    <t>GBR0006108</t>
  </si>
  <si>
    <t>Popehill Farm</t>
  </si>
  <si>
    <t>GBR0000612</t>
  </si>
  <si>
    <t>Poole Generation Plant</t>
  </si>
  <si>
    <t>GBR0001356</t>
  </si>
  <si>
    <t>Pont Andrew</t>
  </si>
  <si>
    <t>GBR0001299</t>
  </si>
  <si>
    <t>Pond Farm Solar Farm</t>
  </si>
  <si>
    <t>Munich RE</t>
  </si>
  <si>
    <t>GBR0001813</t>
  </si>
  <si>
    <t>Polmaugan Farm</t>
  </si>
  <si>
    <t>Pollington Solar</t>
  </si>
  <si>
    <t>GBR0005225</t>
  </si>
  <si>
    <t>Pollington Solar Farm</t>
  </si>
  <si>
    <t>Point Power &amp; Energy Ltd / SgurrEnergy</t>
  </si>
  <si>
    <t>GBR0004272</t>
  </si>
  <si>
    <t>Point Wind / Beinn Ghrideag Farm</t>
  </si>
  <si>
    <t>GBR0001889</t>
  </si>
  <si>
    <t>Playters</t>
  </si>
  <si>
    <t>Rory Young</t>
  </si>
  <si>
    <t>GBR0004484</t>
  </si>
  <si>
    <t>Plascow wind cluster (resubmission)</t>
  </si>
  <si>
    <t>GBR0005137</t>
  </si>
  <si>
    <t>Place Barton Farm</t>
  </si>
  <si>
    <t>GBR0002013</t>
  </si>
  <si>
    <t>Pitworthy Farm Solar Park</t>
  </si>
  <si>
    <t>GBR0002127</t>
  </si>
  <si>
    <t>Pitts Farm (revised application)</t>
  </si>
  <si>
    <t>GBR0000626</t>
  </si>
  <si>
    <t>Pitsea Tipp</t>
  </si>
  <si>
    <t>GBR0000801</t>
  </si>
  <si>
    <t>Pitsea Landfill Scheme</t>
  </si>
  <si>
    <t>GBR0000394</t>
  </si>
  <si>
    <t>Pitlochry</t>
  </si>
  <si>
    <t>GBR0002211</t>
  </si>
  <si>
    <t>Pitchford</t>
  </si>
  <si>
    <t>Pinguin Foods Ltd</t>
  </si>
  <si>
    <t>GBR0005562</t>
  </si>
  <si>
    <t>Pinguin Foods</t>
  </si>
  <si>
    <t>Coleford Energy</t>
  </si>
  <si>
    <t>GBR0005230</t>
  </si>
  <si>
    <t>Pingry Farm - Phase 2</t>
  </si>
  <si>
    <t>GBR0002012</t>
  </si>
  <si>
    <t>Pingry Farm - Phase 1</t>
  </si>
  <si>
    <t>BayWa/ SunGift</t>
  </si>
  <si>
    <t>GBR0002011</t>
  </si>
  <si>
    <t>Pingewood Road South</t>
  </si>
  <si>
    <t>Terry Adams Ltd</t>
  </si>
  <si>
    <t>GBR0000571</t>
  </si>
  <si>
    <t>Pilsworth Quarry Landfill Scheme</t>
  </si>
  <si>
    <t>Andrew Wickens</t>
  </si>
  <si>
    <t>GBR0001306</t>
  </si>
  <si>
    <t>Pierces Farm</t>
  </si>
  <si>
    <t>Zaravolt Development</t>
  </si>
  <si>
    <t>GBR0005694</t>
  </si>
  <si>
    <t>Peterlee Solar Farm</t>
  </si>
  <si>
    <t>GBR2000723</t>
  </si>
  <si>
    <t>Peterhead</t>
  </si>
  <si>
    <t>GBR0000905</t>
  </si>
  <si>
    <t>Peterborough EfW</t>
  </si>
  <si>
    <t>GBR2000128</t>
  </si>
  <si>
    <t>Peterborough</t>
  </si>
  <si>
    <t>GBR0005376</t>
  </si>
  <si>
    <t>Penycae Solar Farm</t>
  </si>
  <si>
    <t>GBR0001593</t>
  </si>
  <si>
    <t>Pentylands Farm</t>
  </si>
  <si>
    <t>Kinetica Solar</t>
  </si>
  <si>
    <t>GBR0004938</t>
  </si>
  <si>
    <t>Pentre farm</t>
  </si>
  <si>
    <t>Arnish Electric Ltd / Farm Energy Ltd</t>
  </si>
  <si>
    <t>GBR0004063</t>
  </si>
  <si>
    <t>Pentland Road</t>
  </si>
  <si>
    <t>GBR0002010</t>
  </si>
  <si>
    <t>Pensipple Farm</t>
  </si>
  <si>
    <t>GBR0003660</t>
  </si>
  <si>
    <t>Penrhys Wind Farm/Ferndale Power Factory</t>
  </si>
  <si>
    <t>MTS Hill Farm Solar Ltd</t>
  </si>
  <si>
    <t>GBR0002206</t>
  </si>
  <si>
    <t>Penrhiwarwydd Farm</t>
  </si>
  <si>
    <t>Banks Renewables</t>
  </si>
  <si>
    <t>GBR0003677</t>
  </si>
  <si>
    <t>Penny Hill Lane</t>
  </si>
  <si>
    <t>GBR0005407</t>
  </si>
  <si>
    <t>Pennington Recycling Centre</t>
  </si>
  <si>
    <t>RES</t>
  </si>
  <si>
    <t>GBR0004600</t>
  </si>
  <si>
    <t>Penmanshiel Wind Farm</t>
  </si>
  <si>
    <t>First Solar Project Ltd</t>
  </si>
  <si>
    <t>GBR0002009</t>
  </si>
  <si>
    <t>Pencoose</t>
  </si>
  <si>
    <t>British Solar Renewables (formerly Solar Power Generation)</t>
  </si>
  <si>
    <t>GBR0002008</t>
  </si>
  <si>
    <t>Penare Farm Solar Farm</t>
  </si>
  <si>
    <t>GBR0001781</t>
  </si>
  <si>
    <t>Pen-Y-Cae</t>
  </si>
  <si>
    <t>Vattenfall (previously Nuon Renewables)</t>
  </si>
  <si>
    <t>GBR0004595</t>
  </si>
  <si>
    <t>Pen y Cymoedd</t>
  </si>
  <si>
    <t>GBR0000543</t>
  </si>
  <si>
    <t>Pen y Bont</t>
  </si>
  <si>
    <t>GBR0002327</t>
  </si>
  <si>
    <t>Pen Rhiw</t>
  </si>
  <si>
    <t>GBR1000372</t>
  </si>
  <si>
    <t>Pembroke</t>
  </si>
  <si>
    <t>GBR0000744</t>
  </si>
  <si>
    <t>Peckfield Quarry Landfill Scheme</t>
  </si>
  <si>
    <t>GBR0000782</t>
  </si>
  <si>
    <t>Pebsham (Extension)</t>
  </si>
  <si>
    <t>GBR0000719</t>
  </si>
  <si>
    <t>Pebsham</t>
  </si>
  <si>
    <t>Welland Waste Management Ltd</t>
  </si>
  <si>
    <t>GBR0000324</t>
  </si>
  <si>
    <t>Pebble Hall Farm - resubmission - Food Waste AD</t>
  </si>
  <si>
    <t>EDF Energy Renewables</t>
  </si>
  <si>
    <t>GBR0004211</t>
  </si>
  <si>
    <t>Pearie Law</t>
  </si>
  <si>
    <t>Associated Energy Projects plc</t>
  </si>
  <si>
    <t>GBR0000599</t>
  </si>
  <si>
    <t>Paulsgrove Landfill Site</t>
  </si>
  <si>
    <t>GBR0004687</t>
  </si>
  <si>
    <t>Paul's Hill</t>
  </si>
  <si>
    <t>GBR0000724</t>
  </si>
  <si>
    <t>Patteson Court Landfill Site</t>
  </si>
  <si>
    <t>GBR0000674</t>
  </si>
  <si>
    <t>Path Head</t>
  </si>
  <si>
    <t>Your Energy Ltd</t>
  </si>
  <si>
    <t>GBR0003232</t>
  </si>
  <si>
    <t>Pates Hill</t>
  </si>
  <si>
    <t>GBR0002368</t>
  </si>
  <si>
    <t>Pashley Farm</t>
  </si>
  <si>
    <t>Eco Energy World</t>
  </si>
  <si>
    <t>GBR0002006</t>
  </si>
  <si>
    <t>Partridge Farm</t>
  </si>
  <si>
    <t>Coal Products Ltd Energy</t>
  </si>
  <si>
    <t>GBR0000616</t>
  </si>
  <si>
    <t>Parkwood Landfill Scheme</t>
  </si>
  <si>
    <t>NextEnergy</t>
  </si>
  <si>
    <t>GBR0001846</t>
  </si>
  <si>
    <t>Parkview solar park</t>
  </si>
  <si>
    <t>GBR0005310</t>
  </si>
  <si>
    <t>Parklands</t>
  </si>
  <si>
    <t>GBR0001385</t>
  </si>
  <si>
    <t>Parkhouse Corner (Orta Solar)</t>
  </si>
  <si>
    <t>Larimin</t>
  </si>
  <si>
    <t>GBR0006055</t>
  </si>
  <si>
    <t>ParkerSteel Shoreham Plant</t>
  </si>
  <si>
    <t>GBR0001103</t>
  </si>
  <si>
    <t>Park Wall Solar Park</t>
  </si>
  <si>
    <t>GBR0004410</t>
  </si>
  <si>
    <t>Park Spring</t>
  </si>
  <si>
    <t>BNRG (BL Solar)</t>
  </si>
  <si>
    <t>GBR0005786</t>
  </si>
  <si>
    <t>Park Farm</t>
  </si>
  <si>
    <t>AG Renewables Ltd</t>
  </si>
  <si>
    <t>GBR0002281</t>
  </si>
  <si>
    <t>Parham Airfield (Great Glenham)</t>
  </si>
  <si>
    <t>GBR0002110</t>
  </si>
  <si>
    <t>Parciau Farm Solar Park</t>
  </si>
  <si>
    <t>Nuon</t>
  </si>
  <si>
    <t>GBR0002950</t>
  </si>
  <si>
    <t>Parc Cynog Extension</t>
  </si>
  <si>
    <t>Micon Wind Turbines (UK) Limited</t>
  </si>
  <si>
    <t>GBR0002636</t>
  </si>
  <si>
    <t>Parc Cynog</t>
  </si>
  <si>
    <t>GBR0005499</t>
  </si>
  <si>
    <t>1101879|1110548</t>
  </si>
  <si>
    <t>GBR0001728</t>
  </si>
  <si>
    <t>Parabel North Beer Solar Farm</t>
  </si>
  <si>
    <t>GBR0001900</t>
  </si>
  <si>
    <t>Pant-Y-Moch Farm</t>
  </si>
  <si>
    <t>Pennant Walters (PYWX)</t>
  </si>
  <si>
    <t>GBR0004409</t>
  </si>
  <si>
    <t>Pant y wal extension</t>
  </si>
  <si>
    <t>Pennant Wind Energy Ventures (PWEV)</t>
  </si>
  <si>
    <t>GBR0004039</t>
  </si>
  <si>
    <t>Pant y wal</t>
  </si>
  <si>
    <t>OST Energy</t>
  </si>
  <si>
    <t>GBR0005165</t>
  </si>
  <si>
    <t>Padleywood Farm</t>
  </si>
  <si>
    <t>GBR0002266</t>
  </si>
  <si>
    <t>Paddock Wood</t>
  </si>
  <si>
    <t>GBR0002054</t>
  </si>
  <si>
    <t>Packington Solar Farm</t>
  </si>
  <si>
    <t>Energy Developments (UK) / SITA UK</t>
  </si>
  <si>
    <t>GBR0000559</t>
  </si>
  <si>
    <t>Packington Generation Plant Phase 3</t>
  </si>
  <si>
    <t>Karl Spratt</t>
  </si>
  <si>
    <t>GBR0003361</t>
  </si>
  <si>
    <t>PROMISED LAND FARM</t>
  </si>
  <si>
    <t>DURHAM COUNTY WASTE MANAGEMENT LTD</t>
  </si>
  <si>
    <t>GBR0000660</t>
  </si>
  <si>
    <t>PG4 St Bedes Power Generation (Extension)</t>
  </si>
  <si>
    <t>GBR0000663</t>
  </si>
  <si>
    <t>PG4 St Bedes Power Generation (Extension 2)</t>
  </si>
  <si>
    <t>GBR0000566</t>
  </si>
  <si>
    <t>PG4 St Bedes Power Generation</t>
  </si>
  <si>
    <t>CLP and Briagas</t>
  </si>
  <si>
    <t>GBR0000670</t>
  </si>
  <si>
    <t>PG2 Bolam Power Generator (Extension)</t>
  </si>
  <si>
    <t>CLP</t>
  </si>
  <si>
    <t>GBR0000564</t>
  </si>
  <si>
    <t>PG2 Bolam Power Generation</t>
  </si>
  <si>
    <t>Durham County Waste Management Company</t>
  </si>
  <si>
    <t>GBR0000563</t>
  </si>
  <si>
    <t>PG1-Coxhoe Waste Disposal Site</t>
  </si>
  <si>
    <t>Solar Power Generation Limited</t>
  </si>
  <si>
    <t>GBR0001076</t>
  </si>
  <si>
    <t>PARK WOOD SOLAR FARM</t>
  </si>
  <si>
    <t>GBR0005383</t>
  </si>
  <si>
    <t>Oxcroft</t>
  </si>
  <si>
    <t>GBR0001538</t>
  </si>
  <si>
    <t>Owls Lodge Farm Extension</t>
  </si>
  <si>
    <t>Anesco (previously AEE Renewables)</t>
  </si>
  <si>
    <t>GBR0001247</t>
  </si>
  <si>
    <t>Owls Lodge</t>
  </si>
  <si>
    <t>Cubico Sustainable Investments</t>
  </si>
  <si>
    <t>GBR0002255</t>
  </si>
  <si>
    <t>Owl's Hatch Solar Park</t>
  </si>
  <si>
    <t>EF Energy</t>
  </si>
  <si>
    <t>GBR0003118</t>
  </si>
  <si>
    <t>GBR0002927</t>
  </si>
  <si>
    <t>Owenreagh Extension</t>
  </si>
  <si>
    <t>GBR0001571</t>
  </si>
  <si>
    <t>Oving Solar Farm</t>
  </si>
  <si>
    <t>GBR0001848</t>
  </si>
  <si>
    <t>Overton Solar Park</t>
  </si>
  <si>
    <t>Yorkshire Windpower</t>
  </si>
  <si>
    <t>GBR0004408</t>
  </si>
  <si>
    <t>Ovenden Moor</t>
  </si>
  <si>
    <t>MS Power Projects</t>
  </si>
  <si>
    <t>GBR0002240</t>
  </si>
  <si>
    <t>Outwood Farm (Phase 1)</t>
  </si>
  <si>
    <t>Powergen Renewables Developments Ltd</t>
  </si>
  <si>
    <t>GBR0002659</t>
  </si>
  <si>
    <t>Out Newton</t>
  </si>
  <si>
    <t>GBR0001128</t>
  </si>
  <si>
    <t>Oulton Airfield Solar Farm (Phase 1)</t>
  </si>
  <si>
    <t>Otter Power Ltd</t>
  </si>
  <si>
    <t>GBR0003941</t>
  </si>
  <si>
    <t>Otterham Down Wind Farm (Resubmission)</t>
  </si>
  <si>
    <t>Wirisol (Sun &amp; Soil)</t>
  </si>
  <si>
    <t>GBR0005538</t>
  </si>
  <si>
    <t>Otherton Farm</t>
  </si>
  <si>
    <t>Orton Park Wind Energy</t>
  </si>
  <si>
    <t>GBR0003359</t>
  </si>
  <si>
    <t>Orton Park Farm</t>
  </si>
  <si>
    <t>GBR0000400</t>
  </si>
  <si>
    <t>Orrin</t>
  </si>
  <si>
    <t>GBR0002509</t>
  </si>
  <si>
    <t>Ormonde</t>
  </si>
  <si>
    <t>Omega Solar / OPDE</t>
  </si>
  <si>
    <t>GBR0004846</t>
  </si>
  <si>
    <t>Orchard Farm</t>
  </si>
  <si>
    <t>Renewable Energy Generation</t>
  </si>
  <si>
    <t>GBR0003703</t>
  </si>
  <si>
    <t>Orchard End Windfarm</t>
  </si>
  <si>
    <t>GBR0004654</t>
  </si>
  <si>
    <t>Ora More</t>
  </si>
  <si>
    <t>GBR0000512</t>
  </si>
  <si>
    <t>Ongar Landfill Scheme 2</t>
  </si>
  <si>
    <t>GBR0000669</t>
  </si>
  <si>
    <t>Ongar Landfill Scheme</t>
  </si>
  <si>
    <t>GBR0002625</t>
  </si>
  <si>
    <t>Oldside Wind Farm</t>
  </si>
  <si>
    <t>IES (Chinook Energy)</t>
  </si>
  <si>
    <t>GBR0000950</t>
  </si>
  <si>
    <t>Oldbury</t>
  </si>
  <si>
    <t>Sunsave 9 (Old Rides) Ltd/ Vogt solar</t>
  </si>
  <si>
    <t>GBR0001727</t>
  </si>
  <si>
    <t>Old Rides solar Farm</t>
  </si>
  <si>
    <t>GBR0001273</t>
  </si>
  <si>
    <t>Office Field</t>
  </si>
  <si>
    <t>ARC Ltd (Greenways Landfill)/ Waste Recycling Group plc</t>
  </si>
  <si>
    <t>GBR0000582</t>
  </si>
  <si>
    <t>Offham Landfill Site Phase II</t>
  </si>
  <si>
    <t>Vento Ludens Ltd</t>
  </si>
  <si>
    <t>GBR0002152</t>
  </si>
  <si>
    <t>Odell Glebe Solar Farm</t>
  </si>
  <si>
    <t>GBR0000518</t>
  </si>
  <si>
    <t>Ockendon Area III</t>
  </si>
  <si>
    <t>GBR0000523</t>
  </si>
  <si>
    <t>Ockendon 'B' Landfill Scheme</t>
  </si>
  <si>
    <t>GBR0000675</t>
  </si>
  <si>
    <t>Oatslie Landfill Gas</t>
  </si>
  <si>
    <t>Eneco UK</t>
  </si>
  <si>
    <t>GBR0002052</t>
  </si>
  <si>
    <t>Oaklands Plantation</t>
  </si>
  <si>
    <t>GBR0001925</t>
  </si>
  <si>
    <t>Oaklands Farm - resubmission</t>
  </si>
  <si>
    <t>Anesco/Parklands Solar</t>
  </si>
  <si>
    <t>GBR0001269</t>
  </si>
  <si>
    <t>Oakham</t>
  </si>
  <si>
    <t>Renewable Source</t>
  </si>
  <si>
    <t>GBR0006231</t>
  </si>
  <si>
    <t>Oakfield Farm - extension</t>
  </si>
  <si>
    <t>GBR0006230</t>
  </si>
  <si>
    <t>Oakfield Farm</t>
  </si>
  <si>
    <t>GBR0003726</t>
  </si>
  <si>
    <t>Monmouthshire County Council</t>
  </si>
  <si>
    <t>GBR0006493</t>
  </si>
  <si>
    <t>Oak Grove Farm</t>
  </si>
  <si>
    <t>Oak Grove Renewables</t>
  </si>
  <si>
    <t>GBR0000068</t>
  </si>
  <si>
    <t>Oak Grove Biomass Facility</t>
  </si>
  <si>
    <t>GBR0001774</t>
  </si>
  <si>
    <t>Oak Cottage</t>
  </si>
  <si>
    <t>GBR0003676</t>
  </si>
  <si>
    <t>Nutberry</t>
  </si>
  <si>
    <t>Estover Energy</t>
  </si>
  <si>
    <t>GBR0002208</t>
  </si>
  <si>
    <t>Nowhere Farm</t>
  </si>
  <si>
    <t>GBR0004013</t>
  </si>
  <si>
    <t>Novar 2</t>
  </si>
  <si>
    <t>GBR0001328</t>
  </si>
  <si>
    <t>Nova Scotia Farm solar park</t>
  </si>
  <si>
    <t>GBR0002051</t>
  </si>
  <si>
    <t>Norton Hall</t>
  </si>
  <si>
    <t>REsense c/o CO2Sense</t>
  </si>
  <si>
    <t>GBR0004497</t>
  </si>
  <si>
    <t>Norton Fields Farm</t>
  </si>
  <si>
    <t>Northwick Power Ltd</t>
  </si>
  <si>
    <t>GBR0001731</t>
  </si>
  <si>
    <t>Northwick Estate (Extension)</t>
  </si>
  <si>
    <t>GBR0002288</t>
  </si>
  <si>
    <t>Northmoor</t>
  </si>
  <si>
    <t>Northampton General Hospital</t>
  </si>
  <si>
    <t>GBR0000182</t>
  </si>
  <si>
    <t>GBR0002047</t>
  </si>
  <si>
    <t>North of Newton Farm</t>
  </si>
  <si>
    <t>MVV Environment</t>
  </si>
  <si>
    <t>GBR0000941</t>
  </si>
  <si>
    <t>North Yard EfW</t>
  </si>
  <si>
    <t>KS SPV21 Ltd</t>
  </si>
  <si>
    <t>GBR0001776</t>
  </si>
  <si>
    <t>North Wayton Farm</t>
  </si>
  <si>
    <t>North Tenement Solar Farm Limited</t>
  </si>
  <si>
    <t>GBR0005523</t>
  </si>
  <si>
    <t>North Tenement</t>
  </si>
  <si>
    <t>Holsworthy Biogas Company ( North Tamar Business Network)</t>
  </si>
  <si>
    <t>GBR0000209</t>
  </si>
  <si>
    <t>North Tamar Environ Project - Holsworthy  (Farm AD)</t>
  </si>
  <si>
    <t>GBR0003905</t>
  </si>
  <si>
    <t>North Steads Wind Farm</t>
  </si>
  <si>
    <t>GBR0004508</t>
  </si>
  <si>
    <t>North Rhins</t>
  </si>
  <si>
    <t>GBR0002965</t>
  </si>
  <si>
    <t>North Red Bog</t>
  </si>
  <si>
    <t>GBR0000899</t>
  </si>
  <si>
    <t>North Quay ERF</t>
  </si>
  <si>
    <t>Bernard Matthews Green Energy</t>
  </si>
  <si>
    <t>GBR0003828</t>
  </si>
  <si>
    <t>North Pickenham Airfield</t>
  </si>
  <si>
    <t>Enertrag</t>
  </si>
  <si>
    <t>GBR0004686</t>
  </si>
  <si>
    <t>North Pickenham</t>
  </si>
  <si>
    <t>Blenheim Farm</t>
  </si>
  <si>
    <t>GBR0001732</t>
  </si>
  <si>
    <t>North Of Field Barn</t>
  </si>
  <si>
    <t>GBR0001590</t>
  </si>
  <si>
    <t>North Norfolk Business Centre Solar Park</t>
  </si>
  <si>
    <t>Rockscape Energy Ltd</t>
  </si>
  <si>
    <t>GBR0000350</t>
  </si>
  <si>
    <t>North Moor Farm AD Plant (Farm AD)</t>
  </si>
  <si>
    <t>Greencoat (formerly Npower Renewables)</t>
  </si>
  <si>
    <t>GBR0002494</t>
  </si>
  <si>
    <t>North Hoyle</t>
  </si>
  <si>
    <t>GBR0002233</t>
  </si>
  <si>
    <t>North Farm (Spetisbury)</t>
  </si>
  <si>
    <t>Renesola UK Ainderby Farm</t>
  </si>
  <si>
    <t>GBR0001927</t>
  </si>
  <si>
    <t>North East of Ainderby Steeple</t>
  </si>
  <si>
    <t>GBR0000925</t>
  </si>
  <si>
    <t>North East Energy Recovery Centre (adjacent to Teesside EfW)</t>
  </si>
  <si>
    <t>GBR0002046</t>
  </si>
  <si>
    <t>North Creake Airfield (Resubmission)</t>
  </si>
  <si>
    <t>Terraform Power (SunEdison)</t>
  </si>
  <si>
    <t>GBR0002285</t>
  </si>
  <si>
    <t>Norrington</t>
  </si>
  <si>
    <t>Thames Waste Management Ltd</t>
  </si>
  <si>
    <t>GBR0000790</t>
  </si>
  <si>
    <t>Norlands Lane Landfill Site (Extension)</t>
  </si>
  <si>
    <t>GBR0000597</t>
  </si>
  <si>
    <t>Norlands Lane Landfill Site</t>
  </si>
  <si>
    <t>Wind Direct</t>
  </si>
  <si>
    <t>GBR0004404</t>
  </si>
  <si>
    <t>Noble Foods</t>
  </si>
  <si>
    <t>Nissan Manufacturing UK</t>
  </si>
  <si>
    <t>GBR0002944</t>
  </si>
  <si>
    <t>Nissan Wind Farm</t>
  </si>
  <si>
    <t>Nissan / On-Site Land Solutions</t>
  </si>
  <si>
    <t>GBR0005320</t>
  </si>
  <si>
    <t>Nissan Test Track</t>
  </si>
  <si>
    <t>TNEI Services Ltd</t>
  </si>
  <si>
    <t>GBR0003964</t>
  </si>
  <si>
    <t>Nissan Motors Plant Extn</t>
  </si>
  <si>
    <t>GBR0001546</t>
  </si>
  <si>
    <t>Ninnis Farm Solar</t>
  </si>
  <si>
    <t>Next/ Eneco</t>
  </si>
  <si>
    <t>GBR0006403</t>
  </si>
  <si>
    <t>Next Distribution Centre Doncaster</t>
  </si>
  <si>
    <t>TCI Renewables</t>
  </si>
  <si>
    <t>GBR0003827</t>
  </si>
  <si>
    <t>Newton Marsh Wind Project</t>
  </si>
  <si>
    <t>Tulip Meats</t>
  </si>
  <si>
    <t>GBR0005079</t>
  </si>
  <si>
    <t>Newton Margate</t>
  </si>
  <si>
    <t>Gruene Energien</t>
  </si>
  <si>
    <t>GBR0002125</t>
  </si>
  <si>
    <t>Newton Ferrers</t>
  </si>
  <si>
    <t>Core Aries (Renewable Energy)</t>
  </si>
  <si>
    <t>GBR0005451</t>
  </si>
  <si>
    <t>Newton Downs Farm</t>
  </si>
  <si>
    <t>Renewable Energy Partnerships Ltd</t>
  </si>
  <si>
    <t>GBR0003904</t>
  </si>
  <si>
    <t>Newton Down</t>
  </si>
  <si>
    <t>GBR0003793</t>
  </si>
  <si>
    <t>Newthorpe Wind Turbine</t>
  </si>
  <si>
    <t>Redpath Energy</t>
  </si>
  <si>
    <t>GBR0004917</t>
  </si>
  <si>
    <t>Newstead and Annesley Wind Turbine</t>
  </si>
  <si>
    <t>REACT Energy (Kedco)</t>
  </si>
  <si>
    <t>GBR0000023</t>
  </si>
  <si>
    <t>Newry Biomass Phase 1 (Gasification)</t>
  </si>
  <si>
    <t>GBR0005866</t>
  </si>
  <si>
    <t>Newport (Began Road)</t>
  </si>
  <si>
    <t>GBR0001304</t>
  </si>
  <si>
    <t>Newnton Dairy</t>
  </si>
  <si>
    <t>GBR0002225</t>
  </si>
  <si>
    <t>Newnham Estate</t>
  </si>
  <si>
    <t>Newlincs Developments</t>
  </si>
  <si>
    <t>GBR0000850</t>
  </si>
  <si>
    <t>Newlincs EfW</t>
  </si>
  <si>
    <t>SUNSAVE 10 (FAREHAM) LTD 14 HIGH CROSS TRURO CORNWALL TR1 2AJ/ Vogt Solar</t>
  </si>
  <si>
    <t>GBR0001362</t>
  </si>
  <si>
    <t>Newlands Farm Solar Park</t>
  </si>
  <si>
    <t>GBR0001468</t>
  </si>
  <si>
    <t>Newlands Farm (East Devon)</t>
  </si>
  <si>
    <t>GBR0002045</t>
  </si>
  <si>
    <t>New Stone House</t>
  </si>
  <si>
    <t>GBR0002133</t>
  </si>
  <si>
    <t>New Row Farm</t>
  </si>
  <si>
    <t>GBR0001750</t>
  </si>
  <si>
    <t>New Rendy Farm</t>
  </si>
  <si>
    <t>1107474|1113838</t>
  </si>
  <si>
    <t>BWE Partnership</t>
  </si>
  <si>
    <t>GBR0004844</t>
  </si>
  <si>
    <t>New Mains of Guynd</t>
  </si>
  <si>
    <t>Windflow UK</t>
  </si>
  <si>
    <t>GBR0003321</t>
  </si>
  <si>
    <t>New Holland</t>
  </si>
  <si>
    <t>Mrs J E Haseldon of New Barn Farm</t>
  </si>
  <si>
    <t>GBR0004685</t>
  </si>
  <si>
    <t>New Barn Farm - Burnley</t>
  </si>
  <si>
    <t>John Laing Environmental Assets Group</t>
  </si>
  <si>
    <t>GBR0004513</t>
  </si>
  <si>
    <t>New Albion Wind Farm</t>
  </si>
  <si>
    <t>Nevis Range Development Company</t>
  </si>
  <si>
    <t>GBR0000496</t>
  </si>
  <si>
    <t>Nevis Range</t>
  </si>
  <si>
    <t>Hampshire Waste Services/ ONYX / Power Plant Services</t>
  </si>
  <si>
    <t>GBR0000800</t>
  </si>
  <si>
    <t>Netley Landfill Site  Hampshire (Extension)</t>
  </si>
  <si>
    <t>Strathdee Energy</t>
  </si>
  <si>
    <t>GBR0003691</t>
  </si>
  <si>
    <t>Netherton of Windyhills</t>
  </si>
  <si>
    <t>GBR0002271</t>
  </si>
  <si>
    <t>Netherfield Lane</t>
  </si>
  <si>
    <t>GBR0001303</t>
  </si>
  <si>
    <t>Nether Mill Farm (resubmission)</t>
  </si>
  <si>
    <t>GBR0003105</t>
  </si>
  <si>
    <t>Ness point Wind Turbine 1</t>
  </si>
  <si>
    <t>GBR0004862</t>
  </si>
  <si>
    <t>Nefyn (Tyddyn Cae)</t>
  </si>
  <si>
    <t>Sainsburys</t>
  </si>
  <si>
    <t>GBR0005596</t>
  </si>
  <si>
    <t>Nectar Way Regional Distribution Centre</t>
  </si>
  <si>
    <t>NEL  East Kilbride  Glasgow G75 0QU</t>
  </si>
  <si>
    <t>GBR0003093</t>
  </si>
  <si>
    <t>National Wind Turbine Test Site</t>
  </si>
  <si>
    <t>Haymaker Energy</t>
  </si>
  <si>
    <t>GBR0002043</t>
  </si>
  <si>
    <t>Natewood Farm</t>
  </si>
  <si>
    <t>Welsh Water</t>
  </si>
  <si>
    <t>GBR0003887</t>
  </si>
  <si>
    <t>Nash Waste Water Treatment Works Turbine</t>
  </si>
  <si>
    <t>GBR0000711</t>
  </si>
  <si>
    <t>Narborough Landfill</t>
  </si>
  <si>
    <t>GBR0005540</t>
  </si>
  <si>
    <t>Nanthenfoel Farms</t>
  </si>
  <si>
    <t>GBR0001020</t>
  </si>
  <si>
    <t>Nanterrow Farm</t>
  </si>
  <si>
    <t>GBR0001754</t>
  </si>
  <si>
    <t>Nanteague Farm</t>
  </si>
  <si>
    <t>GBR0000607</t>
  </si>
  <si>
    <t>Nant y Caws Landfill Site</t>
  </si>
  <si>
    <t>GBR1000403</t>
  </si>
  <si>
    <t>Nant</t>
  </si>
  <si>
    <t>Second Solar Project</t>
  </si>
  <si>
    <t>GBR0002126</t>
  </si>
  <si>
    <t>Nancrossa Farm solar park</t>
  </si>
  <si>
    <t>GBR0001090</t>
  </si>
  <si>
    <t>NOTTINGTON LANE SOLAR FARM</t>
  </si>
  <si>
    <t>GBR0002324</t>
  </si>
  <si>
    <t>NI Cluster Moira Road</t>
  </si>
  <si>
    <t>GBR0001296</t>
  </si>
  <si>
    <t>NI Cluster Lough Road</t>
  </si>
  <si>
    <t>Renewables Infrastructure Group</t>
  </si>
  <si>
    <t>GBR0003857</t>
  </si>
  <si>
    <t>NEILSTON WIND FARM</t>
  </si>
  <si>
    <t>Seren Energy</t>
  </si>
  <si>
    <t>GBR0003804</t>
  </si>
  <si>
    <t>Myreton Crossroads</t>
  </si>
  <si>
    <t>National Energy Laboratories (NEL)</t>
  </si>
  <si>
    <t>GBR0003090</t>
  </si>
  <si>
    <t>Myres Hill</t>
  </si>
  <si>
    <t>ESB (Cambrian Renewable Energy Ltd / Betws Common Holdings Ltd)</t>
  </si>
  <si>
    <t>GBR0004061</t>
  </si>
  <si>
    <t>Mynydd y Betws</t>
  </si>
  <si>
    <t>Awel Aman Tawe</t>
  </si>
  <si>
    <t>GBR0003896</t>
  </si>
  <si>
    <t>Mynydd Y Gwrhyd Windfarm (resubmission)</t>
  </si>
  <si>
    <t>GBR0004194</t>
  </si>
  <si>
    <t>Mynydd Portref Wind Farm extension</t>
  </si>
  <si>
    <t>FIM Services</t>
  </si>
  <si>
    <t>GBR0003931</t>
  </si>
  <si>
    <t>Mynydd Portref</t>
  </si>
  <si>
    <t>Cynllun Trydan Gwynt</t>
  </si>
  <si>
    <t>GBR0002559</t>
  </si>
  <si>
    <t>Mynydd Gorddu</t>
  </si>
  <si>
    <t>GBR0004684</t>
  </si>
  <si>
    <t>Mynydd Clogau</t>
  </si>
  <si>
    <t>Pennant Walters</t>
  </si>
  <si>
    <t>GBR0003705</t>
  </si>
  <si>
    <t>Mynydd Bwllfa Wind Farm - Resubmission</t>
  </si>
  <si>
    <t>GBR0004193</t>
  </si>
  <si>
    <t>Mynydd Brombil</t>
  </si>
  <si>
    <t>GBR0002249</t>
  </si>
  <si>
    <t>Munceys Farm</t>
  </si>
  <si>
    <t>GBR0000467</t>
  </si>
  <si>
    <t>Mullardoch Tunnel</t>
  </si>
  <si>
    <t>Muirhall Energy</t>
  </si>
  <si>
    <t>GBR0004281</t>
  </si>
  <si>
    <t>Muirhall South</t>
  </si>
  <si>
    <t>GBR0003873</t>
  </si>
  <si>
    <t>Muirhall Extension</t>
  </si>
  <si>
    <t>Lomond Energy</t>
  </si>
  <si>
    <t>GBR0004683</t>
  </si>
  <si>
    <t>Muirhall</t>
  </si>
  <si>
    <t>vento ludens</t>
  </si>
  <si>
    <t>GBR0003594</t>
  </si>
  <si>
    <t>Muirake</t>
  </si>
  <si>
    <t>GBR0000469</t>
  </si>
  <si>
    <t>Mucomir</t>
  </si>
  <si>
    <t>GBR0000737</t>
  </si>
  <si>
    <t>Mucking Gas 3 Landfill Scheme</t>
  </si>
  <si>
    <t>GBR0000739</t>
  </si>
  <si>
    <t>Mucking Gas 2 Landfill Scheme</t>
  </si>
  <si>
    <t>GBR0003647</t>
  </si>
  <si>
    <t>Moy</t>
  </si>
  <si>
    <t>Redland Aggregates Ltd / Combined Landfill Projects (CLP)</t>
  </si>
  <si>
    <t>GBR0000749</t>
  </si>
  <si>
    <t>Mountsorrel Landfill Site</t>
  </si>
  <si>
    <t>OPDE</t>
  </si>
  <si>
    <t>GBR0002228</t>
  </si>
  <si>
    <t>Mount Mill Farm - resubmission</t>
  </si>
  <si>
    <t>INRG (Solar Park) 14</t>
  </si>
  <si>
    <t>GBR0002175</t>
  </si>
  <si>
    <t>Mount Farm</t>
  </si>
  <si>
    <t>GBR0002780</t>
  </si>
  <si>
    <t>Mossmorran</t>
  </si>
  <si>
    <t>GBR0006019</t>
  </si>
  <si>
    <t>Moss Thorn Farm</t>
  </si>
  <si>
    <t>GBR0002041</t>
  </si>
  <si>
    <t>Morton Wood Farm</t>
  </si>
  <si>
    <t>GBR0005288</t>
  </si>
  <si>
    <t>Morton House (Marchington)</t>
  </si>
  <si>
    <t>Morrisons</t>
  </si>
  <si>
    <t>GBR0001237</t>
  </si>
  <si>
    <t>Morrisons roof mounted solar</t>
  </si>
  <si>
    <t>Mornflake Oats/ Hamlyns Oats</t>
  </si>
  <si>
    <t>GBR0002822</t>
  </si>
  <si>
    <t>Mornflake Oats Wind Turbine</t>
  </si>
  <si>
    <t>GBR0001862</t>
  </si>
  <si>
    <t>Morfa Farm</t>
  </si>
  <si>
    <t>Orta Solar Ltd</t>
  </si>
  <si>
    <t>GBR0002040</t>
  </si>
  <si>
    <t>Moorhouse Lane - resubmission</t>
  </si>
  <si>
    <t>GBR0004903</t>
  </si>
  <si>
    <t>Moorhouse Farm</t>
  </si>
  <si>
    <t>GBR0004642</t>
  </si>
  <si>
    <t>Moor House Wind Farm (resubmission)</t>
  </si>
  <si>
    <t>GBR0004712</t>
  </si>
  <si>
    <t>Monty's Farm  Taunton</t>
  </si>
  <si>
    <t>GBR0004155</t>
  </si>
  <si>
    <t>GBR0002039</t>
  </si>
  <si>
    <t>Monksham Solar Farm</t>
  </si>
  <si>
    <t>GBR0005229</t>
  </si>
  <si>
    <t>Moneystone Quarry Solar Farm (resubmission)</t>
  </si>
  <si>
    <t>North Harris Trust</t>
  </si>
  <si>
    <t>GBR0004629</t>
  </si>
  <si>
    <t>Monan Hill Wind Turbines</t>
  </si>
  <si>
    <t>Erne Concrete Pumping</t>
  </si>
  <si>
    <t>GBR0004066</t>
  </si>
  <si>
    <t>Molly Mountain</t>
  </si>
  <si>
    <t>GBR0002367</t>
  </si>
  <si>
    <t>Molehill Farm</t>
  </si>
  <si>
    <t>John Laing Environmental</t>
  </si>
  <si>
    <t>GBR0003172</t>
  </si>
  <si>
    <t>Moel Maelogen A Phase 2</t>
  </si>
  <si>
    <t>John Laing Environmental (formerly Atlantic Energy / EnergieKontor)</t>
  </si>
  <si>
    <t>GBR0002653</t>
  </si>
  <si>
    <t>Moel Maelogen A</t>
  </si>
  <si>
    <t>Novus</t>
  </si>
  <si>
    <t>GBR0006181</t>
  </si>
  <si>
    <t>Misson Solar Farm</t>
  </si>
  <si>
    <t>GBR0006232</t>
  </si>
  <si>
    <t>Minsworth Sewage Treatment Works</t>
  </si>
  <si>
    <t>GBR0004517</t>
  </si>
  <si>
    <t>Minsca</t>
  </si>
  <si>
    <t>Minnygap (formerly RES)</t>
  </si>
  <si>
    <t>GBR0004437</t>
  </si>
  <si>
    <t>Minnygap (Resubmission)</t>
  </si>
  <si>
    <t>Octopus Imvetments</t>
  </si>
  <si>
    <t>GBR0001502</t>
  </si>
  <si>
    <t>Mingay Farm - extension</t>
  </si>
  <si>
    <t>LocoGen</t>
  </si>
  <si>
    <t>GBR0003809</t>
  </si>
  <si>
    <t>Milton of Fisherie Wind Cluster</t>
  </si>
  <si>
    <t>GBR0000672</t>
  </si>
  <si>
    <t>Milton Landfill Site</t>
  </si>
  <si>
    <t>GBR0002968</t>
  </si>
  <si>
    <t>Milton Keynes Wind Farm</t>
  </si>
  <si>
    <t>Community Windpower</t>
  </si>
  <si>
    <t>GBR0003690</t>
  </si>
  <si>
    <t>Millour Hill Community Windfarm (Re-submission)</t>
  </si>
  <si>
    <t>GBR0004235</t>
  </si>
  <si>
    <t>Millour Hill Community Windfarm (Extension) resubmission</t>
  </si>
  <si>
    <t>Ancala Bioenergy (formerly Biogen/Aluana Renewable Energy)</t>
  </si>
  <si>
    <t>GBR0000371</t>
  </si>
  <si>
    <t>Millerhill AD (Waste AD)</t>
  </si>
  <si>
    <t>Renewable Development Company (RDC) Scotland (Ltd) for FALCK RENEWABLES</t>
  </si>
  <si>
    <t>GBR0004682</t>
  </si>
  <si>
    <t>Millennium Windfarm</t>
  </si>
  <si>
    <t>West Coast Energy /Falck Renewables</t>
  </si>
  <si>
    <t>GBR0003598</t>
  </si>
  <si>
    <t>Millennium Extension</t>
  </si>
  <si>
    <t>West Coast Energy Ltd/Falck Renewables</t>
  </si>
  <si>
    <t>GBR0002723</t>
  </si>
  <si>
    <t>Millennium</t>
  </si>
  <si>
    <t>GBR0005085</t>
  </si>
  <si>
    <t>Millar Farm</t>
  </si>
  <si>
    <t>GBR0005157</t>
  </si>
  <si>
    <t>Mill Hill Farm</t>
  </si>
  <si>
    <t>Push Energy/ NextEnergy Solar Fund (NESF)</t>
  </si>
  <si>
    <t>GBR0005887</t>
  </si>
  <si>
    <t>Mill Farm (resubmission)</t>
  </si>
  <si>
    <t>Blue Energy (formerly Ridgewind Ltd)</t>
  </si>
  <si>
    <t>GBR0004662</t>
  </si>
  <si>
    <t>Middlewick</t>
  </si>
  <si>
    <t>GBR0003702</t>
  </si>
  <si>
    <t>Middleton</t>
  </si>
  <si>
    <t>GBR0004019</t>
  </si>
  <si>
    <t>Middlemoor</t>
  </si>
  <si>
    <t>GBR0001541</t>
  </si>
  <si>
    <t>Middle Treworder Farm</t>
  </si>
  <si>
    <t>GBR0004094</t>
  </si>
  <si>
    <t>Middle Balbeggie</t>
  </si>
  <si>
    <t>GBR0005797</t>
  </si>
  <si>
    <t>Mid Suffolk District Council</t>
  </si>
  <si>
    <t>GBR0001894</t>
  </si>
  <si>
    <t>Mid Suffolk Home Solar Scheme</t>
  </si>
  <si>
    <t>GBR0004667</t>
  </si>
  <si>
    <t>Mid Hill I</t>
  </si>
  <si>
    <t>GBR0004627</t>
  </si>
  <si>
    <t>Mid Hill</t>
  </si>
  <si>
    <t>Orkney Sustainable Energy Ltd</t>
  </si>
  <si>
    <t>GBR0003548</t>
  </si>
  <si>
    <t>Methlick Farmers Wind Energy Project</t>
  </si>
  <si>
    <t>Future Biogas (Blankney Estate)</t>
  </si>
  <si>
    <t>GBR0000331</t>
  </si>
  <si>
    <t>Metheringham Heath (Farm AD)</t>
  </si>
  <si>
    <t>Primrose Solar / Mongoose Energy</t>
  </si>
  <si>
    <t>GBR0004713</t>
  </si>
  <si>
    <t>Merston</t>
  </si>
  <si>
    <t>GBR0000270</t>
  </si>
  <si>
    <t>Merevale &amp; Blyth Estate (Waste AD)</t>
  </si>
  <si>
    <t>REG Solarpower</t>
  </si>
  <si>
    <t>GBR0004891</t>
  </si>
  <si>
    <t>Mendennick Solar</t>
  </si>
  <si>
    <t>Seneca Global Energy</t>
  </si>
  <si>
    <t>GBR0004995</t>
  </si>
  <si>
    <t>Melton Waste Park (resubmission)</t>
  </si>
  <si>
    <t>GBR0004109</t>
  </si>
  <si>
    <t>Meikle Carewe</t>
  </si>
  <si>
    <t>GBR0000561</t>
  </si>
  <si>
    <t>Meece Landfill</t>
  </si>
  <si>
    <t>GBR1000437</t>
  </si>
  <si>
    <t>Medway</t>
  </si>
  <si>
    <t>GBR0003297</t>
  </si>
  <si>
    <t>Meall an Tuirc Wind Farm</t>
  </si>
  <si>
    <t>GBR0000772</t>
  </si>
  <si>
    <t>Meadow Hall Power</t>
  </si>
  <si>
    <t>GBR0001820</t>
  </si>
  <si>
    <t>Meadow Farm (Thorpe Lanton)</t>
  </si>
  <si>
    <t>McCain Foods (GB) Ltd</t>
  </si>
  <si>
    <t>GBR0000278</t>
  </si>
  <si>
    <t>McCain Foods AD Plant (AD)</t>
  </si>
  <si>
    <t>GBR0000728</t>
  </si>
  <si>
    <t>Mayton Wood Landfill Site</t>
  </si>
  <si>
    <t>Barway Farms Limited/Shropshire Energy</t>
  </si>
  <si>
    <t>GBR0000273</t>
  </si>
  <si>
    <t>May Farm Anaerobic Digester (Farm AD)</t>
  </si>
  <si>
    <t>Damian Culshaw</t>
  </si>
  <si>
    <t>GBR0003944</t>
  </si>
  <si>
    <t>Mawdesley Moss</t>
  </si>
  <si>
    <t>GBR0000658</t>
  </si>
  <si>
    <t>Maw Green Landfill Site  Cheshire (Extension)</t>
  </si>
  <si>
    <t>GBR0000545</t>
  </si>
  <si>
    <t>Maw Green Landfill Site</t>
  </si>
  <si>
    <t>GBR0000522</t>
  </si>
  <si>
    <t>Masons Power Plant Landfill Scheme</t>
  </si>
  <si>
    <t>GBR0003890</t>
  </si>
  <si>
    <t>Marston Vale Country Park Wind Turbine</t>
  </si>
  <si>
    <t>GBR0001433</t>
  </si>
  <si>
    <t>Marston</t>
  </si>
  <si>
    <t>KWTN Solar</t>
  </si>
  <si>
    <t>GBR0004752</t>
  </si>
  <si>
    <t>Marshwood Farm</t>
  </si>
  <si>
    <t>GBR0006106</t>
  </si>
  <si>
    <t>Marshill Farm</t>
  </si>
  <si>
    <t>GBR0005117</t>
  </si>
  <si>
    <t>Marshborough Farm solar park (resubmission)</t>
  </si>
  <si>
    <t>Constantine Land Ltd</t>
  </si>
  <si>
    <t>GBR0001233</t>
  </si>
  <si>
    <t>Marsh House Solar Park</t>
  </si>
  <si>
    <t>Hilperton PV Ltd</t>
  </si>
  <si>
    <t>GBR0002373</t>
  </si>
  <si>
    <t>Marsh Farm Hilperton</t>
  </si>
  <si>
    <t>Staples</t>
  </si>
  <si>
    <t>GBR0000222</t>
  </si>
  <si>
    <t>Marsh Farm  (Farm AD)</t>
  </si>
  <si>
    <t>Steadfast Marsh Solar Ltd - Innogy (previously BELECTRIC Solar) (Wai-Kit Cheung &lt;waikit.cheung@belectric.co.uk&gt;)</t>
  </si>
  <si>
    <t>GBR0001725</t>
  </si>
  <si>
    <t>Marsh Farm</t>
  </si>
  <si>
    <t>GBR0003963</t>
  </si>
  <si>
    <t>Marr Windfarm</t>
  </si>
  <si>
    <t>GBR0001467</t>
  </si>
  <si>
    <t>Marley Thatch Solar Farm</t>
  </si>
  <si>
    <t>Markley Group</t>
  </si>
  <si>
    <t>GBR0000127</t>
  </si>
  <si>
    <t>Markley Group (Premiere Kitckens) Biomass</t>
  </si>
  <si>
    <t>RWE</t>
  </si>
  <si>
    <t>GBR0000155</t>
  </si>
  <si>
    <t>Markinch CHP</t>
  </si>
  <si>
    <t>Ylem Energy</t>
  </si>
  <si>
    <t>GBR0000649</t>
  </si>
  <si>
    <t>Mark's Quarry</t>
  </si>
  <si>
    <t>Force 9 Energy</t>
  </si>
  <si>
    <t>GBR0003260</t>
  </si>
  <si>
    <t>Mark Hill</t>
  </si>
  <si>
    <t>Lanhydrock Estate Company</t>
  </si>
  <si>
    <t>GBR0004878</t>
  </si>
  <si>
    <t>Margate</t>
  </si>
  <si>
    <t>Glennmont Partners</t>
  </si>
  <si>
    <t>GBR0000113</t>
  </si>
  <si>
    <t>Margam Green Energy Plant</t>
  </si>
  <si>
    <t>GBR0000835</t>
  </si>
  <si>
    <t>Marchwood ERF</t>
  </si>
  <si>
    <t>Marchwood Power Limited</t>
  </si>
  <si>
    <t>GBR1000311</t>
  </si>
  <si>
    <t>Marchwood</t>
  </si>
  <si>
    <t>GBR0002036</t>
  </si>
  <si>
    <t>Marchington Solar Farm</t>
  </si>
  <si>
    <t>TCI Renewables (Richard Lill)</t>
  </si>
  <si>
    <t>GBR0002875</t>
  </si>
  <si>
    <t>Sunsave 16 Ltd/ Vogt Solar</t>
  </si>
  <si>
    <t>GBR0001359</t>
  </si>
  <si>
    <t>Manston Solar Farm extension (Westwood)</t>
  </si>
  <si>
    <t>GBR0001232</t>
  </si>
  <si>
    <t>Manston</t>
  </si>
  <si>
    <t>GBR0001019</t>
  </si>
  <si>
    <t>Manor Farm Eggington</t>
  </si>
  <si>
    <t>GBR0002296</t>
  </si>
  <si>
    <t>Manor Farm - Shripney</t>
  </si>
  <si>
    <t>Prosolia UK</t>
  </si>
  <si>
    <t>GBR0002299</t>
  </si>
  <si>
    <t>Manor Farm - Pertenhall</t>
  </si>
  <si>
    <t>RB &amp; T Barton Ltd</t>
  </si>
  <si>
    <t>GBR0001923</t>
  </si>
  <si>
    <t>Manor Farm (Wiltshire) - resubmission</t>
  </si>
  <si>
    <t>3C Energy/Conergy</t>
  </si>
  <si>
    <t>GBR0001746</t>
  </si>
  <si>
    <t>Manor Farm (Monmouthshire)</t>
  </si>
  <si>
    <t>GBR0002387</t>
  </si>
  <si>
    <t>Manor Farm (Keinton Mandeville)</t>
  </si>
  <si>
    <t>Capital Stage</t>
  </si>
  <si>
    <t>GBR0002205</t>
  </si>
  <si>
    <t>Manor Farm (Horton)</t>
  </si>
  <si>
    <t>GBR0000282</t>
  </si>
  <si>
    <t>Manor Farm (Farm AD)</t>
  </si>
  <si>
    <t>GBR0001904</t>
  </si>
  <si>
    <t>Manor Farm (Dorset)</t>
  </si>
  <si>
    <t>Brilliant Harvest Installations</t>
  </si>
  <si>
    <t>GBR0002242</t>
  </si>
  <si>
    <t>Manor Farm (Castle Cary)</t>
  </si>
  <si>
    <t>GBR0005437</t>
  </si>
  <si>
    <t>Manmoel Road Solar Park</t>
  </si>
  <si>
    <t>Sunstroom Energy</t>
  </si>
  <si>
    <t>GBR0001079</t>
  </si>
  <si>
    <t>Malmesbury Solar</t>
  </si>
  <si>
    <t>GBR0000484</t>
  </si>
  <si>
    <t>Maldie</t>
  </si>
  <si>
    <t>GBR0005267</t>
  </si>
  <si>
    <t>Majors Hill/Turners Hill Solar Farm</t>
  </si>
  <si>
    <t>Eco2 /GreenCAT</t>
  </si>
  <si>
    <t>GBR0003980</t>
  </si>
  <si>
    <t>Mains of Hatton</t>
  </si>
  <si>
    <t>Tobermore Concrete Products</t>
  </si>
  <si>
    <t>GBR0003678</t>
  </si>
  <si>
    <t>Magherafelt</t>
  </si>
  <si>
    <t>Walters Group</t>
  </si>
  <si>
    <t>GBR0002215</t>
  </si>
  <si>
    <t>Maesgwyn solar farm</t>
  </si>
  <si>
    <t>Pennant Walters (MAESX) Limited</t>
  </si>
  <si>
    <t>GBR0004485</t>
  </si>
  <si>
    <t>Maesgwyn Wind Farm - extension</t>
  </si>
  <si>
    <t>Pennant Wind Energy Ventures Ltd</t>
  </si>
  <si>
    <t>GBR0002674</t>
  </si>
  <si>
    <t>Maesgwyn</t>
  </si>
  <si>
    <t>GBR0002243</t>
  </si>
  <si>
    <t>Maes Bach</t>
  </si>
  <si>
    <t>GBR0004138</t>
  </si>
  <si>
    <t>Maerdy</t>
  </si>
  <si>
    <t>Magnox Ltd</t>
  </si>
  <si>
    <t>GBR1000310</t>
  </si>
  <si>
    <t>Maentwrog</t>
  </si>
  <si>
    <t>GBR0000205</t>
  </si>
  <si>
    <t>Macphie of Glenbervie</t>
  </si>
  <si>
    <t>Mackies Of Scotland Ltd</t>
  </si>
  <si>
    <t>GBR0001501</t>
  </si>
  <si>
    <t>Mackies Dairy PV</t>
  </si>
  <si>
    <t>GBR0003068</t>
  </si>
  <si>
    <t>MSD Cramlington</t>
  </si>
  <si>
    <t>Defence Infrastructure Organisation</t>
  </si>
  <si>
    <t>GBR0002203</t>
  </si>
  <si>
    <t>MOD Lyneham</t>
  </si>
  <si>
    <t>EvoEnergy</t>
  </si>
  <si>
    <t>GBR0005071</t>
  </si>
  <si>
    <t>MMD Shipping Services</t>
  </si>
  <si>
    <t>GBR0002135</t>
  </si>
  <si>
    <t>MALMAYNES HALL FARM</t>
  </si>
  <si>
    <t>Wind Prospect Developments</t>
  </si>
  <si>
    <t>GBR0004399</t>
  </si>
  <si>
    <t>M1 Wind Farm</t>
  </si>
  <si>
    <t>GBR0004598</t>
  </si>
  <si>
    <t>M1 J18 Wind Turbines</t>
  </si>
  <si>
    <t>Addison Energy</t>
  </si>
  <si>
    <t>GBR0005602</t>
  </si>
  <si>
    <t>Lyreco - Telford Distribution Centre</t>
  </si>
  <si>
    <t>Meag</t>
  </si>
  <si>
    <t>GBR0002035</t>
  </si>
  <si>
    <t>Lynt Farm</t>
  </si>
  <si>
    <t>Green Investment Bank</t>
  </si>
  <si>
    <t>GBR0002493</t>
  </si>
  <si>
    <t>Lynn</t>
  </si>
  <si>
    <t>GBR0003752</t>
  </si>
  <si>
    <t>Lynemouth</t>
  </si>
  <si>
    <t>GBR0000466</t>
  </si>
  <si>
    <t>Lussa</t>
  </si>
  <si>
    <t>GBR0001423</t>
  </si>
  <si>
    <t>Luson Farm</t>
  </si>
  <si>
    <t>Sunsave 7 Luscott Barton Ltd/ vogt Solar</t>
  </si>
  <si>
    <t>GBR0002252</t>
  </si>
  <si>
    <t>Luscott Barton</t>
  </si>
  <si>
    <t>GBR0000636</t>
  </si>
  <si>
    <t>Lune Power</t>
  </si>
  <si>
    <t>GBR0000464</t>
  </si>
  <si>
    <t>Lubreoch</t>
  </si>
  <si>
    <t>Lowther Farms</t>
  </si>
  <si>
    <t>GBR0001500</t>
  </si>
  <si>
    <t>New Energy for the World</t>
  </si>
  <si>
    <t>GBR0005686</t>
  </si>
  <si>
    <t>Lower Venn Farm</t>
  </si>
  <si>
    <t>William Notcutt Estates</t>
  </si>
  <si>
    <t>GBR0002034</t>
  </si>
  <si>
    <t>Lower Ufford Lane</t>
  </si>
  <si>
    <t>GBR0005139</t>
  </si>
  <si>
    <t>Lower Stanley Farm</t>
  </si>
  <si>
    <t>GBR0002033</t>
  </si>
  <si>
    <t>Lower Slade Farm</t>
  </si>
  <si>
    <t>Sigma Solar Limited / OPDE</t>
  </si>
  <si>
    <t>GBR0002154</t>
  </si>
  <si>
    <t>Lower Severalls Farm</t>
  </si>
  <si>
    <t>West Solent Solar Cooperative Ltd - Anthony Woolhouse -</t>
  </si>
  <si>
    <t>GBR0001907</t>
  </si>
  <si>
    <t>Lower Pennington Farm</t>
  </si>
  <si>
    <t>Fife Council</t>
  </si>
  <si>
    <t>GBR0000697</t>
  </si>
  <si>
    <t>Lower Melville Wood</t>
  </si>
  <si>
    <t>GBR0002103</t>
  </si>
  <si>
    <t>Lower Marsh Farm</t>
  </si>
  <si>
    <t>3C Energy</t>
  </si>
  <si>
    <t>GBR0005006</t>
  </si>
  <si>
    <t>Lower House</t>
  </si>
  <si>
    <t>GBR0002159</t>
  </si>
  <si>
    <t>Lower End Farm</t>
  </si>
  <si>
    <t>Solar South West</t>
  </si>
  <si>
    <t>GBR0001081</t>
  </si>
  <si>
    <t>Lower Coombe Farm Solar</t>
  </si>
  <si>
    <t>A H Warren Trust</t>
  </si>
  <si>
    <t>GBR0001160</t>
  </si>
  <si>
    <t>Lower Coombe Farm (Bean Field)</t>
  </si>
  <si>
    <t>Wardell Armstrong International Ltd</t>
  </si>
  <si>
    <t>GBR0001551</t>
  </si>
  <si>
    <t>Lower Bodiniel Farm</t>
  </si>
  <si>
    <t>GBR0001850</t>
  </si>
  <si>
    <t>Lower Basset Down Farm</t>
  </si>
  <si>
    <t>Windprospect</t>
  </si>
  <si>
    <t>GBR0003611</t>
  </si>
  <si>
    <t>Lowca Wind Farm</t>
  </si>
  <si>
    <t>GBR0000235</t>
  </si>
  <si>
    <t>Lowbrook Farm Anaerobic Digester (Farm AD)</t>
  </si>
  <si>
    <t>Infinis  previously Broadview Energy Developments</t>
  </si>
  <si>
    <t>GBR0003682</t>
  </si>
  <si>
    <t>Low Spinney</t>
  </si>
  <si>
    <t>GBR0001449</t>
  </si>
  <si>
    <t>Lovedean Farm</t>
  </si>
  <si>
    <t>GBR0000712</t>
  </si>
  <si>
    <t>Lount/Smoile</t>
  </si>
  <si>
    <t>GBR0004841</t>
  </si>
  <si>
    <t>Lount solar farm</t>
  </si>
  <si>
    <t>B9 / Renewable Energy Systems (RES)</t>
  </si>
  <si>
    <t>GBR0004680</t>
  </si>
  <si>
    <t>Lough Hill</t>
  </si>
  <si>
    <t>GBR0003247</t>
  </si>
  <si>
    <t>Loscar</t>
  </si>
  <si>
    <t>GBR0003605</t>
  </si>
  <si>
    <t>Longpark</t>
  </si>
  <si>
    <t>Renewable Energy Systems Ltd (RES)</t>
  </si>
  <si>
    <t>GBR0004196</t>
  </si>
  <si>
    <t>Longlands Lane</t>
  </si>
  <si>
    <t>Moor Solar</t>
  </si>
  <si>
    <t>GBR0001050</t>
  </si>
  <si>
    <t>Long Sutton Butterfly And Wildlife Park (extension)</t>
  </si>
  <si>
    <t>GBR0001049</t>
  </si>
  <si>
    <t>Long Sutton Butterfly And Wildlife Park</t>
  </si>
  <si>
    <t>GBR0004652</t>
  </si>
  <si>
    <t>Long Mountain</t>
  </si>
  <si>
    <t>Charles Stone</t>
  </si>
  <si>
    <t>GBR0001374</t>
  </si>
  <si>
    <t>Long Meadow Farm</t>
  </si>
  <si>
    <t>Snow Mountain Investment Ltd</t>
  </si>
  <si>
    <t>GBR0003101</t>
  </si>
  <si>
    <t>Long Hill Road</t>
  </si>
  <si>
    <t>London Southend Airport Co.</t>
  </si>
  <si>
    <t>GBR0005946</t>
  </si>
  <si>
    <t>London Southend Airport (resubmission)</t>
  </si>
  <si>
    <t>Siemens Gamesa Renewable Energy</t>
  </si>
  <si>
    <t>GBR0002511</t>
  </si>
  <si>
    <t>London Array</t>
  </si>
  <si>
    <t>Rocpower</t>
  </si>
  <si>
    <t>GBR0006274</t>
  </si>
  <si>
    <t>Loicher Lane</t>
  </si>
  <si>
    <t>GBR0002943</t>
  </si>
  <si>
    <t>Loftsome Bridge</t>
  </si>
  <si>
    <t>Mr Knight</t>
  </si>
  <si>
    <t>GBR0003272</t>
  </si>
  <si>
    <t>Lodge Farm 1</t>
  </si>
  <si>
    <t>GBR0001498</t>
  </si>
  <si>
    <t>Lodge Farm - Orston</t>
  </si>
  <si>
    <t>GBR0002351</t>
  </si>
  <si>
    <t>Lodge Farm (Poulshot)</t>
  </si>
  <si>
    <t>G &amp; D Castle</t>
  </si>
  <si>
    <t>GBR0002185</t>
  </si>
  <si>
    <t>Lodge Farm (Broughton)</t>
  </si>
  <si>
    <t>Infinergy</t>
  </si>
  <si>
    <t>GBR0004395</t>
  </si>
  <si>
    <t>Lochluichart (Extension)</t>
  </si>
  <si>
    <t>GBR0004123</t>
  </si>
  <si>
    <t>Lochluichart</t>
  </si>
  <si>
    <t>GBR0000763</t>
  </si>
  <si>
    <t>Lochhead Landfill Scheme</t>
  </si>
  <si>
    <t>GBR0000269</t>
  </si>
  <si>
    <t>Lochhead Landfill CHP</t>
  </si>
  <si>
    <t>A7 Energy / Green Energy</t>
  </si>
  <si>
    <t>GBR0003453</t>
  </si>
  <si>
    <t>Lochhead</t>
  </si>
  <si>
    <t>GBR0000683</t>
  </si>
  <si>
    <t>Wind Harvest</t>
  </si>
  <si>
    <t>GBR0004299</t>
  </si>
  <si>
    <t>Lochend  Wind Farm</t>
  </si>
  <si>
    <t>GBR0003581</t>
  </si>
  <si>
    <t>Lochelbank</t>
  </si>
  <si>
    <t>Storas Uibhist</t>
  </si>
  <si>
    <t>GBR0003670</t>
  </si>
  <si>
    <t>Lochcarnan Community Windfarm</t>
  </si>
  <si>
    <t>Scottish and Southern: Hydro Schemes - Breadalbane</t>
  </si>
  <si>
    <t>GBR1000385</t>
  </si>
  <si>
    <t>Lochay Compensation Set</t>
  </si>
  <si>
    <t>GBR1000384</t>
  </si>
  <si>
    <t>Lochay</t>
  </si>
  <si>
    <t>Urras Oighreachd Ghabhsainn (Galson Estate Trust)</t>
  </si>
  <si>
    <t>GBR0003988</t>
  </si>
  <si>
    <t>Loch Sminig Wind Project</t>
  </si>
  <si>
    <t>GBR0000395</t>
  </si>
  <si>
    <t>Loch Gair</t>
  </si>
  <si>
    <t>GBR0000465</t>
  </si>
  <si>
    <t>Loch Ericht</t>
  </si>
  <si>
    <t>Green Highland Renewables</t>
  </si>
  <si>
    <t>GBR0000410</t>
  </si>
  <si>
    <t>Loch Eilde Mor Hydro (Kinlochleven extension)</t>
  </si>
  <si>
    <t>Scottish and Southern: Hydro Schemes - Conon</t>
  </si>
  <si>
    <t>GBR1000390</t>
  </si>
  <si>
    <t>Loch Dubh</t>
  </si>
  <si>
    <t>GBR1000415</t>
  </si>
  <si>
    <t>Loch Carnan  South Uist</t>
  </si>
  <si>
    <t>GBR0000438</t>
  </si>
  <si>
    <t>Loch An Laoigh Hydro</t>
  </si>
  <si>
    <t>GBR0004656</t>
  </si>
  <si>
    <t>Llynfi Renewable Energy Park  Land at Mynydd Caerau</t>
  </si>
  <si>
    <t>GBR0004644</t>
  </si>
  <si>
    <t>Llynfi Afan Renewable Energy Park</t>
  </si>
  <si>
    <t>Dwr Cymru Welsh Water</t>
  </si>
  <si>
    <t>GBR0004909</t>
  </si>
  <si>
    <t>Llyn Celyn</t>
  </si>
  <si>
    <t>GBR0000415</t>
  </si>
  <si>
    <t>Llyn Brianne Dam</t>
  </si>
  <si>
    <t>Beaufort Wind Ltd</t>
  </si>
  <si>
    <t>GBR1000051</t>
  </si>
  <si>
    <t>Llyn Alaw</t>
  </si>
  <si>
    <t>Next Energy Solar Fund</t>
  </si>
  <si>
    <t>GBR0001827</t>
  </si>
  <si>
    <t>Llwyn Du Solar Farm</t>
  </si>
  <si>
    <t>Westbury Windfarms Ltd  Unit 10  Strawberry how business  centre  Lorton road  Cockercroft  CA13 9XQ</t>
  </si>
  <si>
    <t>GBR0003229</t>
  </si>
  <si>
    <t>Llangwyryfon</t>
  </si>
  <si>
    <t>GBR0000552</t>
  </si>
  <si>
    <t>Llandulas Landfill Scheme</t>
  </si>
  <si>
    <t>CELTPOWER LTD</t>
  </si>
  <si>
    <t>GBR0003057</t>
  </si>
  <si>
    <t>Llandinam Windfarm</t>
  </si>
  <si>
    <t>m03 Power</t>
  </si>
  <si>
    <t>GBR0001056</t>
  </si>
  <si>
    <t>Llancayo Solar Farm</t>
  </si>
  <si>
    <t>MANWEB Generation Holdings</t>
  </si>
  <si>
    <t>GBR0002582</t>
  </si>
  <si>
    <t>Llanbabo Wind Farm</t>
  </si>
  <si>
    <t>GBR0000405</t>
  </si>
  <si>
    <t>Livishie</t>
  </si>
  <si>
    <t>Clinton Devon Estates</t>
  </si>
  <si>
    <t>GBR0001380</t>
  </si>
  <si>
    <t>Liverton Farm</t>
  </si>
  <si>
    <t>Littlewood Renewables</t>
  </si>
  <si>
    <t>GBR0005687</t>
  </si>
  <si>
    <t>Littlewood Lane Solar</t>
  </si>
  <si>
    <t>GBR0002182</t>
  </si>
  <si>
    <t>Littlewood Farm</t>
  </si>
  <si>
    <t>GBR0004840</t>
  </si>
  <si>
    <t>Littleton</t>
  </si>
  <si>
    <t>GBR0002379</t>
  </si>
  <si>
    <t>Littlebourne</t>
  </si>
  <si>
    <t>Little White Alice Ltd</t>
  </si>
  <si>
    <t>GBR0001098</t>
  </si>
  <si>
    <t>Little White Alice Solar Park</t>
  </si>
  <si>
    <t>Kennedy Power Ltd</t>
  </si>
  <si>
    <t>GBR0004034</t>
  </si>
  <si>
    <t>Little Raith Farm</t>
  </si>
  <si>
    <t>GBR0001497</t>
  </si>
  <si>
    <t>Little Morton Solar Farm</t>
  </si>
  <si>
    <t>GBR0005158</t>
  </si>
  <si>
    <t>Little Irchester</t>
  </si>
  <si>
    <t>GBR0003096</t>
  </si>
  <si>
    <t>Little Cheyne Court</t>
  </si>
  <si>
    <t>Lovie Ltd</t>
  </si>
  <si>
    <t>GBR0003722</t>
  </si>
  <si>
    <t>Little Byth</t>
  </si>
  <si>
    <t>Constantine Wind Energy</t>
  </si>
  <si>
    <t>GBR0003437</t>
  </si>
  <si>
    <t>Little Belhus Restoration Site</t>
  </si>
  <si>
    <t>GBR1000378</t>
  </si>
  <si>
    <t>Little Barford GT</t>
  </si>
  <si>
    <t>GBR1000371</t>
  </si>
  <si>
    <t>Little Barford</t>
  </si>
  <si>
    <t>Novera Energy</t>
  </si>
  <si>
    <t>GBR0003539</t>
  </si>
  <si>
    <t>Lissett</t>
  </si>
  <si>
    <t>GBR0000758</t>
  </si>
  <si>
    <t>Ling Hall 1</t>
  </si>
  <si>
    <t>Sun Farming</t>
  </si>
  <si>
    <t>GBR0004996</t>
  </si>
  <si>
    <t>Lindridge Farm</t>
  </si>
  <si>
    <t>GBR0002938</t>
  </si>
  <si>
    <t>Lindhurst</t>
  </si>
  <si>
    <t>GIB</t>
  </si>
  <si>
    <t>GBR0002513</t>
  </si>
  <si>
    <t>Lincs</t>
  </si>
  <si>
    <t>GBR0000741</t>
  </si>
  <si>
    <t>Lincoln Landfill Scheme</t>
  </si>
  <si>
    <t>GBR0001826</t>
  </si>
  <si>
    <t>Lincoln Farm</t>
  </si>
  <si>
    <t>Lincolnshire County Council</t>
  </si>
  <si>
    <t>GBR0000924</t>
  </si>
  <si>
    <t>Lincoln EFW</t>
  </si>
  <si>
    <t>GBR0001555</t>
  </si>
  <si>
    <t>Limes Farm Wickham Solar</t>
  </si>
  <si>
    <t>GBR0001272</t>
  </si>
  <si>
    <t>Limberlost</t>
  </si>
  <si>
    <t>Cetis</t>
  </si>
  <si>
    <t>GBR0003814</t>
  </si>
  <si>
    <t>Lilbourne Wind Farm</t>
  </si>
  <si>
    <t>LIDSEY LANDFILL LTD</t>
  </si>
  <si>
    <t>GBR0000596</t>
  </si>
  <si>
    <t>Lidsey Landfill</t>
  </si>
  <si>
    <t>Milford Haven Port Authority</t>
  </si>
  <si>
    <t>GBR0001634</t>
  </si>
  <si>
    <t>Liddeston Ridge Solar Park (Milford Haven)</t>
  </si>
  <si>
    <t>SIMEC/ Liberty House</t>
  </si>
  <si>
    <t>GBR0006184</t>
  </si>
  <si>
    <t>Liberty Steel Power Station</t>
  </si>
  <si>
    <t>Hazel Capital</t>
  </si>
  <si>
    <t>GBR0001494</t>
  </si>
  <si>
    <t>Leverton Ings</t>
  </si>
  <si>
    <t>Catapult</t>
  </si>
  <si>
    <t>GBR0002528</t>
  </si>
  <si>
    <t>Levenmouth demonstration turbine (Fife Energy Park)</t>
  </si>
  <si>
    <t>GBR1000414</t>
  </si>
  <si>
    <t>Lerwick</t>
  </si>
  <si>
    <t>GBR0003566</t>
  </si>
  <si>
    <t>Lendrum's Bridge Extension</t>
  </si>
  <si>
    <t>GBR0003568</t>
  </si>
  <si>
    <t>Lendrum's Bridge</t>
  </si>
  <si>
    <t>JFS Clapham Lodge Biogas Ltd</t>
  </si>
  <si>
    <t>GBR0000330</t>
  </si>
  <si>
    <t>Leeming Bar (Waste AD)</t>
  </si>
  <si>
    <t>Wanageeska</t>
  </si>
  <si>
    <t>GBR0004839</t>
  </si>
  <si>
    <t>Lee Moor</t>
  </si>
  <si>
    <t>GBR0001558</t>
  </si>
  <si>
    <t>Lee Farm</t>
  </si>
  <si>
    <t>GBR0000463</t>
  </si>
  <si>
    <t>Lednock</t>
  </si>
  <si>
    <t>DHG Hydro Ltd</t>
  </si>
  <si>
    <t>GBR0000442</t>
  </si>
  <si>
    <t>Leacann Hydro</t>
  </si>
  <si>
    <t>GBR0005305</t>
  </si>
  <si>
    <t>Ld NW Of Ratcliffe House Farm</t>
  </si>
  <si>
    <t>Wind Energy Direct</t>
  </si>
  <si>
    <t>GBR0004483</t>
  </si>
  <si>
    <t>Lawrence Landfill</t>
  </si>
  <si>
    <t>GBR0005142</t>
  </si>
  <si>
    <t>Lawrence End Park</t>
  </si>
  <si>
    <t>GBR0001918</t>
  </si>
  <si>
    <t>Laughton Level</t>
  </si>
  <si>
    <t>GBR0000494</t>
  </si>
  <si>
    <t>Langwell Estate hydro scheme</t>
  </si>
  <si>
    <t>GBR0001230</t>
  </si>
  <si>
    <t>Langunnett</t>
  </si>
  <si>
    <t>GBR0001661</t>
  </si>
  <si>
    <t>Langton (FIT)</t>
  </si>
  <si>
    <t>C. DARTNELL</t>
  </si>
  <si>
    <t>GBR0001580</t>
  </si>
  <si>
    <t>Langstone Court Road Solar Farm</t>
  </si>
  <si>
    <t>Mr Stephen Hayward</t>
  </si>
  <si>
    <t>GBR0002284</t>
  </si>
  <si>
    <t>Langley Priory Solar Farm</t>
  </si>
  <si>
    <t>GBR0001298</t>
  </si>
  <si>
    <t>Langley Hall Farm</t>
  </si>
  <si>
    <t>GBR0003248</t>
  </si>
  <si>
    <t>Langley</t>
  </si>
  <si>
    <t>GBR0001229</t>
  </si>
  <si>
    <t>Langlands Solar Farm</t>
  </si>
  <si>
    <t>GBR0004620</t>
  </si>
  <si>
    <t>Langhope Rig</t>
  </si>
  <si>
    <t>Co-operative Group</t>
  </si>
  <si>
    <t>GBR0004666</t>
  </si>
  <si>
    <t>Langford Wind Farm</t>
  </si>
  <si>
    <t>GBR0002357</t>
  </si>
  <si>
    <t>Langford Solar Farm</t>
  </si>
  <si>
    <t>NextEnergy Solar Fund</t>
  </si>
  <si>
    <t>GBR0001463</t>
  </si>
  <si>
    <t>Langenhoe Solar Farm</t>
  </si>
  <si>
    <t>Kappa Solar/ OPDE</t>
  </si>
  <si>
    <t>GBR0002210</t>
  </si>
  <si>
    <t>Langar Lane</t>
  </si>
  <si>
    <t>Terrence O'Rourke Ltd</t>
  </si>
  <si>
    <t>GBR0001039</t>
  </si>
  <si>
    <t>Langage Solar Farm</t>
  </si>
  <si>
    <t>GBR1000073</t>
  </si>
  <si>
    <t>Langage</t>
  </si>
  <si>
    <t>GBR0005435</t>
  </si>
  <si>
    <t>Lands West of Belfast Road</t>
  </si>
  <si>
    <t>First Solar/Innogy (previously BELECTRIC Solar)/Foresight Solar Fund</t>
  </si>
  <si>
    <t>GBR0002030</t>
  </si>
  <si>
    <t>Landmead Farm (East Hanney)</t>
  </si>
  <si>
    <t>GBR0005412</t>
  </si>
  <si>
    <t>Land west of Welton Road</t>
  </si>
  <si>
    <t>First Renewable Developments</t>
  </si>
  <si>
    <t>GBR0005478</t>
  </si>
  <si>
    <t>Land to the west of Ashfordby Business Park</t>
  </si>
  <si>
    <t>GBR0005880</t>
  </si>
  <si>
    <t>Land to the south of Hill Farm (resubmission)</t>
  </si>
  <si>
    <t>GBR0004986</t>
  </si>
  <si>
    <t>Land to the north and south of Cakers Lane (Wilsom)</t>
  </si>
  <si>
    <t>EBS Energy LLP</t>
  </si>
  <si>
    <t>GBR0001285</t>
  </si>
  <si>
    <t>Land to the East of Burton Lane</t>
  </si>
  <si>
    <t>GBR0005531</t>
  </si>
  <si>
    <t>Land to North West of Lodge Farm (Park Farm)</t>
  </si>
  <si>
    <t>GBR0005285</t>
  </si>
  <si>
    <t>Land south of Brick Kiln Road</t>
  </si>
  <si>
    <t>WEL Solar Park 11</t>
  </si>
  <si>
    <t>GBR0005928</t>
  </si>
  <si>
    <t>Land off Moss Side Lane (resubmission)</t>
  </si>
  <si>
    <t>Greencoat Capital</t>
  </si>
  <si>
    <t>GBR0005163</t>
  </si>
  <si>
    <t>Land off Moss Land (resubmission)</t>
  </si>
  <si>
    <t>Conergy UK</t>
  </si>
  <si>
    <t>GBR0005578</t>
  </si>
  <si>
    <t>Land off Hooklands Lane</t>
  </si>
  <si>
    <t>GBR0005572</t>
  </si>
  <si>
    <t>Land off Ford Lane</t>
  </si>
  <si>
    <t>Wirsol Energy/Island Green Power</t>
  </si>
  <si>
    <t>GBR0005264</t>
  </si>
  <si>
    <t>Land of coal pit lane</t>
  </si>
  <si>
    <t>GBR0005424</t>
  </si>
  <si>
    <t>Land of Green Lane</t>
  </si>
  <si>
    <t>Conergy</t>
  </si>
  <si>
    <t>GBR0005498</t>
  </si>
  <si>
    <t>Land north of Ashton Road</t>
  </si>
  <si>
    <t>GBR0005600</t>
  </si>
  <si>
    <t>Land east of Littledown Business Park</t>
  </si>
  <si>
    <t>GBR0005330</t>
  </si>
  <si>
    <t>Land between Orton Park Farm</t>
  </si>
  <si>
    <t>GBR0005525</t>
  </si>
  <si>
    <t>Land at Wreay</t>
  </si>
  <si>
    <t>GBR0005309</t>
  </si>
  <si>
    <t>Land at Woodhouse Farm</t>
  </si>
  <si>
    <t>GBR0004748</t>
  </si>
  <si>
    <t>Land at Whatton Road</t>
  </si>
  <si>
    <t>West Sussex County Council</t>
  </si>
  <si>
    <t>GBR0004766</t>
  </si>
  <si>
    <t>Land at Tangmere Airfield</t>
  </si>
  <si>
    <t>GBR0004916</t>
  </si>
  <si>
    <t>Land at Sutor Farm</t>
  </si>
  <si>
    <t>British Solar Renewables / NextEnergy Solar Fund (NESF)</t>
  </si>
  <si>
    <t>GBR0005429</t>
  </si>
  <si>
    <t>Land at Stalbridge Park</t>
  </si>
  <si>
    <t>Mells Park Trust</t>
  </si>
  <si>
    <t>GBR0001743</t>
  </si>
  <si>
    <t>Land at Soho Farm</t>
  </si>
  <si>
    <t>GBR0005322</t>
  </si>
  <si>
    <t>Land at Pollington Airfield</t>
  </si>
  <si>
    <t>Greenside Wind Energy Ltd</t>
  </si>
  <si>
    <t>GBR0003802</t>
  </si>
  <si>
    <t>Land at Overside and Greenwellheads Farms</t>
  </si>
  <si>
    <t>GBR0005588</t>
  </si>
  <si>
    <t>Land at Oldstone Farm</t>
  </si>
  <si>
    <t>GBR0004703</t>
  </si>
  <si>
    <t>Land at Newlands Farm</t>
  </si>
  <si>
    <t>GBR0005389</t>
  </si>
  <si>
    <t>Land at Morfa Camp</t>
  </si>
  <si>
    <t>Community Power Ltd</t>
  </si>
  <si>
    <t>GBR0001747</t>
  </si>
  <si>
    <t>Land at Mill Farm</t>
  </si>
  <si>
    <t>GBR0005385</t>
  </si>
  <si>
    <t>Land at Meadow Farm</t>
  </si>
  <si>
    <t>GBR0005816</t>
  </si>
  <si>
    <t>Land at Lostock Works (Northwich Facility)</t>
  </si>
  <si>
    <t>GBR0005377</t>
  </si>
  <si>
    <t>Land at Ingles Hill Farm</t>
  </si>
  <si>
    <t>Hill Farm</t>
  </si>
  <si>
    <t>GBR0005530</t>
  </si>
  <si>
    <t>Land at Hill Farm</t>
  </si>
  <si>
    <t>GBR0004701</t>
  </si>
  <si>
    <t>Land at High Point Farm</t>
  </si>
  <si>
    <t>Sovereign Partners</t>
  </si>
  <si>
    <t>GBR0005015</t>
  </si>
  <si>
    <t>Land at Heywood Grange</t>
  </si>
  <si>
    <t>Mr. Michael Owens</t>
  </si>
  <si>
    <t>GBR0005545</t>
  </si>
  <si>
    <t>Land at Green Farm</t>
  </si>
  <si>
    <t>Lockwood Estates</t>
  </si>
  <si>
    <t>GBR0000072</t>
  </si>
  <si>
    <t>Land at Grange Farm</t>
  </si>
  <si>
    <t>GBR0001815</t>
  </si>
  <si>
    <t>Land at Gilley's Mill Dam</t>
  </si>
  <si>
    <t>GBR0005146</t>
  </si>
  <si>
    <t>Land at Five Oaks Farm</t>
  </si>
  <si>
    <t>J.M. Stratton &amp; Co.</t>
  </si>
  <si>
    <t>GBR0001915</t>
  </si>
  <si>
    <t>Land at East Farm - extension</t>
  </si>
  <si>
    <t>GBR0005063</t>
  </si>
  <si>
    <t>Land at Dayfields Farm</t>
  </si>
  <si>
    <t>SRE (Darran)</t>
  </si>
  <si>
    <t>GBR0004734</t>
  </si>
  <si>
    <t>Land at Darran Farm</t>
  </si>
  <si>
    <t>GBR0005442</t>
  </si>
  <si>
    <t>Land at Box Road</t>
  </si>
  <si>
    <t>Ramsey Solar</t>
  </si>
  <si>
    <t>GBR0005829</t>
  </si>
  <si>
    <t>Land at Biggin Lane</t>
  </si>
  <si>
    <t>Vortex (formerly SunEdison)</t>
  </si>
  <si>
    <t>GBR0005253</t>
  </si>
  <si>
    <t>Land at Beech Farm</t>
  </si>
  <si>
    <t>Wirsol</t>
  </si>
  <si>
    <t>GBR0005832</t>
  </si>
  <si>
    <t>Land at Barnham</t>
  </si>
  <si>
    <t>GBR0005402</t>
  </si>
  <si>
    <t>Land at Ash Row Farm</t>
  </si>
  <si>
    <t>Mr M Mc Cullagh</t>
  </si>
  <si>
    <t>GBR0003251</t>
  </si>
  <si>
    <t>Land approx 75m South of 141</t>
  </si>
  <si>
    <t>GBR0005207</t>
  </si>
  <si>
    <t>Land adjacent to Church Road</t>
  </si>
  <si>
    <t>GBR0005019</t>
  </si>
  <si>
    <t>Land West of Roberts Wall Far</t>
  </si>
  <si>
    <t>GBR0005582</t>
  </si>
  <si>
    <t>Land West of Parsonage Wood</t>
  </si>
  <si>
    <t>GBR0005336</t>
  </si>
  <si>
    <t>Land West Side of Axe and Cleaver Lane</t>
  </si>
  <si>
    <t>GBR0005301</t>
  </si>
  <si>
    <t>Land West Of Hunger Hill Farm</t>
  </si>
  <si>
    <t>Solar Power Inc UK Services/SPI China (HK)</t>
  </si>
  <si>
    <t>GBR0005486</t>
  </si>
  <si>
    <t>Land To The South Of Todderstaffe</t>
  </si>
  <si>
    <t>GBR0005340</t>
  </si>
  <si>
    <t>Land To The North Of Moor Farm</t>
  </si>
  <si>
    <t>GBR0005406</t>
  </si>
  <si>
    <t>Land To The North Of Dairy House Farm</t>
  </si>
  <si>
    <t>GBR0005128</t>
  </si>
  <si>
    <t>Land To The East Of Back Lane</t>
  </si>
  <si>
    <t>Murex Energy</t>
  </si>
  <si>
    <t>GBR0005391</t>
  </si>
  <si>
    <t>Land South of Pogmore Spinney</t>
  </si>
  <si>
    <t>GBR0005282</t>
  </si>
  <si>
    <t>Land South of Knock Lane</t>
  </si>
  <si>
    <t>GBR0005033</t>
  </si>
  <si>
    <t>Land South of Highfield House</t>
  </si>
  <si>
    <t>Cyrasol Ecotec</t>
  </si>
  <si>
    <t>GBR0001744</t>
  </si>
  <si>
    <t>Land South West Of Apollo Business Park</t>
  </si>
  <si>
    <t>GBR0005293</t>
  </si>
  <si>
    <t>Land South Off Ollerton Road</t>
  </si>
  <si>
    <t>Green Switch Solutions - Liquidated</t>
  </si>
  <si>
    <t>GBR0005271</t>
  </si>
  <si>
    <t>Land South Of Bryn Cyrnau Isaf (resubmission)</t>
  </si>
  <si>
    <t>DJ AND SJ RECYCLING</t>
  </si>
  <si>
    <t>GBR0000384</t>
  </si>
  <si>
    <t>Land South East Of Water Treatment Works Bridge End</t>
  </si>
  <si>
    <t>GBR0005140</t>
  </si>
  <si>
    <t>Land Parcel North of Goddards</t>
  </si>
  <si>
    <t>GBR0005026</t>
  </si>
  <si>
    <t>Land Opposite Tyn Y Pistyll</t>
  </si>
  <si>
    <t>GBR0005712</t>
  </si>
  <si>
    <t>Land On The East Side Of Fosse Way</t>
  </si>
  <si>
    <t>T J Coates</t>
  </si>
  <si>
    <t>GBR0005316</t>
  </si>
  <si>
    <t>Land Off Ingarsby Lane</t>
  </si>
  <si>
    <t>GBR0005483</t>
  </si>
  <si>
    <t>Land Off Folly Lane</t>
  </si>
  <si>
    <t>Stretton Solar</t>
  </si>
  <si>
    <t>GBR0005554</t>
  </si>
  <si>
    <t>Land North of the Wood at Averill Farm</t>
  </si>
  <si>
    <t>GBR0005297</t>
  </si>
  <si>
    <t>Land North of Sandhutton Lane</t>
  </si>
  <si>
    <t>GBR0005162</t>
  </si>
  <si>
    <t>Land North of Chiltern Greeen</t>
  </si>
  <si>
    <t>Clean Earth Energy</t>
  </si>
  <si>
    <t>GBR0004929</t>
  </si>
  <si>
    <t>Land North East Of Penrose Far</t>
  </si>
  <si>
    <t>NextEnergy  Solar Fund</t>
  </si>
  <si>
    <t>GBR0005226</t>
  </si>
  <si>
    <t>Land NW Of Pickhill Bridge Farm</t>
  </si>
  <si>
    <t>GBR0004885</t>
  </si>
  <si>
    <t>Land East of White Horse Lane</t>
  </si>
  <si>
    <t>GBR0005568</t>
  </si>
  <si>
    <t>Land East of Lawn Lane</t>
  </si>
  <si>
    <t>GBR0006133</t>
  </si>
  <si>
    <t>Land East of Horton Road</t>
  </si>
  <si>
    <t>GBR0005131</t>
  </si>
  <si>
    <t>Land East Of Wadbrook Farm</t>
  </si>
  <si>
    <t>Honeysome Road Solar</t>
  </si>
  <si>
    <t>GBR0005302</t>
  </si>
  <si>
    <t>Land East Of Honeysome Road</t>
  </si>
  <si>
    <t>Gascoyne Holdings</t>
  </si>
  <si>
    <t>GBR0005295</t>
  </si>
  <si>
    <t>Land At Swanland Road</t>
  </si>
  <si>
    <t>Solar Century (TGC Renewables)</t>
  </si>
  <si>
    <t>GBR0004943</t>
  </si>
  <si>
    <t>Land At Rymes Farm (Phase 2)/Grange Solar Farm</t>
  </si>
  <si>
    <t>GBR0004939</t>
  </si>
  <si>
    <t>Land At Rymes Farm (Phase 1)</t>
  </si>
  <si>
    <t>GBR0001184</t>
  </si>
  <si>
    <t>Land At Potash Farm</t>
  </si>
  <si>
    <t>Conergy West Sussex</t>
  </si>
  <si>
    <t>GBR0004952</t>
  </si>
  <si>
    <t>Land At Guston Court Farm</t>
  </si>
  <si>
    <t>BNRG (sold to another developer)</t>
  </si>
  <si>
    <t>GBR0004931</t>
  </si>
  <si>
    <t>Land At Ferry Farm</t>
  </si>
  <si>
    <t>Equitix Fund IV</t>
  </si>
  <si>
    <t>GBR0005401</t>
  </si>
  <si>
    <t>Land At Debdale Lane</t>
  </si>
  <si>
    <t>Kronos Solar/ Vogt Solar</t>
  </si>
  <si>
    <t>GBR0005292</t>
  </si>
  <si>
    <t>Land At Cwm Bargoed</t>
  </si>
  <si>
    <t>Sybac Solar International GmbH</t>
  </si>
  <si>
    <t>GBR0001521</t>
  </si>
  <si>
    <t>Land At Court Farm</t>
  </si>
  <si>
    <t>REPOWER Balcombe &amp; Chiddinglye Solar Park</t>
  </si>
  <si>
    <t>GBR0005263</t>
  </si>
  <si>
    <t>Land At Chiddinglye Farm</t>
  </si>
  <si>
    <t>GBR0005485</t>
  </si>
  <si>
    <t>Land At Bake Farm</t>
  </si>
  <si>
    <t>Actrees Solar Power/ Vogt Solar</t>
  </si>
  <si>
    <t>GBR0005425</t>
  </si>
  <si>
    <t>Land At  Actrees Farm</t>
  </si>
  <si>
    <t>GBR0000349</t>
  </si>
  <si>
    <t>Land Adjacent to Thomas Swan and Co Ltd.</t>
  </si>
  <si>
    <t>Lightsource SPV 186 (community owned)</t>
  </si>
  <si>
    <t>GBR0005183</t>
  </si>
  <si>
    <t>Land Adjacent Claypits Farm (b) (Birch Estate)</t>
  </si>
  <si>
    <t>GBR0005182</t>
  </si>
  <si>
    <t>Land Adjacent Claypits Farm (a)</t>
  </si>
  <si>
    <t>Lancaster University</t>
  </si>
  <si>
    <t>GBR0003803</t>
  </si>
  <si>
    <t>Lancaster University (wind)</t>
  </si>
  <si>
    <t>South Wales Power Ltd</t>
  </si>
  <si>
    <t>GBR0000606</t>
  </si>
  <si>
    <t>Lamby Way Landfill Site</t>
  </si>
  <si>
    <t>GBR0004390</t>
  </si>
  <si>
    <t>Lambs Hill</t>
  </si>
  <si>
    <t>Lambrigg Windfarm Ltd</t>
  </si>
  <si>
    <t>GBR0003390</t>
  </si>
  <si>
    <t>Lambrigg</t>
  </si>
  <si>
    <t>Grundon Waste / Viridor</t>
  </si>
  <si>
    <t>GBR0000865</t>
  </si>
  <si>
    <t>Lakeside EfW</t>
  </si>
  <si>
    <t>AEE Renewables UK(3) Ltd</t>
  </si>
  <si>
    <t>GBR0001384</t>
  </si>
  <si>
    <t>Lake Farm</t>
  </si>
  <si>
    <t>ABO Wind</t>
  </si>
  <si>
    <t>GBR0002796</t>
  </si>
  <si>
    <t>Lairg Wind Farm</t>
  </si>
  <si>
    <t>GBR0000470</t>
  </si>
  <si>
    <t>Lairg</t>
  </si>
  <si>
    <t>GBR0001840</t>
  </si>
  <si>
    <t>Lains Farm</t>
  </si>
  <si>
    <t>Solarig</t>
  </si>
  <si>
    <t>GBR0005212</t>
  </si>
  <si>
    <t>Lady Hole Farm</t>
  </si>
  <si>
    <t>Gengas Ltd</t>
  </si>
  <si>
    <t>GBR0000508</t>
  </si>
  <si>
    <t>Lackford Landfill Scheme</t>
  </si>
  <si>
    <t>Lackford Estate Solar Park Ltd</t>
  </si>
  <si>
    <t>GBR0001338</t>
  </si>
  <si>
    <t>Lackford Estate Solar Park</t>
  </si>
  <si>
    <t>GBR0004880</t>
  </si>
  <si>
    <t>Laceby Solar Farm</t>
  </si>
  <si>
    <t>Mr David Jenkin</t>
  </si>
  <si>
    <t>GBR0001088</t>
  </si>
  <si>
    <t>LITTLE TREVEASE SOLAR PARK</t>
  </si>
  <si>
    <t>GBR0000524</t>
  </si>
  <si>
    <t>L'Field Stewartby Landfill Site</t>
  </si>
  <si>
    <t>Sunsave 20 (Knowlton) Ltd/ Vogt Solar</t>
  </si>
  <si>
    <t>GBR0001382</t>
  </si>
  <si>
    <t>Knowlton</t>
  </si>
  <si>
    <t>Envantage Renewables</t>
  </si>
  <si>
    <t>GBR0006129</t>
  </si>
  <si>
    <t>Knottingley B</t>
  </si>
  <si>
    <t>GBR0002264</t>
  </si>
  <si>
    <t>Knottingley A</t>
  </si>
  <si>
    <t>Pegasus Group</t>
  </si>
  <si>
    <t>GBR0005147</t>
  </si>
  <si>
    <t>Knolton Farmhouse Cheese Solar Farm</t>
  </si>
  <si>
    <t>GBR0001416</t>
  </si>
  <si>
    <t>Knockworthy Farm Solar Park</t>
  </si>
  <si>
    <t>GBR0001789</t>
  </si>
  <si>
    <t>Knockcairn Road</t>
  </si>
  <si>
    <t>GBR0003147</t>
  </si>
  <si>
    <t>Knabs Ridge</t>
  </si>
  <si>
    <t>GBR0006174</t>
  </si>
  <si>
    <t>Kirton Solar PV Farm</t>
  </si>
  <si>
    <t>GBR1000413</t>
  </si>
  <si>
    <t>Kirkwall</t>
  </si>
  <si>
    <t>GBR0000792</t>
  </si>
  <si>
    <t>Kirkless Power</t>
  </si>
  <si>
    <t>Border Wind Farms Ltd /AMEC</t>
  </si>
  <si>
    <t>GBR0002587</t>
  </si>
  <si>
    <t>Kirkheaton</t>
  </si>
  <si>
    <t>GBR0002713</t>
  </si>
  <si>
    <t>Kirkby Moor</t>
  </si>
  <si>
    <t>GBR0006015</t>
  </si>
  <si>
    <t>Kinmel 2 CIC</t>
  </si>
  <si>
    <t>GBR0002253</t>
  </si>
  <si>
    <t>Kinmel 1 CIC</t>
  </si>
  <si>
    <t>Hydro Plan (on behalf of Alcan)</t>
  </si>
  <si>
    <t>GBR0000391</t>
  </si>
  <si>
    <t>Kinlochleven Hydro Power Station</t>
  </si>
  <si>
    <t>Shaun Moulton; BOA Property Ltd; and AEE Renewables UK (26) Lt</t>
  </si>
  <si>
    <t>GBR0001165</t>
  </si>
  <si>
    <t>Kingston Farm</t>
  </si>
  <si>
    <t>Kingspan Insulation/ Eneco</t>
  </si>
  <si>
    <t>GBR0001294</t>
  </si>
  <si>
    <t>Kingspan Insulation Solar Installation</t>
  </si>
  <si>
    <t>Padero Solar</t>
  </si>
  <si>
    <t>GBR0004838</t>
  </si>
  <si>
    <t>Kingsland Barton Solar Farm (resubmission)</t>
  </si>
  <si>
    <t>GBR0004247</t>
  </si>
  <si>
    <t>Kingsburn</t>
  </si>
  <si>
    <t>GBR0000424</t>
  </si>
  <si>
    <t>Kingairloch</t>
  </si>
  <si>
    <t>Suez Energy Services</t>
  </si>
  <si>
    <t>GBR0000087</t>
  </si>
  <si>
    <t>King's Yard</t>
  </si>
  <si>
    <t>GBR0004601</t>
  </si>
  <si>
    <t>Kinegar Quarry (resubmission)</t>
  </si>
  <si>
    <t>Hales Waste Control Ltd</t>
  </si>
  <si>
    <t>GBR0000535</t>
  </si>
  <si>
    <t>Kilsby Landfill Scheme</t>
  </si>
  <si>
    <t>GBR1000005</t>
  </si>
  <si>
    <t>Kilroot OCGT</t>
  </si>
  <si>
    <t>GBR1000002</t>
  </si>
  <si>
    <t>Kilroot</t>
  </si>
  <si>
    <t>GBR0003938</t>
  </si>
  <si>
    <t>Kiln Pit Hill</t>
  </si>
  <si>
    <t>GBR0000399</t>
  </si>
  <si>
    <t>Kilmorack</t>
  </si>
  <si>
    <t>GBR0000461</t>
  </si>
  <si>
    <t>Kilmelfort</t>
  </si>
  <si>
    <t>GBR1000500</t>
  </si>
  <si>
    <t>Killingholme</t>
  </si>
  <si>
    <t>Y Felin Ddwr Charitable Trust</t>
  </si>
  <si>
    <t>GBR0005398</t>
  </si>
  <si>
    <t>Killan Farm Solar Array Extens</t>
  </si>
  <si>
    <t>GBR0004114</t>
  </si>
  <si>
    <t>Kildrummy</t>
  </si>
  <si>
    <t>Renewable Development Company (RDC)</t>
  </si>
  <si>
    <t>GBR0003202</t>
  </si>
  <si>
    <t>Kilbraur Windfarm</t>
  </si>
  <si>
    <t>GBR0002673</t>
  </si>
  <si>
    <t>Kilbraur</t>
  </si>
  <si>
    <t>GBR0000565</t>
  </si>
  <si>
    <t>Kibblesworth Landfill Site</t>
  </si>
  <si>
    <t>GBR0001441</t>
  </si>
  <si>
    <t>Kia Ora Farm</t>
  </si>
  <si>
    <t>GBR0001772</t>
  </si>
  <si>
    <t>Ketton Solar Phase 2</t>
  </si>
  <si>
    <t>GBR0001667</t>
  </si>
  <si>
    <t>Ketton Solar Farm</t>
  </si>
  <si>
    <t>GBR1000425</t>
  </si>
  <si>
    <t>Kerry Falls</t>
  </si>
  <si>
    <t>GBR0002383</t>
  </si>
  <si>
    <t>Kerriers Solar Park</t>
  </si>
  <si>
    <t>Cornwall Council Property Services</t>
  </si>
  <si>
    <t>GBR0001554</t>
  </si>
  <si>
    <t>Kernow Solar Farm</t>
  </si>
  <si>
    <t>Push Energy/ NextEnergy Solar Fund</t>
  </si>
  <si>
    <t>GBR0001464</t>
  </si>
  <si>
    <t>Kentishes Solar Farm</t>
  </si>
  <si>
    <t>GBR0002504</t>
  </si>
  <si>
    <t>Kentish Flats Extension</t>
  </si>
  <si>
    <t>GBR0002492</t>
  </si>
  <si>
    <t>Kentish Flats</t>
  </si>
  <si>
    <t>Norfolk Renewables</t>
  </si>
  <si>
    <t>GBR0005231</t>
  </si>
  <si>
    <t>Kenninghall Solar Farm</t>
  </si>
  <si>
    <t>GBR1000460</t>
  </si>
  <si>
    <t>Kendoon</t>
  </si>
  <si>
    <t>Foresight Solar Fund Limited</t>
  </si>
  <si>
    <t>GBR0002027</t>
  </si>
  <si>
    <t>Kencot Hill Solar Farm (revised application)</t>
  </si>
  <si>
    <t>GBR0002138</t>
  </si>
  <si>
    <t>Kenardington Place Farm</t>
  </si>
  <si>
    <t>Keltneyburn Hydro Ltd  Carse Farm  Aberfeldy  Perthshire</t>
  </si>
  <si>
    <t>GBR0000504</t>
  </si>
  <si>
    <t>Keltneyburn Hydro</t>
  </si>
  <si>
    <t>GBR0004084</t>
  </si>
  <si>
    <t>Kelmarsh Wind Farm (Resubmission)</t>
  </si>
  <si>
    <t>GBR0001428</t>
  </si>
  <si>
    <t>Kellygreen Farm</t>
  </si>
  <si>
    <t>GBR0003149</t>
  </si>
  <si>
    <t>Kelburn</t>
  </si>
  <si>
    <t>GBR1000443</t>
  </si>
  <si>
    <t>Keadby GT</t>
  </si>
  <si>
    <t>GBR0004260</t>
  </si>
  <si>
    <t>Keadby</t>
  </si>
  <si>
    <t>ARC / Waste Recycling Group</t>
  </si>
  <si>
    <t>GBR0000686</t>
  </si>
  <si>
    <t>Kaimes Landfill Site</t>
  </si>
  <si>
    <t>Mr Mark Shorrock</t>
  </si>
  <si>
    <t>GBR0002028</t>
  </si>
  <si>
    <t>KERNICK MICA DAM - SOLAR FARM</t>
  </si>
  <si>
    <t>Renewable Energy Ventures</t>
  </si>
  <si>
    <t>GBR0004303</t>
  </si>
  <si>
    <t>KELLAS WIND FARM</t>
  </si>
  <si>
    <t>KL Technology Limited</t>
  </si>
  <si>
    <t>GBR0003842</t>
  </si>
  <si>
    <t>K L Technologies Wind Turbine</t>
  </si>
  <si>
    <t>Greenways</t>
  </si>
  <si>
    <t>GBR0000542</t>
  </si>
  <si>
    <t>Judkins Landfill Site Phase 3</t>
  </si>
  <si>
    <t>GBR0000533</t>
  </si>
  <si>
    <t>Judkins Landfill Scheme</t>
  </si>
  <si>
    <t>NESF (formerly Lark Energy)</t>
  </si>
  <si>
    <t>GBR0002221</t>
  </si>
  <si>
    <t>Jubilee Farm  Barnby Moor</t>
  </si>
  <si>
    <t>GBR0001388</t>
  </si>
  <si>
    <t>Jordanston Solar Farm</t>
  </si>
  <si>
    <t>GBR0000708</t>
  </si>
  <si>
    <t>Jameson Road</t>
  </si>
  <si>
    <t>East Coast Viners</t>
  </si>
  <si>
    <t>GBR0004511</t>
  </si>
  <si>
    <t>Jacksbank Wind Farm (Glenbervie)</t>
  </si>
  <si>
    <t>GBR0004649</t>
  </si>
  <si>
    <t>Jacks Lane</t>
  </si>
  <si>
    <t>GBR0001886</t>
  </si>
  <si>
    <t>Iwood Lane Solar Farm</t>
  </si>
  <si>
    <t>FH Dean Ltd</t>
  </si>
  <si>
    <t>GBR0004836</t>
  </si>
  <si>
    <t>Iwade Solar Farm</t>
  </si>
  <si>
    <t>Naturegen Energy Centre</t>
  </si>
  <si>
    <t>GBR0006507</t>
  </si>
  <si>
    <t>Ipswich Hospital Energy Centre</t>
  </si>
  <si>
    <t>Green Highland Renewables (on behalf of North Chesthill Estate)</t>
  </si>
  <si>
    <t>GBR0000477</t>
  </si>
  <si>
    <t>Invervar Hydro - resubmission</t>
  </si>
  <si>
    <t>GBR0000426</t>
  </si>
  <si>
    <t>Inverlael</t>
  </si>
  <si>
    <t>Balcas</t>
  </si>
  <si>
    <t>GBR0000028</t>
  </si>
  <si>
    <t>Invergordon Pellet Mill</t>
  </si>
  <si>
    <t>GBR0000404</t>
  </si>
  <si>
    <t>Invergarry</t>
  </si>
  <si>
    <t>Green Power</t>
  </si>
  <si>
    <t>GBR0000421</t>
  </si>
  <si>
    <t>Inverfarigaig</t>
  </si>
  <si>
    <t>GBR1000402</t>
  </si>
  <si>
    <t>Inverawe</t>
  </si>
  <si>
    <t>Inver Hydro LLP</t>
  </si>
  <si>
    <t>GBR0000437</t>
  </si>
  <si>
    <t>Inver Hydro</t>
  </si>
  <si>
    <t>Shawater</t>
  </si>
  <si>
    <t>GBR0000472</t>
  </si>
  <si>
    <t>Innerwick Hydro</t>
  </si>
  <si>
    <t>Innerhadden Hydro Ltd</t>
  </si>
  <si>
    <t>GBR0000429</t>
  </si>
  <si>
    <t>Innerhadden Burn Hydro</t>
  </si>
  <si>
    <t>Atlantis Resources</t>
  </si>
  <si>
    <t>GBR0002436</t>
  </si>
  <si>
    <t>Inner Sound Phase 1A (MeyGen)</t>
  </si>
  <si>
    <t>GBR0002491</t>
  </si>
  <si>
    <t>Inner Dowsing</t>
  </si>
  <si>
    <t>GBR0004245</t>
  </si>
  <si>
    <t>Inishative</t>
  </si>
  <si>
    <t>GBR1000150</t>
  </si>
  <si>
    <t>Indian Queens</t>
  </si>
  <si>
    <t>BioConstruct</t>
  </si>
  <si>
    <t>GBR0000348</t>
  </si>
  <si>
    <t>Imperial Park</t>
  </si>
  <si>
    <t>Winerton Power Ltd</t>
  </si>
  <si>
    <t>GBR0000618</t>
  </si>
  <si>
    <t>Immingham Landfill Scheme</t>
  </si>
  <si>
    <t>GBR0000620</t>
  </si>
  <si>
    <t>Immingham</t>
  </si>
  <si>
    <t>IKEA Properties Investments Ltd</t>
  </si>
  <si>
    <t>GBR0001490</t>
  </si>
  <si>
    <t>Ikea Distribution Centre - resubmission</t>
  </si>
  <si>
    <t>Iggesund Paperboard (Workington)</t>
  </si>
  <si>
    <t>GBR0000047</t>
  </si>
  <si>
    <t>Iggesund Paperboard CHP Plant</t>
  </si>
  <si>
    <t>Statoil</t>
  </si>
  <si>
    <t>GBR0002479</t>
  </si>
  <si>
    <t>Hywind Scotland Pilot Park (Hywind 2) Demonstrator</t>
  </si>
  <si>
    <t>GBR0003748</t>
  </si>
  <si>
    <t>Hyndburn Wind Farm</t>
  </si>
  <si>
    <t>GBR0005685</t>
  </si>
  <si>
    <t>Hyde Farm</t>
  </si>
  <si>
    <t>GBR0001489</t>
  </si>
  <si>
    <t>Hurst Farm</t>
  </si>
  <si>
    <t>Dillington Farms Ltd</t>
  </si>
  <si>
    <t>GBR0002118</t>
  </si>
  <si>
    <t>Hurcott Copse Solar Farm</t>
  </si>
  <si>
    <t>GBR0005440</t>
  </si>
  <si>
    <t>Huntspill Level Solar Park</t>
  </si>
  <si>
    <t>Scottish Enterprise/SSE</t>
  </si>
  <si>
    <t>GBR0004609</t>
  </si>
  <si>
    <t>Hunterston Test Centre</t>
  </si>
  <si>
    <t>GBR1000057</t>
  </si>
  <si>
    <t>Hunterston B</t>
  </si>
  <si>
    <t>Aardvark Environment Matters</t>
  </si>
  <si>
    <t>GBR0002280</t>
  </si>
  <si>
    <t>Hunters Race Solar Park</t>
  </si>
  <si>
    <t>Wind Farm Developments  / RES UK &amp; Ireland</t>
  </si>
  <si>
    <t>GBR0003253</t>
  </si>
  <si>
    <t>Hunter's Hill</t>
  </si>
  <si>
    <t>Bath &amp; West Community Energy Ltd</t>
  </si>
  <si>
    <t>GBR0002153</t>
  </si>
  <si>
    <t>Hunstrete (Wilmington Farm)</t>
  </si>
  <si>
    <t>GBR0005387</t>
  </si>
  <si>
    <t>Hungerford</t>
  </si>
  <si>
    <t>GBR0002192</t>
  </si>
  <si>
    <t>Hunciecroft Farm</t>
  </si>
  <si>
    <t>Roy Humphrey Group</t>
  </si>
  <si>
    <t>GBR0003672</t>
  </si>
  <si>
    <t>Humphrey Group</t>
  </si>
  <si>
    <t>E.ON  Humber Wind Ltd/ Balfour Beatty Investments and Equitix.</t>
  </si>
  <si>
    <t>GBR0002544</t>
  </si>
  <si>
    <t>Humber Gateway</t>
  </si>
  <si>
    <t>GBR0002384</t>
  </si>
  <si>
    <t>Hullavington Solar Park</t>
  </si>
  <si>
    <t>GBR0001021</t>
  </si>
  <si>
    <t>Howton</t>
  </si>
  <si>
    <t>Northumbrian Water</t>
  </si>
  <si>
    <t>GBR0002394</t>
  </si>
  <si>
    <t>Howdon STW</t>
  </si>
  <si>
    <t>GBR0002923</t>
  </si>
  <si>
    <t>House O'Hill</t>
  </si>
  <si>
    <t>GBR0000681</t>
  </si>
  <si>
    <t>Houghton-le-Spring Landfill Site</t>
  </si>
  <si>
    <t>Haul Waste Limited</t>
  </si>
  <si>
    <t>GBR0000585</t>
  </si>
  <si>
    <t>Horton Landfill Site</t>
  </si>
  <si>
    <t>Hazel Capital (bought from Lumicity Limited in 2012)</t>
  </si>
  <si>
    <t>GBR0001591</t>
  </si>
  <si>
    <t>Horsacott Farm Solar Park</t>
  </si>
  <si>
    <t>GBR0000651</t>
  </si>
  <si>
    <t>Horncliffe Quarry (Extension)</t>
  </si>
  <si>
    <t>GBR0000745</t>
  </si>
  <si>
    <t>Horncliffe Quarry</t>
  </si>
  <si>
    <t>GBR0002169</t>
  </si>
  <si>
    <t>Horam</t>
  </si>
  <si>
    <t>Hopton PV Ltd</t>
  </si>
  <si>
    <t>GBR0002024</t>
  </si>
  <si>
    <t>Hopton Road Industrial Estate</t>
  </si>
  <si>
    <t>Mr A Hobbett</t>
  </si>
  <si>
    <t>GBR0004575</t>
  </si>
  <si>
    <t>Hoprigshiels Community Wind Farm</t>
  </si>
  <si>
    <t>GBR0005257</t>
  </si>
  <si>
    <t>Hoplass Farm</t>
  </si>
  <si>
    <t>Hope Solar Park Ltd</t>
  </si>
  <si>
    <t>GBR0001601</t>
  </si>
  <si>
    <t>Hope Solar Farm</t>
  </si>
  <si>
    <t>British Solar Renewables (formerly know as Solar Power Generation)</t>
  </si>
  <si>
    <t>GBR0002005</t>
  </si>
  <si>
    <t>Hook Valley Solar Park</t>
  </si>
  <si>
    <t>GBR0004658</t>
  </si>
  <si>
    <t>Hook Moor</t>
  </si>
  <si>
    <t>GBR0001757</t>
  </si>
  <si>
    <t>Honington Solar Farm</t>
  </si>
  <si>
    <t>GBR0002314</t>
  </si>
  <si>
    <t>Homestead Farm</t>
  </si>
  <si>
    <t>CEE</t>
  </si>
  <si>
    <t>GBR0002261</t>
  </si>
  <si>
    <t>Homestead</t>
  </si>
  <si>
    <t>GBR0001761</t>
  </si>
  <si>
    <t>Homeland Solar Farm</t>
  </si>
  <si>
    <t>R S Assemblies Limited</t>
  </si>
  <si>
    <t>GBR0001721</t>
  </si>
  <si>
    <t>Home Farm (Merton - solar)</t>
  </si>
  <si>
    <t>GBR0005104</t>
  </si>
  <si>
    <t>Home Farm</t>
  </si>
  <si>
    <t>GBR0002004</t>
  </si>
  <si>
    <t>Holwell Hill</t>
  </si>
  <si>
    <t>GBR0005592</t>
  </si>
  <si>
    <t>Holtwood Farm</t>
  </si>
  <si>
    <t>Mr Steven Rademaker</t>
  </si>
  <si>
    <t>GBR0001715</t>
  </si>
  <si>
    <t>Holton Airfield</t>
  </si>
  <si>
    <t>GBR0003494</t>
  </si>
  <si>
    <t>Holmside</t>
  </si>
  <si>
    <t>GBR0005632</t>
  </si>
  <si>
    <t>Holly Farm Solar Park</t>
  </si>
  <si>
    <t>Spencer farm producer/National Wind Power</t>
  </si>
  <si>
    <t>GBR0003186</t>
  </si>
  <si>
    <t>Hollies</t>
  </si>
  <si>
    <t>GBR0001226</t>
  </si>
  <si>
    <t>Hollamoor Farm (PV)</t>
  </si>
  <si>
    <t>GBR0000548</t>
  </si>
  <si>
    <t>Holiday Moss Landfill Gas Scheme</t>
  </si>
  <si>
    <t>GBR0000553</t>
  </si>
  <si>
    <t>Holiday Moss Gas to Energy II</t>
  </si>
  <si>
    <t>UYE (UK) / Veolia</t>
  </si>
  <si>
    <t>GBR0000117</t>
  </si>
  <si>
    <t>Holbrook Community Renewable Energy Centre</t>
  </si>
  <si>
    <t>Greener for Life Energy</t>
  </si>
  <si>
    <t>GBR0000376</t>
  </si>
  <si>
    <t>Hogsbrook Farm - Farm AD</t>
  </si>
  <si>
    <t>GBR0001875</t>
  </si>
  <si>
    <t>Hoback Farm</t>
  </si>
  <si>
    <t>GBR0000779</t>
  </si>
  <si>
    <t>Hitchin</t>
  </si>
  <si>
    <t>GBR1000056</t>
  </si>
  <si>
    <t>Hinkley Point B</t>
  </si>
  <si>
    <t>GBR0000554</t>
  </si>
  <si>
    <t>Himley Wood Landfill Site</t>
  </si>
  <si>
    <t>Mosscliff Environmental</t>
  </si>
  <si>
    <t>GBR0001884</t>
  </si>
  <si>
    <t>Hillsmoor Solar Farm</t>
  </si>
  <si>
    <t>GBR0005443</t>
  </si>
  <si>
    <t>Hillside Solar Farm</t>
  </si>
  <si>
    <t>Cambridge Solar Power/ Vogt Solar</t>
  </si>
  <si>
    <t>GBR0002238</t>
  </si>
  <si>
    <t>Hillhouse Farm</t>
  </si>
  <si>
    <t>GBR0004014</t>
  </si>
  <si>
    <t>Hill of Towie</t>
  </si>
  <si>
    <t>LocoGen/ Green Cat Renewables</t>
  </si>
  <si>
    <t>GBR0003911</t>
  </si>
  <si>
    <t>Hill of Tillymorgan (Kirkton Farm) Wind turbines (resubmission)</t>
  </si>
  <si>
    <t>GBR0004121</t>
  </si>
  <si>
    <t>Hill of Stroupster Windfarm</t>
  </si>
  <si>
    <t>SAC Environment And Design</t>
  </si>
  <si>
    <t>GBR0004170</t>
  </si>
  <si>
    <t>Hill of Skilmafilly Cloffrickford (Denmore) Wind Farm</t>
  </si>
  <si>
    <t>GBR0004679</t>
  </si>
  <si>
    <t>Hill of Lybster (Extension)</t>
  </si>
  <si>
    <t>Fivestone Ltd (subsidiary of Abbey Produce)</t>
  </si>
  <si>
    <t>GBR0003309</t>
  </si>
  <si>
    <t>Hill of Lybster</t>
  </si>
  <si>
    <t>Muirden Energy</t>
  </si>
  <si>
    <t>GBR0004381</t>
  </si>
  <si>
    <t>Hill of Glaschyle Wind Farm</t>
  </si>
  <si>
    <t>GBR0003968</t>
  </si>
  <si>
    <t>Hill of Fiddes</t>
  </si>
  <si>
    <t>Mackies Ltd. Agent: Colin G Anderson</t>
  </si>
  <si>
    <t>GBR0004056</t>
  </si>
  <si>
    <t>Hill of Easterton Extension</t>
  </si>
  <si>
    <t>GBR0003532</t>
  </si>
  <si>
    <t>Hill of Easterton</t>
  </si>
  <si>
    <t>GBR0002758</t>
  </si>
  <si>
    <t>Hill of Balquhindachy extension</t>
  </si>
  <si>
    <t>1094856|1103440</t>
  </si>
  <si>
    <t>Octopus Investements/Blue Energy (previously Auquhirie Land Company Ltd)</t>
  </si>
  <si>
    <t>GBR0003701</t>
  </si>
  <si>
    <t>Hill of Auquhirie</t>
  </si>
  <si>
    <t>Severn Waste</t>
  </si>
  <si>
    <t>GBR0000555</t>
  </si>
  <si>
    <t>Hill and Moor Landfill Scheme</t>
  </si>
  <si>
    <t>GBR0001292</t>
  </si>
  <si>
    <t>Hill Hall Farm</t>
  </si>
  <si>
    <t>Hill Farm Solar Park Limited</t>
  </si>
  <si>
    <t>GBR0001331</t>
  </si>
  <si>
    <t>Hill Farm Solar Park (VoWH)</t>
  </si>
  <si>
    <t>Lightsource Renewable Energy (BNRG Renewables)</t>
  </si>
  <si>
    <t>GBR0001758</t>
  </si>
  <si>
    <t>Hill Farm Solar Park</t>
  </si>
  <si>
    <t>NESF (formerly Earthworm)</t>
  </si>
  <si>
    <t>GBR0005164</t>
  </si>
  <si>
    <t>GBR0002001</t>
  </si>
  <si>
    <t>Hill End Farm</t>
  </si>
  <si>
    <t>GBR0005242</t>
  </si>
  <si>
    <t>Highwood Lane</t>
  </si>
  <si>
    <t>Npower</t>
  </si>
  <si>
    <t>GBR0000628</t>
  </si>
  <si>
    <t>Highfields South Landfill Gas</t>
  </si>
  <si>
    <t>GBR0002000</t>
  </si>
  <si>
    <t>Highfields Farm (Colchester)</t>
  </si>
  <si>
    <t>GBR0001999</t>
  </si>
  <si>
    <t>Highfields Farm (Braintree)</t>
  </si>
  <si>
    <t>Smarter Energy Solutions Ltd</t>
  </si>
  <si>
    <t>GBR0001067</t>
  </si>
  <si>
    <t>Higher Trevartha Farm</t>
  </si>
  <si>
    <t>John Laing Environmental Assets (formerly sPower &amp; Cambourne Capital)</t>
  </si>
  <si>
    <t>GBR0001544</t>
  </si>
  <si>
    <t>Higher Tregarne Solar Farm</t>
  </si>
  <si>
    <t>GBR0001617</t>
  </si>
  <si>
    <t>Higher Pirzwell Solar Farm</t>
  </si>
  <si>
    <t>GBR0001450</t>
  </si>
  <si>
    <t>Higher Knapp Farm</t>
  </si>
  <si>
    <t>Solar Power Generation</t>
  </si>
  <si>
    <t>GBR0002386</t>
  </si>
  <si>
    <t>Higher Hill Solar Park</t>
  </si>
  <si>
    <t>GBR0002174</t>
  </si>
  <si>
    <t>Higher Hill Farm (extension)</t>
  </si>
  <si>
    <t>Mr J Pertwee</t>
  </si>
  <si>
    <t>GBR0001355</t>
  </si>
  <si>
    <t>Higher Hatherleigh Solar Farm extension</t>
  </si>
  <si>
    <t>GBR0001586</t>
  </si>
  <si>
    <t>Higher Hatherleigh Solar Farm</t>
  </si>
  <si>
    <t>GBR0002342</t>
  </si>
  <si>
    <t>Higher Bye</t>
  </si>
  <si>
    <t>GBR0003495</t>
  </si>
  <si>
    <t>High Volts RO</t>
  </si>
  <si>
    <t>REG Windpower (previously Cornwall Light &amp; Power)</t>
  </si>
  <si>
    <t>GBR0003092</t>
  </si>
  <si>
    <t>High Sharpley</t>
  </si>
  <si>
    <t>GBR0004029</t>
  </si>
  <si>
    <t>High Pow</t>
  </si>
  <si>
    <t>GBR0001998</t>
  </si>
  <si>
    <t>High Penn Solar Park</t>
  </si>
  <si>
    <t>GBR0006321</t>
  </si>
  <si>
    <t>High Meadow Farm</t>
  </si>
  <si>
    <t>European Energy Photovoltaics</t>
  </si>
  <si>
    <t>GBR0002277</t>
  </si>
  <si>
    <t>High Leas</t>
  </si>
  <si>
    <t>GBR0003290</t>
  </si>
  <si>
    <t>High Hedley II</t>
  </si>
  <si>
    <t>Border Wind</t>
  </si>
  <si>
    <t>GBR0003466</t>
  </si>
  <si>
    <t>High Hedley I</t>
  </si>
  <si>
    <t>GBR0000754</t>
  </si>
  <si>
    <t>High Heavens Landfill</t>
  </si>
  <si>
    <t>Hallam Land Management</t>
  </si>
  <si>
    <t>GBR0003050</t>
  </si>
  <si>
    <t>High Haswell Wind Farm</t>
  </si>
  <si>
    <t>GBR0005581</t>
  </si>
  <si>
    <t>High Dyke (Mill Farm)</t>
  </si>
  <si>
    <t>GBR0004174</t>
  </si>
  <si>
    <t>Heysham South Wind Farm</t>
  </si>
  <si>
    <t>GBR1000055</t>
  </si>
  <si>
    <t>Heysham 2</t>
  </si>
  <si>
    <t>GBR1000054</t>
  </si>
  <si>
    <t>Heysham 1</t>
  </si>
  <si>
    <t>GBR0001548</t>
  </si>
  <si>
    <t>Hewas Solar Farm</t>
  </si>
  <si>
    <t>Greencoat/ Renesola</t>
  </si>
  <si>
    <t>GBR0005342</t>
  </si>
  <si>
    <t>Henley Solar Farm</t>
  </si>
  <si>
    <t>GBR0002286</t>
  </si>
  <si>
    <t>Hendre Fawr Farm</t>
  </si>
  <si>
    <t>GBR0002370</t>
  </si>
  <si>
    <t>Hendai Farm</t>
  </si>
  <si>
    <t>GBR0002139</t>
  </si>
  <si>
    <t>Henbury Quarry</t>
  </si>
  <si>
    <t>GBR0003002</t>
  </si>
  <si>
    <t>Hellrigg</t>
  </si>
  <si>
    <t>Mr &amp; Mrs Dennis</t>
  </si>
  <si>
    <t>GBR0002164</t>
  </si>
  <si>
    <t>Helland Meads - resubmission</t>
  </si>
  <si>
    <t>Heathrow Airport</t>
  </si>
  <si>
    <t>GBR0000129</t>
  </si>
  <si>
    <t>Heathrow Airport Biomass CHP</t>
  </si>
  <si>
    <t>GBR0000740</t>
  </si>
  <si>
    <t>Heathfield 'C' Landfill Scheme</t>
  </si>
  <si>
    <t>GBR0000668</t>
  </si>
  <si>
    <t>Heathfield 'A' Landfill</t>
  </si>
  <si>
    <t>GBR0003937</t>
  </si>
  <si>
    <t>Hazlehead</t>
  </si>
  <si>
    <t>GBR0001720</t>
  </si>
  <si>
    <t>Hazard Farm</t>
  </si>
  <si>
    <t>Wave Hub</t>
  </si>
  <si>
    <t>GBR0002457</t>
  </si>
  <si>
    <t>Hayle Wave Hub (Test Site)</t>
  </si>
  <si>
    <t>GBR0001995</t>
  </si>
  <si>
    <t>Hayford Farm - extension</t>
  </si>
  <si>
    <t>WS Systems Ltd</t>
  </si>
  <si>
    <t>GBR0001348</t>
  </si>
  <si>
    <t>Hayford Farm</t>
  </si>
  <si>
    <t>GBR0004532</t>
  </si>
  <si>
    <t>Hawton Wind Farm</t>
  </si>
  <si>
    <t>GBR0001540</t>
  </si>
  <si>
    <t>Hawksland Solar</t>
  </si>
  <si>
    <t>Greenfields (A)</t>
  </si>
  <si>
    <t>GBR0004757</t>
  </si>
  <si>
    <t>Hawkers Farm (resubmission)</t>
  </si>
  <si>
    <t>GBR0005343</t>
  </si>
  <si>
    <t>Hawkers Farm</t>
  </si>
  <si>
    <t>Cleveland Waste Management Ltd</t>
  </si>
  <si>
    <t>GBR0000817</t>
  </si>
  <si>
    <t>Haverton Hill Incinerator</t>
  </si>
  <si>
    <t>GBR0003614</t>
  </si>
  <si>
    <t>Haverigg Repowering (Haverigg II)</t>
  </si>
  <si>
    <t>The Wind Company</t>
  </si>
  <si>
    <t>GBR0002626</t>
  </si>
  <si>
    <t>Haverigg 3</t>
  </si>
  <si>
    <t>GBR0001176</t>
  </si>
  <si>
    <t>Hatchlands Farm</t>
  </si>
  <si>
    <t>Mr R Rob Such</t>
  </si>
  <si>
    <t>GBR0001994</t>
  </si>
  <si>
    <t>Hatch Penn Farm PV</t>
  </si>
  <si>
    <t>GBR1000053</t>
  </si>
  <si>
    <t>Hartlepool</t>
  </si>
  <si>
    <t>Biogas Technology Ltd and Avon CC</t>
  </si>
  <si>
    <t>GBR0000722</t>
  </si>
  <si>
    <t>Harn Hill Quarry Landfill Site</t>
  </si>
  <si>
    <t>The Wind Company Limited</t>
  </si>
  <si>
    <t>GBR0002617</t>
  </si>
  <si>
    <t>Harlock Hill Wind Farm</t>
  </si>
  <si>
    <t>Yorwaste /Biogas</t>
  </si>
  <si>
    <t>GBR0000762</t>
  </si>
  <si>
    <t>Harewood Whin Landfill Site</t>
  </si>
  <si>
    <t>GBR0004119</t>
  </si>
  <si>
    <t>Harestanes</t>
  </si>
  <si>
    <t>GBR0003496</t>
  </si>
  <si>
    <t>Hare Hill RO</t>
  </si>
  <si>
    <t>GBR0004157</t>
  </si>
  <si>
    <t>Hare Hill 2</t>
  </si>
  <si>
    <t>Angus Cambell/ Powergen</t>
  </si>
  <si>
    <t>GBR0003110</t>
  </si>
  <si>
    <t>Hare Hill (B)</t>
  </si>
  <si>
    <t>GBR0002711</t>
  </si>
  <si>
    <t>Hare Hill</t>
  </si>
  <si>
    <t>GBR0002300</t>
  </si>
  <si>
    <t>Hardingham Solar Farm - extension</t>
  </si>
  <si>
    <t>GBR0001223</t>
  </si>
  <si>
    <t>Hardingham Solar Farm</t>
  </si>
  <si>
    <t>FIM Services / Enel Viento</t>
  </si>
  <si>
    <t>GBR0004225</t>
  </si>
  <si>
    <t>Harburnhead Wind Farm</t>
  </si>
  <si>
    <t>Glennon Brothers Troon</t>
  </si>
  <si>
    <t>GBR0006138</t>
  </si>
  <si>
    <t>Harbour Road</t>
  </si>
  <si>
    <t>GBR0002231</t>
  </si>
  <si>
    <t>Handley Park - resubmission</t>
  </si>
  <si>
    <t>Good Energy (previously nPower Renewables)</t>
  </si>
  <si>
    <t>GBR0003957</t>
  </si>
  <si>
    <t>Hampole Wind Farm</t>
  </si>
  <si>
    <t>GBR0001992</t>
  </si>
  <si>
    <t>Hammond Court Farm</t>
  </si>
  <si>
    <t>Hamerfest Strom/SPR</t>
  </si>
  <si>
    <t>GBR0002420</t>
  </si>
  <si>
    <t>Hammerfest (EMEC)</t>
  </si>
  <si>
    <t>Hammers Hill Energy Ltd</t>
  </si>
  <si>
    <t>GBR0002697</t>
  </si>
  <si>
    <t>Hammar's Hill</t>
  </si>
  <si>
    <t>Mr Stephen Milburn  RWE NPower Renewables Mr Stephen MilburnRWE NPower Renewables Mr Stephen MilburnRWE NPower Renewables</t>
  </si>
  <si>
    <t>GBR0003761</t>
  </si>
  <si>
    <t>Hameldon Hill Extension</t>
  </si>
  <si>
    <t>GBR0000313</t>
  </si>
  <si>
    <t>Halstead Renewable Power Project (Waste AD)</t>
  </si>
  <si>
    <t>AEE Renewables UK 18 Ltd</t>
  </si>
  <si>
    <t>GBR0001349</t>
  </si>
  <si>
    <t>Halse Farm</t>
  </si>
  <si>
    <t>Push Energy Ltd  PEW Milner  HA Milner &amp; PE Milner/ NESF</t>
  </si>
  <si>
    <t>GBR0001991</t>
  </si>
  <si>
    <t>Hall Farm Solar Farm (Newbold Verdon)</t>
  </si>
  <si>
    <t>John Laing Environmental Assets Group/REG Power Management</t>
  </si>
  <si>
    <t>GBR0003948</t>
  </si>
  <si>
    <t>Hall Farm Routh</t>
  </si>
  <si>
    <t>GBR0001329</t>
  </si>
  <si>
    <t>Hall Farm  East Beckham</t>
  </si>
  <si>
    <t>GBR0002362</t>
  </si>
  <si>
    <t>Hall Farm</t>
  </si>
  <si>
    <t>Wentworth and Harper</t>
  </si>
  <si>
    <t>GBR0004493</t>
  </si>
  <si>
    <t>Halifax Farm</t>
  </si>
  <si>
    <t>Hale Solar Limited</t>
  </si>
  <si>
    <t>GBR0004727</t>
  </si>
  <si>
    <t>Hale Farm Solar</t>
  </si>
  <si>
    <t>Athos Solar</t>
  </si>
  <si>
    <t>GBR0006402</t>
  </si>
  <si>
    <t>Haigh Hall Solar Farm (Resubmission)</t>
  </si>
  <si>
    <t>GBR0003220</t>
  </si>
  <si>
    <t>Hagshaw Hill 2</t>
  </si>
  <si>
    <t>Trigen</t>
  </si>
  <si>
    <t>GBR0003301</t>
  </si>
  <si>
    <t>Hagshaw Hill 1</t>
  </si>
  <si>
    <t>GBR0003593</t>
  </si>
  <si>
    <t>Hagshaw Hill (S15) Wind Farm  Lanarkshire</t>
  </si>
  <si>
    <t>Mr. Smallwood</t>
  </si>
  <si>
    <t>GBR0002568</t>
  </si>
  <si>
    <t>Hafoty Ucha '2' and '3' Wind Turbine</t>
  </si>
  <si>
    <t>KS SPV53 Ltd</t>
  </si>
  <si>
    <t>GBR0002176</t>
  </si>
  <si>
    <t>Hafod-Y-Dafal Farm</t>
  </si>
  <si>
    <t>GBR0003109</t>
  </si>
  <si>
    <t>Hadyard Hill</t>
  </si>
  <si>
    <t>Hadlow Solar Park</t>
  </si>
  <si>
    <t>GBR0001905</t>
  </si>
  <si>
    <t>1105495|1109875</t>
  </si>
  <si>
    <t>Foresight Solar</t>
  </si>
  <si>
    <t>GBR0001920</t>
  </si>
  <si>
    <t>Hadley Farm (Orta Membury Solar Farm)</t>
  </si>
  <si>
    <t>GBR0001990</t>
  </si>
  <si>
    <t>Hadley Farm</t>
  </si>
  <si>
    <t>GBR0003404</t>
  </si>
  <si>
    <t>Haddo</t>
  </si>
  <si>
    <t>Hendra Holiday Park</t>
  </si>
  <si>
    <t>GBR0001609</t>
  </si>
  <si>
    <t>HENDRA HOLIDAY PARK SOLAR FARM</t>
  </si>
  <si>
    <t>BE Renewables</t>
  </si>
  <si>
    <t>GBR0001811</t>
  </si>
  <si>
    <t>Gypsom Solar Farm</t>
  </si>
  <si>
    <t>GBR0002543</t>
  </si>
  <si>
    <t>Gwynt y Mor</t>
  </si>
  <si>
    <t>GBR0002488</t>
  </si>
  <si>
    <t>Gunfleet Sands 3</t>
  </si>
  <si>
    <t>GBR0002489</t>
  </si>
  <si>
    <t>Gunfleet Sands 2</t>
  </si>
  <si>
    <t>GBR0002490</t>
  </si>
  <si>
    <t>Gunfleet Sands 1</t>
  </si>
  <si>
    <t>GBR0003241</t>
  </si>
  <si>
    <t>Gruig</t>
  </si>
  <si>
    <t>RWE Npower Renewables</t>
  </si>
  <si>
    <t>GBR0000493</t>
  </si>
  <si>
    <t>Grudie</t>
  </si>
  <si>
    <t>GBR0006163</t>
  </si>
  <si>
    <t>Grove Solar Park (Phase 2)</t>
  </si>
  <si>
    <t>GBR0005259</t>
  </si>
  <si>
    <t>Grove Solar Park (Phase 1)</t>
  </si>
  <si>
    <t>GBR0001429</t>
  </si>
  <si>
    <t>Grove Farm (solar)</t>
  </si>
  <si>
    <t>Greenpower (Griffin) Ltd</t>
  </si>
  <si>
    <t>GBR0004028</t>
  </si>
  <si>
    <t>Griffin</t>
  </si>
  <si>
    <t>Shetland Aerogenerators</t>
  </si>
  <si>
    <t>GBR0004075</t>
  </si>
  <si>
    <t>Gremista Wind Farm</t>
  </si>
  <si>
    <t>Greenvale AP</t>
  </si>
  <si>
    <t>GBR0004374</t>
  </si>
  <si>
    <t>Greenvale AP Wind Turbine - resubmission</t>
  </si>
  <si>
    <t>Graveson Energy Management</t>
  </si>
  <si>
    <t>GBR0000689</t>
  </si>
  <si>
    <t>Greenoakhill</t>
  </si>
  <si>
    <t>GBR0003698</t>
  </si>
  <si>
    <t>Greenhill Croft</t>
  </si>
  <si>
    <t>GBR0000687</t>
  </si>
  <si>
    <t>Greengairs Landfill Scheme Phase VI</t>
  </si>
  <si>
    <t>GBR0000760</t>
  </si>
  <si>
    <t>Greengairs Landfill Scheme Phase V</t>
  </si>
  <si>
    <t>GBR0000693</t>
  </si>
  <si>
    <t>Greengairs Landfill Scheme Phase IV</t>
  </si>
  <si>
    <t>GBR0000692</t>
  </si>
  <si>
    <t>Greengairs Landfill Scheme Phase III</t>
  </si>
  <si>
    <t>GBR0000695</t>
  </si>
  <si>
    <t>Greengairs Landfill Scheme Phase II</t>
  </si>
  <si>
    <t>GBR0000694</t>
  </si>
  <si>
    <t>Greengairs Landfill Scheme Phase I</t>
  </si>
  <si>
    <t>A7 Energy</t>
  </si>
  <si>
    <t>GBR0003236</t>
  </si>
  <si>
    <t>Greendykeside</t>
  </si>
  <si>
    <t>Lanchester Properties Ltd.</t>
  </si>
  <si>
    <t>GBR0003859</t>
  </si>
  <si>
    <t>Greencroft Estate Turbines</t>
  </si>
  <si>
    <t>Ecotricity / Prudential</t>
  </si>
  <si>
    <t>GBR0003210</t>
  </si>
  <si>
    <t>GreenPark</t>
  </si>
  <si>
    <t>A C Shropshire</t>
  </si>
  <si>
    <t>GBR0000046</t>
  </si>
  <si>
    <t>Green's Lodge Farm</t>
  </si>
  <si>
    <t>Barfoot Energy Projects Ltd</t>
  </si>
  <si>
    <t>GBR0000259</t>
  </si>
  <si>
    <t>Green Waste Composting Facility (Waste AD)</t>
  </si>
  <si>
    <t>GBR0004044</t>
  </si>
  <si>
    <t>Green Rigg</t>
  </si>
  <si>
    <t>GBR0003487</t>
  </si>
  <si>
    <t>Green Knowes</t>
  </si>
  <si>
    <t>GBR0005089</t>
  </si>
  <si>
    <t>Green Farm (resubmission)</t>
  </si>
  <si>
    <t>GBR0005380</t>
  </si>
  <si>
    <t>Green Croft Solar Farm</t>
  </si>
  <si>
    <t>GBR0005793</t>
  </si>
  <si>
    <t>Greaves Solar Farm</t>
  </si>
  <si>
    <t>GBR0000968</t>
  </si>
  <si>
    <t>Greatmoor EfW</t>
  </si>
  <si>
    <t>Airtricity / Fluor Ltd</t>
  </si>
  <si>
    <t>GBR0002510</t>
  </si>
  <si>
    <t>Greater Gabbard</t>
  </si>
  <si>
    <t>GBR1000370</t>
  </si>
  <si>
    <t>Great Yarmouth</t>
  </si>
  <si>
    <t>Inazin Energy Limited / Low Carbon</t>
  </si>
  <si>
    <t>GBR0001835</t>
  </si>
  <si>
    <t>Great Wilbraham Solar Farm</t>
  </si>
  <si>
    <t>GBR0001842</t>
  </si>
  <si>
    <t>Great Seabrook Farm</t>
  </si>
  <si>
    <t>GBR0003491</t>
  </si>
  <si>
    <t>Great Orton</t>
  </si>
  <si>
    <t>Great Orton Wind Farms (II) Ltd</t>
  </si>
  <si>
    <t>GBR0002613</t>
  </si>
  <si>
    <t>GBR0001549</t>
  </si>
  <si>
    <t>Great Knowles</t>
  </si>
  <si>
    <t>GBR0000345</t>
  </si>
  <si>
    <t>Great Hele Farm AD farm waste</t>
  </si>
  <si>
    <t>E.ON UK</t>
  </si>
  <si>
    <t>GBR0003504</t>
  </si>
  <si>
    <t>Great Eppleton RO</t>
  </si>
  <si>
    <t>Border Windfarm Limited / AMEC</t>
  </si>
  <si>
    <t>GBR0002591</t>
  </si>
  <si>
    <t>Great Eppleton (ex NFFO)</t>
  </si>
  <si>
    <t>GBR0000997</t>
  </si>
  <si>
    <t>Great Blakenham EfW</t>
  </si>
  <si>
    <t>NESF (formerly INRG Solar)</t>
  </si>
  <si>
    <t>GBR0005143</t>
  </si>
  <si>
    <t>Gravel Works  Wasing Estate</t>
  </si>
  <si>
    <t>JFS Gravel Pit Farm Biogas</t>
  </si>
  <si>
    <t>GBR0004919</t>
  </si>
  <si>
    <t>Gravel Pit Farm (Resubmission)</t>
  </si>
  <si>
    <t>GBR0005670</t>
  </si>
  <si>
    <t>Granville Road Solar Farm</t>
  </si>
  <si>
    <t>Biogas Technology Ltd/Natural Power</t>
  </si>
  <si>
    <t>GBR0000562</t>
  </si>
  <si>
    <t>Granville Landfill Site</t>
  </si>
  <si>
    <t>Granville Ecopark</t>
  </si>
  <si>
    <t>GBR0000301</t>
  </si>
  <si>
    <t>GBR0005149</t>
  </si>
  <si>
    <t>Grantham Solar Park</t>
  </si>
  <si>
    <t>ReFood UK</t>
  </si>
  <si>
    <t>GBR0000306</t>
  </si>
  <si>
    <t>Granox Biogas Plant</t>
  </si>
  <si>
    <t>GBR0001040</t>
  </si>
  <si>
    <t>Grange Solar Farm</t>
  </si>
  <si>
    <t>Octopus Investements/Blue Energy</t>
  </si>
  <si>
    <t>GBR0004069</t>
  </si>
  <si>
    <t>Grange Resubmission</t>
  </si>
  <si>
    <t>GBR0002120</t>
  </si>
  <si>
    <t>Grange Farm Solar Farm</t>
  </si>
  <si>
    <t>GBR0002366</t>
  </si>
  <si>
    <t>Grange Farm (Lincolnshire)</t>
  </si>
  <si>
    <t>GBR0001914</t>
  </si>
  <si>
    <t>Grange Farm (Avon)</t>
  </si>
  <si>
    <t>1101501|1109211</t>
  </si>
  <si>
    <t>GBR0001931</t>
  </si>
  <si>
    <t>Grange Farm</t>
  </si>
  <si>
    <t>GBR0001572</t>
  </si>
  <si>
    <t>RES UK &amp; Ireland Limited</t>
  </si>
  <si>
    <t>GBR0003671</t>
  </si>
  <si>
    <t>Grange</t>
  </si>
  <si>
    <t>Grain Harvesters Ltd</t>
  </si>
  <si>
    <t>GBR0001320</t>
  </si>
  <si>
    <t>GBR1000497</t>
  </si>
  <si>
    <t>Grain GT</t>
  </si>
  <si>
    <t>GBR1000495</t>
  </si>
  <si>
    <t>Grain CHP</t>
  </si>
  <si>
    <t>GBR0000659</t>
  </si>
  <si>
    <t>Gowy Landfill Site  Cheshire (Extension)</t>
  </si>
  <si>
    <t>GBR0000546</t>
  </si>
  <si>
    <t>Gowy Landfill Site</t>
  </si>
  <si>
    <t>Green Energy UK Direct Ltd</t>
  </si>
  <si>
    <t>GBR0002382</t>
  </si>
  <si>
    <t>Gover Farm Solar Park</t>
  </si>
  <si>
    <t>GBR0001912</t>
  </si>
  <si>
    <t>Gosfield Airfield</t>
  </si>
  <si>
    <t>GBR0003933</t>
  </si>
  <si>
    <t>Gortfinbar</t>
  </si>
  <si>
    <t>Wight Farm Energy</t>
  </si>
  <si>
    <t>GBR0000327</t>
  </si>
  <si>
    <t>Gore Cross - AD</t>
  </si>
  <si>
    <t>GBR0003666</t>
  </si>
  <si>
    <t>Gordonstown</t>
  </si>
  <si>
    <t>GBR0003662</t>
  </si>
  <si>
    <t>Gordonbush</t>
  </si>
  <si>
    <t>Ancillary Components</t>
  </si>
  <si>
    <t>GBR0000049</t>
  </si>
  <si>
    <t>Goosey Lodge Industrial Estate</t>
  </si>
  <si>
    <t>Ikaros Solar Limited</t>
  </si>
  <si>
    <t>GBR0001908</t>
  </si>
  <si>
    <t>Goose Willow Farm - extension</t>
  </si>
  <si>
    <t>IKAROS SOLAR LIMITED</t>
  </si>
  <si>
    <t>GBR0001716</t>
  </si>
  <si>
    <t>Goose Willow Farm</t>
  </si>
  <si>
    <t>GBR0001543</t>
  </si>
  <si>
    <t>Goonhilly Solar</t>
  </si>
  <si>
    <t>GBR0003061</t>
  </si>
  <si>
    <t>Goonhilly Downs Wind Farm</t>
  </si>
  <si>
    <t>George Richards Farms Partnership</t>
  </si>
  <si>
    <t>GBR0003918</t>
  </si>
  <si>
    <t>Goonabarn Farm Wind Turbines</t>
  </si>
  <si>
    <t>GBR0004070</t>
  </si>
  <si>
    <t>Goole Fields 2</t>
  </si>
  <si>
    <t>GBR0004373</t>
  </si>
  <si>
    <t>Goole Fields</t>
  </si>
  <si>
    <t>GBR0001473</t>
  </si>
  <si>
    <t>Goldthorpe</t>
  </si>
  <si>
    <t>Cricket St Thomas Estate</t>
  </si>
  <si>
    <t>GBR0001576</t>
  </si>
  <si>
    <t>Goldenhaye Field Solar Farm</t>
  </si>
  <si>
    <t>John Laing Environmental Assets (formerly Camborne Capital &amp; Lightsource / Hive energy)</t>
  </si>
  <si>
    <t>GBR0002325</t>
  </si>
  <si>
    <t>Golden Hill</t>
  </si>
  <si>
    <t>GBR0000714</t>
  </si>
  <si>
    <t>Godmanchester</t>
  </si>
  <si>
    <t>United Utilities</t>
  </si>
  <si>
    <t>GBR0005756</t>
  </si>
  <si>
    <t>Godley Water Treatment Works</t>
  </si>
  <si>
    <t>Collier Quarrying Group</t>
  </si>
  <si>
    <t>GBR0004088</t>
  </si>
  <si>
    <t>Goathill Quarry Turbine</t>
  </si>
  <si>
    <t>Corrimony Energy Ltd &amp; Soirbheas</t>
  </si>
  <si>
    <t>GBR0003746</t>
  </si>
  <si>
    <t>Glenurquhart and Strathglass Wind Farm project</t>
  </si>
  <si>
    <t>Green Investment Bank  (Blackrock)</t>
  </si>
  <si>
    <t>GBR0003311</t>
  </si>
  <si>
    <t>Glens of Foudland</t>
  </si>
  <si>
    <t>Scottish and Southern: Hydro Schemes - Great Glen</t>
  </si>
  <si>
    <t>GBR1000394</t>
  </si>
  <si>
    <t>Glenmoriston</t>
  </si>
  <si>
    <t>GBR1000459</t>
  </si>
  <si>
    <t>Glenlee</t>
  </si>
  <si>
    <t>GBR0003538</t>
  </si>
  <si>
    <t>Glenkerie</t>
  </si>
  <si>
    <t>GBR0000388</t>
  </si>
  <si>
    <t>Glendoe</t>
  </si>
  <si>
    <t>GBR0003955</t>
  </si>
  <si>
    <t>Glenconway 2 (formerly Altahullion Phase III)</t>
  </si>
  <si>
    <t>GBR0003953</t>
  </si>
  <si>
    <t>Glenconway</t>
  </si>
  <si>
    <t>GBR0004638</t>
  </si>
  <si>
    <t>Glenchamber</t>
  </si>
  <si>
    <t>Energia</t>
  </si>
  <si>
    <t>GBR0003962</t>
  </si>
  <si>
    <t>Glenbuck II</t>
  </si>
  <si>
    <t>GBR0003961</t>
  </si>
  <si>
    <t>Glenbuck</t>
  </si>
  <si>
    <t>GBR0000452</t>
  </si>
  <si>
    <t>Glen Fyne 'Merk' Hydro</t>
  </si>
  <si>
    <t>GBR0004593</t>
  </si>
  <si>
    <t>Glen App</t>
  </si>
  <si>
    <t>GBR0002352</t>
  </si>
  <si>
    <t>Glebe Farm Solar Energy Park</t>
  </si>
  <si>
    <t>GlaxoSmithKline</t>
  </si>
  <si>
    <t>GBR0004370</t>
  </si>
  <si>
    <t>GlaxoSmithKline Wind Project (Turbine 4)</t>
  </si>
  <si>
    <t>Glaxosmithkline Fao Mr David Bolton</t>
  </si>
  <si>
    <t>GBR0003841</t>
  </si>
  <si>
    <t>GlaxoSmithKline Wind Project</t>
  </si>
  <si>
    <t>GBR0000343</t>
  </si>
  <si>
    <t>GlaxoSmithKline (Waste AD)</t>
  </si>
  <si>
    <t>GBR0003765</t>
  </si>
  <si>
    <t>Glass Moor 2</t>
  </si>
  <si>
    <t>Fenland Windfarms Ltd</t>
  </si>
  <si>
    <t>GBR0003132</t>
  </si>
  <si>
    <t>Glass Moor</t>
  </si>
  <si>
    <t>GBR0000286</t>
  </si>
  <si>
    <t>Glasgow Renewable Energy and Recycling Centre (Waste AD)</t>
  </si>
  <si>
    <t>GBR0000541</t>
  </si>
  <si>
    <t>Glapwell Power</t>
  </si>
  <si>
    <t>Yorkshire Environmental Solutions / Waste Recycling Group</t>
  </si>
  <si>
    <t>GBR0000529</t>
  </si>
  <si>
    <t>Glapwell</t>
  </si>
  <si>
    <t>GBR2000126</t>
  </si>
  <si>
    <t>Glanford Brigg</t>
  </si>
  <si>
    <t>EPR Glanford Ltd</t>
  </si>
  <si>
    <t>GBR1000156</t>
  </si>
  <si>
    <t>Glanford</t>
  </si>
  <si>
    <t>Kingspan Energy</t>
  </si>
  <si>
    <t>GBR0005000</t>
  </si>
  <si>
    <t>Gilford Road</t>
  </si>
  <si>
    <t>GBR0005599</t>
  </si>
  <si>
    <t>Gib Lane Solar farm (Extension)</t>
  </si>
  <si>
    <t>GBR0002239</t>
  </si>
  <si>
    <t>Gib Lane (Aston Clinton solar park)</t>
  </si>
  <si>
    <t>Bryn Group</t>
  </si>
  <si>
    <t>GBR0006450</t>
  </si>
  <si>
    <t>Gelliargwellt Uchaf Farm AD</t>
  </si>
  <si>
    <t>GBR0005360</t>
  </si>
  <si>
    <t>Gelli Gron</t>
  </si>
  <si>
    <t>GBR0003133</t>
  </si>
  <si>
    <t>Gedney Marsh</t>
  </si>
  <si>
    <t>GBR0002377</t>
  </si>
  <si>
    <t>Gedling</t>
  </si>
  <si>
    <t>GBR0004369</t>
  </si>
  <si>
    <t>Gayton Le Marsh Wind Farm</t>
  </si>
  <si>
    <t>Farm Energy Consulting</t>
  </si>
  <si>
    <t>GBR0004892</t>
  </si>
  <si>
    <t>Gawnsmoss Cluster</t>
  </si>
  <si>
    <t>Harper Solar Ltd</t>
  </si>
  <si>
    <t>GBR0002227</t>
  </si>
  <si>
    <t>Gawcott Fields Farm</t>
  </si>
  <si>
    <t>GBR0000393</t>
  </si>
  <si>
    <t>Gaur</t>
  </si>
  <si>
    <t>GBR0002188</t>
  </si>
  <si>
    <t>Gaultney Solar Park</t>
  </si>
  <si>
    <t>GBR0001897</t>
  </si>
  <si>
    <t>Garvinack Farm Solar Park</t>
  </si>
  <si>
    <t>GBR0003191</t>
  </si>
  <si>
    <t>Garves Mountain Farm</t>
  </si>
  <si>
    <t>GBR0000435</t>
  </si>
  <si>
    <t>Garrogie</t>
  </si>
  <si>
    <t>Renewables Infrastructure Group (TRIG)</t>
  </si>
  <si>
    <t>GBR0003711</t>
  </si>
  <si>
    <t>Garreg Lwyd</t>
  </si>
  <si>
    <t>GBR0001895</t>
  </si>
  <si>
    <t>Garn Solar Farm</t>
  </si>
  <si>
    <t>GBR0003917</t>
  </si>
  <si>
    <t>Garlenick</t>
  </si>
  <si>
    <t>Garlaff Energy Ltd</t>
  </si>
  <si>
    <t>GBR0000671</t>
  </si>
  <si>
    <t>Garlaff Landfill (Extension)</t>
  </si>
  <si>
    <t>Barr Environmental / CLP</t>
  </si>
  <si>
    <t>GBR0000690</t>
  </si>
  <si>
    <t>Garlaff Landfill</t>
  </si>
  <si>
    <t>Garbhaig Hydro Power Co Ltd</t>
  </si>
  <si>
    <t>GBR0000479</t>
  </si>
  <si>
    <t>Garbhaig Hydro Scheme</t>
  </si>
  <si>
    <t>GBR0005512</t>
  </si>
  <si>
    <t>Galton Manor Solar Park</t>
  </si>
  <si>
    <t>GBR0004624</t>
  </si>
  <si>
    <t>Galsworthy</t>
  </si>
  <si>
    <t>GBR0000770</t>
  </si>
  <si>
    <t>Gallymoor Landfill</t>
  </si>
  <si>
    <t>Colin Risbridger</t>
  </si>
  <si>
    <t>GBR0003693</t>
  </si>
  <si>
    <t>Gallowhill</t>
  </si>
  <si>
    <t>GBR0004368</t>
  </si>
  <si>
    <t>Galawhistle</t>
  </si>
  <si>
    <t>GBR0003405</t>
  </si>
  <si>
    <t>Gairnieston Farm</t>
  </si>
  <si>
    <t>GBR0002237</t>
  </si>
  <si>
    <t>GDL Wymeswold Solar Farm/land off the A6006</t>
  </si>
  <si>
    <t>GBR0002804</t>
  </si>
  <si>
    <t>G24 Innovations Turbine</t>
  </si>
  <si>
    <t>Baywind Co-op &amp; Energy4All &amp; Belltown Power</t>
  </si>
  <si>
    <t>GBR0004177</t>
  </si>
  <si>
    <t>Furness Wind Farm/High Winds (Harlock Repowering)</t>
  </si>
  <si>
    <t>Tealing Solar Parks</t>
  </si>
  <si>
    <t>GBR0005472</t>
  </si>
  <si>
    <t>Fullenton Solar Farm</t>
  </si>
  <si>
    <t>Devon Wind Power Ltd</t>
  </si>
  <si>
    <t>GBR0004033</t>
  </si>
  <si>
    <t>Fullabrook Down Wind Farm</t>
  </si>
  <si>
    <t>GBR0001342</t>
  </si>
  <si>
    <t>Frying Down Copse Solar Farm</t>
  </si>
  <si>
    <t>Frogs Loke Solar</t>
  </si>
  <si>
    <t>GBR0005430</t>
  </si>
  <si>
    <t>Frog's Loke Solar Farm</t>
  </si>
  <si>
    <t>GBR0003694</t>
  </si>
  <si>
    <t>Frodsham Wind Farm Ltd</t>
  </si>
  <si>
    <t>GBR0004637</t>
  </si>
  <si>
    <t>French Farm</t>
  </si>
  <si>
    <t>GBR0003886</t>
  </si>
  <si>
    <t>Freasdail Wind Farm</t>
  </si>
  <si>
    <t>GBR0002145</t>
  </si>
  <si>
    <t>Francis Court</t>
  </si>
  <si>
    <t>Octopus Investments</t>
  </si>
  <si>
    <t>GBR0004647</t>
  </si>
  <si>
    <t>Fraisthorpe Wind Farm</t>
  </si>
  <si>
    <t>GBR0000403</t>
  </si>
  <si>
    <t>Foyers Falls</t>
  </si>
  <si>
    <t>GBR2000657</t>
  </si>
  <si>
    <t>Foyers</t>
  </si>
  <si>
    <t>GBR0000526</t>
  </si>
  <si>
    <t>Foxhall Landfill Site</t>
  </si>
  <si>
    <t>Mr John Wearmouth Tel: 07956 429942</t>
  </si>
  <si>
    <t>GBR0001631</t>
  </si>
  <si>
    <t>Foxcombe Farm Solar Park</t>
  </si>
  <si>
    <t>GBR0001480</t>
  </si>
  <si>
    <t>Foxburrow Farm</t>
  </si>
  <si>
    <t>GBR0003578</t>
  </si>
  <si>
    <t>Four Burrows Wind Farm</t>
  </si>
  <si>
    <t>Inazin Power Ltd</t>
  </si>
  <si>
    <t>GBR0001726</t>
  </si>
  <si>
    <t>Four Burrows Solar farm (Extension 1)</t>
  </si>
  <si>
    <t>GBR0001655</t>
  </si>
  <si>
    <t>Four Burrows Farm  (Extension 2)</t>
  </si>
  <si>
    <t>TRIG</t>
  </si>
  <si>
    <t>GBR0001595</t>
  </si>
  <si>
    <t>Four Burrows</t>
  </si>
  <si>
    <t>GBR0000911</t>
  </si>
  <si>
    <t>Four Ashes EfW</t>
  </si>
  <si>
    <t>Renewable Energy Systems Ltd</t>
  </si>
  <si>
    <t>GBR1000352</t>
  </si>
  <si>
    <t>Forss Extension</t>
  </si>
  <si>
    <t>GBR1000351</t>
  </si>
  <si>
    <t>Forss</t>
  </si>
  <si>
    <t>Farley Engineering/ Kent Weald Properties/Cleanaway</t>
  </si>
  <si>
    <t>GBR0000650</t>
  </si>
  <si>
    <t>Former Pluckley Landfill Site</t>
  </si>
  <si>
    <t>GBR0001736</t>
  </si>
  <si>
    <t>Forest Heath Solar Farm</t>
  </si>
  <si>
    <t>NESF (formerly Earthworm/Waltham Solar)</t>
  </si>
  <si>
    <t>GBR0005018</t>
  </si>
  <si>
    <t>Forest Farm</t>
  </si>
  <si>
    <t>GBR0002683</t>
  </si>
  <si>
    <t>Ford Motor Company Ltd (Extension)</t>
  </si>
  <si>
    <t>Ford Farm PV Scheme LLP</t>
  </si>
  <si>
    <t>GBR0001626</t>
  </si>
  <si>
    <t>Ford Farm Solar Farm</t>
  </si>
  <si>
    <t>GBR0001531</t>
  </si>
  <si>
    <t>Ford Farm (Ashurst)</t>
  </si>
  <si>
    <t>Combined Landfill Projects (CLP Envirogas)</t>
  </si>
  <si>
    <t>GBR0000785</t>
  </si>
  <si>
    <t>Folly Lane</t>
  </si>
  <si>
    <t>GBR0002217</t>
  </si>
  <si>
    <t>Folly Farm</t>
  </si>
  <si>
    <t>Scotwind (Scottish Renewables)</t>
  </si>
  <si>
    <t>GBR0004678</t>
  </si>
  <si>
    <t>Flotta</t>
  </si>
  <si>
    <t>GBR0005204</t>
  </si>
  <si>
    <t>Flixborough Industrial Estate</t>
  </si>
  <si>
    <t>Flimby Wind Energy Ltd</t>
  </si>
  <si>
    <t>GBR0003972</t>
  </si>
  <si>
    <t>Flimby</t>
  </si>
  <si>
    <t>GBR0005001</t>
  </si>
  <si>
    <t>Fleetwood Water Treatment Works</t>
  </si>
  <si>
    <t>John Laing Ltd</t>
  </si>
  <si>
    <t>GBR0001581</t>
  </si>
  <si>
    <t>Five Oaks</t>
  </si>
  <si>
    <t>GBR0002369</t>
  </si>
  <si>
    <t>Fiskerton Solar Farm</t>
  </si>
  <si>
    <t>GBR1000383</t>
  </si>
  <si>
    <t>Finlarig</t>
  </si>
  <si>
    <t>GBR0004833</t>
  </si>
  <si>
    <t>Fieldscale</t>
  </si>
  <si>
    <t>GBR0005529</t>
  </si>
  <si>
    <t>Fields Farm (Agden)</t>
  </si>
  <si>
    <t>GBR0002026</t>
  </si>
  <si>
    <t>Field House Solar / Hursley Road</t>
  </si>
  <si>
    <t>GBR0000831</t>
  </si>
  <si>
    <t>Fibrepower  Slough</t>
  </si>
  <si>
    <t>GBR0004677</t>
  </si>
  <si>
    <t>Ffynnon Oer</t>
  </si>
  <si>
    <t>Mr Martyn Llewelyn</t>
  </si>
  <si>
    <t>GBR0001161</t>
  </si>
  <si>
    <t>Ffos Las</t>
  </si>
  <si>
    <t>GBR0003932</t>
  </si>
  <si>
    <t>Fforch Nest Wind Farm pt2</t>
  </si>
  <si>
    <t>GBR0003956</t>
  </si>
  <si>
    <t>Fforch Nest Wind Farm pt1</t>
  </si>
  <si>
    <t>GBR1000152</t>
  </si>
  <si>
    <t>Ffestiniog</t>
  </si>
  <si>
    <t>GBR0005190</t>
  </si>
  <si>
    <t>Fferm Bryn Bachau</t>
  </si>
  <si>
    <t>GBR0000116</t>
  </si>
  <si>
    <t>Ferrybridge Multi-fuel</t>
  </si>
  <si>
    <t>John McGregor/CBK Galbraith</t>
  </si>
  <si>
    <t>GBR0006388</t>
  </si>
  <si>
    <t>Ferneylea Farm</t>
  </si>
  <si>
    <t>Fernbrook Bio Limited</t>
  </si>
  <si>
    <t>GBR0000226</t>
  </si>
  <si>
    <t>Fernbrook AD Plant (Waste AD)</t>
  </si>
  <si>
    <t>Sunsave</t>
  </si>
  <si>
    <t>GBR0001765</t>
  </si>
  <si>
    <t>Fenton Home Farm</t>
  </si>
  <si>
    <t>Local Generation Ltd</t>
  </si>
  <si>
    <t>GBR0000220</t>
  </si>
  <si>
    <t>Fenmarc Fenland AD Plant (Waste AD)</t>
  </si>
  <si>
    <t>GBR0001367</t>
  </si>
  <si>
    <t>Fen Road Solar Farm</t>
  </si>
  <si>
    <t>GBR0001018</t>
  </si>
  <si>
    <t>Fen Farm Solar Park</t>
  </si>
  <si>
    <t>GBR0003449</t>
  </si>
  <si>
    <t>Fen Farm</t>
  </si>
  <si>
    <t>Px Limited</t>
  </si>
  <si>
    <t>GBR1000317</t>
  </si>
  <si>
    <t>Fellside CHP</t>
  </si>
  <si>
    <t>GBR0005261</t>
  </si>
  <si>
    <t>Fell View Farm (Phase 2)</t>
  </si>
  <si>
    <t>GBR0005132</t>
  </si>
  <si>
    <t>Fell View</t>
  </si>
  <si>
    <t>Volac</t>
  </si>
  <si>
    <t>GBR0006016</t>
  </si>
  <si>
    <t>Felinfach</t>
  </si>
  <si>
    <t>Tradebe</t>
  </si>
  <si>
    <t>GBR0001015</t>
  </si>
  <si>
    <t>Fawley Waste to Energy Plant</t>
  </si>
  <si>
    <t>GBR0000390</t>
  </si>
  <si>
    <t>Fasnakyle Compensation Set</t>
  </si>
  <si>
    <t>Innogy (formerly RWE npower)</t>
  </si>
  <si>
    <t>GBR0004676</t>
  </si>
  <si>
    <t>Farr</t>
  </si>
  <si>
    <t>GBR0000594</t>
  </si>
  <si>
    <t>Farnham Landfill</t>
  </si>
  <si>
    <t>GBR0000224</t>
  </si>
  <si>
    <t>Farington Waste Recovery Park (Waste AD)</t>
  </si>
  <si>
    <t>GBR0003391</t>
  </si>
  <si>
    <t>Far Old Park Farm Wind Farm</t>
  </si>
  <si>
    <t>Mr Wielkopolski</t>
  </si>
  <si>
    <t>GBR0004660</t>
  </si>
  <si>
    <t>Far Marsh Farm (Resubmission)</t>
  </si>
  <si>
    <t>GBR0003792</t>
  </si>
  <si>
    <t>Fanny House Farm/Heysham Moss</t>
  </si>
  <si>
    <t>GBR0005099</t>
  </si>
  <si>
    <t>Fanny House</t>
  </si>
  <si>
    <t>UK Solar Assets (Alcor LS-SPV)</t>
  </si>
  <si>
    <t>GBR0004718</t>
  </si>
  <si>
    <t>Fambridge Road/Canewdon Road</t>
  </si>
  <si>
    <t>GBR0004059</t>
  </si>
  <si>
    <t>Fallago Rig</t>
  </si>
  <si>
    <t>Bluewater Energy Services/ Scotrenewables</t>
  </si>
  <si>
    <t>GBR0002402</t>
  </si>
  <si>
    <t>Fall of Warness Tidal Demonstrator (EMEC)</t>
  </si>
  <si>
    <t>MS Power Projects Ltd</t>
  </si>
  <si>
    <t>GBR0001763</t>
  </si>
  <si>
    <t>Fairwinds</t>
  </si>
  <si>
    <t>GBR0000750</t>
  </si>
  <si>
    <t>Fairoak Landfill</t>
  </si>
  <si>
    <t>GBR0003613</t>
  </si>
  <si>
    <t>GBR0004675</t>
  </si>
  <si>
    <t>Fairburn</t>
  </si>
  <si>
    <t>FMC Technologies</t>
  </si>
  <si>
    <t>GBR0002687</t>
  </si>
  <si>
    <t>FMC Corp UK Ltd</t>
  </si>
  <si>
    <t>GBR0002704</t>
  </si>
  <si>
    <t>F M C Land  Pitreavie Business Park</t>
  </si>
  <si>
    <t>GBR0001529</t>
  </si>
  <si>
    <t>Eynsham Solar Farm</t>
  </si>
  <si>
    <t>South Western Power (NOVERA)</t>
  </si>
  <si>
    <t>GBR0000082</t>
  </si>
  <si>
    <t>Eye Suffolk</t>
  </si>
  <si>
    <t>Vortex (formerly Sun Edison)</t>
  </si>
  <si>
    <t>GBR0001913</t>
  </si>
  <si>
    <t>Exning</t>
  </si>
  <si>
    <t>GBR0000939</t>
  </si>
  <si>
    <t>Exeter EfW</t>
  </si>
  <si>
    <t>GBR0003627</t>
  </si>
  <si>
    <t>Ewe Hill II</t>
  </si>
  <si>
    <t>GBR0004015</t>
  </si>
  <si>
    <t>Ewe Hill I</t>
  </si>
  <si>
    <t>ERE Developments</t>
  </si>
  <si>
    <t>GBR0000124</t>
  </si>
  <si>
    <t>Evermore Renewable Energy (CHP) / Lisahally Power Station</t>
  </si>
  <si>
    <t>GBR0005080</t>
  </si>
  <si>
    <t>Eveley</t>
  </si>
  <si>
    <t>Scottish Power/CRE Energy/Wello</t>
  </si>
  <si>
    <t>GBR0002452</t>
  </si>
  <si>
    <t>European Marine Energy Centre (EMEC)</t>
  </si>
  <si>
    <t>GBR0004695</t>
  </si>
  <si>
    <t>Esholt WWTW</t>
  </si>
  <si>
    <t>GBR0004111</t>
  </si>
  <si>
    <t>Eshmore</t>
  </si>
  <si>
    <t>GBR0001930</t>
  </si>
  <si>
    <t>Errol Estate</t>
  </si>
  <si>
    <t>PEC Renewables</t>
  </si>
  <si>
    <t>GBR0005395</t>
  </si>
  <si>
    <t>Ernesettle Solar Farm</t>
  </si>
  <si>
    <t>GBR0001528</t>
  </si>
  <si>
    <t>Ermine Street Farm solar park</t>
  </si>
  <si>
    <t>Mr Bart Dalla Mura</t>
  </si>
  <si>
    <t>GBR0001899</t>
  </si>
  <si>
    <t>Epwell</t>
  </si>
  <si>
    <t>Mercia Waste Management</t>
  </si>
  <si>
    <t>GBR0001005</t>
  </si>
  <si>
    <t>EnviRecover</t>
  </si>
  <si>
    <t>Greener For Life Energy</t>
  </si>
  <si>
    <t>GBR0006390</t>
  </si>
  <si>
    <t>Enfield Farm</t>
  </si>
  <si>
    <t>GBR1000494</t>
  </si>
  <si>
    <t>Enfield</t>
  </si>
  <si>
    <t>Energen Biogas Ltd</t>
  </si>
  <si>
    <t>GBR0000231</t>
  </si>
  <si>
    <t>Energen biogas cumbernauld</t>
  </si>
  <si>
    <t>GBR0000539</t>
  </si>
  <si>
    <t>Enderby Warren Phase II</t>
  </si>
  <si>
    <t>Valfortec</t>
  </si>
  <si>
    <t>GBR0002247</t>
  </si>
  <si>
    <t>Elton solar farm</t>
  </si>
  <si>
    <t>GBR0000511</t>
  </si>
  <si>
    <t>Elstow Landfill Site</t>
  </si>
  <si>
    <t>GBR0001832</t>
  </si>
  <si>
    <t>Elms Farm</t>
  </si>
  <si>
    <t>GBR0001753</t>
  </si>
  <si>
    <t>Ellough Solar Farm Phase Two</t>
  </si>
  <si>
    <t>Next Energy Solar Fund Ltd</t>
  </si>
  <si>
    <t>GBR0001527</t>
  </si>
  <si>
    <t>Ellough Solar Farm</t>
  </si>
  <si>
    <t>GBR0003106</t>
  </si>
  <si>
    <t>GBR0001442</t>
  </si>
  <si>
    <t>Ellicombe Farm</t>
  </si>
  <si>
    <t>European Development Corporation</t>
  </si>
  <si>
    <t>GBR0000078</t>
  </si>
  <si>
    <t>Elean</t>
  </si>
  <si>
    <t>GBR0000416</t>
  </si>
  <si>
    <t>Elan Valley Hydro Scheme</t>
  </si>
  <si>
    <t>GBR0002321</t>
  </si>
  <si>
    <t>Egmanton Solar Farm - resubmission</t>
  </si>
  <si>
    <t>ESB (Northern Wind Power)</t>
  </si>
  <si>
    <t>GBR0004264</t>
  </si>
  <si>
    <t>Eglish Mountain</t>
  </si>
  <si>
    <t>Eggborough Power Ltd</t>
  </si>
  <si>
    <t>GBR1000147</t>
  </si>
  <si>
    <t>Eggborough</t>
  </si>
  <si>
    <t>GBR0000699</t>
  </si>
  <si>
    <t>Efford Landfill (Newmilton)</t>
  </si>
  <si>
    <t>GBR0000556</t>
  </si>
  <si>
    <t>Edwin Richards Landfill Scheme</t>
  </si>
  <si>
    <t>Londonwaste</t>
  </si>
  <si>
    <t>GBR0004924</t>
  </si>
  <si>
    <t>Edmonton</t>
  </si>
  <si>
    <t>Vento Ludens</t>
  </si>
  <si>
    <t>GBR0004072</t>
  </si>
  <si>
    <t>Edintore Wind Farm</t>
  </si>
  <si>
    <t>GBR0004674</t>
  </si>
  <si>
    <t>Edinbane</t>
  </si>
  <si>
    <t>GBR0000445</t>
  </si>
  <si>
    <t>Ederline Hydro</t>
  </si>
  <si>
    <t>LRZ Ltd (Taken over by NOVERA)</t>
  </si>
  <si>
    <t>GBR0002556</t>
  </si>
  <si>
    <t>Ecotech</t>
  </si>
  <si>
    <t>Eco Sustainable Solutions</t>
  </si>
  <si>
    <t>GBR0000139</t>
  </si>
  <si>
    <t>Eco Composting</t>
  </si>
  <si>
    <t>Stuart Howes &amp; Son / Eckland Lodge Business Park</t>
  </si>
  <si>
    <t>GBR0004705</t>
  </si>
  <si>
    <t>Eckland Lodge Farm</t>
  </si>
  <si>
    <t>Eccleshal Biomass</t>
  </si>
  <si>
    <t>GBR0000058</t>
  </si>
  <si>
    <t>Eccleshall Biomass</t>
  </si>
  <si>
    <t>GBR0005834</t>
  </si>
  <si>
    <t>Ebnal Lodge (resubmission)</t>
  </si>
  <si>
    <t>Thanet Solar Ltd/ Vogt Solar</t>
  </si>
  <si>
    <t>GBR0001981</t>
  </si>
  <si>
    <t>Ebbsfleet Solar Farm</t>
  </si>
  <si>
    <t>GKA Limited</t>
  </si>
  <si>
    <t>GBR0001041</t>
  </si>
  <si>
    <t>Ebbsfleet Farm Solar Farm</t>
  </si>
  <si>
    <t>N R Gammie Partnership</t>
  </si>
  <si>
    <t>GBR0004365</t>
  </si>
  <si>
    <t>Easter Tulloch Wind Farm (Tullo Extension)</t>
  </si>
  <si>
    <t>Frank A Smart &amp; Son Ltd</t>
  </si>
  <si>
    <t>GBR0004133</t>
  </si>
  <si>
    <t>Easter Tolmauds</t>
  </si>
  <si>
    <t>Melrose Farms</t>
  </si>
  <si>
    <t>GBR0003819</t>
  </si>
  <si>
    <t>Easter Melrose Wind Energy Project</t>
  </si>
  <si>
    <t>GBR0005780</t>
  </si>
  <si>
    <t>Eastcroft EfW (Lines 1 &amp; 2)</t>
  </si>
  <si>
    <t>The Green Company (Europe) Limited</t>
  </si>
  <si>
    <t>GBR0001610</t>
  </si>
  <si>
    <t>Eastacombe</t>
  </si>
  <si>
    <t>GBR0004168</t>
  </si>
  <si>
    <t>East Youlstone</t>
  </si>
  <si>
    <t>Marks and Spencer plc</t>
  </si>
  <si>
    <t>GBR0004694</t>
  </si>
  <si>
    <t>East Midlands Distribution Centre</t>
  </si>
  <si>
    <t>GBR0004113</t>
  </si>
  <si>
    <t>East Midlands Airport</t>
  </si>
  <si>
    <t>GBR0001816</t>
  </si>
  <si>
    <t>East Lenham Solar Farm</t>
  </si>
  <si>
    <t>GBR0001022</t>
  </si>
  <si>
    <t>East Langford Farm</t>
  </si>
  <si>
    <t>GBR0001748</t>
  </si>
  <si>
    <t>East Farm</t>
  </si>
  <si>
    <t>The Solar Building Company Ltd</t>
  </si>
  <si>
    <t>GBR0001762</t>
  </si>
  <si>
    <t>East Fairlee</t>
  </si>
  <si>
    <t>Lynton Development Ltd &amp; Teg Environmental Ltd</t>
  </si>
  <si>
    <t>GBR0000281</t>
  </si>
  <si>
    <t>East Dagenham Docks AD (AD)</t>
  </si>
  <si>
    <t>GBR0005400</t>
  </si>
  <si>
    <t>East Appleton</t>
  </si>
  <si>
    <t>GBR0005947</t>
  </si>
  <si>
    <t>Eas a Ghaill</t>
  </si>
  <si>
    <t>GBR1000458</t>
  </si>
  <si>
    <t>Earlstoun</t>
  </si>
  <si>
    <t>GBR0004363</t>
  </si>
  <si>
    <t>Earlseat</t>
  </si>
  <si>
    <t>GBR0003201</t>
  </si>
  <si>
    <t>Earlsburn</t>
  </si>
  <si>
    <t>GBR0003943</t>
  </si>
  <si>
    <t>Earls Hall Farm</t>
  </si>
  <si>
    <t>GBR0002320</t>
  </si>
  <si>
    <t>Eakring Solar Farm</t>
  </si>
  <si>
    <t>GBR0005359</t>
  </si>
  <si>
    <t>Eaglescliffe Solar Farm</t>
  </si>
  <si>
    <t>GBR0002956</t>
  </si>
  <si>
    <t>Dyffryn Brodyn</t>
  </si>
  <si>
    <t>Kronos Solar/Vogt Solar</t>
  </si>
  <si>
    <t>GBR0001082</t>
  </si>
  <si>
    <t>Durrants Farm Solar</t>
  </si>
  <si>
    <t>Short Bros Homes</t>
  </si>
  <si>
    <t>GBR0005917</t>
  </si>
  <si>
    <t>Dura Park Bynea Industrial Site</t>
  </si>
  <si>
    <t>GBR0004227</t>
  </si>
  <si>
    <t>Dunsland Cross Wind Farm</t>
  </si>
  <si>
    <t>Dunsfold Park Ltd</t>
  </si>
  <si>
    <t>GBR0001084</t>
  </si>
  <si>
    <t>Dunsfold</t>
  </si>
  <si>
    <t>GBR0003969</t>
  </si>
  <si>
    <t>Dunmore</t>
  </si>
  <si>
    <t>GBR0004118</t>
  </si>
  <si>
    <t>Dunmaglass</t>
  </si>
  <si>
    <t>GBR0000746</t>
  </si>
  <si>
    <t>Dunlop Landfill Gas Scheme</t>
  </si>
  <si>
    <t>GBR0001454</t>
  </si>
  <si>
    <t>Dunkeswell Airfield</t>
  </si>
  <si>
    <t>GBR1000052</t>
  </si>
  <si>
    <t>Dungeness B</t>
  </si>
  <si>
    <t>GBR0004362</t>
  </si>
  <si>
    <t>Dungavel</t>
  </si>
  <si>
    <t>GBR0004681</t>
  </si>
  <si>
    <t>Dundee</t>
  </si>
  <si>
    <t>GBR0000793</t>
  </si>
  <si>
    <t>Dunbar Power Plant</t>
  </si>
  <si>
    <t>GBR0000794</t>
  </si>
  <si>
    <t>Dunbar</t>
  </si>
  <si>
    <t>GBR0003579</t>
  </si>
  <si>
    <t>Dun Law 2</t>
  </si>
  <si>
    <t>GBR0003570</t>
  </si>
  <si>
    <t>Dun Law 1</t>
  </si>
  <si>
    <t>Tetro Energy Ltd (ECO2)</t>
  </si>
  <si>
    <t>GBR0003200</t>
  </si>
  <si>
    <t>Dummuie</t>
  </si>
  <si>
    <t>GBR0000813</t>
  </si>
  <si>
    <t>Dudley EfW</t>
  </si>
  <si>
    <t>Kirk Environmental</t>
  </si>
  <si>
    <t>GBR0000267</t>
  </si>
  <si>
    <t>Dryholme Farm (Farm AD)</t>
  </si>
  <si>
    <t>GBR0000799</t>
  </si>
  <si>
    <t>Drummond Moor Landfill</t>
  </si>
  <si>
    <t>GBR1000457</t>
  </si>
  <si>
    <t>Drumjohn</t>
  </si>
  <si>
    <t>Green Breeze Energy Ltd</t>
  </si>
  <si>
    <t>GBR0004218</t>
  </si>
  <si>
    <t>Drumduff</t>
  </si>
  <si>
    <t>GBR0004009</t>
  </si>
  <si>
    <t>Drumderg</t>
  </si>
  <si>
    <t>Macphie Of Glenbervie Ltd</t>
  </si>
  <si>
    <t>GBR0003398</t>
  </si>
  <si>
    <t>Droop Hill Wind Farm x</t>
  </si>
  <si>
    <t>GBR0004023</t>
  </si>
  <si>
    <t>Drone Hill</t>
  </si>
  <si>
    <t>GBR0005020</t>
  </si>
  <si>
    <t>Drayton Manor Farm</t>
  </si>
  <si>
    <t>Drax Power Ltd</t>
  </si>
  <si>
    <t>GBR1000112</t>
  </si>
  <si>
    <t>Drax GT</t>
  </si>
  <si>
    <t>Drax Power</t>
  </si>
  <si>
    <t>GBR0000174</t>
  </si>
  <si>
    <t>Drax</t>
  </si>
  <si>
    <t>GBR0001658</t>
  </si>
  <si>
    <t>Drapers Farm Solar Park</t>
  </si>
  <si>
    <t>BlackRock</t>
  </si>
  <si>
    <t>GBR0005145</t>
  </si>
  <si>
    <t>Drakelow Solar Farm</t>
  </si>
  <si>
    <t>GBR0000425</t>
  </si>
  <si>
    <t>Douglas Water</t>
  </si>
  <si>
    <t>Double H Nurseries</t>
  </si>
  <si>
    <t>GBR0000022</t>
  </si>
  <si>
    <t>Double H Nurseries Biomass Plant</t>
  </si>
  <si>
    <t>Arnold White Estates (AWE Renewables)</t>
  </si>
  <si>
    <t>GBR0004295</t>
  </si>
  <si>
    <t>Double Arches Quarry Wind Turbine</t>
  </si>
  <si>
    <t>GBR0000798</t>
  </si>
  <si>
    <t>Dorket Head</t>
  </si>
  <si>
    <t>Gilkes Energy/Broadland Energy</t>
  </si>
  <si>
    <t>GBR0000450</t>
  </si>
  <si>
    <t>Donich Water Hydro</t>
  </si>
  <si>
    <t>GBR0001589</t>
  </si>
  <si>
    <t>Dolmans Hill (Redbridge Farm) Solar Arrays</t>
  </si>
  <si>
    <t>GBR0000638</t>
  </si>
  <si>
    <t>Dogsthorpe South Landfill Site 2</t>
  </si>
  <si>
    <t>GBR0000525</t>
  </si>
  <si>
    <t>Dogsthorpe South Landfill Site</t>
  </si>
  <si>
    <t>GBR0000756</t>
  </si>
  <si>
    <t>Docksway Landfill Scheme</t>
  </si>
  <si>
    <t>GBR0000568</t>
  </si>
  <si>
    <t>Distington Landfill</t>
  </si>
  <si>
    <t>GBR1000151</t>
  </si>
  <si>
    <t>Dinorwig</t>
  </si>
  <si>
    <t>GBR0000593</t>
  </si>
  <si>
    <t>Dimmer Landfill Site</t>
  </si>
  <si>
    <t>GBR0000592</t>
  </si>
  <si>
    <t>Dimmer Landfill Gas Scheme</t>
  </si>
  <si>
    <t>Viridor / Wyvern Waste Services</t>
  </si>
  <si>
    <t>GBR0000294</t>
  </si>
  <si>
    <t>Dimmer Anaerobic Digestor (Waste AD)</t>
  </si>
  <si>
    <t>GBR1000377</t>
  </si>
  <si>
    <t>Didcot GT</t>
  </si>
  <si>
    <t>GBR1000369</t>
  </si>
  <si>
    <t>Didcot B</t>
  </si>
  <si>
    <t>Diageo</t>
  </si>
  <si>
    <t>GBR0000172</t>
  </si>
  <si>
    <t>Diageo Biomass Energy Project</t>
  </si>
  <si>
    <t>Dewlay Cheese Company</t>
  </si>
  <si>
    <t>GBR0003078</t>
  </si>
  <si>
    <t>Dewlay Cheese</t>
  </si>
  <si>
    <t>Powergen Renewables</t>
  </si>
  <si>
    <t>GBR0003554</t>
  </si>
  <si>
    <t>Deucheran Hill</t>
  </si>
  <si>
    <t>GBR0001885</t>
  </si>
  <si>
    <t>Desford Solar Farm</t>
  </si>
  <si>
    <t>GBR0004269</t>
  </si>
  <si>
    <t>Dersalloch</t>
  </si>
  <si>
    <t>Darroch Power Limited</t>
  </si>
  <si>
    <t>GBR0000474</t>
  </si>
  <si>
    <t>Derrydarroch</t>
  </si>
  <si>
    <t>Sunsave 12 (Derriton Fields) Limited./ Vogt solar</t>
  </si>
  <si>
    <t>GBR0001648</t>
  </si>
  <si>
    <t>Derriton Fields Solar Farm</t>
  </si>
  <si>
    <t>Plymouth Hospital NHS Trust</t>
  </si>
  <si>
    <t>GBR0000064</t>
  </si>
  <si>
    <t>Derriford Hospital</t>
  </si>
  <si>
    <t>GBR0004068</t>
  </si>
  <si>
    <t>Derby Sewage Treatment Works</t>
  </si>
  <si>
    <t>REG Windpower / BlackRock</t>
  </si>
  <si>
    <t>GBR0004651</t>
  </si>
  <si>
    <t>Denzell Downs Windfarm</t>
  </si>
  <si>
    <t>GBR0003403</t>
  </si>
  <si>
    <t>Denhill</t>
  </si>
  <si>
    <t>Tudor Roof Tile Co</t>
  </si>
  <si>
    <t>GBR0006376</t>
  </si>
  <si>
    <t>Dengemarsh Road</t>
  </si>
  <si>
    <t>GBR0004266</t>
  </si>
  <si>
    <t>Den Brook</t>
  </si>
  <si>
    <t>GBR0003019</t>
  </si>
  <si>
    <t>Delabole (Repowering)</t>
  </si>
  <si>
    <t>GBR2000262</t>
  </si>
  <si>
    <t>Deeside</t>
  </si>
  <si>
    <t>CAIRD ENVIRONMENTAL LTD</t>
  </si>
  <si>
    <t>GBR0000576</t>
  </si>
  <si>
    <t>Deerplay Landfill Site</t>
  </si>
  <si>
    <t>Scottish Water Solutions</t>
  </si>
  <si>
    <t>GBR0000210</t>
  </si>
  <si>
    <t>Deerdykes Composting and Organics Recycling Facility (Waste AD)</t>
  </si>
  <si>
    <t>GBR0003609</t>
  </si>
  <si>
    <t>Deeping</t>
  </si>
  <si>
    <t>GBR0006491</t>
  </si>
  <si>
    <t>Deephams Sewerage Treatment Works</t>
  </si>
  <si>
    <t>Deepdale Farm Solar Ltd</t>
  </si>
  <si>
    <t>GBR0002204</t>
  </si>
  <si>
    <t>Deepdale Farm</t>
  </si>
  <si>
    <t>DEVON WASTE MANAGEMENT LTD</t>
  </si>
  <si>
    <t>GBR0000609</t>
  </si>
  <si>
    <t>Deep Moor Gas to Energy</t>
  </si>
  <si>
    <t>GBR0001987</t>
  </si>
  <si>
    <t>Decoy Farm House Solar Modules</t>
  </si>
  <si>
    <t>Organic Recycling</t>
  </si>
  <si>
    <t>GBR0000367</t>
  </si>
  <si>
    <t>Decoy Farm (Farm AD)</t>
  </si>
  <si>
    <t>Push Energy/ NESF</t>
  </si>
  <si>
    <t>GBR0002332</t>
  </si>
  <si>
    <t>Decoy Farm</t>
  </si>
  <si>
    <t>Scottish and Southern: Hydro Schemes - Affric/Beauly</t>
  </si>
  <si>
    <t>GBR1000381</t>
  </si>
  <si>
    <t>Deanie</t>
  </si>
  <si>
    <t>GBR0006000</t>
  </si>
  <si>
    <t>Dean Group Business Park - Hartlepool</t>
  </si>
  <si>
    <t>Dartmoor Bio Power 1</t>
  </si>
  <si>
    <t>GBR0006442</t>
  </si>
  <si>
    <t>Dartmoor Bio Power</t>
  </si>
  <si>
    <t>FIM Services Limited aquired the site from previous developers Iberdrola</t>
  </si>
  <si>
    <t>GBR0003450</t>
  </si>
  <si>
    <t>Darracott Moor</t>
  </si>
  <si>
    <t>Waste Recycling Group / NOVERA / Amber</t>
  </si>
  <si>
    <t>GBR0000641</t>
  </si>
  <si>
    <t>Danes Moss Landfill Site (Extension)</t>
  </si>
  <si>
    <t>GBR0000570</t>
  </si>
  <si>
    <t>Danes Moss Landfill Site</t>
  </si>
  <si>
    <t>Freewatt Renewable Energy</t>
  </si>
  <si>
    <t>GBR0001525</t>
  </si>
  <si>
    <t>Danes Farm - extension</t>
  </si>
  <si>
    <t>GBR0001578</t>
  </si>
  <si>
    <t>Danes Farm</t>
  </si>
  <si>
    <t>Mr Arthur Shevill</t>
  </si>
  <si>
    <t>GBR0003747</t>
  </si>
  <si>
    <t>Damhead Farm</t>
  </si>
  <si>
    <t>GBR1000465</t>
  </si>
  <si>
    <t>Damhead Creek</t>
  </si>
  <si>
    <t>Airtricity Scotland</t>
  </si>
  <si>
    <t>GBR0004520</t>
  </si>
  <si>
    <t>Dalswinton</t>
  </si>
  <si>
    <t>GBR0000462</t>
  </si>
  <si>
    <t>Dalchonzie</t>
  </si>
  <si>
    <t>GBR0003764</t>
  </si>
  <si>
    <t>Dalby</t>
  </si>
  <si>
    <t>GBR0003158</t>
  </si>
  <si>
    <t>Dagenham</t>
  </si>
  <si>
    <t>DPD</t>
  </si>
  <si>
    <t>GBR0006314</t>
  </si>
  <si>
    <t>DPD Distribution Centre</t>
  </si>
  <si>
    <t>GBR0005524</t>
  </si>
  <si>
    <t>Cwrt Henllys</t>
  </si>
  <si>
    <t>GBR0001985</t>
  </si>
  <si>
    <t>Cwmcaesingrug Farm</t>
  </si>
  <si>
    <t>GBR0005477</t>
  </si>
  <si>
    <t>Cwm Derwyn Farm</t>
  </si>
  <si>
    <t>GBR0003243</t>
  </si>
  <si>
    <t>GBR0000211</t>
  </si>
  <si>
    <t>Cumbernauld BioPlant  (Waste AD)</t>
  </si>
  <si>
    <t>Mr &amp; Mrs C E R &amp; S Buckley</t>
  </si>
  <si>
    <t>GBR0001582</t>
  </si>
  <si>
    <t>Culworth</t>
  </si>
  <si>
    <t>GBR0001603</t>
  </si>
  <si>
    <t>Culmhead Solar Farm (Resubmission)</t>
  </si>
  <si>
    <t>GBR1000380</t>
  </si>
  <si>
    <t>Culligran Compensation Set</t>
  </si>
  <si>
    <t>GBR1000379</t>
  </si>
  <si>
    <t>Culligran</t>
  </si>
  <si>
    <t>Scottish Hydro-Electric plc</t>
  </si>
  <si>
    <t>GBR0000434</t>
  </si>
  <si>
    <t>Cuileig Hydro Scheme</t>
  </si>
  <si>
    <t>GBR0002376</t>
  </si>
  <si>
    <t>Cuckoo Grove Farm</t>
  </si>
  <si>
    <t>GBR0000471</t>
  </si>
  <si>
    <t>Cuaich</t>
  </si>
  <si>
    <t>GBR0003536</t>
  </si>
  <si>
    <t>Crystal Rig Extension II</t>
  </si>
  <si>
    <t>GBR0004215</t>
  </si>
  <si>
    <t>Crystal Rig 3</t>
  </si>
  <si>
    <t>GBR0003440</t>
  </si>
  <si>
    <t>Crystal Rig 2</t>
  </si>
  <si>
    <t>GBR0003114</t>
  </si>
  <si>
    <t>Crystal Rig</t>
  </si>
  <si>
    <t>GBR0004830</t>
  </si>
  <si>
    <t>Crundale / Fenton Home Farm (extension)</t>
  </si>
  <si>
    <t>John Laing Environmental Assets (formerly RGE Energy)</t>
  </si>
  <si>
    <t>GBR0005233</t>
  </si>
  <si>
    <t>Crugmore Farm</t>
  </si>
  <si>
    <t>Solar Planning Limited</t>
  </si>
  <si>
    <t>GBR0002136</t>
  </si>
  <si>
    <t>Crucis Farm</t>
  </si>
  <si>
    <t>Scottish Power: Hydro schemes - Cruachan</t>
  </si>
  <si>
    <t>GBR1000455</t>
  </si>
  <si>
    <t>Cruachan</t>
  </si>
  <si>
    <t>GBR0003585</t>
  </si>
  <si>
    <t>Cruach Mhor</t>
  </si>
  <si>
    <t>GBR0001919</t>
  </si>
  <si>
    <t>Croydon / Church Farm (Royston)</t>
  </si>
  <si>
    <t>GBR0000386</t>
  </si>
  <si>
    <t>Crowmarsh Battle Farm (Farm AD)</t>
  </si>
  <si>
    <t>GBR0002165</t>
  </si>
  <si>
    <t>Crow Trees Farm</t>
  </si>
  <si>
    <t>GBR0001567</t>
  </si>
  <si>
    <t>Crossways Solar Park</t>
  </si>
  <si>
    <t>GBR0003862</t>
  </si>
  <si>
    <t>Crossness Sewage Works Turbine</t>
  </si>
  <si>
    <t>GBR0006161</t>
  </si>
  <si>
    <t>Crossness Sewage Works</t>
  </si>
  <si>
    <t>GBR0002385</t>
  </si>
  <si>
    <t>Crossness</t>
  </si>
  <si>
    <t>GBR0002248</t>
  </si>
  <si>
    <t>Cross Roads Plantation</t>
  </si>
  <si>
    <t>GBR0000935</t>
  </si>
  <si>
    <t>Cross Green ERF</t>
  </si>
  <si>
    <t>GBR0001523</t>
  </si>
  <si>
    <t>Crookedstone</t>
  </si>
  <si>
    <t>GBR0004659</t>
  </si>
  <si>
    <t>Crook Hill (Revised Application - Rochdale MBC) 2 of 2</t>
  </si>
  <si>
    <t>GBR0004354</t>
  </si>
  <si>
    <t>Crook Hill (Revised Application - Calderdale MBC) 1 of 2</t>
  </si>
  <si>
    <t>Croda Chemicals   Oak Road  Kingston-Upon-Hull</t>
  </si>
  <si>
    <t>GBR0002932</t>
  </si>
  <si>
    <t>Croda Chemicals Europe</t>
  </si>
  <si>
    <t>Mr Knapman</t>
  </si>
  <si>
    <t>GBR0001729</t>
  </si>
  <si>
    <t>Crockers Hele</t>
  </si>
  <si>
    <t>GBR0004320</t>
  </si>
  <si>
    <t>Crockdun</t>
  </si>
  <si>
    <t>GBR0003713</t>
  </si>
  <si>
    <t>Crockbrack</t>
  </si>
  <si>
    <t>Golden Square Energy</t>
  </si>
  <si>
    <t>GBR0004255</t>
  </si>
  <si>
    <t>Crockbaravally Wind Farm</t>
  </si>
  <si>
    <t>Brookfield Renewable Energy Group</t>
  </si>
  <si>
    <t>GBR0004156</t>
  </si>
  <si>
    <t>Crockandun</t>
  </si>
  <si>
    <t>GBR0003717</t>
  </si>
  <si>
    <t>Crockagarron Ext</t>
  </si>
  <si>
    <t>GBR0004048</t>
  </si>
  <si>
    <t>Crockagarran</t>
  </si>
  <si>
    <t>Crimp Power Ltd (West Coast Energy)</t>
  </si>
  <si>
    <t>GBR0003458</t>
  </si>
  <si>
    <t>Crimp</t>
  </si>
  <si>
    <t>GBR0004041</t>
  </si>
  <si>
    <t>Crighshane</t>
  </si>
  <si>
    <t>Sovereign Energy Partners</t>
  </si>
  <si>
    <t>GBR0005224</t>
  </si>
  <si>
    <t>Creswell Solar Park (resubmission)</t>
  </si>
  <si>
    <t>GBR0005497</t>
  </si>
  <si>
    <t>Cressing Solar Farm (Phase 1)</t>
  </si>
  <si>
    <t>GBR0004653</t>
  </si>
  <si>
    <t>Cregganconroe</t>
  </si>
  <si>
    <t>GBR0001614</t>
  </si>
  <si>
    <t>Creathorne Farm  - Solar Farm</t>
  </si>
  <si>
    <t>GBR0001522</t>
  </si>
  <si>
    <t>Crapnell Farm Solar Farm</t>
  </si>
  <si>
    <t>MS Power Projects Ltd (Mr L Mark)</t>
  </si>
  <si>
    <t>GBR0001984</t>
  </si>
  <si>
    <t>Crannaford Solar Farm</t>
  </si>
  <si>
    <t>Cranham Golf Course</t>
  </si>
  <si>
    <t>GBR0002117</t>
  </si>
  <si>
    <t>Cranham Golf Course Solar Park</t>
  </si>
  <si>
    <t>GBR0000757</t>
  </si>
  <si>
    <t>Cranford</t>
  </si>
  <si>
    <t>Scotia Wind Ltd</t>
  </si>
  <si>
    <t>GBR0002940</t>
  </si>
  <si>
    <t>Craigengelt</t>
  </si>
  <si>
    <t>GBR0006318</t>
  </si>
  <si>
    <t>Craigannet Farm Wind Turbine</t>
  </si>
  <si>
    <t>B9 Organic Energy and Craigahulliar Energy</t>
  </si>
  <si>
    <t>GBR0000773</t>
  </si>
  <si>
    <t>Craigahulliar Landfill Gas</t>
  </si>
  <si>
    <t>GBR0004465</t>
  </si>
  <si>
    <t>Craig Wind Farm (Extension)</t>
  </si>
  <si>
    <t>Craig Wind Farm Co</t>
  </si>
  <si>
    <t>GBR0004524</t>
  </si>
  <si>
    <t>Craig Wind Farm</t>
  </si>
  <si>
    <t>Intervate Renewable Energy</t>
  </si>
  <si>
    <t>GBR0004975</t>
  </si>
  <si>
    <t>Cradley Heath</t>
  </si>
  <si>
    <t>Norbord</t>
  </si>
  <si>
    <t>GBR0000041</t>
  </si>
  <si>
    <t>Cowie Biomass Facility</t>
  </si>
  <si>
    <t>GBR1000376</t>
  </si>
  <si>
    <t>Cowes</t>
  </si>
  <si>
    <t>GBR0001983</t>
  </si>
  <si>
    <t>Cowdown Lane</t>
  </si>
  <si>
    <t>Coventry &amp; Solihull WDC</t>
  </si>
  <si>
    <t>GBR0000895</t>
  </si>
  <si>
    <t>Coventry</t>
  </si>
  <si>
    <t>GBR0002782</t>
  </si>
  <si>
    <t>Courtstone Wind Turbine</t>
  </si>
  <si>
    <t>GBR0005084</t>
  </si>
  <si>
    <t>Court Farm (Resubmission)</t>
  </si>
  <si>
    <t>Suncredit UK/ Vogt Solar</t>
  </si>
  <si>
    <t>GBR0001982</t>
  </si>
  <si>
    <t>Court Colman solar park</t>
  </si>
  <si>
    <t>GBR0000370</t>
  </si>
  <si>
    <t>Coursers Farm AD Plant (Waste AD)</t>
  </si>
  <si>
    <t>Octopus Investments/Blue Energy</t>
  </si>
  <si>
    <t>GBR0003772</t>
  </si>
  <si>
    <t>Cour Wind Farm</t>
  </si>
  <si>
    <t>GBR0000684</t>
  </si>
  <si>
    <t>Cottonmount Quarry</t>
  </si>
  <si>
    <t>GBR0003971</t>
  </si>
  <si>
    <t>Cotton Farm</t>
  </si>
  <si>
    <t>GBR1000493</t>
  </si>
  <si>
    <t>Cottam Development Centre</t>
  </si>
  <si>
    <t>GBR1000142</t>
  </si>
  <si>
    <t>Cottam</t>
  </si>
  <si>
    <t>Green Energy Networks</t>
  </si>
  <si>
    <t>GBR0004767</t>
  </si>
  <si>
    <t>Coton Park Solar Farm</t>
  </si>
  <si>
    <t>GBR0001843</t>
  </si>
  <si>
    <t>Cotgrave</t>
  </si>
  <si>
    <t>LAFARGE REDLANDS AGGREGATES LTD</t>
  </si>
  <si>
    <t>GBR0000527</t>
  </si>
  <si>
    <t>Cotesbach Landfill Gas Project</t>
  </si>
  <si>
    <t>GBR0000733</t>
  </si>
  <si>
    <t>Costessey Landfill Gas Project 2</t>
  </si>
  <si>
    <t>1013356|1022996</t>
  </si>
  <si>
    <t>GBR1000211</t>
  </si>
  <si>
    <t>Coryton</t>
  </si>
  <si>
    <t>GBR0004120</t>
  </si>
  <si>
    <t>Corriemoillie</t>
  </si>
  <si>
    <t>GBR0004664</t>
  </si>
  <si>
    <t>Corriegarth</t>
  </si>
  <si>
    <t>SUEZ</t>
  </si>
  <si>
    <t>GBR0000914</t>
  </si>
  <si>
    <t>Cornwall ERC</t>
  </si>
  <si>
    <t>GBR0005548</t>
  </si>
  <si>
    <t>Corntown Farm</t>
  </si>
  <si>
    <t>Northern Ireland Renewables</t>
  </si>
  <si>
    <t>GBR0003852</t>
  </si>
  <si>
    <t>Corkey Wind Farm Extension (Resubmission)</t>
  </si>
  <si>
    <t>GBR0003103</t>
  </si>
  <si>
    <t>Corkey</t>
  </si>
  <si>
    <t>GBR0004246</t>
  </si>
  <si>
    <t>Corby Knowe</t>
  </si>
  <si>
    <t>Corby Power Ltd</t>
  </si>
  <si>
    <t>GBR1000077</t>
  </si>
  <si>
    <t>Corby</t>
  </si>
  <si>
    <t>GBR0001752</t>
  </si>
  <si>
    <t>Copley Farm</t>
  </si>
  <si>
    <t>Suncredit UK/ Vogt solar</t>
  </si>
  <si>
    <t>GBR0005321</t>
  </si>
  <si>
    <t>Cooper House Farm</t>
  </si>
  <si>
    <t>GBR0002331</t>
  </si>
  <si>
    <t>Coombeshead Solar Farm</t>
  </si>
  <si>
    <t>GBR0002173</t>
  </si>
  <si>
    <t>Coombe Farm</t>
  </si>
  <si>
    <t>Coolkeeragh ESB Ltd</t>
  </si>
  <si>
    <t>GBR1000076</t>
  </si>
  <si>
    <t>GBR1000075</t>
  </si>
  <si>
    <t>Coolkeeragh</t>
  </si>
  <si>
    <t>GBR0000727</t>
  </si>
  <si>
    <t>Connon Bridge Landfill Gas Project</t>
  </si>
  <si>
    <t>GBR0000633</t>
  </si>
  <si>
    <t>Connon Bridge Landfill</t>
  </si>
  <si>
    <t>GBR0003716</t>
  </si>
  <si>
    <t>Connaught Road</t>
  </si>
  <si>
    <t>GBR1000492</t>
  </si>
  <si>
    <t>Connahs Quay</t>
  </si>
  <si>
    <t>Padero Solar Renewables</t>
  </si>
  <si>
    <t>GBR0001952</t>
  </si>
  <si>
    <t>Congresbury Solar Farm</t>
  </si>
  <si>
    <t>1107425|1100757</t>
  </si>
  <si>
    <t>GBR0002212</t>
  </si>
  <si>
    <t>Condover Airfield</t>
  </si>
  <si>
    <t>GBR0001485</t>
  </si>
  <si>
    <t>Condover (Green Farm)</t>
  </si>
  <si>
    <t>HILLS MINERALS &amp; WASTE LTD</t>
  </si>
  <si>
    <t>GBR0000588</t>
  </si>
  <si>
    <t>Compton Bassett Landfill</t>
  </si>
  <si>
    <t>Public Power Solutions/ Swindon Borough Council</t>
  </si>
  <si>
    <t>GBR0005527</t>
  </si>
  <si>
    <t>Common Farm</t>
  </si>
  <si>
    <t>GBR0001478</t>
  </si>
  <si>
    <t>Combermere Abbey</t>
  </si>
  <si>
    <t>Bio Dynamic</t>
  </si>
  <si>
    <t>GBR0000257</t>
  </si>
  <si>
    <t>Colwick Industrial Estate (Farm and Food waste)</t>
  </si>
  <si>
    <t>1090520|1106113</t>
  </si>
  <si>
    <t>GBR0001537</t>
  </si>
  <si>
    <t>Coltishall 1</t>
  </si>
  <si>
    <t>Colsterworth Energy Ltd</t>
  </si>
  <si>
    <t>GBR0000530</t>
  </si>
  <si>
    <t>Colsterworth Landfill Gas Project</t>
  </si>
  <si>
    <t>Wirsol Solar UK Ltd</t>
  </si>
  <si>
    <t>GBR0001339</t>
  </si>
  <si>
    <t>Colpmans Farm</t>
  </si>
  <si>
    <t>GBR0000797</t>
  </si>
  <si>
    <t>Colnbrook Landfill</t>
  </si>
  <si>
    <t>Cooper Energy Engineering</t>
  </si>
  <si>
    <t>GBR0004990</t>
  </si>
  <si>
    <t>Collacott Farm</t>
  </si>
  <si>
    <t>GBR0000256</t>
  </si>
  <si>
    <t>Coleshill STW (Waste AD)</t>
  </si>
  <si>
    <t>Wind Prospect / TXU</t>
  </si>
  <si>
    <t>GBR0003607</t>
  </si>
  <si>
    <t>Coldham</t>
  </si>
  <si>
    <t>Co-op</t>
  </si>
  <si>
    <t>GBR0003479</t>
  </si>
  <si>
    <t>EDF Energies Nouvelles</t>
  </si>
  <si>
    <t>GBR0003511</t>
  </si>
  <si>
    <t>Cold Northcott</t>
  </si>
  <si>
    <t>GBR0004745</t>
  </si>
  <si>
    <t>Cold Harbour</t>
  </si>
  <si>
    <t>Anglian Water Services Ltd</t>
  </si>
  <si>
    <t>GBR0002390</t>
  </si>
  <si>
    <t>Colchester STW</t>
  </si>
  <si>
    <t>J M Stratton &amp; Co</t>
  </si>
  <si>
    <t>GBR0000336</t>
  </si>
  <si>
    <t>Codford Biogas (Waste AD)</t>
  </si>
  <si>
    <t>GBR0002343</t>
  </si>
  <si>
    <t>Cockhill Solar Farm</t>
  </si>
  <si>
    <t>Renewable Developments Wales</t>
  </si>
  <si>
    <t>GBR0004896</t>
  </si>
  <si>
    <t>Cockett Valley</t>
  </si>
  <si>
    <t>GBR0001089</t>
  </si>
  <si>
    <t>Cobbs Cross Solar Park</t>
  </si>
  <si>
    <t>GBR0003079</t>
  </si>
  <si>
    <t>Coal Clough Wind Farm</t>
  </si>
  <si>
    <t>GBR0004321</t>
  </si>
  <si>
    <t>Coal Clough RP</t>
  </si>
  <si>
    <t>GBR0003294</t>
  </si>
  <si>
    <t>Cnoc Donn Arnicle</t>
  </si>
  <si>
    <t>Scottish and Southern Energy (SSE)/ GIB</t>
  </si>
  <si>
    <t>GBR0004178</t>
  </si>
  <si>
    <t>Clyde Wind Farm Extension (Clyde 2)</t>
  </si>
  <si>
    <t>GBR1000405</t>
  </si>
  <si>
    <t>Clunie</t>
  </si>
  <si>
    <t>GBR0004143</t>
  </si>
  <si>
    <t>GBR0003877</t>
  </si>
  <si>
    <t>Clondermot Turbines</t>
  </si>
  <si>
    <t>M  I &amp; H Gordon</t>
  </si>
  <si>
    <t>GBR0002839</t>
  </si>
  <si>
    <t>Clochnahill Wind Farm</t>
  </si>
  <si>
    <t>SITA UK / Natural Power</t>
  </si>
  <si>
    <t>GBR0000706</t>
  </si>
  <si>
    <t>Clifton Marsh Energy</t>
  </si>
  <si>
    <t>GBR0000647</t>
  </si>
  <si>
    <t>Clifton Hall</t>
  </si>
  <si>
    <t>Rev Ltd</t>
  </si>
  <si>
    <t>GBR0004078</t>
  </si>
  <si>
    <t>Clentrie Wind Farm (Gevens)</t>
  </si>
  <si>
    <t>GBR0001649</t>
  </si>
  <si>
    <t>Cleave Farm</t>
  </si>
  <si>
    <t>Heritage Energy</t>
  </si>
  <si>
    <t>GBR0001577</t>
  </si>
  <si>
    <t>Clearwell Farm - solar</t>
  </si>
  <si>
    <t>GBR0001714</t>
  </si>
  <si>
    <t>Claypit Moor Solar Farm (Lexham)</t>
  </si>
  <si>
    <t>GBR0002265</t>
  </si>
  <si>
    <t>Clayhill Farm</t>
  </si>
  <si>
    <t>GBR0001951</t>
  </si>
  <si>
    <t>Clawdd Ddu</t>
  </si>
  <si>
    <t>Vattenfall Wind Power</t>
  </si>
  <si>
    <t>GBR0004623</t>
  </si>
  <si>
    <t>Clashindarroch</t>
  </si>
  <si>
    <t>GBR0005508</t>
  </si>
  <si>
    <t>Clapton Farm Solar Park</t>
  </si>
  <si>
    <t>GBR0001947</t>
  </si>
  <si>
    <t>Clapham solar farm</t>
  </si>
  <si>
    <t>GBR0001588</t>
  </si>
  <si>
    <t>Clann Solar Farm</t>
  </si>
  <si>
    <t>AMEC/ Border Winds</t>
  </si>
  <si>
    <t>GBR0003448</t>
  </si>
  <si>
    <t>Clachan Flats</t>
  </si>
  <si>
    <t>GBR1000401</t>
  </si>
  <si>
    <t>Clachan</t>
  </si>
  <si>
    <t>GBR0000475</t>
  </si>
  <si>
    <t>Cia Aig</t>
  </si>
  <si>
    <t>GBR0001028</t>
  </si>
  <si>
    <t>Chynoweth Farm</t>
  </si>
  <si>
    <t>GBR0004047</t>
  </si>
  <si>
    <t>GBR0002216</t>
  </si>
  <si>
    <t>Church Farm - Slapton</t>
  </si>
  <si>
    <t>New Forest Energy Ltd</t>
  </si>
  <si>
    <t>GBR0002308</t>
  </si>
  <si>
    <t>Christchurch Energy</t>
  </si>
  <si>
    <t>GBR0000480</t>
  </si>
  <si>
    <t>Chonais Hydro</t>
  </si>
  <si>
    <t>GBR0001553</t>
  </si>
  <si>
    <t>Chittering Solar Farm</t>
  </si>
  <si>
    <t>Abbey Properties Cambs</t>
  </si>
  <si>
    <t>GBR0001062</t>
  </si>
  <si>
    <t>Chittering</t>
  </si>
  <si>
    <t>ESCO NRG</t>
  </si>
  <si>
    <t>GBR0001950</t>
  </si>
  <si>
    <t>Chisbon Solar Farm (Frowick Lane)</t>
  </si>
  <si>
    <t>GBR1000440</t>
  </si>
  <si>
    <t>Chippenham</t>
  </si>
  <si>
    <t>GBR0004657</t>
  </si>
  <si>
    <t>Chiplow</t>
  </si>
  <si>
    <t>GBR0000834</t>
  </si>
  <si>
    <t>Chineham ERF</t>
  </si>
  <si>
    <t>Dalkia</t>
  </si>
  <si>
    <t>GBR0000014</t>
  </si>
  <si>
    <t>Chilton Energy Plant</t>
  </si>
  <si>
    <t>Mr Angus Macdonald</t>
  </si>
  <si>
    <t>GBR0001344</t>
  </si>
  <si>
    <t>Chilton Cantelo Solar Park</t>
  </si>
  <si>
    <t>GBR1000442</t>
  </si>
  <si>
    <t>Chickerell</t>
  </si>
  <si>
    <t>Mr John R Wearmouth  Chester Energy (Eastcott) Ltd</t>
  </si>
  <si>
    <t>GBR0001024</t>
  </si>
  <si>
    <t>Chester Energy (East Woolley Farm)</t>
  </si>
  <si>
    <t>GBR0002184</t>
  </si>
  <si>
    <t>Cherry Tree Farm</t>
  </si>
  <si>
    <t>GBR0001656</t>
  </si>
  <si>
    <t>Chelworth Industrial Estate Solar Park</t>
  </si>
  <si>
    <t>Mongoose Energy Coop</t>
  </si>
  <si>
    <t>GBR0002298</t>
  </si>
  <si>
    <t>Chelwood Solar Farm</t>
  </si>
  <si>
    <t>Chelveston Renewable Energy Ltd  David Henson</t>
  </si>
  <si>
    <t>GBR0003946</t>
  </si>
  <si>
    <t>Chelveston Renewable Energy Park Wind Farm (East Northamptonshire)</t>
  </si>
  <si>
    <t>Chelveston Renewable Energy Ltd</t>
  </si>
  <si>
    <t>GBR0003795</t>
  </si>
  <si>
    <t>Chelveston Renewable Energy Park Wind Farm (Bedford)</t>
  </si>
  <si>
    <t>FEL Solar</t>
  </si>
  <si>
    <t>GBR0005258</t>
  </si>
  <si>
    <t>Chelveston Renewable Energy Park - Solar Extension</t>
  </si>
  <si>
    <t>Chelveston Renewable Energy</t>
  </si>
  <si>
    <t>GBR0001788</t>
  </si>
  <si>
    <t>Chelveston Airfield - extension</t>
  </si>
  <si>
    <t>Chelveston Renewable Energy Limited</t>
  </si>
  <si>
    <t>GBR0001949</t>
  </si>
  <si>
    <t>Chelveston Airfield</t>
  </si>
  <si>
    <t>GBR0000610</t>
  </si>
  <si>
    <t>Chelson Meadow Gas to Energy Scheme</t>
  </si>
  <si>
    <t>GBR0000732</t>
  </si>
  <si>
    <t>Chelson Meadow 2</t>
  </si>
  <si>
    <t>GBR0002747</t>
  </si>
  <si>
    <t>Chelker Reservoir (Retention of Turbines)</t>
  </si>
  <si>
    <t>GBR0002921</t>
  </si>
  <si>
    <t>Chelker Reservoir</t>
  </si>
  <si>
    <t>GBR0001717</t>
  </si>
  <si>
    <t>Chediston Hall Solar Park</t>
  </si>
  <si>
    <t>GBR0001095</t>
  </si>
  <si>
    <t>Chawton Farm Solar Farm</t>
  </si>
  <si>
    <t>GBR0002108</t>
  </si>
  <si>
    <t>Charity Farm - CfD</t>
  </si>
  <si>
    <t>GBR0005102</t>
  </si>
  <si>
    <t>Chard Solar Park</t>
  </si>
  <si>
    <t>GBR0000648</t>
  </si>
  <si>
    <t>Chapman's Well</t>
  </si>
  <si>
    <t>GBR0002234</t>
  </si>
  <si>
    <t>Chapel Lane Parley Solar Farm Phase 3</t>
  </si>
  <si>
    <t>GBR0002105</t>
  </si>
  <si>
    <t>Chapel Lane Parley Solar Farm Phase 2</t>
  </si>
  <si>
    <t>GBR0002282</t>
  </si>
  <si>
    <t>Chapel Lane Parley Solar Farm Phase 1</t>
  </si>
  <si>
    <t>GBR0002326</t>
  </si>
  <si>
    <t>Chapel Hill</t>
  </si>
  <si>
    <t>GBR0000590</t>
  </si>
  <si>
    <t>Chapel Farm Landfill</t>
  </si>
  <si>
    <t>GBR0004769</t>
  </si>
  <si>
    <t>Chapel Farm</t>
  </si>
  <si>
    <t>GBR0000492</t>
  </si>
  <si>
    <t>Chaorach Hydro</t>
  </si>
  <si>
    <t>GBR0001946</t>
  </si>
  <si>
    <t>Chancery Farm (Ardleigh)</t>
  </si>
  <si>
    <t>Chalgrove Solar</t>
  </si>
  <si>
    <t>GBR0002333</t>
  </si>
  <si>
    <t>Chalcroft Solar Park</t>
  </si>
  <si>
    <t>GBR0001157</t>
  </si>
  <si>
    <t>GBR0002576</t>
  </si>
  <si>
    <t>Cemmaes 'C' Wind Farm</t>
  </si>
  <si>
    <t>GBR0002566</t>
  </si>
  <si>
    <t>Cemmaes</t>
  </si>
  <si>
    <t>Ecotricity / Next Generation</t>
  </si>
  <si>
    <t>GBR0002695</t>
  </si>
  <si>
    <t>Celcon Blocks Ltd</t>
  </si>
  <si>
    <t>Renewable Development Company Ltd  KENTECH Ltd</t>
  </si>
  <si>
    <t>GBR0002563</t>
  </si>
  <si>
    <t>Cefn Croes</t>
  </si>
  <si>
    <t>GBR0001330</t>
  </si>
  <si>
    <t>Cefn Betingau Farm</t>
  </si>
  <si>
    <t>GBR0004707</t>
  </si>
  <si>
    <t>Ceannacroc</t>
  </si>
  <si>
    <t>China Sunergy</t>
  </si>
  <si>
    <t>GBR0001545</t>
  </si>
  <si>
    <t>Causilgey Solar Farm</t>
  </si>
  <si>
    <t>GBR0003108</t>
  </si>
  <si>
    <t>Causeymire</t>
  </si>
  <si>
    <t>Willen Biogas &amp; Xergi</t>
  </si>
  <si>
    <t>GBR0000342</t>
  </si>
  <si>
    <t>Cattlegate Farm Biogas (Farm AD)</t>
  </si>
  <si>
    <t>Hainsford Energy Ltd</t>
  </si>
  <si>
    <t>GBR0003171</t>
  </si>
  <si>
    <t>Caton Moor Windfarm Repowering</t>
  </si>
  <si>
    <t>GBR0004060</t>
  </si>
  <si>
    <t>Cathkin Braes</t>
  </si>
  <si>
    <t>Juwi Renewable Energies</t>
  </si>
  <si>
    <t>GBR0001898</t>
  </si>
  <si>
    <t>Caswell Farm Solar Park</t>
  </si>
  <si>
    <t>GBR1000113</t>
  </si>
  <si>
    <t>Castleford</t>
  </si>
  <si>
    <t>GBR0003718</t>
  </si>
  <si>
    <t>Castle of Auchry Farm</t>
  </si>
  <si>
    <t>GBR0003313</t>
  </si>
  <si>
    <t>Castle Pill - Repowering</t>
  </si>
  <si>
    <t>GBR0001945</t>
  </si>
  <si>
    <t>Castle Eaton Farm</t>
  </si>
  <si>
    <t>Sunsave 17 (Castle Combe) Limited /Vogt Solar</t>
  </si>
  <si>
    <t>GBR0001944</t>
  </si>
  <si>
    <t>Castle Combe</t>
  </si>
  <si>
    <t>GBR0000406</t>
  </si>
  <si>
    <t>Cassley</t>
  </si>
  <si>
    <t>GBR0000229</t>
  </si>
  <si>
    <t>Cassington AD (Waste AD)</t>
  </si>
  <si>
    <t>GBR0000407</t>
  </si>
  <si>
    <t>Cashlie</t>
  </si>
  <si>
    <t>GBR0005838</t>
  </si>
  <si>
    <t>Carver Hay  moss lane</t>
  </si>
  <si>
    <t>Carsington Wind Energy Limited</t>
  </si>
  <si>
    <t>GBR0004665</t>
  </si>
  <si>
    <t>Carsington</t>
  </si>
  <si>
    <t>GBR1000456</t>
  </si>
  <si>
    <t>Carsfad</t>
  </si>
  <si>
    <t>John Laing Environmental Assets Group/ REG Power Management</t>
  </si>
  <si>
    <t>GBR0004501</t>
  </si>
  <si>
    <t>Carscreugh Renewable Energy Park</t>
  </si>
  <si>
    <t>Beeswax Farming (Rainbow)</t>
  </si>
  <si>
    <t>GBR0000357</t>
  </si>
  <si>
    <t>Carrington Farm AD</t>
  </si>
  <si>
    <t>GBR2000124</t>
  </si>
  <si>
    <t>Carrington</t>
  </si>
  <si>
    <t>GBR0004619</t>
  </si>
  <si>
    <t>Carraig Gheal</t>
  </si>
  <si>
    <t>Farmgen</t>
  </si>
  <si>
    <t>GBR0000212</t>
  </si>
  <si>
    <t>Carr Farm (Farm AD)</t>
  </si>
  <si>
    <t>GBR0000275</t>
  </si>
  <si>
    <t>Carousel Dairy AD Plant (Farm AD)</t>
  </si>
  <si>
    <t>GBR0000460</t>
  </si>
  <si>
    <t>Carnoch</t>
  </si>
  <si>
    <t>GBR0003277</t>
  </si>
  <si>
    <t>Carno 'A'and 'B' Wind Farm  (Extension)</t>
  </si>
  <si>
    <t>GBR0002565</t>
  </si>
  <si>
    <t>Carno 'A' Wind Farm</t>
  </si>
  <si>
    <t>GBR0002564</t>
  </si>
  <si>
    <t>Carno</t>
  </si>
  <si>
    <t>GBR0001642</t>
  </si>
  <si>
    <t>Carnemough Farm Solar Park</t>
  </si>
  <si>
    <t>GBR0003077</t>
  </si>
  <si>
    <t>Carn Vean</t>
  </si>
  <si>
    <t>GBR0003934</t>
  </si>
  <si>
    <t>Carn Hill</t>
  </si>
  <si>
    <t>Mr R Atkins</t>
  </si>
  <si>
    <t>GBR0001029</t>
  </si>
  <si>
    <t>Carlton Farm Solar farm</t>
  </si>
  <si>
    <t>GBR0001824</t>
  </si>
  <si>
    <t>Carloggas Farm Solar Park</t>
  </si>
  <si>
    <t>GBR0003976</t>
  </si>
  <si>
    <t>Carland Cross RP</t>
  </si>
  <si>
    <t>Renesola to Greencoat (formerly Renesola)</t>
  </si>
  <si>
    <t>GBR0004804</t>
  </si>
  <si>
    <t>Carlam Hill Education CIC</t>
  </si>
  <si>
    <t>GBR0001059</t>
  </si>
  <si>
    <t>Carines Farm Solar Array</t>
  </si>
  <si>
    <t>GBR0002391</t>
  </si>
  <si>
    <t>Cardiff Waste Water Treatment</t>
  </si>
  <si>
    <t>Kelda Organic Energy</t>
  </si>
  <si>
    <t>GBR0005081</t>
  </si>
  <si>
    <t>Cardiff Organic Waste Treatment Project (resubmission)</t>
  </si>
  <si>
    <t>GBR0003214</t>
  </si>
  <si>
    <t>Carcant Wind Farm</t>
  </si>
  <si>
    <t>GBR0001943</t>
  </si>
  <si>
    <t>Capeland Farm</t>
  </si>
  <si>
    <t>Hanson Brick Ltd</t>
  </si>
  <si>
    <t>GBR0000784</t>
  </si>
  <si>
    <t>Capel Landfill</t>
  </si>
  <si>
    <t>GBR0004936</t>
  </si>
  <si>
    <t>Capel Grange Solar Park</t>
  </si>
  <si>
    <t>GBR0001630</t>
  </si>
  <si>
    <t>Canworthy Water</t>
  </si>
  <si>
    <t>Innogy (previously - Belectric (previously Alectron Investments Ltd))</t>
  </si>
  <si>
    <t>GBR0001034</t>
  </si>
  <si>
    <t>Cantelupe Solar Farm</t>
  </si>
  <si>
    <t>GBR0004951</t>
  </si>
  <si>
    <t>Canopus Farm</t>
  </si>
  <si>
    <t>Cannington Cold Stores Ltd / Cannington Bioenergy</t>
  </si>
  <si>
    <t>GBR0000277</t>
  </si>
  <si>
    <t>Cannington Cold Stores</t>
  </si>
  <si>
    <t>GBR0000557</t>
  </si>
  <si>
    <t>Candles/Coalmoor Landfill</t>
  </si>
  <si>
    <t>GBR0001874</t>
  </si>
  <si>
    <t>Canada Farm</t>
  </si>
  <si>
    <t>GBR0004006</t>
  </si>
  <si>
    <t>Camster</t>
  </si>
  <si>
    <t>GBR0000537</t>
  </si>
  <si>
    <t>Calvert Phase II</t>
  </si>
  <si>
    <t>Inazin (Low Carbon Solar)</t>
  </si>
  <si>
    <t>GBR0001564</t>
  </si>
  <si>
    <t>Callington Solar Farm</t>
  </si>
  <si>
    <t>GBR0004027</t>
  </si>
  <si>
    <t>Calliachar</t>
  </si>
  <si>
    <t>GBR0004673</t>
  </si>
  <si>
    <t>Callagheen</t>
  </si>
  <si>
    <t>Caledonian Paper</t>
  </si>
  <si>
    <t>GBR0000034</t>
  </si>
  <si>
    <t>Caledonian Papermill</t>
  </si>
  <si>
    <t>Community Windpower (Community Wind Power)</t>
  </si>
  <si>
    <t>GBR0003688</t>
  </si>
  <si>
    <t>Calder Water Community Wind Farm</t>
  </si>
  <si>
    <t>Sustain Energy Solutions</t>
  </si>
  <si>
    <t>GBR0004825</t>
  </si>
  <si>
    <t>Caldecote Manor Farm</t>
  </si>
  <si>
    <t>GPV Rhynie</t>
  </si>
  <si>
    <t>GBR0005945</t>
  </si>
  <si>
    <t>Cairnmore Solar Park (extension)</t>
  </si>
  <si>
    <t>GBR0004780</t>
  </si>
  <si>
    <t>Cairnmore Solar Park</t>
  </si>
  <si>
    <t>GBR0002724</t>
  </si>
  <si>
    <t>Cairnmore Farm</t>
  </si>
  <si>
    <t>GBR0001358</t>
  </si>
  <si>
    <t>Cairnhill Farm solar park</t>
  </si>
  <si>
    <t>Engie (GDF Suez)</t>
  </si>
  <si>
    <t>GBR0004350</t>
  </si>
  <si>
    <t>Cairnborrow - resubmission</t>
  </si>
  <si>
    <t>Suncredit UK (Sunventures 7)</t>
  </si>
  <si>
    <t>GBR0006035</t>
  </si>
  <si>
    <t>Caergarw Farm</t>
  </si>
  <si>
    <t>GBR0001719</t>
  </si>
  <si>
    <t>Caeremlyn Solar Farm</t>
  </si>
  <si>
    <t>Manor of Cadland</t>
  </si>
  <si>
    <t>GBR0001669</t>
  </si>
  <si>
    <t>Cadland 2</t>
  </si>
  <si>
    <t>Emsrayne Limited</t>
  </si>
  <si>
    <t>GBR0004706</t>
  </si>
  <si>
    <t>Caddington Solar Farm (Phase 2)</t>
  </si>
  <si>
    <t>Raybridge Corporation</t>
  </si>
  <si>
    <t>GBR0001942</t>
  </si>
  <si>
    <t>Caddington Solar Farm (Phase 1)</t>
  </si>
  <si>
    <t>Sunsave 4 Ltd/ Vogt Solar</t>
  </si>
  <si>
    <t>GBR0001094</t>
  </si>
  <si>
    <t>CRINACOTT SOLAR FARM (Pyworthy)</t>
  </si>
  <si>
    <t>Mr Nick Boyle</t>
  </si>
  <si>
    <t>GBR0001619</t>
  </si>
  <si>
    <t>CRAYSMARSH SOLAR FARM</t>
  </si>
  <si>
    <t>GBR0002112</t>
  </si>
  <si>
    <t>Bystock Solar Farm</t>
  </si>
  <si>
    <t>Sun Spirit</t>
  </si>
  <si>
    <t>GBR0001890</t>
  </si>
  <si>
    <t>Bypass Nurseries Solar Farm</t>
  </si>
  <si>
    <t>GBR0000271</t>
  </si>
  <si>
    <t>Bygrave Lodge Farm Anaerobic Digestion Facility (Farm AD)</t>
  </si>
  <si>
    <t>GBR2000201</t>
  </si>
  <si>
    <t>Butterwick Moor Circuit 2</t>
  </si>
  <si>
    <t>GBR2000200</t>
  </si>
  <si>
    <t>Butterwick Moor Circuit 1</t>
  </si>
  <si>
    <t>GBR0000238</t>
  </si>
  <si>
    <t>Buttermilk Farm</t>
  </si>
  <si>
    <t>NORWEB Generation Limited</t>
  </si>
  <si>
    <t>GBR0000577</t>
  </si>
  <si>
    <t>Butchersfield Landfill Site</t>
  </si>
  <si>
    <t>Living Power (REG Bio-Power)</t>
  </si>
  <si>
    <t>GBR0000026</t>
  </si>
  <si>
    <t>Buslingthorpe Power Station (Leeds North)</t>
  </si>
  <si>
    <t>GBR0002372</t>
  </si>
  <si>
    <t>Bury Lane</t>
  </si>
  <si>
    <t>Bury Green Farm Solar (Caledon Partners)</t>
  </si>
  <si>
    <t>GBR0006180</t>
  </si>
  <si>
    <t>Bury Green Farm Solar</t>
  </si>
  <si>
    <t>GBR0004672</t>
  </si>
  <si>
    <t>Burton Wold Windfarm</t>
  </si>
  <si>
    <t>Infinergy/ Muirhall Energy</t>
  </si>
  <si>
    <t>GBR0005277</t>
  </si>
  <si>
    <t>Burton Wold Wind Farm South</t>
  </si>
  <si>
    <t>GBR0004210</t>
  </si>
  <si>
    <t>Burton Wold Wind Farm - Northern Extension (resubmission)</t>
  </si>
  <si>
    <t>Aeolian Holderness Ltd</t>
  </si>
  <si>
    <t>GBR0003992</t>
  </si>
  <si>
    <t>Burton Pidsea (Wadworth Hill) Wind Farm</t>
  </si>
  <si>
    <t>GBR0001755</t>
  </si>
  <si>
    <t>Burton Pedwardine</t>
  </si>
  <si>
    <t>GBR0002157</t>
  </si>
  <si>
    <t>Burton Farm</t>
  </si>
  <si>
    <t>GBR0001718</t>
  </si>
  <si>
    <t>Burthy</t>
  </si>
  <si>
    <t>GBR0001978</t>
  </si>
  <si>
    <t>Burrowton Farm</t>
  </si>
  <si>
    <t>GBR0003310</t>
  </si>
  <si>
    <t>Burradale Hill</t>
  </si>
  <si>
    <t>GBR0000532</t>
  </si>
  <si>
    <t>Burntstump Landfill Scheme</t>
  </si>
  <si>
    <t>GBR0001713</t>
  </si>
  <si>
    <t>Burntstalk Solar Park</t>
  </si>
  <si>
    <t>Fivestone Ltd</t>
  </si>
  <si>
    <t>GBR0003686</t>
  </si>
  <si>
    <t>Burnthouse Farm</t>
  </si>
  <si>
    <t>GBR0000702</t>
  </si>
  <si>
    <t>Burnhills Landfill Scheme (L4)</t>
  </si>
  <si>
    <t>GBR0000705</t>
  </si>
  <si>
    <t>Burnhills Landfill (L5)</t>
  </si>
  <si>
    <t>Wind Prospect Developments/ EDF</t>
  </si>
  <si>
    <t>GBR0004125</t>
  </si>
  <si>
    <t>Burnhead Moss</t>
  </si>
  <si>
    <t>FAO Miss Sarah Dooley</t>
  </si>
  <si>
    <t>GBR0004450</t>
  </si>
  <si>
    <t>Burnfoot Hill Extension</t>
  </si>
  <si>
    <t>GBR0002902</t>
  </si>
  <si>
    <t>Burnfoot Hill</t>
  </si>
  <si>
    <t>GBR0004122</t>
  </si>
  <si>
    <t>Burn of Whilk</t>
  </si>
  <si>
    <t>GBR1000441</t>
  </si>
  <si>
    <t>Burghfield</t>
  </si>
  <si>
    <t>GBR0003408</t>
  </si>
  <si>
    <t>Burgar Hill (land Near)  Evie</t>
  </si>
  <si>
    <t>1047652|1060900</t>
  </si>
  <si>
    <t>GBR0003307</t>
  </si>
  <si>
    <t>Burgar Hill</t>
  </si>
  <si>
    <t>GBR0002539</t>
  </si>
  <si>
    <t>Burbo Bank Extension (Burbo Bank 2)</t>
  </si>
  <si>
    <t>GBR0002487</t>
  </si>
  <si>
    <t>Burbo Bank</t>
  </si>
  <si>
    <t>GBR0005453</t>
  </si>
  <si>
    <t>Bunn's Hill Solar Park</t>
  </si>
  <si>
    <t>Solar Planning</t>
  </si>
  <si>
    <t>GBR0002186</t>
  </si>
  <si>
    <t>Bumpers Farm Phase 1</t>
  </si>
  <si>
    <t>GBR0001976</t>
  </si>
  <si>
    <t>Bulls Head North</t>
  </si>
  <si>
    <t>Longearth Ltd/ Farm Energy</t>
  </si>
  <si>
    <t>GBR0004008</t>
  </si>
  <si>
    <t>Bu Farm</t>
  </si>
  <si>
    <t>GBR0001975</t>
  </si>
  <si>
    <t>Brynwhilach solar park</t>
  </si>
  <si>
    <t>Brynteg Solar</t>
  </si>
  <si>
    <t>GBR0002363</t>
  </si>
  <si>
    <t>Brynteg</t>
  </si>
  <si>
    <t>GBR0000665</t>
  </si>
  <si>
    <t>Brynpica Landfill Site</t>
  </si>
  <si>
    <t>GBR0002353</t>
  </si>
  <si>
    <t>Bryn yr Odyn Solar Farm</t>
  </si>
  <si>
    <t>Innogy</t>
  </si>
  <si>
    <t>GBR0003015</t>
  </si>
  <si>
    <t>Bryn Titli</t>
  </si>
  <si>
    <t>GBR0000261</t>
  </si>
  <si>
    <t>Bryn Pica AD / Tomorrow's Valley (Waste AD) - resubmission</t>
  </si>
  <si>
    <t>Renewable Development Company Ltd</t>
  </si>
  <si>
    <t>GBR0003556</t>
  </si>
  <si>
    <t>Bryn Du</t>
  </si>
  <si>
    <t>Bruar Hydro Ltd/ Gilkes</t>
  </si>
  <si>
    <t>GBR0000478</t>
  </si>
  <si>
    <t>Bruar Hydro Scheme</t>
  </si>
  <si>
    <t>GBR0001592</t>
  </si>
  <si>
    <t>Broxted Solar Park</t>
  </si>
  <si>
    <t>Renewable Energy Ventures Ltd</t>
  </si>
  <si>
    <t>GBR0004411</t>
  </si>
  <si>
    <t>Brotherton (formerly Paul Matthew Hill wind turbines)</t>
  </si>
  <si>
    <t>GBR0002983</t>
  </si>
  <si>
    <t>Broomhill</t>
  </si>
  <si>
    <t>GBR0000584</t>
  </si>
  <si>
    <t>Brookhurst Wood Gas to Energy</t>
  </si>
  <si>
    <t>Biffa/West Sussex County Council</t>
  </si>
  <si>
    <t>GBR0000312</t>
  </si>
  <si>
    <t>Brookhurst Wood (Waste AD)</t>
  </si>
  <si>
    <t>Mr. I. Critchley</t>
  </si>
  <si>
    <t>GBR0000228</t>
  </si>
  <si>
    <t>Brookfield Farm AD Plant (Farm AD)</t>
  </si>
  <si>
    <t>GBR0004933</t>
  </si>
  <si>
    <t>Brookbarn</t>
  </si>
  <si>
    <t>South West Solar Parks (Brook Hall Farm SPV)</t>
  </si>
  <si>
    <t>GBR0005926</t>
  </si>
  <si>
    <t>Brook Hall Farm (resubmission)</t>
  </si>
  <si>
    <t>GBR0002307</t>
  </si>
  <si>
    <t>Brook Farm</t>
  </si>
  <si>
    <t>GBR0000656</t>
  </si>
  <si>
    <t>Broockhurst Wood</t>
  </si>
  <si>
    <t>Wrexham County Borough Council</t>
  </si>
  <si>
    <t>GBR0001520</t>
  </si>
  <si>
    <t>Bronwylfa Reservoir</t>
  </si>
  <si>
    <t>GBR0000550</t>
  </si>
  <si>
    <t>Bromborough Dock Landfill Scheme</t>
  </si>
  <si>
    <t>GBR0000657</t>
  </si>
  <si>
    <t>Bromborough Dock</t>
  </si>
  <si>
    <t>GBR0000516</t>
  </si>
  <si>
    <t>Brogborough Phase IV</t>
  </si>
  <si>
    <t>GBR0000515</t>
  </si>
  <si>
    <t>Brogborough Phase III</t>
  </si>
  <si>
    <t>GBR0005722</t>
  </si>
  <si>
    <t>Brocklesby - Crosslands Lane</t>
  </si>
  <si>
    <t>Mr J Prentice  Brockholes Farm</t>
  </si>
  <si>
    <t>GBR0002672</t>
  </si>
  <si>
    <t>Brockholes Wind Cluster</t>
  </si>
  <si>
    <t>TCI Renewables/ERG Renew</t>
  </si>
  <si>
    <t>GBR0002888</t>
  </si>
  <si>
    <t>Brockaghboy Wind Farm - extension</t>
  </si>
  <si>
    <t>GBR0004249</t>
  </si>
  <si>
    <t>Brockaghboy Wind Farm</t>
  </si>
  <si>
    <t>GBR0001618</t>
  </si>
  <si>
    <t>Broadgate Solar Farm</t>
  </si>
  <si>
    <t>Neath Port Talbot Waste Management Co Ltd</t>
  </si>
  <si>
    <t>GBR0000602</t>
  </si>
  <si>
    <t>Briton Ferry</t>
  </si>
  <si>
    <t>GBR0000605</t>
  </si>
  <si>
    <t>Briton / Neath</t>
  </si>
  <si>
    <t>British Sugar</t>
  </si>
  <si>
    <t>GBR0004877</t>
  </si>
  <si>
    <t>British Sugar - Bury</t>
  </si>
  <si>
    <t>GENeco</t>
  </si>
  <si>
    <t>GBR0000232</t>
  </si>
  <si>
    <t>Bristol STW (Waste AD)</t>
  </si>
  <si>
    <t>Eco2</t>
  </si>
  <si>
    <t>GBR0000150</t>
  </si>
  <si>
    <t>Brigg Renewable Energy Plant (Re-submission)</t>
  </si>
  <si>
    <t>Sun Glow Power</t>
  </si>
  <si>
    <t>GBR0001519</t>
  </si>
  <si>
    <t>Brickyard Barn (resubmission)</t>
  </si>
  <si>
    <t>NR16/ RenEnergy</t>
  </si>
  <si>
    <t>GBR0005720</t>
  </si>
  <si>
    <t>Briar Solar Farm</t>
  </si>
  <si>
    <t>GBR0000742</t>
  </si>
  <si>
    <t>Bretby Power</t>
  </si>
  <si>
    <t>GBR0000704</t>
  </si>
  <si>
    <t>Brenkley Landfill</t>
  </si>
  <si>
    <t>Greater Manchester Waste Ltd</t>
  </si>
  <si>
    <t>GBR0000263</t>
  </si>
  <si>
    <t>Bredbury Park Way - AD Stockport (Waste AD)</t>
  </si>
  <si>
    <t>Pioneer Aggregates (UK) Ltd</t>
  </si>
  <si>
    <t>GBR0000507</t>
  </si>
  <si>
    <t>Brazier Landfill Scheme</t>
  </si>
  <si>
    <t>Public Power Solutions</t>
  </si>
  <si>
    <t>GBR0001974</t>
  </si>
  <si>
    <t>Braydon Manor Farm</t>
  </si>
  <si>
    <t>GBR0001557</t>
  </si>
  <si>
    <t>Bratton Fleming Solar Farm</t>
  </si>
  <si>
    <t>Inazin Energy Limited/Low Carbon</t>
  </si>
  <si>
    <t>GBR0002323</t>
  </si>
  <si>
    <t>Branston solar park</t>
  </si>
  <si>
    <t>Renesola (community owned)</t>
  </si>
  <si>
    <t>GBR0005214</t>
  </si>
  <si>
    <t>Bransholme Solar CIC</t>
  </si>
  <si>
    <t>GBR0004022</t>
  </si>
  <si>
    <t>Braich Ddu</t>
  </si>
  <si>
    <t>INNOGY plc</t>
  </si>
  <si>
    <t>GBR0000503</t>
  </si>
  <si>
    <t>Braevallich</t>
  </si>
  <si>
    <t>GBR0003119</t>
  </si>
  <si>
    <t>Braes of Doune Wind Farm</t>
  </si>
  <si>
    <t>GBR0003936</t>
  </si>
  <si>
    <t>Bradwell</t>
  </si>
  <si>
    <t>GBR0000531</t>
  </si>
  <si>
    <t>Bradgate Quarry Landfill Gas Scheme</t>
  </si>
  <si>
    <t>GBR0001158</t>
  </si>
  <si>
    <t>Bradford Solar Park</t>
  </si>
  <si>
    <t>Renewable Energy Generation (REG)</t>
  </si>
  <si>
    <t>GBR0004361</t>
  </si>
  <si>
    <t>Brackagh Quarry</t>
  </si>
  <si>
    <t>RDC Scotland Ltd/ Falck Renewables</t>
  </si>
  <si>
    <t>GBR0004671</t>
  </si>
  <si>
    <t>Boyndie Airfield</t>
  </si>
  <si>
    <t>Boyndie Wind Farm</t>
  </si>
  <si>
    <t>GBR0002691</t>
  </si>
  <si>
    <t>Boyndie</t>
  </si>
  <si>
    <t>GBR0002143</t>
  </si>
  <si>
    <t>Boxted Airfield</t>
  </si>
  <si>
    <t>GBR1000412</t>
  </si>
  <si>
    <t>Bowmore</t>
  </si>
  <si>
    <t>GBR0001518</t>
  </si>
  <si>
    <t>Bowerhouse Farm</t>
  </si>
  <si>
    <t>GBR0005428</t>
  </si>
  <si>
    <t>Bowden Lane Solar Park</t>
  </si>
  <si>
    <t>GBR2000199</t>
  </si>
  <si>
    <t>Bowbeat (Roughside)</t>
  </si>
  <si>
    <t>UK DUKES</t>
  </si>
  <si>
    <t>GBR2000198</t>
  </si>
  <si>
    <t>Bowbeat (Emly Bank)</t>
  </si>
  <si>
    <t>GBR0000366</t>
  </si>
  <si>
    <t>Bourne Park AD (AD)</t>
  </si>
  <si>
    <t>Sovereign Energy Partners LLP - Charles Houston -</t>
  </si>
  <si>
    <t>GBR0002361</t>
  </si>
  <si>
    <t>Bourne Park (Solar)</t>
  </si>
  <si>
    <t>Farm Power Apollo</t>
  </si>
  <si>
    <t>GBR0006062</t>
  </si>
  <si>
    <t>Bourne Farm</t>
  </si>
  <si>
    <t>EDF (purchased from Wind Prospect Developments Ltd in 2012)</t>
  </si>
  <si>
    <t>GBR0003674</t>
  </si>
  <si>
    <t>Boundary Lane</t>
  </si>
  <si>
    <t>Mr and Mrs Hall</t>
  </si>
  <si>
    <t>GBR0003126</t>
  </si>
  <si>
    <t>Boulfruich</t>
  </si>
  <si>
    <t>Inazin Energy/Low Carbon</t>
  </si>
  <si>
    <t>GBR0001973</t>
  </si>
  <si>
    <t>Bottom Plain</t>
  </si>
  <si>
    <t>GBR0000752</t>
  </si>
  <si>
    <t>Boston Landfill Scheme</t>
  </si>
  <si>
    <t>GBR0002345</t>
  </si>
  <si>
    <t>Boscombe Airfield</t>
  </si>
  <si>
    <t>GBR0000630</t>
  </si>
  <si>
    <t>Bootham Lane Phase 2</t>
  </si>
  <si>
    <t>GBR0000743</t>
  </si>
  <si>
    <t>Bootham Lane Landfill</t>
  </si>
  <si>
    <t>GBR0000614</t>
  </si>
  <si>
    <t>Bootham Lane</t>
  </si>
  <si>
    <t>GBR0000747</t>
  </si>
  <si>
    <t>Bonnyrigg</t>
  </si>
  <si>
    <t>Messrs Stevenson  Watson &amp; Brunton</t>
  </si>
  <si>
    <t>GBR0003370</t>
  </si>
  <si>
    <t>Bonerbo Wind Turbines (resubmission)</t>
  </si>
  <si>
    <t>Steadfast Molland Solar Ltd</t>
  </si>
  <si>
    <t>GBR0002101</t>
  </si>
  <si>
    <t>Bommertown Solar Farm</t>
  </si>
  <si>
    <t>Bombardier Aerospace</t>
  </si>
  <si>
    <t>GBR0001350</t>
  </si>
  <si>
    <t>Bombardier Factory</t>
  </si>
  <si>
    <t>GBR0000339</t>
  </si>
  <si>
    <t>Bolton Road Waste Treatment and Renewable Energy Facility (Waste AD)</t>
  </si>
  <si>
    <t>Viridor (GMWDA)</t>
  </si>
  <si>
    <t>GBR0000898</t>
  </si>
  <si>
    <t>Bolton EfW</t>
  </si>
  <si>
    <t>GBR0005404</t>
  </si>
  <si>
    <t>Bolsovermoor Quarry</t>
  </si>
  <si>
    <t>GBR0004346</t>
  </si>
  <si>
    <t>Bogenlea Farm</t>
  </si>
  <si>
    <t>GBR0001639</t>
  </si>
  <si>
    <t>Bodwen Solar Park</t>
  </si>
  <si>
    <t>GBR0006033</t>
  </si>
  <si>
    <t>Bodtegir</t>
  </si>
  <si>
    <t>GBR0002104</t>
  </si>
  <si>
    <t>Bodorgan Solar Farm</t>
  </si>
  <si>
    <t>GBR0001971</t>
  </si>
  <si>
    <t>Bodmin</t>
  </si>
  <si>
    <t>GBR0003732</t>
  </si>
  <si>
    <t>Boddington Reservoir</t>
  </si>
  <si>
    <t>Solar Securities (Group)</t>
  </si>
  <si>
    <t>GBR0001970</t>
  </si>
  <si>
    <t>Bobbing solar farm</t>
  </si>
  <si>
    <t>Ecogen</t>
  </si>
  <si>
    <t>GBR0004345</t>
  </si>
  <si>
    <t>Boardinghouse Wind Farm</t>
  </si>
  <si>
    <t>Border Wind Farms Ltd</t>
  </si>
  <si>
    <t>GBR0003659</t>
  </si>
  <si>
    <t>Blyth T2</t>
  </si>
  <si>
    <t>Hainsford Energy (Blyth Harbour) Limited</t>
  </si>
  <si>
    <t>GBR0004663</t>
  </si>
  <si>
    <t>Blyth Harbour Wind Farm (re-power)</t>
  </si>
  <si>
    <t>Edgar Middleton</t>
  </si>
  <si>
    <t>GBR0005125</t>
  </si>
  <si>
    <t>Bluegates Solar Park</t>
  </si>
  <si>
    <t>GBR0005656</t>
  </si>
  <si>
    <t>Blue House</t>
  </si>
  <si>
    <t>M H &amp; P Leyland</t>
  </si>
  <si>
    <t>GBR0002694</t>
  </si>
  <si>
    <t>Blue Gates Farm</t>
  </si>
  <si>
    <t>The Farm Energy Partnership LLP</t>
  </si>
  <si>
    <t>GBR0003924</t>
  </si>
  <si>
    <t>Bloodhills - repowering</t>
  </si>
  <si>
    <t>GBR0000536</t>
  </si>
  <si>
    <t>Bletchley Phase II</t>
  </si>
  <si>
    <t>GBR0001969</t>
  </si>
  <si>
    <t>Blenches Mill Solar Park</t>
  </si>
  <si>
    <t>GBR0001605</t>
  </si>
  <si>
    <t>Blatchworthy</t>
  </si>
  <si>
    <t>GBR0004240</t>
  </si>
  <si>
    <t>Blantyre Muir Wind Farm extension</t>
  </si>
  <si>
    <t>Mercer Farming</t>
  </si>
  <si>
    <t>GBR0005148</t>
  </si>
  <si>
    <t>Blakenhall Park Solar Farm</t>
  </si>
  <si>
    <t>Statkraft and Catamount Energy Corporation</t>
  </si>
  <si>
    <t>GBR0004670</t>
  </si>
  <si>
    <t>Blaengwen (Re-Submission)</t>
  </si>
  <si>
    <t>WINDJEN POWER LTD</t>
  </si>
  <si>
    <t>GBR0002630</t>
  </si>
  <si>
    <t>Blaen Bowi Wind Farm</t>
  </si>
  <si>
    <t>Blackwell Grange Solar Farm Ltd (Conergy)</t>
  </si>
  <si>
    <t>GBR0001968</t>
  </si>
  <si>
    <t>Blackwell Grange Solar Farm</t>
  </si>
  <si>
    <t>GBR0003958</t>
  </si>
  <si>
    <t>Blackstone Edge</t>
  </si>
  <si>
    <t>GBR0000166</t>
  </si>
  <si>
    <t>Blackburn Meadows</t>
  </si>
  <si>
    <t>GBR1000464</t>
  </si>
  <si>
    <t>Blackburn</t>
  </si>
  <si>
    <t>GBR0000729</t>
  </si>
  <si>
    <t>Blackborough End Landfill Site</t>
  </si>
  <si>
    <t>Maria Bailey Planning</t>
  </si>
  <si>
    <t>GBR0001283</t>
  </si>
  <si>
    <t>Blackawton Solar Farm</t>
  </si>
  <si>
    <t>GBR0000485</t>
  </si>
  <si>
    <t>Black Rock</t>
  </si>
  <si>
    <t>GBR0002219</t>
  </si>
  <si>
    <t>Black Peak Farm</t>
  </si>
  <si>
    <t>GBR0004580</t>
  </si>
  <si>
    <t>Black Law Extension - 1b</t>
  </si>
  <si>
    <t>GBR0004253</t>
  </si>
  <si>
    <t>Black Law 2</t>
  </si>
  <si>
    <t>GBR0003116</t>
  </si>
  <si>
    <t>Black Law</t>
  </si>
  <si>
    <t>GBR0003574</t>
  </si>
  <si>
    <t>Black Hill</t>
  </si>
  <si>
    <t>GBR0000629</t>
  </si>
  <si>
    <t>GBR0001542</t>
  </si>
  <si>
    <t>Black Bush Farm</t>
  </si>
  <si>
    <t>Blaby Solar Farm</t>
  </si>
  <si>
    <t>GBR0005735</t>
  </si>
  <si>
    <t>Greencoat UK (formerly BayWa r.e.)</t>
  </si>
  <si>
    <t>GBR0004256</t>
  </si>
  <si>
    <t>Bishopthorpe</t>
  </si>
  <si>
    <t>GBR0001282</t>
  </si>
  <si>
    <t>Bishops Sutton</t>
  </si>
  <si>
    <t>Solafields U/Bishop's Waltham Renewables Ltd</t>
  </si>
  <si>
    <t>GBR0001325</t>
  </si>
  <si>
    <t>Bishop's Waltham Solar Farm</t>
  </si>
  <si>
    <t>Birmingham Bio-Power</t>
  </si>
  <si>
    <t>GBR0001010</t>
  </si>
  <si>
    <t>Birmingham Bio-Power Plant</t>
  </si>
  <si>
    <t>GBR0002187</t>
  </si>
  <si>
    <t>Birch Airfield</t>
  </si>
  <si>
    <t>GBR0006205</t>
  </si>
  <si>
    <t>Binsted</t>
  </si>
  <si>
    <t>GBR0000715</t>
  </si>
  <si>
    <t>Binn Landfill</t>
  </si>
  <si>
    <t>GBR0003113</t>
  </si>
  <si>
    <t>GBR0005742</t>
  </si>
  <si>
    <t>Bilsthorpe (Land off Forest Lane)</t>
  </si>
  <si>
    <t>GBR0002378</t>
  </si>
  <si>
    <t>Bilsthorpe</t>
  </si>
  <si>
    <t>GBR0001966</t>
  </si>
  <si>
    <t>Bilsham Farm</t>
  </si>
  <si>
    <t>Bidston Methane Ltd.</t>
  </si>
  <si>
    <t>GBR0000573</t>
  </si>
  <si>
    <t>Billinge Hill Quarry Landfill Scheme</t>
  </si>
  <si>
    <t>Donald Miller</t>
  </si>
  <si>
    <t>GBR0003207</t>
  </si>
  <si>
    <t>Bilbster</t>
  </si>
  <si>
    <t>GBR0005289</t>
  </si>
  <si>
    <t>Biglis Farm</t>
  </si>
  <si>
    <t>GBR0001964</t>
  </si>
  <si>
    <t>Bidwell Solar Farm - resubmission</t>
  </si>
  <si>
    <t>Bidston Methane Ltd</t>
  </si>
  <si>
    <t>GBR0000551</t>
  </si>
  <si>
    <t>Bidston Moss Landfill Scheme</t>
  </si>
  <si>
    <t>GBR0003128</t>
  </si>
  <si>
    <t>Bicker Fen</t>
  </si>
  <si>
    <t>GBR0004640</t>
  </si>
  <si>
    <t>Bhlaraidh (previously Balmacaan)</t>
  </si>
  <si>
    <t>Harworth Power on behalf of Thomas Breheny</t>
  </si>
  <si>
    <t>GBR0003947</t>
  </si>
  <si>
    <t>Bewick Drift</t>
  </si>
  <si>
    <t>North British Windpower Ltd</t>
  </si>
  <si>
    <t>GBR0003380</t>
  </si>
  <si>
    <t>Betty Hill</t>
  </si>
  <si>
    <t>GBR0000701</t>
  </si>
  <si>
    <t>Betton Abbots</t>
  </si>
  <si>
    <t>Bessy Bell Windfarm Omagh xx1 1xx</t>
  </si>
  <si>
    <t>GBR0003168</t>
  </si>
  <si>
    <t>Bessy Bell 2</t>
  </si>
  <si>
    <t>Colham Energy Ltd  plus Airtricty extrension</t>
  </si>
  <si>
    <t>GBR0003097</t>
  </si>
  <si>
    <t>Bessy Bell 1</t>
  </si>
  <si>
    <t>Susenco/Low Carbon</t>
  </si>
  <si>
    <t>GBR0001963</t>
  </si>
  <si>
    <t>Berwick solar farm</t>
  </si>
  <si>
    <t>GBR0005560</t>
  </si>
  <si>
    <t>Berthlwyd Farm</t>
  </si>
  <si>
    <t>Statkraft</t>
  </si>
  <si>
    <t>GBR0004261</t>
  </si>
  <si>
    <t>Berry Burn</t>
  </si>
  <si>
    <t>Agri-Gen/Downing</t>
  </si>
  <si>
    <t>GBR0004970</t>
  </si>
  <si>
    <t>Bentwaters Park (extension)</t>
  </si>
  <si>
    <t>Agri-Gen</t>
  </si>
  <si>
    <t>GBR0005755</t>
  </si>
  <si>
    <t>Bentwaters Park</t>
  </si>
  <si>
    <t>GBR0000130</t>
  </si>
  <si>
    <t>Bentwaters CHP</t>
  </si>
  <si>
    <t>Bentley Motor Cars Ltd</t>
  </si>
  <si>
    <t>GBR0001730</t>
  </si>
  <si>
    <t>Bentley Estate 2</t>
  </si>
  <si>
    <t>GBR0002132</t>
  </si>
  <si>
    <t>Bentley Estate</t>
  </si>
  <si>
    <t>GBR0002344</t>
  </si>
  <si>
    <t>Bentham Farm</t>
  </si>
  <si>
    <t>Active Renewables</t>
  </si>
  <si>
    <t>GBR0005723</t>
  </si>
  <si>
    <t>Bent Spur Solar Farm</t>
  </si>
  <si>
    <t>GBR0000698</t>
  </si>
  <si>
    <t>Bennett Bank Landfill Site (lfg)</t>
  </si>
  <si>
    <t>GBR0003296</t>
  </si>
  <si>
    <t>Bendealt Wind Farm  Highland</t>
  </si>
  <si>
    <t>Mr John Brown</t>
  </si>
  <si>
    <t>GBR0001035</t>
  </si>
  <si>
    <t>Benbole</t>
  </si>
  <si>
    <t>GBR0000487</t>
  </si>
  <si>
    <t>Ben Glas</t>
  </si>
  <si>
    <t>Ben Aketil Wind Energy Ltd</t>
  </si>
  <si>
    <t>GBR0003668</t>
  </si>
  <si>
    <t>Ben Aketil Extension</t>
  </si>
  <si>
    <t>RDC Scotland Ltd (Renewable Development Co.)</t>
  </si>
  <si>
    <t>GBR0003135</t>
  </si>
  <si>
    <t>Ben Aketil</t>
  </si>
  <si>
    <t>GBR0000736</t>
  </si>
  <si>
    <t>Bellhouse South</t>
  </si>
  <si>
    <t>Ex Waste Ltd/Combined Landfill Projects Ltd (CLP)</t>
  </si>
  <si>
    <t>GBR0000505</t>
  </si>
  <si>
    <t>Bellhouse Pit Landfill Scheme</t>
  </si>
  <si>
    <t>Octopus Investments/Blue Energy.</t>
  </si>
  <si>
    <t>GBR0003619</t>
  </si>
  <si>
    <t>Beinneun Windfarm Extension</t>
  </si>
  <si>
    <t>GBR0003787</t>
  </si>
  <si>
    <t>Beinneun</t>
  </si>
  <si>
    <t>GBR0004525</t>
  </si>
  <si>
    <t>Beinn an Tuirc 2</t>
  </si>
  <si>
    <t>GBR0003292</t>
  </si>
  <si>
    <t>Beinn an Tuirc 1</t>
  </si>
  <si>
    <t>GBR0004669</t>
  </si>
  <si>
    <t>Beinn Tharsuinn Windfarm Project</t>
  </si>
  <si>
    <t>Midefearn Renewables</t>
  </si>
  <si>
    <t>GBR0002991</t>
  </si>
  <si>
    <t>Beinn Tharsuinn</t>
  </si>
  <si>
    <t>GBR0003295</t>
  </si>
  <si>
    <t>Beinn Ghlas</t>
  </si>
  <si>
    <t>Edradynate</t>
  </si>
  <si>
    <t>GBR0000453</t>
  </si>
  <si>
    <t>Beinn Eagagach Hydro</t>
  </si>
  <si>
    <t>H20 Power Limited</t>
  </si>
  <si>
    <t>GBR0000414</t>
  </si>
  <si>
    <t>Beeston Weir Hydro Scheme</t>
  </si>
  <si>
    <t>GBR0001070</t>
  </si>
  <si>
    <t>Beechgrove Farm</t>
  </si>
  <si>
    <t>GBR0000579</t>
  </si>
  <si>
    <t>Beddingham 'B' Landfill Scheme</t>
  </si>
  <si>
    <t>Solstice Renewables Ltd</t>
  </si>
  <si>
    <t>GBR0002114</t>
  </si>
  <si>
    <t>Bedborough</t>
  </si>
  <si>
    <t>GBR0004976</t>
  </si>
  <si>
    <t>Beckton Sewage Treatment Works</t>
  </si>
  <si>
    <t>GBR0006182</t>
  </si>
  <si>
    <t>Beckton STW Enhanced Sludge Digestion</t>
  </si>
  <si>
    <t>Balfor Beaty</t>
  </si>
  <si>
    <t>GBR0000024</t>
  </si>
  <si>
    <t>Beckton STW Biodiesel Power Plant</t>
  </si>
  <si>
    <t>Icon  EEA Holdings &amp; 2OC consortium</t>
  </si>
  <si>
    <t>GBR0000143</t>
  </si>
  <si>
    <t>Beckton Gas Pressure Reduction Station</t>
  </si>
  <si>
    <t>GBR0001252</t>
  </si>
  <si>
    <t>Beckley Solar Farm</t>
  </si>
  <si>
    <t>GBR0004544</t>
  </si>
  <si>
    <t>Beck Burn (resubmission)</t>
  </si>
  <si>
    <t>Talisman Energy</t>
  </si>
  <si>
    <t>GBR0002485</t>
  </si>
  <si>
    <t>Beatrice Demonstrator</t>
  </si>
  <si>
    <t>GBR0003392</t>
  </si>
  <si>
    <t>Bears Down</t>
  </si>
  <si>
    <t>GBR0001346</t>
  </si>
  <si>
    <t>Beaford Brook Solar Park</t>
  </si>
  <si>
    <t>Combined Landfill Projects (CLP) / SITA UK</t>
  </si>
  <si>
    <t>GBR0000723</t>
  </si>
  <si>
    <t>Beacon Hill</t>
  </si>
  <si>
    <t>GBR0001961</t>
  </si>
  <si>
    <t>Bay Farm</t>
  </si>
  <si>
    <t>GBR0000910</t>
  </si>
  <si>
    <t>Battlefield EfW</t>
  </si>
  <si>
    <t>Battens Farm Solar Park Ltd - James Hartley</t>
  </si>
  <si>
    <t>GBR0001476</t>
  </si>
  <si>
    <t>Battens Farm Solar Park</t>
  </si>
  <si>
    <t>Blackrock Real Assets</t>
  </si>
  <si>
    <t>GBR0004057</t>
  </si>
  <si>
    <t>Batsworthy Cross</t>
  </si>
  <si>
    <t>GBR0001906</t>
  </si>
  <si>
    <t>Bassingbourn Solar Farm</t>
  </si>
  <si>
    <t>GBR0006054</t>
  </si>
  <si>
    <t>Basingstoke Sewage Treatment Works</t>
  </si>
  <si>
    <t>Sun Farming UK</t>
  </si>
  <si>
    <t>GBR0005643</t>
  </si>
  <si>
    <t>Basin Bridge Farm</t>
  </si>
  <si>
    <t>BE Renewables/Barvills Solar Limited</t>
  </si>
  <si>
    <t>GBR0005942</t>
  </si>
  <si>
    <t>Barvills Solar Farm (resubmission)</t>
  </si>
  <si>
    <t>HB and CH Barker</t>
  </si>
  <si>
    <t>GBR0001838</t>
  </si>
  <si>
    <t>Barugh Farm</t>
  </si>
  <si>
    <t>GBR0001587</t>
  </si>
  <si>
    <t>GBR0001864</t>
  </si>
  <si>
    <t>Barton Close Solar Park</t>
  </si>
  <si>
    <t>GBR2000125</t>
  </si>
  <si>
    <t>GBR0002546</t>
  </si>
  <si>
    <t>GBR0002178</t>
  </si>
  <si>
    <t>Barr Farm Limited</t>
  </si>
  <si>
    <t>GBR0006164</t>
  </si>
  <si>
    <t>Barnsley 1.5</t>
  </si>
  <si>
    <t>Ayre Energy/Aquatera Ltd</t>
  </si>
  <si>
    <t>GBR0003902</t>
  </si>
  <si>
    <t>Barns of Ayre Wind Turbines (2)</t>
  </si>
  <si>
    <t>GBR0001404</t>
  </si>
  <si>
    <t>Barnby Moor</t>
  </si>
  <si>
    <t>GBR0001959</t>
  </si>
  <si>
    <t>Barn Farm - resubmission</t>
  </si>
  <si>
    <t>EDF</t>
  </si>
  <si>
    <t>GBR0004163</t>
  </si>
  <si>
    <t>Barmoor</t>
  </si>
  <si>
    <t>GBR0004435</t>
  </si>
  <si>
    <t>Barlockhart Moor</t>
  </si>
  <si>
    <t>GBR0000735</t>
  </si>
  <si>
    <t>Barling Hall Farm</t>
  </si>
  <si>
    <t>GBR0001474</t>
  </si>
  <si>
    <t>Barley Wood Farm Lane (Gaston Lane - resubmission)</t>
  </si>
  <si>
    <t>William Tracey Ltd</t>
  </si>
  <si>
    <t>GBR0000682</t>
  </si>
  <si>
    <t>Barkip Landfill Site</t>
  </si>
  <si>
    <t>Scottish and Southern Energy (SSE) / William Tracey</t>
  </si>
  <si>
    <t>GBR0000266</t>
  </si>
  <si>
    <t>Barkip Anaerobic Digestor (Waste AD)</t>
  </si>
  <si>
    <t>GBR0005955</t>
  </si>
  <si>
    <t>Bann Road (Tullaghans Road)</t>
  </si>
  <si>
    <t>Elgin Energy</t>
  </si>
  <si>
    <t>GBR0006506</t>
  </si>
  <si>
    <t>Bann Road (Rasharkin)</t>
  </si>
  <si>
    <t>INH Brown</t>
  </si>
  <si>
    <t>GBR0004055</t>
  </si>
  <si>
    <t>Bankend Rig</t>
  </si>
  <si>
    <t>GBR0003157</t>
  </si>
  <si>
    <t>Bambers Farm</t>
  </si>
  <si>
    <t>GBR0002715</t>
  </si>
  <si>
    <t>Bambers</t>
  </si>
  <si>
    <t>Scottish Southern Energy</t>
  </si>
  <si>
    <t>GBR0004445</t>
  </si>
  <si>
    <t>Balmurrie Fell Wind Farm</t>
  </si>
  <si>
    <t>White Young Green Planning</t>
  </si>
  <si>
    <t>GBR0002866</t>
  </si>
  <si>
    <t>Ballymena</t>
  </si>
  <si>
    <t>GBR1000001</t>
  </si>
  <si>
    <t>Ballylumford C</t>
  </si>
  <si>
    <t>GBR1000004</t>
  </si>
  <si>
    <t>Ballylumford B OCGT</t>
  </si>
  <si>
    <t>GBR1000003</t>
  </si>
  <si>
    <t>Ballylumford B</t>
  </si>
  <si>
    <t>GBR0004724</t>
  </si>
  <si>
    <t>Ballyboley Solar (Carrowdore)</t>
  </si>
  <si>
    <t>Due South Energy &amp; SunE Project6 Ltd</t>
  </si>
  <si>
    <t>GBR0001958</t>
  </si>
  <si>
    <t>Balls Wood Solar Farm</t>
  </si>
  <si>
    <t>RAD Energy One/ Island Green Power</t>
  </si>
  <si>
    <t>GBR0005331</t>
  </si>
  <si>
    <t>Ballinderry Road Solar Phase 2 (Lisburn)</t>
  </si>
  <si>
    <t>Hadstone Energy/Island Green Power</t>
  </si>
  <si>
    <t>GBR0002236</t>
  </si>
  <si>
    <t>Ballinderry Road Solar Phase 1 (Lisburn)</t>
  </si>
  <si>
    <t>GBR0005795</t>
  </si>
  <si>
    <t>Balhearty Solar</t>
  </si>
  <si>
    <t>Dundee Energy Recycling</t>
  </si>
  <si>
    <t>GBR0000874</t>
  </si>
  <si>
    <t>Baldovie</t>
  </si>
  <si>
    <t>GBR0006166</t>
  </si>
  <si>
    <t>Balderton</t>
  </si>
  <si>
    <t>Balcas Timber</t>
  </si>
  <si>
    <t>GBR0000033</t>
  </si>
  <si>
    <t>Balcas Timber Biomass CHP Plant</t>
  </si>
  <si>
    <t>GBR0001957</t>
  </si>
  <si>
    <t>Bakers Farm (solar)</t>
  </si>
  <si>
    <t>GBR0004783</t>
  </si>
  <si>
    <t>Bake Farm Solar Park</t>
  </si>
  <si>
    <t>Baillie Windfarm Ltd</t>
  </si>
  <si>
    <t>GBR0004021</t>
  </si>
  <si>
    <t>Baillie</t>
  </si>
  <si>
    <t>Munich Re (previously Wind Prospect)</t>
  </si>
  <si>
    <t>GBR0002928</t>
  </si>
  <si>
    <t>Bagmoor</t>
  </si>
  <si>
    <t>St. Modwen Developments</t>
  </si>
  <si>
    <t>GBR0002381</t>
  </si>
  <si>
    <t>Baglan Bay Solar Farm - Phase 1</t>
  </si>
  <si>
    <t>GBR1000314</t>
  </si>
  <si>
    <t>Baglan Bay OCGT</t>
  </si>
  <si>
    <t>GBR1000312</t>
  </si>
  <si>
    <t>Baglan Bay CCGT</t>
  </si>
  <si>
    <t>Badachro Hydro Limited</t>
  </si>
  <si>
    <t>GBR0000491</t>
  </si>
  <si>
    <t>Badachro hydro scheme - resubmission</t>
  </si>
  <si>
    <t>Babergh District Council</t>
  </si>
  <si>
    <t>GBR0001893</t>
  </si>
  <si>
    <t>Babergh Home Solar Scheme</t>
  </si>
  <si>
    <t>BV Dairy</t>
  </si>
  <si>
    <t>GBR0000214</t>
  </si>
  <si>
    <t>BV Dairy  (Farm AD)</t>
  </si>
  <si>
    <t>Brownieleys Renewables/Muirden Energy</t>
  </si>
  <si>
    <t>GBR0004348</t>
  </si>
  <si>
    <t>BROWNIELEYS - 3 WIND TURBINES</t>
  </si>
  <si>
    <t>Free Green Energy</t>
  </si>
  <si>
    <t>GBR0001284</t>
  </si>
  <si>
    <t>BMW UK Manufacturing Ltd</t>
  </si>
  <si>
    <t>AGR</t>
  </si>
  <si>
    <t>GBR0001607</t>
  </si>
  <si>
    <t>BIOSSENCE SOLAR PARK</t>
  </si>
  <si>
    <t>Blakiston Houston Estate Company</t>
  </si>
  <si>
    <t>GBR0000230</t>
  </si>
  <si>
    <t>BH Energy - Biogas (AD)</t>
  </si>
  <si>
    <t>British Aerospace Defence Limited</t>
  </si>
  <si>
    <t>GBR0002179</t>
  </si>
  <si>
    <t>BAE Samlesbury Aerodrome</t>
  </si>
  <si>
    <t>GBR0005653</t>
  </si>
  <si>
    <t>B&amp;Q Swindon DC</t>
  </si>
  <si>
    <t>AEE Renewables UK</t>
  </si>
  <si>
    <t>GBR0001569</t>
  </si>
  <si>
    <t>Ayshford Court Farm</t>
  </si>
  <si>
    <t>Wessex Water Engineering Services</t>
  </si>
  <si>
    <t>GBR0003664</t>
  </si>
  <si>
    <t>Avonmouth Wind Power</t>
  </si>
  <si>
    <t>Bristol City Council - Energy Management Unit</t>
  </si>
  <si>
    <t>GBR0003927</t>
  </si>
  <si>
    <t>Avonmouth Port II</t>
  </si>
  <si>
    <t>Bristol Port Company</t>
  </si>
  <si>
    <t>GBR0004159</t>
  </si>
  <si>
    <t>Avonmouth Port - extension</t>
  </si>
  <si>
    <t>Bristol Port Authority</t>
  </si>
  <si>
    <t>GBR0003194</t>
  </si>
  <si>
    <t>Avonmouth Port</t>
  </si>
  <si>
    <t>Avonmouth Biopower</t>
  </si>
  <si>
    <t>GBR0001014</t>
  </si>
  <si>
    <t>Avonmouth Low Carbon Energy Facility - Phase 2</t>
  </si>
  <si>
    <t>GBR0000915</t>
  </si>
  <si>
    <t>Avonmouth</t>
  </si>
  <si>
    <t>Shanks Avondale</t>
  </si>
  <si>
    <t>GBR0000639</t>
  </si>
  <si>
    <t>Avondale</t>
  </si>
  <si>
    <t>GBR0005287</t>
  </si>
  <si>
    <t>Averhill Farm</t>
  </si>
  <si>
    <t>GBR0001909</t>
  </si>
  <si>
    <t>Avenue Farm</t>
  </si>
  <si>
    <t>GBR0000510</t>
  </si>
  <si>
    <t>Aveley Landfill Scheme</t>
  </si>
  <si>
    <t>GBR0000514</t>
  </si>
  <si>
    <t>Aveley</t>
  </si>
  <si>
    <t>William Corbett Farms</t>
  </si>
  <si>
    <t>GBR0005668</t>
  </si>
  <si>
    <t>Austrey House Farm</t>
  </si>
  <si>
    <t>GBR0004337</t>
  </si>
  <si>
    <t>Auchrobert Wind Farm</t>
  </si>
  <si>
    <t>GBR0000716</t>
  </si>
  <si>
    <t>Auchinlea Landfill Site</t>
  </si>
  <si>
    <t>GBR0003806</t>
  </si>
  <si>
    <t>Auchinderran Wind Farm</t>
  </si>
  <si>
    <t>Auchencarroch Energy Ltd/CLP</t>
  </si>
  <si>
    <t>GBR0000786</t>
  </si>
  <si>
    <t>Auchencarroch Landfill Extension</t>
  </si>
  <si>
    <t>Auchencarroch Energy Ltd / CLP</t>
  </si>
  <si>
    <t>GBR0000688</t>
  </si>
  <si>
    <t>Auchencarroch Landfill</t>
  </si>
  <si>
    <t>GBR0000509</t>
  </si>
  <si>
    <t>Attlebridge Landfill Site</t>
  </si>
  <si>
    <t>GBR0002278</t>
  </si>
  <si>
    <t>Atherstone</t>
  </si>
  <si>
    <t>GBR0001955</t>
  </si>
  <si>
    <t>Aston House Solar Farm</t>
  </si>
  <si>
    <t>GBR0005266</t>
  </si>
  <si>
    <t>Astley Solar Farm</t>
  </si>
  <si>
    <t>GBR0004645</t>
  </si>
  <si>
    <t>Assel Valley</t>
  </si>
  <si>
    <t>First Milk Cheese Company</t>
  </si>
  <si>
    <t>GBR0005516</t>
  </si>
  <si>
    <t>Aspatria Creamery</t>
  </si>
  <si>
    <t>GBR0002007</t>
  </si>
  <si>
    <t>Aspatria</t>
  </si>
  <si>
    <t>GBR0002213</t>
  </si>
  <si>
    <t>Askern</t>
  </si>
  <si>
    <t>GBR0002375</t>
  </si>
  <si>
    <t>Ashlawn Farm</t>
  </si>
  <si>
    <t>GBR0005273</t>
  </si>
  <si>
    <t>Ashby</t>
  </si>
  <si>
    <t>GBR0004518</t>
  </si>
  <si>
    <t>Artfield Fell</t>
  </si>
  <si>
    <t>GBR0000549</t>
  </si>
  <si>
    <t>Arpley Landfill Scheme 'B'</t>
  </si>
  <si>
    <t>GBR0000547</t>
  </si>
  <si>
    <t>Arpley Landfill Scheme 'A'</t>
  </si>
  <si>
    <t>Arnish Electric Ltd / Farm Energy</t>
  </si>
  <si>
    <t>GBR0003306</t>
  </si>
  <si>
    <t>Arnish Moor</t>
  </si>
  <si>
    <t>BE Renewables (on behalf of Arna Wood)</t>
  </si>
  <si>
    <t>GBR0002263</t>
  </si>
  <si>
    <t>Arna Wood Solar</t>
  </si>
  <si>
    <t>GBR0003986</t>
  </si>
  <si>
    <t>Armistead Wind Farm</t>
  </si>
  <si>
    <t>GBR0000664</t>
  </si>
  <si>
    <t>Arlesey Landfill Site</t>
  </si>
  <si>
    <t>GBR0000774</t>
  </si>
  <si>
    <t>Arlesey Landfill Gas (Extension)</t>
  </si>
  <si>
    <t>Olleco and Arla Foods</t>
  </si>
  <si>
    <t>GBR0004906</t>
  </si>
  <si>
    <t>Arla Dairy Site</t>
  </si>
  <si>
    <t>GBR0002107</t>
  </si>
  <si>
    <t>Arkwright Solar Farm</t>
  </si>
  <si>
    <t>Green Cat Renewables / Strathmore Estates</t>
  </si>
  <si>
    <t>GBR0004062</t>
  </si>
  <si>
    <t>Ark Hill</t>
  </si>
  <si>
    <t>GBR0003258</t>
  </si>
  <si>
    <t>Arecleoch</t>
  </si>
  <si>
    <t>GBR0000897</t>
  </si>
  <si>
    <t>Ardwick Railway Goods Yard Incinerator (Newhaven EFW Plant)</t>
  </si>
  <si>
    <t>Ardtornish Estate</t>
  </si>
  <si>
    <t>GBR0000482</t>
  </si>
  <si>
    <t>Ardtornish Estate-Upgrade to existing</t>
  </si>
  <si>
    <t>Achomer Energy</t>
  </si>
  <si>
    <t>GBR0000476</t>
  </si>
  <si>
    <t>Ardtalnaig Hydro Scheme (resubmission)</t>
  </si>
  <si>
    <t>GBR0004668</t>
  </si>
  <si>
    <t>Ardrossan Extension</t>
  </si>
  <si>
    <t>GBR0003117</t>
  </si>
  <si>
    <t>Ardrossan</t>
  </si>
  <si>
    <t>2020 Renewables/ NTR</t>
  </si>
  <si>
    <t>GBR0003855</t>
  </si>
  <si>
    <t>Ardoch and Over Enoch Wind Farm (Over Enoch)</t>
  </si>
  <si>
    <t>GBR0003925</t>
  </si>
  <si>
    <t>Ardoch and Over Enoch Wind Farm (Ardoch)</t>
  </si>
  <si>
    <t>GBR0000587</t>
  </si>
  <si>
    <t>Ardley Fields Farm Landfill Site</t>
  </si>
  <si>
    <t>GBR0000962</t>
  </si>
  <si>
    <t>Ardley EfW</t>
  </si>
  <si>
    <t>GBR0000783</t>
  </si>
  <si>
    <t>Arden Quarry Landfill</t>
  </si>
  <si>
    <t>St Antony 101 PV Park</t>
  </si>
  <si>
    <t>GBR0001954</t>
  </si>
  <si>
    <t>Anthony Estate Solar Farm - resubmission</t>
  </si>
  <si>
    <t>The Clark Trustees</t>
  </si>
  <si>
    <t>GBR0001570</t>
  </si>
  <si>
    <t>Andover Solar Farm</t>
  </si>
  <si>
    <t>Statkraft UK</t>
  </si>
  <si>
    <t>GBR0004110</t>
  </si>
  <si>
    <t>Andershaw</t>
  </si>
  <si>
    <t>GBR0003298</t>
  </si>
  <si>
    <t>An Suidhe</t>
  </si>
  <si>
    <t>Langley Eco</t>
  </si>
  <si>
    <t>GBR0005312</t>
  </si>
  <si>
    <t>Amcor Flexibles</t>
  </si>
  <si>
    <t>GBR0004335</t>
  </si>
  <si>
    <t>Alveston Wind Park</t>
  </si>
  <si>
    <t>GBR0003850</t>
  </si>
  <si>
    <t>Altaveedan Wind Farm</t>
  </si>
  <si>
    <t>Altamuskin Windfarm (Energia)</t>
  </si>
  <si>
    <t>GBR0004557</t>
  </si>
  <si>
    <t>Altamuskin Extension</t>
  </si>
  <si>
    <t>GBR0004139</t>
  </si>
  <si>
    <t>Altamuskin</t>
  </si>
  <si>
    <t>Renewable Energy Systems (RES) / BP Energy</t>
  </si>
  <si>
    <t>GBR0003575</t>
  </si>
  <si>
    <t>Altahullion Extension</t>
  </si>
  <si>
    <t>GBR0003244</t>
  </si>
  <si>
    <t>Altahullion</t>
  </si>
  <si>
    <t>RCMA Stratford</t>
  </si>
  <si>
    <t>GBR0006492</t>
  </si>
  <si>
    <t>Alscot</t>
  </si>
  <si>
    <t>Statkraft Wind UK Ltd</t>
  </si>
  <si>
    <t>GBR1000485</t>
  </si>
  <si>
    <t>Alltwalis</t>
  </si>
  <si>
    <t>GBR0000488</t>
  </si>
  <si>
    <t>Allt Ladaidh Hydro</t>
  </si>
  <si>
    <t>Green Highland Renewables (on behalf of Highland Hydro Services)</t>
  </si>
  <si>
    <t>GBR0000454</t>
  </si>
  <si>
    <t>Allt Garbh hydro</t>
  </si>
  <si>
    <t>Osspower Ltd</t>
  </si>
  <si>
    <t>GBR0000473</t>
  </si>
  <si>
    <t>Allt Fionn - resubmission</t>
  </si>
  <si>
    <t>Ormsary and Stronachullin Estates (Allt Dearg Wind Farmers LLP)</t>
  </si>
  <si>
    <t>GBR0003758</t>
  </si>
  <si>
    <t>Allt Dearg Wind Farmers LLP</t>
  </si>
  <si>
    <t>GBR0000502</t>
  </si>
  <si>
    <t>Allt Cheanna Mhuir Hydro</t>
  </si>
  <si>
    <t>Kent Enviropower (FCC Environment)</t>
  </si>
  <si>
    <t>GBR0000886</t>
  </si>
  <si>
    <t>Allington EFW</t>
  </si>
  <si>
    <t>NESF (formerly British Solar Renewables)</t>
  </si>
  <si>
    <t>GBR0001646</t>
  </si>
  <si>
    <t>Aller Court Farm Solar Park</t>
  </si>
  <si>
    <t>GBR0001390</t>
  </si>
  <si>
    <t>Aldi Distribution Centre - Neston</t>
  </si>
  <si>
    <t>GBR0001278</t>
  </si>
  <si>
    <t>Aldi Distribution Centre - Darlington</t>
  </si>
  <si>
    <t>GBR0005012</t>
  </si>
  <si>
    <t>Aldi Distribution Centre</t>
  </si>
  <si>
    <t>GBR0006486</t>
  </si>
  <si>
    <t>Aldi - Cardiff</t>
  </si>
  <si>
    <t>GBR0000767</t>
  </si>
  <si>
    <t>Albury Landfill</t>
  </si>
  <si>
    <t>GBR0005506</t>
  </si>
  <si>
    <t>Albrighton Solar farm</t>
  </si>
  <si>
    <t>Alan Bartlett &amp; Sons</t>
  </si>
  <si>
    <t>GBR0001085</t>
  </si>
  <si>
    <t>Alan Bartlett &amp; Sons Solar</t>
  </si>
  <si>
    <t>GBR0004462</t>
  </si>
  <si>
    <t>Airies Farm</t>
  </si>
  <si>
    <t>P V Farms 01</t>
  </si>
  <si>
    <t>GBR0001550</t>
  </si>
  <si>
    <t>Airfield Farm PV</t>
  </si>
  <si>
    <t>GBR0004116</t>
  </si>
  <si>
    <t>Airfield Farm (Podington) (Resubmission)</t>
  </si>
  <si>
    <t>GBR0004332</t>
  </si>
  <si>
    <t>Aikengall II  Wester Dod Community Wind Farm</t>
  </si>
  <si>
    <t>Community Wind Power (01928 734544)</t>
  </si>
  <si>
    <t>GBR0004526</t>
  </si>
  <si>
    <t>Aikengall</t>
  </si>
  <si>
    <t>GBR0000398</t>
  </si>
  <si>
    <t>Aigas</t>
  </si>
  <si>
    <t>GBR0005150</t>
  </si>
  <si>
    <t>Agricultural Land at Trecastle</t>
  </si>
  <si>
    <t>GBR0003028</t>
  </si>
  <si>
    <t>Advanced Manufacturing Research Centre</t>
  </si>
  <si>
    <t>GBR0003205</t>
  </si>
  <si>
    <t>Achany</t>
  </si>
  <si>
    <t>GBR0000468</t>
  </si>
  <si>
    <t>Achanalt</t>
  </si>
  <si>
    <t>James and Ronald Innes</t>
  </si>
  <si>
    <t>GBR0003285</t>
  </si>
  <si>
    <t>Achairn</t>
  </si>
  <si>
    <t>GBR0000498</t>
  </si>
  <si>
    <t>Abhainn Gleann Nam Fiadh</t>
  </si>
  <si>
    <t>GBR0000001</t>
  </si>
  <si>
    <t>Aberthaw Power Station Biomass</t>
  </si>
  <si>
    <t>GBR1000375</t>
  </si>
  <si>
    <t>Aberthaw GT</t>
  </si>
  <si>
    <t>GBR1000374</t>
  </si>
  <si>
    <t>Aberthaw B</t>
  </si>
  <si>
    <t>JBM Solutions</t>
  </si>
  <si>
    <t>GBR0005256</t>
  </si>
  <si>
    <t>Aberporth Solar Farm</t>
  </si>
  <si>
    <t>GBR0001953</t>
  </si>
  <si>
    <t>Abergelli</t>
  </si>
  <si>
    <t>Ms Catherine Suckley</t>
  </si>
  <si>
    <t>GBR0000247</t>
  </si>
  <si>
    <t>Abbots moor Farm Anaerobic Digester (Farm AD)</t>
  </si>
  <si>
    <t>Rectory Lane Renewables</t>
  </si>
  <si>
    <t>GBR0004997</t>
  </si>
  <si>
    <t>Abbots Ripton Solar Farm (ext.)</t>
  </si>
  <si>
    <t>Octopus Investment</t>
  </si>
  <si>
    <t>GBR0001766</t>
  </si>
  <si>
    <t>Abbots Ripton</t>
  </si>
  <si>
    <t>GBR0004874</t>
  </si>
  <si>
    <t>Abbots Ann</t>
  </si>
  <si>
    <t>FR Solar Kent PV</t>
  </si>
  <si>
    <t>GBR0005394</t>
  </si>
  <si>
    <t>Abbey Fields Farm</t>
  </si>
  <si>
    <t>GBR0001737</t>
  </si>
  <si>
    <t>Abbey Farm</t>
  </si>
  <si>
    <t>Associated British Ports</t>
  </si>
  <si>
    <t>GBR0005555</t>
  </si>
  <si>
    <t>ANP Newport Wind Turbine</t>
  </si>
  <si>
    <t>Arqiva Ltd</t>
  </si>
  <si>
    <t>GBR0001623</t>
  </si>
  <si>
    <t>AMBLESTON SOLAR PANELS</t>
  </si>
  <si>
    <t>ABP Ellesmere</t>
  </si>
  <si>
    <t>GBR0006488</t>
  </si>
  <si>
    <t>ABP Ellesmere Abbatoir</t>
  </si>
  <si>
    <t>GBR0004331</t>
  </si>
  <si>
    <t>A'Chruach</t>
  </si>
  <si>
    <t>PROjEN</t>
  </si>
  <si>
    <t>GBR0000233</t>
  </si>
  <si>
    <t>A C Shropshire (Farm AD)</t>
  </si>
  <si>
    <t>GBR0005396</t>
  </si>
  <si>
    <t>30 Acres</t>
  </si>
  <si>
    <t>GBR0004884</t>
  </si>
  <si>
    <t>289 Finvoy Road</t>
  </si>
  <si>
    <t>PAR Renewables</t>
  </si>
  <si>
    <t>GBR0005673</t>
  </si>
  <si>
    <t>14 Tullywiggan Road</t>
  </si>
  <si>
    <t>http://www.auptde.org/NewsDetails.aspx?lang=en&amp;NID=286</t>
  </si>
  <si>
    <t>Arab Union of Electricity</t>
  </si>
  <si>
    <t>FEWA</t>
  </si>
  <si>
    <t>WRI1023590</t>
  </si>
  <si>
    <t>zawra</t>
  </si>
  <si>
    <t>United Arab Emirates</t>
  </si>
  <si>
    <t>ARE</t>
  </si>
  <si>
    <t>http://www.auptde.org/NewsDetails.aspx?lang=en&amp;NID=285</t>
  </si>
  <si>
    <t>SEWA</t>
  </si>
  <si>
    <t>WRI1023589</t>
  </si>
  <si>
    <t>Wasit Power Station (WPS)</t>
  </si>
  <si>
    <t>http://www.auptde.org/NewsDetails.aspx?lang=en&amp;NID=283</t>
  </si>
  <si>
    <t>Emirates CMS Power Company</t>
  </si>
  <si>
    <t>WRI1008745</t>
  </si>
  <si>
    <t>Taweelah A2</t>
  </si>
  <si>
    <t>Gulf Total Tractebel Power Company  ADWEA</t>
  </si>
  <si>
    <t>WRI1008744</t>
  </si>
  <si>
    <t>Taweelah A1</t>
  </si>
  <si>
    <t>ADWEA  TAQA  &amp; CMS Generation Taweelah Limited</t>
  </si>
  <si>
    <t>WRI1008746</t>
  </si>
  <si>
    <t>TAPCO</t>
  </si>
  <si>
    <t>http://www.auptde.org/NewsDetails.aspx?lang=en&amp;NID=292</t>
  </si>
  <si>
    <t>Shuweihat CMS International Power Company</t>
  </si>
  <si>
    <t>WRI1008743</t>
  </si>
  <si>
    <t>Shuweihat S1</t>
  </si>
  <si>
    <t>http://www.auptde.org/NewsDetails.aspx?lang=en&amp;NID=284</t>
  </si>
  <si>
    <t>DEWA</t>
  </si>
  <si>
    <t>WRI1023588</t>
  </si>
  <si>
    <t>Sheikh Mohammed Bin Rashid Al Maktoum Solar Park Phase 1</t>
  </si>
  <si>
    <t>http://www.auptde.org/NewsDetails.aspx?lang=en&amp;NID=287</t>
  </si>
  <si>
    <t>Masdar (60%)  Abengoa Solar (20%)  Total SA (20%)</t>
  </si>
  <si>
    <t>WRI1023591</t>
  </si>
  <si>
    <t>Shams</t>
  </si>
  <si>
    <t>ADWEA</t>
  </si>
  <si>
    <t>WRI1023586</t>
  </si>
  <si>
    <t>New Mirfah (MIPCO)</t>
  </si>
  <si>
    <t>http://www.auptde.org/NewsDetails.aspx?lang=en&amp;NID=291</t>
  </si>
  <si>
    <t>Masdar</t>
  </si>
  <si>
    <t>WRI1008740</t>
  </si>
  <si>
    <t>Masdar City PV plant</t>
  </si>
  <si>
    <t>WRI1023584</t>
  </si>
  <si>
    <t>Layyah Power Station (LPS)</t>
  </si>
  <si>
    <t>WRI1023583</t>
  </si>
  <si>
    <t>Khorfakkan Station (KHPS)</t>
  </si>
  <si>
    <t>http://www.auptde.org/NewsDetails.aspx?lang=en&amp;NID=290</t>
  </si>
  <si>
    <t>WRI1008738</t>
  </si>
  <si>
    <t>Jebel Ali "M"</t>
  </si>
  <si>
    <t>http://www.auptde.org/NewsDetails.aspx?lang=en&amp;NID=289</t>
  </si>
  <si>
    <t>WRI1008737</t>
  </si>
  <si>
    <t>Jebel Ali "L" - Ph ll</t>
  </si>
  <si>
    <t>http://www.auptde.org/NewsDetails.aspx?lang=en&amp;NID=288</t>
  </si>
  <si>
    <t>WRI1008736</t>
  </si>
  <si>
    <t>Jebel Ali "L" - Ph I</t>
  </si>
  <si>
    <t>WRI1008735</t>
  </si>
  <si>
    <t>Jebel Ali "K"</t>
  </si>
  <si>
    <t>WRI1008734</t>
  </si>
  <si>
    <t>Jebel Ali "G"</t>
  </si>
  <si>
    <t>WRI1008733</t>
  </si>
  <si>
    <t>Jebel Ali "E"</t>
  </si>
  <si>
    <t>WRI1008732</t>
  </si>
  <si>
    <t>Jebel Ali "D"</t>
  </si>
  <si>
    <t>WRI1023581</t>
  </si>
  <si>
    <t>Hamriyah Power Station (HPS)</t>
  </si>
  <si>
    <t>Fujairah Asia Power Company  ADWEA &amp;Fujairah F2 CV</t>
  </si>
  <si>
    <t>WRI1008731</t>
  </si>
  <si>
    <t>FAPCO (Fuj F2)</t>
  </si>
  <si>
    <t>Emirates SembCorp Water &amp; Power Company  ADWEA &amp; SembCorp Gulf Holding Co Ltd</t>
  </si>
  <si>
    <t>WRI1008730</t>
  </si>
  <si>
    <t>ESWPC (Fuj F1)</t>
  </si>
  <si>
    <t>http://www.auptde.org/NewsDetails.aspx?lang=en&amp;NID=282</t>
  </si>
  <si>
    <t>WRI1008726</t>
  </si>
  <si>
    <t>Aweer "H" - Ph lll</t>
  </si>
  <si>
    <t>http://www.auptde.org/NewsDetails.aspx?lang=en&amp;NID=280</t>
  </si>
  <si>
    <t>WRI1008724</t>
  </si>
  <si>
    <t>Aweer "H" - Ph l</t>
  </si>
  <si>
    <t>WRI1008727</t>
  </si>
  <si>
    <t>Al Mirfa Power Company</t>
  </si>
  <si>
    <t>WRI1023580</t>
  </si>
  <si>
    <t>Ajman</t>
  </si>
  <si>
    <t>Arabian power Company  ADWEA  IPR  TEPCO  and Mitsui</t>
  </si>
  <si>
    <t>WRI1008747</t>
  </si>
  <si>
    <t>APC UAN</t>
  </si>
  <si>
    <t>DTEK</t>
  </si>
  <si>
    <t>WRI1005106</t>
  </si>
  <si>
    <t>Zuevskaya power station</t>
  </si>
  <si>
    <t>Ukraine</t>
  </si>
  <si>
    <t>UKR</t>
  </si>
  <si>
    <t>Centrenergo</t>
  </si>
  <si>
    <t>WRI1005103</t>
  </si>
  <si>
    <t>Zmiivska power station</t>
  </si>
  <si>
    <t>http://www.energoatom.kiev.ua/en/separated/npp_zp/</t>
  </si>
  <si>
    <t>Energoatom</t>
  </si>
  <si>
    <t>WRI1005114</t>
  </si>
  <si>
    <t>Zaporozhye</t>
  </si>
  <si>
    <t>http://www.dtek.com/library/file/dtek-report-eng-2015-web.PDF</t>
  </si>
  <si>
    <t>WRI1005101</t>
  </si>
  <si>
    <t>Zaporizhia power station</t>
  </si>
  <si>
    <t>http://www.centrenergo.com/en/divisions/vug/</t>
  </si>
  <si>
    <t>WRI1005107</t>
  </si>
  <si>
    <t>Vuglegirska power station</t>
  </si>
  <si>
    <t>http://www.centrenergo.com/en/divisions/trip/</t>
  </si>
  <si>
    <t>WRI1005099</t>
  </si>
  <si>
    <t>Trypilska</t>
  </si>
  <si>
    <t>http://sgem.com.ua/our_activity.html</t>
  </si>
  <si>
    <t>Dnipro-SHEM PJSC</t>
  </si>
  <si>
    <t>WRI1005117</t>
  </si>
  <si>
    <t>Tashlyk</t>
  </si>
  <si>
    <t>http://www.de.com.ua/starobeshevskaya_TES</t>
  </si>
  <si>
    <t>Donbascenergo</t>
  </si>
  <si>
    <t>WRI1005105</t>
  </si>
  <si>
    <t>Starobeshivska</t>
  </si>
  <si>
    <t>http://www.energoatom.kiev.ua/en/separated/npp_su/</t>
  </si>
  <si>
    <t>WRI1005113</t>
  </si>
  <si>
    <t>South Ukraine</t>
  </si>
  <si>
    <t>http://www.de.com.ua/slavyanskaya_TES</t>
  </si>
  <si>
    <t>WRI1005109</t>
  </si>
  <si>
    <t>Slavyansk power station</t>
  </si>
  <si>
    <t>JSC Severodonetsk CHP</t>
  </si>
  <si>
    <t>WRI1075857</t>
  </si>
  <si>
    <t>Sievierodonetsk CHP power station</t>
  </si>
  <si>
    <t>http://www.energoatom.kiev.ua/en/separated/npp_rivne/</t>
  </si>
  <si>
    <t>WRI1005112</t>
  </si>
  <si>
    <t>Rivne (Rouno)</t>
  </si>
  <si>
    <t>WRI1005102</t>
  </si>
  <si>
    <t>Prydniprovska power station</t>
  </si>
  <si>
    <t>WRI1005108</t>
  </si>
  <si>
    <t>Mironovskaya</t>
  </si>
  <si>
    <t>WRI1005110</t>
  </si>
  <si>
    <t>Luhanska</t>
  </si>
  <si>
    <t>WRI1005098</t>
  </si>
  <si>
    <t>Ladyzhyn power station</t>
  </si>
  <si>
    <t>WRI1005104</t>
  </si>
  <si>
    <t>Kurakhov power station</t>
  </si>
  <si>
    <t>WRI1005100</t>
  </si>
  <si>
    <t>Kryvorizka power station</t>
  </si>
  <si>
    <t>WRI1005121</t>
  </si>
  <si>
    <t>Kremenchug</t>
  </si>
  <si>
    <t>JSC Kramatorskteploenergo</t>
  </si>
  <si>
    <t>WRI1075856</t>
  </si>
  <si>
    <t>Kramatorskaya power station</t>
  </si>
  <si>
    <t>Kyivenergo</t>
  </si>
  <si>
    <t>WRI1005125</t>
  </si>
  <si>
    <t>Kiev CHP-5</t>
  </si>
  <si>
    <t>WRI1005124</t>
  </si>
  <si>
    <t>Kiev (pumped storage)</t>
  </si>
  <si>
    <t>WRI1005123</t>
  </si>
  <si>
    <t>Kiev</t>
  </si>
  <si>
    <t>http://www.energoatom.kiev.ua/en/separated/npp_khmelnytska/</t>
  </si>
  <si>
    <t>WRI1005111</t>
  </si>
  <si>
    <t>Khmelnytska</t>
  </si>
  <si>
    <t>http://www.tec5.kharkov.ua/eng/index.php</t>
  </si>
  <si>
    <t>Naftogaz Ukrainy</t>
  </si>
  <si>
    <t>WRI1005126</t>
  </si>
  <si>
    <t>Karkov CHP-5</t>
  </si>
  <si>
    <t>WRI1005122</t>
  </si>
  <si>
    <t>Kaniv</t>
  </si>
  <si>
    <t>DTEK Zakhidenergo</t>
  </si>
  <si>
    <t>WRI1075855</t>
  </si>
  <si>
    <t>Kalush power station</t>
  </si>
  <si>
    <t>WRI1005118</t>
  </si>
  <si>
    <t>Kakhovka</t>
  </si>
  <si>
    <t>WRI1005096</t>
  </si>
  <si>
    <t>Dobrotvir power station</t>
  </si>
  <si>
    <t>WRI1005119</t>
  </si>
  <si>
    <t>Dniprodzerzhynsk</t>
  </si>
  <si>
    <t>WRI1005116</t>
  </si>
  <si>
    <t>Dniester (pumped storage)</t>
  </si>
  <si>
    <t>WRI1005115</t>
  </si>
  <si>
    <t>Dniester</t>
  </si>
  <si>
    <t>WRI1005120</t>
  </si>
  <si>
    <t>Dneipro HPP 2</t>
  </si>
  <si>
    <t>JSC Darnytska TETS</t>
  </si>
  <si>
    <t>WRI1075854</t>
  </si>
  <si>
    <t>Darnytska power station</t>
  </si>
  <si>
    <t>WRI1075853</t>
  </si>
  <si>
    <t>Chernihiv power station</t>
  </si>
  <si>
    <t>JSC Cherkasy CHP</t>
  </si>
  <si>
    <t>WRI1075852</t>
  </si>
  <si>
    <t>Cherkasy power station</t>
  </si>
  <si>
    <t>WRI1005097</t>
  </si>
  <si>
    <t>Burshtyn power station</t>
  </si>
  <si>
    <t>http://powerafrica.opendataforafrica.org</t>
  </si>
  <si>
    <t>African Development Bank Group</t>
  </si>
  <si>
    <t>WRI1023209</t>
  </si>
  <si>
    <t>Narubale</t>
  </si>
  <si>
    <t>Uganda</t>
  </si>
  <si>
    <t>UGA</t>
  </si>
  <si>
    <t>WRI1023208</t>
  </si>
  <si>
    <t>Mubuku-3</t>
  </si>
  <si>
    <t>WRI1023207</t>
  </si>
  <si>
    <t>Lugogo Substation</t>
  </si>
  <si>
    <t>WRI1023206</t>
  </si>
  <si>
    <t>Kiira</t>
  </si>
  <si>
    <t>WRI1023205</t>
  </si>
  <si>
    <t>Kakira Sugar Works</t>
  </si>
  <si>
    <t>WRI1023204</t>
  </si>
  <si>
    <t>Ishasha River</t>
  </si>
  <si>
    <t>WRI1023203</t>
  </si>
  <si>
    <t>Bujagali Falls</t>
  </si>
  <si>
    <t>WRI1023202</t>
  </si>
  <si>
    <t>Bugoye</t>
  </si>
  <si>
    <t>GEODB0041740</t>
  </si>
  <si>
    <t>Turkmenbashi Oil Refinery OCGT Power Plant Turkmenistan</t>
  </si>
  <si>
    <t>Turkmenistan</t>
  </si>
  <si>
    <t>TKM</t>
  </si>
  <si>
    <t>GEODB0041745</t>
  </si>
  <si>
    <t>Turkmenbashi Heat and Power Plant Turkmenistan</t>
  </si>
  <si>
    <t>GEODB0041742</t>
  </si>
  <si>
    <t>Mary Thermal Power Plant Turkmenistan</t>
  </si>
  <si>
    <t>GEODB0041744</t>
  </si>
  <si>
    <t>Dashoguz OCGT Power Plant Turkmenistan</t>
  </si>
  <si>
    <t>GEODB0041741</t>
  </si>
  <si>
    <t>Balkanabat OCGT Power Plant Turkmenistan</t>
  </si>
  <si>
    <t>GEODB0041743</t>
  </si>
  <si>
    <t>Ashgabat OCGT Power Plant</t>
  </si>
  <si>
    <t>GEODB0041747</t>
  </si>
  <si>
    <t>Abadan Power Plant Turkmenistan</t>
  </si>
  <si>
    <t>http://www.enerjiatlasi.com/dogalgaz/sanliurfa-osb-enerji-santrali.html</t>
  </si>
  <si>
    <t>Enerji Atlasi</t>
  </si>
  <si>
    <t>Aksa Enerji</t>
  </si>
  <si>
    <t>WRI1018779</t>
  </si>
  <si>
    <t>ÅžanlÄ±urfa OSB Enerji Santrali</t>
  </si>
  <si>
    <t>Turkey</t>
  </si>
  <si>
    <t>TUR</t>
  </si>
  <si>
    <t>http://www.enerjiatlasi.com/dogalgaz/ic-anadolu-dogalgaz-santrali.html</t>
  </si>
  <si>
    <t>Gama Enerji</t>
  </si>
  <si>
    <t>WRI1018765</t>
  </si>
  <si>
    <t>Ä°Ã§ Anadolu DoÄŸalgaz Kombine Ã‡evrim Santrali</t>
  </si>
  <si>
    <t>http://www.icdasenerji.com/pages/1/1/f/tr-TR/icdas_Biga_Termik_Santrali.aspx</t>
  </si>
  <si>
    <t>Ä°Ã‡DAÅž Elektrik</t>
  </si>
  <si>
    <t>WRI1018714</t>
  </si>
  <si>
    <t>Ä°Ã‡DAÅž Biga Termik Santrali</t>
  </si>
  <si>
    <t>WRI1018706</t>
  </si>
  <si>
    <t>Ä°Ã‡DAÅž Bekirli-2 power station</t>
  </si>
  <si>
    <t>http://www.enerjiatlasi.com/dogalgaz/</t>
  </si>
  <si>
    <t>Zorlu Enerji</t>
  </si>
  <si>
    <t>WRI1018813</t>
  </si>
  <si>
    <t>Ä°zmit Ä°pekkaÄŸÄ±t Termik Santrali</t>
  </si>
  <si>
    <t>Ä°zmir Demir Ã‡elik</t>
  </si>
  <si>
    <t>WRI1018716</t>
  </si>
  <si>
    <t>Ä°zdemir Enerji power station</t>
  </si>
  <si>
    <t>http://www.enerjiatlasi.com/komur/iskenderun-atlas-termik-santrali.html</t>
  </si>
  <si>
    <t>Diler Holding Enerji Grubu</t>
  </si>
  <si>
    <t>WRI1018705</t>
  </si>
  <si>
    <t>Ä°skenderun Atlas Termik Santrali</t>
  </si>
  <si>
    <t>OYAK</t>
  </si>
  <si>
    <t>WRI1018704</t>
  </si>
  <si>
    <t>Ä°sken SugÃ¶zÃ¼ power station</t>
  </si>
  <si>
    <t>http://www.enerjiatlasi.com/hidroelektrik/</t>
  </si>
  <si>
    <t>WRI1018950</t>
  </si>
  <si>
    <t>Ã–zlÃ¼ce Dam</t>
  </si>
  <si>
    <t>http://www.enerjiatlasi.com/komur/colakoglu-termik-santrali.html</t>
  </si>
  <si>
    <t>Ã‡olakoÄŸlu Metalurji</t>
  </si>
  <si>
    <t>WRI1018722</t>
  </si>
  <si>
    <t>Ã‡olakoÄŸlu Termik Santrali</t>
  </si>
  <si>
    <t>Ciner Enerji</t>
  </si>
  <si>
    <t>WRI1018710</t>
  </si>
  <si>
    <t>Ã‡ayÄ±rhan power station</t>
  </si>
  <si>
    <t>Bereket Enerji</t>
  </si>
  <si>
    <t>WRI1018718</t>
  </si>
  <si>
    <t>Ã‡atalaÄŸzÄ±-B power station</t>
  </si>
  <si>
    <t>WRI1018925</t>
  </si>
  <si>
    <t>Ã‡atalan Dam</t>
  </si>
  <si>
    <t>EÃœAÅž</t>
  </si>
  <si>
    <t>WRI1018717</t>
  </si>
  <si>
    <t>Ã‡an-1 power station</t>
  </si>
  <si>
    <t>http://www.enerjiatlasi.com/komur/zonguldak-eren-zetes-termik-santrali.html</t>
  </si>
  <si>
    <t>Eren Enerji</t>
  </si>
  <si>
    <t>WRI1018702</t>
  </si>
  <si>
    <t>Zonguldak Eren (ZETES)</t>
  </si>
  <si>
    <t>http://www.enerjiatlasi.com/komur/yunus-emre-termik-santrali.html</t>
  </si>
  <si>
    <t>Naskan Energy</t>
  </si>
  <si>
    <t>WRI1018723</t>
  </si>
  <si>
    <t>Yunus Emre Termik Santrali</t>
  </si>
  <si>
    <t>IC Ä°Ã§taÅŸ Enerji</t>
  </si>
  <si>
    <t>WRI1018713</t>
  </si>
  <si>
    <t>YenikÃ¶y power station</t>
  </si>
  <si>
    <t>WRI1018709</t>
  </si>
  <si>
    <t>YataÄŸan power station</t>
  </si>
  <si>
    <t>http://www.enerjiatlasi.com/dogalgaz/marmaraereglisi-dogalgaz-santrali.html</t>
  </si>
  <si>
    <t>Uni-Mar Enerji</t>
  </si>
  <si>
    <t>WRI1018768</t>
  </si>
  <si>
    <t>Unimar Marmara EreÄŸlisi DoÄŸalgaz Kombine Ã‡evrim Santrali</t>
  </si>
  <si>
    <t>http://www.enerjiatlasi.com/dogalgaz/turcas-denizli-dogalgaz.html</t>
  </si>
  <si>
    <t>Turcas Elektrik</t>
  </si>
  <si>
    <t>WRI1018763</t>
  </si>
  <si>
    <t>Turcas Denizli DoÄŸalgaz S.</t>
  </si>
  <si>
    <t>WRI1018715</t>
  </si>
  <si>
    <t>TunÃ§bilek KÃ¼tahya power station</t>
  </si>
  <si>
    <t>http://www.enerjiatlasi.com/ruzgar/</t>
  </si>
  <si>
    <t>WRI1018856</t>
  </si>
  <si>
    <t>Tokat</t>
  </si>
  <si>
    <t>WRI1018707</t>
  </si>
  <si>
    <t>Soma power station</t>
  </si>
  <si>
    <t>WRI1018953</t>
  </si>
  <si>
    <t>Sir</t>
  </si>
  <si>
    <t>Ã‡elikler Elektrik</t>
  </si>
  <si>
    <t>WRI1018711</t>
  </si>
  <si>
    <t>SeyitÃ¶mer power station</t>
  </si>
  <si>
    <t>WRI1018952</t>
  </si>
  <si>
    <t>SarÄ±yar Dam</t>
  </si>
  <si>
    <t>http://www.enerjiatlasi.com/cesitli/</t>
  </si>
  <si>
    <t>WRI1018699</t>
  </si>
  <si>
    <t>Samsun1-2</t>
  </si>
  <si>
    <t>Polat Elektrik Ãœretim</t>
  </si>
  <si>
    <t>WRI1018725</t>
  </si>
  <si>
    <t>Polat power station</t>
  </si>
  <si>
    <t>http://www.enerjiatlasi.com/jeotermal/pamukoren-2-jes.html</t>
  </si>
  <si>
    <t>Ã‡elikler Enerji</t>
  </si>
  <si>
    <t>WRI1018966</t>
  </si>
  <si>
    <t>PamukÃ¶ren 2</t>
  </si>
  <si>
    <t>http://www.enerjiatlasi.com/jeotermal/pamukoren-jeotermal-enerji-santrali.html</t>
  </si>
  <si>
    <t>WRI1018956</t>
  </si>
  <si>
    <t>PamukÃ¶ren</t>
  </si>
  <si>
    <t>WRI1018949</t>
  </si>
  <si>
    <t>Oymapinar Dam</t>
  </si>
  <si>
    <t>http://www.enerjiatlasi.com/ruzgar/osmaniye-gokcedag-ruzgar-santrali.html</t>
  </si>
  <si>
    <t>WRI1018825</t>
  </si>
  <si>
    <t>Osmaniye</t>
  </si>
  <si>
    <t>WRI1018721</t>
  </si>
  <si>
    <t>Orhaneli power station</t>
  </si>
  <si>
    <t>WRI1018948</t>
  </si>
  <si>
    <t>Obruk Dam</t>
  </si>
  <si>
    <t>http://www.enerjiatlasi.com/dogalgaz/omv-samsun-dogalgaz-santrali.html</t>
  </si>
  <si>
    <t>OMV Samsun Elektrik</t>
  </si>
  <si>
    <t>WRI1018757</t>
  </si>
  <si>
    <t>OMV Samsun DoÄŸalgaz Santrali</t>
  </si>
  <si>
    <t>WRI1018947</t>
  </si>
  <si>
    <t>MuratlÄ± Dam</t>
  </si>
  <si>
    <t>WRI1018946</t>
  </si>
  <si>
    <t>Menzelet Dam</t>
  </si>
  <si>
    <t>http://www.enerjiatlasi.com/gunes/makasci-muhendislik-ges.html</t>
  </si>
  <si>
    <t>WRI1018972</t>
  </si>
  <si>
    <t>MakascÄ± MÃ¼hendislik</t>
  </si>
  <si>
    <t>http://www.enerjiatlasi.com/jeotermal/kizildere-zorlu-jes.html</t>
  </si>
  <si>
    <t>MB Holding</t>
  </si>
  <si>
    <t>WRI1018968</t>
  </si>
  <si>
    <t>KÄ±zÄ±ldere (Zorlu)</t>
  </si>
  <si>
    <t>WRI1018941</t>
  </si>
  <si>
    <t>KÄ±lÄ±Ã§kaya Dam</t>
  </si>
  <si>
    <t>http://www.enerjiatlasi.com/komur/karabuk-demir-celik-termik-santrali.html</t>
  </si>
  <si>
    <t>Kardemir A.Åž.</t>
  </si>
  <si>
    <t>WRI1018724</t>
  </si>
  <si>
    <t>KÃ¼tahya</t>
  </si>
  <si>
    <t>http://www.enerjiatlasi.com/jeotermal/zorlu-enerji-kizildere-2-jeotermal-enerji-santrali.html</t>
  </si>
  <si>
    <t>WRI1018955</t>
  </si>
  <si>
    <t>Kizildere 2</t>
  </si>
  <si>
    <t>Limak Enerji</t>
  </si>
  <si>
    <t>WRI1018708</t>
  </si>
  <si>
    <t>KemerkÃ¶y power station</t>
  </si>
  <si>
    <t>WRI1018939</t>
  </si>
  <si>
    <t>Keban Dam</t>
  </si>
  <si>
    <t>WRI1018938</t>
  </si>
  <si>
    <t>KarkamÄ±ÅŸ Dam</t>
  </si>
  <si>
    <t>WRI1018937</t>
  </si>
  <si>
    <t>Karakaya Dam</t>
  </si>
  <si>
    <t>WRI1018875</t>
  </si>
  <si>
    <t>Kapidag</t>
  </si>
  <si>
    <t>Konya Åžeker Enerji</t>
  </si>
  <si>
    <t>WRI1018712</t>
  </si>
  <si>
    <t>Kangal power station</t>
  </si>
  <si>
    <t>WRI1018934</t>
  </si>
  <si>
    <t>IlÄ±su Dam</t>
  </si>
  <si>
    <t>WRI1018933</t>
  </si>
  <si>
    <t>HirfanlÄ± Dam</t>
  </si>
  <si>
    <t>WRI1018932</t>
  </si>
  <si>
    <t>Hasan UÄŸurlu Dam</t>
  </si>
  <si>
    <t>WRI1018753</t>
  </si>
  <si>
    <t>Hamitabat Termik Santrali</t>
  </si>
  <si>
    <t>http://www.enerjiatlasi.com/jeotermal/gumuskoy-jeotermal-enerji-santrali.html</t>
  </si>
  <si>
    <t>WRI1018969</t>
  </si>
  <si>
    <t>GÃ¼mÃ¼ÅŸkÃ¶y</t>
  </si>
  <si>
    <t>WRI1018930</t>
  </si>
  <si>
    <t>GÃ¶kÃ§ekaya Dam</t>
  </si>
  <si>
    <t>WRI1018929</t>
  </si>
  <si>
    <t>Gezende Dam</t>
  </si>
  <si>
    <t>http://www.enerjiatlasi.com/jeotermal/germencik-jeotermal-santrali.html</t>
  </si>
  <si>
    <t>GÃ¼riÅŸ Holding</t>
  </si>
  <si>
    <t>WRI1018957</t>
  </si>
  <si>
    <t>Galip Hoca Germencik</t>
  </si>
  <si>
    <t>WRI1018877</t>
  </si>
  <si>
    <t>GERES</t>
  </si>
  <si>
    <t>WRI1018693</t>
  </si>
  <si>
    <t>EÃœAS Hopa Termik Sant. Artvin</t>
  </si>
  <si>
    <t>WRI1018692</t>
  </si>
  <si>
    <t>EÃœAS AmbarlÄ± FO Sant. Istanbul</t>
  </si>
  <si>
    <t>http://www.enerjiatlasi.com/dogalgaz/erzin-dogalgaz-santrali.html</t>
  </si>
  <si>
    <t>Akenerji</t>
  </si>
  <si>
    <t>WRI1018756</t>
  </si>
  <si>
    <t>Erzin DoÄŸalgaz Santrali</t>
  </si>
  <si>
    <t>http://www.enerjiatlasi.com/dogalgaz/enka-izmir-dogalgaz-santrali.html</t>
  </si>
  <si>
    <t>Enka Elektrik</t>
  </si>
  <si>
    <t>WRI1018750</t>
  </si>
  <si>
    <t>Enka Ä°zmir DoÄŸalgaz Santrali</t>
  </si>
  <si>
    <t>http://www.enerjiatlasi.com/dogalgaz/enka-gebze-dogalgaz-santrali.html</t>
  </si>
  <si>
    <t>WRI1018749</t>
  </si>
  <si>
    <t>Enka Gebze DoÄŸalgaz Santrali</t>
  </si>
  <si>
    <t>WRI1018762</t>
  </si>
  <si>
    <t>Enka AdapazarÄ± DoÄŸalgaz Santrali</t>
  </si>
  <si>
    <t>http://www.enerjiatlasi.com/jeotermal/efeler-jeotermal-enerji-santrali.html</t>
  </si>
  <si>
    <t>WRI1018954</t>
  </si>
  <si>
    <t>Efeler</t>
  </si>
  <si>
    <t>http://www.enerjiatlasi.com/jeotermal/dora-4-jeotermal-enerji-santrali.html</t>
  </si>
  <si>
    <t>WRI1018967</t>
  </si>
  <si>
    <t>Dora 4</t>
  </si>
  <si>
    <t>http://www.enerjiatlasi.com/jeotermal/dora-3-jeotermal-enerji-santrali.html</t>
  </si>
  <si>
    <t>WRI1018960</t>
  </si>
  <si>
    <t>Dora 3</t>
  </si>
  <si>
    <t>WRI1018928</t>
  </si>
  <si>
    <t>Dicle Dam</t>
  </si>
  <si>
    <t>WRI1018927</t>
  </si>
  <si>
    <t>DevecikonaÄŸÄ± Dam</t>
  </si>
  <si>
    <t>http://www.enerjiatlasi.com/gunes/derinkuyu-gunes-enerjisi-santrali.html</t>
  </si>
  <si>
    <t>Derinkuyu TM</t>
  </si>
  <si>
    <t>WRI1018971</t>
  </si>
  <si>
    <t>Derinkuyu GÃ¼neÅŸ</t>
  </si>
  <si>
    <t>WRI1018926</t>
  </si>
  <si>
    <t>Deriner Dam</t>
  </si>
  <si>
    <t>http://www.enerjiatlasi.com/jeotermal/deniz-jeotermal-enerji-santrali.html</t>
  </si>
  <si>
    <t>KipaÅŸ Holding Enerji Grubu</t>
  </si>
  <si>
    <t>WRI1018962</t>
  </si>
  <si>
    <t>Deniz</t>
  </si>
  <si>
    <t>http://www.enerjiatlasi.com/dogalgaz/cengiz-enerji-samsun.html</t>
  </si>
  <si>
    <t>Cengiz Enerji</t>
  </si>
  <si>
    <t>WRI1018759</t>
  </si>
  <si>
    <t>Cengiz Enerji Samsun</t>
  </si>
  <si>
    <t>Cenal Elektrik</t>
  </si>
  <si>
    <t>WRI1075555</t>
  </si>
  <si>
    <t>Cenal power station</t>
  </si>
  <si>
    <t>http://www.enerjiatlasi.com/dogalgaz/bursa-dogalgaz-termik-santrali.html</t>
  </si>
  <si>
    <t>Bis Enerji</t>
  </si>
  <si>
    <t>WRI1018766</t>
  </si>
  <si>
    <t>Bursa DoÄŸalgaz Termik Santrali</t>
  </si>
  <si>
    <t>http://www.enerjiatlasi.com/dogalgaz/bursa-dogalgaz-santrali.html</t>
  </si>
  <si>
    <t>WRI1018751</t>
  </si>
  <si>
    <t>Bursa DoÄŸalgaz Santrali</t>
  </si>
  <si>
    <t>WRI1018895</t>
  </si>
  <si>
    <t>Bozyaka</t>
  </si>
  <si>
    <t>WRI1018899</t>
  </si>
  <si>
    <t>Bozcaada</t>
  </si>
  <si>
    <t>WRI1018923</t>
  </si>
  <si>
    <t>Boyabat Dam</t>
  </si>
  <si>
    <t>Bosen Enerji</t>
  </si>
  <si>
    <t>WRI1018770</t>
  </si>
  <si>
    <t>Bosen Bursa DoÄŸalgaz Santrali</t>
  </si>
  <si>
    <t>WRI1018922</t>
  </si>
  <si>
    <t>BorÃ§ka Dam</t>
  </si>
  <si>
    <t>WRI1018719</t>
  </si>
  <si>
    <t>Bolu GÃ¶ynÃ¼k power station</t>
  </si>
  <si>
    <t>WRI1018921</t>
  </si>
  <si>
    <t>Birecik Dam</t>
  </si>
  <si>
    <t>WRI1018919</t>
  </si>
  <si>
    <t>Berke Dam</t>
  </si>
  <si>
    <t>http://www.enerjiatlasi.com/dogalgaz/baymina-ankara-dogalgaz-santrali.html</t>
  </si>
  <si>
    <t>Baymina Enerji</t>
  </si>
  <si>
    <t>WRI1018761</t>
  </si>
  <si>
    <t>Baymina Ankara DoÄŸalgaz Santrali</t>
  </si>
  <si>
    <t>WRI1018918</t>
  </si>
  <si>
    <t>Batman Dam</t>
  </si>
  <si>
    <t>http://www.enerjiatlasi.com/ruzgar/bandirma-kursunlu-res.html</t>
  </si>
  <si>
    <t>WRI1018824</t>
  </si>
  <si>
    <t>BandÄ±rma KurÅŸunlu</t>
  </si>
  <si>
    <t>http://www.enerjiatlasi.com/dogalgaz/bandirma-dogalgaz-termik-santrali.html</t>
  </si>
  <si>
    <t>Enerjisa Elektrik</t>
  </si>
  <si>
    <t>WRI1018755</t>
  </si>
  <si>
    <t>BandÄ±rma DoÄŸalgaz Santrali</t>
  </si>
  <si>
    <t>WRI1018764</t>
  </si>
  <si>
    <t>Bandirma 2 DoÄŸalgaz Santrali</t>
  </si>
  <si>
    <t>WRI1018845</t>
  </si>
  <si>
    <t>Balabani</t>
  </si>
  <si>
    <t>WRI1018917</t>
  </si>
  <si>
    <t>AtatÃ¼rk Dam</t>
  </si>
  <si>
    <t>http://www.enerjiatlasi.com/gunes/astor-enerji-gunes-enerji-santrali.html</t>
  </si>
  <si>
    <t>WRI1018973</t>
  </si>
  <si>
    <t>Astor</t>
  </si>
  <si>
    <t>WRI1018915</t>
  </si>
  <si>
    <t>AslantaÅŸ Dam</t>
  </si>
  <si>
    <t>WRI1018752</t>
  </si>
  <si>
    <t>AmbarlÄ± B DoÄŸalgaz Santrali</t>
  </si>
  <si>
    <t>WRI1018760</t>
  </si>
  <si>
    <t>AmbarlÄ± A DoÄŸalgaz Santrali</t>
  </si>
  <si>
    <t>WRI1018914</t>
  </si>
  <si>
    <t>AltÄ±nkaya Dam</t>
  </si>
  <si>
    <t>http://www.enerjiatlasi.com/jeotermal/zorlu-alasehir-jeotermal-enerji-santrali.html</t>
  </si>
  <si>
    <t>WRI1018958</t>
  </si>
  <si>
    <t>AlaÅŸehir</t>
  </si>
  <si>
    <t>http://www.enerjiatlasi.com/dogalgaz/aksa-antalya-dogalgaz-santrali.html</t>
  </si>
  <si>
    <t>WRI1018754</t>
  </si>
  <si>
    <t>Aksa Antalya DoÄŸalgaz Santrali</t>
  </si>
  <si>
    <t>http://www.enerjiatlasi.com/komur/afsin-elbistan-b-termik-santrali.html</t>
  </si>
  <si>
    <t>WRI1018701</t>
  </si>
  <si>
    <t>AfÅŸin Elbistan Termik Santrali</t>
  </si>
  <si>
    <t>https://www.google.com/url?sa=t&amp;rct=j&amp;q=&amp;esrc=s&amp;source=web&amp;cd=1&amp;cad=rja&amp;uact=8&amp;sqi=2&amp;ved=0ahUKEwi_xP3Co7PQAhXH7SYKHWDVCxQQFggbMAA&amp;url=http%3A%2F%2Fwww.auptde.org%2FNewsDetails.aspx%3Flang%3Den%26NID%3D283&amp;usg=AFQjCNEkUcc5GeGitCkuTTJR3QTQZU1lMg&amp;sig2=FaVNwaTMbtVIKuotQfNLwQ&amp;bvm=bv.139250283 d.eWE</t>
  </si>
  <si>
    <t>WRI1023599</t>
  </si>
  <si>
    <t>Zarzis</t>
  </si>
  <si>
    <t>Tunisia</t>
  </si>
  <si>
    <t>TUN</t>
  </si>
  <si>
    <t>WRI1023601</t>
  </si>
  <si>
    <t>Tunis - Sud 1</t>
  </si>
  <si>
    <t>WRI1023607</t>
  </si>
  <si>
    <t>Thyna 1</t>
  </si>
  <si>
    <t>WRI1023615</t>
  </si>
  <si>
    <t>Sousse D</t>
  </si>
  <si>
    <t>WRI1023614</t>
  </si>
  <si>
    <t>Sousse C</t>
  </si>
  <si>
    <t>WRI1023611</t>
  </si>
  <si>
    <t>Sousse B</t>
  </si>
  <si>
    <t>WRI1023610</t>
  </si>
  <si>
    <t>Sousse A</t>
  </si>
  <si>
    <t>WRI1023616</t>
  </si>
  <si>
    <t>Sidi Salem</t>
  </si>
  <si>
    <t>WRI1023623</t>
  </si>
  <si>
    <t>Sidi Daoued</t>
  </si>
  <si>
    <t>WRI1023597</t>
  </si>
  <si>
    <t>Sfax</t>
  </si>
  <si>
    <t>WRI1023609</t>
  </si>
  <si>
    <t>Rades A1</t>
  </si>
  <si>
    <t>WRI1023617</t>
  </si>
  <si>
    <t>Nebeur</t>
  </si>
  <si>
    <t>WRI1023624</t>
  </si>
  <si>
    <t>Metline</t>
  </si>
  <si>
    <t>WRI1023600</t>
  </si>
  <si>
    <t>Menzel Bourguiba</t>
  </si>
  <si>
    <t>WRI1023602</t>
  </si>
  <si>
    <t>Korba 1</t>
  </si>
  <si>
    <t>WRI1023596</t>
  </si>
  <si>
    <t>Kasserine</t>
  </si>
  <si>
    <t>WRI1023620</t>
  </si>
  <si>
    <t>Kasseb</t>
  </si>
  <si>
    <t>WRI1023612</t>
  </si>
  <si>
    <t>IPP Rades 2</t>
  </si>
  <si>
    <t>WRI1023608</t>
  </si>
  <si>
    <t>Goulette</t>
  </si>
  <si>
    <t>WRI1023603</t>
  </si>
  <si>
    <t>Ghannouch</t>
  </si>
  <si>
    <t>WRI1023613</t>
  </si>
  <si>
    <t>WRI1023619</t>
  </si>
  <si>
    <t>Fernana</t>
  </si>
  <si>
    <t>WRI1023606</t>
  </si>
  <si>
    <t>Feriana 1</t>
  </si>
  <si>
    <t>WRI1023621</t>
  </si>
  <si>
    <t>Bouherthma</t>
  </si>
  <si>
    <t>WRI1023604</t>
  </si>
  <si>
    <t>Bouchemma 1</t>
  </si>
  <si>
    <t>WRI1023605</t>
  </si>
  <si>
    <t>Bir Mcherga 1</t>
  </si>
  <si>
    <t>WRI1023618</t>
  </si>
  <si>
    <t>Aroussia</t>
  </si>
  <si>
    <t>http://www.energy.gov.tt/our-business/electric-power/</t>
  </si>
  <si>
    <t>Trinidad and Tobago Energy Agency</t>
  </si>
  <si>
    <t>Trinidad Generation Unlimited</t>
  </si>
  <si>
    <t>WRI1002031</t>
  </si>
  <si>
    <t>Union Estate Power Station</t>
  </si>
  <si>
    <t>Trinidad and Tobago</t>
  </si>
  <si>
    <t>TTO</t>
  </si>
  <si>
    <t>Power Generation Company of Trinidad and Tobago</t>
  </si>
  <si>
    <t>WRI1002030</t>
  </si>
  <si>
    <t>Scarborough</t>
  </si>
  <si>
    <t>http://www.powergen.co.tt/Power/Port-of-Spain</t>
  </si>
  <si>
    <t>WRI1002026</t>
  </si>
  <si>
    <t>Port of Spain</t>
  </si>
  <si>
    <t>http://www.powergen.co.tt/Power/History-of-Power-Stations/Point-Lisas</t>
  </si>
  <si>
    <t>WRI1002028</t>
  </si>
  <si>
    <t>Point Lisas</t>
  </si>
  <si>
    <t>http://www.powergen.co.tt/Power/History-of-Power-Stations/Penal</t>
  </si>
  <si>
    <t>WRI1002029</t>
  </si>
  <si>
    <t>Penal</t>
  </si>
  <si>
    <t>Trinidad and Tobago Energy Company</t>
  </si>
  <si>
    <t>WRI1002032</t>
  </si>
  <si>
    <t>Cove Power Station</t>
  </si>
  <si>
    <t>WRI1023198</t>
  </si>
  <si>
    <t>Tag-Lpo</t>
  </si>
  <si>
    <t>Togo</t>
  </si>
  <si>
    <t>TGO</t>
  </si>
  <si>
    <t>WRI1023197</t>
  </si>
  <si>
    <t>Nangbeto</t>
  </si>
  <si>
    <t>WRI1023196</t>
  </si>
  <si>
    <t>Lome</t>
  </si>
  <si>
    <t>http://www.gunkul.com</t>
  </si>
  <si>
    <t>Gunkul Chubu Powergen Company Limited</t>
  </si>
  <si>
    <t>WRI1026338</t>
  </si>
  <si>
    <t>Wichian Buri Solar Power Plant</t>
  </si>
  <si>
    <t>Thailand</t>
  </si>
  <si>
    <t>THA</t>
  </si>
  <si>
    <t>http://www.ned.co.th</t>
  </si>
  <si>
    <t>Natural Energy Development Company</t>
  </si>
  <si>
    <t>Natural Energy Development Co Ltd (NED)</t>
  </si>
  <si>
    <t>WRI1026337</t>
  </si>
  <si>
    <t>Wang Phloeng Solar Power Plant</t>
  </si>
  <si>
    <t>http://www.egat.co.th/en/index.php?option=com_content&amp;view=article&amp;id=92&amp;Itemid=126</t>
  </si>
  <si>
    <t>EGAT</t>
  </si>
  <si>
    <t>Electric Generating Authority of Thailand</t>
  </si>
  <si>
    <t>WRI1000169</t>
  </si>
  <si>
    <t>Wang Noi</t>
  </si>
  <si>
    <t>http://www.soleq.com</t>
  </si>
  <si>
    <t>Soleq</t>
  </si>
  <si>
    <t>Soleq Private Limited</t>
  </si>
  <si>
    <t>WRI1026336</t>
  </si>
  <si>
    <t>Wang Man 2 Solar Power Plant</t>
  </si>
  <si>
    <t>Thai Solar Energy Public Company Limited (TSE)</t>
  </si>
  <si>
    <t>WRI1026335</t>
  </si>
  <si>
    <t>Wang Man 1 Solar Power Plant</t>
  </si>
  <si>
    <t>http://www.thaisolarenergy.com/project.php?menu=future_projects</t>
  </si>
  <si>
    <t>SSE-PV10 Project</t>
  </si>
  <si>
    <t>WRI1026334</t>
  </si>
  <si>
    <t>Wang Luek Solar Power Plant</t>
  </si>
  <si>
    <t>http://www.egat.co.th/en/index.php?option=com_content&amp;view=article&amp;id=92&amp;Itemid=134</t>
  </si>
  <si>
    <t>WRI1000177</t>
  </si>
  <si>
    <t>Vajiralongkorn</t>
  </si>
  <si>
    <t>http://www.spcg.co.th/index.php/en/about</t>
  </si>
  <si>
    <t>SPCG Public Company Limited</t>
  </si>
  <si>
    <t>Solar Power (Udon Thani 1) Company Limited</t>
  </si>
  <si>
    <t>WRI1026333</t>
  </si>
  <si>
    <t>Udon Thani - SPCG Solar Power Plant</t>
  </si>
  <si>
    <t>http://www.bangkoksolarpower.com/en/reference_project</t>
  </si>
  <si>
    <t>Bangkok Solar Power</t>
  </si>
  <si>
    <t>Bangkok Solar Power Company Limited (BSP)</t>
  </si>
  <si>
    <t>WRI1026332</t>
  </si>
  <si>
    <t>Udon Thani - BSP 2 Solar Power Plant</t>
  </si>
  <si>
    <t>WRI1026249</t>
  </si>
  <si>
    <t>Ubon Ratchathani Solar Power Plant</t>
  </si>
  <si>
    <t>http://www.egco.com/en/corperate_com_press_detail.asp?press_id=206&amp;iYear=2014</t>
  </si>
  <si>
    <t>EGCO</t>
  </si>
  <si>
    <t>SPP Four Co Ltd (SPP 4)</t>
  </si>
  <si>
    <t>WRI1026330</t>
  </si>
  <si>
    <t>Ubon Ratchathani - SPP4 Solar Power Plant</t>
  </si>
  <si>
    <t>http://www.ratch.co.th/en/business/project-location/thailand</t>
  </si>
  <si>
    <t>Ratchaburi Electric Generating Company</t>
  </si>
  <si>
    <t>WRI1000156</t>
  </si>
  <si>
    <t>Tri Energy Power Plant</t>
  </si>
  <si>
    <t>WRI1026329</t>
  </si>
  <si>
    <t>The Mall - Tha Phra Solar Power Plant</t>
  </si>
  <si>
    <t>WRI1026328</t>
  </si>
  <si>
    <t>The Mall - Ngamwongwan Solar Power Plant</t>
  </si>
  <si>
    <t>WRI1026327</t>
  </si>
  <si>
    <t>The Mall - Bangkapi Solar Power Plant</t>
  </si>
  <si>
    <t>WRI1026326</t>
  </si>
  <si>
    <t>Thap Tai Solar Power Plant</t>
  </si>
  <si>
    <t>http://www.egat.co.th</t>
  </si>
  <si>
    <t>Electricity Generating Authority of Thailand</t>
  </si>
  <si>
    <t>WRI1026325</t>
  </si>
  <si>
    <t>Thap Sakae Solar Power Plant</t>
  </si>
  <si>
    <t>http://www.nrel.gov/csp/solarpaces/project_detail.cfm/projectID=207</t>
  </si>
  <si>
    <t>National Renewable Energy Laboratory</t>
  </si>
  <si>
    <t>Thai Solar Energy Co. Ltd.</t>
  </si>
  <si>
    <t>WRI1026324</t>
  </si>
  <si>
    <t>Thai Solar Power 1</t>
  </si>
  <si>
    <t>National Power Supply PCL</t>
  </si>
  <si>
    <t>WRI1075818</t>
  </si>
  <si>
    <t>Tha Tum power station</t>
  </si>
  <si>
    <t>http://www.egat.co.th/en/index.php?option=com_content&amp;view=article&amp;id=92&amp;Itemid=137</t>
  </si>
  <si>
    <t>WRI1000180</t>
  </si>
  <si>
    <t>Tha Thung</t>
  </si>
  <si>
    <t>SSE-PV7 Project</t>
  </si>
  <si>
    <t>WRI1026323</t>
  </si>
  <si>
    <t>Tha Muang Solar Power Plant</t>
  </si>
  <si>
    <t>http://www.sonnedix.com/power-plants/list-of-plants/operating/</t>
  </si>
  <si>
    <t>Chiangrai Solar Company Limited</t>
  </si>
  <si>
    <t>WRI1026322</t>
  </si>
  <si>
    <t>Takhian - Sonnedix Solar Power Plant</t>
  </si>
  <si>
    <t>G-Power Source Co Ltd</t>
  </si>
  <si>
    <t>WRI1026321</t>
  </si>
  <si>
    <t>Ta Sang Solar Power Plant</t>
  </si>
  <si>
    <t>WRI1026320</t>
  </si>
  <si>
    <t>Ta Khit Solar Power Plant</t>
  </si>
  <si>
    <t>Solar Power (Surin 3) Company Limited</t>
  </si>
  <si>
    <t>WRI1026319</t>
  </si>
  <si>
    <t>Surin 3 Solar Power Plant</t>
  </si>
  <si>
    <t>Solar Power (Surin 2) Company Limited</t>
  </si>
  <si>
    <t>WRI1026318</t>
  </si>
  <si>
    <t>Surin 2 Solar Power Plant</t>
  </si>
  <si>
    <t>Solar Power (Surin 1) Company Limited</t>
  </si>
  <si>
    <t>WRI1026317</t>
  </si>
  <si>
    <t>Surin 1 Solar Power Plant</t>
  </si>
  <si>
    <t>WRI1026248</t>
  </si>
  <si>
    <t>Surat Thani Solar Power Plant</t>
  </si>
  <si>
    <t>http://www.egat.co.th/en/index.php?option=com_content&amp;view=article&amp;id=319&amp;Itemid=215</t>
  </si>
  <si>
    <t>WRI1019452</t>
  </si>
  <si>
    <t>Surat Thani Green Energy Co.  Ltd.</t>
  </si>
  <si>
    <t>http://www.egat.co.th/en/index.php?option=com_content&amp;view=article&amp;id=92&amp;Itemid=123</t>
  </si>
  <si>
    <t>WRI1000166</t>
  </si>
  <si>
    <t>Surat Thani</t>
  </si>
  <si>
    <t>http://www.gpscgroup.com/gpsc_Product.aspx?m=Guot8gFqqVmOBzLZMbBAQA%3d%3d</t>
  </si>
  <si>
    <t>GPSC</t>
  </si>
  <si>
    <t>WRI1019465</t>
  </si>
  <si>
    <t>Sriracha</t>
  </si>
  <si>
    <t>http://www.egat.co.th/en/index.php?option=com_content&amp;view=article&amp;id=92&amp;Itemid=132</t>
  </si>
  <si>
    <t>WRI1000175</t>
  </si>
  <si>
    <t>Srinagarind</t>
  </si>
  <si>
    <t>WRI1026316</t>
  </si>
  <si>
    <t>Sri Chula Solar Power Plant</t>
  </si>
  <si>
    <t>http://www.egat.co.th/en/index.php?option=com_content&amp;view=article&amp;id=92&amp;Itemid=121</t>
  </si>
  <si>
    <t>WRI1000164</t>
  </si>
  <si>
    <t>South Bangkok</t>
  </si>
  <si>
    <t>SPP Three Co Ltd (SPP 3)</t>
  </si>
  <si>
    <t>WRI1026315</t>
  </si>
  <si>
    <t>Sisaket - SPP3 Solar Power Plant</t>
  </si>
  <si>
    <t>http://www.egat.co.th/en/index.php?option=com_content&amp;view=article&amp;id=92&amp;Itemid=130</t>
  </si>
  <si>
    <t>WRI1000173</t>
  </si>
  <si>
    <t>Sirikit</t>
  </si>
  <si>
    <t>http://www.astronergydevelopment.com/projects1.asp?parid=11&amp;classid=21</t>
  </si>
  <si>
    <t>Astroenergy Development</t>
  </si>
  <si>
    <t>SPP Two Co Ltd (SPP 2)</t>
  </si>
  <si>
    <t>WRI1026314</t>
  </si>
  <si>
    <t>Saraburi - SPP2 Solar Power Plant</t>
  </si>
  <si>
    <t>SSE-PV2 Project</t>
  </si>
  <si>
    <t>WRI1026313</t>
  </si>
  <si>
    <t>Sakrajom Solar Power Plant</t>
  </si>
  <si>
    <t>Solar Power (Sakon Nakhon 2) Company Limited</t>
  </si>
  <si>
    <t>WRI1026312</t>
  </si>
  <si>
    <t>Sakon Nakhon 2 Solar Power Plant</t>
  </si>
  <si>
    <t>Solar Power (Sakon Nakhon 1) Company Limited</t>
  </si>
  <si>
    <t>WRI1026311</t>
  </si>
  <si>
    <t>Sakon Nakhon 1 Solar Power Plant</t>
  </si>
  <si>
    <t>http://investor.ratch.co.th/factsheet.html</t>
  </si>
  <si>
    <t>Ratchaburi</t>
  </si>
  <si>
    <t>Solarta Co Ltd</t>
  </si>
  <si>
    <t>WRI1026310</t>
  </si>
  <si>
    <t>Sai Yoi Solar Power Plant</t>
  </si>
  <si>
    <t>WRI1026309</t>
  </si>
  <si>
    <t>Sai Yai - Solarta Solar Power Plant</t>
  </si>
  <si>
    <t>Solarco Company Limited</t>
  </si>
  <si>
    <t>WRI1026308</t>
  </si>
  <si>
    <t>Sai Yai - Solarco Solar Power Plant</t>
  </si>
  <si>
    <t>WRI1026307</t>
  </si>
  <si>
    <t>Sai Thong Solar Power Plant</t>
  </si>
  <si>
    <t>WRI1026306</t>
  </si>
  <si>
    <t>Sai Tatong Solar Power Plant</t>
  </si>
  <si>
    <t>WRI1026305</t>
  </si>
  <si>
    <t>Sai Sena - Solarta Solar Power Plant</t>
  </si>
  <si>
    <t>WRI1026304</t>
  </si>
  <si>
    <t>Sai Saphan Solar Power Plant</t>
  </si>
  <si>
    <t>WRI1026303</t>
  </si>
  <si>
    <t>Sai Prapa Solar Power Plant</t>
  </si>
  <si>
    <t>WRI1026302</t>
  </si>
  <si>
    <t>Sai Phet Solar Power Plant</t>
  </si>
  <si>
    <t>WRI1026301</t>
  </si>
  <si>
    <t>Sai Kyo Solar Power Plant</t>
  </si>
  <si>
    <t>http://www.sahacogen.com/chonburi/page-13</t>
  </si>
  <si>
    <t>Sahacogen Co Ltd</t>
  </si>
  <si>
    <t>WRI1019493</t>
  </si>
  <si>
    <t>Saha Patana</t>
  </si>
  <si>
    <t>http://www.jpower.co.jp/english/news_release/pdf/news140602.pdf</t>
  </si>
  <si>
    <t>J-Power</t>
  </si>
  <si>
    <t>WRI1019485</t>
  </si>
  <si>
    <t>Rojana Power Plant 1</t>
  </si>
  <si>
    <t>SPP Five Co Ltd (SPP 5)</t>
  </si>
  <si>
    <t>WRI1026300</t>
  </si>
  <si>
    <t>Roi Et - SPP5 Solar Power Plant</t>
  </si>
  <si>
    <t>http://www.egco.com/en/corperate_profile_busin_groupmap.asp</t>
  </si>
  <si>
    <t>WRI1019466</t>
  </si>
  <si>
    <t>Rayong</t>
  </si>
  <si>
    <t>WRI1026247</t>
  </si>
  <si>
    <t>Ratchaphruek Solar Power Plant</t>
  </si>
  <si>
    <t>WRI1000155</t>
  </si>
  <si>
    <t>Ratchaburi Power (RPCL)</t>
  </si>
  <si>
    <t>WRI1000157</t>
  </si>
  <si>
    <t>Ratchaburi (RATCHGEN)</t>
  </si>
  <si>
    <t>http://www.egat.co.th/en/index.php?option=com_content&amp;view=article&amp;id=92&amp;Itemid=131</t>
  </si>
  <si>
    <t>WRI1000174</t>
  </si>
  <si>
    <t>Rajjaprabha</t>
  </si>
  <si>
    <t>WRI1026246</t>
  </si>
  <si>
    <t>Phrae Solar Power Plant</t>
  </si>
  <si>
    <t>http://www.energyabsolute.co.th/index.php</t>
  </si>
  <si>
    <t>Energy Absolute</t>
  </si>
  <si>
    <t>EA Solar Lopburi Company Limited</t>
  </si>
  <si>
    <t>WRI1026299</t>
  </si>
  <si>
    <t>Phitsanulok Solar Power Plant</t>
  </si>
  <si>
    <t>WRI1026298</t>
  </si>
  <si>
    <t>Phetchaburi Solar Power Plant</t>
  </si>
  <si>
    <t>SSE-PV8 Project</t>
  </si>
  <si>
    <t>WRI1026297</t>
  </si>
  <si>
    <t>Phanom Thuan Solar Power Plant</t>
  </si>
  <si>
    <t>http://www.egat.co.th/en/index.php?option=com_content&amp;view=article&amp;id=92&amp;Itemid=135</t>
  </si>
  <si>
    <t>WRI1000178</t>
  </si>
  <si>
    <t>Pak Mun</t>
  </si>
  <si>
    <t>http://www.egat.co.th/en/index.php?option=com_content&amp;view=article&amp;id=92&amp;Itemid=119</t>
  </si>
  <si>
    <t>WRI1000162</t>
  </si>
  <si>
    <t>North Bangkok Power Station</t>
  </si>
  <si>
    <t>SSE-PV3 Project</t>
  </si>
  <si>
    <t>WRI1026296</t>
  </si>
  <si>
    <t>Nongyasai Solar Power Plant</t>
  </si>
  <si>
    <t>SSE-PV5 Project</t>
  </si>
  <si>
    <t>WRI1026295</t>
  </si>
  <si>
    <t>Nongkrathum 5 Solar Power Plant</t>
  </si>
  <si>
    <t>SSE-PV4 Project</t>
  </si>
  <si>
    <t>WRI1026294</t>
  </si>
  <si>
    <t>Nongkrathum 4 Solar Power Plant</t>
  </si>
  <si>
    <t>WRI1019484</t>
  </si>
  <si>
    <t>Nong Saeng</t>
  </si>
  <si>
    <t>SSE-PV9 Project</t>
  </si>
  <si>
    <t>WRI1026293</t>
  </si>
  <si>
    <t>Nong On Solar Power Plant</t>
  </si>
  <si>
    <t>Solar Power (Nong Khai 1) Company Limited</t>
  </si>
  <si>
    <t>WRI1026292</t>
  </si>
  <si>
    <t>Nong Khai 1 Solar Power Plant</t>
  </si>
  <si>
    <t>WRI1019481</t>
  </si>
  <si>
    <t>Nong Khae</t>
  </si>
  <si>
    <t>WRI1026291</t>
  </si>
  <si>
    <t>Noen Po Solar Power Plant</t>
  </si>
  <si>
    <t>http://www.egat.co.th/en/index.php?option=com_content&amp;view=article&amp;id=92&amp;Itemid=122</t>
  </si>
  <si>
    <t>WRI1000165</t>
  </si>
  <si>
    <t>Nam Phom</t>
  </si>
  <si>
    <t>WRI1026245</t>
  </si>
  <si>
    <t>Nakhon Si Thammarat Solar Power Plant</t>
  </si>
  <si>
    <t>WRI1026244</t>
  </si>
  <si>
    <t>Nakhon Sawan Solar Power Plant</t>
  </si>
  <si>
    <t>EA Solar Nakornsawan Company Limited</t>
  </si>
  <si>
    <t>WRI1026290</t>
  </si>
  <si>
    <t>WRI1026289</t>
  </si>
  <si>
    <t>Nakhon Ratchasima - BSP Solar Power Plant</t>
  </si>
  <si>
    <t>Solar Power (Nakhon Phanom 3) Company Limited</t>
  </si>
  <si>
    <t>WRI1026288</t>
  </si>
  <si>
    <t>Nakhon Phanom 3 Solar Power Plant</t>
  </si>
  <si>
    <t>Solar Power (Nakhon Phanom 2) Company Limited</t>
  </si>
  <si>
    <t>WRI1026287</t>
  </si>
  <si>
    <t>Nakhon Phanom 2 Solar Power Plant</t>
  </si>
  <si>
    <t>Solar Power (Nakhon Phanom 1) Company Limited</t>
  </si>
  <si>
    <t>WRI1026286</t>
  </si>
  <si>
    <t>Nakhon Phanom 1 Solar Power Plant</t>
  </si>
  <si>
    <t>http://www.egat.co.th/en/index.php?option=com_content&amp;view=article&amp;id=319&amp;Itemid=216</t>
  </si>
  <si>
    <t>WRI1019453</t>
  </si>
  <si>
    <t>Mitr Phol Bio-Power (Dan Chang) Co.  Ltd. (Project )</t>
  </si>
  <si>
    <t>http://www.egat.co.th/en/index.php?option=com_content&amp;view=article&amp;id=319&amp;Itemid=208</t>
  </si>
  <si>
    <t>WRI1019445</t>
  </si>
  <si>
    <t>http://www.egat.co.th/en/index.php?option=com_content&amp;view=article&amp;id=92&amp;Itemid=117</t>
  </si>
  <si>
    <t>WRI1000160</t>
  </si>
  <si>
    <t>Mae Mah</t>
  </si>
  <si>
    <t>WRI1026243</t>
  </si>
  <si>
    <t>Lopburi Solar Power Plant</t>
  </si>
  <si>
    <t>Tipayanarai Company Limited (TP)</t>
  </si>
  <si>
    <t>WRI1026285</t>
  </si>
  <si>
    <t>Lopburi - TP Solar Power Plant</t>
  </si>
  <si>
    <t>SAAM Solar Power One Company Limited</t>
  </si>
  <si>
    <t>WRI1026284</t>
  </si>
  <si>
    <t>Lopburi - SAAM 1 Solar Power Plant</t>
  </si>
  <si>
    <t>WRI1026283</t>
  </si>
  <si>
    <t>Lopburi - NED Solar Power Plant</t>
  </si>
  <si>
    <t>WRI1026282</t>
  </si>
  <si>
    <t>Lopburi - BSP 6 Solar Power Plant</t>
  </si>
  <si>
    <t>WRI1026281</t>
  </si>
  <si>
    <t>Lopburi - BSP 5 Solar Power Plant</t>
  </si>
  <si>
    <t>WRI1026280</t>
  </si>
  <si>
    <t>Lopburi - BSP 4 Solar Power Plant</t>
  </si>
  <si>
    <t>WRI1026279</t>
  </si>
  <si>
    <t>Lopburi - BSP 1 Solar Power Plant</t>
  </si>
  <si>
    <t>WRI1026277</t>
  </si>
  <si>
    <t>Lopburi - Absolute Energy Solar Power Plant</t>
  </si>
  <si>
    <t>AJ Technology Company Limited (AJ)</t>
  </si>
  <si>
    <t>WRI1026278</t>
  </si>
  <si>
    <t>Lopburi - AJ Solar Power Plant</t>
  </si>
  <si>
    <t>Solar Power (Loei 2) Company Limited</t>
  </si>
  <si>
    <t>WRI1026276</t>
  </si>
  <si>
    <t>Loei 2 Solar Power Plant</t>
  </si>
  <si>
    <t>Solar Power (Loei 1) Company Limited</t>
  </si>
  <si>
    <t>WRI1026275</t>
  </si>
  <si>
    <t>Loei 1 Solar Power Plant</t>
  </si>
  <si>
    <t>http://www.egat.co.th/en/index.php?option=com_content&amp;view=article&amp;id=92&amp;Itemid=125</t>
  </si>
  <si>
    <t>WRI1000168</t>
  </si>
  <si>
    <t>Lan Krabue</t>
  </si>
  <si>
    <t>EA Solar Lampang Company Limited</t>
  </si>
  <si>
    <t>WRI1026274</t>
  </si>
  <si>
    <t>Lampang Solar Power Plant</t>
  </si>
  <si>
    <t>http://www.egat.co.th/en/index.php?option=com_content&amp;view=article&amp;id=92&amp;Itemid=128</t>
  </si>
  <si>
    <t>WRI1000171</t>
  </si>
  <si>
    <t>Lam Ta Khong</t>
  </si>
  <si>
    <t>http://www.egat.co.th/en/index.php?option=com_content&amp;view=article&amp;id=92&amp;Itemid=127</t>
  </si>
  <si>
    <t>WRI1000170</t>
  </si>
  <si>
    <t>http://www.bgrimmpower.com/power-plants/power-plants-in-operation/</t>
  </si>
  <si>
    <t>B Grimm</t>
  </si>
  <si>
    <t>WRI1019487</t>
  </si>
  <si>
    <t>Laem Chabang</t>
  </si>
  <si>
    <t>WRI1026273</t>
  </si>
  <si>
    <t>Kui Buri Solar Power Plant</t>
  </si>
  <si>
    <t>http://www.egat.co.th/en/index.php?option=com_content&amp;view=article&amp;id=92&amp;Itemid=120</t>
  </si>
  <si>
    <t>WRI1000163</t>
  </si>
  <si>
    <t>Krabi</t>
  </si>
  <si>
    <t>Solar Power (Korat 9) Company Limited</t>
  </si>
  <si>
    <t>WRI1026272</t>
  </si>
  <si>
    <t>Korat 9 Solar Power Plant</t>
  </si>
  <si>
    <t>Solar Power (Korat 8) Company Limited</t>
  </si>
  <si>
    <t>WRI1026271</t>
  </si>
  <si>
    <t>Korat 8 Solar Power Plant</t>
  </si>
  <si>
    <t>Solar Power (Korat 7) Company Limited</t>
  </si>
  <si>
    <t>WRI1026270</t>
  </si>
  <si>
    <t>Korat 7 Solar Power Plant</t>
  </si>
  <si>
    <t>Solar Power (Korat 6) Company Limited</t>
  </si>
  <si>
    <t>WRI1026269</t>
  </si>
  <si>
    <t>Korat 6 Solar Power Plant</t>
  </si>
  <si>
    <t>Solar Power (Korat 5) Company Limited</t>
  </si>
  <si>
    <t>WRI1026268</t>
  </si>
  <si>
    <t>Korat 5 Solar Power Plant</t>
  </si>
  <si>
    <t>Solar Power (Korat 4) Company Limited</t>
  </si>
  <si>
    <t>WRI1026267</t>
  </si>
  <si>
    <t>Korat 4 Solar Power Plant</t>
  </si>
  <si>
    <t>Solar Power (Korat 3) Company Limited</t>
  </si>
  <si>
    <t>WRI1026266</t>
  </si>
  <si>
    <t>Korat 3 Solar Power Plant</t>
  </si>
  <si>
    <t>Solar Power (Korat 2) Company Limited</t>
  </si>
  <si>
    <t>WRI1026265</t>
  </si>
  <si>
    <t>Korat 2 Solar Power Plant</t>
  </si>
  <si>
    <t>Solar Power (Korat 1) Company Limited</t>
  </si>
  <si>
    <t>WRI1026264</t>
  </si>
  <si>
    <t>Korat 1 Solar Power Plant</t>
  </si>
  <si>
    <t>http://www.egat.co.th/en/index.php?option=com_content&amp;view=article&amp;id=319&amp;Itemid=219</t>
  </si>
  <si>
    <t>WRI1019456</t>
  </si>
  <si>
    <t>Khonburi Sugar Public Company Limited</t>
  </si>
  <si>
    <t>http://www.egat.co.th/en/index.php?option=com_content&amp;view=article&amp;id=319&amp;Itemid=213</t>
  </si>
  <si>
    <t>WRI1019450</t>
  </si>
  <si>
    <t>Khon Kaen Sugar Power Plant Co  Ltd. (Project )</t>
  </si>
  <si>
    <t>Solar Power (Khon Kaen 9) Company Limited</t>
  </si>
  <si>
    <t>WRI1026263</t>
  </si>
  <si>
    <t>Khon Kaen 9 Solar Power Plant</t>
  </si>
  <si>
    <t>Solar Power (Khon Kaen 8) Company Limited</t>
  </si>
  <si>
    <t>WRI1026262</t>
  </si>
  <si>
    <t>Khon Kaen 8 Solar Power Plant</t>
  </si>
  <si>
    <t>Solar Power (Khon Kaen 7) Company Limited</t>
  </si>
  <si>
    <t>WRI1026261</t>
  </si>
  <si>
    <t>Khon Kaen 7 Solar Power Plant</t>
  </si>
  <si>
    <t>Solar Power (Khon Kaen 6) Company Limited</t>
  </si>
  <si>
    <t>WRI1026260</t>
  </si>
  <si>
    <t>Khon Kaen 6 Solar Power Plant</t>
  </si>
  <si>
    <t>Solar Power (Khon Kaen 5) Company Limited</t>
  </si>
  <si>
    <t>WRI1026259</t>
  </si>
  <si>
    <t>Khon Kaen 5 Solar Power Plant</t>
  </si>
  <si>
    <t>Solar Power (Khon Kaen 4) Company Limited</t>
  </si>
  <si>
    <t>WRI1026258</t>
  </si>
  <si>
    <t>Khon Kaen 4 Solar Power Plant</t>
  </si>
  <si>
    <t>Solar Power (Khon Kaen 3) Company Limited</t>
  </si>
  <si>
    <t>WRI1026257</t>
  </si>
  <si>
    <t>Khon Kaen 3 Solar Power Plant</t>
  </si>
  <si>
    <t>Solar Power (Khon Kaen 2) Company Limited</t>
  </si>
  <si>
    <t>WRI1026256</t>
  </si>
  <si>
    <t>Khon Kaen 2 Solar Power Plant</t>
  </si>
  <si>
    <t>Solar Power (Khon Kaen 10) Company Limited</t>
  </si>
  <si>
    <t>WRI1026255</t>
  </si>
  <si>
    <t>Khon Kaen 10 Solar Power Plant</t>
  </si>
  <si>
    <t>Solar Power (Khon Kaen 1) Company Limited</t>
  </si>
  <si>
    <t>WRI1026254</t>
  </si>
  <si>
    <t>Khon Kaen 1 Solar Power Plant</t>
  </si>
  <si>
    <t>http://www.ch-karnchang.co.th/th/#/project/detail/73/à¸žà¸¥à¸±à¸‡à¸‡à¸²à¸™-à¹‚à¸„à¸£à¸‡à¸à¸²à¸£à¸œà¸¥à¸´à¸•à¹„à¸Ÿà¸Ÿà¹‰à¸²à¸ˆà¸²à¸à¸žà¸¥à¸±à¸‡à¸‡à¸²à¸™à¹à¸ªà¸‡à¸­à¸²à¸—à¸´à¸•à¸¢à¹Œà¹ƒà¸™à¸ˆà¸±à¸‡à¸«à¸§à¸±à¸”à¸™à¸„à¸£à¸£à¸²à¸Šà¸ªà¸µà¸¡à¸²</t>
  </si>
  <si>
    <t>CH Karnchang</t>
  </si>
  <si>
    <t>Ch. Karnchang Public Company Limited</t>
  </si>
  <si>
    <t>WRI1026253</t>
  </si>
  <si>
    <t>Khok Thai Solar Power Plant</t>
  </si>
  <si>
    <t>WRI1026252</t>
  </si>
  <si>
    <t>Khao Yao Solar Power Plant</t>
  </si>
  <si>
    <t>WRI1026242</t>
  </si>
  <si>
    <t>Khao Yai Solar Power Plant</t>
  </si>
  <si>
    <t>http://www.egco.com/en/corperate_profile_busin_group_kegco.asp</t>
  </si>
  <si>
    <t>WRI1019468</t>
  </si>
  <si>
    <t>Khanom</t>
  </si>
  <si>
    <t>WRI1026251</t>
  </si>
  <si>
    <t>Khan Rai - BSP Solar Power Plant</t>
  </si>
  <si>
    <t>http://www.egco.com/en/corperate_profile_busin_group_gpg.asp</t>
  </si>
  <si>
    <t>WRI1019482</t>
  </si>
  <si>
    <t>Kaeng Khoi 2</t>
  </si>
  <si>
    <t>Thai Solar Energy 1 (TSE1)</t>
  </si>
  <si>
    <t>WRI1026250</t>
  </si>
  <si>
    <t>Huay Kachao Solar Power Plant</t>
  </si>
  <si>
    <t>WRI1000158</t>
  </si>
  <si>
    <t>Huay Bong</t>
  </si>
  <si>
    <t>WRI1026241</t>
  </si>
  <si>
    <t>Hat Yai Solar Power Plant</t>
  </si>
  <si>
    <t>http://www.glow.co.th/index.php?op=product_business_line_plants-detail&amp;cid=2&amp;id=3</t>
  </si>
  <si>
    <t>Glow Group</t>
  </si>
  <si>
    <t>GLOW Group</t>
  </si>
  <si>
    <t>WRI1019459</t>
  </si>
  <si>
    <t>Glow IPP</t>
  </si>
  <si>
    <t>http://www.glow.co.th/index.php?op=product_business_line_plants-detail&amp;cid=1&amp;id=15</t>
  </si>
  <si>
    <t>WRI1019457</t>
  </si>
  <si>
    <t>Glow Energy power complex</t>
  </si>
  <si>
    <t>http://www.glow.co.th/index.php?op=product_business_line_plants-detail&amp;cid=1&amp;id=8</t>
  </si>
  <si>
    <t>WRI1019460</t>
  </si>
  <si>
    <t>Glow Energy Phase 5 Power Plant</t>
  </si>
  <si>
    <t>http://www.glow.co.th/index.php?op=product_business_line_plants-detail&amp;cid=1&amp;id=6</t>
  </si>
  <si>
    <t>WRI1019479</t>
  </si>
  <si>
    <t>Glow Energy Phase 2 Power Plant</t>
  </si>
  <si>
    <t>http://www.glow.co.th/index.php?op=product_business_line_plants-detail&amp;cid=1&amp;id=9</t>
  </si>
  <si>
    <t>WRI1019461</t>
  </si>
  <si>
    <t>Glow Demin</t>
  </si>
  <si>
    <t>http://www.glow.co.th/index.php?op=product_business_line_plants-detail&amp;cid=2&amp;id=4</t>
  </si>
  <si>
    <t>WRI1019478</t>
  </si>
  <si>
    <t>Gheco One power station</t>
  </si>
  <si>
    <t>http://www.glow.co.th/index.php?op=product_business_line_plants-detail&amp;cid=1&amp;id=11</t>
  </si>
  <si>
    <t>WRI1019462</t>
  </si>
  <si>
    <t>GSPP 11</t>
  </si>
  <si>
    <t>http://www.egco.com/en/corperate_profile_busin_group_blcp.asp</t>
  </si>
  <si>
    <t>WRI1019467</t>
  </si>
  <si>
    <t>EGCO Cogen</t>
  </si>
  <si>
    <t>WRI1026238</t>
  </si>
  <si>
    <t>Dong Khon Solar Power Plant</t>
  </si>
  <si>
    <t>WRI1026240</t>
  </si>
  <si>
    <t>Chumphon Solar Power Plant</t>
  </si>
  <si>
    <t>http://www.egat.co.th/en/index.php?option=com_content&amp;view=article&amp;id=92&amp;Itemid=133</t>
  </si>
  <si>
    <t>WRI1000176</t>
  </si>
  <si>
    <t>Chulabhorn</t>
  </si>
  <si>
    <t>SSE-PV1 Project</t>
  </si>
  <si>
    <t>WRI1026237</t>
  </si>
  <si>
    <t>Chongdan Solar Power Plant</t>
  </si>
  <si>
    <t>WRI1026235</t>
  </si>
  <si>
    <t>Chiang Rai Solar Power Plant</t>
  </si>
  <si>
    <t>http://www.power-technology.com/projects/chana-combined-cycle-power-plant-block-2/</t>
  </si>
  <si>
    <t>Power and Technology Magazine</t>
  </si>
  <si>
    <t>WRI1000167</t>
  </si>
  <si>
    <t>Chana</t>
  </si>
  <si>
    <t>WRI1026234</t>
  </si>
  <si>
    <t>Chachoengsao Solar Power Plant</t>
  </si>
  <si>
    <t>http://www.gpscgroup.com/gpsc_Product.aspx?m=KlJeYs68sGriQnrlz1R6Og%3d%3d</t>
  </si>
  <si>
    <t>WRI1019464</t>
  </si>
  <si>
    <t>CUP-2</t>
  </si>
  <si>
    <t>http://www.gpscgroup.com/gpsc_Product.aspx?m=g9UP07nQAURSX8ZGsqy8GQ%3d%3d</t>
  </si>
  <si>
    <t>WRI1019463</t>
  </si>
  <si>
    <t>CUP-1</t>
  </si>
  <si>
    <t>Solar Power (Bureerum 3) Company Limited</t>
  </si>
  <si>
    <t>WRI1026233</t>
  </si>
  <si>
    <t>Buri Ram 3 Solar Power Plant</t>
  </si>
  <si>
    <t>Solar Power (Bureerum 2) Company Limited</t>
  </si>
  <si>
    <t>WRI1026232</t>
  </si>
  <si>
    <t>Buri Ram 2 Solar Power Plant</t>
  </si>
  <si>
    <t>Solar Power (Bureerum 1) Company Limited</t>
  </si>
  <si>
    <t>WRI1026231</t>
  </si>
  <si>
    <t>Buri Ram 1 Solar Power Plant</t>
  </si>
  <si>
    <t>WRI1019490</t>
  </si>
  <si>
    <t>Bowin Clean Energy</t>
  </si>
  <si>
    <t>http://www.egat.co.th/en/index.php?option=com_content&amp;view=article&amp;id=92&amp;Itemid=129</t>
  </si>
  <si>
    <t>WRI1000172</t>
  </si>
  <si>
    <t>Bhumibol</t>
  </si>
  <si>
    <t>http://www.bangchak.co.th</t>
  </si>
  <si>
    <t>Bangchak Solar Energy Company Limited (BSE)</t>
  </si>
  <si>
    <t>WRI1026229</t>
  </si>
  <si>
    <t>Bangchak Solar Power Plant</t>
  </si>
  <si>
    <t>WRI1026228</t>
  </si>
  <si>
    <t>Bang Sai Solar Power Plant</t>
  </si>
  <si>
    <t>http://www.egat.co.th/en/index.php?option=com_content&amp;view=article&amp;id=92&amp;Itemid=118</t>
  </si>
  <si>
    <t>WRI1000161</t>
  </si>
  <si>
    <t>Bang Pakong</t>
  </si>
  <si>
    <t>http://www.egat.co.th/en/index.php?option=com_content&amp;view=article&amp;id=92&amp;Itemid=136</t>
  </si>
  <si>
    <t>WRI1000179</t>
  </si>
  <si>
    <t>Bang Lang</t>
  </si>
  <si>
    <t>http://www.alstom.com/press-centre/2013/1/alstom-will-service-and-upgrade-bang-bo-gas-fired-power-plant-in-thailand/</t>
  </si>
  <si>
    <t>Alstom</t>
  </si>
  <si>
    <t>Eastern Power and Electric Company</t>
  </si>
  <si>
    <t>WRI1019483</t>
  </si>
  <si>
    <t>Bang Bo</t>
  </si>
  <si>
    <t>WRI1026227</t>
  </si>
  <si>
    <t>Bang Ban Solar Power Plant</t>
  </si>
  <si>
    <t>WRI1026226</t>
  </si>
  <si>
    <t>Ban Kluai Solar Power Plant</t>
  </si>
  <si>
    <t>Siam Solar Generation Company Limited</t>
  </si>
  <si>
    <t>WRI1026225</t>
  </si>
  <si>
    <t>Bamnet Narong - BSP Solar Power Plant</t>
  </si>
  <si>
    <t>WRI1026224</t>
  </si>
  <si>
    <t>Bamnet Narong - BSE Solar Power Plant</t>
  </si>
  <si>
    <t>WRI1019458</t>
  </si>
  <si>
    <t>BLCP Power</t>
  </si>
  <si>
    <t>WRI1019488</t>
  </si>
  <si>
    <t>B Grimm BIP</t>
  </si>
  <si>
    <t>WRI1026223</t>
  </si>
  <si>
    <t>Ang Thong Solar Power Plant</t>
  </si>
  <si>
    <t>WRI1019486</t>
  </si>
  <si>
    <t>Amata B Grimm</t>
  </si>
  <si>
    <t>WRI1026239</t>
  </si>
  <si>
    <t>Akekamai-Ramintra Solar Power Plant</t>
  </si>
  <si>
    <t>http://www.tanesco.co.tz/index.php?option=com_content&amp;view=article&amp;id=78&amp;Itemid=167</t>
  </si>
  <si>
    <t>Tanzania Electric Supply Company</t>
  </si>
  <si>
    <t>WRI1019872</t>
  </si>
  <si>
    <t>Ubungo Gas (Songas)</t>
  </si>
  <si>
    <t>Tanzania</t>
  </si>
  <si>
    <t>TZA</t>
  </si>
  <si>
    <t>WRI1019873</t>
  </si>
  <si>
    <t>Tegeta</t>
  </si>
  <si>
    <t>http://www.tanesco.co.tz/index.php?option=com_content&amp;view=article&amp;id=82&amp;Itemid=238</t>
  </si>
  <si>
    <t>WRI1019871</t>
  </si>
  <si>
    <t>Pangani Falls</t>
  </si>
  <si>
    <t>WRI1019870</t>
  </si>
  <si>
    <t>Nyumba ya Mungu</t>
  </si>
  <si>
    <t>WRI1019875</t>
  </si>
  <si>
    <t>Nyakato</t>
  </si>
  <si>
    <t>WRI1019876</t>
  </si>
  <si>
    <t>Mtwara</t>
  </si>
  <si>
    <t>http://www.tanesco.co.tz/index.php?option=com_content&amp;view=article&amp;id=81&amp;Itemid=237</t>
  </si>
  <si>
    <t>WRI1019869</t>
  </si>
  <si>
    <t>Mtera</t>
  </si>
  <si>
    <t>http://www.tanesco.co.tz/index.php?option=com_content&amp;view=article&amp;id=80&amp;Itemid=236</t>
  </si>
  <si>
    <t>WRI1019868</t>
  </si>
  <si>
    <t>Kihansi</t>
  </si>
  <si>
    <t>http://www.tanesco.co.tz/index.php?option=com_content&amp;view=article&amp;id=79&amp;Itemid=235</t>
  </si>
  <si>
    <t>WRI1019867</t>
  </si>
  <si>
    <t>Kidatu</t>
  </si>
  <si>
    <t>http://www.tanesco.co.tz/index.php/media1/downloads/reports/investment-report/22-power-system-master-plan-2012-update</t>
  </si>
  <si>
    <t>Ministry of Energy and Minerals</t>
  </si>
  <si>
    <t>IPPs</t>
  </si>
  <si>
    <t>WRI1019877</t>
  </si>
  <si>
    <t>IPTL Tanzania</t>
  </si>
  <si>
    <t>WRI1019866</t>
  </si>
  <si>
    <t>Hale</t>
  </si>
  <si>
    <t>http://www.energycharter.org/fileadmin/DocumentsMedia/IDEER/IDEER-Tajikistan_2013_en.pdf</t>
  </si>
  <si>
    <t>Energy Charter Secretariat</t>
  </si>
  <si>
    <t>Barki Tojik</t>
  </si>
  <si>
    <t>WRI1000361</t>
  </si>
  <si>
    <t>Yavan</t>
  </si>
  <si>
    <t>Tajikistan</t>
  </si>
  <si>
    <t>TJK</t>
  </si>
  <si>
    <t>WRI1000356</t>
  </si>
  <si>
    <t>Varzob 2</t>
  </si>
  <si>
    <t>WRI1000359</t>
  </si>
  <si>
    <t>Varzob 1</t>
  </si>
  <si>
    <t>IPP</t>
  </si>
  <si>
    <t>WRI1000350</t>
  </si>
  <si>
    <t>Sangtuda 1</t>
  </si>
  <si>
    <t>WRI1000349</t>
  </si>
  <si>
    <t>Nurek</t>
  </si>
  <si>
    <t>Pamir Energy (PPP set up by AKFED and IFC)</t>
  </si>
  <si>
    <t>WRI1000358</t>
  </si>
  <si>
    <t>Khorog</t>
  </si>
  <si>
    <t>WRI1000353</t>
  </si>
  <si>
    <t>Kairakkum</t>
  </si>
  <si>
    <t>WRI1000352</t>
  </si>
  <si>
    <t>Golovnaya</t>
  </si>
  <si>
    <t>WRI1000360</t>
  </si>
  <si>
    <t>Dushanbe</t>
  </si>
  <si>
    <t>WRI1000351</t>
  </si>
  <si>
    <t>Baipaza</t>
  </si>
  <si>
    <t>http://web3.moeaboe.gov.tw/ECW/english/content/ContentLink.aspx?menu_id=1550</t>
  </si>
  <si>
    <t>Bureau of Ministry  Energy  and Economic Affairs</t>
  </si>
  <si>
    <t>WRI1000414</t>
  </si>
  <si>
    <t>Yuanshan</t>
  </si>
  <si>
    <t>Taiwan</t>
  </si>
  <si>
    <t>TWN</t>
  </si>
  <si>
    <t>https://web3.moeaboe.gov.tw/ECW/english/content/SubMenu.aspx?menu_id=1537</t>
  </si>
  <si>
    <t>WRI1000374</t>
  </si>
  <si>
    <t>Tunghsiao</t>
  </si>
  <si>
    <t>WRI1000363</t>
  </si>
  <si>
    <t>Talin</t>
  </si>
  <si>
    <t>WRI1000364</t>
  </si>
  <si>
    <t>Taizhong Taichung</t>
  </si>
  <si>
    <t>WRI1000365</t>
  </si>
  <si>
    <t>Taichung</t>
  </si>
  <si>
    <t>1030845|1030846</t>
  </si>
  <si>
    <t>WRI1000389</t>
  </si>
  <si>
    <t>Tachiachi</t>
  </si>
  <si>
    <t>WRI1000371</t>
  </si>
  <si>
    <t>Star Buck</t>
  </si>
  <si>
    <t>http://web3.moeaboe.gov.tw/ECW/english/content/ContentLink.aspx?menu_id=1567</t>
  </si>
  <si>
    <t>WRI1000431</t>
  </si>
  <si>
    <t>Shuilian</t>
  </si>
  <si>
    <t>http://web3.moeaboe.gov.tw/ECW/english/content/ContentLink.aspx?menu_id=1548</t>
  </si>
  <si>
    <t>WRI1000412</t>
  </si>
  <si>
    <t>Shuili</t>
  </si>
  <si>
    <t>http://web3.moeaboe.gov.tw/ECW/english/content/ContentLink.aspx?menu_id=1581</t>
  </si>
  <si>
    <t>WRI1000445</t>
  </si>
  <si>
    <t>Shimen Wind</t>
  </si>
  <si>
    <t>WRI1000397</t>
  </si>
  <si>
    <t>Penghu</t>
  </si>
  <si>
    <t>WRI1000377</t>
  </si>
  <si>
    <t>Nanpu (NG)</t>
  </si>
  <si>
    <t>WRI1000384</t>
  </si>
  <si>
    <t>Ming-Tan</t>
  </si>
  <si>
    <t>WRI1000382</t>
  </si>
  <si>
    <t>Ming-Hu</t>
  </si>
  <si>
    <t>WRI1000396</t>
  </si>
  <si>
    <t>Miaoli</t>
  </si>
  <si>
    <t>WRI1000362</t>
  </si>
  <si>
    <t>Mailao</t>
  </si>
  <si>
    <t>https://www.iaea.org/pris/</t>
  </si>
  <si>
    <t>IAEA</t>
  </si>
  <si>
    <t>WRI1000380</t>
  </si>
  <si>
    <t>Maanshan</t>
  </si>
  <si>
    <t>http://web3.moeaboe.gov.tw/ECW/english/content/ContentLink.aspx?menu_id=1580</t>
  </si>
  <si>
    <t>WRI1000444</t>
  </si>
  <si>
    <t>Linkou Wind</t>
  </si>
  <si>
    <t>WRI1000373</t>
  </si>
  <si>
    <t>Linkou</t>
  </si>
  <si>
    <t>WRI1000379</t>
  </si>
  <si>
    <t>Kuosheng</t>
  </si>
  <si>
    <t>WRI1075560</t>
  </si>
  <si>
    <t>Jenwu Plant</t>
  </si>
  <si>
    <t>WRI1000366</t>
  </si>
  <si>
    <t>Hsinta (gas)</t>
  </si>
  <si>
    <t>WRI1000367</t>
  </si>
  <si>
    <t>Hsinta (coal)</t>
  </si>
  <si>
    <t>Formosa Chemicals &amp; Fibers</t>
  </si>
  <si>
    <t>WRI1075559</t>
  </si>
  <si>
    <t>Hsinkang SK power station</t>
  </si>
  <si>
    <t>WRI1000368</t>
  </si>
  <si>
    <t>Hsiehho</t>
  </si>
  <si>
    <t>http://web3.moeaboe.gov.tw/ECW/english/content/ContentLink.aspx?menu_id=1559</t>
  </si>
  <si>
    <t>WRI1000423</t>
  </si>
  <si>
    <t>Houli</t>
  </si>
  <si>
    <t>Ho-Ping Power Co</t>
  </si>
  <si>
    <t>WRI1075558</t>
  </si>
  <si>
    <t>Ho-Ping power station</t>
  </si>
  <si>
    <t>http://web3.moeaboe.gov.tw/ECW/english/content/ContentLink.aspx?menu_id=1583</t>
  </si>
  <si>
    <t>WRI1000447</t>
  </si>
  <si>
    <t>Datan wind</t>
  </si>
  <si>
    <t>WRI1000391</t>
  </si>
  <si>
    <t>Datan</t>
  </si>
  <si>
    <t>WRI1000370</t>
  </si>
  <si>
    <t>Dah-Tarn</t>
  </si>
  <si>
    <t>http://web3.moeaboe.gov.tw/ECW/english/content/ContentLink.aspx?menu_id=1577</t>
  </si>
  <si>
    <t>WRI1000441</t>
  </si>
  <si>
    <t>Daguan Erchang</t>
  </si>
  <si>
    <t>http://web3.moeaboe.gov.tw/ECW/english/content/ContentLink.aspx?menu_id=1571</t>
  </si>
  <si>
    <t>WRI1000435</t>
  </si>
  <si>
    <t>Chuying</t>
  </si>
  <si>
    <t>WRI1000378</t>
  </si>
  <si>
    <t>Chinshan</t>
  </si>
  <si>
    <t>WRI1000372</t>
  </si>
  <si>
    <t>Chiahui</t>
  </si>
  <si>
    <t>WRI1075557</t>
  </si>
  <si>
    <t>Changhua power station</t>
  </si>
  <si>
    <t>WRI1000390</t>
  </si>
  <si>
    <t>Changbin</t>
  </si>
  <si>
    <t>GEODB0041670</t>
  </si>
  <si>
    <t>Zayzoun (Zayzun) CCGT Power Plant Syria</t>
  </si>
  <si>
    <t>Syrian Arab Republic</t>
  </si>
  <si>
    <t>SYR</t>
  </si>
  <si>
    <t>GEODB0041666</t>
  </si>
  <si>
    <t>Teshreen (Tishrin) Thermal Power Project Syria</t>
  </si>
  <si>
    <t>GEODB0041667</t>
  </si>
  <si>
    <t>Teshreen (Tishrin) OCGT Power Project Syria</t>
  </si>
  <si>
    <t>GEODB0041659</t>
  </si>
  <si>
    <t>Teshreen (Tishrin) Hydroelectric Power Project Syria</t>
  </si>
  <si>
    <t>GEODB0041660</t>
  </si>
  <si>
    <t>Taqba (Al-Thawra) Hydroelectric Power Project Syria</t>
  </si>
  <si>
    <t>GEODB0041677</t>
  </si>
  <si>
    <t>Swedieh ( Suwaidiyah) OCGT Power Plant Syria</t>
  </si>
  <si>
    <t>GEODB0041656</t>
  </si>
  <si>
    <t>Mehardeh Thermal Power Plant Syria</t>
  </si>
  <si>
    <t>GEODB0041654</t>
  </si>
  <si>
    <t>Jandar CCGT Power Plant Syria</t>
  </si>
  <si>
    <t>GEODB0041672</t>
  </si>
  <si>
    <t>Homs Refinery Cogen Power Plant Syria</t>
  </si>
  <si>
    <t>GEODB0041662</t>
  </si>
  <si>
    <t>Dier Ali CCGT Power Plant Syria</t>
  </si>
  <si>
    <t>GEODB0041657</t>
  </si>
  <si>
    <t>Banias Thermal Power Plant Syria</t>
  </si>
  <si>
    <t>GEODB0041673</t>
  </si>
  <si>
    <t>Banias (Baniyas) Refinery Thermal Power Plant</t>
  </si>
  <si>
    <t>GEODB0041661</t>
  </si>
  <si>
    <t>Baath Hydroelectric Power Project Syria</t>
  </si>
  <si>
    <t>GEODB0041658</t>
  </si>
  <si>
    <t>Aleppo Thermal Power Plant Syria</t>
  </si>
  <si>
    <t>GEODB0041671</t>
  </si>
  <si>
    <t>Aleppo OCGT Power Plant Syria</t>
  </si>
  <si>
    <t>GEODB0041655</t>
  </si>
  <si>
    <t>Al-Zara Thermal Power Plant Syria</t>
  </si>
  <si>
    <t>GEODB0041669</t>
  </si>
  <si>
    <t>Al Tayem OCGT Power Plant Syria</t>
  </si>
  <si>
    <t>GEODB0041668</t>
  </si>
  <si>
    <t>Al Nasryeh (Nasserieh) OCGT Power Plant Syria</t>
  </si>
  <si>
    <t>http://www.bfe.admin.ch/themen/00490/00491/index.html?lang=en</t>
  </si>
  <si>
    <t>Swiss Federal Office of Energy</t>
  </si>
  <si>
    <t>WRI1004651</t>
  </si>
  <si>
    <t>Zervreila</t>
  </si>
  <si>
    <t>Switzerland</t>
  </si>
  <si>
    <t>CHE</t>
  </si>
  <si>
    <t>WRI1004650</t>
  </si>
  <si>
    <t>Zermeiggern</t>
  </si>
  <si>
    <t>WRI1004648</t>
  </si>
  <si>
    <t>Wynau</t>
  </si>
  <si>
    <t>WRI1004644</t>
  </si>
  <si>
    <t>Wolfenschiessen</t>
  </si>
  <si>
    <t>WRI1004642</t>
  </si>
  <si>
    <t>Windisch</t>
  </si>
  <si>
    <t>WRI1004636</t>
  </si>
  <si>
    <t>Wettingen-Dotierzentrale</t>
  </si>
  <si>
    <t>WRI1004635</t>
  </si>
  <si>
    <t>Wettingen</t>
  </si>
  <si>
    <t>WRI1004634</t>
  </si>
  <si>
    <t>Wernisberg</t>
  </si>
  <si>
    <t>WRI1004620</t>
  </si>
  <si>
    <t>Vissoie</t>
  </si>
  <si>
    <t>WRI1004615</t>
  </si>
  <si>
    <t>Vernayaz (CFF)</t>
  </si>
  <si>
    <t>WRI1004614</t>
  </si>
  <si>
    <t>Verbois</t>
  </si>
  <si>
    <t>WRI1004612</t>
  </si>
  <si>
    <t>Verbano 1</t>
  </si>
  <si>
    <t>WRI1004610</t>
  </si>
  <si>
    <t>Valeis</t>
  </si>
  <si>
    <t>WRI1004600</t>
  </si>
  <si>
    <t>Unteraa (Melchaa)</t>
  </si>
  <si>
    <t>WRI1004599</t>
  </si>
  <si>
    <t>Unteraa (Lungerersee)</t>
  </si>
  <si>
    <t>WRI1004597</t>
  </si>
  <si>
    <t>Turtmann</t>
  </si>
  <si>
    <t>WRI1004595</t>
  </si>
  <si>
    <t>Turgi</t>
  </si>
  <si>
    <t>WRI1004590</t>
  </si>
  <si>
    <t>Trempel</t>
  </si>
  <si>
    <t>WRI1004583</t>
  </si>
  <si>
    <t>Tinizong</t>
  </si>
  <si>
    <t>WRI1004576</t>
  </si>
  <si>
    <t>Ticinetto</t>
  </si>
  <si>
    <t>WRI1004575</t>
  </si>
  <si>
    <t>Thusis</t>
  </si>
  <si>
    <t>WRI1004570</t>
  </si>
  <si>
    <t>Tenero-Centrale di dotazione</t>
  </si>
  <si>
    <t>WRI1004557</t>
  </si>
  <si>
    <t>Sublin 1</t>
  </si>
  <si>
    <t>WRI1004555</t>
  </si>
  <si>
    <t>Strick</t>
  </si>
  <si>
    <t>WRI1004551</t>
  </si>
  <si>
    <t>Stechelberg</t>
  </si>
  <si>
    <t>WRI1004549</t>
  </si>
  <si>
    <t>Stampa</t>
  </si>
  <si>
    <t>WRI1004547</t>
  </si>
  <si>
    <t>Stalvedro (AET)</t>
  </si>
  <si>
    <t>WRI1004545</t>
  </si>
  <si>
    <t>Stalden (Kloster)</t>
  </si>
  <si>
    <t>WRI1004546</t>
  </si>
  <si>
    <t>Stalden (KWM)</t>
  </si>
  <si>
    <t>WRI1004537</t>
  </si>
  <si>
    <t>Spiez</t>
  </si>
  <si>
    <t>WRI1004531</t>
  </si>
  <si>
    <t>Soazza</t>
  </si>
  <si>
    <t>WRI1004521</t>
  </si>
  <si>
    <t>Siebnen</t>
  </si>
  <si>
    <t>WRI1004519</t>
  </si>
  <si>
    <t>Seujet</t>
  </si>
  <si>
    <t>WRI1004515</t>
  </si>
  <si>
    <t>Sella</t>
  </si>
  <si>
    <t>WRI1004512</t>
  </si>
  <si>
    <t>Sedrun 1</t>
  </si>
  <si>
    <t>WRI1004504</t>
  </si>
  <si>
    <t>Schlappin</t>
  </si>
  <si>
    <t>WRI1004498</t>
  </si>
  <si>
    <t>Schaffhausen</t>
  </si>
  <si>
    <t>WRI1004495</t>
  </si>
  <si>
    <t>Sassello</t>
  </si>
  <si>
    <t>WRI1004491</t>
  </si>
  <si>
    <t>Sainte - Anne</t>
  </si>
  <si>
    <t>WRI1004489</t>
  </si>
  <si>
    <t>Sahli (Glattalp)</t>
  </si>
  <si>
    <t>WRI1004486</t>
  </si>
  <si>
    <t>Safien Platz</t>
  </si>
  <si>
    <t>WRI1004462</t>
  </si>
  <si>
    <t>Ritom</t>
  </si>
  <si>
    <t>WRI1004461</t>
  </si>
  <si>
    <t>Risi</t>
  </si>
  <si>
    <t>WRI1004459</t>
  </si>
  <si>
    <t>Riddes</t>
  </si>
  <si>
    <t>WRI1004454</t>
  </si>
  <si>
    <t>Rempen</t>
  </si>
  <si>
    <t>WRI1004453</t>
  </si>
  <si>
    <t>Reichenau</t>
  </si>
  <si>
    <t>WRI1004451</t>
  </si>
  <si>
    <t>Reckingen</t>
  </si>
  <si>
    <t>WRI1004450</t>
  </si>
  <si>
    <t>Realta</t>
  </si>
  <si>
    <t>WRI1004439</t>
  </si>
  <si>
    <t>Pravizin 1 (Bruggwiti)</t>
  </si>
  <si>
    <t>WRI1004437</t>
  </si>
  <si>
    <t>Pradella</t>
  </si>
  <si>
    <t>WRI1004436</t>
  </si>
  <si>
    <t>Ponte Brolla</t>
  </si>
  <si>
    <t>WRI1004433</t>
  </si>
  <si>
    <t>Pont de la Tine</t>
  </si>
  <si>
    <t>WRI1004432</t>
  </si>
  <si>
    <t>Plons</t>
  </si>
  <si>
    <t>WRI1004426</t>
  </si>
  <si>
    <t>Piottino</t>
  </si>
  <si>
    <t>WRI1004425</t>
  </si>
  <si>
    <t>Pintrun</t>
  </si>
  <si>
    <t>WRI1004420</t>
  </si>
  <si>
    <t>Perlen 2 (WTA PF)</t>
  </si>
  <si>
    <t>WRI1004419</t>
  </si>
  <si>
    <t>Perlen 1 (WTA HF)</t>
  </si>
  <si>
    <t>WRI1004417</t>
  </si>
  <si>
    <t>Peccia (Sambuco)</t>
  </si>
  <si>
    <t>WRI1004407</t>
  </si>
  <si>
    <t>Olivone</t>
  </si>
  <si>
    <t>WRI1004404</t>
  </si>
  <si>
    <t>Oberrickenbach</t>
  </si>
  <si>
    <t>WRI1004403</t>
  </si>
  <si>
    <t>Obermatt-Nebenzentrale</t>
  </si>
  <si>
    <t>WRI1004402</t>
  </si>
  <si>
    <t>Obermatt</t>
  </si>
  <si>
    <t>WRI1004400</t>
  </si>
  <si>
    <t>Oberems (Argessa)</t>
  </si>
  <si>
    <t>WRI1004396</t>
  </si>
  <si>
    <t>Niederried</t>
  </si>
  <si>
    <t>WRI1004391</t>
  </si>
  <si>
    <t>Neuewelt</t>
  </si>
  <si>
    <t>WRI1004385</t>
  </si>
  <si>
    <t>Nendaz</t>
  </si>
  <si>
    <t>WRI1004375</t>
  </si>
  <si>
    <t>Mulin</t>
  </si>
  <si>
    <t>WRI1004357</t>
  </si>
  <si>
    <t>Monthey (Tine)</t>
  </si>
  <si>
    <t>WRI1004355</t>
  </si>
  <si>
    <t>Montcherand</t>
  </si>
  <si>
    <t>WRI1004354</t>
  </si>
  <si>
    <t>Montbovon</t>
  </si>
  <si>
    <t>WRI1004347</t>
  </si>
  <si>
    <t>Mels (KW Stoffel)</t>
  </si>
  <si>
    <t>WRI1004344</t>
  </si>
  <si>
    <t>Matte</t>
  </si>
  <si>
    <t>WRI1004343</t>
  </si>
  <si>
    <t>Massaboden</t>
  </si>
  <si>
    <t>WRI1004342</t>
  </si>
  <si>
    <t>Martina</t>
  </si>
  <si>
    <t>WRI1004341</t>
  </si>
  <si>
    <t>Martigny-Bourg</t>
  </si>
  <si>
    <t>WRI1004330</t>
  </si>
  <si>
    <t>Luchsingen</t>
  </si>
  <si>
    <t>WRI1004328</t>
  </si>
  <si>
    <t>Lostallo</t>
  </si>
  <si>
    <t>WRI1004319</t>
  </si>
  <si>
    <t>Linthkraft  Netstal</t>
  </si>
  <si>
    <t>WRI1004316</t>
  </si>
  <si>
    <t>Linthal (Limmern)</t>
  </si>
  <si>
    <t>WRI1004315</t>
  </si>
  <si>
    <t>Limmern</t>
  </si>
  <si>
    <t>WRI1004313</t>
  </si>
  <si>
    <t>Leuggelbach</t>
  </si>
  <si>
    <t>WRI1004312</t>
  </si>
  <si>
    <t>Letten</t>
  </si>
  <si>
    <t>WRI1004311</t>
  </si>
  <si>
    <t>Lessoc</t>
  </si>
  <si>
    <t>WRI1004309</t>
  </si>
  <si>
    <t>Les Moyats</t>
  </si>
  <si>
    <t>WRI1004302</t>
  </si>
  <si>
    <t>Le Chalet</t>
  </si>
  <si>
    <t>WRI1004300</t>
  </si>
  <si>
    <t>Lavey</t>
  </si>
  <si>
    <t>WRI1004299</t>
  </si>
  <si>
    <t>Laufenburg</t>
  </si>
  <si>
    <t>WRI1004294</t>
  </si>
  <si>
    <t>Ladral</t>
  </si>
  <si>
    <t>WRI1004290</t>
  </si>
  <si>
    <t>La Peuffeyre</t>
  </si>
  <si>
    <t>WRI1004287</t>
  </si>
  <si>
    <t>La Goule</t>
  </si>
  <si>
    <t>WRI1004285</t>
  </si>
  <si>
    <t>La Dernier</t>
  </si>
  <si>
    <t>WRI1004278</t>
  </si>
  <si>
    <t>Klusi</t>
  </si>
  <si>
    <t>WRI1004276</t>
  </si>
  <si>
    <t>Klingnau</t>
  </si>
  <si>
    <t>1016795|1075158</t>
  </si>
  <si>
    <t>WRI1004275</t>
  </si>
  <si>
    <t>Kleintal (Isenthal)</t>
  </si>
  <si>
    <t>http://api3.geo.admin.ch/rest/services/api/MapServer/ch.bfe.kernkraftwerke/1/extendedHtmlPopup?lang=en</t>
  </si>
  <si>
    <t>BWK FMB Energie AG</t>
  </si>
  <si>
    <t>WRI1004274</t>
  </si>
  <si>
    <t>Kernkraftwerk MÃ¼hleberg</t>
  </si>
  <si>
    <t>http://api3.geo.admin.ch/rest/services/api/MapServer/ch.bfe.kernkraftwerke/4/extendedHtmlPopup?lang=en</t>
  </si>
  <si>
    <t>Kernkraftwerk leibstadt AG</t>
  </si>
  <si>
    <t>WRI1004273</t>
  </si>
  <si>
    <t>Kernkraftwerk Leibstadt</t>
  </si>
  <si>
    <t>http://api3.geo.admin.ch/rest/services/api/MapServer/ch.bfe.kernkraftwerke/2/extendedHtmlPopup?lang=en</t>
  </si>
  <si>
    <t>Kernkraftwerk GÃ¶sgen-DÃ¤niken AG</t>
  </si>
  <si>
    <t>WRI1004272</t>
  </si>
  <si>
    <t>Kernkraftwerk GÃ¶sgen</t>
  </si>
  <si>
    <t>http://api3.geo.admin.ch/rest/services/api/MapServer/ch.bfe.kernkraftwerke/3/extendedHtmlPopup?lang=en</t>
  </si>
  <si>
    <t>Axpo AG</t>
  </si>
  <si>
    <t>WRI1004271</t>
  </si>
  <si>
    <t>Kernkraftwerk Beznau</t>
  </si>
  <si>
    <t>WRI1004266</t>
  </si>
  <si>
    <t>Kandersteg (Zilfuri)</t>
  </si>
  <si>
    <t>WRI1004264</t>
  </si>
  <si>
    <t>Kandersteg (Dorf)</t>
  </si>
  <si>
    <t>WRI1004263</t>
  </si>
  <si>
    <t>Kandergrund</t>
  </si>
  <si>
    <t>WRI1004260</t>
  </si>
  <si>
    <t>Kallnach</t>
  </si>
  <si>
    <t>WRI1004254</t>
  </si>
  <si>
    <t>Isenthal (Bolzbach)</t>
  </si>
  <si>
    <t>WRI1004250</t>
  </si>
  <si>
    <t>Innertkirchen 2</t>
  </si>
  <si>
    <t>WRI1004243</t>
  </si>
  <si>
    <t>Ilanz 2</t>
  </si>
  <si>
    <t>WRI1004237</t>
  </si>
  <si>
    <t>Hospental</t>
  </si>
  <si>
    <t>WRI1004232</t>
  </si>
  <si>
    <t>Hinterthal (Muota)</t>
  </si>
  <si>
    <t>WRI1004224</t>
  </si>
  <si>
    <t>Handeck 3 (Isogyre)</t>
  </si>
  <si>
    <t>WRI1004222</t>
  </si>
  <si>
    <t>Handeck 1</t>
  </si>
  <si>
    <t>WRI1004220</t>
  </si>
  <si>
    <t>Hagneck 1 (M3 M4 u. M5)</t>
  </si>
  <si>
    <t>WRI1004217</t>
  </si>
  <si>
    <t>Hackeren</t>
  </si>
  <si>
    <t>WRI1004216</t>
  </si>
  <si>
    <t>Gurtnellen</t>
  </si>
  <si>
    <t>WRI1004212</t>
  </si>
  <si>
    <t>Grono</t>
  </si>
  <si>
    <t>WRI1004211</t>
  </si>
  <si>
    <t>Grimsel 2</t>
  </si>
  <si>
    <t>WRI1004210</t>
  </si>
  <si>
    <t>Grimsel 1 (Oberaarsee)</t>
  </si>
  <si>
    <t>WRI1004209</t>
  </si>
  <si>
    <t>Grimsel 1 (Grimselsee)</t>
  </si>
  <si>
    <t>WRI1004204</t>
  </si>
  <si>
    <t>Gordola</t>
  </si>
  <si>
    <t>WRI1004203</t>
  </si>
  <si>
    <t>Gondo</t>
  </si>
  <si>
    <t>WRI1004199</t>
  </si>
  <si>
    <t>Giumaglio</t>
  </si>
  <si>
    <t>WRI1004198</t>
  </si>
  <si>
    <t>Giessen</t>
  </si>
  <si>
    <t>WRI1004189</t>
  </si>
  <si>
    <t>Gabi</t>
  </si>
  <si>
    <t>WRI1004187</t>
  </si>
  <si>
    <t>Fuhren (Gental)  Innertkirchen</t>
  </si>
  <si>
    <t>WRI1004179</t>
  </si>
  <si>
    <t>Fionnay (Mauvoisin)</t>
  </si>
  <si>
    <t>WRI1004178</t>
  </si>
  <si>
    <t>Fionnay (Dixence)</t>
  </si>
  <si>
    <t>WRI1004177</t>
  </si>
  <si>
    <t>Filisur</t>
  </si>
  <si>
    <t>WRI1004176</t>
  </si>
  <si>
    <t>Fieschertal</t>
  </si>
  <si>
    <t>WRI1004171</t>
  </si>
  <si>
    <t>Felsenau</t>
  </si>
  <si>
    <t>WRI1004170</t>
  </si>
  <si>
    <t>Felsen</t>
  </si>
  <si>
    <t>WRI1004166</t>
  </si>
  <si>
    <t>Etzelwerk Altendorf</t>
  </si>
  <si>
    <t>WRI1004149</t>
  </si>
  <si>
    <t>Eglisau</t>
  </si>
  <si>
    <t>WRI1004143</t>
  </si>
  <si>
    <t>Dietikon</t>
  </si>
  <si>
    <t>WRI1004138</t>
  </si>
  <si>
    <t>Dallenwil</t>
  </si>
  <si>
    <t>WRI1004136</t>
  </si>
  <si>
    <t>Croix</t>
  </si>
  <si>
    <t>WRI1004128</t>
  </si>
  <si>
    <t>ChÃ¢telard-Vallorcine</t>
  </si>
  <si>
    <t>WRI1004119</t>
  </si>
  <si>
    <t>Chancy-Pougny</t>
  </si>
  <si>
    <t>WRI1004118</t>
  </si>
  <si>
    <t>Champsec</t>
  </si>
  <si>
    <t>WRI1004113</t>
  </si>
  <si>
    <t>Ceresa 1</t>
  </si>
  <si>
    <t>WRI1004112</t>
  </si>
  <si>
    <t>Cerentino</t>
  </si>
  <si>
    <t>WRI1004111</t>
  </si>
  <si>
    <t>Cavergno</t>
  </si>
  <si>
    <t>WRI1004109</t>
  </si>
  <si>
    <t>Castasegna</t>
  </si>
  <si>
    <t>WRI1004108</t>
  </si>
  <si>
    <t>Campocologno 2</t>
  </si>
  <si>
    <t>WRI1004107</t>
  </si>
  <si>
    <t>Campocologno 1</t>
  </si>
  <si>
    <t>WRI1004106</t>
  </si>
  <si>
    <t>Campo Vallemaggia</t>
  </si>
  <si>
    <t>WRI1004091</t>
  </si>
  <si>
    <t>Bremgarten-Zufikon</t>
  </si>
  <si>
    <t>WRI1004083</t>
  </si>
  <si>
    <t>Bocki 1</t>
  </si>
  <si>
    <t>WRI1004078</t>
  </si>
  <si>
    <t>Bitsch (Biel)</t>
  </si>
  <si>
    <t>WRI1004074</t>
  </si>
  <si>
    <t>Bieudron</t>
  </si>
  <si>
    <t>WRI1004072</t>
  </si>
  <si>
    <t>Biaschina</t>
  </si>
  <si>
    <t>WRI1004071</t>
  </si>
  <si>
    <t>Biasca</t>
  </si>
  <si>
    <t>WRI1004070</t>
  </si>
  <si>
    <t>Beznau-Wehrkraftwerk</t>
  </si>
  <si>
    <t>WRI1004069</t>
  </si>
  <si>
    <t>Beznau</t>
  </si>
  <si>
    <t>WRI1004065</t>
  </si>
  <si>
    <t>Bavona</t>
  </si>
  <si>
    <t>WRI1004063</t>
  </si>
  <si>
    <t>Bassecourt</t>
  </si>
  <si>
    <t>WRI1004059</t>
  </si>
  <si>
    <t>Bannwil</t>
  </si>
  <si>
    <t>WRI1004051</t>
  </si>
  <si>
    <t>Augst</t>
  </si>
  <si>
    <t>WRI1004046</t>
  </si>
  <si>
    <t>Arniberg</t>
  </si>
  <si>
    <t>WRI1004044</t>
  </si>
  <si>
    <t>Ardon</t>
  </si>
  <si>
    <t>WRI1004041</t>
  </si>
  <si>
    <t>Amsteg-Regulierzentrale</t>
  </si>
  <si>
    <t>WRI1004039</t>
  </si>
  <si>
    <t>Amsteg</t>
  </si>
  <si>
    <t>WRI1004036</t>
  </si>
  <si>
    <t>Altendorf (Buchs)</t>
  </si>
  <si>
    <t>WRI1004033</t>
  </si>
  <si>
    <t>Albbruck-Wehrkraftwerk</t>
  </si>
  <si>
    <t>WRI1004032</t>
  </si>
  <si>
    <t>Albbruck</t>
  </si>
  <si>
    <t>WRI1004031</t>
  </si>
  <si>
    <t>Airolo</t>
  </si>
  <si>
    <t>WRI1004029</t>
  </si>
  <si>
    <t>Ackersand 1</t>
  </si>
  <si>
    <t>WRI1004024</t>
  </si>
  <si>
    <t>Aarberg</t>
  </si>
  <si>
    <t>WRI1004023</t>
  </si>
  <si>
    <t>Aarau Stadt</t>
  </si>
  <si>
    <t>http://fortum.com/en/energy-production/combined-heat-and-power/sweden/Documents/Download%20V%C3%A4rta%20CHP%20power%20plant%20brochure.pdf</t>
  </si>
  <si>
    <t>Fortum Sweden</t>
  </si>
  <si>
    <t>Fortum</t>
  </si>
  <si>
    <t>WRI1019440</t>
  </si>
  <si>
    <t>â€‹VÃ¤rtaverket</t>
  </si>
  <si>
    <t>Sweden</t>
  </si>
  <si>
    <t>SWE</t>
  </si>
  <si>
    <t>http://www.fortum.com/en/corporation/fortumworldwide/sweden/pages/default.aspx</t>
  </si>
  <si>
    <t>WRI1019441</t>
  </si>
  <si>
    <t>VÃ¤rme</t>
  </si>
  <si>
    <t>http://www.statkraft.com/energy-sources/Power-plants/Sweden/Volgsjofors/</t>
  </si>
  <si>
    <t>100% Statkraft</t>
  </si>
  <si>
    <t>WRI1002096</t>
  </si>
  <si>
    <t>Volgsjofors</t>
  </si>
  <si>
    <t>http://powerplants.vattenfall.com/#/countries=Sweden/view=list/sort=elcap</t>
  </si>
  <si>
    <t>100% Vattenfall</t>
  </si>
  <si>
    <t>WRI1002152</t>
  </si>
  <si>
    <t>Vittjarv</t>
  </si>
  <si>
    <t>http://www.statkraft.com/energy-sources/Power-plants/Sweden/Viforsen/</t>
  </si>
  <si>
    <t>WRI1002095</t>
  </si>
  <si>
    <t>Viforsen</t>
  </si>
  <si>
    <t>WRI1002105</t>
  </si>
  <si>
    <t>Vietas</t>
  </si>
  <si>
    <t>http://www.fortum.com/en/mediaroom/pages/new-biomass-fired-chp-plant-inaugurated-in-vartan-stockholm.aspx</t>
  </si>
  <si>
    <t>WRI1029983</t>
  </si>
  <si>
    <t>Vartan</t>
  </si>
  <si>
    <t>WRI1002151</t>
  </si>
  <si>
    <t>Vargon</t>
  </si>
  <si>
    <t>WRI1002120</t>
  </si>
  <si>
    <t>Vargfors</t>
  </si>
  <si>
    <t>MÃ¤larenergi</t>
  </si>
  <si>
    <t>WRI1075797</t>
  </si>
  <si>
    <t>Vaesteras power station</t>
  </si>
  <si>
    <t>WRI1002162</t>
  </si>
  <si>
    <t>Utgrunden</t>
  </si>
  <si>
    <t>WRI1002122</t>
  </si>
  <si>
    <t>Uppsala</t>
  </si>
  <si>
    <t>WRI1019418</t>
  </si>
  <si>
    <t>Untra</t>
  </si>
  <si>
    <t>WRI1002131</t>
  </si>
  <si>
    <t>Umluspen</t>
  </si>
  <si>
    <t>http://www1.skekraft.se/default.aspx?di=5746</t>
  </si>
  <si>
    <t>SkelleftÃ¥ Kraft</t>
  </si>
  <si>
    <t>WRI1029982</t>
  </si>
  <si>
    <t>Uljabuouda</t>
  </si>
  <si>
    <t>WRI1002124</t>
  </si>
  <si>
    <t>Tuggen</t>
  </si>
  <si>
    <t>WRI1019384</t>
  </si>
  <si>
    <t>TrÃ¤ngslet</t>
  </si>
  <si>
    <t>WRI1002123</t>
  </si>
  <si>
    <t>Torpshammar</t>
  </si>
  <si>
    <t>http://www.statkraft.com/energy-sources/Power-plants/Sweden/Timsfors/</t>
  </si>
  <si>
    <t>WRI1002091</t>
  </si>
  <si>
    <t>Timsfors</t>
  </si>
  <si>
    <t>http://www.statkraft.com/energy-sources/Power-plants/Sweden/Tasjo/</t>
  </si>
  <si>
    <t>WRI1002090</t>
  </si>
  <si>
    <t>Tasjo</t>
  </si>
  <si>
    <t>WRI1019331</t>
  </si>
  <si>
    <t>Sveg</t>
  </si>
  <si>
    <t>WRI1019323</t>
  </si>
  <si>
    <t>SvarthÃ¥lsforsen</t>
  </si>
  <si>
    <t>WRI1002144</t>
  </si>
  <si>
    <t>Stugun</t>
  </si>
  <si>
    <t>75% Vattenfall</t>
  </si>
  <si>
    <t>WRI1002100</t>
  </si>
  <si>
    <t>Stornorrfors</t>
  </si>
  <si>
    <t>http://www.eon.com/content/dam/eon-com/ueber-uns/Facts%20and%20Figures%202013.pdf</t>
  </si>
  <si>
    <t>E.ON</t>
  </si>
  <si>
    <t>WRI1029981</t>
  </si>
  <si>
    <t>Storfinnforsen</t>
  </si>
  <si>
    <t>WRI1002137</t>
  </si>
  <si>
    <t>Stor-Rotliden</t>
  </si>
  <si>
    <t>https://www.nordpoolspot.com/globalassets/download-center/tso/generation-capacity_sweden_larger-than-100mw-per-unit_17122014.pd</t>
  </si>
  <si>
    <t>Nord Pool</t>
  </si>
  <si>
    <t>WRI1029980</t>
  </si>
  <si>
    <t>Stenungsund</t>
  </si>
  <si>
    <t>WRI1002143</t>
  </si>
  <si>
    <t>Stensele</t>
  </si>
  <si>
    <t>WRI1002142</t>
  </si>
  <si>
    <t>Stenkullafors</t>
  </si>
  <si>
    <t>WRI1002121</t>
  </si>
  <si>
    <t>Stalon</t>
  </si>
  <si>
    <t>WRI1002119</t>
  </si>
  <si>
    <t>Stadsforsen</t>
  </si>
  <si>
    <t>WRI1019389</t>
  </si>
  <si>
    <t>Spjutmo</t>
  </si>
  <si>
    <t>WRI1002157</t>
  </si>
  <si>
    <t>Soderfors</t>
  </si>
  <si>
    <t>http://www.statkraft.com/energy-sources/Power-plants/Sweden/Skogaby/</t>
  </si>
  <si>
    <t>WRI1002087</t>
  </si>
  <si>
    <t>Skogaby</t>
  </si>
  <si>
    <t>WRI1019359</t>
  </si>
  <si>
    <t>Skoga</t>
  </si>
  <si>
    <t>WRI1019414</t>
  </si>
  <si>
    <t>Skedvi</t>
  </si>
  <si>
    <t>http://www.statkraft.com/energy-sources/Power-plants/Sweden/Skallbole/</t>
  </si>
  <si>
    <t>WRI1002085</t>
  </si>
  <si>
    <t>Skallbole</t>
  </si>
  <si>
    <t>WRI1002161</t>
  </si>
  <si>
    <t>Sillre</t>
  </si>
  <si>
    <t>http://www.statkraft.com/energy-sources/Power-plants/Sweden/Selsfors/</t>
  </si>
  <si>
    <t>10.6% Statkraft</t>
  </si>
  <si>
    <t>WRI1002083</t>
  </si>
  <si>
    <t>Selsfors</t>
  </si>
  <si>
    <t>WRI1002111</t>
  </si>
  <si>
    <t>Seitevare</t>
  </si>
  <si>
    <t>http://www.goteborgenergi.se/English/About_Goteborg_Energi%20(see%20annual%20reports)</t>
  </si>
  <si>
    <t>Goteborg Energi</t>
  </si>
  <si>
    <t>WRI1029979</t>
  </si>
  <si>
    <t>Rya</t>
  </si>
  <si>
    <t>WRI1002146</t>
  </si>
  <si>
    <t>Rusfors</t>
  </si>
  <si>
    <t>WRI1019434</t>
  </si>
  <si>
    <t>Rottnen</t>
  </si>
  <si>
    <t>WRI1002106</t>
  </si>
  <si>
    <t>Ritsem</t>
  </si>
  <si>
    <t>http://powerplants.vattenfall.com/ringhals</t>
  </si>
  <si>
    <t>70.4% Vattenfall; 29.6% Karnkraft Sverige</t>
  </si>
  <si>
    <t>WRI1002097</t>
  </si>
  <si>
    <t>Ringhals</t>
  </si>
  <si>
    <t>WRI1002108</t>
  </si>
  <si>
    <t>Porsi</t>
  </si>
  <si>
    <t>WRI1002103</t>
  </si>
  <si>
    <t>Porjus</t>
  </si>
  <si>
    <t>WRI1002139</t>
  </si>
  <si>
    <t>Pengfors</t>
  </si>
  <si>
    <t>WRI1019325</t>
  </si>
  <si>
    <t>Parteboda</t>
  </si>
  <si>
    <t>WRI1002159</t>
  </si>
  <si>
    <t>Parki</t>
  </si>
  <si>
    <t>https://www.iaea.org/PRIS/CountryStatistics/CountryStatisticsLandingPage.aspx</t>
  </si>
  <si>
    <t>WRI1002168</t>
  </si>
  <si>
    <t>Oskarshamn</t>
  </si>
  <si>
    <t>WRI1002130</t>
  </si>
  <si>
    <t>Olidan</t>
  </si>
  <si>
    <t>http://www.statkraft.com/energy-sources/Power-plants/Sweden/Nyebro/</t>
  </si>
  <si>
    <t>WRI1002079</t>
  </si>
  <si>
    <t>Nyebro</t>
  </si>
  <si>
    <t>https://www.eon.se/oresundsverketeng</t>
  </si>
  <si>
    <t>WRI1029978</t>
  </si>
  <si>
    <t>Nya Ã–resundsverket</t>
  </si>
  <si>
    <t>WRI1019421</t>
  </si>
  <si>
    <t>Noreborg</t>
  </si>
  <si>
    <t>WRI1019391</t>
  </si>
  <si>
    <t>Noppikoski</t>
  </si>
  <si>
    <t>http://www.statkraft.com/energy-sources/Power-plants/Sweden/Nederede/</t>
  </si>
  <si>
    <t>WRI1002077</t>
  </si>
  <si>
    <t>Nederede</t>
  </si>
  <si>
    <t>WRI1002138</t>
  </si>
  <si>
    <t>Naverede</t>
  </si>
  <si>
    <t>WRI1002163</t>
  </si>
  <si>
    <t>Nasudden</t>
  </si>
  <si>
    <t>WRI1002156</t>
  </si>
  <si>
    <t>Nas</t>
  </si>
  <si>
    <t>WRI1002126</t>
  </si>
  <si>
    <t>Namforsen</t>
  </si>
  <si>
    <t>WRI1019371</t>
  </si>
  <si>
    <t>Munkfors</t>
  </si>
  <si>
    <t>WRI1002167</t>
  </si>
  <si>
    <t>Motala</t>
  </si>
  <si>
    <t>http://www.statkraft.com/energy-sources/Power-plants/Sweden/Morttjarnberget/</t>
  </si>
  <si>
    <t>60% Statkraft</t>
  </si>
  <si>
    <t>WRI1002076</t>
  </si>
  <si>
    <t>Morttjarnberget Winf Farm</t>
  </si>
  <si>
    <t>WRI1029977</t>
  </si>
  <si>
    <t>Moforsen</t>
  </si>
  <si>
    <t>WRI1002116</t>
  </si>
  <si>
    <t>Midskog</t>
  </si>
  <si>
    <t>WRI1002102</t>
  </si>
  <si>
    <t>Messaure</t>
  </si>
  <si>
    <t>http://www.statkraft.com/energy-sources/Power-plants/Sweden/Matfors/</t>
  </si>
  <si>
    <t>WRI1002075</t>
  </si>
  <si>
    <t>Matfors</t>
  </si>
  <si>
    <t>http://www.statkraft.com/energy-sources/Power-plants/Sweden/Malgomaj/</t>
  </si>
  <si>
    <t>WRI1002074</t>
  </si>
  <si>
    <t>Malgomaj</t>
  </si>
  <si>
    <t>WRI1019340</t>
  </si>
  <si>
    <t>Lottefors</t>
  </si>
  <si>
    <t>WRI1019403</t>
  </si>
  <si>
    <t>Lindbyn</t>
  </si>
  <si>
    <t>WRI1002127</t>
  </si>
  <si>
    <t>Lillgrund</t>
  </si>
  <si>
    <t>WRI1002145</t>
  </si>
  <si>
    <t>Lilla Edet</t>
  </si>
  <si>
    <t>WRI1002104</t>
  </si>
  <si>
    <t>Ligga</t>
  </si>
  <si>
    <t>WRI1002101</t>
  </si>
  <si>
    <t>Letsi</t>
  </si>
  <si>
    <t>WRI1002164</t>
  </si>
  <si>
    <t>Leringsforsen</t>
  </si>
  <si>
    <t>WRI1019345</t>
  </si>
  <si>
    <t>Lenninge</t>
  </si>
  <si>
    <t>WRI1002109</t>
  </si>
  <si>
    <t>Laxede</t>
  </si>
  <si>
    <t>WRI1002114</t>
  </si>
  <si>
    <t>Lasele</t>
  </si>
  <si>
    <t>http://www.statkraft.com/energy-sources/Power-plants/Sweden/lango/</t>
  </si>
  <si>
    <t>WRI1002071</t>
  </si>
  <si>
    <t>Lango</t>
  </si>
  <si>
    <t>WRI1002165</t>
  </si>
  <si>
    <t>Langed</t>
  </si>
  <si>
    <t>WRI1002132</t>
  </si>
  <si>
    <t>Langbjorn</t>
  </si>
  <si>
    <t>WRI1019420</t>
  </si>
  <si>
    <t>Lanforsen</t>
  </si>
  <si>
    <t>WRI1019346</t>
  </si>
  <si>
    <t>Landafors</t>
  </si>
  <si>
    <t>http://www.statkraft.com/energy-sources/Power-plants/Sweden/Laholm/</t>
  </si>
  <si>
    <t>WRI1002070</t>
  </si>
  <si>
    <t>Laholm</t>
  </si>
  <si>
    <t>WRI1019337</t>
  </si>
  <si>
    <t>Laforsen</t>
  </si>
  <si>
    <t>WRI1019433</t>
  </si>
  <si>
    <t>Kymmen</t>
  </si>
  <si>
    <t>http://www.statkraft.com/energy-sources/Power-plants/Sweden/Kvistforsen/</t>
  </si>
  <si>
    <t>WRI1002069</t>
  </si>
  <si>
    <t>Kvistforsen</t>
  </si>
  <si>
    <t>WRI1019407</t>
  </si>
  <si>
    <t>Kvarnsveden 2</t>
  </si>
  <si>
    <t>WRI1019406</t>
  </si>
  <si>
    <t>Kvarnsveden 1</t>
  </si>
  <si>
    <t>http://www.statkraft.com/energy-sources/Power-plants/Sweden/Kvarnaholm/</t>
  </si>
  <si>
    <t>WRI1002068</t>
  </si>
  <si>
    <t>Kvarnaholm</t>
  </si>
  <si>
    <t>WRI1019321</t>
  </si>
  <si>
    <t>KrÃ¥ngede</t>
  </si>
  <si>
    <t>WRI1019423</t>
  </si>
  <si>
    <t>Kroppstadfors</t>
  </si>
  <si>
    <t>WRI1019333</t>
  </si>
  <si>
    <t>KrokstrÃ¶mmen</t>
  </si>
  <si>
    <t>WRI1019368</t>
  </si>
  <si>
    <t>Krakerud</t>
  </si>
  <si>
    <t>WRI1002107</t>
  </si>
  <si>
    <t>Kilforsem</t>
  </si>
  <si>
    <t>http://www.statkraft.com/energy-sources/Power-plants/Sweden/Karsefors/</t>
  </si>
  <si>
    <t>WRI1002063</t>
  </si>
  <si>
    <t>Karsefors</t>
  </si>
  <si>
    <t>https://www.uniper.energy/sverige/sv.html</t>
  </si>
  <si>
    <t>Uniper Energy</t>
  </si>
  <si>
    <t>WRI1029976</t>
  </si>
  <si>
    <t>Karlshamn</t>
  </si>
  <si>
    <t>WRI1019316</t>
  </si>
  <si>
    <t>Juveln</t>
  </si>
  <si>
    <t>50% Vattenfall</t>
  </si>
  <si>
    <t>WRI1002154</t>
  </si>
  <si>
    <t>Juktan Vind</t>
  </si>
  <si>
    <t>WRI1002155</t>
  </si>
  <si>
    <t>Juktan</t>
  </si>
  <si>
    <t>WRI1002158</t>
  </si>
  <si>
    <t>Jordbro</t>
  </si>
  <si>
    <t>WRI1002133</t>
  </si>
  <si>
    <t>Jarkvissle</t>
  </si>
  <si>
    <t>WRI1002150</t>
  </si>
  <si>
    <t>Idbaksverket</t>
  </si>
  <si>
    <t>WRI1019351</t>
  </si>
  <si>
    <t>HÃ¶ljes</t>
  </si>
  <si>
    <t>WRI1019438</t>
  </si>
  <si>
    <t>HÃ¤sselby</t>
  </si>
  <si>
    <t>http://www.statkraft.com/energy-sources/Power-plants/Sweden/Hylte/</t>
  </si>
  <si>
    <t>WRI1002060</t>
  </si>
  <si>
    <t>Hylte</t>
  </si>
  <si>
    <t>WRI1019399</t>
  </si>
  <si>
    <t>Hummelforsen</t>
  </si>
  <si>
    <t>http://www.statkraft.com/energy-sources/Power-plants/Sweden/Hoting/</t>
  </si>
  <si>
    <t>WRI1002059</t>
  </si>
  <si>
    <t>Hoting</t>
  </si>
  <si>
    <t>WRI1019397</t>
  </si>
  <si>
    <t>Horrmundsvalla</t>
  </si>
  <si>
    <t>WRI1002117</t>
  </si>
  <si>
    <t>Holleforsen</t>
  </si>
  <si>
    <t>WRI1002112</t>
  </si>
  <si>
    <t>Hojum</t>
  </si>
  <si>
    <t>WRI1002148</t>
  </si>
  <si>
    <t>Hoge Vag</t>
  </si>
  <si>
    <t>WRI1002147</t>
  </si>
  <si>
    <t>Hogabjar-Karsas</t>
  </si>
  <si>
    <t>WRI1019326</t>
  </si>
  <si>
    <t>Hermansboda</t>
  </si>
  <si>
    <t>WRI1002099</t>
  </si>
  <si>
    <t>Harspranget</t>
  </si>
  <si>
    <t>http://www.statkraft.com/energy-sources/Power-plants/Sweden/Harrsele/</t>
  </si>
  <si>
    <t>51% Statkraft</t>
  </si>
  <si>
    <t>WRI1002058</t>
  </si>
  <si>
    <t>Harrsele</t>
  </si>
  <si>
    <t>http://www.statkraft.com/energy-sources/Power-plants/Sweden/Hammarforsen/</t>
  </si>
  <si>
    <t>WRI1002057</t>
  </si>
  <si>
    <t>Hammarforsen</t>
  </si>
  <si>
    <t>WRI1019330</t>
  </si>
  <si>
    <t>Halvfari</t>
  </si>
  <si>
    <t>WRI1002128</t>
  </si>
  <si>
    <t>Grundfors</t>
  </si>
  <si>
    <t>WRI1019425</t>
  </si>
  <si>
    <t>Glava</t>
  </si>
  <si>
    <t>http://www.statkraft.com/energy-sources/Power-plants/Sweden/Gideabacka/</t>
  </si>
  <si>
    <t>90.1% Statkraft</t>
  </si>
  <si>
    <t>WRI1002055</t>
  </si>
  <si>
    <t>Gideabacka</t>
  </si>
  <si>
    <t>http://www.statkraft.com/energy-sources/Power-plants/Sweden/Gidea/</t>
  </si>
  <si>
    <t>WRI1002054</t>
  </si>
  <si>
    <t>Gidea</t>
  </si>
  <si>
    <t>http://www.statkraft.com/energy-sources/Power-plants/Sweden/Gidbole/</t>
  </si>
  <si>
    <t>WRI1002053</t>
  </si>
  <si>
    <t>Gidbole</t>
  </si>
  <si>
    <t>WRI1002140</t>
  </si>
  <si>
    <t>Gejman</t>
  </si>
  <si>
    <t>WRI1002141</t>
  </si>
  <si>
    <t>Gardikfors</t>
  </si>
  <si>
    <t>WRI1019322</t>
  </si>
  <si>
    <t>GammelÃ¤nge</t>
  </si>
  <si>
    <t>WRI1002110</t>
  </si>
  <si>
    <t>Gallejuar</t>
  </si>
  <si>
    <t>http://www.statkraft.com/energy-sources/Power-plants/Sweden/Gaddede/</t>
  </si>
  <si>
    <t>WRI1002051</t>
  </si>
  <si>
    <t>Gaddede</t>
  </si>
  <si>
    <t>WRI1019392</t>
  </si>
  <si>
    <t>Furudal</t>
  </si>
  <si>
    <t>WRI1019435</t>
  </si>
  <si>
    <t>Frykfors</t>
  </si>
  <si>
    <t>http://www.statkraft.com/energy-sources/Power-plants/Sweden/Froslida/</t>
  </si>
  <si>
    <t>WRI1002050</t>
  </si>
  <si>
    <t>Froslida</t>
  </si>
  <si>
    <t>WRI1002115</t>
  </si>
  <si>
    <t>Forsmo</t>
  </si>
  <si>
    <t>http://powerplants.vattenfall.com/forsmark</t>
  </si>
  <si>
    <t>65% Vattenfall; E.ON 8.5%; Mellansvensk Kraftgrupp 25.5%</t>
  </si>
  <si>
    <t>WRI1002098</t>
  </si>
  <si>
    <t>Forsmark</t>
  </si>
  <si>
    <t>WRI1019405</t>
  </si>
  <si>
    <t>Forshuvud</t>
  </si>
  <si>
    <t>WRI1019369</t>
  </si>
  <si>
    <t>Forshult</t>
  </si>
  <si>
    <t>WRI1019373</t>
  </si>
  <si>
    <t>Forshaga</t>
  </si>
  <si>
    <t>http://www.statkraft.com/energy-sources/Power-plants/Sweden/fors/</t>
  </si>
  <si>
    <t>WRI1002048</t>
  </si>
  <si>
    <t>Fors</t>
  </si>
  <si>
    <t>WRI1019400</t>
  </si>
  <si>
    <t>Eldforsen</t>
  </si>
  <si>
    <t>WRI1019341</t>
  </si>
  <si>
    <t>DÃ¶nje</t>
  </si>
  <si>
    <t>http://www.statkraft.com/energy-sources/Power-plants/Sweden/dromme/</t>
  </si>
  <si>
    <t>WRI1002046</t>
  </si>
  <si>
    <t>Dromme</t>
  </si>
  <si>
    <t>WRI1019409</t>
  </si>
  <si>
    <t>Domnarvet</t>
  </si>
  <si>
    <t>WRI1019372</t>
  </si>
  <si>
    <t>Dejefors</t>
  </si>
  <si>
    <t>WRI1019408</t>
  </si>
  <si>
    <t>Bullerforsen</t>
  </si>
  <si>
    <t>http://www.statkraft.com/energy-sources/Power-plants/Sweden/Brynge/</t>
  </si>
  <si>
    <t>WRI1002044</t>
  </si>
  <si>
    <t>Brynge</t>
  </si>
  <si>
    <t>WRI1002136</t>
  </si>
  <si>
    <t>Boden</t>
  </si>
  <si>
    <t>WRI1019388</t>
  </si>
  <si>
    <t>Blyberg</t>
  </si>
  <si>
    <t>http://www.statkraft.com/energy-sources/Power-plants/Sweden/Bjurfors-Ovre/</t>
  </si>
  <si>
    <t>WRI1002042</t>
  </si>
  <si>
    <t>Bjurfors Ovre</t>
  </si>
  <si>
    <t>http://www.statkraft.com/energy-sources/Power-plants/Sweden/Bjurfors-Nedre/</t>
  </si>
  <si>
    <t>WRI1002041</t>
  </si>
  <si>
    <t>Bjurfors Nedre</t>
  </si>
  <si>
    <t>http://www.statkraft.com/energy-sources/Power-plants/Sweden/Bjorna/</t>
  </si>
  <si>
    <t>WRI1002040</t>
  </si>
  <si>
    <t>Bjorna</t>
  </si>
  <si>
    <t>http://www.statkraft.com/energy-sources/Power-plants/Sweden/bjorkhojden-wind-farm/</t>
  </si>
  <si>
    <t>WRI1002039</t>
  </si>
  <si>
    <t>Bjorkhojden</t>
  </si>
  <si>
    <t>WRI1019347</t>
  </si>
  <si>
    <t>Bergvik</t>
  </si>
  <si>
    <t>http://www.statkraft.com/energy-sources/Power-plants/Sweden/bergvattnet/</t>
  </si>
  <si>
    <t>WRI1002038</t>
  </si>
  <si>
    <t>Bergvattnet</t>
  </si>
  <si>
    <t>WRI1002113</t>
  </si>
  <si>
    <t>Bergeforsen</t>
  </si>
  <si>
    <t>http://www.statkraft.com/energy-sources/Power-plants/Sweden/Batfors/</t>
  </si>
  <si>
    <t>6.6% Statkraft</t>
  </si>
  <si>
    <t>WRI1002037</t>
  </si>
  <si>
    <t>Batfors</t>
  </si>
  <si>
    <t>WRI1002129</t>
  </si>
  <si>
    <t>Bastusel</t>
  </si>
  <si>
    <t>http://www.statkraft.com/energy-sources/Power-plants/Sweden/Bassalt/</t>
  </si>
  <si>
    <t>WRI1002036</t>
  </si>
  <si>
    <t>Bassalt</t>
  </si>
  <si>
    <t>WRI1019415</t>
  </si>
  <si>
    <t>Avestaforsen</t>
  </si>
  <si>
    <t>WRI1019416</t>
  </si>
  <si>
    <t>Avesta Storfors</t>
  </si>
  <si>
    <t>WRI1019417</t>
  </si>
  <si>
    <t>Avesta Lillfors</t>
  </si>
  <si>
    <t>WRI1002153</t>
  </si>
  <si>
    <t>Asele</t>
  </si>
  <si>
    <t>https://www.malarenergi.se/sv/om-malarenergi/vara-anlaggningar/kraftvarmeverket-vasteras/</t>
  </si>
  <si>
    <t>MalarEnergi</t>
  </si>
  <si>
    <t>WRI1029974</t>
  </si>
  <si>
    <t>Aros</t>
  </si>
  <si>
    <t>WRI1019314</t>
  </si>
  <si>
    <t>Anjan</t>
  </si>
  <si>
    <t>http://www.statkraft.com/energy-sources/Power-plants/Sweden/Angaback/</t>
  </si>
  <si>
    <t>WRI1002034</t>
  </si>
  <si>
    <t>Angaback</t>
  </si>
  <si>
    <t>WRI1002125</t>
  </si>
  <si>
    <t>Alvkarleby</t>
  </si>
  <si>
    <t>WRI1019343</t>
  </si>
  <si>
    <t>Alfta (Malvik)</t>
  </si>
  <si>
    <t>WRI1002118</t>
  </si>
  <si>
    <t>Akkats</t>
  </si>
  <si>
    <t>WRI1002134</t>
  </si>
  <si>
    <t>Ajaure</t>
  </si>
  <si>
    <t>WRI1023191</t>
  </si>
  <si>
    <t>Ubombo Mill</t>
  </si>
  <si>
    <t>Swaziland</t>
  </si>
  <si>
    <t>SWZ</t>
  </si>
  <si>
    <t>WRI1023190</t>
  </si>
  <si>
    <t>Simunye Mill</t>
  </si>
  <si>
    <t>WRI1023189</t>
  </si>
  <si>
    <t>Mhlume Mill</t>
  </si>
  <si>
    <t>WRI1023188</t>
  </si>
  <si>
    <t>Maguga Dam</t>
  </si>
  <si>
    <t>WRI1023187</t>
  </si>
  <si>
    <t>Lupohlo</t>
  </si>
  <si>
    <t>WRI1023186</t>
  </si>
  <si>
    <t>Edwaleni</t>
  </si>
  <si>
    <t>WRI1023185</t>
  </si>
  <si>
    <t>White Nile State</t>
  </si>
  <si>
    <t>Sudan</t>
  </si>
  <si>
    <t>SDN</t>
  </si>
  <si>
    <t>WRI1023184</t>
  </si>
  <si>
    <t>Sennar</t>
  </si>
  <si>
    <t>WRI1023183</t>
  </si>
  <si>
    <t>Roseires</t>
  </si>
  <si>
    <t>WRI1023182</t>
  </si>
  <si>
    <t>Rahad</t>
  </si>
  <si>
    <t>WRI1023181</t>
  </si>
  <si>
    <t>Port Sudan</t>
  </si>
  <si>
    <t>WRI1023180</t>
  </si>
  <si>
    <t>Nyala</t>
  </si>
  <si>
    <t>WRI1023179</t>
  </si>
  <si>
    <t>Merowe</t>
  </si>
  <si>
    <t>WRI1023178</t>
  </si>
  <si>
    <t>Melut Sugar Factory</t>
  </si>
  <si>
    <t>WRI1023177</t>
  </si>
  <si>
    <t>Kuku</t>
  </si>
  <si>
    <t>WRI1023176</t>
  </si>
  <si>
    <t>Kilo-X Nec</t>
  </si>
  <si>
    <t>WRI1023175</t>
  </si>
  <si>
    <t>Kilo-X Dit</t>
  </si>
  <si>
    <t>WRI1023174</t>
  </si>
  <si>
    <t>Khasm El Girba</t>
  </si>
  <si>
    <t>WRI1023173</t>
  </si>
  <si>
    <t>Khartoum North</t>
  </si>
  <si>
    <t>WRI1023172</t>
  </si>
  <si>
    <t>Kenana</t>
  </si>
  <si>
    <t>WRI1023171</t>
  </si>
  <si>
    <t>Jebel Aulia Dam</t>
  </si>
  <si>
    <t>WRI1023167</t>
  </si>
  <si>
    <t>WRI1023170</t>
  </si>
  <si>
    <t>El Obeid</t>
  </si>
  <si>
    <t>WRI1023169</t>
  </si>
  <si>
    <t>El Jaili</t>
  </si>
  <si>
    <t>WRI1023168</t>
  </si>
  <si>
    <t>Atbara</t>
  </si>
  <si>
    <t>http://www.ceb.lk/knowledge-center/#tab-1442494805846-7-1</t>
  </si>
  <si>
    <t>Ceylon Electricity Board</t>
  </si>
  <si>
    <t>WRI1030438</t>
  </si>
  <si>
    <t>Yugadanavi</t>
  </si>
  <si>
    <t>Sri Lanka</t>
  </si>
  <si>
    <t>LKA</t>
  </si>
  <si>
    <t>http://powermin.gov.lk/english/?page_id=1507</t>
  </si>
  <si>
    <t>Ministry of Power and Renewable Energy</t>
  </si>
  <si>
    <t>WRI1030422</t>
  </si>
  <si>
    <t>Wimalasurendra</t>
  </si>
  <si>
    <t>http://www.pucsl.gov.lk/english/industries/electricity/license-applications/#tab3</t>
  </si>
  <si>
    <t>Public Utilities Commission of Sri Lanka</t>
  </si>
  <si>
    <t>Vidatamunai Wind Power</t>
  </si>
  <si>
    <t>WRI1030406</t>
  </si>
  <si>
    <t>Vidatamunai</t>
  </si>
  <si>
    <t>WRI1030411</t>
  </si>
  <si>
    <t>Beta Power</t>
  </si>
  <si>
    <t>WRI1030405</t>
  </si>
  <si>
    <t>Vallimunai</t>
  </si>
  <si>
    <t>WRI1030448</t>
  </si>
  <si>
    <t>Uthuru Janani</t>
  </si>
  <si>
    <t>PowerGen Lanka</t>
  </si>
  <si>
    <t>WRI1030404</t>
  </si>
  <si>
    <t>Uppudaluwa</t>
  </si>
  <si>
    <t>WRI1030413</t>
  </si>
  <si>
    <t>Upper Kotmale</t>
  </si>
  <si>
    <t>WRI1030425</t>
  </si>
  <si>
    <t>Ukuwela</t>
  </si>
  <si>
    <t>WRI1030429</t>
  </si>
  <si>
    <t>Udawalawe</t>
  </si>
  <si>
    <t>Sojitz Corporation</t>
  </si>
  <si>
    <t>WRI1030437</t>
  </si>
  <si>
    <t>Sojitz Kelanitissa</t>
  </si>
  <si>
    <t>Seguwantivu Wind Power</t>
  </si>
  <si>
    <t>WRI1030403</t>
  </si>
  <si>
    <t>Seguwantivu</t>
  </si>
  <si>
    <t>WRI1030439</t>
  </si>
  <si>
    <t>Sapugaskanda</t>
  </si>
  <si>
    <t>WRI1030415</t>
  </si>
  <si>
    <t>Samanala</t>
  </si>
  <si>
    <t>WRI1030421</t>
  </si>
  <si>
    <t>Rantembe</t>
  </si>
  <si>
    <t>WRI1030414</t>
  </si>
  <si>
    <t>Randenigala</t>
  </si>
  <si>
    <t>WRI1030419</t>
  </si>
  <si>
    <t>Polpitiya</t>
  </si>
  <si>
    <t>Joule Power</t>
  </si>
  <si>
    <t>WRI1030402</t>
  </si>
  <si>
    <t>Pollupalai</t>
  </si>
  <si>
    <t>Pawan Danavi</t>
  </si>
  <si>
    <t>WRI1030401</t>
  </si>
  <si>
    <t>WRI1030423</t>
  </si>
  <si>
    <t>Old Laxapana</t>
  </si>
  <si>
    <t>WRI1030444</t>
  </si>
  <si>
    <t>Northern Power</t>
  </si>
  <si>
    <t>Nirmalapura Wind Power</t>
  </si>
  <si>
    <t>WRI1030400</t>
  </si>
  <si>
    <t>Nirmalapura</t>
  </si>
  <si>
    <t>WRI1030430</t>
  </si>
  <si>
    <t>Nilambe</t>
  </si>
  <si>
    <t>WRI1030417</t>
  </si>
  <si>
    <t>New Laxapana</t>
  </si>
  <si>
    <t>Nala Danavi</t>
  </si>
  <si>
    <t>WRI1030399</t>
  </si>
  <si>
    <t>https://srilankafoundation.org/newsfeed/moragahakanda-hydro-electricity-plant-ready-to-generate-electricity/</t>
  </si>
  <si>
    <t>Sri Lanka Foundation</t>
  </si>
  <si>
    <t>WRI1030427</t>
  </si>
  <si>
    <t>Moragahakanda</t>
  </si>
  <si>
    <t>http://www.renewgen.lk/upcoming-projects/</t>
  </si>
  <si>
    <t>RenewGen</t>
  </si>
  <si>
    <t>Renewgen</t>
  </si>
  <si>
    <t>WRI1030431</t>
  </si>
  <si>
    <t>Maskelioya</t>
  </si>
  <si>
    <t>Senok Wind Resource</t>
  </si>
  <si>
    <t>WRI1030397</t>
  </si>
  <si>
    <t>Mampuri-III</t>
  </si>
  <si>
    <t>Senok Wind Energy</t>
  </si>
  <si>
    <t>WRI1030396</t>
  </si>
  <si>
    <t>Mampuri-II</t>
  </si>
  <si>
    <t>Senok Wind Power</t>
  </si>
  <si>
    <t>WRI1030395</t>
  </si>
  <si>
    <t>Mampuri-I</t>
  </si>
  <si>
    <t>Daily Life Renewable Energy</t>
  </si>
  <si>
    <t>WRI1030394</t>
  </si>
  <si>
    <t>Madurankuliya</t>
  </si>
  <si>
    <t>WRI1030452</t>
  </si>
  <si>
    <t>Lakvijaya</t>
  </si>
  <si>
    <t>WRI1030447</t>
  </si>
  <si>
    <t>Lakdhanavi</t>
  </si>
  <si>
    <t>WRI1030418</t>
  </si>
  <si>
    <t>Kukule Ganga</t>
  </si>
  <si>
    <t>WRI1030412</t>
  </si>
  <si>
    <t>Kotmale</t>
  </si>
  <si>
    <t>WRI1030428</t>
  </si>
  <si>
    <t>Inginiyagala</t>
  </si>
  <si>
    <t>http://www.nation.lk/2008/12/14/eyefea7.htm</t>
  </si>
  <si>
    <t>Wind Energy Resource Atlas of Sri Lanka</t>
  </si>
  <si>
    <t>CEB</t>
  </si>
  <si>
    <t>WRI1030393</t>
  </si>
  <si>
    <t>Hambantota</t>
  </si>
  <si>
    <t>LAUGFS Holdings</t>
  </si>
  <si>
    <t>WRI1030408</t>
  </si>
  <si>
    <t>https://web.archive.org/web/20160304112703/http://www.sundayobserver.lk/2014/05/18/fea04.asp</t>
  </si>
  <si>
    <t>Sunday Observer</t>
  </si>
  <si>
    <t>WRI1030432</t>
  </si>
  <si>
    <t>Deduru Oya</t>
  </si>
  <si>
    <t>WRI1030442</t>
  </si>
  <si>
    <t>Colombo Port</t>
  </si>
  <si>
    <t>WRI1030420</t>
  </si>
  <si>
    <t>WRI1030436</t>
  </si>
  <si>
    <t>CEB Kelantitissa</t>
  </si>
  <si>
    <t>https://web.archive.org/web/20131004212909/http://www.bhpceb.lk/index_files/Page379.htm</t>
  </si>
  <si>
    <t>WRI1030426</t>
  </si>
  <si>
    <t>Broadlands</t>
  </si>
  <si>
    <t>WRI1030424</t>
  </si>
  <si>
    <t>Bowatenna</t>
  </si>
  <si>
    <t>WRI1030443</t>
  </si>
  <si>
    <t>Asia Power Sapugaskanda</t>
  </si>
  <si>
    <t>Ace Wind Power</t>
  </si>
  <si>
    <t>WRI1030392</t>
  </si>
  <si>
    <t>Ambewela Aitken Spence</t>
  </si>
  <si>
    <t>http://www.ree.es/en/statistical-data-of-spanish-electrical-system/annual-report/preliminary-report-spanish-electricity-system-2015</t>
  </si>
  <si>
    <t>Red ElÃ©ctrica de EspaÃ±a</t>
  </si>
  <si>
    <t>PROVENTO RENOVABLES  S.A.</t>
  </si>
  <si>
    <t>WRI1008037</t>
  </si>
  <si>
    <t>YECLA 1</t>
  </si>
  <si>
    <t>Spain</t>
  </si>
  <si>
    <t>ESP</t>
  </si>
  <si>
    <t>IBERDROLA GENERACION  S.A.</t>
  </si>
  <si>
    <t>WRI1008033</t>
  </si>
  <si>
    <t>VILLARINO 4</t>
  </si>
  <si>
    <t>CORPORACION ACCIONA HIDRAULICA  S.L.</t>
  </si>
  <si>
    <t>WRI1008032</t>
  </si>
  <si>
    <t>VILLANUA</t>
  </si>
  <si>
    <t>WRI1008030</t>
  </si>
  <si>
    <t>VILLALCAMPO II</t>
  </si>
  <si>
    <t>ENDESA GENERACION S.A.</t>
  </si>
  <si>
    <t>WRI1008028</t>
  </si>
  <si>
    <t>VIELHA 1</t>
  </si>
  <si>
    <t>VAPOR Y ELECTRICIDAD EL TEJAR S.L.</t>
  </si>
  <si>
    <t>WRI1008027</t>
  </si>
  <si>
    <t>VETEJAR</t>
  </si>
  <si>
    <t>ENDESA COG.  RENOV.S.A. Y CLP ENVIROGAS</t>
  </si>
  <si>
    <t>WRI1008026</t>
  </si>
  <si>
    <t>VERTEDERO DEL GARRAF</t>
  </si>
  <si>
    <t>GAS NATURAL FENOSA GENERACION  S.L.U.</t>
  </si>
  <si>
    <t>WRI1008024</t>
  </si>
  <si>
    <t>VELLE GRUPO 2</t>
  </si>
  <si>
    <t>WRI1023569</t>
  </si>
  <si>
    <t>VANDELLOS GR 2</t>
  </si>
  <si>
    <t>WRI1008019</t>
  </si>
  <si>
    <t>VALPARAISO 2</t>
  </si>
  <si>
    <t>WRI1008009</t>
  </si>
  <si>
    <t>VALDECANAS 3</t>
  </si>
  <si>
    <t>NEO SC EL GRADO  SLU</t>
  </si>
  <si>
    <t>WRI1007994</t>
  </si>
  <si>
    <t>TRUCHAS DEL CINCA</t>
  </si>
  <si>
    <t>WRI1007993</t>
  </si>
  <si>
    <t>TRILLO</t>
  </si>
  <si>
    <t>DEPURACION Y COGENERACION INTEGRAL SAL.</t>
  </si>
  <si>
    <t>WRI1007989</t>
  </si>
  <si>
    <t>TRATAMIENTO DE PURINES OSA DE LA VEGA</t>
  </si>
  <si>
    <t>NEOELECTRA SC ECONERGIA NAVARRA S.L.</t>
  </si>
  <si>
    <t>WRI1007981</t>
  </si>
  <si>
    <t>TRATAMIENTO DE PURINES</t>
  </si>
  <si>
    <t>TORTOSA ENERGIA  SA</t>
  </si>
  <si>
    <t>WRI1007975</t>
  </si>
  <si>
    <t>TORTOSA ENERGIA</t>
  </si>
  <si>
    <t>WRI1007974</t>
  </si>
  <si>
    <t>TORREJON 1</t>
  </si>
  <si>
    <t>TORRASPAPEL  S.A</t>
  </si>
  <si>
    <t>WRI1007973</t>
  </si>
  <si>
    <t>TORRASPAPEL-MONTANANESA</t>
  </si>
  <si>
    <t>WRI1007972</t>
  </si>
  <si>
    <t>TORAN</t>
  </si>
  <si>
    <t>TIOXIDE EUROPE S.L.</t>
  </si>
  <si>
    <t>WRI1007968</t>
  </si>
  <si>
    <t>WRI1023654</t>
  </si>
  <si>
    <t>TERUEL GR 3</t>
  </si>
  <si>
    <t>WRI1007963</t>
  </si>
  <si>
    <t>TERRADETS 1</t>
  </si>
  <si>
    <t>TERMOSOLAR BORGES  S.L.</t>
  </si>
  <si>
    <t>WRI1023564</t>
  </si>
  <si>
    <t>TERMOSOLAR BORGES</t>
  </si>
  <si>
    <t>PLANTA TERMOSOLAR DE EXTREMADURA 2  S.L.</t>
  </si>
  <si>
    <t>WRI1007962</t>
  </si>
  <si>
    <t>TERMOSOL-2</t>
  </si>
  <si>
    <t>TERMESOL 50  S.A.</t>
  </si>
  <si>
    <t>WRI1007961</t>
  </si>
  <si>
    <t>TERMESOL 50</t>
  </si>
  <si>
    <t>WRI1007960</t>
  </si>
  <si>
    <t>TERMENS</t>
  </si>
  <si>
    <t>WRI1007958</t>
  </si>
  <si>
    <t>TAVASCAN INFERIOR</t>
  </si>
  <si>
    <t>TARRAGONA POWER  S.L.</t>
  </si>
  <si>
    <t>WRI1007956</t>
  </si>
  <si>
    <t>TARRAGONA</t>
  </si>
  <si>
    <t>HIDROELECTRICA DEL CANTABRICO  S.A.</t>
  </si>
  <si>
    <t>WRI1007954</t>
  </si>
  <si>
    <t>TANES 1</t>
  </si>
  <si>
    <t>WRI1007952</t>
  </si>
  <si>
    <t>TAMBRE II GRUPO 1</t>
  </si>
  <si>
    <t>WRI1007951</t>
  </si>
  <si>
    <t>TAJO DE LA ENCANTADA 1</t>
  </si>
  <si>
    <t>WRI1007869</t>
  </si>
  <si>
    <t>San Esteban II  Grupo 1</t>
  </si>
  <si>
    <t>WRI1007949</t>
  </si>
  <si>
    <t>SUSQUEDA 3</t>
  </si>
  <si>
    <t>WRI1007945</t>
  </si>
  <si>
    <t>SOUTELO 2</t>
  </si>
  <si>
    <t>WRI1007944</t>
  </si>
  <si>
    <t>SOTO RIBERA 3</t>
  </si>
  <si>
    <t>GAS Y ELECTRICIDAD GENERACION  S.A.U</t>
  </si>
  <si>
    <t>WRI1007932</t>
  </si>
  <si>
    <t>SON REUS 3  TURBINA DE GAS N 3</t>
  </si>
  <si>
    <t>GUZMAN ENERGIA  S.L.</t>
  </si>
  <si>
    <t>WRI1007927</t>
  </si>
  <si>
    <t>SOLUZ GUZMAN</t>
  </si>
  <si>
    <t>SOLABEN ELECTRICIDAD TRES  S.A.</t>
  </si>
  <si>
    <t>WRI1007925</t>
  </si>
  <si>
    <t>SOLABEN 3</t>
  </si>
  <si>
    <t>WRI1007924</t>
  </si>
  <si>
    <t>SOBRON 1</t>
  </si>
  <si>
    <t>WRI1023652</t>
  </si>
  <si>
    <t>SOBRADELO 2</t>
  </si>
  <si>
    <t>SNIACE  S.A.</t>
  </si>
  <si>
    <t>WRI1007923</t>
  </si>
  <si>
    <t>SNIACE</t>
  </si>
  <si>
    <t>VIESGO GENERACION  S.L.</t>
  </si>
  <si>
    <t>WRI1007918</t>
  </si>
  <si>
    <t>SILVON 2</t>
  </si>
  <si>
    <t>SDAD DE GESTION DE RECURCOS ENERGETICOS</t>
  </si>
  <si>
    <t>WRI1007912</t>
  </si>
  <si>
    <t>SIERRA DE LA VIRGEN</t>
  </si>
  <si>
    <t>ENERGIAS EOLICAS DE CATALUNYA  SA</t>
  </si>
  <si>
    <t>WRI1007901</t>
  </si>
  <si>
    <t>SERRA DEL TALLAT</t>
  </si>
  <si>
    <t>WRI1007900</t>
  </si>
  <si>
    <t>SERRA DE VILOBI</t>
  </si>
  <si>
    <t>EOLICA DE RUBIO  S.L.</t>
  </si>
  <si>
    <t>WRI1007897</t>
  </si>
  <si>
    <t>SERRA DE RUBIO</t>
  </si>
  <si>
    <t>WRI1023650</t>
  </si>
  <si>
    <t>SEROS II 1</t>
  </si>
  <si>
    <t>WRI1007896</t>
  </si>
  <si>
    <t>SEIRA II 3</t>
  </si>
  <si>
    <t>WRI1007891</t>
  </si>
  <si>
    <t>SAUCELLE II 1</t>
  </si>
  <si>
    <t>WRI1007890</t>
  </si>
  <si>
    <t>SAU 2</t>
  </si>
  <si>
    <t>HIDROELECTRICA IBERICA  S.L.</t>
  </si>
  <si>
    <t>WRI1007889</t>
  </si>
  <si>
    <t>SANTURCE  GRUPO 4</t>
  </si>
  <si>
    <t>WRI1007885</t>
  </si>
  <si>
    <t>SANTIAGO-JARES 2</t>
  </si>
  <si>
    <t>WRI1023649</t>
  </si>
  <si>
    <t>SANTA MARINA GR 3</t>
  </si>
  <si>
    <t>WRI1007879</t>
  </si>
  <si>
    <t>SAN ROQUE GRUPO 2</t>
  </si>
  <si>
    <t>WRI1007878</t>
  </si>
  <si>
    <t>SAN PEDRO 2</t>
  </si>
  <si>
    <t>PARQUES EOLICOS SAN LORENZO  S.L.U</t>
  </si>
  <si>
    <t>WRI1007874</t>
  </si>
  <si>
    <t>SAN LORENZO A</t>
  </si>
  <si>
    <t>WRI1007866</t>
  </si>
  <si>
    <t>SAN AGUSTIN GR 1</t>
  </si>
  <si>
    <t>BRAS DEL PORT  S.A.</t>
  </si>
  <si>
    <t>WRI1007864</t>
  </si>
  <si>
    <t>SALINAS BRAS DEL PORT  S.A.</t>
  </si>
  <si>
    <t>WRI1007862</t>
  </si>
  <si>
    <t>SALIME 4</t>
  </si>
  <si>
    <t>WRI1007861</t>
  </si>
  <si>
    <t>SALAS GRUPO 1</t>
  </si>
  <si>
    <t>WRI1007850</t>
  </si>
  <si>
    <t>RICOBAYO II 1</t>
  </si>
  <si>
    <t>WRI1007849</t>
  </si>
  <si>
    <t>RIBADELAGO GR 3</t>
  </si>
  <si>
    <t>WRI1007848</t>
  </si>
  <si>
    <t>RIBA ROJA 1</t>
  </si>
  <si>
    <t>REPSOL PETROLEO  S.A.</t>
  </si>
  <si>
    <t>WRI1007845</t>
  </si>
  <si>
    <t>REPSOL PUERTOLLANO</t>
  </si>
  <si>
    <t>WRI1007842</t>
  </si>
  <si>
    <t>REGUEIRO GRUPO 2</t>
  </si>
  <si>
    <t>PRENEAL  S.A.</t>
  </si>
  <si>
    <t>WRI1007841</t>
  </si>
  <si>
    <t>RAMIRO II</t>
  </si>
  <si>
    <t>WRI1007838</t>
  </si>
  <si>
    <t>QUERENO GR 1</t>
  </si>
  <si>
    <t>PURINARSA  S.L.</t>
  </si>
  <si>
    <t>WRI1007837</t>
  </si>
  <si>
    <t>PURINARSA TRATAMIENTO DE PURINES</t>
  </si>
  <si>
    <t>UNION ELECTRICA DE CANARIAS GENERACION  S.A.U.</t>
  </si>
  <si>
    <t>WRI1007826</t>
  </si>
  <si>
    <t>PUNTA GRANDE 19 DIESEL 11</t>
  </si>
  <si>
    <t>WRI1007824</t>
  </si>
  <si>
    <t>PUERTO PENA 1</t>
  </si>
  <si>
    <t>TUBO SOL PE2  S.L.</t>
  </si>
  <si>
    <t>WRI1007823</t>
  </si>
  <si>
    <t>PUERTO ERRADO 2</t>
  </si>
  <si>
    <t>WRI1007821</t>
  </si>
  <si>
    <t>PUERTO DE BARCELONA  GRUPO 2</t>
  </si>
  <si>
    <t>WRI1007820</t>
  </si>
  <si>
    <t>PUENTE NUEVO GR 3</t>
  </si>
  <si>
    <t>WRI1007817</t>
  </si>
  <si>
    <t>PUENTE BIBEY 4</t>
  </si>
  <si>
    <t>SOLACOR ELECTRICIDAD UNO  S.A.</t>
  </si>
  <si>
    <t>WRI1007815</t>
  </si>
  <si>
    <t>PST SOLACOR 1</t>
  </si>
  <si>
    <t>TERMOSOLAR PALMA SAETILLA S.L.</t>
  </si>
  <si>
    <t>WRI1007814</t>
  </si>
  <si>
    <t>PST PALMA DEL RIO I</t>
  </si>
  <si>
    <t>SOLUCIA RENOVABLES 1  S.L</t>
  </si>
  <si>
    <t>WRI1007813</t>
  </si>
  <si>
    <t>PST LEBRIJA I</t>
  </si>
  <si>
    <t>PROCESOS ECOLOGICOS VILCHES  S.A.</t>
  </si>
  <si>
    <t>WRI1007810</t>
  </si>
  <si>
    <t>PROCESOS ECOLOGICOS VILCHES</t>
  </si>
  <si>
    <t>PROCESOS ECOLOGICOS CARMONA 1  S.A.</t>
  </si>
  <si>
    <t>WRI1007808</t>
  </si>
  <si>
    <t>PROCESOS ECOLOGICOS CARMONA 1</t>
  </si>
  <si>
    <t>WRI1007805</t>
  </si>
  <si>
    <t>PROAZA 1</t>
  </si>
  <si>
    <t>WRI1007802</t>
  </si>
  <si>
    <t>PORTODEMOUROS GRUPO 2</t>
  </si>
  <si>
    <t>WRI1007801</t>
  </si>
  <si>
    <t>PORTO GR 1</t>
  </si>
  <si>
    <t>WRI1007797</t>
  </si>
  <si>
    <t>PONTENOVO 1</t>
  </si>
  <si>
    <t>WRI1007796</t>
  </si>
  <si>
    <t>PONT DE REI 1</t>
  </si>
  <si>
    <t>IBEREOLICA SOLAR OLIVENZA  S.L.</t>
  </si>
  <si>
    <t>WRI1007786</t>
  </si>
  <si>
    <t>PLANTA TERMOSOLAR DE OLIVENZA-1</t>
  </si>
  <si>
    <t>SANLUCAR SOLAR  S.A.</t>
  </si>
  <si>
    <t>WRI1007784</t>
  </si>
  <si>
    <t>PLANTA SOLAR TERMOELECTICA PS 10</t>
  </si>
  <si>
    <t>SOLNOVA ELECTRICIDAD S.A (A-91378992)</t>
  </si>
  <si>
    <t>WRI1023647</t>
  </si>
  <si>
    <t>PLANTA SOLAR TERMICA SOLNOVA 1</t>
  </si>
  <si>
    <t>GEMASOLAR 2006 S.A.</t>
  </si>
  <si>
    <t>WRI1007782</t>
  </si>
  <si>
    <t>PLANTA SOLAR TERMICA SOLAR TRES</t>
  </si>
  <si>
    <t>HELIOENERGY ELECTRICIDAD UNO  S.A.</t>
  </si>
  <si>
    <t>WRI1023548</t>
  </si>
  <si>
    <t>PLANTA SOLAR TERMICA HELIOENERGY 1</t>
  </si>
  <si>
    <t>SUFI  SA (70%) Y CADAGUA  SA (30%)</t>
  </si>
  <si>
    <t>WRI1007779</t>
  </si>
  <si>
    <t>PLANTA SECADO TERMICO DE LODOS E.R.A.R. DE BUTARQUE</t>
  </si>
  <si>
    <t>DESARROLLOS EOLICOS DE GALICIA  S.A</t>
  </si>
  <si>
    <t>WRI1007771</t>
  </si>
  <si>
    <t>PLANTA EOLICA DE ZAS</t>
  </si>
  <si>
    <t>DESIMPACTO DE PURINES GUARDO  S.A.</t>
  </si>
  <si>
    <t>WRI1007752</t>
  </si>
  <si>
    <t>PLANTA DDP GUARDO</t>
  </si>
  <si>
    <t>NEOELECTRA SC FUENTE DE PIEDRA GESTION S.L.U.</t>
  </si>
  <si>
    <t>WRI1007749</t>
  </si>
  <si>
    <t>PLANTA COGENERACION BECOSA -FUENTE PIEDRA</t>
  </si>
  <si>
    <t>IBERENOVA PROMOCIONES  S.A.</t>
  </si>
  <si>
    <t>WRI1007738</t>
  </si>
  <si>
    <t>PENAFLOR III</t>
  </si>
  <si>
    <t>GAMESA ENERGIA  S.A.</t>
  </si>
  <si>
    <t>WRI1007735</t>
  </si>
  <si>
    <t>PENA MIRA</t>
  </si>
  <si>
    <t>SALTOS DEL NANSA I  S.A. UNIPERSONAL</t>
  </si>
  <si>
    <t>WRI1007734</t>
  </si>
  <si>
    <t>PENA DE BEJO</t>
  </si>
  <si>
    <t>PARQUE EOLICO ALTOS DEL VOLTOYA  S.A.</t>
  </si>
  <si>
    <t>WRI1007724</t>
  </si>
  <si>
    <t>PARQUE EOLICO VILLACASTIN</t>
  </si>
  <si>
    <t>ENERGIAS EOLICAS EUROPEAS  S.A.</t>
  </si>
  <si>
    <t>WRI1007719</t>
  </si>
  <si>
    <t>PARQUE EOLICO VALMEDIANO</t>
  </si>
  <si>
    <t>IBERDROLA RENOVABLES ANDALUCIA S.A.U.</t>
  </si>
  <si>
    <t>WRI1007714</t>
  </si>
  <si>
    <t>PARQUE EOLICO VALDEFUENTES</t>
  </si>
  <si>
    <t>DESARROLLOS EOLICOS DE TARIFA  S.A.</t>
  </si>
  <si>
    <t>WRI1007704</t>
  </si>
  <si>
    <t>PARQUE EOLICO TAHIVILLA</t>
  </si>
  <si>
    <t>WRI1007698</t>
  </si>
  <si>
    <t>PARQUE EOLICO SOLANA</t>
  </si>
  <si>
    <t>IBERDROLA ENERGIAS RENOVABLES  S.A.</t>
  </si>
  <si>
    <t>WRI1007691</t>
  </si>
  <si>
    <t>PARQUE EOLICO SIERRA MENERA II</t>
  </si>
  <si>
    <t>ENDESA COGENERACION Y RENOVABLES  S.A.</t>
  </si>
  <si>
    <t>WRI1007688</t>
  </si>
  <si>
    <t>PARQUE EOLICO SIERRA GORDA</t>
  </si>
  <si>
    <t>EOLICAS DE EUSKADI  S.A.</t>
  </si>
  <si>
    <t>WRI1007686</t>
  </si>
  <si>
    <t>PARQUE EOLICO SIERRA ELGEA</t>
  </si>
  <si>
    <t>URBAENERGIA  S.A.</t>
  </si>
  <si>
    <t>WRI1007683</t>
  </si>
  <si>
    <t>PARQUE EOLICO SIERRA DEL ORO</t>
  </si>
  <si>
    <t>1046275|1073604</t>
  </si>
  <si>
    <t>PARQUE EOLICO SIERRA DEL MADERO SA.</t>
  </si>
  <si>
    <t>WRI1007681</t>
  </si>
  <si>
    <t>PARQUE EOLICO SIERRA DEL MADERO I</t>
  </si>
  <si>
    <t>PARQUE EOLICO ARAGON  A.I.E.</t>
  </si>
  <si>
    <t>WRI1007651</t>
  </si>
  <si>
    <t>PARQUE EOLICO SIERRA COSTERA FASE I</t>
  </si>
  <si>
    <t>EVOLUCION 2000  S.L.</t>
  </si>
  <si>
    <t>WRI1007647</t>
  </si>
  <si>
    <t>PARQUE EOLICO SERRETA TORRECILLA</t>
  </si>
  <si>
    <t>CORPORACION ACCIONA EOLICA  S.L.</t>
  </si>
  <si>
    <t>WRI1007639</t>
  </si>
  <si>
    <t>PARQUE EOLICO SAN XOAN</t>
  </si>
  <si>
    <t>CORPORACION EOLICA DE ZAMORA  S.L.</t>
  </si>
  <si>
    <t>WRI1007632</t>
  </si>
  <si>
    <t>PARQUE EOLICO SAN CIPRIAN</t>
  </si>
  <si>
    <t>GENERAL EOLICA ARAGONESA  S.A.</t>
  </si>
  <si>
    <t>WRI1007631</t>
  </si>
  <si>
    <t>PARQUE EOLICO SAN AGUSTIN DE ALMOCHUEL</t>
  </si>
  <si>
    <t>ACCIONA ENERGIA</t>
  </si>
  <si>
    <t>WRI1007628</t>
  </si>
  <si>
    <t>PARQUE EOLICO SALAJONES</t>
  </si>
  <si>
    <t>ELECNOR  S.A.</t>
  </si>
  <si>
    <t>WRI1007625</t>
  </si>
  <si>
    <t>PARQUE EOLICO RIOFRIO</t>
  </si>
  <si>
    <t>WRI1007624</t>
  </si>
  <si>
    <t>PARQUE EOLICO RIO ALMODOVAR</t>
  </si>
  <si>
    <t>COMPANIA EOLICA ARAGONESA  S.A.</t>
  </si>
  <si>
    <t>WRI1007616</t>
  </si>
  <si>
    <t>PARQUE EOLICO PUNTAZA DE REMOLINOS</t>
  </si>
  <si>
    <t>IBERDROLA RENOVABLES ANDALUCIA S.A.U</t>
  </si>
  <si>
    <t>WRI1007612</t>
  </si>
  <si>
    <t>PARQUE EOLICO PUERTO DE MALAGA</t>
  </si>
  <si>
    <t>ENERGIAS RENOVABLES MEDITERRANEAS  S.A.</t>
  </si>
  <si>
    <t>WRI1007605</t>
  </si>
  <si>
    <t>PARQUE EOLICO PENAS DE DIOS</t>
  </si>
  <si>
    <t>WRI1007604</t>
  </si>
  <si>
    <t>PARQUE EOLICO PENAS ALTAS</t>
  </si>
  <si>
    <t>ALDESA EOLICO PALOMAREJO S.A.U</t>
  </si>
  <si>
    <t>WRI1007592</t>
  </si>
  <si>
    <t>PARQUE EOLICO PALOMAREJO</t>
  </si>
  <si>
    <t>WRI1007588</t>
  </si>
  <si>
    <t>PARQUE EOLICO OJOS ALBOS</t>
  </si>
  <si>
    <t>SISTEMAS ENERGETICOS NACIMIENTO S.A.</t>
  </si>
  <si>
    <t>WRI1007584</t>
  </si>
  <si>
    <t>PARQUE EOLICO NACIMIENTO</t>
  </si>
  <si>
    <t>IBERDROLA E.R. DE GALICIA   S.A</t>
  </si>
  <si>
    <t>WRI1007583</t>
  </si>
  <si>
    <t>PARQUE EOLICO MURAS II</t>
  </si>
  <si>
    <t>WRI1007577</t>
  </si>
  <si>
    <t>PARQUE EOLICO MORATALLA</t>
  </si>
  <si>
    <t>EOLICA MONTES DEL CIERZO  S.L.</t>
  </si>
  <si>
    <t>WRI1007575</t>
  </si>
  <si>
    <t>PARQUE EOLICO MONTES DE CIERZO I</t>
  </si>
  <si>
    <t>IBERDROLA E.R. DE GALICIA  S.A.</t>
  </si>
  <si>
    <t>WRI1007572</t>
  </si>
  <si>
    <t>PARQUE EOLICO MONTE TREITO</t>
  </si>
  <si>
    <t>ACCIONA EOLICA DEL LEVANTE  S.L.</t>
  </si>
  <si>
    <t>WRI1007554</t>
  </si>
  <si>
    <t>PARQUE EOLICO LOSILLA</t>
  </si>
  <si>
    <t>RWE INNOGY AERSA S.A.</t>
  </si>
  <si>
    <t>WRI1007552</t>
  </si>
  <si>
    <t>PARQUE EOLICO LOS SIGLOS</t>
  </si>
  <si>
    <t>SOCIEDAD EOLICA LOS LANCES</t>
  </si>
  <si>
    <t>WRI1007543</t>
  </si>
  <si>
    <t>PARQUE EOLICO LOS LANCES</t>
  </si>
  <si>
    <t>WRI1007532</t>
  </si>
  <si>
    <t>PARQUE EOLICO LOS ALMENDROS I</t>
  </si>
  <si>
    <t>EOLICA MONTANESA  S.L.</t>
  </si>
  <si>
    <t>WRI1007530</t>
  </si>
  <si>
    <t>PARQUE EOLICO LOMILLA II</t>
  </si>
  <si>
    <t>WRI1023657</t>
  </si>
  <si>
    <t>PARQUE EOLICO LOMILLA I</t>
  </si>
  <si>
    <t>IBERENOVA PROMOCIONES  S.A.U.</t>
  </si>
  <si>
    <t>WRI1007520</t>
  </si>
  <si>
    <t>PARQUE EOLICO LAYNA</t>
  </si>
  <si>
    <t>UNIWINDET PARQUE EOLICO LAS LOMILLAS  S.L.</t>
  </si>
  <si>
    <t>WRI1007514</t>
  </si>
  <si>
    <t>PARQUE EOLICO LAS LOMILLAS</t>
  </si>
  <si>
    <t>WRI1007511</t>
  </si>
  <si>
    <t>PARQUE EOLICO LAS CABEZAS</t>
  </si>
  <si>
    <t>IBERDROLA RENOVABLES GALICIA  S.A.U.</t>
  </si>
  <si>
    <t>WRI1007505</t>
  </si>
  <si>
    <t>PARQUE EOLICO LAROUCO</t>
  </si>
  <si>
    <t>WRI1007504</t>
  </si>
  <si>
    <t>PARQUE EOLICO LANCHAR</t>
  </si>
  <si>
    <t>WRI1007503</t>
  </si>
  <si>
    <t>PARQUE EOLICO LACERA</t>
  </si>
  <si>
    <t>WRI1007496</t>
  </si>
  <si>
    <t>PARQUE EOLICO LA SOLANA</t>
  </si>
  <si>
    <t>WRI1007494</t>
  </si>
  <si>
    <t>PARQUE EOLICO LA RETUERTA</t>
  </si>
  <si>
    <t>WRI1007487</t>
  </si>
  <si>
    <t>PARQUE EOLICO LA MUELA</t>
  </si>
  <si>
    <t>ELECDEY MURCIA  S.A.</t>
  </si>
  <si>
    <t>WRI1007486</t>
  </si>
  <si>
    <t>PARQUE EOLICO LA MOLATA</t>
  </si>
  <si>
    <t>BOREAS EOLICA  S.L.</t>
  </si>
  <si>
    <t>WRI1007485</t>
  </si>
  <si>
    <t>PARQUE EOLICO LA MAZA</t>
  </si>
  <si>
    <t>EOLICA GUADALTEBA S.L.U.</t>
  </si>
  <si>
    <t>WRI1007478</t>
  </si>
  <si>
    <t>PARQUE EOLICO LA CUESTA</t>
  </si>
  <si>
    <t>PARQUE EOLICO LA BOBIA - SAN ISIDRO  S.L</t>
  </si>
  <si>
    <t>WRI1007473</t>
  </si>
  <si>
    <t>PARQUE EOLICO LA BOBIA - SAN ISIDRO</t>
  </si>
  <si>
    <t>WRI1007467</t>
  </si>
  <si>
    <t>PARQUE EOLICO IBARGOITI</t>
  </si>
  <si>
    <t>ENERGIA HIDROELECTRICA DE NAVARRA  S.A.</t>
  </si>
  <si>
    <t>WRI1007465</t>
  </si>
  <si>
    <t>PARQUE EOLICO HERMANAS</t>
  </si>
  <si>
    <t>SINAE  ENERGIA Y MEDIO AMBIENTE  S.A.</t>
  </si>
  <si>
    <t>WRI1007458</t>
  </si>
  <si>
    <t>PARQUE EOLICO FUENTE DE CANTOS</t>
  </si>
  <si>
    <t>ENEL GREEN POWER ESPANA S.L.</t>
  </si>
  <si>
    <t>WRI1007452</t>
  </si>
  <si>
    <t>PARQUE EOLICO ENIX</t>
  </si>
  <si>
    <t>ECOWING ENERGY  S.L.</t>
  </si>
  <si>
    <t>WRI1007447</t>
  </si>
  <si>
    <t>PARQUE EOLICO EL TORANZO</t>
  </si>
  <si>
    <t>SISTEMAS ENERGETICOS DEL MONCAYO  S.A.</t>
  </si>
  <si>
    <t>WRI1007446</t>
  </si>
  <si>
    <t>PARQUE EOLICO EL TABLADO</t>
  </si>
  <si>
    <t>INGENIERIA Y PROMOCIONES EOLICAS  S.L.</t>
  </si>
  <si>
    <t>WRI1007437</t>
  </si>
  <si>
    <t>PARQUE EOLICO EL PICAZO</t>
  </si>
  <si>
    <t>SISTEMAS ENERGETICOS VALLE DE SEDANO  S.A.U.</t>
  </si>
  <si>
    <t>WRI1007436</t>
  </si>
  <si>
    <t>PARQUE EOLICO EL PICAL</t>
  </si>
  <si>
    <t>DESARROLLO Y EXPLOTACIONES AGRARIAS</t>
  </si>
  <si>
    <t>WRI1007432</t>
  </si>
  <si>
    <t>PARQUE EOLICO EL MORALEJO</t>
  </si>
  <si>
    <t>WRI1007431</t>
  </si>
  <si>
    <t>PARQUE EOLICO EL MORAL</t>
  </si>
  <si>
    <t>LURIA DE ENERGIAS  S.A.</t>
  </si>
  <si>
    <t>WRI1007428</t>
  </si>
  <si>
    <t>PARQUE EOLICO EL GUIJO</t>
  </si>
  <si>
    <t>OLIVENTO S.L.</t>
  </si>
  <si>
    <t>WRI1007425</t>
  </si>
  <si>
    <t>PARQUE EOLICO EL CONJURO</t>
  </si>
  <si>
    <t>WRI1007423</t>
  </si>
  <si>
    <t>PARQUE EOLICO EL CENTENAR</t>
  </si>
  <si>
    <t>WRI1007418</t>
  </si>
  <si>
    <t>PARQUE EOLICO EL BANCAL</t>
  </si>
  <si>
    <t>DESARROLLO EOLICO DEL EBRO  S.A.</t>
  </si>
  <si>
    <t>WRI1007408</t>
  </si>
  <si>
    <t>PARQUE EOLICO DEHESA DEL COSCOJAR</t>
  </si>
  <si>
    <t>EOLICA CABANILLAS  S.A.</t>
  </si>
  <si>
    <t>WRI1007399</t>
  </si>
  <si>
    <t>PARQUE EOLICO DE SAN GREGORIO</t>
  </si>
  <si>
    <t>P.E. DE A RUNA  S.L (ANTERIOR EUROVENTO)</t>
  </si>
  <si>
    <t>WRI1007395</t>
  </si>
  <si>
    <t>PARQUE EOLICO DE PAXAREIRAS IIF (A RUNA)</t>
  </si>
  <si>
    <t>SALTOS DE DOMENO  S.A.</t>
  </si>
  <si>
    <t>WRI1007392</t>
  </si>
  <si>
    <t>PARQUE EOLICO DE LOS VISOS</t>
  </si>
  <si>
    <t>EOLICAS COMUNIDAD VALENCIANA  S.A.</t>
  </si>
  <si>
    <t>WRI1007391</t>
  </si>
  <si>
    <t>PARQUE EOLICO DE LAS PEDRIZAS</t>
  </si>
  <si>
    <t>WRI1007390</t>
  </si>
  <si>
    <t>PARQUE EOLICO DE LAS AZORRILLAS</t>
  </si>
  <si>
    <t>EOLICAS COMUNIDAD VALENCIANA S.A(ECOVASA</t>
  </si>
  <si>
    <t>WRI1007389</t>
  </si>
  <si>
    <t>PARQUE EOLICO DE LA SOLANA</t>
  </si>
  <si>
    <t>WRI1007368</t>
  </si>
  <si>
    <t>PARQUE EOLICO CRUZ DE HIERRO</t>
  </si>
  <si>
    <t>ENEL GREEN POWER ESPANA  S.L.</t>
  </si>
  <si>
    <t>WRI1007366</t>
  </si>
  <si>
    <t>PARQUE EOLICO COUTO DE SAN SEBASTIAN</t>
  </si>
  <si>
    <t>SISTEMAS ENERGETICOS LA LINERA S.A.U.</t>
  </si>
  <si>
    <t>WRI1007364</t>
  </si>
  <si>
    <t>PARQUE EOLICO CORTIJO LA LINERA</t>
  </si>
  <si>
    <t>CORPORACION ACCIONA EOLICA S.L.U</t>
  </si>
  <si>
    <t>WRI1007363</t>
  </si>
  <si>
    <t>PARQUE EOLICO CORTIJO DE IRUELAS</t>
  </si>
  <si>
    <t>LDV CORTIJO DE GUERRA  S.L.</t>
  </si>
  <si>
    <t>WRI1007362</t>
  </si>
  <si>
    <t>PARQUE EOLICO CORTIJO DE GUERRA II</t>
  </si>
  <si>
    <t>DESARROLLOS EOLICOS DE CORME  S.A.</t>
  </si>
  <si>
    <t>WRI1007361</t>
  </si>
  <si>
    <t>PARQUE EOLICO CORME G-3</t>
  </si>
  <si>
    <t>AL-ANDALUS WIND POWER  S.L.</t>
  </si>
  <si>
    <t>WRI1007359</t>
  </si>
  <si>
    <t>PARQUE EOLICO COLMENAR II</t>
  </si>
  <si>
    <t>WRI1007352</t>
  </si>
  <si>
    <t>PARQUE EOLICO CERRO DE LA NEVERA</t>
  </si>
  <si>
    <t>SISTEMAS ENERGETICOS DE LA HIGUERA S.A.U.</t>
  </si>
  <si>
    <t>WRI1007350</t>
  </si>
  <si>
    <t>PARQUE EOLICO CERRO DE LA HIGUERA</t>
  </si>
  <si>
    <t>N.E.G. MICON</t>
  </si>
  <si>
    <t>WRI1007341</t>
  </si>
  <si>
    <t>PARQUE EOLICO CALDERON</t>
  </si>
  <si>
    <t>WRI1007338</t>
  </si>
  <si>
    <t>PARQUE EOLICO BORJA 2</t>
  </si>
  <si>
    <t>WRI1007337</t>
  </si>
  <si>
    <t>PARQUE EOLICO BOIRA</t>
  </si>
  <si>
    <t>PARQUE EOLICO BELCHITE  S.L.</t>
  </si>
  <si>
    <t>WRI1007333</t>
  </si>
  <si>
    <t>PARQUE EOLICO BELCHITE</t>
  </si>
  <si>
    <t>MOLINOS DEL EBRO  S.A.</t>
  </si>
  <si>
    <t>WRI1007325</t>
  </si>
  <si>
    <t>PARQUE EOLICO ARRIELLO</t>
  </si>
  <si>
    <t>WRI1007317</t>
  </si>
  <si>
    <t>PARQUE EOLICO ALTO PALANCIA III</t>
  </si>
  <si>
    <t>WRI1007313</t>
  </si>
  <si>
    <t>PARQUE EOLICO ALTO DE LA MORERUELA</t>
  </si>
  <si>
    <t>WRI1007304</t>
  </si>
  <si>
    <t>PARQUE EOLICO ALCONERA</t>
  </si>
  <si>
    <t>ACCIONA EOLICA DE GALICIA  S.A.</t>
  </si>
  <si>
    <t>WRI1007303</t>
  </si>
  <si>
    <t>PARQUE EOLICO ALABE-SOAN</t>
  </si>
  <si>
    <t>WRI1007302</t>
  </si>
  <si>
    <t>PARQUE EOLICO AIBAR</t>
  </si>
  <si>
    <t>WRI1007301</t>
  </si>
  <si>
    <t>PARQUE EOLICO A CARBA</t>
  </si>
  <si>
    <t>EOLICAS PARAMO DE POZA  S.A.</t>
  </si>
  <si>
    <t>WRI1007295</t>
  </si>
  <si>
    <t>PARAMO DE POZA I</t>
  </si>
  <si>
    <t>PALENCIA ENERGIA EOLICA  A.I.E.</t>
  </si>
  <si>
    <t>WRI1007294</t>
  </si>
  <si>
    <t>PARAMO DE LA MESUCA</t>
  </si>
  <si>
    <t>ROFEICA ENERGIA  S.A.</t>
  </si>
  <si>
    <t>WRI1007290</t>
  </si>
  <si>
    <t>PAPELERA ROMANI</t>
  </si>
  <si>
    <t>PAPELERA GUIPUZCOANA DE ZICUNAGA SA</t>
  </si>
  <si>
    <t>WRI1007287</t>
  </si>
  <si>
    <t>PAPELERA GUIPUZCOANA</t>
  </si>
  <si>
    <t>WRI1007285</t>
  </si>
  <si>
    <t>PAMPANEIRA</t>
  </si>
  <si>
    <t>WRI1007283</t>
  </si>
  <si>
    <t>PALOS DE LA FRONTERA GRUPO 1</t>
  </si>
  <si>
    <t>IBEREOLICA PADORNELO  S.A.</t>
  </si>
  <si>
    <t>WRI1007282</t>
  </si>
  <si>
    <t>PADORNELO</t>
  </si>
  <si>
    <t>IBERDROLA RENOVABLES DE ANDALUCIA. S.A.U.</t>
  </si>
  <si>
    <t>WRI1007279</t>
  </si>
  <si>
    <t>P.E.HUENEJA 3</t>
  </si>
  <si>
    <t>PARQUE EOLICO EL ROBLECILLO  S.L.</t>
  </si>
  <si>
    <t>WRI1007278</t>
  </si>
  <si>
    <t>P.E.EL ROBLECILLO DE ARRIBA</t>
  </si>
  <si>
    <t>PARC EOLIC VECIANA-CABARO  SL</t>
  </si>
  <si>
    <t>WRI1023541</t>
  </si>
  <si>
    <t>P.E. VECIANA</t>
  </si>
  <si>
    <t>WRI1007263</t>
  </si>
  <si>
    <t>P.E. VALMEDIANO</t>
  </si>
  <si>
    <t>GAS NATURAL FENOSA RENOVABLES  S.L.</t>
  </si>
  <si>
    <t>WRI1007262</t>
  </si>
  <si>
    <t>P.E. VALDEPERO</t>
  </si>
  <si>
    <t>OLIVENTO  S.L.U.</t>
  </si>
  <si>
    <t>WRI1007259</t>
  </si>
  <si>
    <t>P.E. VALDECONEJOS</t>
  </si>
  <si>
    <t>WRI1007252</t>
  </si>
  <si>
    <t>P.E. TORRE MIRO II</t>
  </si>
  <si>
    <t>WINDSOLAR  A.G.</t>
  </si>
  <si>
    <t>WRI1007249</t>
  </si>
  <si>
    <t>P.E. TINAJEROS</t>
  </si>
  <si>
    <t>IBERDROLA E.R. DE ARAGON  S.A.</t>
  </si>
  <si>
    <t>WRI1007248</t>
  </si>
  <si>
    <t>P.E. TARDIENTA I</t>
  </si>
  <si>
    <t>BIOVENT ENERGIA  SA</t>
  </si>
  <si>
    <t>WRI1007247</t>
  </si>
  <si>
    <t>P.E. TARAYUELA</t>
  </si>
  <si>
    <t>SIERRA DE SELVA  S.L.</t>
  </si>
  <si>
    <t>WRI1007244</t>
  </si>
  <si>
    <t>P.E. SOS DEL REY CATOLICO</t>
  </si>
  <si>
    <t>IBERDROLA E.RENOV. CASTILLA LA MANCHA</t>
  </si>
  <si>
    <t>WRI1007239</t>
  </si>
  <si>
    <t>P.E. SIERRA QUEMADA</t>
  </si>
  <si>
    <t>WRI1007236</t>
  </si>
  <si>
    <t>P.E. SIERRA LACERA</t>
  </si>
  <si>
    <t>OLIVENTO  S.L.U (ANTS.E.SIERRA DEL TRIGO</t>
  </si>
  <si>
    <t>WRI1007234</t>
  </si>
  <si>
    <t>P.E. SIERRA DEL TRIGO</t>
  </si>
  <si>
    <t>PARQUE EOLICO SIERRA DEL MADERO  S.A.</t>
  </si>
  <si>
    <t>WRI1007232</t>
  </si>
  <si>
    <t>P.E. SIERRA DEL CORTADO</t>
  </si>
  <si>
    <t>PARQUES EOLICOS DEL CANTABRICO  S.A.</t>
  </si>
  <si>
    <t>WRI1007229</t>
  </si>
  <si>
    <t>P.E. SIERRA DEL ACEBO</t>
  </si>
  <si>
    <t>VIESGO RENOVABLES  SL</t>
  </si>
  <si>
    <t>WRI1007227</t>
  </si>
  <si>
    <t>P.E. SIERRA DE TINEO</t>
  </si>
  <si>
    <t>SIERRA DE SELVA  S.A.</t>
  </si>
  <si>
    <t>WRI1007226</t>
  </si>
  <si>
    <t>P.E. SIERRA DE SELVA</t>
  </si>
  <si>
    <t>EOLICA DE CURISCAO PUMAR  S.A.U.</t>
  </si>
  <si>
    <t>WRI1007221</t>
  </si>
  <si>
    <t>P.E. SIERRA DE LOS BAOS Y PUMAR</t>
  </si>
  <si>
    <t>EXPL. EOLICAS SIERRA DE LA VIRGEN  SA</t>
  </si>
  <si>
    <t>WRI1007219</t>
  </si>
  <si>
    <t>P.E. SIERRA DE LA VIRGEN</t>
  </si>
  <si>
    <t>WRI1023642</t>
  </si>
  <si>
    <t>P.E. SIERRA DE LA OLIVA</t>
  </si>
  <si>
    <t>GAS NATURAL FENOSA RENOVABLES  S.L.U.</t>
  </si>
  <si>
    <t>WRI1007218</t>
  </si>
  <si>
    <t>DYTA EOLICA DE CASTILLA LA MANCHA  S.A.</t>
  </si>
  <si>
    <t>WRI1007217</t>
  </si>
  <si>
    <t>P.E. SIERRA DE GUINDOS</t>
  </si>
  <si>
    <t>VIRANDEL  S.L</t>
  </si>
  <si>
    <t>WRI1007210</t>
  </si>
  <si>
    <t>P.E. SERRA DO PARAMO</t>
  </si>
  <si>
    <t>1053853|1062619</t>
  </si>
  <si>
    <t>WRI1007209</t>
  </si>
  <si>
    <t>P.E. SERRA DO BURGO Y AMPLIACION(11050 KW 31/5/05)</t>
  </si>
  <si>
    <t>WRI1007207</t>
  </si>
  <si>
    <t>P.E. SERRA DE MEIRA</t>
  </si>
  <si>
    <t>GEOLICA MAGALLON  S.L.</t>
  </si>
  <si>
    <t>WRI1007204</t>
  </si>
  <si>
    <t>P.E. SANTO CRISTO DE MAGALLON</t>
  </si>
  <si>
    <t>SAN JUAN DE BARGAS EOLICA   S.L.</t>
  </si>
  <si>
    <t>WRI1007200</t>
  </si>
  <si>
    <t>P.E. SAN JUAN DE BARGAS (UNIFICADO)</t>
  </si>
  <si>
    <t>WRI1007191</t>
  </si>
  <si>
    <t>P.E. RIO ALMODOVAR</t>
  </si>
  <si>
    <t>IBERDROLA RENOVBLES CASTILLA Y LEON  S.A.</t>
  </si>
  <si>
    <t>WRI1007187</t>
  </si>
  <si>
    <t>P.E. RADONA I</t>
  </si>
  <si>
    <t>GAMESA ENERGIA  S.A. Y EOLICA NAVARRA</t>
  </si>
  <si>
    <t>WRI1007186</t>
  </si>
  <si>
    <t>P.E. QUINONERIA I</t>
  </si>
  <si>
    <t>MOLINOS DE LA RIOJA  S.A.</t>
  </si>
  <si>
    <t>WRI1007181</t>
  </si>
  <si>
    <t>P.E. PREJANO-ENCISO</t>
  </si>
  <si>
    <t>DESARROLLOS EOLICOS DUMBRIA  S.A.U.</t>
  </si>
  <si>
    <t>WRI1007179</t>
  </si>
  <si>
    <t>P.E. PONTE REBORDELO</t>
  </si>
  <si>
    <t>RWE INNOGY AERSA  SAU</t>
  </si>
  <si>
    <t>WRI1007177</t>
  </si>
  <si>
    <t>P.E. PLANA DE ZARAGOZA</t>
  </si>
  <si>
    <t>RWE INNOGY AERSA  S.A.U.</t>
  </si>
  <si>
    <t>WRI1007176</t>
  </si>
  <si>
    <t>P.E. PLANA DE MARIA</t>
  </si>
  <si>
    <t>WRI1007175</t>
  </si>
  <si>
    <t>P.E. PLANA DE LA BALSA</t>
  </si>
  <si>
    <t>WRI1007173</t>
  </si>
  <si>
    <t>P.E. PICO GALLO</t>
  </si>
  <si>
    <t>WRI1007172</t>
  </si>
  <si>
    <t>P.E. PICO COLLALBAS</t>
  </si>
  <si>
    <t>GALICIA VENTO  S.L.</t>
  </si>
  <si>
    <t>WRI1007171</t>
  </si>
  <si>
    <t>P.E. PENAS GRANDES</t>
  </si>
  <si>
    <t>WRI1007166</t>
  </si>
  <si>
    <t>P.E. PENA FORCADA</t>
  </si>
  <si>
    <t>1053852|1062622</t>
  </si>
  <si>
    <t>SISTEMAS ENERGETICOS CHANDREXA  S.A.</t>
  </si>
  <si>
    <t>WRI1007163</t>
  </si>
  <si>
    <t>P.E. PENA DA CRUZ</t>
  </si>
  <si>
    <t>ENERGIAS ESPECIALES DE PENA ARMADA  S.A.</t>
  </si>
  <si>
    <t>WRI1007162</t>
  </si>
  <si>
    <t>P.E. PENA ARMADA</t>
  </si>
  <si>
    <t>EOLICA DEL  PINO   S.L.</t>
  </si>
  <si>
    <t>WRI1007161</t>
  </si>
  <si>
    <t>P.E. PEDREGOSO D</t>
  </si>
  <si>
    <t>1062621|1056711</t>
  </si>
  <si>
    <t>WRI1007160</t>
  </si>
  <si>
    <t>P.E. PEDREGAL TREMUZO</t>
  </si>
  <si>
    <t>WRI1007159</t>
  </si>
  <si>
    <t>P.E. PEDRA CHANTADA</t>
  </si>
  <si>
    <t>P.E. VIRXE DO MONTE  S.L (ANT EUROVENTO)</t>
  </si>
  <si>
    <t>WRI1007158</t>
  </si>
  <si>
    <t>P.E. PAXAREIRAS II-C (VIRXE DO MONTE)</t>
  </si>
  <si>
    <t>IBERDROLA RENOVABLES CASTILLA Y LEON  SA</t>
  </si>
  <si>
    <t>WRI1007157</t>
  </si>
  <si>
    <t>P.E. PARAMO VEGA</t>
  </si>
  <si>
    <t>COMPANIA EOLICA TIERRAS ALTAS  S.A.</t>
  </si>
  <si>
    <t>WRI1007152</t>
  </si>
  <si>
    <t>P.E. ONCALA</t>
  </si>
  <si>
    <t>WRI1007147</t>
  </si>
  <si>
    <t>P.E. MURIAS II</t>
  </si>
  <si>
    <t>MOLINOS DEL CIDACOS  S.A.</t>
  </si>
  <si>
    <t>WRI1023537</t>
  </si>
  <si>
    <t>P.E. MUNILLA-LASANTA</t>
  </si>
  <si>
    <t>ENERGIAS RENOVABLES MEDITERRANEAS  SA</t>
  </si>
  <si>
    <t>WRI1007145</t>
  </si>
  <si>
    <t>P.E. MUELA DE TODOLELLA</t>
  </si>
  <si>
    <t>DERNA  S.A.</t>
  </si>
  <si>
    <t>WRI1007139</t>
  </si>
  <si>
    <t>P.E. MONTE ESQUINZA - SAN CRISTOBAL</t>
  </si>
  <si>
    <t>WRI1007138</t>
  </si>
  <si>
    <t>P.E. MONTE CARRIO  (ANTES MONTE CASTELO)</t>
  </si>
  <si>
    <t>GRUPO ELECNOR  S.A.</t>
  </si>
  <si>
    <t>WRI1023639</t>
  </si>
  <si>
    <t>P.E. MONTE CABEZA</t>
  </si>
  <si>
    <t>WRI1007137</t>
  </si>
  <si>
    <t>WRI1007128</t>
  </si>
  <si>
    <t>P.E. MANZANERA</t>
  </si>
  <si>
    <t>WRI1007127</t>
  </si>
  <si>
    <t>P.E. MALAGON II</t>
  </si>
  <si>
    <t>EXPLOTACIONES EOLICAS SIERRA DE ALCARAZ  S.L.</t>
  </si>
  <si>
    <t>WRI1007126</t>
  </si>
  <si>
    <t>P.E. MAJOGAZAS</t>
  </si>
  <si>
    <t>ACCIONA EOLICA DE CASTILLA-LA MANCHA  SL</t>
  </si>
  <si>
    <t>WRI1007125</t>
  </si>
  <si>
    <t>P.E. MAJALES</t>
  </si>
  <si>
    <t>IBEREOLICA LUBIAN  S.A.</t>
  </si>
  <si>
    <t>WRI1007122</t>
  </si>
  <si>
    <t>P.E. LUBIAN</t>
  </si>
  <si>
    <t>EXPLOTACIONES EOLICAS SIERRA DE UTRERA</t>
  </si>
  <si>
    <t>WRI1007116</t>
  </si>
  <si>
    <t>P.E. LOS LLANOS</t>
  </si>
  <si>
    <t>WRI1007115</t>
  </si>
  <si>
    <t>P.E. LOS LABRADOS</t>
  </si>
  <si>
    <t>ELECDEY LEZUZA  S.A.</t>
  </si>
  <si>
    <t>WRI1007098</t>
  </si>
  <si>
    <t>P.E. LEZUZA</t>
  </si>
  <si>
    <t>WRI1007096</t>
  </si>
  <si>
    <t>P.E. LEBOREIRO</t>
  </si>
  <si>
    <t>PRODUCTOR REGIONAL DE ENERGIA RENOVABLE SA</t>
  </si>
  <si>
    <t>WRI1007093</t>
  </si>
  <si>
    <t>P.E. LAS PARDAS</t>
  </si>
  <si>
    <t>WRI1007090</t>
  </si>
  <si>
    <t>P.E. LARRIBA - HORNILLOS (2 FASE 31/5/05)</t>
  </si>
  <si>
    <t>PARQUE EOLICO  HINOJAL  S.L.</t>
  </si>
  <si>
    <t>WRI1007087</t>
  </si>
  <si>
    <t>P.E. LA ZARZUELA II</t>
  </si>
  <si>
    <t>SISTEMAS ENERGETICOS LA TORRECILLA  S.A.U.</t>
  </si>
  <si>
    <t>WRI1007084</t>
  </si>
  <si>
    <t>P.E. LA TORRECILLA</t>
  </si>
  <si>
    <t>WRI1007078</t>
  </si>
  <si>
    <t>P.E. LA PENA I</t>
  </si>
  <si>
    <t>WRI1007077</t>
  </si>
  <si>
    <t>P.E. LA MUELA I</t>
  </si>
  <si>
    <t>WRI1007075</t>
  </si>
  <si>
    <t>P.E. LA LOSILLA</t>
  </si>
  <si>
    <t>AEROGENERADORES DEL SUR  S.A.</t>
  </si>
  <si>
    <t>WRI1007072</t>
  </si>
  <si>
    <t>P.E. LA HERRERIA</t>
  </si>
  <si>
    <t>DESARROLLOS EOLICOS MANCHEGOS EL PINAR</t>
  </si>
  <si>
    <t>WRI1007071</t>
  </si>
  <si>
    <t>P.E. LA FUENSANTA</t>
  </si>
  <si>
    <t>EOLICA DULCINEA  .SL.</t>
  </si>
  <si>
    <t>WRI1007067</t>
  </si>
  <si>
    <t>P.E. LA DEHESICA</t>
  </si>
  <si>
    <t>IBERDROLA RENOVABLES CASTILLA Y LEON  S.A.</t>
  </si>
  <si>
    <t>WRI1007066</t>
  </si>
  <si>
    <t>P.E. LA COTERA</t>
  </si>
  <si>
    <t>WRI1007065</t>
  </si>
  <si>
    <t>P.E. LA CERRADILLA</t>
  </si>
  <si>
    <t>DESARROLLOS EOLICOS DE LUGO  S.A.U.</t>
  </si>
  <si>
    <t>WRI1007064</t>
  </si>
  <si>
    <t>P.E. LA CELAYA</t>
  </si>
  <si>
    <t>PARQUE EOLICO EL HINOJAL  S.L.</t>
  </si>
  <si>
    <t>WRI1007055</t>
  </si>
  <si>
    <t>P.E. HINOJAL I</t>
  </si>
  <si>
    <t>WRI1007050</t>
  </si>
  <si>
    <t>P.E. FUENDETODOS I</t>
  </si>
  <si>
    <t>WRI1023535</t>
  </si>
  <si>
    <t>P.E. FOLCH II</t>
  </si>
  <si>
    <t>WRI1007043</t>
  </si>
  <si>
    <t>P.E. FERREIRA 2</t>
  </si>
  <si>
    <t>PARQUES EOLICOS GESTINVER  SL</t>
  </si>
  <si>
    <t>WRI1007042</t>
  </si>
  <si>
    <t>P.E. FARRAPA I</t>
  </si>
  <si>
    <t>EOLICA DEL EBRO  S.A.</t>
  </si>
  <si>
    <t>WRI1007037</t>
  </si>
  <si>
    <t>P.E. EN ROBRES</t>
  </si>
  <si>
    <t>WRI1007034</t>
  </si>
  <si>
    <t>P.E. ELGEA-URKILLA</t>
  </si>
  <si>
    <t>EOLICA MONTESINOS  S.L.</t>
  </si>
  <si>
    <t>WRI1007030</t>
  </si>
  <si>
    <t>P.E. EL ROMERAL</t>
  </si>
  <si>
    <t>ENERGIAS EOLICAS DEL PINO  S.L.</t>
  </si>
  <si>
    <t>WRI1007027</t>
  </si>
  <si>
    <t>P.E. EL PINO</t>
  </si>
  <si>
    <t>WRI1007026</t>
  </si>
  <si>
    <t>P.E. EL PICAZO</t>
  </si>
  <si>
    <t>PARQUE EOLICO EL MORAL  S.L.</t>
  </si>
  <si>
    <t>WRI1007021</t>
  </si>
  <si>
    <t>P.E. EL MORAL</t>
  </si>
  <si>
    <t>WRI1007020</t>
  </si>
  <si>
    <t>P.E. EL GUIJO II</t>
  </si>
  <si>
    <t>SISTEMAS  ENERGETICOS DEL GRANADO  S.A.</t>
  </si>
  <si>
    <t>WRI1007019</t>
  </si>
  <si>
    <t>P.E. EL GRANADO</t>
  </si>
  <si>
    <t>PARQUE EOLICO ALTO DEL COTEREJON  S.L.</t>
  </si>
  <si>
    <t>WRI1007015</t>
  </si>
  <si>
    <t>P.E. EL COTEREJON I</t>
  </si>
  <si>
    <t>SOLWINDET EL CONJURO  S.L.</t>
  </si>
  <si>
    <t>WRI1007014</t>
  </si>
  <si>
    <t>P.E. EL CONJURO</t>
  </si>
  <si>
    <t>ACCIONA ENERGIA  S.A.</t>
  </si>
  <si>
    <t>WRI1007008</t>
  </si>
  <si>
    <t>P.E. ECHAGUE</t>
  </si>
  <si>
    <t>IBERDROLA RENOVABLES DE ANDLAUCIA.S.AU.</t>
  </si>
  <si>
    <t>WRI1007006</t>
  </si>
  <si>
    <t>P.E. DOLAR 1</t>
  </si>
  <si>
    <t>WRI1007005</t>
  </si>
  <si>
    <t>P.E. DO VILAN</t>
  </si>
  <si>
    <t>PARC EOLIC DE TORTOSA  S.L.</t>
  </si>
  <si>
    <t>WRI1007003</t>
  </si>
  <si>
    <t>P.E. DE TORTOSA</t>
  </si>
  <si>
    <t>ENERGIAS AMBIENTALES DE SOMOZAS  S.A.</t>
  </si>
  <si>
    <t>WRI1007002</t>
  </si>
  <si>
    <t>P.E. DE MONTE MARBAN</t>
  </si>
  <si>
    <t>WRI1007001</t>
  </si>
  <si>
    <t>P.E. DE MONTE DA SERRA</t>
  </si>
  <si>
    <t>ENERGIAS ESPECIALES DEL ALTO ULLA  S.A.</t>
  </si>
  <si>
    <t>WRI1006999</t>
  </si>
  <si>
    <t>P.E. DE CASTELO</t>
  </si>
  <si>
    <t>WRI1006994</t>
  </si>
  <si>
    <t>P.E. CORZAN</t>
  </si>
  <si>
    <t>URBAENERGIA  S.A</t>
  </si>
  <si>
    <t>WRI1006988</t>
  </si>
  <si>
    <t>P.E. CIEZA</t>
  </si>
  <si>
    <t>WRI1006986</t>
  </si>
  <si>
    <t>P.E. CHANTADA</t>
  </si>
  <si>
    <t>EOLICA DE RADONA  S.L.U.</t>
  </si>
  <si>
    <t>WRI1006984</t>
  </si>
  <si>
    <t>P.E. CERROS DE RADONA</t>
  </si>
  <si>
    <t>DESARROLLOS EOLICOS  S.A.</t>
  </si>
  <si>
    <t>WRI1006980</t>
  </si>
  <si>
    <t>P.E. CERRO EL COLINETE</t>
  </si>
  <si>
    <t>WRI1006978</t>
  </si>
  <si>
    <t>P.E. CERRO DEL CALDERON</t>
  </si>
  <si>
    <t>WRI1006975</t>
  </si>
  <si>
    <t>P.E. CERRO BLANCO</t>
  </si>
  <si>
    <t>WRI1006963</t>
  </si>
  <si>
    <t>P.E. CARBALLEIRA</t>
  </si>
  <si>
    <t>EOLICA DE MEDINACELI  S.L.</t>
  </si>
  <si>
    <t>WRI1006962</t>
  </si>
  <si>
    <t>P.E. CARAMONTE</t>
  </si>
  <si>
    <t>WRI1006959</t>
  </si>
  <si>
    <t>P.E. CANREDONDO I</t>
  </si>
  <si>
    <t>IBERDROLA E.R. CASTILLA LA MANCHA  S.A.U</t>
  </si>
  <si>
    <t>WRI1006957</t>
  </si>
  <si>
    <t>P.E. CAMPISABALOS</t>
  </si>
  <si>
    <t>WRI1006955</t>
  </si>
  <si>
    <t>P.E. CALDEREROS</t>
  </si>
  <si>
    <t>P.G.P. DE ENERGIA  S.A.</t>
  </si>
  <si>
    <t>WRI1006954</t>
  </si>
  <si>
    <t>P.E. CALARES</t>
  </si>
  <si>
    <t>IBERDROLA E.R.CASTILLA LA MANCHA  S.A.</t>
  </si>
  <si>
    <t>WRI1006952</t>
  </si>
  <si>
    <t>P.E. CABEZUELO</t>
  </si>
  <si>
    <t>WRI1006948</t>
  </si>
  <si>
    <t>P.E. BULLANA</t>
  </si>
  <si>
    <t>PARQUE EOLICO BELMONTE  S.A.</t>
  </si>
  <si>
    <t>WRI1023529</t>
  </si>
  <si>
    <t>P.E. BELMONTE</t>
  </si>
  <si>
    <t>IBEREOLICA HEDROSO-ACIBEROS 2  S.L.U.</t>
  </si>
  <si>
    <t>WRI1006937</t>
  </si>
  <si>
    <t>P.E. AMPLIACION HEDROSO ACIBEROS</t>
  </si>
  <si>
    <t>WRI1006930</t>
  </si>
  <si>
    <t>P.E. ALMODOVAR II</t>
  </si>
  <si>
    <t>WRI1006928</t>
  </si>
  <si>
    <t>P.E. ALMAREN UNIFICADO</t>
  </si>
  <si>
    <t>BECOSA EOLICO ALIJAR  S.A.U.</t>
  </si>
  <si>
    <t>WRI1006927</t>
  </si>
  <si>
    <t>P.E. ALIJAR</t>
  </si>
  <si>
    <t>WRI1006925</t>
  </si>
  <si>
    <t>P.E. ALDEAVIEJA</t>
  </si>
  <si>
    <t>PARQUE EOLICO  DE TEA S.L. (ANEUROVENTO)</t>
  </si>
  <si>
    <t>WRI1006916</t>
  </si>
  <si>
    <t>P.E.  TEA</t>
  </si>
  <si>
    <t>PARQUES EOLICOS DE BUIO  S.L.</t>
  </si>
  <si>
    <t>WRI1006914</t>
  </si>
  <si>
    <t>P.E.  RIOBOO</t>
  </si>
  <si>
    <t>DESARROLLOS EOLICOS RABOSERA  S.A.</t>
  </si>
  <si>
    <t>WRI1006913</t>
  </si>
  <si>
    <t>P.E.  RABOSERA</t>
  </si>
  <si>
    <t>EOLICA EL  PEDREGOSO  S.L.</t>
  </si>
  <si>
    <t>WRI1006912</t>
  </si>
  <si>
    <t>P.E.  PEDREGOSO A</t>
  </si>
  <si>
    <t>EVOLUCION 2000  S.A.</t>
  </si>
  <si>
    <t>WRI1006910</t>
  </si>
  <si>
    <t>P.E.  HOYA GONZALO</t>
  </si>
  <si>
    <t>PARQUE EOLICO DE BARBANZA  S.A.</t>
  </si>
  <si>
    <t>WRI1006904</t>
  </si>
  <si>
    <t>P.E.  DE BARBANZA</t>
  </si>
  <si>
    <t>WRI1006902</t>
  </si>
  <si>
    <t>P.E.  BUIO</t>
  </si>
  <si>
    <t>WRI1006900</t>
  </si>
  <si>
    <t>P.E.  ALABE-TERRAL</t>
  </si>
  <si>
    <t>WRI1006899</t>
  </si>
  <si>
    <t>P.E.  ALABE-MONTEMAYOR SUR</t>
  </si>
  <si>
    <t>WRI1006892</t>
  </si>
  <si>
    <t>P.E . PEDREGOSO B</t>
  </si>
  <si>
    <t>WRI1006888</t>
  </si>
  <si>
    <t>P. E.MUELA DE TORTOSILLA</t>
  </si>
  <si>
    <t>1047573|1047574</t>
  </si>
  <si>
    <t>WRI1023528</t>
  </si>
  <si>
    <t>P. E. VIRGEN DE LOS LLANOS I</t>
  </si>
  <si>
    <t>IBERDROLA E.RENOV. CASTILLA LA MANCHA SA</t>
  </si>
  <si>
    <t>WRI1006885</t>
  </si>
  <si>
    <t>P. E. VIRGEN DE BELEN I (AMPL. 10000 KW  2-2-06)</t>
  </si>
  <si>
    <t>WRI1006884</t>
  </si>
  <si>
    <t>P. E. VEDADILLO</t>
  </si>
  <si>
    <t>WRI1006883</t>
  </si>
  <si>
    <t>P. E. VALPARDO</t>
  </si>
  <si>
    <t>PROYECTOS DE COGENERACION  S.L.</t>
  </si>
  <si>
    <t>WRI1006882</t>
  </si>
  <si>
    <t>P. E. VALPARAISO</t>
  </si>
  <si>
    <t>WRI1006879</t>
  </si>
  <si>
    <t>P. E. TIJOLA</t>
  </si>
  <si>
    <t>GAS NATURAL FENOSA RENOVABLES  SLU</t>
  </si>
  <si>
    <t>WRI1006877</t>
  </si>
  <si>
    <t>P. E. SILVARREDONDA</t>
  </si>
  <si>
    <t>WRI1006871</t>
  </si>
  <si>
    <t>P. E. SIERRA DE LOS LAGOS</t>
  </si>
  <si>
    <t>EXPLOTACIONES EOLICAS SIERRA COSTERA  SA</t>
  </si>
  <si>
    <t>WRI1006867</t>
  </si>
  <si>
    <t>P. E. SIERRA COSTERA  II</t>
  </si>
  <si>
    <t>OLIVENTO  S.L.S.U.</t>
  </si>
  <si>
    <t>WRI1006865</t>
  </si>
  <si>
    <t>P. E. SERRA DO CANDO</t>
  </si>
  <si>
    <t>WRI1006864</t>
  </si>
  <si>
    <t>P. E. SERRA DA LOBA</t>
  </si>
  <si>
    <t>PARQUE EOLICO SANTA QUITERIA   S.L.</t>
  </si>
  <si>
    <t>WRI1006861</t>
  </si>
  <si>
    <t>P. E. SANTA QUITERIA</t>
  </si>
  <si>
    <t>WRI1006858</t>
  </si>
  <si>
    <t>P. E. SAN ESTEBAN FASE I</t>
  </si>
  <si>
    <t>WRI1006856</t>
  </si>
  <si>
    <t>P. E. RIO GALLEGO (UNIFICADO)</t>
  </si>
  <si>
    <t>PARQUE EOLICO  PLANA DE JARRETA  S.L.</t>
  </si>
  <si>
    <t>WRI1006852</t>
  </si>
  <si>
    <t>P. E. PLANA DE JARRETA</t>
  </si>
  <si>
    <t>WRI1006851</t>
  </si>
  <si>
    <t>P. E. PLA DE EMBALAGUE</t>
  </si>
  <si>
    <t>WRI1006846</t>
  </si>
  <si>
    <t>P. E. MUEL</t>
  </si>
  <si>
    <t>EOLICA LA BRUJULA  S.A.</t>
  </si>
  <si>
    <t>WRI1006842</t>
  </si>
  <si>
    <t>P. E. MONASTERIO DE RODILLA</t>
  </si>
  <si>
    <t>WRI1006840</t>
  </si>
  <si>
    <t>P. E. MAZA</t>
  </si>
  <si>
    <t>IBERDROLA E.R. CASTILLA LA MANCHA  S.A</t>
  </si>
  <si>
    <t>WRI1006839</t>
  </si>
  <si>
    <t>P. E. MARANCHON SUR</t>
  </si>
  <si>
    <t>IBERDROLA E.R. DE CASTILLA LA MANCHA  SA</t>
  </si>
  <si>
    <t>WRI1006838</t>
  </si>
  <si>
    <t>P. E. MARANCHON I</t>
  </si>
  <si>
    <t>VIESGO RENOVABLES S.L.U</t>
  </si>
  <si>
    <t>WRI1006837</t>
  </si>
  <si>
    <t>P. E. MALLEN</t>
  </si>
  <si>
    <t>CIA. EOLICA TIERRAS ALTAS  S.A. (CETASA)</t>
  </si>
  <si>
    <t>WRI1006835</t>
  </si>
  <si>
    <t>P. E. MAGANA</t>
  </si>
  <si>
    <t>PROYECTOS EOLICOS ARAGONESES  S.L.</t>
  </si>
  <si>
    <t>WRI1006834</t>
  </si>
  <si>
    <t>P. E. MAGALLON 26</t>
  </si>
  <si>
    <t>ENERGIAS RENOVABLES  DE LA REGION DE  MURCIA</t>
  </si>
  <si>
    <t>WRI1006832</t>
  </si>
  <si>
    <t>P. E. LOS REVENTONES</t>
  </si>
  <si>
    <t>PARQUE EOLICO LOS CANTALES  S.L.</t>
  </si>
  <si>
    <t>WRI1006829</t>
  </si>
  <si>
    <t>P. E. LOS CANTALES</t>
  </si>
  <si>
    <t>WRI1006827</t>
  </si>
  <si>
    <t>P. E. LOS ALMENDROS II</t>
  </si>
  <si>
    <t>WRI1006826</t>
  </si>
  <si>
    <t>P. E. LOS ALBUREJOS</t>
  </si>
  <si>
    <t>WRI1006819</t>
  </si>
  <si>
    <t>P. E. LAS CABRILLAS</t>
  </si>
  <si>
    <t>WRI1006815</t>
  </si>
  <si>
    <t>P. E. LA SERRETA (UNIFICADO CON AMPLIACION)</t>
  </si>
  <si>
    <t>OLIVENTO  S.L.U (ANTES S.E.VILLARRUBIA)</t>
  </si>
  <si>
    <t>WRI1006814</t>
  </si>
  <si>
    <t>P. E. LA PLATA</t>
  </si>
  <si>
    <t>PARQUE EOLICO  LA PENUCA  S.L.</t>
  </si>
  <si>
    <t>WRI1006813</t>
  </si>
  <si>
    <t>P. E. LA PENUCA</t>
  </si>
  <si>
    <t>ENERGIAS  RENOVABLES DEL DUERO  S.L.</t>
  </si>
  <si>
    <t>WRI1006811</t>
  </si>
  <si>
    <t>P. E. LA MUNECA</t>
  </si>
  <si>
    <t>OLIVENTO  S.L.U.(ANT  TIT S.E.OPINEN)</t>
  </si>
  <si>
    <t>WRI1006810</t>
  </si>
  <si>
    <t>P. E. LA MUELA NORTE (UNIFICADO)</t>
  </si>
  <si>
    <t>WRI1006808</t>
  </si>
  <si>
    <t>P. E. LA CUERDA</t>
  </si>
  <si>
    <t>EOLICA CAMPOLLANO  S.A.U.</t>
  </si>
  <si>
    <t>WRI1006806</t>
  </si>
  <si>
    <t>P. E. LA CABANA</t>
  </si>
  <si>
    <t>WRI1006802</t>
  </si>
  <si>
    <t>P. E. FUENDETODOS II (UNIFICADO)</t>
  </si>
  <si>
    <t>IBERDROLA E.R. CASTILLA LA MANCHA  SA</t>
  </si>
  <si>
    <t>WRI1006801</t>
  </si>
  <si>
    <t>P. E. ESCALON</t>
  </si>
  <si>
    <t>WRI1006800</t>
  </si>
  <si>
    <t>P. E. ENTREDICHO</t>
  </si>
  <si>
    <t>OLIVENTO  S.L.</t>
  </si>
  <si>
    <t>WRI1006798</t>
  </si>
  <si>
    <t>P. E. EL SARDON</t>
  </si>
  <si>
    <t>OLIVENTO  S.L.U</t>
  </si>
  <si>
    <t>WRI1006797</t>
  </si>
  <si>
    <t>P. E. EL REDONDAL (2 FASE 28/3/05)</t>
  </si>
  <si>
    <t>CORPORACION EOLICA DE ZARAGOZA  S.L</t>
  </si>
  <si>
    <t>WRI1006794</t>
  </si>
  <si>
    <t>P. E. EL PILAR</t>
  </si>
  <si>
    <t>WRI1006792</t>
  </si>
  <si>
    <t>P. E. EL PERDON</t>
  </si>
  <si>
    <t>P. E. EL HIERRO   S.L.</t>
  </si>
  <si>
    <t>WRI1006791</t>
  </si>
  <si>
    <t>P. E. EL HIERRO</t>
  </si>
  <si>
    <t>WRI1006788</t>
  </si>
  <si>
    <t>P. E. EL CAYO</t>
  </si>
  <si>
    <t>PARQUE EOLICO DE ADRANO  S.L.</t>
  </si>
  <si>
    <t>WRI1006781</t>
  </si>
  <si>
    <t>P. E. DE PAXAREIRAS II B (ADRANO)</t>
  </si>
  <si>
    <t>NORVENTO MONTOUTO  S.L.</t>
  </si>
  <si>
    <t>WRI1006780</t>
  </si>
  <si>
    <t>P. E. DE MONTOUTO</t>
  </si>
  <si>
    <t>P. E. DE MALPICA SA(PEMALSA</t>
  </si>
  <si>
    <t>WRI1006779</t>
  </si>
  <si>
    <t>P. E. DE MALPICA</t>
  </si>
  <si>
    <t>WRI1006778</t>
  </si>
  <si>
    <t>P. E. DE HIGUERUELA</t>
  </si>
  <si>
    <t>WRI1006775</t>
  </si>
  <si>
    <t>P. E. CUESTA MANERA</t>
  </si>
  <si>
    <t>WRI1006774</t>
  </si>
  <si>
    <t>P. E. CUESTA COLORADA</t>
  </si>
  <si>
    <t>PARQUE EOLICO PUERTO REAL I  S.L.U.</t>
  </si>
  <si>
    <t>WRI1006772</t>
  </si>
  <si>
    <t>P. E. CORTIJO DE GUERRA I</t>
  </si>
  <si>
    <t>IBERDROLA E.REN.CASTILLA LA MANCHA  SA</t>
  </si>
  <si>
    <t>WRI1006770</t>
  </si>
  <si>
    <t>P. E. CLARES</t>
  </si>
  <si>
    <t>PARQUE EOLICO CINSEIRO  S.L.</t>
  </si>
  <si>
    <t>WRI1006769</t>
  </si>
  <si>
    <t>P. E. CINSEIRO</t>
  </si>
  <si>
    <t>WRI1006766</t>
  </si>
  <si>
    <t>P. E. CERRO VICENTE</t>
  </si>
  <si>
    <t>WRI1006764</t>
  </si>
  <si>
    <t>P. E. CERRO DEL PALO</t>
  </si>
  <si>
    <t>WRI1006763</t>
  </si>
  <si>
    <t>P. E. CERRO DE LA PUNTA</t>
  </si>
  <si>
    <t>WRI1023527</t>
  </si>
  <si>
    <t>P. E. CASTILFRIO</t>
  </si>
  <si>
    <t>ELECDEY CARCELEN  S.L.</t>
  </si>
  <si>
    <t>WRI1006759</t>
  </si>
  <si>
    <t>P. E. CARCELEN</t>
  </si>
  <si>
    <t>WRI1006756</t>
  </si>
  <si>
    <t>P. E. CAMPALBO</t>
  </si>
  <si>
    <t>WRI1006755</t>
  </si>
  <si>
    <t>P. E. CALLEJAS</t>
  </si>
  <si>
    <t>WRI1006753</t>
  </si>
  <si>
    <t>P. E. BOQUERON UNIFICADO</t>
  </si>
  <si>
    <t>WRI1006749</t>
  </si>
  <si>
    <t>P. E. AMPLIACION SERRA DA LOBA (PENA REVOLTA)</t>
  </si>
  <si>
    <t>SIERRA DE BANOS  S.L.</t>
  </si>
  <si>
    <t>WRI1006748</t>
  </si>
  <si>
    <t>P. E. AMPLIACION PUERTO DE MALAGA</t>
  </si>
  <si>
    <t>EOLICA DE SANABRIA  S.L.</t>
  </si>
  <si>
    <t>WRI1006747</t>
  </si>
  <si>
    <t>P. E. AMPLIACION A LA GAMONEDA (AMPL. RE-2623)</t>
  </si>
  <si>
    <t>WRI1006738</t>
  </si>
  <si>
    <t>P. E.  PLANAS DE POLA</t>
  </si>
  <si>
    <t>EOS PAX II A  S.L.</t>
  </si>
  <si>
    <t>WRI1006737</t>
  </si>
  <si>
    <t>P. E.  PAXAREIRAS- MONTEVOS (PAXAREIRAS I Y II A)</t>
  </si>
  <si>
    <t>1049555|1049556</t>
  </si>
  <si>
    <t>PARQUE EOLICO SAN ANDRES  S.A.</t>
  </si>
  <si>
    <t>WRI1023526</t>
  </si>
  <si>
    <t>P. E.  OS CORVOS Y  COUCEPENIDO</t>
  </si>
  <si>
    <t>PARQUE EOLICO NEREA  S.L.</t>
  </si>
  <si>
    <t>WRI1006735</t>
  </si>
  <si>
    <t>P. E.  NEREA</t>
  </si>
  <si>
    <t>WRI1006734</t>
  </si>
  <si>
    <t>P. E.  MONTE SEIXO-CANDO</t>
  </si>
  <si>
    <t>ENERGIAS ESPECIALES DEL BIERZO  S.A.</t>
  </si>
  <si>
    <t>WRI1006733</t>
  </si>
  <si>
    <t>P. E.  MANZANAL</t>
  </si>
  <si>
    <t>TEBAR EOLICA  S.A.</t>
  </si>
  <si>
    <t>WRI1006732</t>
  </si>
  <si>
    <t>P. E.  LAS LOMILLAS</t>
  </si>
  <si>
    <t>WRI1006731</t>
  </si>
  <si>
    <t>P. E.  LA GAMONEDA (AMPLIADA CON RE-1814)</t>
  </si>
  <si>
    <t>PARQUE EOLICO  LA CARRACHA  S.L.</t>
  </si>
  <si>
    <t>WRI1006730</t>
  </si>
  <si>
    <t>P. E.  LA CARRACHA</t>
  </si>
  <si>
    <t>DESARROLLO ENERGIAS RENOVABLES LA RIOJA</t>
  </si>
  <si>
    <t>WRI1006725</t>
  </si>
  <si>
    <t>P. E.  ESCURRILLO</t>
  </si>
  <si>
    <t>WRI1006724</t>
  </si>
  <si>
    <t>P. E.  CARRASQUILLO</t>
  </si>
  <si>
    <t>WRI1006720</t>
  </si>
  <si>
    <t>P. E.  ALAIZ Y AMPLIACION</t>
  </si>
  <si>
    <t>WRI1006711</t>
  </si>
  <si>
    <t>OLIANA 3</t>
  </si>
  <si>
    <t>OLEXTRA  S.A.</t>
  </si>
  <si>
    <t>WRI1006712</t>
  </si>
  <si>
    <t>OLEXTRA</t>
  </si>
  <si>
    <t>SAT NUM.1596 NUFRI</t>
  </si>
  <si>
    <t>WRI1006706</t>
  </si>
  <si>
    <t>NUFRI</t>
  </si>
  <si>
    <t>ENERGYWORKS VIT-VALL  S.L.</t>
  </si>
  <si>
    <t>WRI1006705</t>
  </si>
  <si>
    <t>NEUMATICOS MICHELIN-VITORIA</t>
  </si>
  <si>
    <t>WRI1006702</t>
  </si>
  <si>
    <t>NARCEA GRUPO 3</t>
  </si>
  <si>
    <t>IBERDROLA DIVERSIFICACION  S.A.</t>
  </si>
  <si>
    <t>WRI1006697</t>
  </si>
  <si>
    <t>MUELA DE MORATALLA</t>
  </si>
  <si>
    <t>PARC EOLIC MUDEFER  SL</t>
  </si>
  <si>
    <t>WRI1006695</t>
  </si>
  <si>
    <t>MUDEFER</t>
  </si>
  <si>
    <t>WRI1006693</t>
  </si>
  <si>
    <t>MORALETS 1</t>
  </si>
  <si>
    <t>WRI1006691</t>
  </si>
  <si>
    <t>MONTIJA</t>
  </si>
  <si>
    <t>BOREAS EOLICA 2  S.A.</t>
  </si>
  <si>
    <t>WRI1006690</t>
  </si>
  <si>
    <t>MONTEJO DE BRICIA</t>
  </si>
  <si>
    <t>WRI1006689</t>
  </si>
  <si>
    <t>MONTEFURADO 3</t>
  </si>
  <si>
    <t>WRI1006685</t>
  </si>
  <si>
    <t>MONTAMARA 1</t>
  </si>
  <si>
    <t>WRI1006678</t>
  </si>
  <si>
    <t>MICHELIN VALLADOLID $$</t>
  </si>
  <si>
    <t>ENERGYWORKS ARANDA  S.L.</t>
  </si>
  <si>
    <t>WRI1006677</t>
  </si>
  <si>
    <t>MICHELIN ARANDA</t>
  </si>
  <si>
    <t>WRI1006676</t>
  </si>
  <si>
    <t>MEQUINENZA 1</t>
  </si>
  <si>
    <t>ELECTRO METALURGICA DEL EBRO  S.L.</t>
  </si>
  <si>
    <t>WRI1006675</t>
  </si>
  <si>
    <t>MENUZA</t>
  </si>
  <si>
    <t>WRI1006672</t>
  </si>
  <si>
    <t>MELILLA 13</t>
  </si>
  <si>
    <t>WRI1006671</t>
  </si>
  <si>
    <t>MEIRAMA GRUPO 1</t>
  </si>
  <si>
    <t>WRI1006670</t>
  </si>
  <si>
    <t>MEDIANO 1</t>
  </si>
  <si>
    <t>NAVARRO GENERACION  S.A.</t>
  </si>
  <si>
    <t>WRI1006666</t>
  </si>
  <si>
    <t>MANDEO-ZARZO</t>
  </si>
  <si>
    <t>MANCHASOL-2  CENTRAL TERMOSOLAR DOS  S.L.</t>
  </si>
  <si>
    <t>WRI1006665</t>
  </si>
  <si>
    <t>MANCHASOL-2</t>
  </si>
  <si>
    <t>WRI1006664</t>
  </si>
  <si>
    <t>MALA1 (CTCC MALAGA)</t>
  </si>
  <si>
    <t>TERMOSOLAR MAJADAS S.L.</t>
  </si>
  <si>
    <t>WRI1006663</t>
  </si>
  <si>
    <t>MAJADAS</t>
  </si>
  <si>
    <t>WRI1006662</t>
  </si>
  <si>
    <t>MAHON TG4</t>
  </si>
  <si>
    <t>WRI1006655</t>
  </si>
  <si>
    <t>MAHON 10  BURMEISTER N 2</t>
  </si>
  <si>
    <t>WRI1006587</t>
  </si>
  <si>
    <t>La Muela II Grupo 4</t>
  </si>
  <si>
    <t>WRI1006651</t>
  </si>
  <si>
    <t>LOS PEARES GRUPO 2</t>
  </si>
  <si>
    <t>PRODUCTOR REGIONAL DE ENERGIAS RENOVABLES III  S.A</t>
  </si>
  <si>
    <t>WRI1006648</t>
  </si>
  <si>
    <t>LOS LLANOS</t>
  </si>
  <si>
    <t>WRI1006642</t>
  </si>
  <si>
    <t>LOS GUINCHOS 15   GAS MOVIL 2</t>
  </si>
  <si>
    <t>CASTRIOS  S.A.</t>
  </si>
  <si>
    <t>WRI1006639</t>
  </si>
  <si>
    <t>LOS CASTRIOS</t>
  </si>
  <si>
    <t>WRI1006636</t>
  </si>
  <si>
    <t>LOS BARRIOS</t>
  </si>
  <si>
    <t>WRI1006626</t>
  </si>
  <si>
    <t>LLAVORSI CARDOS 1</t>
  </si>
  <si>
    <t>WRI1006625</t>
  </si>
  <si>
    <t>LITORAL DE ALMERIA GR 2</t>
  </si>
  <si>
    <t>WRI1006622</t>
  </si>
  <si>
    <t>LES FORQUES</t>
  </si>
  <si>
    <t>ENERVENT  S.A.</t>
  </si>
  <si>
    <t>WRI1006621</t>
  </si>
  <si>
    <t>LES COLLADETES I</t>
  </si>
  <si>
    <t>WRI1006620</t>
  </si>
  <si>
    <t>LERIDA</t>
  </si>
  <si>
    <t>WRI1006619</t>
  </si>
  <si>
    <t>LAS VINAS</t>
  </si>
  <si>
    <t>WRI1006617</t>
  </si>
  <si>
    <t>LAS SALINAS 9 (GAS MOVIL 1)</t>
  </si>
  <si>
    <t>WRI1006615</t>
  </si>
  <si>
    <t>LAS SALINAS 8  GAS 2</t>
  </si>
  <si>
    <t>WRI1006611</t>
  </si>
  <si>
    <t>LAS SALINAS 12  DIESEL 9</t>
  </si>
  <si>
    <t>WRI1006610</t>
  </si>
  <si>
    <t>LAS PICADAS GRUPO 1</t>
  </si>
  <si>
    <t>WRI1006607</t>
  </si>
  <si>
    <t>LAS ONDINAS GR 1</t>
  </si>
  <si>
    <t>WRI1006604</t>
  </si>
  <si>
    <t>LAS CONCHAS GRUPO 1</t>
  </si>
  <si>
    <t>WRI1006603</t>
  </si>
  <si>
    <t>LANUZA 1</t>
  </si>
  <si>
    <t>WRI1006601</t>
  </si>
  <si>
    <t>LANCHAL</t>
  </si>
  <si>
    <t>1019176|1019175</t>
  </si>
  <si>
    <t>WRI1006600</t>
  </si>
  <si>
    <t>LAFORTUNADA CINQUETA 1</t>
  </si>
  <si>
    <t>WRI1006599</t>
  </si>
  <si>
    <t>LAFORTUNADA CINCA 1</t>
  </si>
  <si>
    <t>CYL ENERGIA EOLICA  S.L.U.</t>
  </si>
  <si>
    <t>WRI1006598</t>
  </si>
  <si>
    <t>LA ZARZUELA</t>
  </si>
  <si>
    <t>WRI1006595</t>
  </si>
  <si>
    <t>LA SERENA</t>
  </si>
  <si>
    <t>ACCIONA SALTOS DE AGUA  S.L.</t>
  </si>
  <si>
    <t>WRI1006594</t>
  </si>
  <si>
    <t>LA SARRA</t>
  </si>
  <si>
    <t>WRI1006593</t>
  </si>
  <si>
    <t>LA ROBLA GRUPO 2</t>
  </si>
  <si>
    <t>TERMOSOLAR ALVARADO  S.L.</t>
  </si>
  <si>
    <t>WRI1006592</t>
  </si>
  <si>
    <t>LA RISCA</t>
  </si>
  <si>
    <t>WRI1006591</t>
  </si>
  <si>
    <t>LA REMOLINA GR 1</t>
  </si>
  <si>
    <t>WRI1006586</t>
  </si>
  <si>
    <t>LA MUELA CORTES 1</t>
  </si>
  <si>
    <t>PARQUE EOLICO LA BOGA  S.L.</t>
  </si>
  <si>
    <t>WRI1006583</t>
  </si>
  <si>
    <t>LA LORA I</t>
  </si>
  <si>
    <t>RENOVABLES SAMCA  S.A.</t>
  </si>
  <si>
    <t>WRI1006580</t>
  </si>
  <si>
    <t>LA FLORIDA</t>
  </si>
  <si>
    <t>WRI1006578</t>
  </si>
  <si>
    <t>LA DEHESA</t>
  </si>
  <si>
    <t>ENERGIAS NATURALES LA CALZADA  S.L.U.</t>
  </si>
  <si>
    <t>WRI1006576</t>
  </si>
  <si>
    <t>LA CALZADA</t>
  </si>
  <si>
    <t>WRI1006575</t>
  </si>
  <si>
    <t>LA BARCA 1</t>
  </si>
  <si>
    <t>BECOSA ENERGIAS RENOVABLES  S.A.</t>
  </si>
  <si>
    <t>WRI1006574</t>
  </si>
  <si>
    <t>LA ALJORRA-CARTAGENA</t>
  </si>
  <si>
    <t>WRI1006571</t>
  </si>
  <si>
    <t>JOSE M ORIOL  GRUPO 4</t>
  </si>
  <si>
    <t>WRI1006564</t>
  </si>
  <si>
    <t>JINAMAR 10  GAS 2</t>
  </si>
  <si>
    <t>WRI1006562</t>
  </si>
  <si>
    <t>IZNAJAR 1</t>
  </si>
  <si>
    <t>WRI1006560</t>
  </si>
  <si>
    <t>IP 1</t>
  </si>
  <si>
    <t>WRI1006534</t>
  </si>
  <si>
    <t>HOYA DEL MORAL</t>
  </si>
  <si>
    <t>HORTA MEDIO AMBIENTE  S.A.</t>
  </si>
  <si>
    <t>WRI1006533</t>
  </si>
  <si>
    <t>HORTA MEDIO AMBIENTE</t>
  </si>
  <si>
    <t>HELIOS I HYPERION ENERGY INVESTMENTS  S.L</t>
  </si>
  <si>
    <t>WRI1006528</t>
  </si>
  <si>
    <t>HELIOS I</t>
  </si>
  <si>
    <t>IBEREOLICA HEDROSO-ACIBEROS  S.A.</t>
  </si>
  <si>
    <t>WRI1006527</t>
  </si>
  <si>
    <t>HEDROSO-ACIBEROS</t>
  </si>
  <si>
    <t>WRI1006526</t>
  </si>
  <si>
    <t>GUILLENA 1</t>
  </si>
  <si>
    <t>WRI1006525</t>
  </si>
  <si>
    <t>GUIJO DE GRANADILLA 2</t>
  </si>
  <si>
    <t>UNELCO</t>
  </si>
  <si>
    <t>WRI1006524</t>
  </si>
  <si>
    <t>GUIA DE ISORA GAS 1</t>
  </si>
  <si>
    <t>GUASCOR INVESTIGACION Y DESARROLLO</t>
  </si>
  <si>
    <t>WRI1006523</t>
  </si>
  <si>
    <t>GUASCOR</t>
  </si>
  <si>
    <t>WRI1006522</t>
  </si>
  <si>
    <t>GUADALMENA</t>
  </si>
  <si>
    <t>TIRME  S.A</t>
  </si>
  <si>
    <t>WRI1006520</t>
  </si>
  <si>
    <t>GRUPO TURBO-GENERADOR 2 TIRME-SON REUS</t>
  </si>
  <si>
    <t>WRI1006506</t>
  </si>
  <si>
    <t>GRANADILLA 1  GAS 1</t>
  </si>
  <si>
    <t>WRI1006505</t>
  </si>
  <si>
    <t>GRADO II 1</t>
  </si>
  <si>
    <t>BIOVENT ENERGIA  S.A.</t>
  </si>
  <si>
    <t>WRI1006504</t>
  </si>
  <si>
    <t>GRADO</t>
  </si>
  <si>
    <t>GENSABON  S.A.</t>
  </si>
  <si>
    <t>WRI1006500</t>
  </si>
  <si>
    <t>GENSABON</t>
  </si>
  <si>
    <t>NEO SC ARAN  SLU</t>
  </si>
  <si>
    <t>WRI1006494</t>
  </si>
  <si>
    <t>GARONA VERDA</t>
  </si>
  <si>
    <t>WRI1006492</t>
  </si>
  <si>
    <t>GABRIEL Y GALAN</t>
  </si>
  <si>
    <t>CARDENAL BELLUGA  S.L.</t>
  </si>
  <si>
    <t>WRI1006489</t>
  </si>
  <si>
    <t>FUENTE ALAMO III</t>
  </si>
  <si>
    <t>WRI1006486</t>
  </si>
  <si>
    <t>FRIEIRA GRUPO 1</t>
  </si>
  <si>
    <t>FORESTAL DEL ATLANTICO  S.A.</t>
  </si>
  <si>
    <t>WRI1006483</t>
  </si>
  <si>
    <t>FORESTAL DEL ATLANTICO</t>
  </si>
  <si>
    <t>WRI1006481</t>
  </si>
  <si>
    <t>FLIX 1</t>
  </si>
  <si>
    <t>COGENERACION DEL NOROESTE  S.L.</t>
  </si>
  <si>
    <t>WRI1006480</t>
  </si>
  <si>
    <t>FINSA-SANTIAGO</t>
  </si>
  <si>
    <t>FERTIMOLINA  S.A.</t>
  </si>
  <si>
    <t>WRI1006477</t>
  </si>
  <si>
    <t>FERTIMOLINA</t>
  </si>
  <si>
    <t>EXTRESOL-1  S.L.</t>
  </si>
  <si>
    <t>WRI1006473</t>
  </si>
  <si>
    <t>EXTRESOL-1</t>
  </si>
  <si>
    <t>WRI1006471</t>
  </si>
  <si>
    <t>EUME GR 1</t>
  </si>
  <si>
    <t>1019142|1044241</t>
  </si>
  <si>
    <t>GDF SUEZ CARTAGENA ENERGIA  S.L.</t>
  </si>
  <si>
    <t>WRI1006467</t>
  </si>
  <si>
    <t>ESCOMBRERAS GRUPO 1</t>
  </si>
  <si>
    <t>WRI1006466</t>
  </si>
  <si>
    <t>ESCATRON GR 5</t>
  </si>
  <si>
    <t>WRI1006465</t>
  </si>
  <si>
    <t>ESCATRON</t>
  </si>
  <si>
    <t>WRI1006464</t>
  </si>
  <si>
    <t>ESCALES 1</t>
  </si>
  <si>
    <t>WRI1006463</t>
  </si>
  <si>
    <t>ERISTE 1</t>
  </si>
  <si>
    <t>WRI1006462</t>
  </si>
  <si>
    <t>ENTREPENAS GRUPO 1</t>
  </si>
  <si>
    <t>ENERGYWORKS CARBALLO  S.L.</t>
  </si>
  <si>
    <t>WRI1006460</t>
  </si>
  <si>
    <t>ENEMANSA</t>
  </si>
  <si>
    <t>WRI1006456</t>
  </si>
  <si>
    <t>ENCE ENERGIA HUELVA S.L.U.</t>
  </si>
  <si>
    <t>WRI1006455</t>
  </si>
  <si>
    <t>ENCE ENERGIA HUELVA  S.L.U. $$</t>
  </si>
  <si>
    <t>GRUPO EMPRESARIAL ENCE  S.A.</t>
  </si>
  <si>
    <t>WRI1006454</t>
  </si>
  <si>
    <t>ENCE - PONTEVEDRA $$</t>
  </si>
  <si>
    <t>EOLICA DEL MONCAYO  S.L.U.</t>
  </si>
  <si>
    <t>WRI1006447</t>
  </si>
  <si>
    <t>EL PULPAL</t>
  </si>
  <si>
    <t>CONFEDERACION HIDROGRAFICA DEL EBRO</t>
  </si>
  <si>
    <t>WRI1006446</t>
  </si>
  <si>
    <t>EL PUEYO</t>
  </si>
  <si>
    <t>EL PARAMO PARQUE EOLICO  S.L.</t>
  </si>
  <si>
    <t>WRI1023632</t>
  </si>
  <si>
    <t>EL PARAMO</t>
  </si>
  <si>
    <t>WRI1006444</t>
  </si>
  <si>
    <t>ENERGIAS NATURALES EL NEGREDO  S.L.</t>
  </si>
  <si>
    <t>WRI1006442</t>
  </si>
  <si>
    <t>EL NEGREDO</t>
  </si>
  <si>
    <t>INICIATIVAS EOLICAS DE ALPERA  S.L.</t>
  </si>
  <si>
    <t>WRI1006440</t>
  </si>
  <si>
    <t>EL MORALEJO II</t>
  </si>
  <si>
    <t>SISTEMAS ENERGETICOS VALLE DE SEDANO  SA</t>
  </si>
  <si>
    <t>WRI1006436</t>
  </si>
  <si>
    <t>EL CERRO - AMPLIACION (DE 1206)</t>
  </si>
  <si>
    <t>ENRON WIND DE ESPANA  S.L.</t>
  </si>
  <si>
    <t>WRI1006435</t>
  </si>
  <si>
    <t>EL CARCHE</t>
  </si>
  <si>
    <t>WRI1006434</t>
  </si>
  <si>
    <t>EL CANTO (AMPLIADA CON RE-0951)</t>
  </si>
  <si>
    <t>ECOCARBURANTES ESPANOLES S.A.</t>
  </si>
  <si>
    <t>WRI1006426</t>
  </si>
  <si>
    <t>ECOCARBURANTES</t>
  </si>
  <si>
    <t>WRI1006425</t>
  </si>
  <si>
    <t>DUQUE</t>
  </si>
  <si>
    <t>WRI1006423</t>
  </si>
  <si>
    <t>DOIRAS 1</t>
  </si>
  <si>
    <t>WRI1006331</t>
  </si>
  <si>
    <t>Central de San Pedro II Grupo 1</t>
  </si>
  <si>
    <t>WRI1006418</t>
  </si>
  <si>
    <t>CTCC SOTO DE RIBERA  GRUPO 5</t>
  </si>
  <si>
    <t>WRI1006417</t>
  </si>
  <si>
    <t>CTCC SABON  GRUPO 3</t>
  </si>
  <si>
    <t>ALPIQ ENERGIA ESPANA  S.A.U.</t>
  </si>
  <si>
    <t>WRI1006416</t>
  </si>
  <si>
    <t>CTCC PLANA DEL VENT 2</t>
  </si>
  <si>
    <t>WRI1006415</t>
  </si>
  <si>
    <t>CTCC ESCOMBRERAS</t>
  </si>
  <si>
    <t>GLOBAL 3 COMBI  S.L.U.</t>
  </si>
  <si>
    <t>WRI1006414</t>
  </si>
  <si>
    <t>CTCC ESCATRON</t>
  </si>
  <si>
    <t>WRI1006413</t>
  </si>
  <si>
    <t>CTCC CASTELLON  GRUPO 4</t>
  </si>
  <si>
    <t>WRI1006412</t>
  </si>
  <si>
    <t>CTCC CASTEJON  GRUPO 1</t>
  </si>
  <si>
    <t>WRI1006410</t>
  </si>
  <si>
    <t>CTCC AS PONTES  GRUPO 5</t>
  </si>
  <si>
    <t>WRI1006409</t>
  </si>
  <si>
    <t>CT SANTURCE 2</t>
  </si>
  <si>
    <t>WRI1006408</t>
  </si>
  <si>
    <t>CT LADA 4</t>
  </si>
  <si>
    <t>WRI1006407</t>
  </si>
  <si>
    <t>CT GUARDO 2</t>
  </si>
  <si>
    <t>WRI1006406</t>
  </si>
  <si>
    <t>CT ESCOMBRERAS 5</t>
  </si>
  <si>
    <t>WRI1006404</t>
  </si>
  <si>
    <t>CRISTOBAL COLON</t>
  </si>
  <si>
    <t>TIERRA ATOMIZADA  S.A.</t>
  </si>
  <si>
    <t>WRI1006403</t>
  </si>
  <si>
    <t>COTASA</t>
  </si>
  <si>
    <t>WRI1006401</t>
  </si>
  <si>
    <t>CORNATEL GR 1</t>
  </si>
  <si>
    <t>BON VENT DE CORBERA  S.L.U.</t>
  </si>
  <si>
    <t>WRI1006400</t>
  </si>
  <si>
    <t>CORBERA</t>
  </si>
  <si>
    <t>WRI1006398</t>
  </si>
  <si>
    <t>CONTRERAS II 1</t>
  </si>
  <si>
    <t>RUSTICAS VEGAS ALTAS  S.L.U.</t>
  </si>
  <si>
    <t>WRI1006396</t>
  </si>
  <si>
    <t>CONSOLL ORELLANA</t>
  </si>
  <si>
    <t>WRI1006395</t>
  </si>
  <si>
    <t>CONSO 2</t>
  </si>
  <si>
    <t>WRI1006393</t>
  </si>
  <si>
    <t>COMPOSTILLA II GR 5</t>
  </si>
  <si>
    <t>COLORTEX  S.A.</t>
  </si>
  <si>
    <t>WRI1006390</t>
  </si>
  <si>
    <t>COLORTEX</t>
  </si>
  <si>
    <t>WRI1006381</t>
  </si>
  <si>
    <t>COGENERACION REPSOL</t>
  </si>
  <si>
    <t>INDUSTRIAS LACTEAS ASTURIANAS  S.A.</t>
  </si>
  <si>
    <t>WRI1006378</t>
  </si>
  <si>
    <t>COGENERACION NAVIA</t>
  </si>
  <si>
    <t>COGENERACION MOTRIL  S.A.</t>
  </si>
  <si>
    <t>WRI1006377</t>
  </si>
  <si>
    <t>COGENERACION MOTRIL</t>
  </si>
  <si>
    <t>WRI1006361</t>
  </si>
  <si>
    <t>COFRENTES 1</t>
  </si>
  <si>
    <t>IBERDROLA GENERACION NUCLEAR  S.A.U.</t>
  </si>
  <si>
    <t>WRI1006359</t>
  </si>
  <si>
    <t>CN COFRENTES</t>
  </si>
  <si>
    <t>WRI1006358</t>
  </si>
  <si>
    <t>CN ALMARAZ 1</t>
  </si>
  <si>
    <t>WRI1023631</t>
  </si>
  <si>
    <t>CIJARA M. IZDA. 3</t>
  </si>
  <si>
    <t>WRI1006357</t>
  </si>
  <si>
    <t>CIJARA M. DCHA. 1</t>
  </si>
  <si>
    <t>CASTELNOU ENERGIA  S.L.</t>
  </si>
  <si>
    <t>WRI1006355</t>
  </si>
  <si>
    <t>CICLO COMBINADO DE CASTELNOU</t>
  </si>
  <si>
    <t>NUFRI SAT 1596</t>
  </si>
  <si>
    <t>WRI1006345</t>
  </si>
  <si>
    <t>CG NUFRI-1</t>
  </si>
  <si>
    <t>WRI1006342</t>
  </si>
  <si>
    <t>CEUTA 9  G-9</t>
  </si>
  <si>
    <t>WRI1006343</t>
  </si>
  <si>
    <t>CEUTA  GRUPO 13</t>
  </si>
  <si>
    <t>WRI1006339</t>
  </si>
  <si>
    <t>CERNADILLA</t>
  </si>
  <si>
    <t>AFRICANA ENERGIA S.L.</t>
  </si>
  <si>
    <t>WRI1006338</t>
  </si>
  <si>
    <t>CENTRAL TERMOSOLAR LA AFRICANA</t>
  </si>
  <si>
    <t>ENERSTAR VILLENA  S.A.</t>
  </si>
  <si>
    <t>WRI1006337</t>
  </si>
  <si>
    <t>CENTRAL SOLAR TERMOELECTRICA ENERSTAR VILLENA</t>
  </si>
  <si>
    <t>IBERENOVA PROMOCIONES  S.A.  SOCIEDAD UNIPERSONAL</t>
  </si>
  <si>
    <t>WRI1006332</t>
  </si>
  <si>
    <t>CENTRAL HIDRAULICA DOMENO</t>
  </si>
  <si>
    <t>WRI1006324</t>
  </si>
  <si>
    <t>CEDILLO 3</t>
  </si>
  <si>
    <t>WRI1006323</t>
  </si>
  <si>
    <t>CCC SAGUNTO  GRUPO 2</t>
  </si>
  <si>
    <t>WRI1006322</t>
  </si>
  <si>
    <t>CCC BAHIA DE ALGECIRAS</t>
  </si>
  <si>
    <t>WRI1006321</t>
  </si>
  <si>
    <t>CASTRO II</t>
  </si>
  <si>
    <t>WRI1006320</t>
  </si>
  <si>
    <t>CASTRELO GRUPO 1</t>
  </si>
  <si>
    <t>WRI1006319</t>
  </si>
  <si>
    <t>CASTREJON GRUPO 1</t>
  </si>
  <si>
    <t>WRI1006318</t>
  </si>
  <si>
    <t>CASTELLON</t>
  </si>
  <si>
    <t>WRI1006317</t>
  </si>
  <si>
    <t>CASTEJON  GRUPO 2</t>
  </si>
  <si>
    <t>SERREZUELA SOLAR II  S.L.</t>
  </si>
  <si>
    <t>WRI1006316</t>
  </si>
  <si>
    <t>CASABLANCA</t>
  </si>
  <si>
    <t>WRI1006309</t>
  </si>
  <si>
    <t>CAS TRESORER TG3  CC2</t>
  </si>
  <si>
    <t>WRI1006308</t>
  </si>
  <si>
    <t>CARTAGENA GRUPO 1</t>
  </si>
  <si>
    <t>WRI1006306</t>
  </si>
  <si>
    <t>CANELLES 1</t>
  </si>
  <si>
    <t>WRI1006302</t>
  </si>
  <si>
    <t>CANDELARIA 9  VAPOR 5</t>
  </si>
  <si>
    <t>WRI1006300</t>
  </si>
  <si>
    <t>CANALEJAS</t>
  </si>
  <si>
    <t>WRI1006297</t>
  </si>
  <si>
    <t>CAMPORRIONDI</t>
  </si>
  <si>
    <t>PUENTE MAYORGA GENERACION  S.L.U.</t>
  </si>
  <si>
    <t>WRI1006292</t>
  </si>
  <si>
    <t>CAMPO DE GIBRALTAR GRUPO 20</t>
  </si>
  <si>
    <t>WRI1006289</t>
  </si>
  <si>
    <t>CAMARASA II 1</t>
  </si>
  <si>
    <t>WRI1006288</t>
  </si>
  <si>
    <t>CALDES 2</t>
  </si>
  <si>
    <t>CONFEDERACION HIDROGRAFICA DEL DUERO</t>
  </si>
  <si>
    <t>WRI1006283</t>
  </si>
  <si>
    <t>C.H. SAHECHORES</t>
  </si>
  <si>
    <t>SALTOS Y CENTRALES DE CATALUNYA  S.A.</t>
  </si>
  <si>
    <t>WRI1006282</t>
  </si>
  <si>
    <t>C.H. RIALB 2.</t>
  </si>
  <si>
    <t>WRI1006280</t>
  </si>
  <si>
    <t>C.H. MILLARES II GRUPO 1</t>
  </si>
  <si>
    <t>CIENER  S.A.U.</t>
  </si>
  <si>
    <t>WRI1006278</t>
  </si>
  <si>
    <t>C.H. EN ALARCON</t>
  </si>
  <si>
    <t>HIDROELECTRICA DEL GIESTA SRL</t>
  </si>
  <si>
    <t>WRI1006277</t>
  </si>
  <si>
    <t>C.H. ARNOYA</t>
  </si>
  <si>
    <t>WRI1006274</t>
  </si>
  <si>
    <t>BURGUILLO GRUPO 1</t>
  </si>
  <si>
    <t>WRI1006273</t>
  </si>
  <si>
    <t>BUENDIA GRUPO 1</t>
  </si>
  <si>
    <t>WRI1006267</t>
  </si>
  <si>
    <t>BOLARQUE II GRUPO 1</t>
  </si>
  <si>
    <t>WRI1006266</t>
  </si>
  <si>
    <t>BOLARQUE I GRUPO 1</t>
  </si>
  <si>
    <t>BOIRO ENERGIA  S.A.</t>
  </si>
  <si>
    <t>WRI1006265</t>
  </si>
  <si>
    <t>BOINERSA</t>
  </si>
  <si>
    <t>WRI1006251</t>
  </si>
  <si>
    <t>BIESCAS II 1</t>
  </si>
  <si>
    <t>WRI1006249</t>
  </si>
  <si>
    <t>BESOS  GRUPO 5</t>
  </si>
  <si>
    <t>IBERDROLA RENOVABLES ENERGIA  S.A.</t>
  </si>
  <si>
    <t>WRI1006248</t>
  </si>
  <si>
    <t>BENAGEBER 2</t>
  </si>
  <si>
    <t>WRI1006247</t>
  </si>
  <si>
    <t>BEMBEZAR</t>
  </si>
  <si>
    <t>WRI1006246</t>
  </si>
  <si>
    <t>BELESAR GRUPO 2</t>
  </si>
  <si>
    <t>WRI1006230</t>
  </si>
  <si>
    <t>BARRANCO DE TIRAJANA 7  VAPOR 3 (CC1)</t>
  </si>
  <si>
    <t>WRI1006229</t>
  </si>
  <si>
    <t>BARRADOS</t>
  </si>
  <si>
    <t>WRI1006228</t>
  </si>
  <si>
    <t>BARCENA GR 1</t>
  </si>
  <si>
    <t>WRI1006226</t>
  </si>
  <si>
    <t>BARAZAR 1</t>
  </si>
  <si>
    <t>WRI1006223</t>
  </si>
  <si>
    <t>BAHIA DE ALGECIRAS I</t>
  </si>
  <si>
    <t>WRI1006222</t>
  </si>
  <si>
    <t>AZUTAN 2</t>
  </si>
  <si>
    <t>AZULIBER 1 S.L.</t>
  </si>
  <si>
    <t>WRI1006221</t>
  </si>
  <si>
    <t>AZULIBER</t>
  </si>
  <si>
    <t>DIOXIPE SOLAR  S.L.</t>
  </si>
  <si>
    <t>WRI1006215</t>
  </si>
  <si>
    <t>ASTEXOL-2</t>
  </si>
  <si>
    <t>ARIES SOLAR TERMOELECTRICA  S.L.</t>
  </si>
  <si>
    <t>WRI1006214</t>
  </si>
  <si>
    <t>ASTE 1A</t>
  </si>
  <si>
    <t>WRI1006213</t>
  </si>
  <si>
    <t>ASCO GR</t>
  </si>
  <si>
    <t>WRI1006212</t>
  </si>
  <si>
    <t>ARTIES 1</t>
  </si>
  <si>
    <t>CONTOUR GLOBAL LA RIOJA  S.L.</t>
  </si>
  <si>
    <t>WRI1006210</t>
  </si>
  <si>
    <t>ARRUBAL GRUPO 1</t>
  </si>
  <si>
    <t>WRI1006207</t>
  </si>
  <si>
    <t>ARONA 1  GAS 1</t>
  </si>
  <si>
    <t>WRI1006203</t>
  </si>
  <si>
    <t>ARCOS DE LA FRONTERA GRUPO 1</t>
  </si>
  <si>
    <t>WRI1006201</t>
  </si>
  <si>
    <t>ARBON 2</t>
  </si>
  <si>
    <t>WRI1006197</t>
  </si>
  <si>
    <t>ANLLARES GR 1</t>
  </si>
  <si>
    <t>MARQUESADO SOLAR  S.L.</t>
  </si>
  <si>
    <t>WRI1006195</t>
  </si>
  <si>
    <t>ANDASOL-3</t>
  </si>
  <si>
    <t>WRI1006193</t>
  </si>
  <si>
    <t>AMPLIACION SIERRA DEL CORTADO</t>
  </si>
  <si>
    <t>WRI1006192</t>
  </si>
  <si>
    <t>AMPLIACION PADORNELO</t>
  </si>
  <si>
    <t>CORPORACION EOLICA DE BARRUELO</t>
  </si>
  <si>
    <t>WRI1006191</t>
  </si>
  <si>
    <t>AMPLIACION DEL PICAL</t>
  </si>
  <si>
    <t>BIZKAIA ENERGIA  S.L.U.</t>
  </si>
  <si>
    <t>WRI1006189</t>
  </si>
  <si>
    <t>AMOREBIETA</t>
  </si>
  <si>
    <t>IBERDROLA ENERGIAS RENOVABLES  S.A.U.</t>
  </si>
  <si>
    <t>WRI1006185</t>
  </si>
  <si>
    <t>ALTO DE LA SIERRA</t>
  </si>
  <si>
    <t>PARQUES EOLICOS ALENTISQUE  S.L.</t>
  </si>
  <si>
    <t>WRI1006179</t>
  </si>
  <si>
    <t>ALENTISQUE</t>
  </si>
  <si>
    <t>WRI1006178</t>
  </si>
  <si>
    <t>ALDEADAVILA II 2</t>
  </si>
  <si>
    <t>WRI1006172</t>
  </si>
  <si>
    <t>ALCUDIA 1  GRUPO N 1</t>
  </si>
  <si>
    <t>WRI1006170</t>
  </si>
  <si>
    <t>ALBARELLOS GRUPO 1</t>
  </si>
  <si>
    <t>WRI1006167</t>
  </si>
  <si>
    <t>AGUAYO 3</t>
  </si>
  <si>
    <t>AGROENERGETICA DE BAENA  S.L.</t>
  </si>
  <si>
    <t>WRI1006165</t>
  </si>
  <si>
    <t>AGROENERGETICA DE BAENA</t>
  </si>
  <si>
    <t>INTEVER  S.A.</t>
  </si>
  <si>
    <t>WRI1006163</t>
  </si>
  <si>
    <t>AGREDA</t>
  </si>
  <si>
    <t>WRI1006162</t>
  </si>
  <si>
    <t>VALORITZACIONS AGRORAMADERES LES GARRIGUES  S.L.</t>
  </si>
  <si>
    <t>WRI1006161</t>
  </si>
  <si>
    <t>ADS JUNEDA 2</t>
  </si>
  <si>
    <t>WRI1006159</t>
  </si>
  <si>
    <t>ACECA  GRUPO 4</t>
  </si>
  <si>
    <t>WRI1006157</t>
  </si>
  <si>
    <t>ABONO 2</t>
  </si>
  <si>
    <t>http://www.cgnmeiyapower.com/n710606/n713185/n724890/index.html</t>
  </si>
  <si>
    <t>CGN Meiya Power Holding Company</t>
  </si>
  <si>
    <t>WRI1029907</t>
  </si>
  <si>
    <t>Yulchon</t>
  </si>
  <si>
    <t>South Korea</t>
  </si>
  <si>
    <t>KOR</t>
  </si>
  <si>
    <t>https://cdm.unfccc.int/Projects/DB/KFQ1141796981.11/view</t>
  </si>
  <si>
    <t>Youngduk Wind Power Co.  Ltd</t>
  </si>
  <si>
    <t>WRI1029928</t>
  </si>
  <si>
    <t>Youngduk</t>
  </si>
  <si>
    <t>https://cdm.unfccc.int/Projects/DB/KEMCO1226641337.52/view</t>
  </si>
  <si>
    <t>Korea Hydro and Nuclear Power Company</t>
  </si>
  <si>
    <t>WRI1029911</t>
  </si>
  <si>
    <t>Yonggwang</t>
  </si>
  <si>
    <t>http://english.lottechem.com/contents/cyberTour/yeosu01_power.asp</t>
  </si>
  <si>
    <t>Lotte E&amp;C</t>
  </si>
  <si>
    <t>Lotte Group</t>
  </si>
  <si>
    <t>WRI1029906</t>
  </si>
  <si>
    <t>Yoesu Lotte</t>
  </si>
  <si>
    <t>https://www.kosep.co.kr/kosep/hw/en/ov/ovhw18/main.do?menuCd=EN02030102</t>
  </si>
  <si>
    <t>KOSEP</t>
  </si>
  <si>
    <t>Korea South East Power (KOSEP)</t>
  </si>
  <si>
    <t>WRI1000189</t>
  </si>
  <si>
    <t>Yeosu</t>
  </si>
  <si>
    <t>https://www.kospo.co.kr/english/?mn=sub&amp;mcode=01030100</t>
  </si>
  <si>
    <t>KSP</t>
  </si>
  <si>
    <t>Korea Southern Power</t>
  </si>
  <si>
    <t>WRI1022449</t>
  </si>
  <si>
    <t>Yeongwol</t>
  </si>
  <si>
    <t>https://cdm.unfccc.int/Projects/DB/emc1352143181.32/view</t>
  </si>
  <si>
    <t>WRI1029921</t>
  </si>
  <si>
    <t>Yeongnam PV</t>
  </si>
  <si>
    <t>WRI1000205</t>
  </si>
  <si>
    <t>Yeongnam</t>
  </si>
  <si>
    <t>https://cdm.unfccc.int/filestorage/5/8/K/58KRC69AX3DTZ7S4PEWF0BQONVIUL2/Sungsan_Wind_Power_CDM_Project_ver9_20110615.pdf?t=b2R8b2x1N2ZkfDCgB9WRQztAlxjzdI-VOEjQ</t>
  </si>
  <si>
    <t>WRI1029935</t>
  </si>
  <si>
    <t>Yeongheung</t>
  </si>
  <si>
    <t>WRI1000187</t>
  </si>
  <si>
    <t>WRI1000188</t>
  </si>
  <si>
    <t>Yeongdong</t>
  </si>
  <si>
    <t>https://cdm.unfccc.int/Projects/DB/KFQ1210856027.26/view</t>
  </si>
  <si>
    <t>WRI1029930</t>
  </si>
  <si>
    <t>Yeong Yang</t>
  </si>
  <si>
    <t>https://cdm.unfccc.int/Projects/DB/Korean%20Standards%20Association1346370686.91/view</t>
  </si>
  <si>
    <t>Korea Water Resources Corporation</t>
  </si>
  <si>
    <t>WRI1029878</t>
  </si>
  <si>
    <t>Yeoju</t>
  </si>
  <si>
    <t>https://home.kepco.co.kr/kepco/EN/C/htmlView/ENCBHP003.do?menuCd=EN030204</t>
  </si>
  <si>
    <t>KEPCO</t>
  </si>
  <si>
    <t>Korea Electric Power Company</t>
  </si>
  <si>
    <t>WRI1029852</t>
  </si>
  <si>
    <t>Yecheon</t>
  </si>
  <si>
    <t>WRI1029856</t>
  </si>
  <si>
    <t>Yangyang</t>
  </si>
  <si>
    <t>https://cms.khnp.co.kr/eng/plant-status/</t>
  </si>
  <si>
    <t>KHNP</t>
  </si>
  <si>
    <t>Korea Hydro and Nuclear</t>
  </si>
  <si>
    <t>WRI1000215</t>
  </si>
  <si>
    <t>Wolsong</t>
  </si>
  <si>
    <t>http://www.ewp.co.kr/eng/main/main.asp</t>
  </si>
  <si>
    <t>KEWP</t>
  </si>
  <si>
    <t>Korea East West Power</t>
  </si>
  <si>
    <t>WRI1000209</t>
  </si>
  <si>
    <t>Ulsan</t>
  </si>
  <si>
    <t>https://cms.khnp.co.kr/eng/hydroelectric-plants/</t>
  </si>
  <si>
    <t>WRI1000221</t>
  </si>
  <si>
    <t>Uiam</t>
  </si>
  <si>
    <t>https://cdm.unfccc.int/Projects/DB/KFQ1226904451.62/view</t>
  </si>
  <si>
    <t>WRI1029931</t>
  </si>
  <si>
    <t>Taegisan</t>
  </si>
  <si>
    <t>https://cdm.unfccc.int/Projects/DB/TECO1356422541.98/view</t>
  </si>
  <si>
    <t>Taebaek Wind Park</t>
  </si>
  <si>
    <t>WRI1029936</t>
  </si>
  <si>
    <t>Taebaek Wind park</t>
  </si>
  <si>
    <t>https://www.iwest.co.kr/eng/sub.asp?mid=1280&amp;act=abou0602</t>
  </si>
  <si>
    <t>KWP</t>
  </si>
  <si>
    <t>Korea Western Power</t>
  </si>
  <si>
    <t>WRI1000196</t>
  </si>
  <si>
    <t>Taean</t>
  </si>
  <si>
    <t>https://cdm.unfccc.int/Projects/DB/KFQ1248772035.52/view</t>
  </si>
  <si>
    <t>WRI1029914</t>
  </si>
  <si>
    <t>http://www.koreaherald.com/view.php?ud=20160816000350</t>
  </si>
  <si>
    <t>Korea Herald</t>
  </si>
  <si>
    <t>KHDC</t>
  </si>
  <si>
    <t>WRI1029904</t>
  </si>
  <si>
    <t>Suwan Energy</t>
  </si>
  <si>
    <t>https://cdm.unfccc.int/Projects/DB/KEMCO1271137467.68/view</t>
  </si>
  <si>
    <t>Korea Southern Power Company</t>
  </si>
  <si>
    <t>WRI1029934</t>
  </si>
  <si>
    <t>Sungsan</t>
  </si>
  <si>
    <t>https://cdm.unfccc.int/Projects/DB/DNV-CUK1171534717.86/view</t>
  </si>
  <si>
    <t>Sudokwon Landfill site management Corporation</t>
  </si>
  <si>
    <t>WRI1029924</t>
  </si>
  <si>
    <t>Sudokwon</t>
  </si>
  <si>
    <t>WRI1029855</t>
  </si>
  <si>
    <t>Soyang gang</t>
  </si>
  <si>
    <t>https://www.daelim.co.kr/eng/acpt/plantsView.do?cd_mnu=EU017&amp;cl_biz=04&amp;cd_acpt=16&amp;yn_dt_prev=&amp;dt_from=&amp;dt_to=&amp;yn_foreign=&amp;yn_const_complete=&amp;yn_rpst=&amp;sort=&amp;searchkind=&amp;searchword=&amp;currentPage=1&amp;projectcode=060353</t>
  </si>
  <si>
    <t>Daelim Energy</t>
  </si>
  <si>
    <t>Incheon total Energy Co.  LTD</t>
  </si>
  <si>
    <t>WRI1029903</t>
  </si>
  <si>
    <t>Song-do</t>
  </si>
  <si>
    <t>WRI1029845</t>
  </si>
  <si>
    <t>Somjingang (Chilbo)</t>
  </si>
  <si>
    <t>http://english.kwater.or.kr/eng/busi/project03Page.do?s_mid=1192</t>
  </si>
  <si>
    <t>WRI1029923</t>
  </si>
  <si>
    <t>Sihwa Lake Tidal Power Plant</t>
  </si>
  <si>
    <t>WRI1000204</t>
  </si>
  <si>
    <t>Shinincheon</t>
  </si>
  <si>
    <t>https://cdm.unfccc.int/Projects/DB/KEMCO1257125689.44/view</t>
  </si>
  <si>
    <t>WRI1029932</t>
  </si>
  <si>
    <t>Shinan</t>
  </si>
  <si>
    <t>WRI1000216</t>
  </si>
  <si>
    <t>Shin-Wolsong</t>
  </si>
  <si>
    <t>WRI1000214</t>
  </si>
  <si>
    <t>Shin-Kori</t>
  </si>
  <si>
    <t>Korea Midland Power</t>
  </si>
  <si>
    <t>WRI1075823</t>
  </si>
  <si>
    <t>Shin Boryeong power station</t>
  </si>
  <si>
    <t>https://cdm.unfccc.int/Projects/DB/Korean%20Standards%20Association1347947889.52/view</t>
  </si>
  <si>
    <t>WRI1029871</t>
  </si>
  <si>
    <t>Seungchon</t>
  </si>
  <si>
    <t>https://cdm.unfccc.int/Projects/DB/KEMCO1342072916.81/view</t>
  </si>
  <si>
    <t>WRI1029920</t>
  </si>
  <si>
    <t>Seoul PV</t>
  </si>
  <si>
    <t>https://www.iwest.co.kr/eng/sub.asp?mid=1280&amp;act=abou0605</t>
  </si>
  <si>
    <t>WRI1000199</t>
  </si>
  <si>
    <t>Seoincheon</t>
  </si>
  <si>
    <t>http://komipo.en.ec21.com/Anthracite_coal_power_plants--487304_487312.html</t>
  </si>
  <si>
    <t>KOMIPO</t>
  </si>
  <si>
    <t>Korea Midland Power (KOMIPO)</t>
  </si>
  <si>
    <t>WRI1000194</t>
  </si>
  <si>
    <t>Seocheon</t>
  </si>
  <si>
    <t>https://home.komipo.co.kr/kom_eng/subpage/contents.asp?cd_cn=IL0X&amp;cd_tp=MI5M&amp;cd_ln=RR8E&amp;cd_fl=F4QX&amp;cd_sb=99B3&amp;cd_mu=TSRD&amp;cd_tb=ZL5O&amp;cd_te=D14&amp;cd_ta=&amp;cd_tn=06&amp;cd_tt=&amp;cd_ya=&amp;cd_mn=&amp;cd_dy=</t>
  </si>
  <si>
    <t>Korea Midland Power Company</t>
  </si>
  <si>
    <t>WRI1029902</t>
  </si>
  <si>
    <t>Sejong City</t>
  </si>
  <si>
    <t>https://cdm.unfccc.int/Projects/DB/Korean%20Standards%20Association1346907381.12/view</t>
  </si>
  <si>
    <t>WRI1029866</t>
  </si>
  <si>
    <t>Sejong</t>
  </si>
  <si>
    <t>Gungjang Energy Co Ltd</t>
  </si>
  <si>
    <t>WRI1075822</t>
  </si>
  <si>
    <t>Seagull power station</t>
  </si>
  <si>
    <t>WRI1029867</t>
  </si>
  <si>
    <t>Sangju</t>
  </si>
  <si>
    <t>WRI1029860</t>
  </si>
  <si>
    <t>Sancheong</t>
  </si>
  <si>
    <t>https://cdm.unfccc.int/Projects/DB/KEMCO1218514421.19/view</t>
  </si>
  <si>
    <t>Korea Western Power Company</t>
  </si>
  <si>
    <t>WRI1029910</t>
  </si>
  <si>
    <t>Samryangjin</t>
  </si>
  <si>
    <t>WRI1029846</t>
  </si>
  <si>
    <t>Samnangjin</t>
  </si>
  <si>
    <t>https://cdm.unfccc.int/filestorage/S/1/5/S1527M4GXNLZTRUWD3QH89EO6BVPYA/Samdal%20PDD_%28Clean%20Version%29.pdf?t=Rkd8b2xqaXdjfDCBx9r7XcBVMARH8CoRKQPa</t>
  </si>
  <si>
    <t>WRI1029933</t>
  </si>
  <si>
    <t>Samdal</t>
  </si>
  <si>
    <t>WRI1000186</t>
  </si>
  <si>
    <t>Samcheonpo</t>
  </si>
  <si>
    <t>WRI1075821</t>
  </si>
  <si>
    <t>Samcheok Green power station</t>
  </si>
  <si>
    <t>http://www.doosan.com/en/media/press-view/doosan-heavy-industries-construction-wins-us-470-million-project-to-construct-saemangeum-collective-energy-facility-20131007162740922520</t>
  </si>
  <si>
    <t>Doosan</t>
  </si>
  <si>
    <t>Doosan Group</t>
  </si>
  <si>
    <t>WRI1029844</t>
  </si>
  <si>
    <t>Saemangeum Ocise</t>
  </si>
  <si>
    <t>https://www.iwest.co.kr/eng/sub.asp?mid=1280&amp;act=abou0604</t>
  </si>
  <si>
    <t>WRI1000198</t>
  </si>
  <si>
    <t>Pyeongtaek</t>
  </si>
  <si>
    <t>https://www.iwest.co.kr/eng/sub.asp?mid=1280&amp;act=abou0603</t>
  </si>
  <si>
    <t>WRI1000197</t>
  </si>
  <si>
    <t>https://www.google.com/url?sa=t&amp;rct=j&amp;q=&amp;esrc=s&amp;source=web&amp;cd=5&amp;cad=rja&amp;uact=8&amp;ved=0ahUKEwiYvObH-MnSAhWIj1QKHWrXAP4QFgg4MAQ&amp;url=http%3A%2F%2Fwww.wirefirst.com%2Fnewsdetail.php%3FID%3D3491&amp;usg=AFQjCNEmt7sTXLFCoqa7DjVIvReLVewt0A&amp;sig2=CcA4vO0iHM45ba0Bo70lqw</t>
  </si>
  <si>
    <t>POSCO</t>
  </si>
  <si>
    <t>WRI1029901</t>
  </si>
  <si>
    <t>Pohang Works</t>
  </si>
  <si>
    <t>http://www.daelimenergy.com/workingAssets/pocheonPower.html</t>
  </si>
  <si>
    <t>WRI1029900</t>
  </si>
  <si>
    <t>Pocheon</t>
  </si>
  <si>
    <t>WRI1000222</t>
  </si>
  <si>
    <t>Paldang</t>
  </si>
  <si>
    <t>http://www.skens.com/m/en/sk/content/view.do?cate=energy&amp;m1=develop&amp;m2=jangmoongas</t>
  </si>
  <si>
    <t>SK Holdings</t>
  </si>
  <si>
    <t>Korea District Heating</t>
  </si>
  <si>
    <t>WRI1029898</t>
  </si>
  <si>
    <t>Paju</t>
  </si>
  <si>
    <t>https://www.google.com/url?sa=t&amp;rct=j&amp;q=&amp;esrc=s&amp;source=web&amp;cd=3&amp;cad=rja&amp;uact=8&amp;ved=0ahUKEwil8uvd9snSAhXqq1QKHVpUAqUQFggrMAI&amp;url=https%3A%2F%2Fwww.skens.com%2Fen%2Fsk%2Fcontent%2Fview.do%3Fcate%3Denergy%26m1%3Ddevelop&amp;usg=AFQjCNFDgn6B2eKRlekIHOEuGFmkCLfWIg&amp;sig2=Qr4LxCzeFnrwFoR4DKHiFQ&amp;bvm=bv.149093890 d.cGw</t>
  </si>
  <si>
    <t>WRI1029897</t>
  </si>
  <si>
    <t>Oseong</t>
  </si>
  <si>
    <t>https://cdm.unfccc.int/Projects/DB/Korean%20Standards%20Association1347523657.85/view</t>
  </si>
  <si>
    <t>WRI1029873</t>
  </si>
  <si>
    <t>Nakdan</t>
  </si>
  <si>
    <t>WRI1029848</t>
  </si>
  <si>
    <t>Muju</t>
  </si>
  <si>
    <t>https://cdm.unfccc.int/Projects/DB/emc1249265030.9/view</t>
  </si>
  <si>
    <t>WRI1029925</t>
  </si>
  <si>
    <t>Mokpo</t>
  </si>
  <si>
    <t>https://cdm.unfccc.int/Projects/DB/KFQ1279887151.04/view</t>
  </si>
  <si>
    <t>WRI1029918</t>
  </si>
  <si>
    <t>LG Solar Taean PV</t>
  </si>
  <si>
    <t>http://www.skens.com/sk/main/index.do</t>
  </si>
  <si>
    <t>WRI1029891</t>
  </si>
  <si>
    <t>Kwangyang</t>
  </si>
  <si>
    <t>WRI1000213</t>
  </si>
  <si>
    <t>Kori</t>
  </si>
  <si>
    <t>https://www.google.com/url?sa=t&amp;rct=j&amp;q=&amp;esrc=s&amp;source=web&amp;cd=5&amp;ved=0ahUKEwjPrsDP8snSAhXpsFQKHTeuByIQFgg5MAQ&amp;url=https%3A%2F%2Fhome.komipo.co.kr%2Fkom_eng%2Finclude%2Fdownload.asp%3Ffilename%3D1207-KOMIPO.pdf%26folder%3DPress_Center&amp;usg=AFQjCNEsTcrQQd0pG07fJVoB6d8LIJBfXw&amp;sig2=Np6wWndtv8Ld9GS1eiMN9A&amp;bvm=bv.149093890 d.cGc&amp;cad=rja</t>
  </si>
  <si>
    <t>WRI1029895</t>
  </si>
  <si>
    <t>KOMIPO Incheon</t>
  </si>
  <si>
    <t>https://cdm.unfccc.int/Projects/DB/TUEV-SUED1314347134.39/view</t>
  </si>
  <si>
    <t>WRI1029841</t>
  </si>
  <si>
    <t>KDHC Daegu</t>
  </si>
  <si>
    <t>WRI1029872</t>
  </si>
  <si>
    <t>Juksan</t>
  </si>
  <si>
    <t>https://cdm.unfccc.int/Projects/DB/Korean%20Standards%20Association1343973964.79/view</t>
  </si>
  <si>
    <t>WRI1029927</t>
  </si>
  <si>
    <t>Jinju Landfill Gas</t>
  </si>
  <si>
    <t>https://cdm.unfccc.int/Projects/DB/KFQ1277360691.75/view</t>
  </si>
  <si>
    <t>Jeju Special Self-Governing Province Agency</t>
  </si>
  <si>
    <t>WRI1029937</t>
  </si>
  <si>
    <t>Jeju Self Governing Wind Farm</t>
  </si>
  <si>
    <t>http://www.4coffshore.com/windfarms/tamra-offshore-wind-farm-project--south-korea-kr03.html</t>
  </si>
  <si>
    <t>4C Offshore</t>
  </si>
  <si>
    <t>WRI1029938</t>
  </si>
  <si>
    <t>Jeju Offshore</t>
  </si>
  <si>
    <t>http://komipo.en.ec21.com/Oil_power_plants--487304_487314.html</t>
  </si>
  <si>
    <t>WRI1000193</t>
  </si>
  <si>
    <t>Jeju</t>
  </si>
  <si>
    <t>WRI1029877</t>
  </si>
  <si>
    <t>Ipo</t>
  </si>
  <si>
    <t>http://eng.poscoenergy.com/eng/renew/_service/business/generator/incheon_power01.asp</t>
  </si>
  <si>
    <t>WRI1000195</t>
  </si>
  <si>
    <t>Incheon</t>
  </si>
  <si>
    <t>WRI1029851</t>
  </si>
  <si>
    <t>Imha</t>
  </si>
  <si>
    <t>WRI1000212</t>
  </si>
  <si>
    <t>Ilsan</t>
  </si>
  <si>
    <t>https://www.mhi-global.com/ee/news/story/20080131_06.html</t>
  </si>
  <si>
    <t>Mitsubishi</t>
  </si>
  <si>
    <t>WRI1029894</t>
  </si>
  <si>
    <t>Hwasung KDHC</t>
  </si>
  <si>
    <t>https://cdm.unfccc.int/Projects/DB/BSI1213004125.81/view</t>
  </si>
  <si>
    <t>WRI1029909</t>
  </si>
  <si>
    <t>Hwaseong</t>
  </si>
  <si>
    <t>WRI1000219</t>
  </si>
  <si>
    <t>Hwacheon</t>
  </si>
  <si>
    <t>WRI1000210</t>
  </si>
  <si>
    <t>Honam</t>
  </si>
  <si>
    <t>WRI1029847</t>
  </si>
  <si>
    <t>Hapchon</t>
  </si>
  <si>
    <t>WRI1029869</t>
  </si>
  <si>
    <t>Hapcheon Changnyeong</t>
  </si>
  <si>
    <t>WRI1000218</t>
  </si>
  <si>
    <t>Hanul</t>
  </si>
  <si>
    <t>https://cdm.unfccc.int/Projects/DB/KEMCO1173839526.69/view</t>
  </si>
  <si>
    <t>WRI1029929</t>
  </si>
  <si>
    <t>Hangyeong</t>
  </si>
  <si>
    <t>WRI1000217</t>
  </si>
  <si>
    <t>Hanbit</t>
  </si>
  <si>
    <t>WRI1000202</t>
  </si>
  <si>
    <t>Hadong</t>
  </si>
  <si>
    <t>1025642|1025594</t>
  </si>
  <si>
    <t>http://www.poscoenc.com/eng/business/business_career.asp?hDEPTH2=2&amp;hDEPTH3=3</t>
  </si>
  <si>
    <t>WRI1029893</t>
  </si>
  <si>
    <t>Gwangyang Works</t>
  </si>
  <si>
    <t>WRI1029892</t>
  </si>
  <si>
    <t>Gwangyang POSCO</t>
  </si>
  <si>
    <t>https://cdm.unfccc.int/Projects/DB/emc1293168061.78/view</t>
  </si>
  <si>
    <t>WRI1029926</t>
  </si>
  <si>
    <t>Gwangju</t>
  </si>
  <si>
    <t>https://www.iwest.co.kr/eng/sub.asp?mid=1280&amp;act=abou0606</t>
  </si>
  <si>
    <t>WRI1000200</t>
  </si>
  <si>
    <t>Gunsan</t>
  </si>
  <si>
    <t>WRI1029874</t>
  </si>
  <si>
    <t>Gumi</t>
  </si>
  <si>
    <t>WRI1029864</t>
  </si>
  <si>
    <t>Gongju</t>
  </si>
  <si>
    <t>WRI1000226</t>
  </si>
  <si>
    <t>Goesan</t>
  </si>
  <si>
    <t>https://cdm.unfccc.int/Projects/DB/KEMCO1254275948.59/view</t>
  </si>
  <si>
    <t>WRI1029915</t>
  </si>
  <si>
    <t>Gochang</t>
  </si>
  <si>
    <t>https://cdm.unfccc.int/Projects/DB/KEMCO1287478849.24/view</t>
  </si>
  <si>
    <t>WRI1029919</t>
  </si>
  <si>
    <t>Gimhae</t>
  </si>
  <si>
    <t>https://cdm.unfccc.int/Projects/DB/KFQ1244695891.98/view</t>
  </si>
  <si>
    <t>WRI1029913</t>
  </si>
  <si>
    <t>Gimcheon 2</t>
  </si>
  <si>
    <t>https://cdm.unfccc.int/Projects/DB/KFQ1244633674.78/view</t>
  </si>
  <si>
    <t>Gimcheon Enervix Co</t>
  </si>
  <si>
    <t>WRI1029912</t>
  </si>
  <si>
    <t>Gimcheon</t>
  </si>
  <si>
    <t>http://eurus-energy.com/en/project/index.php?area=asia</t>
  </si>
  <si>
    <t>Eurus Energy</t>
  </si>
  <si>
    <t>Eurus Energy Holdings</t>
  </si>
  <si>
    <t>WRI1023592</t>
  </si>
  <si>
    <t>Gangwon</t>
  </si>
  <si>
    <t>WRI1029876</t>
  </si>
  <si>
    <t>Gangjeong Goryeong</t>
  </si>
  <si>
    <t>WRI1029879</t>
  </si>
  <si>
    <t>Gangcheon</t>
  </si>
  <si>
    <t>WRI1029908</t>
  </si>
  <si>
    <t>FINEX</t>
  </si>
  <si>
    <t>Korea East-West Power Co</t>
  </si>
  <si>
    <t>WRI1075820</t>
  </si>
  <si>
    <t>Donghae power station</t>
  </si>
  <si>
    <t>https://cdm.unfccc.int/Projects/DB/BSI1152204054.21/view</t>
  </si>
  <si>
    <t>WRI1029922</t>
  </si>
  <si>
    <t>Donghae PV</t>
  </si>
  <si>
    <t>http://www.marubeni.com/dbps_data/news/2012/120322e.html</t>
  </si>
  <si>
    <t>Marubeni Corporation</t>
  </si>
  <si>
    <t>WRI1029890</t>
  </si>
  <si>
    <t>Dongducheon</t>
  </si>
  <si>
    <t>https://cdm.unfccc.int/Projects/DB/KFQ1262175175.48/view</t>
  </si>
  <si>
    <t>WRI1029917</t>
  </si>
  <si>
    <t>Dong Yang</t>
  </si>
  <si>
    <t>WRI1000208</t>
  </si>
  <si>
    <t>Dangjin</t>
  </si>
  <si>
    <t>WRI1029868</t>
  </si>
  <si>
    <t>Dalseong</t>
  </si>
  <si>
    <t>http://www.marubeni.com/business/power_plant/plant/index.html</t>
  </si>
  <si>
    <t>WRI1029889</t>
  </si>
  <si>
    <t>Daesan Works</t>
  </si>
  <si>
    <t>http://www.siemens.com/press/en/pressrelease/2012/energy/fossil-power-generation/efp201209065.htm?content[]=EF&amp;content[]=EP&amp;content[]=PG</t>
  </si>
  <si>
    <t>Siemens</t>
  </si>
  <si>
    <t>Daegu City Gas</t>
  </si>
  <si>
    <t>WRI1029887</t>
  </si>
  <si>
    <t>Daegu Innovation City</t>
  </si>
  <si>
    <t>WRI1029850</t>
  </si>
  <si>
    <t>Daecheong</t>
  </si>
  <si>
    <t>WRI1029854</t>
  </si>
  <si>
    <t>Chungju</t>
  </si>
  <si>
    <t>WRI1029875</t>
  </si>
  <si>
    <t>Chilgok</t>
  </si>
  <si>
    <t>http://www.westernpower.co.kr/english/power/generation.asp</t>
  </si>
  <si>
    <t>WRI1029849</t>
  </si>
  <si>
    <t>Cheongsong</t>
  </si>
  <si>
    <t>WRI1000207</t>
  </si>
  <si>
    <t>Cheongpyeong</t>
  </si>
  <si>
    <t>WRI1029870</t>
  </si>
  <si>
    <t>ChangnyeongHaman</t>
  </si>
  <si>
    <t>WRI1000220</t>
  </si>
  <si>
    <t>Chan Cheon</t>
  </si>
  <si>
    <t>WRI1000201</t>
  </si>
  <si>
    <t>Busan (pusan)</t>
  </si>
  <si>
    <t>WRI1000190</t>
  </si>
  <si>
    <t>Bundang</t>
  </si>
  <si>
    <t>GS E&amp;R  Korea East-West Power Co  Samtan</t>
  </si>
  <si>
    <t>WRI1075819</t>
  </si>
  <si>
    <t>Bukpyung power station</t>
  </si>
  <si>
    <t>WRI1029843</t>
  </si>
  <si>
    <t>Bukeju</t>
  </si>
  <si>
    <t>https://www.gseps.com/eng/biz/biz1.aspx</t>
  </si>
  <si>
    <t>GS Energy</t>
  </si>
  <si>
    <t>WRI1029842</t>
  </si>
  <si>
    <t>Bugok Biomass</t>
  </si>
  <si>
    <t>WRI1029885</t>
  </si>
  <si>
    <t>Bugok</t>
  </si>
  <si>
    <t>http://www.gsenergy.co.kr/en/business/content.aspx?Idx=2</t>
  </si>
  <si>
    <t>WRI1029884</t>
  </si>
  <si>
    <t>Bucheon Power</t>
  </si>
  <si>
    <t>https://cdm.unfccc.int/Projects/DB/KEMCO1219130295.42/view</t>
  </si>
  <si>
    <t>Korea Midland Power (KOMPIO)</t>
  </si>
  <si>
    <t>WRI1029862</t>
  </si>
  <si>
    <t>Boryeong Hydro Unit</t>
  </si>
  <si>
    <t>http://komipo.en.ec21.com/Coal_fired_power_plants--487304_487306.html</t>
  </si>
  <si>
    <t>WRI1000191</t>
  </si>
  <si>
    <t>Boryeong (poryang)</t>
  </si>
  <si>
    <t>http://komipo.en.ec21.com/LNG_combined_cycle_plants--487304_487308.html</t>
  </si>
  <si>
    <t>WRI1000192</t>
  </si>
  <si>
    <t>Boryeong (CC)</t>
  </si>
  <si>
    <t>WRI1029865</t>
  </si>
  <si>
    <t>Baekje</t>
  </si>
  <si>
    <t>http://www.lottecon.co.kr/plant/references?&amp;pageno=3</t>
  </si>
  <si>
    <t>Korea National Housing Corporation</t>
  </si>
  <si>
    <t>WRI1029883</t>
  </si>
  <si>
    <t>Asan Baebang CHP</t>
  </si>
  <si>
    <t>WRI1029882</t>
  </si>
  <si>
    <t>Anyang CHP</t>
  </si>
  <si>
    <t>WRI1029881</t>
  </si>
  <si>
    <t>Ansan Project</t>
  </si>
  <si>
    <t>http://english.kwater.or.kr/web/eng/download/2013_annual.pdf</t>
  </si>
  <si>
    <t>WRI1029853</t>
  </si>
  <si>
    <t>Andong Kowaco</t>
  </si>
  <si>
    <t>http://www.industryabout.com/country-territories-3/1401-south-africa/solar-energy/26443-witkop-solar-power-plant</t>
  </si>
  <si>
    <t>About Industry</t>
  </si>
  <si>
    <t>Core Energy (Pty) Ltd</t>
  </si>
  <si>
    <t>WRI1026062</t>
  </si>
  <si>
    <t>Witkop Solar Power Plant</t>
  </si>
  <si>
    <t>South Africa</t>
  </si>
  <si>
    <t>ZAF</t>
  </si>
  <si>
    <t>http://www.engie.com/en/journalists/press-releases/inaugurates-wind-farm-south-africa/</t>
  </si>
  <si>
    <t>Engie</t>
  </si>
  <si>
    <t>ENGIE (43%)  Investec Bank Limited (34.5%) and KTH (20%)</t>
  </si>
  <si>
    <t>WRI1026023</t>
  </si>
  <si>
    <t>West Coast 1</t>
  </si>
  <si>
    <t>http://www.innowind.com/?page_id=54</t>
  </si>
  <si>
    <t>InnoWind</t>
  </si>
  <si>
    <t>InnoWind (Pty) Ltd Subsidiary of EDF Energies Nouvelles (EDF EN) Group</t>
  </si>
  <si>
    <t>WRI1061297</t>
  </si>
  <si>
    <t>Waainek Wind Farm</t>
  </si>
  <si>
    <t>http://uas.engie.com/content/uploads/sites/8/2016/07/20160602-Africa-Presentation-me%CC%81tiers.pdf</t>
  </si>
  <si>
    <t>Solairedirect Southern Africa</t>
  </si>
  <si>
    <t>WRI1026061</t>
  </si>
  <si>
    <t>Vredendal Solar Power Plant</t>
  </si>
  <si>
    <t>http://www.eskom.co.za/sites/heritage/Pages/VANDERKLOOF-POWER-STATION.aspx</t>
  </si>
  <si>
    <t>Eskom</t>
  </si>
  <si>
    <t>WRI1000136</t>
  </si>
  <si>
    <t>Vanderkloof</t>
  </si>
  <si>
    <t>https://www.metrowind.co.za/Our-Project</t>
  </si>
  <si>
    <t>Metro Wind</t>
  </si>
  <si>
    <t>MetroWind</t>
  </si>
  <si>
    <t>WRI1061294</t>
  </si>
  <si>
    <t>Van Stadens</t>
  </si>
  <si>
    <t>http://energy.org.za/knowledge-tools/project-database/upington-solar-pv</t>
  </si>
  <si>
    <t>South Africa Renewable Energy Organization</t>
  </si>
  <si>
    <t>Enel Green Power S.p.a</t>
  </si>
  <si>
    <t>WRI1026060</t>
  </si>
  <si>
    <t>Upington Solar Power Plant</t>
  </si>
  <si>
    <t>WRI1000135</t>
  </si>
  <si>
    <t>Tutuka power station</t>
  </si>
  <si>
    <t>http://www.koukammamunicipality.gov.za/tsitsikamma-community-wind-farm/</t>
  </si>
  <si>
    <t>Koukamma Municipality</t>
  </si>
  <si>
    <t>Exxaro (50%) Tata Power (50%)</t>
  </si>
  <si>
    <t>WRI1061300</t>
  </si>
  <si>
    <t>Tsitsikamma Community Wind Farm</t>
  </si>
  <si>
    <t>http://energy.org.za/knowledge-tools/project-database/touwsrivier-project</t>
  </si>
  <si>
    <t>Public Investment Corporation (PIC)  Government Employee Pension Fund (GEPF)  SOITEC</t>
  </si>
  <si>
    <t>WRI1026059</t>
  </si>
  <si>
    <t>Touwsrivier Solar Power Plant</t>
  </si>
  <si>
    <t>https://www.enelgreenpower.com/media/news/d/2017/09/south-africa-tom-burke-solar-plant-key-to-security-of-supply-for-limpopo-province</t>
  </si>
  <si>
    <t>Enel Green Power</t>
  </si>
  <si>
    <t>WRI1061290</t>
  </si>
  <si>
    <t>Tom Burke Solar Park</t>
  </si>
  <si>
    <t>http://energy.org.za/knowledge-tools/project-database/slimsun-swartland-solar-park</t>
  </si>
  <si>
    <t>SlimSun</t>
  </si>
  <si>
    <t>WRI1026058</t>
  </si>
  <si>
    <t>Swartland Solar Power Plant</t>
  </si>
  <si>
    <t>http://www.nersa.org.za/Admin/Document/Editor/file/Consultations/Electricity/Presentations/Soutpan%20Solar%20Park%20(Erika%20Energy)(%20Pty)%20Ltd.pdf</t>
  </si>
  <si>
    <t>Erika Energy</t>
  </si>
  <si>
    <t>Erika Energy (Pty) Ltd</t>
  </si>
  <si>
    <t>WRI1026057</t>
  </si>
  <si>
    <t>Soutpan Solar Power Plant</t>
  </si>
  <si>
    <t>http://www.solarcapital.co.za/our-projects/de-aar-3-project-2/</t>
  </si>
  <si>
    <t>Solar Capital</t>
  </si>
  <si>
    <t>WRI1061289</t>
  </si>
  <si>
    <t>Solar Capital De Aar III</t>
  </si>
  <si>
    <t>http://concentrating.sun.ac.za/wp-content/uploads/2014/02/5.pdf</t>
  </si>
  <si>
    <t>Stellenbosch University Thesis Paper</t>
  </si>
  <si>
    <t>WRI1061287</t>
  </si>
  <si>
    <t>Solar Capital De Aar I</t>
  </si>
  <si>
    <t>WRI1061286</t>
  </si>
  <si>
    <t>SlimSun Swartland Solar Park</t>
  </si>
  <si>
    <t>http://accionaenergia.azurewebsites.net/areas-of-activity/photovoltaic/major-projects/sishen-photovoltaic-plant/</t>
  </si>
  <si>
    <t>Acciona</t>
  </si>
  <si>
    <t>ACCIONA Energy (51%)  Aveng (29%)  Soul City (10%)  Dibeng Community Solar Energy Trust (10%)</t>
  </si>
  <si>
    <t>WRI1026056</t>
  </si>
  <si>
    <t>Sishen Solar Power Plant</t>
  </si>
  <si>
    <t>http://www.eskom.co.za/AboutElectricity/RenewableEnergy/Pages/SereWindFarm.aspx</t>
  </si>
  <si>
    <t>WRI1000134</t>
  </si>
  <si>
    <t>Sere</t>
  </si>
  <si>
    <t>http://www.juwi.co.za/projects/</t>
  </si>
  <si>
    <t>Juwi</t>
  </si>
  <si>
    <t>Momentous Energy</t>
  </si>
  <si>
    <t>WRI1026055</t>
  </si>
  <si>
    <t>RustMo1 Solar Power Plant</t>
  </si>
  <si>
    <t>Tshwane Electricity Division</t>
  </si>
  <si>
    <t>WRI1075862</t>
  </si>
  <si>
    <t>Rooiwal power station</t>
  </si>
  <si>
    <t>https://cdm.unfccc.int/filestorage/u/g/NI4MS38U5B6PADXQ0K2FLG9VY1EHWO.pdf/PDD%20-%20Red%20Cap%20Kouga%20Wind%20Farm.pdf?t=ZUt8b2pkNjE3fDDrIEb0PZzOV-CHzPAgyBW8</t>
  </si>
  <si>
    <t>Red Cap Kouga Wind Farm Ltd</t>
  </si>
  <si>
    <t>WRI1026014</t>
  </si>
  <si>
    <t>Red Cap</t>
  </si>
  <si>
    <t>https://www.enelgreenpower.com/media/press/d/2017/02/enel-brings-two-new-south-african-pv-plants-into-operation--</t>
  </si>
  <si>
    <t>WRI1061292</t>
  </si>
  <si>
    <t>Pulida Solar Park</t>
  </si>
  <si>
    <t>http://www.juwi.co.za/projects/detail/juwiarticle/artikel/detail//prieska-solar-plant/</t>
  </si>
  <si>
    <t>Juwi Renewable Energies (Pty) Ltd</t>
  </si>
  <si>
    <t>WRI1026063</t>
  </si>
  <si>
    <t>Prieska Solar Plant</t>
  </si>
  <si>
    <t>http://mulilo.com/our-projects/</t>
  </si>
  <si>
    <t>Mulilo</t>
  </si>
  <si>
    <t>Mulilo Renewable Energy Solar PV Prieska</t>
  </si>
  <si>
    <t>WRI1026054</t>
  </si>
  <si>
    <t>Prieska - Mulilo Solar Power Plant</t>
  </si>
  <si>
    <t>WRI1075861</t>
  </si>
  <si>
    <t>Pretoria West power station</t>
  </si>
  <si>
    <t>http://www.eskom.co.za/Whatweredoing/ElectricityGeneration/PowerStations/Pages/Port_Rex_Power_Station.aspx</t>
  </si>
  <si>
    <t>WRI1000133</t>
  </si>
  <si>
    <t>Port Rex</t>
  </si>
  <si>
    <t>https://cdm.unfccc.int/filestorage/M/V/B/MVB35TXGKH9S86MMWF1WMYV9LHQJC6.2/PetroSA%20biogas%20to%20energy%20project%20-%20PDD%20final.doc?t=bjh8b2pkNXBrfDCJrEDoqVQN88AILH3Ohy5c</t>
  </si>
  <si>
    <t>The Petroleum Oil and Gas Corporation of South Africa</t>
  </si>
  <si>
    <t>WRI1026012</t>
  </si>
  <si>
    <t>PetroSA Biogas Plant</t>
  </si>
  <si>
    <t>http://www.eskom.co.za/OurCompany/PhotoGallery/Pages/Eskom_Power_Stations.aspx</t>
  </si>
  <si>
    <t>WRI1000132</t>
  </si>
  <si>
    <t>Palmiet</t>
  </si>
  <si>
    <t>https://www.enelgreenpower.com/en/media/press/d201605-enel-starts-production-at-its-largest-solar-power-plant-in-south-africa.html</t>
  </si>
  <si>
    <t>Electra Capital (Pty) Ltd</t>
  </si>
  <si>
    <t>WRI1026053</t>
  </si>
  <si>
    <t>Paleisheuwel Solar Power Plant</t>
  </si>
  <si>
    <t>http://mainstreamrp.com/6400-2/</t>
  </si>
  <si>
    <t>Mainstream Renewable Power</t>
  </si>
  <si>
    <t>WRI1061302</t>
  </si>
  <si>
    <t>Nouport Wind Farm</t>
  </si>
  <si>
    <t>https://cdm.unfccc.int/filestorage/t/z/MGRXNJW6LIFP7TYHB3E8O9S4VQ12AC.pdf/Neusberg%20Grid%20Connected%20Hydroelectric%20Power%20Plant%2C%20South%20Africa.pdf?t=S0R8b2pkNm1ofDDHCciysjdEqJ9GrpoNRKeP</t>
  </si>
  <si>
    <t>WRI1026017</t>
  </si>
  <si>
    <t>Neusberg</t>
  </si>
  <si>
    <t>http://sonnedix.com/news/mulilo-sonnedix-prieska-solar-pv-plant-achieves-commercial-operation/</t>
  </si>
  <si>
    <t>WRI1061291</t>
  </si>
  <si>
    <t>Mulilo Sonnedix Prieska</t>
  </si>
  <si>
    <t>http://mulilo.com/Projects/mulilo-renewable-energy-solar-pv-de-aar-10mw/</t>
  </si>
  <si>
    <t>WRI1061285</t>
  </si>
  <si>
    <t>Mulilo Renewable Energy Solar PV De Aar</t>
  </si>
  <si>
    <t>WRI1000131</t>
  </si>
  <si>
    <t>Matla power station</t>
  </si>
  <si>
    <t>WRI1000130</t>
  </si>
  <si>
    <t>Matimba power station</t>
  </si>
  <si>
    <t>https://cdm.unfccc.int/filestorage/S/8/O/S8OFI0NDPKJB7E63VQAMHL94WGU21R/Durban%20PDD_v4-Clean_12Aug15%20ver2.pdf?t=a2F8b2pkNWpvfDA-631GBbgfn6Ka-mgOoj8a</t>
  </si>
  <si>
    <t>Mariannhill Landfill</t>
  </si>
  <si>
    <t>WRI1026013</t>
  </si>
  <si>
    <t>WRI1000129</t>
  </si>
  <si>
    <t>Majuba power station</t>
  </si>
  <si>
    <t>http://mulilo.com/Projects/longyuan-mulilo-de-aar-2-north/</t>
  </si>
  <si>
    <t>Longyuan South Africa Renewables / Mulilo</t>
  </si>
  <si>
    <t>WRI1061284</t>
  </si>
  <si>
    <t>Longyuan Mulilo Green Energy De Aar 2 North Wind Energy Facility</t>
  </si>
  <si>
    <t>http://mulilo.com/Projects/longyuan-mulilo-de-aar-wind-power/</t>
  </si>
  <si>
    <t>WRI1061283</t>
  </si>
  <si>
    <t>Longyuan Mulilo De Aar Maanhaarberg Wind Energy Facility</t>
  </si>
  <si>
    <t>https://cdm.unfccc.int/filestorage/t/3/9Y54XCFT6QEUHSP8G2LBKDNOVI0MR7.pdf/7476-PDD-%202012%2012%2020.pdf?t=cEV8b2pkOGJqfDAG2GqZOvOHHIj_8tAhv1oC</t>
  </si>
  <si>
    <t>Lomati Energy</t>
  </si>
  <si>
    <t>WRI1026025</t>
  </si>
  <si>
    <t>Lomati</t>
  </si>
  <si>
    <t>https://loeriesfonteinwind.co.za/loeriesfontein-wind-farm/overview/</t>
  </si>
  <si>
    <t>Loeriesfontein Wind Farm</t>
  </si>
  <si>
    <t>Mainstream Renewable Power / Actis</t>
  </si>
  <si>
    <t>WRI1061282</t>
  </si>
  <si>
    <t>Loeriesfontein 2</t>
  </si>
  <si>
    <t>http://www.scatecsolar.com/Portfolio/South-Africa/Linde-South-Africa-40-MW</t>
  </si>
  <si>
    <t>Scatec Solar</t>
  </si>
  <si>
    <t>WRI1026052</t>
  </si>
  <si>
    <t>Linde Solar Power Plant</t>
  </si>
  <si>
    <t>http://www.solarreserve.com/en/global-projects/pv/letsatsi</t>
  </si>
  <si>
    <t>Solar Reserve</t>
  </si>
  <si>
    <t>Letsatsi Solar Energy Limited</t>
  </si>
  <si>
    <t>WRI1026051</t>
  </si>
  <si>
    <t>Letsatsi Solar Power Plant</t>
  </si>
  <si>
    <t>WRI1000128</t>
  </si>
  <si>
    <t>Lethabo power station</t>
  </si>
  <si>
    <t>http://www.solarreserve.com/en/global-projects/pv/lesedi</t>
  </si>
  <si>
    <t>Lesedi Solar Park</t>
  </si>
  <si>
    <t>WRI1026050</t>
  </si>
  <si>
    <t>Lesedi Solar Power Plant</t>
  </si>
  <si>
    <t>WRI1061281</t>
  </si>
  <si>
    <t>Kusile Power Station</t>
  </si>
  <si>
    <t>WRI1000127</t>
  </si>
  <si>
    <t>Kriel power station</t>
  </si>
  <si>
    <t>WRI1026049</t>
  </si>
  <si>
    <t>Konkoonsies Solar Power Plant</t>
  </si>
  <si>
    <t>http://www.nersa.org.za/Admin/Document/Editor/file/Consultations/Electricity/Presentations/Ramizone%20(RF)%20Proprietary%20Limited.pdf</t>
  </si>
  <si>
    <t>NERSA</t>
  </si>
  <si>
    <t>WRI1061280</t>
  </si>
  <si>
    <t>Konkoonsies II Solar Facility</t>
  </si>
  <si>
    <t>WRI1000126</t>
  </si>
  <si>
    <t>Komati Power Station</t>
  </si>
  <si>
    <t>http://www.eskom.co.za/Whatweredoing/ElectricityGeneration/KoebergNuclearPowerStation/Pages/Koeberg_Power_Station.aspx</t>
  </si>
  <si>
    <t>WRI1000137</t>
  </si>
  <si>
    <t>Koeberg</t>
  </si>
  <si>
    <t>http://www.energy.gov.za/files/esources/kyoto/2011/06-06-2011%20-%20Klawer%20PDD.pdf</t>
  </si>
  <si>
    <t>Energie Baden WÃ¼rttemberg Kraftwerke AG (Germany) and Private entity G7 Renewable Energies (Pty) Ltd (South Africa)</t>
  </si>
  <si>
    <t>WRI1061279</t>
  </si>
  <si>
    <t>Klawer Wind Farm</t>
  </si>
  <si>
    <t>https://khobabwind.co.za/</t>
  </si>
  <si>
    <t>Khobab Wind Farm</t>
  </si>
  <si>
    <t>Lekela POwer</t>
  </si>
  <si>
    <t>WRI1061278</t>
  </si>
  <si>
    <t>Khobab Wind</t>
  </si>
  <si>
    <t>http://www.abengoasolar.com/web/en/plantas_solares/</t>
  </si>
  <si>
    <t>Abengoa Solar</t>
  </si>
  <si>
    <t>WRI1026048</t>
  </si>
  <si>
    <t>Khi Solar Power Plant</t>
  </si>
  <si>
    <t>WRI1000125</t>
  </si>
  <si>
    <t>Kendal power station</t>
  </si>
  <si>
    <t>Aldwych International Ltd</t>
  </si>
  <si>
    <t>WRI1075860</t>
  </si>
  <si>
    <t>Kelvin power station</t>
  </si>
  <si>
    <t>https://www.ipp-projects.co.za/ProjectDatabase</t>
  </si>
  <si>
    <t>IPP Project South Africa</t>
  </si>
  <si>
    <t>Building Power</t>
  </si>
  <si>
    <t>WRI1061277</t>
  </si>
  <si>
    <t>Kathu Solar Park</t>
  </si>
  <si>
    <t>https://cdm.unfccc.int/filestorage/h/v/WJEK19MU3GNLTH562P0A7ZYQVDCIRS.pdf/PDD.pdf?t=eEN8b2pkNnp6fDDXvZVJYrHBHDoegHcnh7mQ</t>
  </si>
  <si>
    <t>South African Renewable Green Energy</t>
  </si>
  <si>
    <t>WRI1026019</t>
  </si>
  <si>
    <t>Karoo Renewable Energy Facility (Nobelsfontein Wind)</t>
  </si>
  <si>
    <t>http://www.scatecsolar.com/Portfolio/South-Africa/Kalkbult-South-Africa-75-MW</t>
  </si>
  <si>
    <t>WRI1026045</t>
  </si>
  <si>
    <t>Kalkbult Solar Power Plant</t>
  </si>
  <si>
    <t>WRI1026047</t>
  </si>
  <si>
    <t>KaXu Solar Power Plant</t>
  </si>
  <si>
    <t>https://jeffreysbaywindfarm.co.za/</t>
  </si>
  <si>
    <t>Jeffrey's Bay Wind Farm</t>
  </si>
  <si>
    <t>Globeleq</t>
  </si>
  <si>
    <t>WRI1061296</t>
  </si>
  <si>
    <t>http://www.solarreserve.com/en/global-projects/pv/jasper</t>
  </si>
  <si>
    <t>Jasper Solar Park</t>
  </si>
  <si>
    <t>WRI1026044</t>
  </si>
  <si>
    <t>Jasper Solar Power Plant</t>
  </si>
  <si>
    <t>https://cdm.unfccc.int/filestorage/l/u/F1A2TM3QHOKWNVLDE5JZGIRS98BUCX.pdf/PDD%20Hopefield.pdf?t=OTR8b2pkNngzfDDowoIvyI_mpurbcPT1SA-3</t>
  </si>
  <si>
    <t>Umoya Energy</t>
  </si>
  <si>
    <t>WRI1026018</t>
  </si>
  <si>
    <t>Hopefield</t>
  </si>
  <si>
    <t>https://cdm.unfccc.int/filestorage/u/6/NXTI6RW85GJYOVD7L31F9CPM04SKQZ.pdf/pdd_8956.pdf?t=V1N8b2pkOWpqfDD5qnFqM5wMEN5sEfTla-ss</t>
  </si>
  <si>
    <t>Hernic Ferrochrome</t>
  </si>
  <si>
    <t>WRI1026032</t>
  </si>
  <si>
    <t>Hernic Waste Heat Plant</t>
  </si>
  <si>
    <t>http://ae-amd.co.za/portfolio/</t>
  </si>
  <si>
    <t>AR AMD Renewable Energy</t>
  </si>
  <si>
    <t>AE-AMD Independent Power Producer 1 (Pty) Ltd</t>
  </si>
  <si>
    <t>WRI1026043</t>
  </si>
  <si>
    <t>Herbert Solar Power Plant</t>
  </si>
  <si>
    <t>WRI1000124</t>
  </si>
  <si>
    <t>Hendrina power station</t>
  </si>
  <si>
    <t>WRI1000123</t>
  </si>
  <si>
    <t>Grootvlei power station</t>
  </si>
  <si>
    <t>WRI1026042</t>
  </si>
  <si>
    <t>Greefspan Solar Power Plant</t>
  </si>
  <si>
    <t>http://www.innowind.com/?page_id=53</t>
  </si>
  <si>
    <t>WRI1061298</t>
  </si>
  <si>
    <t>Grassridge Wind Farm</t>
  </si>
  <si>
    <t>https://cdm.unfccc.int/filestorage/i/s/C4OHDSABT93VGJLM1KEZ2NWF8RQIX0.pdf/Final%20PDD.pdf?t=RGt8b2pkOHJlfDCYswgKkKG5XKo4tA27UFPb</t>
  </si>
  <si>
    <t>Nollen Group</t>
  </si>
  <si>
    <t>WRI1026028</t>
  </si>
  <si>
    <t>Grahamstown</t>
  </si>
  <si>
    <t>WRI1000122</t>
  </si>
  <si>
    <t>Gourikwa</t>
  </si>
  <si>
    <t>http://www.acciona-energia.com/areas-of-activity/wind-power/major-projects/gouda-wind-farm/</t>
  </si>
  <si>
    <t>ACCIONA EnergÃ­a (54.9%); Royal bafokeng Holdings (25.1%); Soul City (10%); Gouda Wind Energy Community Trust (10%)</t>
  </si>
  <si>
    <t>WRI1061299</t>
  </si>
  <si>
    <t>Gouda Wind Farm</t>
  </si>
  <si>
    <t>WRI1000121</t>
  </si>
  <si>
    <t>Gariep</t>
  </si>
  <si>
    <t>https://cdm.unfccc.int/filestorage/x/f/K7G8Q0O29ETDPLRIYMJWUH31AXZN6S.pdf/130320_PDD_v16_vvs.pdf?t=Q2t8b2pkOWY5fDBfprezsoFIxaE2NOr8UhEG</t>
  </si>
  <si>
    <t>International Ferro Metals SA</t>
  </si>
  <si>
    <t>WRI1026031</t>
  </si>
  <si>
    <t>Ferro Waste Heat Plant</t>
  </si>
  <si>
    <t>WRI1000119</t>
  </si>
  <si>
    <t>Duvha power station</t>
  </si>
  <si>
    <t>https://cdm.unfccc.int/filestorage/7/u/KG1M94TCPARQIYH3ZWD6J2LXOF8E0S.pdf/8047-PDD-6%20Nov%2012.pdf?t=YlJ8b2pkN2E0fDBhziM8O2VZh573GujB0TQQ</t>
  </si>
  <si>
    <t>Dundee Biogas Power</t>
  </si>
  <si>
    <t>WRI1026020</t>
  </si>
  <si>
    <t>Dundee Biogas</t>
  </si>
  <si>
    <t>http://droogfonteinsolar.co.za/</t>
  </si>
  <si>
    <t>Droogfontein</t>
  </si>
  <si>
    <t>Mainstream Renewable Energy</t>
  </si>
  <si>
    <t>WRI1026041</t>
  </si>
  <si>
    <t>Droogfontein Solar Power Plant</t>
  </si>
  <si>
    <t>http://www.scatecsolar.com/Portfolio/South-Africa/Dreunberg-South-Africa-75-MW</t>
  </si>
  <si>
    <t>WRI1026040</t>
  </si>
  <si>
    <t>Dreunberg Solar Power Plant</t>
  </si>
  <si>
    <t>WRI1000120</t>
  </si>
  <si>
    <t>Drakensberg</t>
  </si>
  <si>
    <t>http://dorperwindfarm.co.za/</t>
  </si>
  <si>
    <t>Dorper Wind Farm</t>
  </si>
  <si>
    <t>Dorper Wind Development</t>
  </si>
  <si>
    <t>WRI1061295</t>
  </si>
  <si>
    <t>https://www.globeleq.com/power-plants/de-aar/</t>
  </si>
  <si>
    <t>WRI1061288</t>
  </si>
  <si>
    <t>De Aar Solar Power</t>
  </si>
  <si>
    <t>http://energy.org.za/knowledge-tools/project-database/solar-capital-de-aar-3</t>
  </si>
  <si>
    <t>Solar Capital De Aar 3</t>
  </si>
  <si>
    <t>WRI1026039</t>
  </si>
  <si>
    <t>De Aar 3 Solar Power Plant</t>
  </si>
  <si>
    <t>WRI1026038</t>
  </si>
  <si>
    <t>De Aar - Mulilo Solar Power Plant</t>
  </si>
  <si>
    <t>http://deaarsolar.co.za/about-de-aar-solar-power/project-description/</t>
  </si>
  <si>
    <t>De Aar Solar</t>
  </si>
  <si>
    <t>WRI1026037</t>
  </si>
  <si>
    <t>De Aar - Mainstream Solar Power Plant</t>
  </si>
  <si>
    <t>http://www.biothermenergy.com/content/dassiesklip-project</t>
  </si>
  <si>
    <t>BioTherm Energy</t>
  </si>
  <si>
    <t>WRI1026021</t>
  </si>
  <si>
    <t>Dassieklip</t>
  </si>
  <si>
    <t>http://www.darlingwindfarm.com/</t>
  </si>
  <si>
    <t>Darling Wind Farm</t>
  </si>
  <si>
    <t>Darling Wind power</t>
  </si>
  <si>
    <t>WRI1061293</t>
  </si>
  <si>
    <t>http://www.nersa.org.za/Admin/Document/Editor/file/Consultations/Electricity/Presentations/Cookhouse%20Wind%20Farm%20%28ACED%20Renewables%20Cookhouse%29%20%28Pty%29%20Ltd.pdf</t>
  </si>
  <si>
    <t>African Clean Energy Developments</t>
  </si>
  <si>
    <t>African Clean Energy Developments (Pty) Limited</t>
  </si>
  <si>
    <t>WRI1026026</t>
  </si>
  <si>
    <t>Cookhouse</t>
  </si>
  <si>
    <t>https://cdm.unfccc.int/filestorage/4/2/UB1DG6JSNM5RP749A8EYHFCX0LTV2Z.pdf/8954%20PDD%2022%20Dec%2012.pdf?t=Ylp8b2pkOG0xfDDwgY0_wDMQWuuX_NwESiDj</t>
  </si>
  <si>
    <t>Electrawinds Africa and Indian Ocean Islands (Pty)</t>
  </si>
  <si>
    <t>WRI1026027</t>
  </si>
  <si>
    <t>Coega IDZ Windfarm</t>
  </si>
  <si>
    <t>http://www.innowind.com/?page_id=55</t>
  </si>
  <si>
    <t>WRI1061301</t>
  </si>
  <si>
    <t>Chaba Wind Farm</t>
  </si>
  <si>
    <t>WRI1000118</t>
  </si>
  <si>
    <t>Camden power station</t>
  </si>
  <si>
    <t>http://www.industryabout.com/country-territories-3/1401-south-africa/solar-energy/26442-boshoff-solar-power-plant</t>
  </si>
  <si>
    <t>Boshoff Solar Power Plant</t>
  </si>
  <si>
    <t>WRI1026036</t>
  </si>
  <si>
    <t>http://www.acciona-energia.com/pressroom/news/2016/september/bokpoort-csp-plant-wins-south-african-national-energy-association-prize/</t>
  </si>
  <si>
    <t>ACWA Power Solafrica Bokpoort CSP Power Plant (Pty) Ltd</t>
  </si>
  <si>
    <t>WRI1026035</t>
  </si>
  <si>
    <t>Bokpoort Solar Power Plant</t>
  </si>
  <si>
    <t>http://www.cityenergy.org.za/uploads/resource_340.pdf</t>
  </si>
  <si>
    <t>Ethekwini Municipality</t>
  </si>
  <si>
    <t>WRI1026015</t>
  </si>
  <si>
    <t>Bisasar Road Landfill</t>
  </si>
  <si>
    <t>http://www.nuplanet.co.za/docs/Bethlehem%20Hydro%20Brochure%2011.pdf</t>
  </si>
  <si>
    <t>NuPlanet Clean Energy</t>
  </si>
  <si>
    <t>Bethlehem Hydro Proprietary Limited</t>
  </si>
  <si>
    <t>WRI1026016</t>
  </si>
  <si>
    <t>Bethlehem Hydro</t>
  </si>
  <si>
    <t>http://www.nersa.org.za/Admin/Document/Editor/file/Consultations/Electricity/Presentations/Aurora%20-%20Rietvlei%20Solar%20Power%20(PTY)%20LTD.pdf</t>
  </si>
  <si>
    <t>Solairedirect</t>
  </si>
  <si>
    <t>SolaireDirect Southern Africa (Pty) Ltd</t>
  </si>
  <si>
    <t>WRI1026034</t>
  </si>
  <si>
    <t>Aurora Solar Power Plant</t>
  </si>
  <si>
    <t>WRI1000117</t>
  </si>
  <si>
    <t>Arnot power station</t>
  </si>
  <si>
    <t>http://www.biothermenergy.com/blog/aries-solar-pv</t>
  </si>
  <si>
    <t>WRI1026033</t>
  </si>
  <si>
    <t>Aries Solar Power Plant</t>
  </si>
  <si>
    <t>http://www.eskom.co.za/Whatweredoing/ElectricityGeneration/PowerStations/Pages/Ankerlig.aspx</t>
  </si>
  <si>
    <t>WRI1000116</t>
  </si>
  <si>
    <t>Ankerlig</t>
  </si>
  <si>
    <t>http://www.power-technology.com/projects/amakhala-emoyeni-wind-farm-bedford/</t>
  </si>
  <si>
    <t>Power Technology</t>
  </si>
  <si>
    <t>A joint venture (JV) of Exxaro Resources and Tata Power  Cennergi is the owner and developer of the wind farm.</t>
  </si>
  <si>
    <t>WRI1026029</t>
  </si>
  <si>
    <t>Amakhala Emoyeni Wind Farm</t>
  </si>
  <si>
    <t>Aurora Power Solutions</t>
  </si>
  <si>
    <t>WRI1061276</t>
  </si>
  <si>
    <t>Adams Solar PV Project</t>
  </si>
  <si>
    <t>http://www.eskom.co.za/Whatweredoing/ElectricityGeneration/PowerStations/Pages/Acacia_Power_Station.aspx</t>
  </si>
  <si>
    <t>WRI1000115</t>
  </si>
  <si>
    <t>Acacia</t>
  </si>
  <si>
    <t>https://transparency.entsoe.eu/generation/r2/installedCapacityPerProductionUnit/show</t>
  </si>
  <si>
    <t>ENTSOE</t>
  </si>
  <si>
    <t>WRI1022412</t>
  </si>
  <si>
    <t>ÄŒHE AvÄe</t>
  </si>
  <si>
    <t>Slovenia</t>
  </si>
  <si>
    <t>SVN</t>
  </si>
  <si>
    <t>WRI1022410</t>
  </si>
  <si>
    <t>TET</t>
  </si>
  <si>
    <t>WRI1022413</t>
  </si>
  <si>
    <t>Sostanj (TEÅ )</t>
  </si>
  <si>
    <t>WRI1022414</t>
  </si>
  <si>
    <t>Krsko (NEK)</t>
  </si>
  <si>
    <t>WRI1022417</t>
  </si>
  <si>
    <t>HE ZlatoliÄje</t>
  </si>
  <si>
    <t>WRI1022416</t>
  </si>
  <si>
    <t>HE Formin</t>
  </si>
  <si>
    <t>WRI1022415</t>
  </si>
  <si>
    <t>Energetika Ljubljana</t>
  </si>
  <si>
    <t>WRI1022411</t>
  </si>
  <si>
    <t>Brestanica (TEB)</t>
  </si>
  <si>
    <t>GEODB0042632</t>
  </si>
  <si>
    <t>Vojany (EVO) Thermal Power Plant Slovakia</t>
  </si>
  <si>
    <t>Slovakia</t>
  </si>
  <si>
    <t>SVK</t>
  </si>
  <si>
    <t>GEODB0042653</t>
  </si>
  <si>
    <t>Trencin Hydroelectric Power Plant Slovakia</t>
  </si>
  <si>
    <t>GEODB0042647</t>
  </si>
  <si>
    <t>Sucany Hydroelectric Power Plant Slovakia</t>
  </si>
  <si>
    <t>GEODB0042646</t>
  </si>
  <si>
    <t>Ruzin Pumped Storage Hydroelectric Power plant Slovakia</t>
  </si>
  <si>
    <t>GEODB0042644</t>
  </si>
  <si>
    <t>Povazska Bystrica Hydroelectric Power Plant Slovakia</t>
  </si>
  <si>
    <t>GEODB0042640</t>
  </si>
  <si>
    <t>PPC Bratislava CCGT CHP Power Plant Slovakia</t>
  </si>
  <si>
    <t>GEODB0042652</t>
  </si>
  <si>
    <t>Orava Hydroelectric Power Plant Slovakia</t>
  </si>
  <si>
    <t>GEODB0042655</t>
  </si>
  <si>
    <t>Nove Mesto n.V. Hydroelectric Power Plant Slovakia</t>
  </si>
  <si>
    <t>GEODB0042634</t>
  </si>
  <si>
    <t>Novaky (ENO) Thermal CHP Power Plant Slovakia</t>
  </si>
  <si>
    <t>GEODB0042642</t>
  </si>
  <si>
    <t>Nosice Hydroelectric Power Plant Slovakia</t>
  </si>
  <si>
    <t>GEODB0004330</t>
  </si>
  <si>
    <t>Mochovce Nuclear Power Plant Slovakia</t>
  </si>
  <si>
    <t>GEODB0042643</t>
  </si>
  <si>
    <t>Miskova Hydroelectric Power Plant Slovakia</t>
  </si>
  <si>
    <t>GEODB0042638</t>
  </si>
  <si>
    <t>Malzenice CCGT Power Plant Slovakia</t>
  </si>
  <si>
    <t>GEODB0042650</t>
  </si>
  <si>
    <t>Madunice Hydroelectric Power Plant Slovakia</t>
  </si>
  <si>
    <t>GEODB0042636</t>
  </si>
  <si>
    <t>Liptovska Mara Pumped Storage Hydroelectric Power Plant Slovakia</t>
  </si>
  <si>
    <t>GEODB0042645</t>
  </si>
  <si>
    <t>Lipovec Hydroelectric Power Plant Slovakia</t>
  </si>
  <si>
    <t>GEODB0042639</t>
  </si>
  <si>
    <t>Levice CCGT CHP Power Plant Slovakia</t>
  </si>
  <si>
    <t>GEODB0042648</t>
  </si>
  <si>
    <t>Kreplany Hydroelectric Power Plant Slovakia</t>
  </si>
  <si>
    <t>GEODB0042651</t>
  </si>
  <si>
    <t>Kralova Hydroelectric Power Plant Slovakia</t>
  </si>
  <si>
    <t>GEODB0042654</t>
  </si>
  <si>
    <t>Kostolna Hydroelectric Power Plant Slovakia</t>
  </si>
  <si>
    <t>GEODB0042661</t>
  </si>
  <si>
    <t>Ilava Hydroelectric Power Plant Slovakia</t>
  </si>
  <si>
    <t>GEODB0042649</t>
  </si>
  <si>
    <t>Hricov Hydroelectric Power Plant Slovakia</t>
  </si>
  <si>
    <t>GEODB0042656</t>
  </si>
  <si>
    <t>Horna Streda Hydroelectric Power Plant Slovakia</t>
  </si>
  <si>
    <t>GEODB0042637</t>
  </si>
  <si>
    <t>Gabcikovo Hydroelectric Power Plant Slovakia</t>
  </si>
  <si>
    <t>GEODB0042662</t>
  </si>
  <si>
    <t>Dubnica nad Vahom Hydroelectric Power Plant Slovakia</t>
  </si>
  <si>
    <t>GEODB0042641</t>
  </si>
  <si>
    <t>Cunovo Hydroelectric Power Plant Slovakia</t>
  </si>
  <si>
    <t>GEODB0042635</t>
  </si>
  <si>
    <t>Cierny Vah Pumped Storage Hydroelectric Power Plant Slovakia</t>
  </si>
  <si>
    <t>GEODB0002385</t>
  </si>
  <si>
    <t>Bohunice Nuclear Power Plant Slovakia</t>
  </si>
  <si>
    <t>GEODB0005797</t>
  </si>
  <si>
    <t>Tuas South WTE Incineration Plant Singapore</t>
  </si>
  <si>
    <t>Singapore</t>
  </si>
  <si>
    <t>SGP</t>
  </si>
  <si>
    <t>GEODB0005796</t>
  </si>
  <si>
    <t>Tuas Oil Power Station Singapore</t>
  </si>
  <si>
    <t>GEODB0005795</t>
  </si>
  <si>
    <t>Tuas CCGT Power Station Singapore</t>
  </si>
  <si>
    <t>GEODB0005333</t>
  </si>
  <si>
    <t>Senoko WTE Incineration Plant Singapore</t>
  </si>
  <si>
    <t>GEODB0003827</t>
  </si>
  <si>
    <t>Senoko Thermal Power Station Singapore</t>
  </si>
  <si>
    <t>GEODB0005331</t>
  </si>
  <si>
    <t>Senoko I-VII CCGT Power Plants Singapore</t>
  </si>
  <si>
    <t>GEODB0004959</t>
  </si>
  <si>
    <t>SembCorp Pulau Sakra CCGT Cogen Power Station Singapore</t>
  </si>
  <si>
    <t>GEODB0004961</t>
  </si>
  <si>
    <t>PowerSeraya Pulau Seraya Oil Power Station Singapore</t>
  </si>
  <si>
    <t>GEODB0004960</t>
  </si>
  <si>
    <t>PowerSeraya Pulau Seraya CCGT Cogen Power Plant Singapore</t>
  </si>
  <si>
    <t>GEODB0004889</t>
  </si>
  <si>
    <t>PowerSeraya OCGT Power Plant Singapore</t>
  </si>
  <si>
    <t>GEODB0004720</t>
  </si>
  <si>
    <t>Pasir Panjang Gas Turbine Power Station Singapore</t>
  </si>
  <si>
    <t>GEODB0003828</t>
  </si>
  <si>
    <t>Keppel Seghers Tuas WTE Plant Singapore</t>
  </si>
  <si>
    <t>GEODB0042425</t>
  </si>
  <si>
    <t>Keppel Merlimau Cogen Power Plant Singapore</t>
  </si>
  <si>
    <t>GEODB0045352</t>
  </si>
  <si>
    <t>Jurong Island - PLP CCGT Power Plant Singapore</t>
  </si>
  <si>
    <t>WRI1023166</t>
  </si>
  <si>
    <t>Kingtom</t>
  </si>
  <si>
    <t>Sierra Leone</t>
  </si>
  <si>
    <t>SLE</t>
  </si>
  <si>
    <t>WRI1023165</t>
  </si>
  <si>
    <t>Bumbuna Dam</t>
  </si>
  <si>
    <t>http://www.sierra-rutile.com/existing-operations.aspx</t>
  </si>
  <si>
    <t>Sierra Rutile</t>
  </si>
  <si>
    <t>Sierra Rutile Limited</t>
  </si>
  <si>
    <t>WRI1023164</t>
  </si>
  <si>
    <t>Bonthe Works</t>
  </si>
  <si>
    <t>WRI1020276</t>
  </si>
  <si>
    <t>TENT B</t>
  </si>
  <si>
    <t>Serbia</t>
  </si>
  <si>
    <t>SRB</t>
  </si>
  <si>
    <t>WRI1020275</t>
  </si>
  <si>
    <t>TENT A</t>
  </si>
  <si>
    <t>WRI1020288</t>
  </si>
  <si>
    <t>TE MORAVA</t>
  </si>
  <si>
    <t>WRI1020278</t>
  </si>
  <si>
    <t>TE KOSTOLAC B</t>
  </si>
  <si>
    <t>WRI1020283</t>
  </si>
  <si>
    <t>TE KOSTOLAC A</t>
  </si>
  <si>
    <t>WRI1020279</t>
  </si>
  <si>
    <t>TE KOSOVO B</t>
  </si>
  <si>
    <t>WRI1020280</t>
  </si>
  <si>
    <t>TE KOSOVO A</t>
  </si>
  <si>
    <t>WRI1020285</t>
  </si>
  <si>
    <t>TE KOLUBARA</t>
  </si>
  <si>
    <t>WRI1020281</t>
  </si>
  <si>
    <t>RHE BAJINA BASTA</t>
  </si>
  <si>
    <t>WRI1020284</t>
  </si>
  <si>
    <t>HE DJERDAP II</t>
  </si>
  <si>
    <t>WRI1020277</t>
  </si>
  <si>
    <t>HE DJERDAP I</t>
  </si>
  <si>
    <t>WRI1020282</t>
  </si>
  <si>
    <t>HE BAJINA BASTA</t>
  </si>
  <si>
    <t>WRI1023161</t>
  </si>
  <si>
    <t>Sambangalou</t>
  </si>
  <si>
    <t>Senegal</t>
  </si>
  <si>
    <t>SEN</t>
  </si>
  <si>
    <t>WRI1023160</t>
  </si>
  <si>
    <t>Saint-Louis</t>
  </si>
  <si>
    <t>WRI1023159</t>
  </si>
  <si>
    <t>Kaolack</t>
  </si>
  <si>
    <t>WRI1023158</t>
  </si>
  <si>
    <t>Cap Des Biches</t>
  </si>
  <si>
    <t>WRI1023162</t>
  </si>
  <si>
    <t>Boutoute</t>
  </si>
  <si>
    <t>WRI1023157</t>
  </si>
  <si>
    <t>Bel-Air</t>
  </si>
  <si>
    <t>http://www.ecra.gov.sa/en-us/DataAndStatistics/NationalRecord/StationCapacities/Pages/Home.aspx</t>
  </si>
  <si>
    <t>ECRA</t>
  </si>
  <si>
    <t>Power and Water Utility Company for Jubail and Yanbu (MARAFIQ)</t>
  </si>
  <si>
    <t>WRI1030725</t>
  </si>
  <si>
    <t>YANBU PLANT 2</t>
  </si>
  <si>
    <t>Saudi Arabia</t>
  </si>
  <si>
    <t>SAU</t>
  </si>
  <si>
    <t>WRI1030724</t>
  </si>
  <si>
    <t>YANBU PLANT</t>
  </si>
  <si>
    <t>Saline Water Conversion Corporation (SWCC)</t>
  </si>
  <si>
    <t>WRI1030723</t>
  </si>
  <si>
    <t>YANBU (SWCC)</t>
  </si>
  <si>
    <t>Saudi Electricity Company (SEC)</t>
  </si>
  <si>
    <t>WRI1030722</t>
  </si>
  <si>
    <t>YANBU (SEC)</t>
  </si>
  <si>
    <t>Saudi Aramco</t>
  </si>
  <si>
    <t>WRI1030721</t>
  </si>
  <si>
    <t>YANBU (ARAM)</t>
  </si>
  <si>
    <t>WRI1030720</t>
  </si>
  <si>
    <t>Wasit Gas Plant</t>
  </si>
  <si>
    <t>Tihama Power Generation Company</t>
  </si>
  <si>
    <t>WRI1030719</t>
  </si>
  <si>
    <t>UTHMANIYAH CO-GENERATION GAS PLANT</t>
  </si>
  <si>
    <t>WRI1030718</t>
  </si>
  <si>
    <t>UTHMANIYAH</t>
  </si>
  <si>
    <t>WRI1030717</t>
  </si>
  <si>
    <t>TIHAMA</t>
  </si>
  <si>
    <t>WRI1030716</t>
  </si>
  <si>
    <t>TAIF</t>
  </si>
  <si>
    <t>WRI1030715</t>
  </si>
  <si>
    <t>TABUK-4</t>
  </si>
  <si>
    <t>WRI1030714</t>
  </si>
  <si>
    <t>TABUK-3</t>
  </si>
  <si>
    <t>WRI1030713</t>
  </si>
  <si>
    <t>TABUK-2</t>
  </si>
  <si>
    <t>WRI1030712</t>
  </si>
  <si>
    <t>TABUK-1</t>
  </si>
  <si>
    <t>WRI1030711</t>
  </si>
  <si>
    <t>TABARJAL</t>
  </si>
  <si>
    <t>Shuqiaq Water and Electricity Company</t>
  </si>
  <si>
    <t>WRI1030710</t>
  </si>
  <si>
    <t>SHUQAIQ IWPP</t>
  </si>
  <si>
    <t>WRI1030709</t>
  </si>
  <si>
    <t>SHUAIBA (SWCC)</t>
  </si>
  <si>
    <t>WRI1030708</t>
  </si>
  <si>
    <t>SHEDGUM CO-GENERATION GAS PLANT</t>
  </si>
  <si>
    <t>1028174|1056635</t>
  </si>
  <si>
    <t>WRI1030707</t>
  </si>
  <si>
    <t>SHEDGUM</t>
  </si>
  <si>
    <t>WRI1030706</t>
  </si>
  <si>
    <t>SHAROURA</t>
  </si>
  <si>
    <t>WRI1030705</t>
  </si>
  <si>
    <t>SHAIBA (SEC)</t>
  </si>
  <si>
    <t>Shuaibah Water and Electricity Company</t>
  </si>
  <si>
    <t>WRI1030704</t>
  </si>
  <si>
    <t>SHAIBA</t>
  </si>
  <si>
    <t>WRI1030703</t>
  </si>
  <si>
    <t>SAFANIYAH</t>
  </si>
  <si>
    <t>WRI1030690</t>
  </si>
  <si>
    <t>Riyadh 9</t>
  </si>
  <si>
    <t>WRI1030689</t>
  </si>
  <si>
    <t>Riyadh 8</t>
  </si>
  <si>
    <t>WRI1030688</t>
  </si>
  <si>
    <t>Riyadh 7</t>
  </si>
  <si>
    <t>WRI1030687</t>
  </si>
  <si>
    <t>Riyadh 5</t>
  </si>
  <si>
    <t>WRI1030686</t>
  </si>
  <si>
    <t>Riyadh 4</t>
  </si>
  <si>
    <t>WRI1030685</t>
  </si>
  <si>
    <t>Riyadh 3</t>
  </si>
  <si>
    <t>WRI1030684</t>
  </si>
  <si>
    <t>Riyadh 12</t>
  </si>
  <si>
    <t>Durmah Electric Company</t>
  </si>
  <si>
    <t>WRI1030683</t>
  </si>
  <si>
    <t>Riyadh 11</t>
  </si>
  <si>
    <t>WRI1030682</t>
  </si>
  <si>
    <t>Riyadh 10</t>
  </si>
  <si>
    <t>WRI1030702</t>
  </si>
  <si>
    <t>RIYADH REF</t>
  </si>
  <si>
    <t>WRI1030701</t>
  </si>
  <si>
    <t>RAS TANURA CO-GENERATION PLANT</t>
  </si>
  <si>
    <t>WRI1030700</t>
  </si>
  <si>
    <t>RAS Al Khair</t>
  </si>
  <si>
    <t>WRI1030699</t>
  </si>
  <si>
    <t>RAFHA</t>
  </si>
  <si>
    <t>WRI1030726</t>
  </si>
  <si>
    <t>RABIGH-2</t>
  </si>
  <si>
    <t>Rabigh Arabian Water and Electricity Company</t>
  </si>
  <si>
    <t>WRI1030698</t>
  </si>
  <si>
    <t>RABIGH IWSPP</t>
  </si>
  <si>
    <t>WRI1030697</t>
  </si>
  <si>
    <t>RABIGH</t>
  </si>
  <si>
    <t>Rabigh Electric Company</t>
  </si>
  <si>
    <t>WRI1030696</t>
  </si>
  <si>
    <t>RABEC P/P</t>
  </si>
  <si>
    <t>WRI1030694</t>
  </si>
  <si>
    <t>QURAYYAH- CC</t>
  </si>
  <si>
    <t>WRI1030695</t>
  </si>
  <si>
    <t>QURAYYAH -STEAM</t>
  </si>
  <si>
    <t>WRI1030693</t>
  </si>
  <si>
    <t>QATIF G-1</t>
  </si>
  <si>
    <t>WRI1030692</t>
  </si>
  <si>
    <t>QASSIM CENTRAL</t>
  </si>
  <si>
    <t>WRI1030691</t>
  </si>
  <si>
    <t>QAISUMAH</t>
  </si>
  <si>
    <t>Obeikan Paper Industries Company</t>
  </si>
  <si>
    <t>WRI1030681</t>
  </si>
  <si>
    <t>Power Station (Paper Factory)</t>
  </si>
  <si>
    <t>WRI1030678</t>
  </si>
  <si>
    <t>NAJRAN</t>
  </si>
  <si>
    <t>WRI1030676</t>
  </si>
  <si>
    <t>Manifa CO-GENERATION PLANT</t>
  </si>
  <si>
    <t>Jubail Water and Power Company</t>
  </si>
  <si>
    <t>WRI1030677</t>
  </si>
  <si>
    <t>MARAFIQ IWPP (1)</t>
  </si>
  <si>
    <t>WRI1030675</t>
  </si>
  <si>
    <t>MAKKAH</t>
  </si>
  <si>
    <t>WRI1030674</t>
  </si>
  <si>
    <t>MADINAH - 2</t>
  </si>
  <si>
    <t>WRI1030673</t>
  </si>
  <si>
    <t>MADINAH - 1</t>
  </si>
  <si>
    <t>WRI1030672</t>
  </si>
  <si>
    <t>LAYLA</t>
  </si>
  <si>
    <t>WRI1030671</t>
  </si>
  <si>
    <t>Khursaniyah</t>
  </si>
  <si>
    <t>http://saudi-sia.com/gallery-name-9/</t>
  </si>
  <si>
    <t>Saudi Arabia Solar Industry Association</t>
  </si>
  <si>
    <t>King Abdullah Petroleum Studies and Research center</t>
  </si>
  <si>
    <t>WRI1030728</t>
  </si>
  <si>
    <t>Kapsarc</t>
  </si>
  <si>
    <t>Jubail Energy Company</t>
  </si>
  <si>
    <t>WRI1030667</t>
  </si>
  <si>
    <t>JUBAIL COGEN (JEC)</t>
  </si>
  <si>
    <t>WRI1030666</t>
  </si>
  <si>
    <t>JUBAIL (SWCC)</t>
  </si>
  <si>
    <t>WRI1030664</t>
  </si>
  <si>
    <t>JUAYMAH CO-GENERATION GAS PLANT</t>
  </si>
  <si>
    <t>WRI1030663</t>
  </si>
  <si>
    <t>JUAYMAH</t>
  </si>
  <si>
    <t>WRI1030662</t>
  </si>
  <si>
    <t>JEDDAH SOUTH</t>
  </si>
  <si>
    <t>WRI1030661</t>
  </si>
  <si>
    <t>JEDDAH NO.3</t>
  </si>
  <si>
    <t>WRI1030660</t>
  </si>
  <si>
    <t>JEDDAH NO.2</t>
  </si>
  <si>
    <t>WRI1030659</t>
  </si>
  <si>
    <t>JEDDAH (SWCC)</t>
  </si>
  <si>
    <t>WRI1030658</t>
  </si>
  <si>
    <t>JAZAN</t>
  </si>
  <si>
    <t>Saudi Cement Company</t>
  </si>
  <si>
    <t>WRI1030657</t>
  </si>
  <si>
    <t>Hofuf</t>
  </si>
  <si>
    <t>Hajr for Electricity Production Company</t>
  </si>
  <si>
    <t>WRI1030656</t>
  </si>
  <si>
    <t>Hajr for Electricity Production Co. Station</t>
  </si>
  <si>
    <t>WRI1030655</t>
  </si>
  <si>
    <t>HAIL2</t>
  </si>
  <si>
    <t>WRI1030654</t>
  </si>
  <si>
    <t>HAIL1</t>
  </si>
  <si>
    <t>WRI1030653</t>
  </si>
  <si>
    <t>GHAZLAN</t>
  </si>
  <si>
    <t>WRI1030652</t>
  </si>
  <si>
    <t>FARAS</t>
  </si>
  <si>
    <t>http://www.belectric.com</t>
  </si>
  <si>
    <t>Belectric</t>
  </si>
  <si>
    <t>WRI1030727</t>
  </si>
  <si>
    <t>Dhahran</t>
  </si>
  <si>
    <t>WRI1030651</t>
  </si>
  <si>
    <t>DUBA</t>
  </si>
  <si>
    <t>WRI1030650</t>
  </si>
  <si>
    <t>DAMMAM</t>
  </si>
  <si>
    <t>WRI1030649</t>
  </si>
  <si>
    <t>BURAIDAH</t>
  </si>
  <si>
    <t>WRI1030648</t>
  </si>
  <si>
    <t>BISHA</t>
  </si>
  <si>
    <t>WRI1030647</t>
  </si>
  <si>
    <t>BERI GP</t>
  </si>
  <si>
    <t>WRI1030646</t>
  </si>
  <si>
    <t>BERI (SEC)</t>
  </si>
  <si>
    <t>WRI1030641</t>
  </si>
  <si>
    <t>Alkhobar</t>
  </si>
  <si>
    <t>WRI1030637</t>
  </si>
  <si>
    <t>Ain Dar</t>
  </si>
  <si>
    <t>WRI1030645</t>
  </si>
  <si>
    <t>ASIR</t>
  </si>
  <si>
    <t>WRI1030644</t>
  </si>
  <si>
    <t>ARAR</t>
  </si>
  <si>
    <t>WRI1030639</t>
  </si>
  <si>
    <t>ALBAHA</t>
  </si>
  <si>
    <t>1009996|1009997</t>
  </si>
  <si>
    <t>WRI1030642</t>
  </si>
  <si>
    <t>AL-QURAYYAT</t>
  </si>
  <si>
    <t>WRI1030640</t>
  </si>
  <si>
    <t>AL-JOUF</t>
  </si>
  <si>
    <t>WRI1030638</t>
  </si>
  <si>
    <t>AL WAJH</t>
  </si>
  <si>
    <t>WRI1030636</t>
  </si>
  <si>
    <t>ABQ PP</t>
  </si>
  <si>
    <t>KTH</t>
  </si>
  <si>
    <t>https://www.theguardian.com/environment/2015/nov/23/how-africas-fastest-solar-power-project-is-lighting-up-rwanda</t>
  </si>
  <si>
    <t>The Guardian</t>
  </si>
  <si>
    <t>Scatec Solar Company &amp; GigaWatt Global Cooperatief</t>
  </si>
  <si>
    <t>WRI1061159</t>
  </si>
  <si>
    <t>Rwamagana solar</t>
  </si>
  <si>
    <t>Rwanda</t>
  </si>
  <si>
    <t>RWA</t>
  </si>
  <si>
    <t>http://www.reg.rw</t>
  </si>
  <si>
    <t>REG</t>
  </si>
  <si>
    <t>Rwanda Energy Group Limited (REG)  Government of Rwanda</t>
  </si>
  <si>
    <t>WRI1023155</t>
  </si>
  <si>
    <t>Rusizi II</t>
  </si>
  <si>
    <t>WRI1061158</t>
  </si>
  <si>
    <t>Rusizi I</t>
  </si>
  <si>
    <t>http://www.hydroworld.com/articles/2015/03/rwanda-s-28-mw-nyabarongo-hydroelectric-facility-reduces-need-for-fossil-fuel.html</t>
  </si>
  <si>
    <t>Hydro World</t>
  </si>
  <si>
    <t>WRI1061154</t>
  </si>
  <si>
    <t>Nyabarongo I</t>
  </si>
  <si>
    <t>http://www.reg.rw/images/pdf/Hydropower_Solar_Breakout_session.pdf</t>
  </si>
  <si>
    <t>WRI1023153</t>
  </si>
  <si>
    <t>Ntaruka</t>
  </si>
  <si>
    <t>http://reg.rw/index.php/media-centre/download/2-uncategorised/232-power-plant-status-on-february-01-2015</t>
  </si>
  <si>
    <t>WRI1061149</t>
  </si>
  <si>
    <t>Mukungwa II</t>
  </si>
  <si>
    <t>http://www.reg.rw/</t>
  </si>
  <si>
    <t>Estab Pub Prod Trans Dist Elec</t>
  </si>
  <si>
    <t>WRI1023156</t>
  </si>
  <si>
    <t>Mukungwa</t>
  </si>
  <si>
    <t>https://medium.com/power-africa/the-floating-gas-plant-that-powers-rwanda-1638362a8c76</t>
  </si>
  <si>
    <t>KivuWatt Limited (ContourGlobal)</t>
  </si>
  <si>
    <t>WRI1061167</t>
  </si>
  <si>
    <t>KivuWatt</t>
  </si>
  <si>
    <t>WRI1061146</t>
  </si>
  <si>
    <t>Jabana 2</t>
  </si>
  <si>
    <t>WRI1061145</t>
  </si>
  <si>
    <t>Jabana 1</t>
  </si>
  <si>
    <t>http://www.globalpowersystems.eu/en/project-detail/gisenyi-power-plant-gas-bio-methane/</t>
  </si>
  <si>
    <t>Global Power Systems</t>
  </si>
  <si>
    <t>WRI1061143</t>
  </si>
  <si>
    <t>Gisenyi</t>
  </si>
  <si>
    <t>EnergyBase (RUS)</t>
  </si>
  <si>
    <t>https://energybase.ru/power-plant/Yaniskoski_HPP</t>
  </si>
  <si>
    <t>PJSC "TGC-1"</t>
  </si>
  <si>
    <t>WRI1061655</t>
  </si>
  <si>
    <t>Ð¯Ð½Ð¸ÑÐºÐ¾ÑÐºÐ¸ Ð“Ð­Ð¡</t>
  </si>
  <si>
    <t>Russia</t>
  </si>
  <si>
    <t>RUS</t>
  </si>
  <si>
    <t>https://energybase.ru/power-plant/gtpp-velskaya</t>
  </si>
  <si>
    <t>JSC "GTEnergo"</t>
  </si>
  <si>
    <t>WRI1062187</t>
  </si>
  <si>
    <t>Ð“Ð¢ HPP Velskaya</t>
  </si>
  <si>
    <t>https://energybase.ru/power-plant/Zhigulovskaya_HPP</t>
  </si>
  <si>
    <t>PJSC "RusHydro"</t>
  </si>
  <si>
    <t>WRI1003870</t>
  </si>
  <si>
    <t>Zhigulevskaya HPP</t>
  </si>
  <si>
    <t>https://energybase.ru/power-plant/Zeya_HPP</t>
  </si>
  <si>
    <t>WRI1003869</t>
  </si>
  <si>
    <t>Zeyskaya HPP</t>
  </si>
  <si>
    <t>https://energybase.ru/power-plant/Zelenchukskiye_HPP</t>
  </si>
  <si>
    <t>WRI1061686</t>
  </si>
  <si>
    <t>Zelenchukskaya HPP-PSPP</t>
  </si>
  <si>
    <t>https://energybase.ru/power-plant/Zauralskaya_CHP</t>
  </si>
  <si>
    <t>LLC "Bashkir Generation Company"</t>
  </si>
  <si>
    <t>WRI1003868</t>
  </si>
  <si>
    <t>Zauralskaya TPP</t>
  </si>
  <si>
    <t>https://energybase.ru/power-plant/Zaragizhskaya_HPP_Cascade_Nizhnechereksky_HPP</t>
  </si>
  <si>
    <t>WRI1061902</t>
  </si>
  <si>
    <t>Zaragizhskaya HPP of the Cascade of Nizhne-Cherekskiye HPPs</t>
  </si>
  <si>
    <t>OAO Zapadno-Sibirskaya TEZ</t>
  </si>
  <si>
    <t>WRI1075840</t>
  </si>
  <si>
    <t>Zapadno-Sibirskaya power station</t>
  </si>
  <si>
    <t>https://energybase.ru/power-plant/Zakamskaya_CHP-5</t>
  </si>
  <si>
    <t>Perm Branch of PJSC "T Plus"</t>
  </si>
  <si>
    <t>WRI1003866</t>
  </si>
  <si>
    <t>Zakamskaya</t>
  </si>
  <si>
    <t>https://energybase.ru/power-plant/Zainskaya_TPP</t>
  </si>
  <si>
    <t>JSC "Tatenergo" (JSC "Generation Company")</t>
  </si>
  <si>
    <t>WRI1061821</t>
  </si>
  <si>
    <t>Zainskaya GRES</t>
  </si>
  <si>
    <t>https://energybase.ru/power-plant/Zagorskaya_PSPs</t>
  </si>
  <si>
    <t>WRI1003865</t>
  </si>
  <si>
    <t>Zagorskaya PSPP</t>
  </si>
  <si>
    <t>https://energybase.ru/power-plant/Yuzhnouralskaya_TPP-2</t>
  </si>
  <si>
    <t>JSC INTER RAO-Electric Power Generation</t>
  </si>
  <si>
    <t>WRI1003864</t>
  </si>
  <si>
    <t>Yuzhnouralskaya 2</t>
  </si>
  <si>
    <t>https://energybase.ru/power-plant/Yuzhno-Sakhalinsk_CHP-1</t>
  </si>
  <si>
    <t>JSC "SAKHALINENERGO"</t>
  </si>
  <si>
    <t>WRI1061802</t>
  </si>
  <si>
    <t>Yuzhno-Sakhalinsk TPP-1</t>
  </si>
  <si>
    <t>https://energybase.ru/power-plant/South_CHP-22</t>
  </si>
  <si>
    <t>WRI1003862</t>
  </si>
  <si>
    <t>Yuzhnaya Tets</t>
  </si>
  <si>
    <t>https://energybase.ru/power-plant/Yushkozerskaya_HPP</t>
  </si>
  <si>
    <t>WRI1061645</t>
  </si>
  <si>
    <t>Yushkozerskaya HPP</t>
  </si>
  <si>
    <t>https://energybase.ru/power-plant/Yumaguzinskaya_HPP</t>
  </si>
  <si>
    <t>WRI1003861</t>
  </si>
  <si>
    <t>Yumaguzinskaya HPP</t>
  </si>
  <si>
    <t>https://energybase.ru/power-plant/Yoshkar-Ola_CHP</t>
  </si>
  <si>
    <t>Branch of Mari El and Chuvashia PJSC "T Plus"</t>
  </si>
  <si>
    <t>WRI1003860</t>
  </si>
  <si>
    <t>Yoshkar-Ola CHPP-2</t>
  </si>
  <si>
    <t>https://energybase.ru/power-plant/Eletskaya_CHP</t>
  </si>
  <si>
    <t>PJSC "Quadra - Power Generation"</t>
  </si>
  <si>
    <t>WRI1061732</t>
  </si>
  <si>
    <t>Yelets Thermal Power Plant</t>
  </si>
  <si>
    <t>https://energybase.ru/power-plant/Yayvinskaya_TPP</t>
  </si>
  <si>
    <t>PJSC "Unipro"</t>
  </si>
  <si>
    <t>WRI1003859</t>
  </si>
  <si>
    <t>Yavinskaya GRES</t>
  </si>
  <si>
    <t>http://www.tgc-2.ru/about/indicators/</t>
  </si>
  <si>
    <t>TGC-2</t>
  </si>
  <si>
    <t>WRI1003858</t>
  </si>
  <si>
    <t>Yaroslavl TPP-1</t>
  </si>
  <si>
    <t>https://energybase.ru/power-plant/Yakutsk_CHP</t>
  </si>
  <si>
    <t>PJSC "Yakutskenergo"</t>
  </si>
  <si>
    <t>WRI1061809</t>
  </si>
  <si>
    <t>Yakutsk TPP</t>
  </si>
  <si>
    <t>https://energybase.ru/power-plant/yakutskaya-tpp-2</t>
  </si>
  <si>
    <t>JSC "RAO Energy Systems of the East"</t>
  </si>
  <si>
    <t>WRI1061905</t>
  </si>
  <si>
    <t>Yakutsk SDPP-2</t>
  </si>
  <si>
    <t>https://energybase.ru/power-plant/Yakutsk_TPP</t>
  </si>
  <si>
    <t>WRI1061810</t>
  </si>
  <si>
    <t>Yakutsk SDPP</t>
  </si>
  <si>
    <t>https://energybase.ru/power-plant/zapadnaya-chp</t>
  </si>
  <si>
    <t>OAO Kurgan Generation Company</t>
  </si>
  <si>
    <t>WRI1062105</t>
  </si>
  <si>
    <t>Western Thermal Power Plant</t>
  </si>
  <si>
    <t>https://energybase.ru/power-plant/West_Siberian_CHP</t>
  </si>
  <si>
    <t>JSC "West-Siberian CHP"</t>
  </si>
  <si>
    <t>WRI1061840</t>
  </si>
  <si>
    <t>West Siberian CHP</t>
  </si>
  <si>
    <t>https://energybase.ru/power-plant/Vyshnevolotskaya_CHP</t>
  </si>
  <si>
    <t>PJSC "TGC-2"</t>
  </si>
  <si>
    <t>WRI1061722</t>
  </si>
  <si>
    <t>Vyshnevolotskaya CHPP</t>
  </si>
  <si>
    <t>https://energybase.ru/power-plant/vygostrovskaya-hpp</t>
  </si>
  <si>
    <t>WRI1062097</t>
  </si>
  <si>
    <t>Vygostrovskaya HPP</t>
  </si>
  <si>
    <t>https://energybase.ru/power-plant/Vyborg_CHP-17</t>
  </si>
  <si>
    <t>WRI1061628</t>
  </si>
  <si>
    <t>Vyborgskaya CHPP-17</t>
  </si>
  <si>
    <t>https://energybase.ru/power-plant/Votkinskaya_HPP</t>
  </si>
  <si>
    <t>WRI1003856</t>
  </si>
  <si>
    <t>Votkinskaya HPP</t>
  </si>
  <si>
    <t>https://energybase.ru/power-plant/Vorkuta_CHP-1</t>
  </si>
  <si>
    <t>OOO Vorkuta Thermal Power Station</t>
  </si>
  <si>
    <t>WRI1003855</t>
  </si>
  <si>
    <t>Vortkuta HPP-1</t>
  </si>
  <si>
    <t>https://energybase.ru/power-plant/Voronezh_CHP-2</t>
  </si>
  <si>
    <t>WRI1061725</t>
  </si>
  <si>
    <t>Voronezhskaya CHPP-2</t>
  </si>
  <si>
    <t>https://energybase.ru/power-plant/Vorkuta_CHP-2</t>
  </si>
  <si>
    <t>WRI1003854</t>
  </si>
  <si>
    <t>Vorkuta HPP-2</t>
  </si>
  <si>
    <t>https://energybase.ru/power-plant/Volga_CHP-1</t>
  </si>
  <si>
    <t>OOO LUKOIL-Volgogradenergo</t>
  </si>
  <si>
    <t>WRI1061764</t>
  </si>
  <si>
    <t>Volzhskaya HPP 1</t>
  </si>
  <si>
    <t>https://energybase.ru/power-plant/Volgskaya_HPP</t>
  </si>
  <si>
    <t>WRI1003853</t>
  </si>
  <si>
    <t>Volzhskaya HPP</t>
  </si>
  <si>
    <t>https://energybase.ru/power-plant/Volga_CHP-2</t>
  </si>
  <si>
    <t>WRI1061763</t>
  </si>
  <si>
    <t>Volzhskaya CHPP-2</t>
  </si>
  <si>
    <t>https://energybase.ru/power-plant/Vologda_CHP</t>
  </si>
  <si>
    <t>WRI1003852</t>
  </si>
  <si>
    <t>Vologda CHP</t>
  </si>
  <si>
    <t>https://energybase.ru/power-plant/Volkhov_HPP</t>
  </si>
  <si>
    <t>WRI1061638</t>
  </si>
  <si>
    <t>Volkhov HEPP</t>
  </si>
  <si>
    <t>https://energybase.ru/power-plant/Volgograd_CHP-3</t>
  </si>
  <si>
    <t>Branch of JSC "Caustic" Volgogradskaya CHPP-3</t>
  </si>
  <si>
    <t>WRI1061766</t>
  </si>
  <si>
    <t>Volgogradskaya CHPP-3</t>
  </si>
  <si>
    <t>https://energybase.ru/power-plant/Volgograd_CHP-2</t>
  </si>
  <si>
    <t>WRI1061752</t>
  </si>
  <si>
    <t>Volgogradskaya CHPP-2</t>
  </si>
  <si>
    <t>https://energybase.ru/power-plant/Volgograd_TPP</t>
  </si>
  <si>
    <t>WRI1061753</t>
  </si>
  <si>
    <t>Volgograd state district power station</t>
  </si>
  <si>
    <t>https://energybase.ru/power-plant/Volgodonskaya_CHP-2</t>
  </si>
  <si>
    <t>OOO LUKOIL-Rostovenergo</t>
  </si>
  <si>
    <t>WRI1061768</t>
  </si>
  <si>
    <t>Volgodonsk cogeneration station-2</t>
  </si>
  <si>
    <t>https://energybase.ru/power-plant/Vladimir_CHP</t>
  </si>
  <si>
    <t>Vladimir Branch of PJSC "T Plus"</t>
  </si>
  <si>
    <t>WRI1003851</t>
  </si>
  <si>
    <t>Vladmir Branch</t>
  </si>
  <si>
    <t>Far Eastern Generating Co JSC</t>
  </si>
  <si>
    <t>WRI1075839</t>
  </si>
  <si>
    <t>Vladivostok-2 power station</t>
  </si>
  <si>
    <t>https://energybase.ru/power-plant/Vladivostok_CHP-2</t>
  </si>
  <si>
    <t>JSC "FAR EASTERN GK" (JSC "DGK")</t>
  </si>
  <si>
    <t>WRI1003850</t>
  </si>
  <si>
    <t>Vladivostok CHPP</t>
  </si>
  <si>
    <t>https://energybase.ru/power-plant/Vladimir_CHP-2</t>
  </si>
  <si>
    <t>WRI1061744</t>
  </si>
  <si>
    <t>Vladimirskaya TPP-2 [boiler-house]</t>
  </si>
  <si>
    <t>https://energybase.ru/power-plant/vilyuiskaya-hpp</t>
  </si>
  <si>
    <t>WRI1061808</t>
  </si>
  <si>
    <t>Vilyuiskaya HPP (HPP-1  HPP-2)</t>
  </si>
  <si>
    <t>https://energybase.ru/power-plant/Verhneteriberskaya_HPP</t>
  </si>
  <si>
    <t>WRI1061662</t>
  </si>
  <si>
    <t>Verkterteriberskaya HPP</t>
  </si>
  <si>
    <t>https://energybase.ru/power-plant/verkheturskaya-hpp</t>
  </si>
  <si>
    <t>Sverdlovsk Branch of PJSC "T Plus"</t>
  </si>
  <si>
    <t>WRI1062091</t>
  </si>
  <si>
    <t>Verkhoturskaya HPP</t>
  </si>
  <si>
    <t>https://energybase.ru/power-plant/Verhnetulomskaya_HPP</t>
  </si>
  <si>
    <t>WRI1061665</t>
  </si>
  <si>
    <t>Verkhnetulomskaya HPP</t>
  </si>
  <si>
    <t>https://energybase.ru/power-plant/Verhnetagilskaya_TPP</t>
  </si>
  <si>
    <t>WRI1003849</t>
  </si>
  <si>
    <t>Verkhnetagilskaya</t>
  </si>
  <si>
    <t>https://energybase.ru/power-plant/Upper-Svir-hydroelectric-HPP</t>
  </si>
  <si>
    <t>WRI1062076</t>
  </si>
  <si>
    <t>Verkhne-Svirskaya HPP</t>
  </si>
  <si>
    <t>https://energybase.ru/power-plant/Upper_Mutnovskaya_GeoPP</t>
  </si>
  <si>
    <t>WRI1061707</t>
  </si>
  <si>
    <t>Verkhne-Mutnovskaya GeoPP</t>
  </si>
  <si>
    <t>https://energybase.ru/power-plant/Vasilyeostrovskaya_CHP-7</t>
  </si>
  <si>
    <t>WRI1061627</t>
  </si>
  <si>
    <t>Vasileostrovskaya CHPP-7</t>
  </si>
  <si>
    <t>https://energybase.ru/power-plant/Vankor_GTPP</t>
  </si>
  <si>
    <t>Vankorneft JSC</t>
  </si>
  <si>
    <t>WRI1061891</t>
  </si>
  <si>
    <t>Vankor GTPP</t>
  </si>
  <si>
    <t>https://energybase.ru/power-plant/ust-kanskaya-solar-power-plant</t>
  </si>
  <si>
    <t>LLC "Avelar SolarStekhnolodzhi"</t>
  </si>
  <si>
    <t>WRI1062151</t>
  </si>
  <si>
    <t>Ust-Kansky SES</t>
  </si>
  <si>
    <t>https://energybase.ru/power-plant/Ust-Ilim_CHP</t>
  </si>
  <si>
    <t>PJSC "IRKUTSKENERGO"</t>
  </si>
  <si>
    <t>WRI1003847</t>
  </si>
  <si>
    <t>Ust Illminsk (TPP)</t>
  </si>
  <si>
    <t>https://energybase.ru/power-plant/Ust-Ilim_HPP</t>
  </si>
  <si>
    <t>WRI1003846</t>
  </si>
  <si>
    <t>Ust Illminsk (HPP)</t>
  </si>
  <si>
    <t>https://energybase.ru/power-plant/wpp-zelenogradskaya</t>
  </si>
  <si>
    <t>OAO Kaliningrad Generation Company</t>
  </si>
  <si>
    <t>WRI1062065</t>
  </si>
  <si>
    <t>Ushakovskaya wind farm (VES Zelenogradskaya)</t>
  </si>
  <si>
    <t>Technoproexport (p.6-7)</t>
  </si>
  <si>
    <t>Technoproexport</t>
  </si>
  <si>
    <t>WRI1003845</t>
  </si>
  <si>
    <t>Urengoyskaya</t>
  </si>
  <si>
    <t>https://energybase.ru/power-plant/urengoy</t>
  </si>
  <si>
    <t>OJSC "Mobile power engineering"</t>
  </si>
  <si>
    <t>WRI1003844</t>
  </si>
  <si>
    <t>Urengoy Mobile PP</t>
  </si>
  <si>
    <t>https://energybase.ru/power-plant/Ulyanovsk_CHP-1</t>
  </si>
  <si>
    <t>Ulyanovsk branch of PJSC "T Plus"</t>
  </si>
  <si>
    <t>WRI1003843</t>
  </si>
  <si>
    <t>Ulyanovsk TPP-1</t>
  </si>
  <si>
    <t>https://energybase.ru/power-plant/simbirskaya-wpp</t>
  </si>
  <si>
    <t>PJSC "Fortum"</t>
  </si>
  <si>
    <t>WRI1062133</t>
  </si>
  <si>
    <t>Ulyanovsk (Simbirskaya) wind farm</t>
  </si>
  <si>
    <t>https://energybase.ru/power-plant/Ulan-Ude_CHP-1</t>
  </si>
  <si>
    <t>PJSC "TGC-14"</t>
  </si>
  <si>
    <t>WRI1061785</t>
  </si>
  <si>
    <t>Ulan-Ude CHP-1</t>
  </si>
  <si>
    <t>https://energybase.ru/power-plant/Uglichskaya_HPP</t>
  </si>
  <si>
    <t>WRI1061667</t>
  </si>
  <si>
    <t>Uglich HPP</t>
  </si>
  <si>
    <t>https://energybase.ru/power-plant/Ufa_CHP-2</t>
  </si>
  <si>
    <t>WRI1003842</t>
  </si>
  <si>
    <t>Ufimskaya TPP-2</t>
  </si>
  <si>
    <t>https://energybase.ru/power-plant/nlmk-utilization-chp</t>
  </si>
  <si>
    <t>OJSC "NLMK"</t>
  </si>
  <si>
    <t>WRI1062135</t>
  </si>
  <si>
    <t>UTETS NLMK</t>
  </si>
  <si>
    <t>https://energybase.ru/power-plant/Tyupkildy_WPP</t>
  </si>
  <si>
    <t>WRI1003841</t>
  </si>
  <si>
    <t>Tyupkildy Wind Farm</t>
  </si>
  <si>
    <t>https://energybase.ru/power-plant/Tyumen_CHP-1</t>
  </si>
  <si>
    <t>WRI1003840</t>
  </si>
  <si>
    <t>Tyumen CHP-1</t>
  </si>
  <si>
    <t>https://energybase.ru/power-plant/Tverskaya_CHP-4</t>
  </si>
  <si>
    <t>OOO "Tver Generation"</t>
  </si>
  <si>
    <t>WRI1061721</t>
  </si>
  <si>
    <t>Tverskaya CHPP-4</t>
  </si>
  <si>
    <t>https://energybase.ru/power-plant/Tverskaya_CHP-3</t>
  </si>
  <si>
    <t>WRI1061720</t>
  </si>
  <si>
    <t>Tverskaya CHPP-3</t>
  </si>
  <si>
    <t>https://energybase.ru/power-plant/Tverskaya_CHP-1</t>
  </si>
  <si>
    <t>WRI1061719</t>
  </si>
  <si>
    <t>Tverskaya CHPP-1</t>
  </si>
  <si>
    <t>https://energybase.ru/power-plant/turgoiak-tec</t>
  </si>
  <si>
    <t>JSC "Miass Machine Building Plant" (JSC "MMZ")</t>
  </si>
  <si>
    <t>WRI1062176</t>
  </si>
  <si>
    <t>Turgoiak TEC</t>
  </si>
  <si>
    <t>https://energybase.ru/power-plant/Tsymlyanskaya_HPP</t>
  </si>
  <si>
    <t>OOO "LUKOIL-Ecoenergo"</t>
  </si>
  <si>
    <t>WRI1061869</t>
  </si>
  <si>
    <t>Tsimlyanskaya HPP</t>
  </si>
  <si>
    <t>https://energybase.ru/power-plant/Troitskaya_TPP</t>
  </si>
  <si>
    <t>PJSC "OGK-2"</t>
  </si>
  <si>
    <t>WRI1003839</t>
  </si>
  <si>
    <t>Troitskaya GRES</t>
  </si>
  <si>
    <t>https://energybase.ru/power-plant/Tomsk_CHP-3</t>
  </si>
  <si>
    <t>Tomsk Generation JSC</t>
  </si>
  <si>
    <t>WRI1061781</t>
  </si>
  <si>
    <t>Tomsk TPP-3</t>
  </si>
  <si>
    <t>https://energybase.ru/power-plant/Tomsk_CHP-1</t>
  </si>
  <si>
    <t>WRI1061780</t>
  </si>
  <si>
    <t>Tomsk TPP-1</t>
  </si>
  <si>
    <t>https://energybase.ru/power-plant/Tomsk_TPP-2</t>
  </si>
  <si>
    <t>WRI1061782</t>
  </si>
  <si>
    <t>Tomsk GRES-2</t>
  </si>
  <si>
    <t>https://energybase.ru/power-plant/energy-center-tomilino</t>
  </si>
  <si>
    <t>ZAO NATEK Invest-Energo</t>
  </si>
  <si>
    <t>WRI1062112</t>
  </si>
  <si>
    <t>Tomilino Power Center</t>
  </si>
  <si>
    <t>https://energybase.ru/power-plant/tolmachevskaya-hpp-3</t>
  </si>
  <si>
    <t>PJSC "Kamchatka Gas and Energy Complex"</t>
  </si>
  <si>
    <t>WRI1062173</t>
  </si>
  <si>
    <t>Tolmachevskaya HPP-3</t>
  </si>
  <si>
    <t>https://energybase.ru/power-plant/tolmachevskaya-hpp-2</t>
  </si>
  <si>
    <t>WRI1062172</t>
  </si>
  <si>
    <t>Tolmachevskaya HPP-2</t>
  </si>
  <si>
    <t>https://energybase.ru/power-plant/tolmachevskaya-hpp-1</t>
  </si>
  <si>
    <t>WRI1062171</t>
  </si>
  <si>
    <t>Tolmachevskaya HPP-1</t>
  </si>
  <si>
    <t>https://energybase.ru/power-plant/Tolyatti_CHP</t>
  </si>
  <si>
    <t>Samara branch of PJSC "T Plus"</t>
  </si>
  <si>
    <t>WRI1003830</t>
  </si>
  <si>
    <t>Togliatti</t>
  </si>
  <si>
    <t>https://energybase.ru/power-plant/Tobolsk_TEC</t>
  </si>
  <si>
    <t>TOBOLSKAYA TPP</t>
  </si>
  <si>
    <t>WRI1003829</t>
  </si>
  <si>
    <t>Tobolsk CHP</t>
  </si>
  <si>
    <t>https://energybase.ru/power-plant/chp-myakinino</t>
  </si>
  <si>
    <t>WRI1062108</t>
  </si>
  <si>
    <t>Thermal power station Myakinino</t>
  </si>
  <si>
    <t>https://energybase.ru/power-plant/severstal-chp-evs2</t>
  </si>
  <si>
    <t>PJSC Severstal</t>
  </si>
  <si>
    <t>WRI1062180</t>
  </si>
  <si>
    <t>Thermal power station EVS-2</t>
  </si>
  <si>
    <t>https://energybase.ru/power-plant/chp-akademicheskaya</t>
  </si>
  <si>
    <t>WRI1061894</t>
  </si>
  <si>
    <t>Thermal Power Station Akademicheskaya</t>
  </si>
  <si>
    <t>https://energybase.ru/power-plant/Irkutsk_CHP-9</t>
  </si>
  <si>
    <t>WRI1003828</t>
  </si>
  <si>
    <t>Thermal Power Station 9</t>
  </si>
  <si>
    <t>http://en.irkutskenergo.ru/qa/divisions.html</t>
  </si>
  <si>
    <t>Irkutskenergo</t>
  </si>
  <si>
    <t>WRI1003827</t>
  </si>
  <si>
    <t>Thermal Power Station 11</t>
  </si>
  <si>
    <t>https://energybase.ru/power-plant/Irkutsk_CHP-10</t>
  </si>
  <si>
    <t>WRI1003826</t>
  </si>
  <si>
    <t>Thermal Power Station 10</t>
  </si>
  <si>
    <t>https://energybase.ru/power-plant/PSPs_Kuban_HPP_Cascade</t>
  </si>
  <si>
    <t>WRI1061695</t>
  </si>
  <si>
    <t>The hydroelectric power station of the Cascade of Kuban hydroelectric power stations</t>
  </si>
  <si>
    <t>https://energybase.ru/power-plant/Head_HPP_cascade_Ardon_Zaramagskie_HPP</t>
  </si>
  <si>
    <t>WRI1061712</t>
  </si>
  <si>
    <t>The head HPP of the Ardon cascade of Zaramagh hydroelectric power stations</t>
  </si>
  <si>
    <t>https://energybase.ru/power-plant/central-chp-1</t>
  </si>
  <si>
    <t>WRI1062199</t>
  </si>
  <si>
    <t>The central thermal power station (ES-1)</t>
  </si>
  <si>
    <t>https://energybase.ru/power-plant/palokorgskaya-hpp</t>
  </si>
  <si>
    <t>WRI1062099</t>
  </si>
  <si>
    <t>The Palocorg hydropower plant</t>
  </si>
  <si>
    <t>https://energybase.ru/power-plant/Caspian_CHP</t>
  </si>
  <si>
    <t>LLC "Dagestanenergo"</t>
  </si>
  <si>
    <t>WRI1061757</t>
  </si>
  <si>
    <t>The Caspian Thermal Power Plant</t>
  </si>
  <si>
    <t>https://energybase.ru/power-plant/Testbed_of_Ivanovo_TPP</t>
  </si>
  <si>
    <t>PJSC "Inter RAO"</t>
  </si>
  <si>
    <t>WRI1061815</t>
  </si>
  <si>
    <t>Test stand of Ivanovskaya GRES</t>
  </si>
  <si>
    <t>https://energybase.ru/power-plant/Tambov_CHP</t>
  </si>
  <si>
    <t>WRI1003824</t>
  </si>
  <si>
    <t>Tambov TPP</t>
  </si>
  <si>
    <t>https://energybase.ru/power-plant/talakanskaya-gtpp</t>
  </si>
  <si>
    <t>OJSC "Surgutneftegas"</t>
  </si>
  <si>
    <t>WRI1062201</t>
  </si>
  <si>
    <t>Talakanskaya GTES</t>
  </si>
  <si>
    <t>https://energybase.ru/power-plant/CHP_PPGHO_Krasnokamenskaya</t>
  </si>
  <si>
    <t>Joint-stock company "United Heat Power Company" ("OTEK")</t>
  </si>
  <si>
    <t>WRI1061862</t>
  </si>
  <si>
    <t>TPPP PGGHO (Krasnokamenskaya TPP)</t>
  </si>
  <si>
    <t>https://energybase.ru/power-plant/CHP-3_im_Klassona</t>
  </si>
  <si>
    <t>PJSC "Mosenergo"</t>
  </si>
  <si>
    <t>WRI1003837</t>
  </si>
  <si>
    <t>TPP-3 (R.E. Klasson)</t>
  </si>
  <si>
    <t>http://www.quadra.ru/about/production_capacity/</t>
  </si>
  <si>
    <t>Quandra</t>
  </si>
  <si>
    <t>WRI1003836</t>
  </si>
  <si>
    <t>TPP-2</t>
  </si>
  <si>
    <t>https://energybase.ru/power-plant/Ufa_CHP-1</t>
  </si>
  <si>
    <t>WRI1003835</t>
  </si>
  <si>
    <t>TPP-1  a generation facility of Ufimskaya TPP-4</t>
  </si>
  <si>
    <t>WRI1003834</t>
  </si>
  <si>
    <t>TPP-1</t>
  </si>
  <si>
    <t>https://energybase.ru/power-plant/ccpp-chp-gsr-energo</t>
  </si>
  <si>
    <t>JSC "GSR CHP"</t>
  </si>
  <si>
    <t>WRI1061919</t>
  </si>
  <si>
    <t>TPP of the PGU "GSR Energo"</t>
  </si>
  <si>
    <t>https://energybase.ru/power-plant/chp-uralvagonzavod</t>
  </si>
  <si>
    <t>OAO NPK "Uralvagonzavod"</t>
  </si>
  <si>
    <t>WRI1061916</t>
  </si>
  <si>
    <t>TPP of OAO NPK "Uralvagonzavod"</t>
  </si>
  <si>
    <t>https://energybase.ru/power-plant/CHP_VTI</t>
  </si>
  <si>
    <t>OAO "All-Russian Thermal Engineering Institute" (VTI)</t>
  </si>
  <si>
    <t>WRI1061846</t>
  </si>
  <si>
    <t>TPP VTI</t>
  </si>
  <si>
    <t>https://energybase.ru/power-plant/CHP_Northwestern_District</t>
  </si>
  <si>
    <t>WRI1003833</t>
  </si>
  <si>
    <t>TPP Quadra</t>
  </si>
  <si>
    <t>https://energybase.ru/power-plant/mezdunarodnaya-chp</t>
  </si>
  <si>
    <t>OOO "Cityenergo"</t>
  </si>
  <si>
    <t>WRI1061909</t>
  </si>
  <si>
    <t>TES "International"</t>
  </si>
  <si>
    <t>https://energybase.ru/power-plant/Syzranskaya_CHP</t>
  </si>
  <si>
    <t>WRI1003823</t>
  </si>
  <si>
    <t>Syzran TPP</t>
  </si>
  <si>
    <t>https://energybase.ru/power-plant/syzranskaya-hpp</t>
  </si>
  <si>
    <t>LLC "Syzran City Electricity Network"</t>
  </si>
  <si>
    <t>WRI1062101</t>
  </si>
  <si>
    <t>Syzran HPP</t>
  </si>
  <si>
    <t>https://energybase.ru/power-plant/Svistukhinskaya_Kuban_HPP_HPP_Cascade</t>
  </si>
  <si>
    <t>WRI1061708</t>
  </si>
  <si>
    <t>Svistukhinskaya HPP of the Cascade of Kuban HPPs</t>
  </si>
  <si>
    <t>https://energybase.ru/power-plant/Svetogorskaya_HPP</t>
  </si>
  <si>
    <t>WRI1061636</t>
  </si>
  <si>
    <t>Svetogorskaya HPP</t>
  </si>
  <si>
    <t>https://energybase.ru/power-plant/Svetlovskaya_TPP-2</t>
  </si>
  <si>
    <t>WRI1061839</t>
  </si>
  <si>
    <t>Svetlovskaya GRES-2</t>
  </si>
  <si>
    <t>https://energybase.ru/power-plant/Sverdlovsk_CHP</t>
  </si>
  <si>
    <t>WRI1003822</t>
  </si>
  <si>
    <t>Sverdlovsk CHP</t>
  </si>
  <si>
    <t>https://energybase.ru/power-plant/Surgutskaya_TPP-2</t>
  </si>
  <si>
    <t>WRI1003821</t>
  </si>
  <si>
    <t>Surgutskaya GRES-2</t>
  </si>
  <si>
    <t>https://energybase.ru/power-plant/Sterlitamak_CHP</t>
  </si>
  <si>
    <t>WRI1003820</t>
  </si>
  <si>
    <t>Sterlitamakskaya TPP</t>
  </si>
  <si>
    <t>https://energybase.ru/power-plant/Stavropolskaya_TPP</t>
  </si>
  <si>
    <t>WRI1003819</t>
  </si>
  <si>
    <t>Stavropolskaya GRES</t>
  </si>
  <si>
    <t>https://energybase.ru/power-plant/GPA_Krasnousolsk</t>
  </si>
  <si>
    <t>WRI1061874</t>
  </si>
  <si>
    <t>State Unitary Enterprise Krasnousolsk</t>
  </si>
  <si>
    <t>https://energybase.ru/power-plant/Sredneuralskaya_TPP</t>
  </si>
  <si>
    <t>PJSC "Enel Russia"</t>
  </si>
  <si>
    <t>WRI1003818</t>
  </si>
  <si>
    <t>Srednevralskaya</t>
  </si>
  <si>
    <t>https://energybase.ru/power-plant/Southern_Kuzbass_TPP</t>
  </si>
  <si>
    <t>OAO "Yuzhno-Kuzbasskaya GRES"</t>
  </si>
  <si>
    <t>WRI1061850</t>
  </si>
  <si>
    <t>Southern Kuzbass Power Plant</t>
  </si>
  <si>
    <t>https://energybase.ru/power-plant/Sosnogorskaya_TPS</t>
  </si>
  <si>
    <t>Komi Branch of PJSC "T Plus"</t>
  </si>
  <si>
    <t>WRI1003817</t>
  </si>
  <si>
    <t>Sosnogorsk TPP</t>
  </si>
  <si>
    <t>https://energybase.ru/power-plant/Sormovskaya_CHP</t>
  </si>
  <si>
    <t>Nizhny Novgorod branch of PJSC "T Plus"</t>
  </si>
  <si>
    <t>WRI1003816</t>
  </si>
  <si>
    <t>Sormovo cogeneration station</t>
  </si>
  <si>
    <t>https://energybase.ru/power-plant/solikamskaya-chp</t>
  </si>
  <si>
    <t>JSC Solikamskbumprom (LLC Solikamskaya CHP Plant)</t>
  </si>
  <si>
    <t>WRI1062167</t>
  </si>
  <si>
    <t>Solikamsk cogeneration station</t>
  </si>
  <si>
    <t>https://energybase.ru/power-plant/sol-iletsk-solar-power-plant</t>
  </si>
  <si>
    <t>WRI1061964</t>
  </si>
  <si>
    <t>Sol-Iletsk SES</t>
  </si>
  <si>
    <t>https://energybase.ru/power-plant/Sochi_TPP</t>
  </si>
  <si>
    <t>WRI1003815</t>
  </si>
  <si>
    <t>Sochinskaya</t>
  </si>
  <si>
    <t>https://energybase.ru/power-plant/Smolenskaya_TPP</t>
  </si>
  <si>
    <t>WRI1003814</t>
  </si>
  <si>
    <t>Smolenskaya GRES</t>
  </si>
  <si>
    <t>https://energybase.ru/power-plant/Smolensk_CHP-2</t>
  </si>
  <si>
    <t>WRI1061734</t>
  </si>
  <si>
    <t>Smolenskaya CHPP-2</t>
  </si>
  <si>
    <t>WRI1003813</t>
  </si>
  <si>
    <t>Smolensk TPP-2</t>
  </si>
  <si>
    <t>https://energybase.ru/power-plant/Smolensk_NPP</t>
  </si>
  <si>
    <t>JSC "Concern Rosenergoatom"</t>
  </si>
  <si>
    <t>WRI1003812</t>
  </si>
  <si>
    <t>Smolensk</t>
  </si>
  <si>
    <t>https://energybase.ru/power-plant/sinarskaya-chp</t>
  </si>
  <si>
    <t>JSC "Sinarskaya TPP"</t>
  </si>
  <si>
    <t>WRI1062174</t>
  </si>
  <si>
    <t>Sinarsky CHPP</t>
  </si>
  <si>
    <t>https://energybase.ru/power-plant/shirokovskaya-hpp</t>
  </si>
  <si>
    <t>WRI1003810</t>
  </si>
  <si>
    <t>Shirokovskaya HPP</t>
  </si>
  <si>
    <t>https://energybase.ru/power-plant/shinginskay-gtpp</t>
  </si>
  <si>
    <t>OOO Gazpromneft-Vostok</t>
  </si>
  <si>
    <t>WRI1062129</t>
  </si>
  <si>
    <t>Shinginskaya GTES</t>
  </si>
  <si>
    <t>https://energybase.ru/power-plant/Sherlovogorsk_CHP</t>
  </si>
  <si>
    <t>WRI1061789</t>
  </si>
  <si>
    <t>Sherlovo thermal power station</t>
  </si>
  <si>
    <t>https://energybase.ru/power-plant/Shekinskaya_TPP</t>
  </si>
  <si>
    <t>WRI1003809</t>
  </si>
  <si>
    <t>Shchekinskaya SDPS*</t>
  </si>
  <si>
    <t>https://energybase.ru/power-plant/Shaturskaya_TPP</t>
  </si>
  <si>
    <t>WRI1003808</t>
  </si>
  <si>
    <t>Shaturskaya GRES</t>
  </si>
  <si>
    <t>https://energybase.ru/power-plant/Shakhtynsk_CHP</t>
  </si>
  <si>
    <t>LLC "Shakhty Gas Turbine Power Plant" (Holding "Megapolis Group")</t>
  </si>
  <si>
    <t>WRI1061868</t>
  </si>
  <si>
    <t>Shakhtinskaya CHPP</t>
  </si>
  <si>
    <t>https://energybase.ru/power-plant/CHP_Siberian_Chemical</t>
  </si>
  <si>
    <t>JSC "Siberian Chemical Combine"</t>
  </si>
  <si>
    <t>WRI1061863</t>
  </si>
  <si>
    <t>Severskaya CHP (CHP CHPP)</t>
  </si>
  <si>
    <t>WRI1003807</t>
  </si>
  <si>
    <t>Severodvinsk CHPP-2</t>
  </si>
  <si>
    <t>https://energybase.ru/power-plant/North-West_CHP</t>
  </si>
  <si>
    <t>WRI1003806</t>
  </si>
  <si>
    <t>Severo-Zapadnaya</t>
  </si>
  <si>
    <t>https://energybase.ru/power-plant/North_CHP-21</t>
  </si>
  <si>
    <t>WRI1061634</t>
  </si>
  <si>
    <t>Severnaya CHPP-21</t>
  </si>
  <si>
    <t>https://energybase.ru/power-plant/Serovskaya_TPP</t>
  </si>
  <si>
    <t>WRI1003804</t>
  </si>
  <si>
    <t>Serovskaya GRES</t>
  </si>
  <si>
    <t>https://energybase.ru/power-plant/Serebryanska_HPP-2</t>
  </si>
  <si>
    <t>WRI1061661</t>
  </si>
  <si>
    <t>Serebryanskaya HPP-2</t>
  </si>
  <si>
    <t>https://energybase.ru/power-plant/Serebryanska_HPP-1</t>
  </si>
  <si>
    <t>WRI1061660</t>
  </si>
  <si>
    <t>Serebryanskaya HPP-1</t>
  </si>
  <si>
    <t>https://energybase.ru/power-plant/Sengileevskaya_Kuban_HPP_HPP_Cascade</t>
  </si>
  <si>
    <t>WRI1061694</t>
  </si>
  <si>
    <t>Sengileevskaya HPP of the Cascade of the Kuban HPPs</t>
  </si>
  <si>
    <t>https://energybase.ru/power-plant/Sarovskaya_CHP-1</t>
  </si>
  <si>
    <t>CJSC "Sarov Generation Company"</t>
  </si>
  <si>
    <t>WRI1061881</t>
  </si>
  <si>
    <t>Sarov HPP-1</t>
  </si>
  <si>
    <t>https://energybase.ru/power-plant/Saratovskaya_HPP</t>
  </si>
  <si>
    <t>WRI1003802</t>
  </si>
  <si>
    <t>Saratovskaya HPP</t>
  </si>
  <si>
    <t>https://energybase.ru/power-plant/Saratov_TPP</t>
  </si>
  <si>
    <t>Saratov Branch of PJSC "T Plus"</t>
  </si>
  <si>
    <t>WRI1003801</t>
  </si>
  <si>
    <t>Saratov TPP- HPP 1</t>
  </si>
  <si>
    <t>https://energybase.ru/power-plant/Saratov_CHP-2</t>
  </si>
  <si>
    <t>WRI1003800</t>
  </si>
  <si>
    <t>Saratov HPP-2</t>
  </si>
  <si>
    <t>https://energybase.ru/power-plant/Sarapulskaya_CHP</t>
  </si>
  <si>
    <t>Udmurtsky branch of PJSC "T Plus"</t>
  </si>
  <si>
    <t>WRI1061742</t>
  </si>
  <si>
    <t>Sarapulskaya TPP</t>
  </si>
  <si>
    <t>https://energybase.ru/power-plant/Saransk_CHP-2</t>
  </si>
  <si>
    <t>Mordovian branch of PJSC "T Plus"</t>
  </si>
  <si>
    <t>WRI1003799</t>
  </si>
  <si>
    <t>Saransk CHP-2</t>
  </si>
  <si>
    <t>https://energybase.ru/power-plant/Samara_CHP</t>
  </si>
  <si>
    <t>WRI1003798</t>
  </si>
  <si>
    <t>Samara TPP</t>
  </si>
  <si>
    <t>https://energybase.ru/power-plant/Samara_TPP</t>
  </si>
  <si>
    <t>WRI1003797</t>
  </si>
  <si>
    <t>Samara GRES</t>
  </si>
  <si>
    <t>https://energybase.ru/power-plant/Salavatskaya_CHP</t>
  </si>
  <si>
    <t>WRI1003796</t>
  </si>
  <si>
    <t>Salavatskaya TPP</t>
  </si>
  <si>
    <t>https://energybase.ru/power-plant/Sakmarskaya_TPP</t>
  </si>
  <si>
    <t>Orenburg Branch of PJSC "T Plus"</t>
  </si>
  <si>
    <t>WRI1003795</t>
  </si>
  <si>
    <t>Sakmarskaya TPP</t>
  </si>
  <si>
    <t>https://energybase.ru/power-plant/Sakhalin_TPP</t>
  </si>
  <si>
    <t>WRI1061803</t>
  </si>
  <si>
    <t>Sakhalin SDPP</t>
  </si>
  <si>
    <t>https://energybase.ru/power-plant/ccpp-strogino</t>
  </si>
  <si>
    <t>PJSC "MOSCOW UNITED ENERGY COMPANY" (MOEK)</t>
  </si>
  <si>
    <t>WRI1062178</t>
  </si>
  <si>
    <t>SSU "Strogino"</t>
  </si>
  <si>
    <t>https://energybase.ru/power-plant/solar-pp-batagai</t>
  </si>
  <si>
    <t>Sakhaenergo JSC</t>
  </si>
  <si>
    <t>WRI1062113</t>
  </si>
  <si>
    <t>SES Batagay</t>
  </si>
  <si>
    <t>https://energybase.ru/power-plant/solar-power-plant-zavodskaya</t>
  </si>
  <si>
    <t>LLC "Solar Systems"</t>
  </si>
  <si>
    <t>WRI1061942</t>
  </si>
  <si>
    <t>SES "Zavodskaya"</t>
  </si>
  <si>
    <t>https://energybase.ru/power-plant/solar-power-plant-promstroymateriali</t>
  </si>
  <si>
    <t>WRI1061940</t>
  </si>
  <si>
    <t>SES "Promstroymaterialy"</t>
  </si>
  <si>
    <t>https://energybase.ru/power-plant/solar-power-plant-niva</t>
  </si>
  <si>
    <t>LLC "Hevel" (Hevel Solar Group of companies)</t>
  </si>
  <si>
    <t>WRI1061930</t>
  </si>
  <si>
    <t>SES "Niva"</t>
  </si>
  <si>
    <t>https://energybase.ru/power-plant/Rybinskaya_HPP</t>
  </si>
  <si>
    <t>WRI1061668</t>
  </si>
  <si>
    <t>Rybinskaya HPP</t>
  </si>
  <si>
    <t>https://energybase.ru/power-plant/rubtsovskaya-chp</t>
  </si>
  <si>
    <t>LLC "Investment and Development Company"</t>
  </si>
  <si>
    <t>WRI1062069</t>
  </si>
  <si>
    <t>Rubtsovsk TPP</t>
  </si>
  <si>
    <t>http://www.rosenergoatom.ru/wps/wcm/connect/rosenergoatom_copy/ronpp/</t>
  </si>
  <si>
    <t>Rosatom</t>
  </si>
  <si>
    <t>WRI1003791</t>
  </si>
  <si>
    <t>Rostov NPP</t>
  </si>
  <si>
    <t>https://energybase.ru/power-plant/Rostov_CHP-2</t>
  </si>
  <si>
    <t>WRI1061760</t>
  </si>
  <si>
    <t>Rostov CHPP-2</t>
  </si>
  <si>
    <t>https://energybase.ru/power-plant/Reftinskaya_TPP</t>
  </si>
  <si>
    <t>WRI1003790</t>
  </si>
  <si>
    <t>Reftinskaya GRES</t>
  </si>
  <si>
    <t>https://energybase.ru/power-plant/Rajakoski_HPP</t>
  </si>
  <si>
    <t>WRI1061656</t>
  </si>
  <si>
    <t>Rajakoski HPP</t>
  </si>
  <si>
    <t>https://energybase.ru/power-plant/Raichikhino_TPP</t>
  </si>
  <si>
    <t>WRI1061799</t>
  </si>
  <si>
    <t>Raichihinskaya GRES</t>
  </si>
  <si>
    <t>https://energybase.ru/power-plant/Putkinskaya_HPP</t>
  </si>
  <si>
    <t>WRI1061643</t>
  </si>
  <si>
    <t>Putkinskaya HPP</t>
  </si>
  <si>
    <t>https://energybase.ru/power-plant/Pskovskaya_TPP</t>
  </si>
  <si>
    <t>WRI1003788</t>
  </si>
  <si>
    <t>Pskovskaya GRES</t>
  </si>
  <si>
    <t>https://energybase.ru/power-plant/Priufimskaya_CHP</t>
  </si>
  <si>
    <t>WRI1003787</t>
  </si>
  <si>
    <t>Priufimskaya TPP</t>
  </si>
  <si>
    <t>https://energybase.ru/power-plant/priobskaya-gtpp</t>
  </si>
  <si>
    <t>PJSC "NK" ROSNEFT "</t>
  </si>
  <si>
    <t>WRI1062071</t>
  </si>
  <si>
    <t>Priobskaya GTES</t>
  </si>
  <si>
    <t>https://energybase.ru/power-plant/Primorsk_TPP</t>
  </si>
  <si>
    <t>WRI1003786</t>
  </si>
  <si>
    <t>Primorskaya TPP</t>
  </si>
  <si>
    <t>https://energybase.ru/power-plant/Priargunskaya_CHP</t>
  </si>
  <si>
    <t>WRI1061786</t>
  </si>
  <si>
    <t>Priargunskaya CHPP</t>
  </si>
  <si>
    <t>https://energybase.ru/power-plant/Right_Bank_CHP-5</t>
  </si>
  <si>
    <t>WRI1061633</t>
  </si>
  <si>
    <t>Pravoberezhnaya CHPP-5</t>
  </si>
  <si>
    <t>https://energybase.ru/power-plant/energycenter-yaraktinskogo-oilfield</t>
  </si>
  <si>
    <t>LLC "INC" (Irkutsk Oil Company)</t>
  </si>
  <si>
    <t>WRI1062182</t>
  </si>
  <si>
    <t>Power Center of Yarakta Oil and Gas</t>
  </si>
  <si>
    <t>https://energybase.ru/power-plant/Poduzhemskaya_HPP</t>
  </si>
  <si>
    <t>WRI1061644</t>
  </si>
  <si>
    <t>Poduzhemskaya HPP</t>
  </si>
  <si>
    <t>https://energybase.ru/power-plant/pleshanovskaya-solar-power-plant</t>
  </si>
  <si>
    <t>WRI1062168</t>
  </si>
  <si>
    <t>Pleshanovskaya SES</t>
  </si>
  <si>
    <t>https://energybase.ru/power-plant/Petrozavodsk_CHP</t>
  </si>
  <si>
    <t>WRI1061640</t>
  </si>
  <si>
    <t>Petrozavodsk cogeneration station</t>
  </si>
  <si>
    <t>https://energybase.ru/power-plant/Pervouralskaya_CHP</t>
  </si>
  <si>
    <t>WRI1003785</t>
  </si>
  <si>
    <t>Pervouralsk TEZ</t>
  </si>
  <si>
    <t>https://energybase.ru/power-plant/Pervomayskaya_CHP-14</t>
  </si>
  <si>
    <t>WRI1061631</t>
  </si>
  <si>
    <t>Pervomaiskaya TPP-14</t>
  </si>
  <si>
    <t>https://energybase.ru/power-plant/Day_CHP</t>
  </si>
  <si>
    <t>WRI1061737</t>
  </si>
  <si>
    <t>Pervomaiskaya TPP</t>
  </si>
  <si>
    <t>https://energybase.ru/power-plant/Perm_CHP-9</t>
  </si>
  <si>
    <t>WRI1061770</t>
  </si>
  <si>
    <t>Permskaya CHPP-9</t>
  </si>
  <si>
    <t>https://energybase.ru/power-plant/Permskaya_TPP</t>
  </si>
  <si>
    <t>WRI1003784</t>
  </si>
  <si>
    <t>Permskaya</t>
  </si>
  <si>
    <t>1047623|1047625</t>
  </si>
  <si>
    <t>https://energybase.ru/power-plant/Perm_CHP-13</t>
  </si>
  <si>
    <t>WRI1003782</t>
  </si>
  <si>
    <t>Perm HPP-13</t>
  </si>
  <si>
    <t>https://energybase.ru/power-plant/perevolotskaya-solar-power-plant</t>
  </si>
  <si>
    <t>WRI1061965</t>
  </si>
  <si>
    <t>Perevolotskaya SES</t>
  </si>
  <si>
    <t>https://energybase.ru/power-plant/Penza_CHP-1</t>
  </si>
  <si>
    <t>Penza branch of PJSC "T Plus"</t>
  </si>
  <si>
    <t>WRI1003781</t>
  </si>
  <si>
    <t>Penza TPP-1</t>
  </si>
  <si>
    <t>https://energybase.ru/power-plant/Pechorskaya_TPP</t>
  </si>
  <si>
    <t>WRI1003780</t>
  </si>
  <si>
    <t>Pechorskaya</t>
  </si>
  <si>
    <t>https://energybase.ru/power-plant/Pavlovskaya_HPP</t>
  </si>
  <si>
    <t>WRI1003779</t>
  </si>
  <si>
    <t>Pavlovskaya HPP</t>
  </si>
  <si>
    <t>https://energybase.ru/power-plant/Pavlodolskaya_HPP</t>
  </si>
  <si>
    <t>WRI1061713</t>
  </si>
  <si>
    <t>Pavlodolskaya HPP</t>
  </si>
  <si>
    <t>https://energybase.ru/power-plant/Pauzhetskaya_GeoPP</t>
  </si>
  <si>
    <t>WRI1061705</t>
  </si>
  <si>
    <t>Pauzhetskaya GeoPP</t>
  </si>
  <si>
    <t>https://energybase.ru/power-plant/Partizanskaya_TPP</t>
  </si>
  <si>
    <t>WRI1003778</t>
  </si>
  <si>
    <t>Partizanskaya TPP</t>
  </si>
  <si>
    <t>https://energybase.ru/power-plant/Palieozersky_HPP</t>
  </si>
  <si>
    <t>WRI1061642</t>
  </si>
  <si>
    <t>Paleozerskaya HPP</t>
  </si>
  <si>
    <t>https://energybase.ru/power-plant/DES_Ozernovo</t>
  </si>
  <si>
    <t>WRI1061704</t>
  </si>
  <si>
    <t>Ozernovskaya Diesel Power Plant</t>
  </si>
  <si>
    <t>https://energybase.ru/power-plant/orskaya-solar-power-plant</t>
  </si>
  <si>
    <t>WRI1062070</t>
  </si>
  <si>
    <t>Orskaya SES them. AAVlazneva (Sakmarskaya)</t>
  </si>
  <si>
    <t>https://energybase.ru/power-plant/Orsk_CHP-1</t>
  </si>
  <si>
    <t>WRI1003777</t>
  </si>
  <si>
    <t>Orsk TPP-1</t>
  </si>
  <si>
    <t>https://energybase.ru/power-plant/Orel_CHP</t>
  </si>
  <si>
    <t>WRI1003776</t>
  </si>
  <si>
    <t>Orel TPP</t>
  </si>
  <si>
    <t>https://energybase.ru/power-plant/ondskaya-hpp</t>
  </si>
  <si>
    <t>JSC "EuroSibEnergo"</t>
  </si>
  <si>
    <t>WRI1062213</t>
  </si>
  <si>
    <t>Ondsk Hydroelectric Power Station</t>
  </si>
  <si>
    <t>https://energybase.ru/power-plant/Omsk_CHP-4</t>
  </si>
  <si>
    <t>JSC "TGC-11"</t>
  </si>
  <si>
    <t>WRI1061778</t>
  </si>
  <si>
    <t>Omskaya TPP-4</t>
  </si>
  <si>
    <t>https://energybase.ru/power-plant/Ohinskaya_CHP</t>
  </si>
  <si>
    <t>JSC "Okhinskaya CHPP"</t>
  </si>
  <si>
    <t>WRI1061848</t>
  </si>
  <si>
    <t>Okhinskaya CHPP</t>
  </si>
  <si>
    <t>https://energybase.ru/power-plant/obninskaya-gt-chp-1</t>
  </si>
  <si>
    <t>OJSC "Kaluga Sales Company"</t>
  </si>
  <si>
    <t>WRI1062053</t>
  </si>
  <si>
    <t>Obninsk GTU-CHP â„– 1</t>
  </si>
  <si>
    <t>https://energybase.ru/power-plant/Novovoronezh_NPP</t>
  </si>
  <si>
    <t>WRI1003775</t>
  </si>
  <si>
    <t>Novovoronezh</t>
  </si>
  <si>
    <t>https://energybase.ru/power-plant/novotroitskaya-chp</t>
  </si>
  <si>
    <t>OJSC "Ural Steel"</t>
  </si>
  <si>
    <t>WRI1062072</t>
  </si>
  <si>
    <t>Novotroitskaya TPP</t>
  </si>
  <si>
    <t>https://energybase.ru/power-plant/Novotroitskaya_Kuban_HPP_HPP_Cascade</t>
  </si>
  <si>
    <t>WRI1061709</t>
  </si>
  <si>
    <t>Novotroitskaya HPP of the Cascade of the Kuban HPPs</t>
  </si>
  <si>
    <t>https://energybase.ru/power-plant/Novosibirsk_HPP</t>
  </si>
  <si>
    <t>WRI1003774</t>
  </si>
  <si>
    <t>Novosibirskaya HPP</t>
  </si>
  <si>
    <t>https://energybase.ru/power-plant/Novosibirsk_CHP-5</t>
  </si>
  <si>
    <t>JSC "Sibeco"</t>
  </si>
  <si>
    <t>WRI1061822</t>
  </si>
  <si>
    <t>Novosibirsk TPP-5</t>
  </si>
  <si>
    <t>https://energybase.ru/power-plant/Novosibirsk_CHP-4</t>
  </si>
  <si>
    <t>WRI1061823</t>
  </si>
  <si>
    <t>Novosibirsk CHP-4</t>
  </si>
  <si>
    <t>https://energybase.ru/power-plant/Novosibirsk_CHP-3</t>
  </si>
  <si>
    <t>WRI1061824</t>
  </si>
  <si>
    <t>Novosibirsk CHP-3</t>
  </si>
  <si>
    <t>https://energybase.ru/power-plant/Novosibirsk_CHP-2</t>
  </si>
  <si>
    <t>WRI1061813</t>
  </si>
  <si>
    <t>Novosibirsk CHP-2</t>
  </si>
  <si>
    <t>https://energybase.ru/power-plant/Novomoskovskaya_TPP</t>
  </si>
  <si>
    <t>WRI1003773</t>
  </si>
  <si>
    <t>Novomoskovsk SDPS</t>
  </si>
  <si>
    <t>https://energybase.ru/power-plant/Novokuibyshev_CHP-2</t>
  </si>
  <si>
    <t>Novokuibyshevskaya Petrochemical Company JSC</t>
  </si>
  <si>
    <t>WRI1062215</t>
  </si>
  <si>
    <t>Novokuybyshevskaya CHPP-2</t>
  </si>
  <si>
    <t>https://energybase.ru/power-plant/Novokuibyshev_CHP-1</t>
  </si>
  <si>
    <t>WRI1003772</t>
  </si>
  <si>
    <t>Novokuibyshevsk HPP-1</t>
  </si>
  <si>
    <t>https://energybase.ru/power-plant/Novocherkasskaya_TPP</t>
  </si>
  <si>
    <t>WRI1003770</t>
  </si>
  <si>
    <t>Novocherkasskaya GRES</t>
  </si>
  <si>
    <t>https://energybase.ru/power-plant/Novo_Ziminskaya_CHP</t>
  </si>
  <si>
    <t>WRI1003768</t>
  </si>
  <si>
    <t>Novo-Zimanskaya</t>
  </si>
  <si>
    <t>https://energybase.ru/power-plant/Novo_Sterlitamak_CHP</t>
  </si>
  <si>
    <t>WRI1061811</t>
  </si>
  <si>
    <t>Novo-Sterlitamak TPP</t>
  </si>
  <si>
    <t>https://energybase.ru/power-plant/Novo-Ryazan_CHP</t>
  </si>
  <si>
    <t>OOO NOVO-RJaZANSKAYA TEZ</t>
  </si>
  <si>
    <t>WRI1061847</t>
  </si>
  <si>
    <t>Novo-Ryazan Thermal Power Station</t>
  </si>
  <si>
    <t>https://energybase.ru/power-plant/Novo-Irkutsk_CHP</t>
  </si>
  <si>
    <t>WRI1003765</t>
  </si>
  <si>
    <t>Novo-Irkustsk</t>
  </si>
  <si>
    <t>1026692|1030657</t>
  </si>
  <si>
    <t>https://energybase.ru/power-plant/Novo_Sverdlovsk_CHP</t>
  </si>
  <si>
    <t>WRI1003764</t>
  </si>
  <si>
    <t>Novo Sverdlovsk</t>
  </si>
  <si>
    <t>https://energybase.ru/power-plant/DES_Novikovskaya</t>
  </si>
  <si>
    <t>WRI1061801</t>
  </si>
  <si>
    <t>Novikovskaya Diesel Power Plant</t>
  </si>
  <si>
    <t>https://energybase.ru/power-plant/Novgorod_CHP</t>
  </si>
  <si>
    <t>WRI1003763</t>
  </si>
  <si>
    <t>Novgorod CHPP</t>
  </si>
  <si>
    <t>https://energybase.ru/power-plant/CHP-3_of_NTPC</t>
  </si>
  <si>
    <t>JSC Norilsk-Taimyr Energy Company (JSC NTEK)</t>
  </si>
  <si>
    <t>WRI1061842</t>
  </si>
  <si>
    <t>Norilsk TPP-3</t>
  </si>
  <si>
    <t>https://energybase.ru/power-plant/CHP-1_OJSC_NTEC</t>
  </si>
  <si>
    <t>WRI1061844</t>
  </si>
  <si>
    <t>Norilsk TPP-1</t>
  </si>
  <si>
    <t>https://energybase.ru/power-plant/HPP-2_OJSC_NTEC</t>
  </si>
  <si>
    <t>WRI1061843</t>
  </si>
  <si>
    <t>Norilsk CHPP-2</t>
  </si>
  <si>
    <t>https://energybase.ru/power-plant/noglitskaya-gtpp</t>
  </si>
  <si>
    <t>OJSC "Nogliki GTES"</t>
  </si>
  <si>
    <t>WRI1061922</t>
  </si>
  <si>
    <t>Nogliki GTES</t>
  </si>
  <si>
    <t>https://energybase.ru/power-plant/Nizhny_Novgorod_TPP</t>
  </si>
  <si>
    <t>Open Society "Volga"</t>
  </si>
  <si>
    <t>WRI1061745</t>
  </si>
  <si>
    <t>Nizhny Novgorod state district power station</t>
  </si>
  <si>
    <t>https://energybase.ru/power-plant/Nizhnevartovsk_TPP</t>
  </si>
  <si>
    <t>ZAO Nizhnevartovskaya GRES</t>
  </si>
  <si>
    <t>WRI1003761</t>
  </si>
  <si>
    <t>Nizhnevartovskaya</t>
  </si>
  <si>
    <t>https://energybase.ru/power-plant/Nizhnetulomskaya_HPP</t>
  </si>
  <si>
    <t>WRI1061664</t>
  </si>
  <si>
    <t>Nizhnetulomskaya HPP</t>
  </si>
  <si>
    <t>https://energybase.ru/power-plant/Nizhnetouriskaya_TPP</t>
  </si>
  <si>
    <t>WRI1061773</t>
  </si>
  <si>
    <t>Nizhnetourinskaya GRES</t>
  </si>
  <si>
    <t>https://energybase.ru/power-plant/Nizhneteriberskaya_HPP</t>
  </si>
  <si>
    <t>WRI1061663</t>
  </si>
  <si>
    <t>Nizhneteriberskaya HPP</t>
  </si>
  <si>
    <t>https://energybase.ru/power-plant/Nizhnekamsk_HPP</t>
  </si>
  <si>
    <t>WRI1061817</t>
  </si>
  <si>
    <t>Nizhnekamsk hydroelectric power station</t>
  </si>
  <si>
    <t>https://energybase.ru/power-plant/Nizhnekamsk_CHP</t>
  </si>
  <si>
    <t>OOO "Nizhnekamsk COGENERATION STATION"</t>
  </si>
  <si>
    <t>WRI1061831</t>
  </si>
  <si>
    <t>Nizhnekamsk cogeneration station-2</t>
  </si>
  <si>
    <t>https://energybase.ru/power-plant/Nizhnekamsk_CHP-1</t>
  </si>
  <si>
    <t>OJSC "TGC-16"</t>
  </si>
  <si>
    <t>WRI1061829</t>
  </si>
  <si>
    <t>Nizhnekamsk cogeneration station-1</t>
  </si>
  <si>
    <t>https://energybase.ru/power-plant/Lower-Svirsky_HPP</t>
  </si>
  <si>
    <t>WRI1061639</t>
  </si>
  <si>
    <t>Nizhne-Svirskaya HPP</t>
  </si>
  <si>
    <t>https://energybase.ru/power-plant/Nizhegorodskaya_HPP</t>
  </si>
  <si>
    <t>WRI1003759</t>
  </si>
  <si>
    <t>Nizhegorodskaya HPP</t>
  </si>
  <si>
    <t>https://energybase.ru/power-plant/Niva_HPP-3</t>
  </si>
  <si>
    <t>WRI1061651</t>
  </si>
  <si>
    <t>Niva GES-3</t>
  </si>
  <si>
    <t>https://energybase.ru/power-plant/Niva_HPP-2</t>
  </si>
  <si>
    <t>WRI1061650</t>
  </si>
  <si>
    <t>Niva GES-2</t>
  </si>
  <si>
    <t>https://energybase.ru/power-plant/Niva_HPP-1</t>
  </si>
  <si>
    <t>WRI1061649</t>
  </si>
  <si>
    <t>Niva GES-1</t>
  </si>
  <si>
    <t>https://energybase.ru/power-plant/Nevinnomysskaya_TPP</t>
  </si>
  <si>
    <t>WRI1003757</t>
  </si>
  <si>
    <t>Nevinnomysskya</t>
  </si>
  <si>
    <t>https://energybase.ru/power-plant/Neryungrinskaya</t>
  </si>
  <si>
    <t>WRI1003756</t>
  </si>
  <si>
    <t>Nerunginskya TPP</t>
  </si>
  <si>
    <t>https://energybase.ru/power-plant/naryan-mar-power-plant</t>
  </si>
  <si>
    <t>GUP NAO "NARYAN-MARSK POWER PLANT"</t>
  </si>
  <si>
    <t>WRI1062181</t>
  </si>
  <si>
    <t>Naryan-Mar power plant</t>
  </si>
  <si>
    <t>https://energybase.ru/power-plant/Narva_HPP</t>
  </si>
  <si>
    <t>WRI1061630</t>
  </si>
  <si>
    <t>Narva HPP</t>
  </si>
  <si>
    <t>https://energybase.ru/power-plant/Naberezhnye_Chelny_CHP</t>
  </si>
  <si>
    <t>WRI1061818</t>
  </si>
  <si>
    <t>Naberezhnye Chelny Thermal Power Plant</t>
  </si>
  <si>
    <t>https://energybase.ru/power-plant/Novo-Kemerovskaya_CHP</t>
  </si>
  <si>
    <t>LLC "Siberian Generating Company"</t>
  </si>
  <si>
    <t>WRI1003766</t>
  </si>
  <si>
    <t>NOVO-KEMEROVO CHP</t>
  </si>
  <si>
    <t>https://energybase.ru/power-plant/nlmk-chp</t>
  </si>
  <si>
    <t>WRI1062136</t>
  </si>
  <si>
    <t>NLMK cogeneration plant</t>
  </si>
  <si>
    <t>https://energybase.ru/power-plant/Nazarovskaya_TPP</t>
  </si>
  <si>
    <t>JSC "Yenisei TGC (TGC-13)"</t>
  </si>
  <si>
    <t>WRI1003755</t>
  </si>
  <si>
    <t>NAZAROVO GRES</t>
  </si>
  <si>
    <t>https://energybase.ru/power-plant/mirninskaya-chp</t>
  </si>
  <si>
    <t>WRI1062059</t>
  </si>
  <si>
    <t>Myrninskaya GRES</t>
  </si>
  <si>
    <t>https://energybase.ru/power-plant/Nikolaev_CHP</t>
  </si>
  <si>
    <t>WRI1061794</t>
  </si>
  <si>
    <t>Mykolaiv TPP</t>
  </si>
  <si>
    <t>https://energybase.ru/power-plant/Mutnovskaya_GeoPP</t>
  </si>
  <si>
    <t>WRI1061706</t>
  </si>
  <si>
    <t>Mutnovskaya GeoPP</t>
  </si>
  <si>
    <t>https://energybase.ru/power-plant/Murmanskaya_CHP</t>
  </si>
  <si>
    <t>WRI1061648</t>
  </si>
  <si>
    <t>Murmansk TEZ</t>
  </si>
  <si>
    <t>https://energybase.ru/power-plant/chp-mondi</t>
  </si>
  <si>
    <t>Open Society "Mondi Syktyvkar LPK"</t>
  </si>
  <si>
    <t>WRI1061895</t>
  </si>
  <si>
    <t>Mondi Syktyvkar thermal power station</t>
  </si>
  <si>
    <t>https://energybase.ru/power-plant/kazim</t>
  </si>
  <si>
    <t>WRI1062054</t>
  </si>
  <si>
    <t>Mobile power station "Kazym"</t>
  </si>
  <si>
    <t>https://energybase.ru/power-plant/mini-chp-central-russkiy-island</t>
  </si>
  <si>
    <t>JSC "DVEUK"</t>
  </si>
  <si>
    <t>WRI1061977</t>
  </si>
  <si>
    <t>Mini-cogeneration plant "Tsentralnaya" (Russky Island)</t>
  </si>
  <si>
    <t>https://energybase.ru/power-plant/mini-chp-north-russkiy-island</t>
  </si>
  <si>
    <t>WRI1061976</t>
  </si>
  <si>
    <t>Mini-cogeneration plant "Severnaya" (Russky Island)</t>
  </si>
  <si>
    <t>https://energybase.ru/power-plant/mini-chp-oceanarium-russkiy-island</t>
  </si>
  <si>
    <t>WRI1061978</t>
  </si>
  <si>
    <t>Mini-cogeneration plant "Oceanarium" (Russkiy Island)</t>
  </si>
  <si>
    <t>https://energybase.ru/power-plant/Miatlinskaya_HPP</t>
  </si>
  <si>
    <t>WRI1061669</t>
  </si>
  <si>
    <t>Miatlinskaya HPP</t>
  </si>
  <si>
    <t>https://energybase.ru/power-plant/Mednogorskaya_CHP</t>
  </si>
  <si>
    <t>WRI1061751</t>
  </si>
  <si>
    <t>Mednogorskaya TPP</t>
  </si>
  <si>
    <t>https://energybase.ru/power-plant/The_May_TPP</t>
  </si>
  <si>
    <t>WRI1061793</t>
  </si>
  <si>
    <t>May GRES</t>
  </si>
  <si>
    <t>https://energybase.ru/power-plant/matkozhnenskaya-hpp</t>
  </si>
  <si>
    <t>WRI1062096</t>
  </si>
  <si>
    <t>Matkozhnenskaya HPP</t>
  </si>
  <si>
    <t>https://energybase.ru/power-plant/mamakansky-hpp</t>
  </si>
  <si>
    <t>JSC "Vitimenergosbyt"</t>
  </si>
  <si>
    <t>WRI1062093</t>
  </si>
  <si>
    <t>Mamakanskaya HPP</t>
  </si>
  <si>
    <t>https://energybase.ru/power-plant/Makhachkala_CHP</t>
  </si>
  <si>
    <t>WRI1061758</t>
  </si>
  <si>
    <t>Makhachkala TPP</t>
  </si>
  <si>
    <t>https://energybase.ru/power-plant/Mainskaya_HPP</t>
  </si>
  <si>
    <t>WRI1061673</t>
  </si>
  <si>
    <t>Mainskaya HPP</t>
  </si>
  <si>
    <t>https://energybase.ru/power-plant/Maikopskaya_HEPP</t>
  </si>
  <si>
    <t>WRI1061870</t>
  </si>
  <si>
    <t>Maikop Hydropower Plant</t>
  </si>
  <si>
    <t>https://energybase.ru/power-plant/Magadan_CHP</t>
  </si>
  <si>
    <t>PJSC "Magadanenergo"</t>
  </si>
  <si>
    <t>WRI1061804</t>
  </si>
  <si>
    <t>Magadan Thermal Power Station</t>
  </si>
  <si>
    <t>https://energybase.ru/power-plant/Minusinskaya_CHP</t>
  </si>
  <si>
    <t>WRI1003753</t>
  </si>
  <si>
    <t>MINUSINSK CHP</t>
  </si>
  <si>
    <t>https://energybase.ru/power-plant/shpp-lyaskelya</t>
  </si>
  <si>
    <t>Nord Hydro JSC</t>
  </si>
  <si>
    <t>WRI1062115</t>
  </si>
  <si>
    <t>MHPP Lyaskel</t>
  </si>
  <si>
    <t>https://energybase.ru/power-plant/Livenskaya_CHP</t>
  </si>
  <si>
    <t>WRI1061736</t>
  </si>
  <si>
    <t>Livenskaya TPP</t>
  </si>
  <si>
    <t>https://energybase.ru/power-plant/Lipetsk_CHP-2</t>
  </si>
  <si>
    <t>WRI1061733</t>
  </si>
  <si>
    <t>Lipetsk CHPP-2</t>
  </si>
  <si>
    <t>https://energybase.ru/power-plant/Lesogorskaya_HPP</t>
  </si>
  <si>
    <t>WRI1061637</t>
  </si>
  <si>
    <t>Lesogorsky HPP</t>
  </si>
  <si>
    <t>https://energybase.ru/power-plant/Leningrad_NPP</t>
  </si>
  <si>
    <t>WRI1003749</t>
  </si>
  <si>
    <t>Leningrad NPP</t>
  </si>
  <si>
    <t>https://energybase.ru/power-plant/labytnangi</t>
  </si>
  <si>
    <t>WRI1003748</t>
  </si>
  <si>
    <t>Labytnangi Mobile PP</t>
  </si>
  <si>
    <t>https://energybase.ru/power-plant/Kyzyl_CHP</t>
  </si>
  <si>
    <t>WRI1061784</t>
  </si>
  <si>
    <t>Kyzyl TPP</t>
  </si>
  <si>
    <t>https://energybase.ru/power-plant/Kuznetsk_CHP-3</t>
  </si>
  <si>
    <t>ZAO "GIDROMASH-GROUP"</t>
  </si>
  <si>
    <t>WRI1061750</t>
  </si>
  <si>
    <t>Kuznetskaya CHPP-3</t>
  </si>
  <si>
    <t>https://energybase.ru/power-plant/Kursk_CHP-4</t>
  </si>
  <si>
    <t>WRI1003745</t>
  </si>
  <si>
    <t>Kursk TPP-4*</t>
  </si>
  <si>
    <t>https://energybase.ru/power-plant/Kursk_NPP</t>
  </si>
  <si>
    <t>WRI1003744</t>
  </si>
  <si>
    <t>Kursk</t>
  </si>
  <si>
    <t>https://energybase.ru/power-plant/Kurgan-CHP-2</t>
  </si>
  <si>
    <t>OOO "Kurgan TEZ"</t>
  </si>
  <si>
    <t>WRI1061879</t>
  </si>
  <si>
    <t>Kurgan CHPP-2</t>
  </si>
  <si>
    <t>https://energybase.ru/power-plant/Kurgan_CHP</t>
  </si>
  <si>
    <t>WRI1061837</t>
  </si>
  <si>
    <t>Kurgan CHPP</t>
  </si>
  <si>
    <t>https://energybase.ru/power-plant/Kureyskaya-HPP</t>
  </si>
  <si>
    <t>WRI1061884</t>
  </si>
  <si>
    <t>Kureyskaya HPP</t>
  </si>
  <si>
    <t>https://energybase.ru/power-plant/Kuma_HPP</t>
  </si>
  <si>
    <t>WRI1061652</t>
  </si>
  <si>
    <t>Kumskaya HPP</t>
  </si>
  <si>
    <t>https://energybase.ru/power-plant/Kumertauskaya_CHP</t>
  </si>
  <si>
    <t>OJSC "Sverdlovsk Energy and Gas Company" (JSC "SEGK")</t>
  </si>
  <si>
    <t>WRI1003743</t>
  </si>
  <si>
    <t>Kumertauskaya TPP</t>
  </si>
  <si>
    <t>http://irao-generation.com/en/stations/</t>
  </si>
  <si>
    <t>Inter RAO</t>
  </si>
  <si>
    <t>WRI1003742</t>
  </si>
  <si>
    <t>Krostromskaya</t>
  </si>
  <si>
    <t>https://energybase.ru/power-plant/Krivoporozhskaya_HPP</t>
  </si>
  <si>
    <t>WRI1061646</t>
  </si>
  <si>
    <t>Krivoporozhskaya HPP</t>
  </si>
  <si>
    <t>https://energybase.ru/power-plant/Krasnoyarskaya_TPP-2</t>
  </si>
  <si>
    <t>WRI1003741</t>
  </si>
  <si>
    <t>Krasnoyarskaya GRES-2</t>
  </si>
  <si>
    <t>https://energybase.ru/power-plant/Krasnoyarsk_HPP</t>
  </si>
  <si>
    <t>JSC "Krasnoyarsk HPP"</t>
  </si>
  <si>
    <t>WRI1003739</t>
  </si>
  <si>
    <t>Krasnoyarsk</t>
  </si>
  <si>
    <t>https://energybase.ru/power-plant/Krasnopolyanskaya_HPP</t>
  </si>
  <si>
    <t>WRI1061872</t>
  </si>
  <si>
    <t>Krasnopolyanskaya HPP</t>
  </si>
  <si>
    <t>https://energybase.ru/power-plant/Krasnogorskaja_CHP</t>
  </si>
  <si>
    <t>WRI1061775</t>
  </si>
  <si>
    <t>Krasnogorsk cogeneration station</t>
  </si>
  <si>
    <t>https://energybase.ru/power-plant/Krasnodar_CHP</t>
  </si>
  <si>
    <t>OOO LUKOIL-Kubanenergo</t>
  </si>
  <si>
    <t>WRI1061761</t>
  </si>
  <si>
    <t>Krasnodar TPP</t>
  </si>
  <si>
    <t>https://energybase.ru/power-plant/krasavinskaya-ggpp</t>
  </si>
  <si>
    <t>GEP "Vologdaoblkommunenergo"</t>
  </si>
  <si>
    <t>WRI1062085</t>
  </si>
  <si>
    <t>Krasavinskaya GT CHPP</t>
  </si>
  <si>
    <t>https://energybase.ru/power-plant/Kotovskaya_CHP</t>
  </si>
  <si>
    <t>CenterMetrocom-Energo JSC</t>
  </si>
  <si>
    <t>WRI1061731</t>
  </si>
  <si>
    <t>Kotovskaya TPP</t>
  </si>
  <si>
    <t>https://energybase.ru/power-plant/Kostroma_CHP-1</t>
  </si>
  <si>
    <t>WRI1003738</t>
  </si>
  <si>
    <t>Kostroma CHPP-1</t>
  </si>
  <si>
    <t>https://energybase.ru/power-plant/kosh-agach-solar-power-plant-2</t>
  </si>
  <si>
    <t>WRI1061974</t>
  </si>
  <si>
    <t>Kosh-Agach SES-2</t>
  </si>
  <si>
    <t>https://energybase.ru/power-plant/kosh-agach-solar-power-plant-1</t>
  </si>
  <si>
    <t>WRI1061973</t>
  </si>
  <si>
    <t>Kosh-Agach SES-1</t>
  </si>
  <si>
    <t>https://energybase.ru/power-plant/Kondopozhskaya_HPP</t>
  </si>
  <si>
    <t>WRI1061641</t>
  </si>
  <si>
    <t>Kondopoga Hydroelectric Power Station</t>
  </si>
  <si>
    <t>https://energybase.ru/power-plant/Konakovskaya_TPP</t>
  </si>
  <si>
    <t>WRI1003737</t>
  </si>
  <si>
    <t>Konakovskaya</t>
  </si>
  <si>
    <t>http://www.eng.rushydro.ru/company_geography/</t>
  </si>
  <si>
    <t>RusHydro</t>
  </si>
  <si>
    <t>WRI1003736</t>
  </si>
  <si>
    <t>Komsomolskiye CHPPs</t>
  </si>
  <si>
    <t>https://energybase.ru/power-plant/Komsomolskaya_CHP-2</t>
  </si>
  <si>
    <t>WRI1061795</t>
  </si>
  <si>
    <t>Komsomolskaya CHPP-2</t>
  </si>
  <si>
    <t>https://energybase.ru/power-plant/Kolyma_HPP</t>
  </si>
  <si>
    <t>WRI1003734</t>
  </si>
  <si>
    <t>Kolymskaya HPP</t>
  </si>
  <si>
    <t>https://energybase.ru/power-plant/Kola_NPP</t>
  </si>
  <si>
    <t>WRI1003733</t>
  </si>
  <si>
    <t>Kola NPP</t>
  </si>
  <si>
    <t>https://energybase.ru/power-plant/Knyazhegubskaya_HPP</t>
  </si>
  <si>
    <t>WRI1061654</t>
  </si>
  <si>
    <t>Knyazhegub Hydroelectric Power Plant</t>
  </si>
  <si>
    <t>https://energybase.ru/power-plant/Klintsovskaya_CHP</t>
  </si>
  <si>
    <t>PJSC "KKS-Group"</t>
  </si>
  <si>
    <t>WRI1061727</t>
  </si>
  <si>
    <t>Klintsovskaya TPP</t>
  </si>
  <si>
    <t>https://energybase.ru/power-plant/Kizelovskaya_CHP-3</t>
  </si>
  <si>
    <t>WRI1061771</t>
  </si>
  <si>
    <t>Kizelovskaya GRES-3</t>
  </si>
  <si>
    <t>https://energybase.ru/power-plant/Kislovodsk_CHP</t>
  </si>
  <si>
    <t>OOO LUKOIL-Stavropolenergo</t>
  </si>
  <si>
    <t>WRI1061759</t>
  </si>
  <si>
    <t>Kislovodskaya TPP</t>
  </si>
  <si>
    <t>https://energybase.ru/power-plant/Kirov_CHP-5</t>
  </si>
  <si>
    <t>Kirov branch of PJSC "T Plus"</t>
  </si>
  <si>
    <t>WRI1003731</t>
  </si>
  <si>
    <t>Kirov TPP-5</t>
  </si>
  <si>
    <t>https://energybase.ru/power-plant/Kirov_CHP-3</t>
  </si>
  <si>
    <t>WRI1061740</t>
  </si>
  <si>
    <t>Kirov TPP-3</t>
  </si>
  <si>
    <t>https://energybase.ru/power-plant/Kirov_CHP-1</t>
  </si>
  <si>
    <t>WRI1061739</t>
  </si>
  <si>
    <t>Kirov TPP-1</t>
  </si>
  <si>
    <t>http://www.tplusgroup.ru/org/kirov/organization/kirovskaja-chp4/</t>
  </si>
  <si>
    <t>t+group</t>
  </si>
  <si>
    <t>WRI1003730</t>
  </si>
  <si>
    <t>Kirov CHPP-3</t>
  </si>
  <si>
    <t>https://energybase.ru/power-plant/Kirishskaya_TPP</t>
  </si>
  <si>
    <t>WRI1003729</t>
  </si>
  <si>
    <t>Kirishskaya GRES</t>
  </si>
  <si>
    <t>https://energybase.ru/power-plant/Kharanorskaya_TPP</t>
  </si>
  <si>
    <t>WRI1003728</t>
  </si>
  <si>
    <t>Kharanorskaya</t>
  </si>
  <si>
    <t>https://energybase.ru/power-plant/CHP-3</t>
  </si>
  <si>
    <t>WRI1061791</t>
  </si>
  <si>
    <t>Khabarovsk cogeneration station-3</t>
  </si>
  <si>
    <t>https://energybase.ru/power-plant/CHP-1</t>
  </si>
  <si>
    <t>WRI1061792</t>
  </si>
  <si>
    <t>Khabarovsk TPP-1</t>
  </si>
  <si>
    <t>http://sibgenco.ru/about/activity/electric-power-generation/</t>
  </si>
  <si>
    <t>Kuzbassenergo</t>
  </si>
  <si>
    <t>WRI1003726</t>
  </si>
  <si>
    <t>Kemerovo thermal power station</t>
  </si>
  <si>
    <t>https://energybase.ru/power-plant/Kazan_CHP-1</t>
  </si>
  <si>
    <t>WRI1061820</t>
  </si>
  <si>
    <t>Kazan CHP-1</t>
  </si>
  <si>
    <t>https://energybase.ru/power-plant/Kazan_CHP-3</t>
  </si>
  <si>
    <t>WRI1061830</t>
  </si>
  <si>
    <t>Kazan CHP 3</t>
  </si>
  <si>
    <t>https://energybase.ru/power-plant/Kashrskaya_TPP</t>
  </si>
  <si>
    <t>WRI1061666</t>
  </si>
  <si>
    <t>Kashirskaya GRES</t>
  </si>
  <si>
    <t>https://energybase.ru/power-plant/Kashhatau_HPP_Cascade_Nizhnechereksky_HPP</t>
  </si>
  <si>
    <t>WRI1061689</t>
  </si>
  <si>
    <t>Kashhatau HPP of the Cascade of Nizhne-Cherekskiye HPPs</t>
  </si>
  <si>
    <t>https://energybase.ru/power-plant/Karmanovskaia_TPP</t>
  </si>
  <si>
    <t>WRI1003724</t>
  </si>
  <si>
    <t>Karmanovskaya TPP</t>
  </si>
  <si>
    <t>https://energybase.ru/power-plant/Kargalin_CHP</t>
  </si>
  <si>
    <t>WRI1003723</t>
  </si>
  <si>
    <t>Kargalinskaya</t>
  </si>
  <si>
    <t>https://energybase.ru/power-plant/Kamyshinskaya_CHP</t>
  </si>
  <si>
    <t>WRI1061762</t>
  </si>
  <si>
    <t>Kamyshinskaya CHPP</t>
  </si>
  <si>
    <t>https://energybase.ru/power-plant/Kamskaya_HPP</t>
  </si>
  <si>
    <t>WRI1003720</t>
  </si>
  <si>
    <t>Kamskaya HPP</t>
  </si>
  <si>
    <t>https://energybase.ru/power-plant/Kamensky_CHP</t>
  </si>
  <si>
    <t>WRI1061767</t>
  </si>
  <si>
    <t>Kamenskaya TPP</t>
  </si>
  <si>
    <t>https://energybase.ru/power-plant/Kamchatka_CHP-2</t>
  </si>
  <si>
    <t>JSC "KAMCHATSKENERGO"</t>
  </si>
  <si>
    <t>WRI1061796</t>
  </si>
  <si>
    <t>Kamchatka CHPP-2</t>
  </si>
  <si>
    <t>https://energybase.ru/power-plant/Kamchatka_CHP-1</t>
  </si>
  <si>
    <t>WRI1061797</t>
  </si>
  <si>
    <t>Kamchatka CHPP-1</t>
  </si>
  <si>
    <t>https://energybase.ru/power-plant/Kaluga_CHP-1</t>
  </si>
  <si>
    <t>WRI1061729</t>
  </si>
  <si>
    <t>Kaluzhskaya CHP Plant-1</t>
  </si>
  <si>
    <t>https://energybase.ru/power-plant/Kalinin_NPP</t>
  </si>
  <si>
    <t>WRI1003717</t>
  </si>
  <si>
    <t>Kalinn NPP</t>
  </si>
  <si>
    <t>https://energybase.ru/power-plant/Kaliningrad_CHP-2</t>
  </si>
  <si>
    <t>WRI1003716</t>
  </si>
  <si>
    <t>Kaliningradskaya</t>
  </si>
  <si>
    <t>https://energybase.ru/power-plant/Kaitakoski_HPP</t>
  </si>
  <si>
    <t>WRI1061657</t>
  </si>
  <si>
    <t>Kaitakoski HPP</t>
  </si>
  <si>
    <t>https://energybase.ru/power-plant/Kachkanarskaya_CHP</t>
  </si>
  <si>
    <t>EVRAZ Kachkanarsky Ore Mining and Processing Enterprise</t>
  </si>
  <si>
    <t>WRI1061774</t>
  </si>
  <si>
    <t>Kachkanar HPP</t>
  </si>
  <si>
    <t>https://energybase.ru/power-plant/centralnaya-chp-novokuznetsk</t>
  </si>
  <si>
    <t>Owner / Investor</t>
  </si>
  <si>
    <t>WRI1003746</t>
  </si>
  <si>
    <t>KUZNETSK THERMAL POWER STATION</t>
  </si>
  <si>
    <t>1021374|1072629</t>
  </si>
  <si>
    <t>https://energybase.ru/power-plant/Krasnoyarsk_CHP-1</t>
  </si>
  <si>
    <t>WRI1003740</t>
  </si>
  <si>
    <t>KRASNOYARSK CHP-1</t>
  </si>
  <si>
    <t>https://energybase.ru/power-plant/Kemerovo_TPP</t>
  </si>
  <si>
    <t>WRI1003725</t>
  </si>
  <si>
    <t>KEMEROVO GRES</t>
  </si>
  <si>
    <t>https://energybase.ru/power-plant/Kan_CHP</t>
  </si>
  <si>
    <t>WRI1003721</t>
  </si>
  <si>
    <t>KANSK CHP</t>
  </si>
  <si>
    <t>http://www.tplusgroup.ru/org/udmurtia/organization/izhevskaja-chp2/</t>
  </si>
  <si>
    <t>WRI1003714</t>
  </si>
  <si>
    <t>Izhevsk HPP-1</t>
  </si>
  <si>
    <t>https://energybase.ru/power-plant/Izhevsk_CHP-1</t>
  </si>
  <si>
    <t>WRI1061743</t>
  </si>
  <si>
    <t>Izhevsk CHP Plant-1</t>
  </si>
  <si>
    <t>https://energybase.ru/power-plant/Ivanovo_CCPF</t>
  </si>
  <si>
    <t>WRI1003713</t>
  </si>
  <si>
    <t>Ivanovskiye</t>
  </si>
  <si>
    <t>http://www.tplusgroup.ru/org/ivanovo/key-figure/</t>
  </si>
  <si>
    <t>WRI1003712</t>
  </si>
  <si>
    <t>Ivanovskaya CHPP-3</t>
  </si>
  <si>
    <t>https://energybase.ru/power-plant/Ivanovo_CHP-3</t>
  </si>
  <si>
    <t>Ivanovo branch of PJSC "T Plus"</t>
  </si>
  <si>
    <t>WRI1061747</t>
  </si>
  <si>
    <t>Ivanovo TPP-3</t>
  </si>
  <si>
    <t>https://energybase.ru/power-plant/Ivanovo_CHP-1</t>
  </si>
  <si>
    <t>WRI1061748</t>
  </si>
  <si>
    <t>Ivanovo TPP-1</t>
  </si>
  <si>
    <t>https://energybase.ru/power-plant/Irkutsk_CHP-5</t>
  </si>
  <si>
    <t>WRI1061826</t>
  </si>
  <si>
    <t>Irkutsk TPP-5</t>
  </si>
  <si>
    <t>https://energybase.ru/power-plant/Irkutsk_CHP-3</t>
  </si>
  <si>
    <t>WRI1061832</t>
  </si>
  <si>
    <t>Irkutsk TPP-3</t>
  </si>
  <si>
    <t>https://energybase.ru/power-plant/Irkutsk_CHP-12</t>
  </si>
  <si>
    <t>WRI1061833</t>
  </si>
  <si>
    <t>Irkutsk TPP-12</t>
  </si>
  <si>
    <t>https://energybase.ru/power-plant/Irkutsk_CHP-11</t>
  </si>
  <si>
    <t>WRI1061834</t>
  </si>
  <si>
    <t>Irkutsk TPP-11</t>
  </si>
  <si>
    <t>https://energybase.ru/power-plant/Irkutsk_CHP-1</t>
  </si>
  <si>
    <t>WRI1061827</t>
  </si>
  <si>
    <t>Irkutsk TPP-1</t>
  </si>
  <si>
    <t>https://energybase.ru/power-plant/Irkutsk_CHP-16</t>
  </si>
  <si>
    <t>WRI1061825</t>
  </si>
  <si>
    <t>Irkutsk CHP Plant-16</t>
  </si>
  <si>
    <t>https://energybase.ru/power-plant/Iriklinskaya_TPP</t>
  </si>
  <si>
    <t>WRI1003711</t>
  </si>
  <si>
    <t>Iriklinskaya</t>
  </si>
  <si>
    <t>https://energybase.ru/power-plant/Irganayskaya_HPP</t>
  </si>
  <si>
    <t>WRI1061675</t>
  </si>
  <si>
    <t>Irganayskaya HPP</t>
  </si>
  <si>
    <t>https://energybase.ru/power-plant/Iovskaya_HPP</t>
  </si>
  <si>
    <t>WRI1061653</t>
  </si>
  <si>
    <t>Iovskaya HPP</t>
  </si>
  <si>
    <t>https://energybase.ru/power-plant/Inta_CHP</t>
  </si>
  <si>
    <t>WRI1061765</t>
  </si>
  <si>
    <t>Intinskaya TPP</t>
  </si>
  <si>
    <t>https://energybase.ru/power-plant/Irkutsk_HPP</t>
  </si>
  <si>
    <t>WRI1003710</t>
  </si>
  <si>
    <t>Ikustsk</t>
  </si>
  <si>
    <t>https://energybase.ru/power-plant/Igumnovo_CHP</t>
  </si>
  <si>
    <t>LLC "Synthesis of OKA"</t>
  </si>
  <si>
    <t>WRI1061749</t>
  </si>
  <si>
    <t>Igumnovskaya TPP</t>
  </si>
  <si>
    <t>https://energybase.ru/power-plant/huadian-teninskaya-chp</t>
  </si>
  <si>
    <t>WRI1061933</t>
  </si>
  <si>
    <t>Huadyan-Teninskaya TPP</t>
  </si>
  <si>
    <t>https://energybase.ru/power-plant/Hevaskoski_HPP</t>
  </si>
  <si>
    <t>WRI1061659</t>
  </si>
  <si>
    <t>Hevasaski hydroelectric power station</t>
  </si>
  <si>
    <t>https://energybase.ru/power-plant/HPP-4_Kuban_HPP_Cascade</t>
  </si>
  <si>
    <t>WRI1061696</t>
  </si>
  <si>
    <t>HPP-4 of the Cascade of Kuban HPPs</t>
  </si>
  <si>
    <t>https://energybase.ru/power-plant/HPP-3_Cascade_HPP_on_the_river_Tolmachev</t>
  </si>
  <si>
    <t>WRI1061716</t>
  </si>
  <si>
    <t>HPP-3 of the Cascade of HPPs on the Tolmachyov River</t>
  </si>
  <si>
    <t>https://energybase.ru/power-plant/HPP-2_Kuban_HPP_Cascade</t>
  </si>
  <si>
    <t>WRI1061698</t>
  </si>
  <si>
    <t>HPP-2 of the Cascade of the Kuban HPPs</t>
  </si>
  <si>
    <t>https://energybase.ru/power-plant/HPP-2_HPP_Cascade_River_Tolmachev</t>
  </si>
  <si>
    <t>WRI1061715</t>
  </si>
  <si>
    <t>HPP-2 Cascade HPP on the Tolmachyov River</t>
  </si>
  <si>
    <t>https://energybase.ru/power-plant/Gusinoozerskaya_TPP</t>
  </si>
  <si>
    <t>WRI1003708</t>
  </si>
  <si>
    <t>Gusinoozyorskaya</t>
  </si>
  <si>
    <t>https://energybase.ru/power-plant/Gusevskaya_CHP</t>
  </si>
  <si>
    <t>WRI1061838</t>
  </si>
  <si>
    <t>Gusevskaya TPP</t>
  </si>
  <si>
    <t>https://energybase.ru/power-plant/Gunibskaya_HPP</t>
  </si>
  <si>
    <t>WRI1061680</t>
  </si>
  <si>
    <t>Gunibskaya HPP</t>
  </si>
  <si>
    <t>https://energybase.ru/power-plant/Gubkinskaya_CHP</t>
  </si>
  <si>
    <t>WRI1003707</t>
  </si>
  <si>
    <t>Gubkin TPP</t>
  </si>
  <si>
    <t>https://energybase.ru/power-plant/grachevsky-solar-power-plant</t>
  </si>
  <si>
    <t>WRI1061966</t>
  </si>
  <si>
    <t>Grachevskaya SES</t>
  </si>
  <si>
    <t>https://energybase.ru/power-plant/Gotsatlinskaya-HPP</t>
  </si>
  <si>
    <t>WRI1061901</t>
  </si>
  <si>
    <t>Gotsatlinskaya HPP</t>
  </si>
  <si>
    <t>https://energybase.ru/power-plant/Gizeldonskaya_HPP</t>
  </si>
  <si>
    <t>WRI1061703</t>
  </si>
  <si>
    <t>Gizeldonskaya HPP</t>
  </si>
  <si>
    <t>https://energybase.ru/power-plant/Gergebilskaya_HPP</t>
  </si>
  <si>
    <t>WRI1061684</t>
  </si>
  <si>
    <t>Gergebilskaya HPP</t>
  </si>
  <si>
    <t>https://energybase.ru/power-plant/Gelbakhskaya_HPP</t>
  </si>
  <si>
    <t>WRI1061677</t>
  </si>
  <si>
    <t>Gelbakh HEPP</t>
  </si>
  <si>
    <t>https://energybase.ru/power-plant/GTU_CHP_Shaksha</t>
  </si>
  <si>
    <t>LLC "Bashkir distribution heat networks"</t>
  </si>
  <si>
    <t>WRI1061812</t>
  </si>
  <si>
    <t>Gas turbine power station of Shaksha</t>
  </si>
  <si>
    <t>https://energybase.ru/power-plant/gtpp-slenergo</t>
  </si>
  <si>
    <t>Salekhardenergo JSC</t>
  </si>
  <si>
    <t>WRI1062127</t>
  </si>
  <si>
    <t>Gas Turbine Power Plant of Salekhardenergo JSC</t>
  </si>
  <si>
    <t>https://energybase.ru/power-plant/ggok-chp</t>
  </si>
  <si>
    <t>JSC "Gaisky mining and processing enterprise"</t>
  </si>
  <si>
    <t>WRI1062073</t>
  </si>
  <si>
    <t>Gaiskaya TPP</t>
  </si>
  <si>
    <t>https://energybase.ru/power-plant/gtpp-usinskoe-oilfield</t>
  </si>
  <si>
    <t>OOO LUKOIL-Komi</t>
  </si>
  <si>
    <t>WRI1062131</t>
  </si>
  <si>
    <t>GTU-TPP of Usinskoe deposit</t>
  </si>
  <si>
    <t>https://energybase.ru/power-plant/gt-chp-olgino</t>
  </si>
  <si>
    <t>WRI1062111</t>
  </si>
  <si>
    <t>GTU-TPP md. Olgino</t>
  </si>
  <si>
    <t>https://energybase.ru/power-plant/gt-chp-zvenigorod</t>
  </si>
  <si>
    <t>WRI1062110</t>
  </si>
  <si>
    <t>GTU-TPP in the city of Zvenigorod</t>
  </si>
  <si>
    <t>https://energybase.ru/power-plant/Gas_turbine_CHP_Ljublino_of_MIPC</t>
  </si>
  <si>
    <t>WRI1061835</t>
  </si>
  <si>
    <t>GTU-TPP Lyublino OAO MOEK</t>
  </si>
  <si>
    <t>https://energybase.ru/power-plant/Gas_turbine_CHP_Kuryanovo_of_MIPC</t>
  </si>
  <si>
    <t>WRI1061859</t>
  </si>
  <si>
    <t>GTU-TPP Kuryanovo OJSC MOEK</t>
  </si>
  <si>
    <t>https://energybase.ru/power-plant/gtpp-barnaulskaya</t>
  </si>
  <si>
    <t>WRI1062192</t>
  </si>
  <si>
    <t>GTU of Barnaulskaya Thermal Power Plant</t>
  </si>
  <si>
    <t>https://energybase.ru/power-plant/gtu-chp-rosneft-tuapse-refinery</t>
  </si>
  <si>
    <t>WRI1062042</t>
  </si>
  <si>
    <t>GTU TPP LLC "RN-Tuapse Oil Refinery"</t>
  </si>
  <si>
    <t>https://energybase.ru/power-plant/GTU_Shigili</t>
  </si>
  <si>
    <t>WRI1061857</t>
  </si>
  <si>
    <t>GTU Shigili</t>
  </si>
  <si>
    <t>https://energybase.ru/power-plant/GTU_Ishimbai</t>
  </si>
  <si>
    <t>WRI1061856</t>
  </si>
  <si>
    <t>GTU Ishimbay</t>
  </si>
  <si>
    <t>https://energybase.ru/power-plant/gtpp-zapadno-poludennoe-oil-field</t>
  </si>
  <si>
    <t>OAO Tomskneft VNK</t>
  </si>
  <si>
    <t>WRI1062104</t>
  </si>
  <si>
    <t>GTPP of the West-Poludenny deposit</t>
  </si>
  <si>
    <t>https://energybase.ru/power-plant/gtpp-vnukovo</t>
  </si>
  <si>
    <t>State-owned enterprise "Moscow Energy Directorate"</t>
  </si>
  <si>
    <t>WRI1062134</t>
  </si>
  <si>
    <t>GTPP "Vnukovo"</t>
  </si>
  <si>
    <t>https://energybase.ru/power-plant/gtpp-igolsko-tall-oil-field</t>
  </si>
  <si>
    <t>WRI1062102</t>
  </si>
  <si>
    <t>GTES of the Igolsko-Talovoye field</t>
  </si>
  <si>
    <t>https://energybase.ru/power-plant/GTPP_Vladivostok_CHP-1</t>
  </si>
  <si>
    <t>WRI1061798</t>
  </si>
  <si>
    <t>GTES of Vladivostokskaya CHPP-1</t>
  </si>
  <si>
    <t>https://energybase.ru/power-plant/gtpp-dvurechenskoe-oil-field</t>
  </si>
  <si>
    <t>WRI1062103</t>
  </si>
  <si>
    <t>GTES of Dvurechensky deposit</t>
  </si>
  <si>
    <t>https://energybase.ru/power-plant/GTPP_URAL-4000</t>
  </si>
  <si>
    <t>WRI1061855</t>
  </si>
  <si>
    <t>GTES URAL-4000 [GTU Agidel]</t>
  </si>
  <si>
    <t>https://energybase.ru/power-plant/gtpp-tereshkovo</t>
  </si>
  <si>
    <t>OOO ROSMIKS</t>
  </si>
  <si>
    <t>WRI1061910</t>
  </si>
  <si>
    <t>GTES "TERESHKOVO"</t>
  </si>
  <si>
    <t>https://energybase.ru/power-plant/gtpp-kolomenskoe</t>
  </si>
  <si>
    <t>LLC "VTK-invest"</t>
  </si>
  <si>
    <t>WRI1062166</t>
  </si>
  <si>
    <t>GTES "Kolomenskoye"</t>
  </si>
  <si>
    <t>https://energybase.ru/power-plant/illichivska-gtpp</t>
  </si>
  <si>
    <t>OOO "LUKOIL-PERM"</t>
  </si>
  <si>
    <t>WRI1062090</t>
  </si>
  <si>
    <t>GTES "Ilyichevskaya"</t>
  </si>
  <si>
    <t>https://energybase.ru/power-plant/gtpp-elistinskaya</t>
  </si>
  <si>
    <t>WRI1062195</t>
  </si>
  <si>
    <t>GTE HPP Elista</t>
  </si>
  <si>
    <t>https://energybase.ru/power-plant/GTU_CHP_BEAM</t>
  </si>
  <si>
    <t>WRI1003705</t>
  </si>
  <si>
    <t>GT-TPP (gas turbine TPP) "Luch"</t>
  </si>
  <si>
    <t>https://energybase.ru/power-plant/gtpp-kasimovskaya</t>
  </si>
  <si>
    <t>WRI1062196</t>
  </si>
  <si>
    <t>GT Thermal Power Station Kasimovskaya</t>
  </si>
  <si>
    <t>https://energybase.ru/power-plant/gtpp-vsevolozhskaya</t>
  </si>
  <si>
    <t>WRI1062191</t>
  </si>
  <si>
    <t>GT TETS Vsevolozhskaya</t>
  </si>
  <si>
    <t>https://energybase.ru/power-plant/gtpp-tambovskaya</t>
  </si>
  <si>
    <t>WRI1062186</t>
  </si>
  <si>
    <t>GT TEC Tambov</t>
  </si>
  <si>
    <t>https://energybase.ru/power-plant/gtpp-sasovskaya</t>
  </si>
  <si>
    <t>WRI1062183</t>
  </si>
  <si>
    <t>GT SES</t>
  </si>
  <si>
    <t>https://energybase.ru/power-plant/gtpp-orlovskaya</t>
  </si>
  <si>
    <t>WRI1062189</t>
  </si>
  <si>
    <t>GT Orlovskaya TPP</t>
  </si>
  <si>
    <t>https://energybase.ru/power-plant/gtpp-luzhskaya</t>
  </si>
  <si>
    <t>WRI1062194</t>
  </si>
  <si>
    <t>GT Luzhskaya HPP</t>
  </si>
  <si>
    <t>https://energybase.ru/power-plant/gtpp-saranskaya</t>
  </si>
  <si>
    <t>WRI1062184</t>
  </si>
  <si>
    <t>GT CHPP of Saransk</t>
  </si>
  <si>
    <t>https://energybase.ru/power-plant/gtpp-krymskaya</t>
  </si>
  <si>
    <t>WRI1062193</t>
  </si>
  <si>
    <t>GT CHPP</t>
  </si>
  <si>
    <t>https://energybase.ru/power-plant/gtenergo-magnitogorsk</t>
  </si>
  <si>
    <t>WRI1062075</t>
  </si>
  <si>
    <t>GT CHP of Magnitogorsk</t>
  </si>
  <si>
    <t>https://energybase.ru/power-plant/gtpp-shelkovskaya</t>
  </si>
  <si>
    <t>WRI1062185</t>
  </si>
  <si>
    <t>GT CHP Shelkovskaya</t>
  </si>
  <si>
    <t>https://energybase.ru/power-plant/gtpp-rezhevskaya</t>
  </si>
  <si>
    <t>WRI1062198</t>
  </si>
  <si>
    <t>GT CHP Rezhevskaya</t>
  </si>
  <si>
    <t>https://energybase.ru/power-plant/gtpp-novocherkasskaya</t>
  </si>
  <si>
    <t>WRI1062197</t>
  </si>
  <si>
    <t>GT CHP Novocherkasskaya</t>
  </si>
  <si>
    <t>https://energybase.ru/power-plant/gtpp-michurinskaya</t>
  </si>
  <si>
    <t>WRI1062188</t>
  </si>
  <si>
    <t>GT CHP Michurinskaya</t>
  </si>
  <si>
    <t>https://energybase.ru/power-plant/gtpp-ekaterinburgskaya</t>
  </si>
  <si>
    <t>WRI1062190</t>
  </si>
  <si>
    <t>GT CHP Ekaterinburg</t>
  </si>
  <si>
    <t>https://energybase.ru/power-plant/gsr-chp</t>
  </si>
  <si>
    <t>WRI1061920</t>
  </si>
  <si>
    <t>GSR CHPP</t>
  </si>
  <si>
    <t>https://energybase.ru/power-plant/HPP-3_Kuban_HPP_Cascade</t>
  </si>
  <si>
    <t>WRI1061697</t>
  </si>
  <si>
    <t>GES-3 of the Cascade of Kuban HPPs</t>
  </si>
  <si>
    <t>https://energybase.ru/power-plant/HPP-1_Cascade_of_Kuban_HPP</t>
  </si>
  <si>
    <t>WRI1061699</t>
  </si>
  <si>
    <t>GES-1 of the Cascade of the Kuban HPPs</t>
  </si>
  <si>
    <t>https://energybase.ru/power-plant/HPP-1_HPP_Cascade_River_Tolmachev</t>
  </si>
  <si>
    <t>WRI1061714</t>
  </si>
  <si>
    <t>GES-1 of the Cascade of HPPs on the Tolmachyov River</t>
  </si>
  <si>
    <t>1064822|1028497</t>
  </si>
  <si>
    <t>https://web.archive.org/web/20160314015543/http://www.mosenergo.ru/catalog/228.aspx</t>
  </si>
  <si>
    <t>Mosenergo</t>
  </si>
  <si>
    <t>Mosenergo (subsidiary of Gazprom)</t>
  </si>
  <si>
    <t>WRI1003704</t>
  </si>
  <si>
    <t>GES-1 (PG Smidovich)</t>
  </si>
  <si>
    <t>https://energybase.ru/power-plant/Ezminskaya_HPP</t>
  </si>
  <si>
    <t>WRI1061702</t>
  </si>
  <si>
    <t>Ezminskaya HPP</t>
  </si>
  <si>
    <t>https://energybase.ru/power-plant/experimental_TPP</t>
  </si>
  <si>
    <t>JSC "Experimental TPP"</t>
  </si>
  <si>
    <t>WRI1061849</t>
  </si>
  <si>
    <t>Experimental TPP</t>
  </si>
  <si>
    <t>https://energybase.ru/power-plant/Engels_CHP-3</t>
  </si>
  <si>
    <t>WRI1003703</t>
  </si>
  <si>
    <t>Engels TPP-3</t>
  </si>
  <si>
    <t>https://energybase.ru/power-plant/Egvekinotskaya_TPP</t>
  </si>
  <si>
    <t>JSC "Chukotenergo"</t>
  </si>
  <si>
    <t>WRI1003701</t>
  </si>
  <si>
    <t>Egvenkinotskaya TPP</t>
  </si>
  <si>
    <t>https://energybase.ru/power-plant/Egorlykskaya_HPP-2_Kuban_HPP_Cascade</t>
  </si>
  <si>
    <t>WRI1061710</t>
  </si>
  <si>
    <t>Egorylykskaya HPP-2 of the Cascade of Kuban HPPs</t>
  </si>
  <si>
    <t>https://energybase.ru/power-plant/Egorlykskaya_Kuban_HPP_HPP_Cascade</t>
  </si>
  <si>
    <t>WRI1061711</t>
  </si>
  <si>
    <t>Egorylykskaya HPP of the Cascade of Kuban HPPs</t>
  </si>
  <si>
    <t>https://energybase.ru/power-plant/Efremovskaya_CHP</t>
  </si>
  <si>
    <t>WRI1003700</t>
  </si>
  <si>
    <t>Efremov TPP</t>
  </si>
  <si>
    <t>https://energybase.ru/power-plant/Dzhubginskaya_TPP</t>
  </si>
  <si>
    <t>WRI1003699</t>
  </si>
  <si>
    <t>Dzhubginskaya</t>
  </si>
  <si>
    <t>https://energybase.ru/power-plant/Dzerzhinsk_CHP</t>
  </si>
  <si>
    <t>WRI1003698</t>
  </si>
  <si>
    <t>Dzerzhinsk TPP</t>
  </si>
  <si>
    <t>https://energybase.ru/power-plant/Dzau_HPP</t>
  </si>
  <si>
    <t>WRI1061685</t>
  </si>
  <si>
    <t>Dzau HPS</t>
  </si>
  <si>
    <t>https://energybase.ru/power-plant/Dubrovskaja_CHP-8</t>
  </si>
  <si>
    <t>OOO "DUBROVSKAYA HEAT STATION"</t>
  </si>
  <si>
    <t>WRI1061629</t>
  </si>
  <si>
    <t>Dubrovskaya TPP-8</t>
  </si>
  <si>
    <t>https://energybase.ru/power-plant/Dorogobuzhskaya_CHP</t>
  </si>
  <si>
    <t>Administration of the Smolensk region</t>
  </si>
  <si>
    <t>WRI1061735</t>
  </si>
  <si>
    <t>Dorogobuzhskaya TPP</t>
  </si>
  <si>
    <t>https://energybase.ru/power-plant/diesel-pp-2-slenergo</t>
  </si>
  <si>
    <t>WRI1062126</t>
  </si>
  <si>
    <t>Diesel power station â„–2 of JSC "Salekhardenergo"</t>
  </si>
  <si>
    <t>https://energybase.ru/power-plant/diesel-pp-1-slenergo</t>
  </si>
  <si>
    <t>WRI1062125</t>
  </si>
  <si>
    <t>Diesel power station â„–1 of JSC "Salekhardenergo"</t>
  </si>
  <si>
    <t>https://energybase.ru/power-plant/deputat-chp</t>
  </si>
  <si>
    <t>WRI1062058</t>
  </si>
  <si>
    <t>Deputy TPP</t>
  </si>
  <si>
    <t>https://energybase.ru/power-plant/de-kastri-chp</t>
  </si>
  <si>
    <t>OJSC "De-Kastrinskaya TPP"</t>
  </si>
  <si>
    <t>WRI1062095</t>
  </si>
  <si>
    <t>De-Kastrinskaya CHPP</t>
  </si>
  <si>
    <t>https://energybase.ru/power-plant/Dankovskaya_CHP</t>
  </si>
  <si>
    <t>WRI1003696</t>
  </si>
  <si>
    <t>Dankov TPP</t>
  </si>
  <si>
    <t>WRI1003695</t>
  </si>
  <si>
    <t>Dagestan Branch</t>
  </si>
  <si>
    <t>https://energybase.ru/power-plant/DES_island_Valaam</t>
  </si>
  <si>
    <t>WRI1061717</t>
  </si>
  <si>
    <t>DAL about Valaam</t>
  </si>
  <si>
    <t>https://energybase.ru/power-plant/Chulmanskaya_CHP</t>
  </si>
  <si>
    <t>WRI1061790</t>
  </si>
  <si>
    <t>Chulman TPP</t>
  </si>
  <si>
    <t>https://energybase.ru/power-plant/Chita_CHP-2</t>
  </si>
  <si>
    <t>WRI1061788</t>
  </si>
  <si>
    <t>Chita CHPP-2</t>
  </si>
  <si>
    <t>https://energybase.ru/power-plant/Chita_CHP-1</t>
  </si>
  <si>
    <t>WRI1061787</t>
  </si>
  <si>
    <t>Chita CHPP-1</t>
  </si>
  <si>
    <t>https://energybase.ru/power-plant/Chiryurtionskaya_HPP-2</t>
  </si>
  <si>
    <t>WRI1061670</t>
  </si>
  <si>
    <t>Chiryurt HPP-2</t>
  </si>
  <si>
    <t>https://energybase.ru/power-plant/Chiryurtionskaya_HPP-1</t>
  </si>
  <si>
    <t>WRI1061671</t>
  </si>
  <si>
    <t>Chiryurt HPP-1</t>
  </si>
  <si>
    <t>https://energybase.ru/power-plant/Chirkei_HPP</t>
  </si>
  <si>
    <t>WRI1061672</t>
  </si>
  <si>
    <t>Chirkey HPP</t>
  </si>
  <si>
    <t>WRI1003683</t>
  </si>
  <si>
    <t>Cherepetskaya GRES</t>
  </si>
  <si>
    <t>https://energybase.ru/power-plant/Chelyabinsk_TPP</t>
  </si>
  <si>
    <t>WRI1003682</t>
  </si>
  <si>
    <t>Chelyabinsk GRES</t>
  </si>
  <si>
    <t>1012147|1012149</t>
  </si>
  <si>
    <t>https://energybase.ru/power-plant/Chelyabinsk_CHP-1</t>
  </si>
  <si>
    <t>WRI1003681</t>
  </si>
  <si>
    <t>Chelyabinsk CHP-1</t>
  </si>
  <si>
    <t>https://energybase.ru/power-plant/Cheboksary_CHP-2</t>
  </si>
  <si>
    <t>WRI1003680</t>
  </si>
  <si>
    <t>Cheboksary CHPP=2</t>
  </si>
  <si>
    <t>https://energybase.ru/power-plant/Cheboksary_HPP</t>
  </si>
  <si>
    <t>WRI1003679</t>
  </si>
  <si>
    <t>Cheboksarskaya HPP</t>
  </si>
  <si>
    <t>https://energybase.ru/power-plant/Chaun_CHP</t>
  </si>
  <si>
    <t>WRI1061800</t>
  </si>
  <si>
    <t>Chaunskaya CHPP</t>
  </si>
  <si>
    <t>https://energybase.ru/power-plant/Tchaikovsky_CHP</t>
  </si>
  <si>
    <t>WRI1061769</t>
  </si>
  <si>
    <t>Chaikovskaya TPP</t>
  </si>
  <si>
    <t>https://energybase.ru/power-plant/Central_Boiler_Astrakhan</t>
  </si>
  <si>
    <t>OOO "LUKOIL-Astrakhanenergo"</t>
  </si>
  <si>
    <t>WRI1061754</t>
  </si>
  <si>
    <t>Central boiler-house [Astrakhan]</t>
  </si>
  <si>
    <t>https://energybase.ru/power-plant/central-chp-3</t>
  </si>
  <si>
    <t>WRI1062200</t>
  </si>
  <si>
    <t>Central Thermal Power Plant (ES-3)</t>
  </si>
  <si>
    <t>https://energybase.ru/power-plant/central-chp-2</t>
  </si>
  <si>
    <t>WRI1061635</t>
  </si>
  <si>
    <t>Central Heat and Power Plant (ES-2)</t>
  </si>
  <si>
    <t>https://energybase.ru/power-plant/CHP_Sharyinskaya</t>
  </si>
  <si>
    <t>WRI1061718</t>
  </si>
  <si>
    <t>CHaryinskaya CHPP</t>
  </si>
  <si>
    <t>https://energybase.ru/power-plant/CHP_Altai</t>
  </si>
  <si>
    <t>OAO Altai-koks</t>
  </si>
  <si>
    <t>WRI1061845</t>
  </si>
  <si>
    <t>CHPP of OAO Altai-koks</t>
  </si>
  <si>
    <t>https://energybase.ru/power-plant/cherepovets-phosagro-chp</t>
  </si>
  <si>
    <t>JSC "PhosAgro-Cherepovets"</t>
  </si>
  <si>
    <t>WRI1062088</t>
  </si>
  <si>
    <t>CHPP of JSC "PhosAgro-Cherepovets"</t>
  </si>
  <si>
    <t>https://energybase.ru/power-plant/chp-appm</t>
  </si>
  <si>
    <t>OJSC "Arkhangelsk Pulp and Paper Mill"</t>
  </si>
  <si>
    <t>WRI1061898</t>
  </si>
  <si>
    <t>CHPP of Arkhangelsk pulp and paper mill</t>
  </si>
  <si>
    <t>https://energybase.ru/power-plant/chp-lobnya</t>
  </si>
  <si>
    <t>WRI1062109</t>
  </si>
  <si>
    <t>CHPP in Lobnya</t>
  </si>
  <si>
    <t>https://energybase.ru/power-plant/chp-severnaya</t>
  </si>
  <si>
    <t>WRI1062205</t>
  </si>
  <si>
    <t>CHP-Severnaya</t>
  </si>
  <si>
    <t>https://energybase.ru/power-plant/severstal-chp-pvs</t>
  </si>
  <si>
    <t>WRI1062179</t>
  </si>
  <si>
    <t>CHP-PVS</t>
  </si>
  <si>
    <t>https://energybase.ru/power-plant/CHP-9</t>
  </si>
  <si>
    <t>WRI1061625</t>
  </si>
  <si>
    <t>CHP-9</t>
  </si>
  <si>
    <t>https://energybase.ru/power-plant/CHP-8</t>
  </si>
  <si>
    <t>WRI1003693</t>
  </si>
  <si>
    <t>CHP-8</t>
  </si>
  <si>
    <t>https://energybase.ru/power-plant/TEP-5_Krasnyj_Oktyabr</t>
  </si>
  <si>
    <t>WRI1061632</t>
  </si>
  <si>
    <t>CHP-5 Red October</t>
  </si>
  <si>
    <t>https://energybase.ru/power-plant/CHP-28</t>
  </si>
  <si>
    <t>WRI1061724</t>
  </si>
  <si>
    <t>CHP-28</t>
  </si>
  <si>
    <t>https://energybase.ru/power-plant/CHP-23</t>
  </si>
  <si>
    <t>WRI1003692</t>
  </si>
  <si>
    <t>CHP-23</t>
  </si>
  <si>
    <t>https://energybase.ru/power-plant/CHP-22</t>
  </si>
  <si>
    <t>WRI1003691</t>
  </si>
  <si>
    <t>CHP-22</t>
  </si>
  <si>
    <t>https://energybase.ru/power-plant/CHP-21</t>
  </si>
  <si>
    <t>WRI1003690</t>
  </si>
  <si>
    <t>CHP-21</t>
  </si>
  <si>
    <t>https://energybase.ru/power-plant/CHP-20</t>
  </si>
  <si>
    <t>WRI1003689</t>
  </si>
  <si>
    <t>CHP-20</t>
  </si>
  <si>
    <t>https://energybase.ru/power-plant/CHP-17</t>
  </si>
  <si>
    <t>WRI1003688</t>
  </si>
  <si>
    <t>CHP-17</t>
  </si>
  <si>
    <t>https://energybase.ru/power-plant/CHP-16</t>
  </si>
  <si>
    <t>WRI1003687</t>
  </si>
  <si>
    <t>CHP-16</t>
  </si>
  <si>
    <t>https://energybase.ru/power-plant/CHP-11</t>
  </si>
  <si>
    <t>WRI1003686</t>
  </si>
  <si>
    <t>CHP-11 (MJ Ufaev)</t>
  </si>
  <si>
    <t>https://energybase.ru/power-plant/chp-2-ppm-solombalsky</t>
  </si>
  <si>
    <t>OJSC "Solombalsky pulp and paper mill"</t>
  </si>
  <si>
    <t>WRI1061899</t>
  </si>
  <si>
    <t>CHP-1 of the Solombala PPM</t>
  </si>
  <si>
    <t>https://energybase.ru/power-plant/chp-kotlas-ppm-1</t>
  </si>
  <si>
    <t>Branch of OJSC "Ilim Group" in Koryazhma</t>
  </si>
  <si>
    <t>WRI1061896</t>
  </si>
  <si>
    <t>CHP-1 of Kotlas PPM</t>
  </si>
  <si>
    <t>https://energybase.ru/power-plant/achinsk-alumina-combine-chp</t>
  </si>
  <si>
    <t>OK Rusal</t>
  </si>
  <si>
    <t>WRI1062202</t>
  </si>
  <si>
    <t>CHP of the Achinsk Alumina Combine (TPP AGK)</t>
  </si>
  <si>
    <t>https://energybase.ru/power-plant/CHP_VAZ</t>
  </si>
  <si>
    <t>WRI1003685</t>
  </si>
  <si>
    <t>CHP Volga Car</t>
  </si>
  <si>
    <t>https://energybase.ru/power-plant/chp-plant-of-the-yurga-machine-building-plant</t>
  </si>
  <si>
    <t>OOO "Yurginsky Machine-Building Plant"</t>
  </si>
  <si>
    <t>WRI1062175</t>
  </si>
  <si>
    <t>CHP Plant of the Yurga Machine-Building Plant</t>
  </si>
  <si>
    <t>https://energybase.ru/power-plant/chp-ntmk</t>
  </si>
  <si>
    <t>JSC "EVRAZ NTMK"</t>
  </si>
  <si>
    <t>WRI1061917</t>
  </si>
  <si>
    <t>CHP Plant of OAO EVRAZ NTMK</t>
  </si>
  <si>
    <t>https://energybase.ru/power-plant/mmk-chp</t>
  </si>
  <si>
    <t>PJSC "Magnitogorsk Iron and Steel Works"</t>
  </si>
  <si>
    <t>WRI1062074</t>
  </si>
  <si>
    <t>CHP Plant of MMK</t>
  </si>
  <si>
    <t>https://energybase.ru/power-plant/chp-viz-steel</t>
  </si>
  <si>
    <t>OOO VIZ-STAL</t>
  </si>
  <si>
    <t>WRI1061918</t>
  </si>
  <si>
    <t>CHP "VIZ-Stal"</t>
  </si>
  <si>
    <t>https://energybase.ru/power-plant/Bureyskaya_HPP</t>
  </si>
  <si>
    <t>WRI1003675</t>
  </si>
  <si>
    <t>Byreyskaya HPP</t>
  </si>
  <si>
    <t>https://energybase.ru/power-plant/buribayskaya-solar-power-plant</t>
  </si>
  <si>
    <t>WRI1062029</t>
  </si>
  <si>
    <t>Buribaevskaya SES</t>
  </si>
  <si>
    <t>https://energybase.ru/power-plant/bugulchanskaya-solar-power-plant-2</t>
  </si>
  <si>
    <t>WRI1062028</t>
  </si>
  <si>
    <t>Bugulchanskaya SES-2</t>
  </si>
  <si>
    <t>https://energybase.ru/power-plant/bugulchanskaya-solar-power-plant</t>
  </si>
  <si>
    <t>WRI1062027</t>
  </si>
  <si>
    <t>Bugulchanskaya SES</t>
  </si>
  <si>
    <t>https://energybase.ru/power-plant/budenovskaya-tpp</t>
  </si>
  <si>
    <t>WRI1062043</t>
  </si>
  <si>
    <t>Budennovskaya TPP</t>
  </si>
  <si>
    <t>https://energybase.ru/power-plant/Bryansk_TPP</t>
  </si>
  <si>
    <t>Administration of Bryansk region</t>
  </si>
  <si>
    <t>WRI1061728</t>
  </si>
  <si>
    <t>Bryansk state district power station</t>
  </si>
  <si>
    <t>https://energybase.ru/power-plant/Bratsk_HPP</t>
  </si>
  <si>
    <t>WRI1003674</t>
  </si>
  <si>
    <t>Bratsk HPP</t>
  </si>
  <si>
    <t>https://energybase.ru/power-plant/Borisoglebskaya_HPP</t>
  </si>
  <si>
    <t>WRI1061658</t>
  </si>
  <si>
    <t>Borisoglebskaya HPP</t>
  </si>
  <si>
    <t>https://energybase.ru/power-plant/Boguchanskaya_HPP</t>
  </si>
  <si>
    <t>WRI1003673</t>
  </si>
  <si>
    <t>Boguchanskaya HPP</t>
  </si>
  <si>
    <t>https://energybase.ru/power-plant/theological_CHP</t>
  </si>
  <si>
    <t>WRI1061776</t>
  </si>
  <si>
    <t>Bogoslovskaya TPP</t>
  </si>
  <si>
    <t>https://energybase.ru/power-plant/Biyskaya_CHP-1</t>
  </si>
  <si>
    <t>JSC "BYYSKENERGO"</t>
  </si>
  <si>
    <t>WRI1061841</t>
  </si>
  <si>
    <t>Biysk CHPP-1</t>
  </si>
  <si>
    <t>https://energybase.ru/power-plant/Bilibino_NPP</t>
  </si>
  <si>
    <t>WRI1003671</t>
  </si>
  <si>
    <t>Bilibino</t>
  </si>
  <si>
    <t>https://energybase.ru/power-plant/bichurinskaya-solar-power-plant</t>
  </si>
  <si>
    <t>WRI1062209</t>
  </si>
  <si>
    <t>Bichur SES</t>
  </si>
  <si>
    <t>https://energybase.ru/power-plant/Bezimyanskaya_CHP</t>
  </si>
  <si>
    <t>WRI1003670</t>
  </si>
  <si>
    <t>Bezymyanskaya CHP</t>
  </si>
  <si>
    <t>https://energybase.ru/power-plant/Berezovskaya_TPP-1</t>
  </si>
  <si>
    <t>WRI1003669</t>
  </si>
  <si>
    <t>Berezovskaya GRES</t>
  </si>
  <si>
    <t>https://energybase.ru/power-plant/Bereznikovskaya_CHP-10</t>
  </si>
  <si>
    <t>WRI1061772</t>
  </si>
  <si>
    <t>Bereznikovskaya CHP Plant-10</t>
  </si>
  <si>
    <t>https://energybase.ru/power-plant/Bereznikovskaya_CHP-2</t>
  </si>
  <si>
    <t>WRI1003668</t>
  </si>
  <si>
    <t>Berezniki CHPP-2</t>
  </si>
  <si>
    <t>http://www.tplusgroup.ru/org/perm/organization/bereznikovskaja-chp10/</t>
  </si>
  <si>
    <t>WRI1003667</t>
  </si>
  <si>
    <t>Berezniki CHPP-10</t>
  </si>
  <si>
    <t>http://www.rosenergoatom.ru/wps/wcm/connect/rosenergoatom_copy/site_en/NPP/</t>
  </si>
  <si>
    <t>WRI1003666</t>
  </si>
  <si>
    <t>Beloyarsk</t>
  </si>
  <si>
    <t>https://energybase.ru/power-plant/Belorechenskaya_HPP</t>
  </si>
  <si>
    <t>WRI1061871</t>
  </si>
  <si>
    <t>Belorechenskaya HPP</t>
  </si>
  <si>
    <t>https://energybase.ru/power-plant/belomorskaya-hpp</t>
  </si>
  <si>
    <t>WRI1062098</t>
  </si>
  <si>
    <t>Belomorskaya HPP</t>
  </si>
  <si>
    <t>https://energybase.ru/power-plant/Belgorod_CHP</t>
  </si>
  <si>
    <t>WRI1003664</t>
  </si>
  <si>
    <t>Belgorod TPP (thermal power plant)</t>
  </si>
  <si>
    <t>https://energybase.ru/power-plant/Barnaul_CHP-3</t>
  </si>
  <si>
    <t>WRI1061783</t>
  </si>
  <si>
    <t>Barnaulskaya CHP Plant-3</t>
  </si>
  <si>
    <t>https://energybase.ru/power-plant/Barabinskaya_CHP</t>
  </si>
  <si>
    <t>WRI1061814</t>
  </si>
  <si>
    <t>Barabinskaya TPP</t>
  </si>
  <si>
    <t>https://energybase.ru/power-plant/Balakovo_CHP-4</t>
  </si>
  <si>
    <t>WRI1003662</t>
  </si>
  <si>
    <t>Balakovo TPP-4</t>
  </si>
  <si>
    <t>https://energybase.ru/power-plant/Balakovo_NPP</t>
  </si>
  <si>
    <t>WRI1023915</t>
  </si>
  <si>
    <t>Balakovo NPP</t>
  </si>
  <si>
    <t>https://energybase.ru/power-plant/Baksan_HPP</t>
  </si>
  <si>
    <t>WRI1061692</t>
  </si>
  <si>
    <t>Baksanskaya HPP</t>
  </si>
  <si>
    <t>https://energybase.ru/power-plant/Avtovskaya_CHP-15</t>
  </si>
  <si>
    <t>WRI1061626</t>
  </si>
  <si>
    <t>Avtovskaya CHP Plant-15</t>
  </si>
  <si>
    <t>https://energybase.ru/power-plant/Aushiger_HPP_Cascade_Nizhnechereksky_HPP</t>
  </si>
  <si>
    <t>WRI1061690</t>
  </si>
  <si>
    <t>Aushegerskaya HPP of the Cascade of Nizhne-Cherekskiye HPPs</t>
  </si>
  <si>
    <t>https://energybase.ru/power-plant/Astrakhan_TPP</t>
  </si>
  <si>
    <t>WRI1061756</t>
  </si>
  <si>
    <t>Astrakhanskaya GRES</t>
  </si>
  <si>
    <t>https://energybase.ru/power-plant/Astrakhan_CHP-2</t>
  </si>
  <si>
    <t>WRI1061755</t>
  </si>
  <si>
    <t>Astrakhanskaya CHPP-2</t>
  </si>
  <si>
    <t>https://energybase.ru/power-plant/Artemovskaya_CHP</t>
  </si>
  <si>
    <t>WRI1003661</t>
  </si>
  <si>
    <t>Artyomovskaya CHPP</t>
  </si>
  <si>
    <t>https://energybase.ru/power-plant/Arkhangelsk_CHP</t>
  </si>
  <si>
    <t>WRI1003660</t>
  </si>
  <si>
    <t>Arkhangelsk CHPP</t>
  </si>
  <si>
    <t>https://energybase.ru/power-plant/Argaklinskaya_TPP</t>
  </si>
  <si>
    <t>WRI1061805</t>
  </si>
  <si>
    <t>Arkagalinskaya state district power station</t>
  </si>
  <si>
    <t>https://energybase.ru/power-plant/Argayashskaya_CHP</t>
  </si>
  <si>
    <t>WRI1003659</t>
  </si>
  <si>
    <t>Argayash CHP</t>
  </si>
  <si>
    <t>https://energybase.ru/power-plant/Apatity_CHP</t>
  </si>
  <si>
    <t>WRI1061647</t>
  </si>
  <si>
    <t>Apatitskaya TPP</t>
  </si>
  <si>
    <t>https://energybase.ru/power-plant/Anadyr_CHP</t>
  </si>
  <si>
    <t>WRI1003657</t>
  </si>
  <si>
    <t>Anadyr CHPP</t>
  </si>
  <si>
    <t>https://energybase.ru/power-plant/Amur_CHP-1</t>
  </si>
  <si>
    <t>WRI1003656</t>
  </si>
  <si>
    <t>Amurskaya CHPP</t>
  </si>
  <si>
    <t>https://energybase.ru/power-plant/Ahtynskogo_SHPP</t>
  </si>
  <si>
    <t>WRI1061679</t>
  </si>
  <si>
    <t>Ahtynskaya SHPP</t>
  </si>
  <si>
    <t>https://energybase.ru/power-plant/adlerskaya-tpp</t>
  </si>
  <si>
    <t>WRI1061913</t>
  </si>
  <si>
    <t>Adler Thermal Power Station</t>
  </si>
  <si>
    <t>https://energybase.ru/power-plant/abakan-solar-power-plant</t>
  </si>
  <si>
    <t>WRI1061975</t>
  </si>
  <si>
    <t>Abakan SES</t>
  </si>
  <si>
    <t>WRI1019109</t>
  </si>
  <si>
    <t>WPP Cogealac</t>
  </si>
  <si>
    <t>Romania</t>
  </si>
  <si>
    <t>ROU</t>
  </si>
  <si>
    <t>https://www.enelgreenpower.com/en-GB/company/worldwide/romania/</t>
  </si>
  <si>
    <t>ENEL GreenPower</t>
  </si>
  <si>
    <t>WRI1022119</t>
  </si>
  <si>
    <t>Valea Nucarilor</t>
  </si>
  <si>
    <t>Complexul Energetic Oltenia SA</t>
  </si>
  <si>
    <t>WRI1023225</t>
  </si>
  <si>
    <t>Turceni power station</t>
  </si>
  <si>
    <t>WRI1019116</t>
  </si>
  <si>
    <t>TPP Progresu</t>
  </si>
  <si>
    <t>WRI1019119</t>
  </si>
  <si>
    <t>TPP Oradea</t>
  </si>
  <si>
    <t>WRI1019098</t>
  </si>
  <si>
    <t>TPP Iernut</t>
  </si>
  <si>
    <t>WRI1019118</t>
  </si>
  <si>
    <t>TPP Govora</t>
  </si>
  <si>
    <t>WRI1019102</t>
  </si>
  <si>
    <t>TPP Galati</t>
  </si>
  <si>
    <t>WRI1019105</t>
  </si>
  <si>
    <t>TPP Drobeta</t>
  </si>
  <si>
    <t>WRI1019108</t>
  </si>
  <si>
    <t>TPP Craiova</t>
  </si>
  <si>
    <t>WRI1019097</t>
  </si>
  <si>
    <t>TPP CCCC Petrom Brazi</t>
  </si>
  <si>
    <t>WRI1019106</t>
  </si>
  <si>
    <t>TPP Bucuresti Vest</t>
  </si>
  <si>
    <t>WRI1019107</t>
  </si>
  <si>
    <t>TPP Bucuresti Sud</t>
  </si>
  <si>
    <t>WRI1019111</t>
  </si>
  <si>
    <t>TPP Brazi</t>
  </si>
  <si>
    <t>WRI1019101</t>
  </si>
  <si>
    <t>TPP  Braila</t>
  </si>
  <si>
    <t>WRI1022116</t>
  </si>
  <si>
    <t>SÄƒlbatica I</t>
  </si>
  <si>
    <t>CE Oltenia Complexul Energetic</t>
  </si>
  <si>
    <t>WRI1019094</t>
  </si>
  <si>
    <t>Rovinari power station</t>
  </si>
  <si>
    <t>SC Complex Energetic Hunedoara</t>
  </si>
  <si>
    <t>WRI1019123</t>
  </si>
  <si>
    <t>Paroseni power station</t>
  </si>
  <si>
    <t>WRI1019093</t>
  </si>
  <si>
    <t>NPP Cernavoda</t>
  </si>
  <si>
    <t>WRI1019096</t>
  </si>
  <si>
    <t>Mintia-Deva power station</t>
  </si>
  <si>
    <t>SC Complexul Energetic Craiova</t>
  </si>
  <si>
    <t>WRI1019099</t>
  </si>
  <si>
    <t>Isalnita power station</t>
  </si>
  <si>
    <t>SC CET IaÅŸi SA</t>
  </si>
  <si>
    <t>WRI1075556</t>
  </si>
  <si>
    <t>Iasi-2 power station</t>
  </si>
  <si>
    <t>WRI1019112</t>
  </si>
  <si>
    <t>HPP Vidraru</t>
  </si>
  <si>
    <t>WRI1019120</t>
  </si>
  <si>
    <t>HPP Sugag</t>
  </si>
  <si>
    <t>WRI1019114</t>
  </si>
  <si>
    <t>HPP Stejaru</t>
  </si>
  <si>
    <t>WRI1019122</t>
  </si>
  <si>
    <t>HPP Ruieni</t>
  </si>
  <si>
    <t>WRI1019104</t>
  </si>
  <si>
    <t>HPP Raul Mare</t>
  </si>
  <si>
    <t>WRI1019110</t>
  </si>
  <si>
    <t>HPP Portile de Fier II</t>
  </si>
  <si>
    <t>WRI1019095</t>
  </si>
  <si>
    <t>HPP Portile de Fier I</t>
  </si>
  <si>
    <t>WRI1019113</t>
  </si>
  <si>
    <t>HPP Mariselu</t>
  </si>
  <si>
    <t>WRI1019100</t>
  </si>
  <si>
    <t>HPP Lotru</t>
  </si>
  <si>
    <t>WRI1019121</t>
  </si>
  <si>
    <t>HPP Galceag</t>
  </si>
  <si>
    <t>GEODB0042860</t>
  </si>
  <si>
    <t>Ras Laffan C (Ras Qartas) CCGT Power Plant Qatar</t>
  </si>
  <si>
    <t>Qatar</t>
  </si>
  <si>
    <t>QAT</t>
  </si>
  <si>
    <t>GEODB0005023</t>
  </si>
  <si>
    <t>Ras Laffan B CCGT Power Plant Qatar</t>
  </si>
  <si>
    <t>GEODB0005022</t>
  </si>
  <si>
    <t>Ras Laffan A Cogen GT Power Plant Qatar</t>
  </si>
  <si>
    <t>GEODB0005021</t>
  </si>
  <si>
    <t>Ras Abu Fontas B-2 OCGT Cogen Power Plant Qatar</t>
  </si>
  <si>
    <t>GEODB0005020</t>
  </si>
  <si>
    <t>Ras Abu Fontas B-1 OCGT Power Plant Qatar</t>
  </si>
  <si>
    <t>GEODB0005019</t>
  </si>
  <si>
    <t>Ras Abu Fontas B OCGT Cogen Power Plant Qatar</t>
  </si>
  <si>
    <t>1026417|1064659</t>
  </si>
  <si>
    <t>GEODB0005018</t>
  </si>
  <si>
    <t>Ras Abu Fontas A OCGT Cogen Power Plant Qatar</t>
  </si>
  <si>
    <t>GEODB0045477</t>
  </si>
  <si>
    <t>Qatalum CCGT Power Plant Qatar</t>
  </si>
  <si>
    <t>GEODB0042859</t>
  </si>
  <si>
    <t>Mesaieed CCGT Power Plant Qatar</t>
  </si>
  <si>
    <t>GEODB0002951</t>
  </si>
  <si>
    <t>Doha South Super GT Power Plant Qatar</t>
  </si>
  <si>
    <t>GEODB0002019</t>
  </si>
  <si>
    <t>Al Wajbha GT Power Plant Qatar</t>
  </si>
  <si>
    <t>GEODB0002017</t>
  </si>
  <si>
    <t>Al Saliyah GT Power Plant Qatar</t>
  </si>
  <si>
    <t>Energias Endogenas de Portugal</t>
  </si>
  <si>
    <t>http://e2p.inegi.up.pt/index.asp</t>
  </si>
  <si>
    <t>WRI1022660</t>
  </si>
  <si>
    <t>Ãguas Frias</t>
  </si>
  <si>
    <t>Portugal</t>
  </si>
  <si>
    <t>PRT</t>
  </si>
  <si>
    <t>WRI1022497</t>
  </si>
  <si>
    <t>Windplus</t>
  </si>
  <si>
    <t>WRI1022496</t>
  </si>
  <si>
    <t>Viso</t>
  </si>
  <si>
    <t>WRI1022495</t>
  </si>
  <si>
    <t>VilarchÃ£o</t>
  </si>
  <si>
    <t>WRI1022563</t>
  </si>
  <si>
    <t>Vilar-TabuaÃ§o</t>
  </si>
  <si>
    <t>WRI1022490</t>
  </si>
  <si>
    <t>Vila do Bispo II</t>
  </si>
  <si>
    <t>WRI1022489</t>
  </si>
  <si>
    <t>Vila do Bispo I</t>
  </si>
  <si>
    <t>WRI1022817</t>
  </si>
  <si>
    <t>Vila ViÃ§osa</t>
  </si>
  <si>
    <t>WRI1022494</t>
  </si>
  <si>
    <t>Vila Nova II</t>
  </si>
  <si>
    <t>WRI1022493</t>
  </si>
  <si>
    <t>Vila Nova</t>
  </si>
  <si>
    <t>WRI1022492</t>
  </si>
  <si>
    <t>Vila Lobos</t>
  </si>
  <si>
    <t>WRI1022491</t>
  </si>
  <si>
    <t>Vila Franca de Xira</t>
  </si>
  <si>
    <t>WRI1022488</t>
  </si>
  <si>
    <t>Vila Cova</t>
  </si>
  <si>
    <t>WRI1022578</t>
  </si>
  <si>
    <t>WRI1022487</t>
  </si>
  <si>
    <t>Vidual</t>
  </si>
  <si>
    <t>WRI1022486</t>
  </si>
  <si>
    <t>Videira</t>
  </si>
  <si>
    <t>WRI1022556</t>
  </si>
  <si>
    <t>Viana do Castelo (Aterro SanitÃ¡rio)</t>
  </si>
  <si>
    <t>WRI1022485</t>
  </si>
  <si>
    <t>VergÃ£o</t>
  </si>
  <si>
    <t>WRI1022560</t>
  </si>
  <si>
    <t>Venda Nova</t>
  </si>
  <si>
    <t>WRI1022816</t>
  </si>
  <si>
    <t>Velada</t>
  </si>
  <si>
    <t>WRI1022570</t>
  </si>
  <si>
    <t>Varosa</t>
  </si>
  <si>
    <t>WRI1022555</t>
  </si>
  <si>
    <t>Valorsul (Central de ValorizaÃ§Ã£o OrgÃ¢nica)</t>
  </si>
  <si>
    <t>WRI1022585</t>
  </si>
  <si>
    <t>Valorsul (Central de Tratamento de ResÃ­duos)</t>
  </si>
  <si>
    <t>WRI1022814</t>
  </si>
  <si>
    <t>Vales</t>
  </si>
  <si>
    <t>WRI1022812</t>
  </si>
  <si>
    <t>Vale do Gaio</t>
  </si>
  <si>
    <t>WRI1022811</t>
  </si>
  <si>
    <t>Vale de Madeira</t>
  </si>
  <si>
    <t>WRI1022483</t>
  </si>
  <si>
    <t>Vale de Galegos</t>
  </si>
  <si>
    <t>WRI1022482</t>
  </si>
  <si>
    <t>Vale de Estrela</t>
  </si>
  <si>
    <t>WRI1022813</t>
  </si>
  <si>
    <t>Vale Soeiro</t>
  </si>
  <si>
    <t>WRI1022484</t>
  </si>
  <si>
    <t>Vale Grande</t>
  </si>
  <si>
    <t>WRI1022809</t>
  </si>
  <si>
    <t>Ucanha</t>
  </si>
  <si>
    <t>WRI1022808</t>
  </si>
  <si>
    <t>TÃºneis</t>
  </si>
  <si>
    <t>WRI1022807</t>
  </si>
  <si>
    <t>Trutas</t>
  </si>
  <si>
    <t>WRI1022481</t>
  </si>
  <si>
    <t>Trandeiras</t>
  </si>
  <si>
    <t>WRI1022480</t>
  </si>
  <si>
    <t>Trancoso</t>
  </si>
  <si>
    <t>WRI1022656</t>
  </si>
  <si>
    <t>Trajouce 2</t>
  </si>
  <si>
    <t>WRI1022655</t>
  </si>
  <si>
    <t>Trajouce 1</t>
  </si>
  <si>
    <t>WRI1022573</t>
  </si>
  <si>
    <t>Touvedo</t>
  </si>
  <si>
    <t>WRI1022479</t>
  </si>
  <si>
    <t>ToutiÃ§o</t>
  </si>
  <si>
    <t>WRI1022806</t>
  </si>
  <si>
    <t>Torga</t>
  </si>
  <si>
    <t>WRI1022478</t>
  </si>
  <si>
    <t>Tocha</t>
  </si>
  <si>
    <t>WRI1022477</t>
  </si>
  <si>
    <t>Testos</t>
  </si>
  <si>
    <t>WRI1022476</t>
  </si>
  <si>
    <t>Terreiro das Bruxas</t>
  </si>
  <si>
    <t>WRI1022475</t>
  </si>
  <si>
    <t>Terras do Canto</t>
  </si>
  <si>
    <t>WRI1022474</t>
  </si>
  <si>
    <t>Terras Altas de Fafe</t>
  </si>
  <si>
    <t>WRI1022805</t>
  </si>
  <si>
    <t>Terragido</t>
  </si>
  <si>
    <t>WRI1022473</t>
  </si>
  <si>
    <t>Terra Fria</t>
  </si>
  <si>
    <t>WRI1022516</t>
  </si>
  <si>
    <t>TermoelÃ©ctrica de SetÃºbal</t>
  </si>
  <si>
    <t>WRI1022514</t>
  </si>
  <si>
    <t>TermoelÃ©ctrica de RÃ³dÃ£o</t>
  </si>
  <si>
    <t>WRI1022513</t>
  </si>
  <si>
    <t>TermoelÃ©ctrica de MortÃ¡gua</t>
  </si>
  <si>
    <t>WRI1022512</t>
  </si>
  <si>
    <t>TermoelÃ©ctrica de ConstÃ¢ncia</t>
  </si>
  <si>
    <t>WRI1022515</t>
  </si>
  <si>
    <t>TermoelÃ©ctrica de Cacia</t>
  </si>
  <si>
    <t>WRI1022511</t>
  </si>
  <si>
    <t>TermoelÃ©ctrica de Belmonte</t>
  </si>
  <si>
    <t>WRI1022510</t>
  </si>
  <si>
    <t>TermoelÃ©ctrica da PALSER</t>
  </si>
  <si>
    <t>WRI1022509</t>
  </si>
  <si>
    <t>TermoelÃ©ctrica da Figueira da Foz</t>
  </si>
  <si>
    <t>WRI1022517</t>
  </si>
  <si>
    <t>TermoelÃ©ctrica Terras de Sta. Maria</t>
  </si>
  <si>
    <t>WRI1022508</t>
  </si>
  <si>
    <t>TermoelÃ©ctrica Centroliva</t>
  </si>
  <si>
    <t>WRI1022472</t>
  </si>
  <si>
    <t>Tendais</t>
  </si>
  <si>
    <t>WRI1022654</t>
  </si>
  <si>
    <t>Tejo Rei</t>
  </si>
  <si>
    <t>WRI1022804</t>
  </si>
  <si>
    <t>Teixo</t>
  </si>
  <si>
    <t>WRI1022471</t>
  </si>
  <si>
    <t>TeixeirÃ³</t>
  </si>
  <si>
    <t>https://transparency.entsoe.eu/generation/r2/installedCapacityPerProductionUnit/show?name=&amp;defaultValue=true&amp;viewType=TABLE&amp;areaType=BZN&amp;atch=false&amp;dateTime.dateTime=01.01.2016+00:00|UTC|YEAR&amp;area.values=CTY|10YPT-REN------W!BZN|10YPT-REN------W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#</t>
  </si>
  <si>
    <t>WRI1023229</t>
  </si>
  <si>
    <t>Tapada do Outeiro</t>
  </si>
  <si>
    <t>WRI1022801</t>
  </si>
  <si>
    <t>Talhadas</t>
  </si>
  <si>
    <t>WRI1022792</t>
  </si>
  <si>
    <t>SÃ£o Pedro do Sul</t>
  </si>
  <si>
    <t>WRI1023444</t>
  </si>
  <si>
    <t>SÃ£o Pedro</t>
  </si>
  <si>
    <t>WRI1023443</t>
  </si>
  <si>
    <t>SÃ£o Paio</t>
  </si>
  <si>
    <t>WRI1023442</t>
  </si>
  <si>
    <t>SÃ£o Mamede</t>
  </si>
  <si>
    <t>WRI1023441</t>
  </si>
  <si>
    <t>SÃ£o MacÃ¡rio II</t>
  </si>
  <si>
    <t>WRI1023440</t>
  </si>
  <si>
    <t>SÃ£o MacÃ¡rio</t>
  </si>
  <si>
    <t>WRI1023439</t>
  </si>
  <si>
    <t>SÃ£o JoÃ£o</t>
  </si>
  <si>
    <t>WRI1023438</t>
  </si>
  <si>
    <t>SÃ£o CristÃ³vÃ£o</t>
  </si>
  <si>
    <t>WRI1022800</t>
  </si>
  <si>
    <t>Soutinho</t>
  </si>
  <si>
    <t>WRI1022551</t>
  </si>
  <si>
    <t>Sotavento (Aterro SanitÃ¡rio)</t>
  </si>
  <si>
    <t>WRI1022799</t>
  </si>
  <si>
    <t>Sordo</t>
  </si>
  <si>
    <t>WRI1022653</t>
  </si>
  <si>
    <t>Sol Cativante 7</t>
  </si>
  <si>
    <t>WRI1022652</t>
  </si>
  <si>
    <t>Sol Cativante 5</t>
  </si>
  <si>
    <t>WRI1022572</t>
  </si>
  <si>
    <t>Socorridos</t>
  </si>
  <si>
    <t>WRI1022470</t>
  </si>
  <si>
    <t>Sobral</t>
  </si>
  <si>
    <t>WRI1022469</t>
  </si>
  <si>
    <t>Sobrado</t>
  </si>
  <si>
    <t>WRI1022798</t>
  </si>
  <si>
    <t>Sistema Alforfa</t>
  </si>
  <si>
    <t>WRI1022468</t>
  </si>
  <si>
    <t>Sirigo</t>
  </si>
  <si>
    <t>EDP ProduÃ§Ã£o</t>
  </si>
  <si>
    <t>WRI1023227</t>
  </si>
  <si>
    <t>Sines power station</t>
  </si>
  <si>
    <t>WRI1022467</t>
  </si>
  <si>
    <t>SicÃ³</t>
  </si>
  <si>
    <t>1058288|1069355</t>
  </si>
  <si>
    <t>WRI1022466</t>
  </si>
  <si>
    <t>Serra dos Candeeiros</t>
  </si>
  <si>
    <t>WRI1022465</t>
  </si>
  <si>
    <t>Serra do Ralo</t>
  </si>
  <si>
    <t>WRI1023473</t>
  </si>
  <si>
    <t>Serra do MÃº</t>
  </si>
  <si>
    <t>WRI1023472</t>
  </si>
  <si>
    <t>Serra do Leiranco</t>
  </si>
  <si>
    <t>WRI1023471</t>
  </si>
  <si>
    <t>Serra do Cume Norte</t>
  </si>
  <si>
    <t>WRI1023470</t>
  </si>
  <si>
    <t>Serra do Cume</t>
  </si>
  <si>
    <t>WRI1023469</t>
  </si>
  <si>
    <t>Serra do Barroso III</t>
  </si>
  <si>
    <t>WRI1023468</t>
  </si>
  <si>
    <t>Serra do Barroso II</t>
  </si>
  <si>
    <t>WRI1023467</t>
  </si>
  <si>
    <t>Serra do Barroso</t>
  </si>
  <si>
    <t>WRI1023466</t>
  </si>
  <si>
    <t>Serra do AlvÃ£o</t>
  </si>
  <si>
    <t>WRI1022797</t>
  </si>
  <si>
    <t>Serra de Ãgua</t>
  </si>
  <si>
    <t>WRI1023465</t>
  </si>
  <si>
    <t>Serra de Todo-o-Mundo</t>
  </si>
  <si>
    <t>WRI1023464</t>
  </si>
  <si>
    <t>Serra de AlvoaÃ§a</t>
  </si>
  <si>
    <t>WRI1023463</t>
  </si>
  <si>
    <t>Serra da Lage</t>
  </si>
  <si>
    <t>WRI1023462</t>
  </si>
  <si>
    <t>Serra da Escusa</t>
  </si>
  <si>
    <t>WRI1023461</t>
  </si>
  <si>
    <t>Serra da Capucha</t>
  </si>
  <si>
    <t>WRI1023460</t>
  </si>
  <si>
    <t>Serra da Cabreira</t>
  </si>
  <si>
    <t>WRI1023459</t>
  </si>
  <si>
    <t>Serra da Boneca II</t>
  </si>
  <si>
    <t>WRI1023458</t>
  </si>
  <si>
    <t>Serra da Boneca - TorrÃ£o</t>
  </si>
  <si>
    <t>WRI1023457</t>
  </si>
  <si>
    <t>Serra da Boa Viagem</t>
  </si>
  <si>
    <t>WRI1023456</t>
  </si>
  <si>
    <t>Serra da AmÃªndoa</t>
  </si>
  <si>
    <t>WRI1023455</t>
  </si>
  <si>
    <t>Serra d`El Rei</t>
  </si>
  <si>
    <t>WRI1023453</t>
  </si>
  <si>
    <t>Serra Alta</t>
  </si>
  <si>
    <t>WRI1022796</t>
  </si>
  <si>
    <t>Serpa</t>
  </si>
  <si>
    <t>WRI1022651</t>
  </si>
  <si>
    <t>WRI1022549</t>
  </si>
  <si>
    <t>Sermonde (Aterro SanitÃ¡rio)</t>
  </si>
  <si>
    <t>WRI1023452</t>
  </si>
  <si>
    <t>Seramena</t>
  </si>
  <si>
    <t>WRI1023451</t>
  </si>
  <si>
    <t>Senhora do Socorro</t>
  </si>
  <si>
    <t>WRI1022795</t>
  </si>
  <si>
    <t>Senhora do Salto</t>
  </si>
  <si>
    <t>WRI1022794</t>
  </si>
  <si>
    <t>Senhora do Porto</t>
  </si>
  <si>
    <t>WRI1023450</t>
  </si>
  <si>
    <t>Senhora do Castelo II</t>
  </si>
  <si>
    <t>WRI1023449</t>
  </si>
  <si>
    <t>Senhora do Castelo I</t>
  </si>
  <si>
    <t>WRI1022793</t>
  </si>
  <si>
    <t>Senhora de Monforte</t>
  </si>
  <si>
    <t>WRI1023448</t>
  </si>
  <si>
    <t>Senhora da VitÃ³ria</t>
  </si>
  <si>
    <t>WRI1023447</t>
  </si>
  <si>
    <t>Seixinhos</t>
  </si>
  <si>
    <t>WRI1022650</t>
  </si>
  <si>
    <t>Seixal 3</t>
  </si>
  <si>
    <t>WRI1022649</t>
  </si>
  <si>
    <t>Seixal 2</t>
  </si>
  <si>
    <t>WRI1022648</t>
  </si>
  <si>
    <t>Seixal 1</t>
  </si>
  <si>
    <t>WRI1022548</t>
  </si>
  <si>
    <t>Seixal (Ecoparque)</t>
  </si>
  <si>
    <t>WRI1023445</t>
  </si>
  <si>
    <t>Sardinha</t>
  </si>
  <si>
    <t>WRI1022647</t>
  </si>
  <si>
    <t>Santo VarÃ£o</t>
  </si>
  <si>
    <t>WRI1022790</t>
  </si>
  <si>
    <t>Santa QuitÃ©ria</t>
  </si>
  <si>
    <t>WRI1022577</t>
  </si>
  <si>
    <t>Santa Luzia</t>
  </si>
  <si>
    <t>WRI1023437</t>
  </si>
  <si>
    <t>Santa Helena</t>
  </si>
  <si>
    <t>WRI1023435</t>
  </si>
  <si>
    <t>SalÃ£o</t>
  </si>
  <si>
    <t>WRI1023436</t>
  </si>
  <si>
    <t>Salgueiros-Guilhado</t>
  </si>
  <si>
    <t>WRI1022646</t>
  </si>
  <si>
    <t>Salgueirinha</t>
  </si>
  <si>
    <t>WRI1022566</t>
  </si>
  <si>
    <t>Salamonde</t>
  </si>
  <si>
    <t>WRI1022645</t>
  </si>
  <si>
    <t>SacavÃ©m</t>
  </si>
  <si>
    <t>WRI1022787</t>
  </si>
  <si>
    <t>Sabugueiro II</t>
  </si>
  <si>
    <t>WRI1022581</t>
  </si>
  <si>
    <t>Sabugueiro I</t>
  </si>
  <si>
    <t>WRI1022786</t>
  </si>
  <si>
    <t>RuÃ£es</t>
  </si>
  <si>
    <t>WRI1022785</t>
  </si>
  <si>
    <t>Roxo</t>
  </si>
  <si>
    <t>WRI1022784</t>
  </si>
  <si>
    <t>Ronfe</t>
  </si>
  <si>
    <t>WRI1022575</t>
  </si>
  <si>
    <t>Ribeiradio</t>
  </si>
  <si>
    <t>WRI1022782</t>
  </si>
  <si>
    <t>Ribeira da Janela</t>
  </si>
  <si>
    <t>WRI1022559</t>
  </si>
  <si>
    <t>Ribeira Grande</t>
  </si>
  <si>
    <t>WRI1023228</t>
  </si>
  <si>
    <t>Ribatejo</t>
  </si>
  <si>
    <t>WRI1023433</t>
  </si>
  <si>
    <t>Ribamar</t>
  </si>
  <si>
    <t>WRI1022780</t>
  </si>
  <si>
    <t>Ribadouro</t>
  </si>
  <si>
    <t>WRI1023432</t>
  </si>
  <si>
    <t>Ribabelide</t>
  </si>
  <si>
    <t>WRI1022644</t>
  </si>
  <si>
    <t>Riba d'Ave</t>
  </si>
  <si>
    <t>WRI1022643</t>
  </si>
  <si>
    <t>Resun</t>
  </si>
  <si>
    <t>WRI1022775</t>
  </si>
  <si>
    <t>Rebordelo</t>
  </si>
  <si>
    <t>WRI1023431</t>
  </si>
  <si>
    <t>Raposeira</t>
  </si>
  <si>
    <t>WRI1022546</t>
  </si>
  <si>
    <t>Raposa (Aterro SanitÃ¡rio)</t>
  </si>
  <si>
    <t>WRI1022571</t>
  </si>
  <si>
    <t>Raiva</t>
  </si>
  <si>
    <t>WRI1023430</t>
  </si>
  <si>
    <t>Raia</t>
  </si>
  <si>
    <t>WRI1023429</t>
  </si>
  <si>
    <t>RabaÃ§al</t>
  </si>
  <si>
    <t>WRI1022642</t>
  </si>
  <si>
    <t>Quinta do Louseiro</t>
  </si>
  <si>
    <t>WRI1023428</t>
  </si>
  <si>
    <t>Quinta do Lorde</t>
  </si>
  <si>
    <t>WRI1023421</t>
  </si>
  <si>
    <t>PÃ³</t>
  </si>
  <si>
    <t>WRI1023427</t>
  </si>
  <si>
    <t>Praia Norte</t>
  </si>
  <si>
    <t>WRI1023426</t>
  </si>
  <si>
    <t>Prados</t>
  </si>
  <si>
    <t>WRI1022773</t>
  </si>
  <si>
    <t>Prado Novo</t>
  </si>
  <si>
    <t>WRI1022567</t>
  </si>
  <si>
    <t>Pracana</t>
  </si>
  <si>
    <t>WRI1023425</t>
  </si>
  <si>
    <t>WRI1022641</t>
  </si>
  <si>
    <t>Porto Santo</t>
  </si>
  <si>
    <t>WRI1023423</t>
  </si>
  <si>
    <t>Portela do Pereiro</t>
  </si>
  <si>
    <t>WRI1022640</t>
  </si>
  <si>
    <t>Porteirinhos</t>
  </si>
  <si>
    <t>WRI1023422</t>
  </si>
  <si>
    <t>Portal da Freita</t>
  </si>
  <si>
    <t>WRI1022768</t>
  </si>
  <si>
    <t>Ponte do Bico</t>
  </si>
  <si>
    <t>WRI1022579</t>
  </si>
  <si>
    <t>Ponte de Jugais</t>
  </si>
  <si>
    <t>WRI1022767</t>
  </si>
  <si>
    <t>Ponte da EsperanÃ§a</t>
  </si>
  <si>
    <t>WRI1022769</t>
  </si>
  <si>
    <t>Ponte Europa</t>
  </si>
  <si>
    <t>WRI1022545</t>
  </si>
  <si>
    <t>Planalto BeirÃ£o (Aterro SanitÃ¡rio)</t>
  </si>
  <si>
    <t>WRI1022764</t>
  </si>
  <si>
    <t>Pinhel</t>
  </si>
  <si>
    <t>WRI1023420</t>
  </si>
  <si>
    <t>Pinheiro</t>
  </si>
  <si>
    <t>1064528|1069344</t>
  </si>
  <si>
    <t>WRI1023419</t>
  </si>
  <si>
    <t>Pinhal Interior</t>
  </si>
  <si>
    <t>WRI1023418</t>
  </si>
  <si>
    <t>Picotinhos - ValÃ©rios</t>
  </si>
  <si>
    <t>WRI1023417</t>
  </si>
  <si>
    <t>Pico da Urze</t>
  </si>
  <si>
    <t>WRI1022558</t>
  </si>
  <si>
    <t>Pico Vermelho</t>
  </si>
  <si>
    <t>WRI1023416</t>
  </si>
  <si>
    <t>Pico Alto</t>
  </si>
  <si>
    <t>WRI1022763</t>
  </si>
  <si>
    <t>Pereira</t>
  </si>
  <si>
    <t>WRI1023415</t>
  </si>
  <si>
    <t>PerdigÃ£o</t>
  </si>
  <si>
    <t>WRI1022762</t>
  </si>
  <si>
    <t>Penide</t>
  </si>
  <si>
    <t>WRI1022761</t>
  </si>
  <si>
    <t>Penhas Altas</t>
  </si>
  <si>
    <t>WRI1023413</t>
  </si>
  <si>
    <t>Penedo Ruivo</t>
  </si>
  <si>
    <t>WRI1023412</t>
  </si>
  <si>
    <t>Penamacor</t>
  </si>
  <si>
    <t>WRI1022544</t>
  </si>
  <si>
    <t>Penafiel (Aterro SanitÃ¡rio)</t>
  </si>
  <si>
    <t>WRI1022759</t>
  </si>
  <si>
    <t>Penacova</t>
  </si>
  <si>
    <t>WRI1023411</t>
  </si>
  <si>
    <t>Pena Suar</t>
  </si>
  <si>
    <t>Tejo Energia SA</t>
  </si>
  <si>
    <t>WRI1023234</t>
  </si>
  <si>
    <t>Pego power station</t>
  </si>
  <si>
    <t>WRI1022757</t>
  </si>
  <si>
    <t>Pego do Altar</t>
  </si>
  <si>
    <t>WRI1023230</t>
  </si>
  <si>
    <t>Pego C.C.</t>
  </si>
  <si>
    <t>WRI1022756</t>
  </si>
  <si>
    <t>PedrÃ³gÃ£o</t>
  </si>
  <si>
    <t>WRI1023410</t>
  </si>
  <si>
    <t>Pedras</t>
  </si>
  <si>
    <t>WRI1022755</t>
  </si>
  <si>
    <t>Paus</t>
  </si>
  <si>
    <t>WRI1023409</t>
  </si>
  <si>
    <t>Paul da Serra (ENEREEM)</t>
  </si>
  <si>
    <t>WRI1023408</t>
  </si>
  <si>
    <t>Paul da Serra</t>
  </si>
  <si>
    <t>WRI1022639</t>
  </si>
  <si>
    <t>Paul Solar</t>
  </si>
  <si>
    <t>WRI1023407</t>
  </si>
  <si>
    <t>Passarinho</t>
  </si>
  <si>
    <t>WRI1022753</t>
  </si>
  <si>
    <t>Paredes</t>
  </si>
  <si>
    <t>WRI1022564</t>
  </si>
  <si>
    <t>Paradela</t>
  </si>
  <si>
    <t>WRI1023406</t>
  </si>
  <si>
    <t>Pampilhosa da Serra</t>
  </si>
  <si>
    <t>WRI1022542</t>
  </si>
  <si>
    <t>Palmela (Ecoparque)</t>
  </si>
  <si>
    <t>WRI1022638</t>
  </si>
  <si>
    <t>Palmela</t>
  </si>
  <si>
    <t>WRI1022751</t>
  </si>
  <si>
    <t>Palhal</t>
  </si>
  <si>
    <t>WRI1022750</t>
  </si>
  <si>
    <t>Pagade</t>
  </si>
  <si>
    <t>WRI1023404</t>
  </si>
  <si>
    <t>Padrela</t>
  </si>
  <si>
    <t>WRI1022748</t>
  </si>
  <si>
    <t>Ovadas</t>
  </si>
  <si>
    <t>WRI1023403</t>
  </si>
  <si>
    <t>Outeiro</t>
  </si>
  <si>
    <t>WRI1023402</t>
  </si>
  <si>
    <t>Ortiga</t>
  </si>
  <si>
    <t>WRI1022637</t>
  </si>
  <si>
    <t>Olva</t>
  </si>
  <si>
    <t>WRI1022541</t>
  </si>
  <si>
    <t>Oeste (Aterro SanitÃ¡rio)</t>
  </si>
  <si>
    <t>WRI1022747</t>
  </si>
  <si>
    <t>Odivelas</t>
  </si>
  <si>
    <t>WRI1022745</t>
  </si>
  <si>
    <t>Nunes</t>
  </si>
  <si>
    <t>WRI1022540</t>
  </si>
  <si>
    <t>Norte (ETAR)</t>
  </si>
  <si>
    <t>WRI1023401</t>
  </si>
  <si>
    <t>Negrelo e Guilhado</t>
  </si>
  <si>
    <t>WRI1023400</t>
  </si>
  <si>
    <t>Nave</t>
  </si>
  <si>
    <t>WRI1023399</t>
  </si>
  <si>
    <t>Mourisca</t>
  </si>
  <si>
    <t>WRI1023398</t>
  </si>
  <si>
    <t>Mougueiras</t>
  </si>
  <si>
    <t>WRI1023397</t>
  </si>
  <si>
    <t>Mosteiro</t>
  </si>
  <si>
    <t>WRI1023396</t>
  </si>
  <si>
    <t>Mosqueiros II</t>
  </si>
  <si>
    <t>WRI1023395</t>
  </si>
  <si>
    <t>Mosqueiros</t>
  </si>
  <si>
    <t>WRI1023394</t>
  </si>
  <si>
    <t>Montijo</t>
  </si>
  <si>
    <t>WRI1022741</t>
  </si>
  <si>
    <t>Montezinho</t>
  </si>
  <si>
    <t>WRI1022635</t>
  </si>
  <si>
    <t>Monte da ChaminÃ©</t>
  </si>
  <si>
    <t>WRI1022739</t>
  </si>
  <si>
    <t>Montargil</t>
  </si>
  <si>
    <t>WRI1023392</t>
  </si>
  <si>
    <t>Moinho dos ChÃ£os</t>
  </si>
  <si>
    <t>WRI1023391</t>
  </si>
  <si>
    <t>Moinho de Manique</t>
  </si>
  <si>
    <t>WRI1023393</t>
  </si>
  <si>
    <t>Moinho Velho</t>
  </si>
  <si>
    <t>WRI1023390</t>
  </si>
  <si>
    <t>Milagres</t>
  </si>
  <si>
    <t>WRI1022735</t>
  </si>
  <si>
    <t>Mesa do Galo I</t>
  </si>
  <si>
    <t>WRI1023389</t>
  </si>
  <si>
    <t>Meroicinha II</t>
  </si>
  <si>
    <t>WRI1023388</t>
  </si>
  <si>
    <t>Meroicinha</t>
  </si>
  <si>
    <t>WRI1022734</t>
  </si>
  <si>
    <t>Meimoa</t>
  </si>
  <si>
    <t>WRI1022584</t>
  </si>
  <si>
    <t>Meia Serra (EstaÃ§Ã£o de Tratamento de ResÃ­duos)</t>
  </si>
  <si>
    <t>WRI1023387</t>
  </si>
  <si>
    <t>Meadas</t>
  </si>
  <si>
    <t>WRI1022539</t>
  </si>
  <si>
    <t>Mato da Cruz (Aterro SanitÃ¡rio)</t>
  </si>
  <si>
    <t>WRI1023386</t>
  </si>
  <si>
    <t>Marvila</t>
  </si>
  <si>
    <t>WRI1022634</t>
  </si>
  <si>
    <t>Martim Longo 3</t>
  </si>
  <si>
    <t>WRI1022633</t>
  </si>
  <si>
    <t>Martim Longo 2</t>
  </si>
  <si>
    <t>WRI1022632</t>
  </si>
  <si>
    <t>Martim Longo 1</t>
  </si>
  <si>
    <t>WRI1022630</t>
  </si>
  <si>
    <t>Marinha</t>
  </si>
  <si>
    <t>WRI1023385</t>
  </si>
  <si>
    <t>Maravilha II</t>
  </si>
  <si>
    <t>WRI1023384</t>
  </si>
  <si>
    <t>Maravilha I</t>
  </si>
  <si>
    <t>WRI1022733</t>
  </si>
  <si>
    <t>MaranhÃ£o</t>
  </si>
  <si>
    <t>WRI1022732</t>
  </si>
  <si>
    <t>Manteigas</t>
  </si>
  <si>
    <t>WRI1022629</t>
  </si>
  <si>
    <t>MalhapÃ£o</t>
  </si>
  <si>
    <t>WRI1023383</t>
  </si>
  <si>
    <t>Malhanito</t>
  </si>
  <si>
    <t>WRI1023382</t>
  </si>
  <si>
    <t>Malhadizes</t>
  </si>
  <si>
    <t>WRI1023381</t>
  </si>
  <si>
    <t>Malhadas GÃ³is</t>
  </si>
  <si>
    <t>WRI1022628</t>
  </si>
  <si>
    <t>Malhada Velha 2</t>
  </si>
  <si>
    <t>WRI1022627</t>
  </si>
  <si>
    <t>Malhada Velha</t>
  </si>
  <si>
    <t>WRI1023379</t>
  </si>
  <si>
    <t>Mairos 1</t>
  </si>
  <si>
    <t>WRI1023378</t>
  </si>
  <si>
    <t>MafÃ´medes</t>
  </si>
  <si>
    <t>WRI1023377</t>
  </si>
  <si>
    <t>Madrinha</t>
  </si>
  <si>
    <t>WRI1022631</t>
  </si>
  <si>
    <t>MARL Energia</t>
  </si>
  <si>
    <t>WRI1022626</t>
  </si>
  <si>
    <t>Luz-On</t>
  </si>
  <si>
    <t>WRI1023376</t>
  </si>
  <si>
    <t>LousÃ£ II</t>
  </si>
  <si>
    <t>WRI1023375</t>
  </si>
  <si>
    <t>LousÃ£</t>
  </si>
  <si>
    <t>WRI1023374</t>
  </si>
  <si>
    <t>LourinhÃ£ II</t>
  </si>
  <si>
    <t>WRI1023373</t>
  </si>
  <si>
    <t>LourinhÃ£ I</t>
  </si>
  <si>
    <t>WRI1022731</t>
  </si>
  <si>
    <t>Lourido</t>
  </si>
  <si>
    <t>WRI1023370</t>
  </si>
  <si>
    <t>Lomba do Vale</t>
  </si>
  <si>
    <t>WRI1023369</t>
  </si>
  <si>
    <t>Lomba da Seixa II</t>
  </si>
  <si>
    <t>WRI1023368</t>
  </si>
  <si>
    <t>Lomba da Seixa</t>
  </si>
  <si>
    <t>WRI1023367</t>
  </si>
  <si>
    <t>Loiral II</t>
  </si>
  <si>
    <t>WRI1022625</t>
  </si>
  <si>
    <t>Loiral</t>
  </si>
  <si>
    <t>WRI1023366</t>
  </si>
  <si>
    <t>WRI1022537</t>
  </si>
  <si>
    <t>Lipor - Valongo</t>
  </si>
  <si>
    <t>WRI1022576</t>
  </si>
  <si>
    <t>Lindoso</t>
  </si>
  <si>
    <t>WRI1023365</t>
  </si>
  <si>
    <t>Leomil</t>
  </si>
  <si>
    <t>WRI1022535</t>
  </si>
  <si>
    <t>Leiria (Central de ValorizaÃ§Ã£o OrgÃ¢nica)</t>
  </si>
  <si>
    <t>WRI1023231</t>
  </si>
  <si>
    <t>Lares</t>
  </si>
  <si>
    <t>WRI1023363</t>
  </si>
  <si>
    <t>Lameira</t>
  </si>
  <si>
    <t>WRI1022624</t>
  </si>
  <si>
    <t>Lagos</t>
  </si>
  <si>
    <t>WRI1023361</t>
  </si>
  <si>
    <t>Lagoa de D. JoÃ£o e FeirÃ£o</t>
  </si>
  <si>
    <t>WRI1023362</t>
  </si>
  <si>
    <t>Lagoa Funda</t>
  </si>
  <si>
    <t>WRI1022583</t>
  </si>
  <si>
    <t>LIPOR II</t>
  </si>
  <si>
    <t>WRI1023360</t>
  </si>
  <si>
    <t>Joguinho</t>
  </si>
  <si>
    <t>WRI1022725</t>
  </si>
  <si>
    <t>Janeiro de Cima</t>
  </si>
  <si>
    <t>WRI1022724</t>
  </si>
  <si>
    <t>Inverno da Calheta</t>
  </si>
  <si>
    <t>WRI1022623</t>
  </si>
  <si>
    <t>Interior Alentejano</t>
  </si>
  <si>
    <t>WRI1022582</t>
  </si>
  <si>
    <t>Incineradora da Terceira</t>
  </si>
  <si>
    <t>WRI1023358</t>
  </si>
  <si>
    <t>Igreja Nova</t>
  </si>
  <si>
    <t>WRI1022723</t>
  </si>
  <si>
    <t>Idanha-a-Nova</t>
  </si>
  <si>
    <t>WRI1022622</t>
  </si>
  <si>
    <t>Helios Evosol</t>
  </si>
  <si>
    <t>WRI1022720</t>
  </si>
  <si>
    <t>Guilhofrei</t>
  </si>
  <si>
    <t>WRI1023357</t>
  </si>
  <si>
    <t>Guerreiros</t>
  </si>
  <si>
    <t>WRI1023356</t>
  </si>
  <si>
    <t>Guarda</t>
  </si>
  <si>
    <t>WRI1022718</t>
  </si>
  <si>
    <t>Granja do Tedo</t>
  </si>
  <si>
    <t>WRI1023355</t>
  </si>
  <si>
    <t>Graminhais</t>
  </si>
  <si>
    <t>WRI1023354</t>
  </si>
  <si>
    <t>Gi</t>
  </si>
  <si>
    <t>WRI1023353</t>
  </si>
  <si>
    <t>Gevancas II</t>
  </si>
  <si>
    <t>WRI1023352</t>
  </si>
  <si>
    <t>Gardunha</t>
  </si>
  <si>
    <t>WRI1022716</t>
  </si>
  <si>
    <t>Gameiro</t>
  </si>
  <si>
    <t>WRI1022621</t>
  </si>
  <si>
    <t>Galelas</t>
  </si>
  <si>
    <t>WRI1022706</t>
  </si>
  <si>
    <t>FÃ¡brica TÃªxtil de Vizela</t>
  </si>
  <si>
    <t>WRI1022712</t>
  </si>
  <si>
    <t>FrÃ¡guas</t>
  </si>
  <si>
    <t>WRI1023351</t>
  </si>
  <si>
    <t>Freita II</t>
  </si>
  <si>
    <t>WRI1023350</t>
  </si>
  <si>
    <t>Freita I</t>
  </si>
  <si>
    <t>WRI1022714</t>
  </si>
  <si>
    <t>Freigil</t>
  </si>
  <si>
    <t>WRI1022713</t>
  </si>
  <si>
    <t>France</t>
  </si>
  <si>
    <t>WRI1023232</t>
  </si>
  <si>
    <t>Frades II</t>
  </si>
  <si>
    <t>WRI1023349</t>
  </si>
  <si>
    <t>Fonte do Juncal</t>
  </si>
  <si>
    <t>WRI1023348</t>
  </si>
  <si>
    <t>Fonte da Quelha</t>
  </si>
  <si>
    <t>WRI1023347</t>
  </si>
  <si>
    <t>Fonte da Mesa II</t>
  </si>
  <si>
    <t>WRI1023346</t>
  </si>
  <si>
    <t>Fonte da Mesa</t>
  </si>
  <si>
    <t>WRI1022620</t>
  </si>
  <si>
    <t>Flamenguinha</t>
  </si>
  <si>
    <t>WRI1023344</t>
  </si>
  <si>
    <t>Figueiral</t>
  </si>
  <si>
    <t>WRI1022619</t>
  </si>
  <si>
    <t>Ferreiras</t>
  </si>
  <si>
    <t>WRI1022617</t>
  </si>
  <si>
    <t>Ferreira do Alentejo</t>
  </si>
  <si>
    <t>WRI1022618</t>
  </si>
  <si>
    <t>WRI1023343</t>
  </si>
  <si>
    <t>Felgar</t>
  </si>
  <si>
    <t>WRI1022569</t>
  </si>
  <si>
    <t>Feiticeiro (Baixo Sabor - Jusante)</t>
  </si>
  <si>
    <t>WRI1022616</t>
  </si>
  <si>
    <t>FanhÃµes</t>
  </si>
  <si>
    <t>WRI1023342</t>
  </si>
  <si>
    <t>WRI1022709</t>
  </si>
  <si>
    <t>FajÃ£ dos Padres</t>
  </si>
  <si>
    <t>WRI1022708</t>
  </si>
  <si>
    <t>FajÃ£ da Nogueira</t>
  </si>
  <si>
    <t>WRI1022707</t>
  </si>
  <si>
    <t>Fagilde</t>
  </si>
  <si>
    <t>WRI1022615</t>
  </si>
  <si>
    <t>Estoi 3</t>
  </si>
  <si>
    <t>WRI1022614</t>
  </si>
  <si>
    <t>Estoi 2</t>
  </si>
  <si>
    <t>WRI1022613</t>
  </si>
  <si>
    <t>Estoi 1</t>
  </si>
  <si>
    <t>WRI1022612</t>
  </si>
  <si>
    <t>Estarreja</t>
  </si>
  <si>
    <t>WRI1023341</t>
  </si>
  <si>
    <t>EspinhaÃ§o do CÃ£o</t>
  </si>
  <si>
    <t>WRI1023340</t>
  </si>
  <si>
    <t>Espiga</t>
  </si>
  <si>
    <t>WRI1022704</t>
  </si>
  <si>
    <t>Ermida (Ribeiradio)</t>
  </si>
  <si>
    <t>WRI1022703</t>
  </si>
  <si>
    <t>Ermida</t>
  </si>
  <si>
    <t>WRI1022701</t>
  </si>
  <si>
    <t>Ermal</t>
  </si>
  <si>
    <t>WRI1022611</t>
  </si>
  <si>
    <t>Eresolar</t>
  </si>
  <si>
    <t>WRI1023339</t>
  </si>
  <si>
    <t>Enerfer I</t>
  </si>
  <si>
    <t>WRI1023337</t>
  </si>
  <si>
    <t>DirÃ£o da Rua</t>
  </si>
  <si>
    <t>WRI1022580</t>
  </si>
  <si>
    <t>Desterro</t>
  </si>
  <si>
    <t>WRI1023336</t>
  </si>
  <si>
    <t>Degracias</t>
  </si>
  <si>
    <t>WRI1022699</t>
  </si>
  <si>
    <t>Covas do Barroso</t>
  </si>
  <si>
    <t>WRI1023335</t>
  </si>
  <si>
    <t>Costa Vicentina</t>
  </si>
  <si>
    <t>WRI1022698</t>
  </si>
  <si>
    <t>Corvete</t>
  </si>
  <si>
    <t>WRI1022610</t>
  </si>
  <si>
    <t>Coruche 3</t>
  </si>
  <si>
    <t>WRI1022609</t>
  </si>
  <si>
    <t>Coruche 2</t>
  </si>
  <si>
    <t>WRI1022608</t>
  </si>
  <si>
    <t>Coruche 1C</t>
  </si>
  <si>
    <t>WRI1022607</t>
  </si>
  <si>
    <t>Coruche 1B</t>
  </si>
  <si>
    <t>WRI1022606</t>
  </si>
  <si>
    <t>Coruche 1A</t>
  </si>
  <si>
    <t>WRI1022604</t>
  </si>
  <si>
    <t>Condeixa</t>
  </si>
  <si>
    <t>WRI1022530</t>
  </si>
  <si>
    <t>Coimbra (CITVRSU)</t>
  </si>
  <si>
    <t>WRI1022504</t>
  </si>
  <si>
    <t>CogeraÃ§Ã£o de SetÃºbal</t>
  </si>
  <si>
    <t>WRI1022503</t>
  </si>
  <si>
    <t>CogeraÃ§Ã£o de Cacia</t>
  </si>
  <si>
    <t>WRI1022502</t>
  </si>
  <si>
    <t>CogeraÃ§Ã£o da Figueira da Foz (Lavos)</t>
  </si>
  <si>
    <t>WRI1022506</t>
  </si>
  <si>
    <t>CogeraÃ§Ã£o SIAF</t>
  </si>
  <si>
    <t>WRI1022505</t>
  </si>
  <si>
    <t>CogeraÃ§Ã£o EUROPA&amp;C Energia Viana</t>
  </si>
  <si>
    <t>WRI1022501</t>
  </si>
  <si>
    <t>CogeraÃ§Ã£o Celtejo</t>
  </si>
  <si>
    <t>WRI1022500</t>
  </si>
  <si>
    <t>CogeraÃ§Ã£o Celbi</t>
  </si>
  <si>
    <t>WRI1022499</t>
  </si>
  <si>
    <t>CogeraÃ§Ã£o Caima</t>
  </si>
  <si>
    <t>WRI1022498</t>
  </si>
  <si>
    <t>CogeraÃ§Ã£o Amorim</t>
  </si>
  <si>
    <t>WRI1023334</t>
  </si>
  <si>
    <t>Coentral Safra</t>
  </si>
  <si>
    <t>WRI1023333</t>
  </si>
  <si>
    <t>CinfÃ£es</t>
  </si>
  <si>
    <t>WRI1023329</t>
  </si>
  <si>
    <t>ChÃ£o FalcÃ£o</t>
  </si>
  <si>
    <t>WRI1023327</t>
  </si>
  <si>
    <t>ChÃ£ do Guilhado</t>
  </si>
  <si>
    <t>WRI1023330</t>
  </si>
  <si>
    <t>Chiqueiro</t>
  </si>
  <si>
    <t>WRI1023328</t>
  </si>
  <si>
    <t>ChaminÃ©</t>
  </si>
  <si>
    <t>WRI1022695</t>
  </si>
  <si>
    <t>Cercosa</t>
  </si>
  <si>
    <t>WRI1023326</t>
  </si>
  <si>
    <t>Cela</t>
  </si>
  <si>
    <t>WRI1022694</t>
  </si>
  <si>
    <t>Cefra</t>
  </si>
  <si>
    <t>WRI1023325</t>
  </si>
  <si>
    <t>Catefica</t>
  </si>
  <si>
    <t>WRI1022693</t>
  </si>
  <si>
    <t>Catapereiro</t>
  </si>
  <si>
    <t>WRI1022601</t>
  </si>
  <si>
    <t>Castanhos</t>
  </si>
  <si>
    <t>WRI1023324</t>
  </si>
  <si>
    <t>Castanheira</t>
  </si>
  <si>
    <t>WRI1022600</t>
  </si>
  <si>
    <t>Casal dos CabeÃ§os</t>
  </si>
  <si>
    <t>WRI1022692</t>
  </si>
  <si>
    <t>Casal</t>
  </si>
  <si>
    <t>WRI1023323</t>
  </si>
  <si>
    <t>Casais</t>
  </si>
  <si>
    <t>WRI1023321</t>
  </si>
  <si>
    <t>CarreÃ§o-Outeiro II</t>
  </si>
  <si>
    <t>WRI1023320</t>
  </si>
  <si>
    <t>CarreÃ§o-Outeiro</t>
  </si>
  <si>
    <t>WRI1022689</t>
  </si>
  <si>
    <t>Carregal</t>
  </si>
  <si>
    <t>WRI1023319</t>
  </si>
  <si>
    <t>Caravelas</t>
  </si>
  <si>
    <t>WRI1023318</t>
  </si>
  <si>
    <t>Caramulo</t>
  </si>
  <si>
    <t>WRI1022599</t>
  </si>
  <si>
    <t>CaniÃ§al</t>
  </si>
  <si>
    <t>WRI1022562</t>
  </si>
  <si>
    <t>CaniÃ§ada</t>
  </si>
  <si>
    <t>WRI1022598</t>
  </si>
  <si>
    <t>Canha/Alpenduradas</t>
  </si>
  <si>
    <t>WRI1022687</t>
  </si>
  <si>
    <t>Caneiro</t>
  </si>
  <si>
    <t>WRI1022686</t>
  </si>
  <si>
    <t>Canedo</t>
  </si>
  <si>
    <t>WRI1022685</t>
  </si>
  <si>
    <t>Candemil</t>
  </si>
  <si>
    <t>WRI1023315</t>
  </si>
  <si>
    <t>Candal / Coelheira</t>
  </si>
  <si>
    <t>WRI1022597</t>
  </si>
  <si>
    <t>Campo do Ameixial</t>
  </si>
  <si>
    <t>WRI1022682</t>
  </si>
  <si>
    <t>Calheta</t>
  </si>
  <si>
    <t>WRI1022568</t>
  </si>
  <si>
    <t>CaldeirÃ£o</t>
  </si>
  <si>
    <t>WRI1023314</t>
  </si>
  <si>
    <t>Caldas</t>
  </si>
  <si>
    <t>WRI1023313</t>
  </si>
  <si>
    <t>CadraÃ§o</t>
  </si>
  <si>
    <t>WRI1023312</t>
  </si>
  <si>
    <t>Cadafaz</t>
  </si>
  <si>
    <t>WRI1023311</t>
  </si>
  <si>
    <t>Cabril</t>
  </si>
  <si>
    <t>WRI1022596</t>
  </si>
  <si>
    <t>Cabrela</t>
  </si>
  <si>
    <t>WRI1023310</t>
  </si>
  <si>
    <t>CabeÃ§o do Carvalho</t>
  </si>
  <si>
    <t>WRI1023309</t>
  </si>
  <si>
    <t>CabeÃ§o da Rainha II</t>
  </si>
  <si>
    <t>WRI1023308</t>
  </si>
  <si>
    <t>CabeÃ§o da Rainha</t>
  </si>
  <si>
    <t>WRI1023307</t>
  </si>
  <si>
    <t>CabeÃ§o Alto</t>
  </si>
  <si>
    <t>WRI1023306</t>
  </si>
  <si>
    <t>Bustelo</t>
  </si>
  <si>
    <t>WRI1023305</t>
  </si>
  <si>
    <t>Bulgueira</t>
  </si>
  <si>
    <t>WRI1022679</t>
  </si>
  <si>
    <t>Bugalheira</t>
  </si>
  <si>
    <t>WRI1022678</t>
  </si>
  <si>
    <t>Bruceira</t>
  </si>
  <si>
    <t>WRI1023304</t>
  </si>
  <si>
    <t>Bravo</t>
  </si>
  <si>
    <t>WRI1022528</t>
  </si>
  <si>
    <t>Braval (Ecoparque)</t>
  </si>
  <si>
    <t>WRI1022677</t>
  </si>
  <si>
    <t>Bragado</t>
  </si>
  <si>
    <t>WRI1022676</t>
  </si>
  <si>
    <t>Bragadas</t>
  </si>
  <si>
    <t>WRI1022565</t>
  </si>
  <si>
    <t>BouÃ§Ã£</t>
  </si>
  <si>
    <t>WRI1022675</t>
  </si>
  <si>
    <t>BouÃ§oais-Sonim</t>
  </si>
  <si>
    <t>WRI1023303</t>
  </si>
  <si>
    <t>Borninhos</t>
  </si>
  <si>
    <t>WRI1023302</t>
  </si>
  <si>
    <t>Bornes</t>
  </si>
  <si>
    <t>WRI1023301</t>
  </si>
  <si>
    <t>Bordeira</t>
  </si>
  <si>
    <t>WRI1023299</t>
  </si>
  <si>
    <t>Bolores</t>
  </si>
  <si>
    <t>WRI1022674</t>
  </si>
  <si>
    <t>Boavista</t>
  </si>
  <si>
    <t>WRI1023297</t>
  </si>
  <si>
    <t>Bigorne</t>
  </si>
  <si>
    <t>WRI1023296</t>
  </si>
  <si>
    <t>Bica da Cana</t>
  </si>
  <si>
    <t>WRI1022574</t>
  </si>
  <si>
    <t>Belver</t>
  </si>
  <si>
    <t>WRI1023295</t>
  </si>
  <si>
    <t>Beiras</t>
  </si>
  <si>
    <t>WRI1023294</t>
  </si>
  <si>
    <t>Beira Interior</t>
  </si>
  <si>
    <t>WRI1023293</t>
  </si>
  <si>
    <t>BarÃ£o de SÃ£o JoÃ£o</t>
  </si>
  <si>
    <t>WRI1022672</t>
  </si>
  <si>
    <t>Barroca</t>
  </si>
  <si>
    <t>WRI1022527</t>
  </si>
  <si>
    <t>Barlavento (Aterro SanitÃ¡rio)</t>
  </si>
  <si>
    <t>WRI1022595</t>
  </si>
  <si>
    <t>Barbarrala</t>
  </si>
  <si>
    <t>WRI1023290</t>
  </si>
  <si>
    <t>BaiÃ£o</t>
  </si>
  <si>
    <t>WRI1023292</t>
  </si>
  <si>
    <t>Baixo Alentejo / MÃ©rtola</t>
  </si>
  <si>
    <t>WRI1023291</t>
  </si>
  <si>
    <t>Bairro</t>
  </si>
  <si>
    <t>WRI1023259</t>
  </si>
  <si>
    <t>AÃ§or</t>
  </si>
  <si>
    <t>WRI1023289</t>
  </si>
  <si>
    <t>Azinheira</t>
  </si>
  <si>
    <t>WRI1022524</t>
  </si>
  <si>
    <t>Aveiro (CITVRSU)</t>
  </si>
  <si>
    <t>WRI1022523</t>
  </si>
  <si>
    <t>Aveiro (Aterro SanitÃ¡rio)</t>
  </si>
  <si>
    <t>WRI1022594</t>
  </si>
  <si>
    <t>Avalades</t>
  </si>
  <si>
    <t>WRI1022670</t>
  </si>
  <si>
    <t>Assobio</t>
  </si>
  <si>
    <t>WRI1023288</t>
  </si>
  <si>
    <t>Arruda</t>
  </si>
  <si>
    <t>WRI1023287</t>
  </si>
  <si>
    <t>Arga</t>
  </si>
  <si>
    <t>WRI1022668</t>
  </si>
  <si>
    <t>Aregos</t>
  </si>
  <si>
    <t>WRI1023284</t>
  </si>
  <si>
    <t>Archeira 2</t>
  </si>
  <si>
    <t>WRI1023282</t>
  </si>
  <si>
    <t>Arcela</t>
  </si>
  <si>
    <t>1065188|1069384</t>
  </si>
  <si>
    <t>WRI1023281</t>
  </si>
  <si>
    <t>Arada-Montemuro</t>
  </si>
  <si>
    <t>WRI1022665</t>
  </si>
  <si>
    <t>Amieiro/Galego</t>
  </si>
  <si>
    <t>WRI1022593</t>
  </si>
  <si>
    <t>Amareleja</t>
  </si>
  <si>
    <t>WRI1023280</t>
  </si>
  <si>
    <t>Amaral</t>
  </si>
  <si>
    <t>WRI1022661</t>
  </si>
  <si>
    <t>AlÃ©m-Fazenda</t>
  </si>
  <si>
    <t>WRI1023279</t>
  </si>
  <si>
    <t>AlvÃ£o</t>
  </si>
  <si>
    <t>WRI1022664</t>
  </si>
  <si>
    <t>Alvito</t>
  </si>
  <si>
    <t>WRI1023278</t>
  </si>
  <si>
    <t>AlvaiÃ¡zere</t>
  </si>
  <si>
    <t>WRI1022663</t>
  </si>
  <si>
    <t>Alvadia</t>
  </si>
  <si>
    <t>WRI1022662</t>
  </si>
  <si>
    <t>Alva</t>
  </si>
  <si>
    <t>WRI1023274</t>
  </si>
  <si>
    <t>Alto dos Forninhos</t>
  </si>
  <si>
    <t>WRI1023273</t>
  </si>
  <si>
    <t>Alto do Talefe</t>
  </si>
  <si>
    <t>WRI1023272</t>
  </si>
  <si>
    <t>Alto do Seixal</t>
  </si>
  <si>
    <t>WRI1023271</t>
  </si>
  <si>
    <t>Alto do MonÃ§Ã£o</t>
  </si>
  <si>
    <t>WRI1023270</t>
  </si>
  <si>
    <t>Alto do Marco</t>
  </si>
  <si>
    <t>WRI1023269</t>
  </si>
  <si>
    <t>Alto do CÃ´to</t>
  </si>
  <si>
    <t>WRI1023268</t>
  </si>
  <si>
    <t>Alto da Vaca</t>
  </si>
  <si>
    <t>WRI1023267</t>
  </si>
  <si>
    <t>Alto da Folgorosa</t>
  </si>
  <si>
    <t>WRI1023266</t>
  </si>
  <si>
    <t>Alto da Coutada</t>
  </si>
  <si>
    <t>WRI1022561</t>
  </si>
  <si>
    <t>Alto RabagÃ£o</t>
  </si>
  <si>
    <t>WRI1023276</t>
  </si>
  <si>
    <t>Alto Minho I</t>
  </si>
  <si>
    <t>WRI1023233</t>
  </si>
  <si>
    <t>Alto Lindoso</t>
  </si>
  <si>
    <t>WRI1023275</t>
  </si>
  <si>
    <t>Alto Douro</t>
  </si>
  <si>
    <t>WRI1023265</t>
  </si>
  <si>
    <t>Alto Arganil</t>
  </si>
  <si>
    <t>WRI1023264</t>
  </si>
  <si>
    <t>Alrota</t>
  </si>
  <si>
    <t>WRI1022590</t>
  </si>
  <si>
    <t>AlmodÃ´var</t>
  </si>
  <si>
    <t>WRI1023263</t>
  </si>
  <si>
    <t>Almargem</t>
  </si>
  <si>
    <t>WRI1022589</t>
  </si>
  <si>
    <t>Alfouvar</t>
  </si>
  <si>
    <t>WRI1023261</t>
  </si>
  <si>
    <t>Alagoa de Cima</t>
  </si>
  <si>
    <t>WRI1022659</t>
  </si>
  <si>
    <t>Agilde</t>
  </si>
  <si>
    <t>WRI1022588</t>
  </si>
  <si>
    <t>Acil 2</t>
  </si>
  <si>
    <t>WRI1022587</t>
  </si>
  <si>
    <t>Acil 1</t>
  </si>
  <si>
    <t>WRI1023258</t>
  </si>
  <si>
    <t>Achada</t>
  </si>
  <si>
    <t>WRI1022519</t>
  </si>
  <si>
    <t>Abrunheira (Ecoparque)</t>
  </si>
  <si>
    <t>WRI1022586</t>
  </si>
  <si>
    <t>About the Future</t>
  </si>
  <si>
    <t>WRI1023257</t>
  </si>
  <si>
    <t>Abogalheira</t>
  </si>
  <si>
    <t>University of DÄ…browa GÃ³rnicza</t>
  </si>
  <si>
    <t>Energa wytwarzanie</t>
  </si>
  <si>
    <t>WRI1019070</t>
  </si>
  <si>
    <t>Å»ydowo</t>
  </si>
  <si>
    <t>Poland</t>
  </si>
  <si>
    <t>POL</t>
  </si>
  <si>
    <t>PGE</t>
  </si>
  <si>
    <t>WRI1019043</t>
  </si>
  <si>
    <t>Å»arnowiec</t>
  </si>
  <si>
    <t>https://pgeeo.pl/Nasze-obiekty/Elektrownie-wodne/Zagan-II</t>
  </si>
  <si>
    <t>PGE Energia Odnawialna</t>
  </si>
  <si>
    <t>WRI1061549</t>
  </si>
  <si>
    <t>Å»agaÅ„ II</t>
  </si>
  <si>
    <t>TAURON Wytwarzanie S.A.</t>
  </si>
  <si>
    <t>WRI1019041</t>
  </si>
  <si>
    <t>Åaziska</t>
  </si>
  <si>
    <t>http://www.energa-wytwarzanie.pl/obiekty/lista-obiektow/lapino 33 obiekt.html</t>
  </si>
  <si>
    <t>Energa Wytwarzanie</t>
  </si>
  <si>
    <t>WRI1061576</t>
  </si>
  <si>
    <t>Åapino</t>
  </si>
  <si>
    <t>WRI1019042</t>
  </si>
  <si>
    <t>Åagisza</t>
  </si>
  <si>
    <t>https://pgeeo.pl/Nasze-obiekty/Elektrownie-wodne/Zielisko</t>
  </si>
  <si>
    <t>WRI1061548</t>
  </si>
  <si>
    <t>Zielisko</t>
  </si>
  <si>
    <t>http://www.sfwenergia.com.pl/en/zakad-produkcji-ciepa-ory-sp-z-oo.html</t>
  </si>
  <si>
    <t>ZPC Å»ory</t>
  </si>
  <si>
    <t>SWF Energia</t>
  </si>
  <si>
    <t>WRI1061517</t>
  </si>
  <si>
    <t>WRI1019072</t>
  </si>
  <si>
    <t>WÅ‚ocÅ‚awek</t>
  </si>
  <si>
    <t>Polska Grupa Energetyczna SA</t>
  </si>
  <si>
    <t>WRI1019036</t>
  </si>
  <si>
    <t>TurÃ³w</t>
  </si>
  <si>
    <t>https://pgeeo.pl/Nasze-obiekty/Elektrownie-wodne/Tresna</t>
  </si>
  <si>
    <t>WRI1061547</t>
  </si>
  <si>
    <t>Tresna</t>
  </si>
  <si>
    <t>https://pgegiek.pl/Nasze-oddzialy/Elektrownie/Zespol-Elektrowni-Dolna-Odra</t>
  </si>
  <si>
    <t>WRI1061492</t>
  </si>
  <si>
    <t>Szczecin</t>
  </si>
  <si>
    <t>http://www.energa-wytwarzanie.pl/obiekty/lista-obiektow/strzegomino 10 obiekt.html</t>
  </si>
  <si>
    <t>WRI1061579</t>
  </si>
  <si>
    <t>Strzegomino</t>
  </si>
  <si>
    <t>http://www.energa-wytwarzanie.pl/obiekty/lista-obiektow/straszyn 29 obiekt.html</t>
  </si>
  <si>
    <t>WRI1061578</t>
  </si>
  <si>
    <t>Straszyn</t>
  </si>
  <si>
    <t>WRI1019056</t>
  </si>
  <si>
    <t>Stalowa Wola</t>
  </si>
  <si>
    <t>http://www.niedzica.pl/52-Elektrownia_Wodna_w_Niedzicy</t>
  </si>
  <si>
    <t>Niedzica</t>
  </si>
  <si>
    <t>state</t>
  </si>
  <si>
    <t>WRI1061623</t>
  </si>
  <si>
    <t>Sromowice WyÅ¼ne</t>
  </si>
  <si>
    <t>WRI1019065</t>
  </si>
  <si>
    <t>Solina</t>
  </si>
  <si>
    <t>https://pgeeo.pl/Nasze-obiekty/Elektrownie-wodne/Smardzewice</t>
  </si>
  <si>
    <t>WRI1061546</t>
  </si>
  <si>
    <t>Smardzewice</t>
  </si>
  <si>
    <t>WRI1019044</t>
  </si>
  <si>
    <t>Siersza</t>
  </si>
  <si>
    <t>WRI1019033</t>
  </si>
  <si>
    <t>Rybnik</t>
  </si>
  <si>
    <t>https://pgeeo.pl/Nasze-obiekty/Elektrownie-wodne/Rakowice</t>
  </si>
  <si>
    <t>WRI1061545</t>
  </si>
  <si>
    <t>Rakowice</t>
  </si>
  <si>
    <t>https://pgeeo.pl/Nasze-obiekty/Elektrownie-wodne/Raduszec-Stary</t>
  </si>
  <si>
    <t>WRI1061544</t>
  </si>
  <si>
    <t>Raduszec Stary</t>
  </si>
  <si>
    <t>ZespÃ³Å‚ Elektrowni 'PÄ…tnÃ³w - AdamÃ³w - Konin' SA</t>
  </si>
  <si>
    <t>WRI1019050</t>
  </si>
  <si>
    <t>PÄ…tnÃ³w II</t>
  </si>
  <si>
    <t>WRI1019039</t>
  </si>
  <si>
    <t>PÄ…tnÃ³w I</t>
  </si>
  <si>
    <t>Grupa Azoty PuÅ‚awy</t>
  </si>
  <si>
    <t>WRI1019081</t>
  </si>
  <si>
    <t>PuÅ‚awy</t>
  </si>
  <si>
    <t>Enea PoÅ‚aniec S.A.</t>
  </si>
  <si>
    <t>WRI1019062</t>
  </si>
  <si>
    <t>PoÅ‚aniec Zielony Blok</t>
  </si>
  <si>
    <t>WRI1019034</t>
  </si>
  <si>
    <t>PoÅ‚aniec</t>
  </si>
  <si>
    <t>Veolia Energia PoznaÅ„ SA</t>
  </si>
  <si>
    <t>WRI1019084</t>
  </si>
  <si>
    <t>PoznaÅ„ Karolin EC-II</t>
  </si>
  <si>
    <t>WRI1019048</t>
  </si>
  <si>
    <t>PorÄ…bka-Å»ar</t>
  </si>
  <si>
    <t>https://pgeeo.pl/Nasze-obiekty/Elektrownie-wodne/Porabka</t>
  </si>
  <si>
    <t>WRI1061543</t>
  </si>
  <si>
    <t>PorÄ…bka</t>
  </si>
  <si>
    <t>WRI1019076</t>
  </si>
  <si>
    <t>Pomorzany</t>
  </si>
  <si>
    <t>http://www.energa-wytwarzanie.pl/obiekty/lista-obiektow/pierzchaly 19 obiekt.html</t>
  </si>
  <si>
    <t>WRI1061577</t>
  </si>
  <si>
    <t>PierzchÅ‚y</t>
  </si>
  <si>
    <t>https://pgeeo.pl/Nasze-obiekty/Elektrownie-wiatrowe/Kamiensk</t>
  </si>
  <si>
    <t>WRI1061551</t>
  </si>
  <si>
    <t>PW KamieÅ„sk</t>
  </si>
  <si>
    <t>https://pgeeo.pl/Nasze-obiekty/Elektrownie-wodne/Olawa</t>
  </si>
  <si>
    <t>WRI1061542</t>
  </si>
  <si>
    <t>OÅ‚awa</t>
  </si>
  <si>
    <t>ENERGA</t>
  </si>
  <si>
    <t>WRI1019045</t>
  </si>
  <si>
    <t>OstroÅ‚Ä™ka B</t>
  </si>
  <si>
    <t>http://www.energaostroleka.energa-wytwarzanie.pl/</t>
  </si>
  <si>
    <t>WRI1061531</t>
  </si>
  <si>
    <t>OstroÅ‚Ä™ka A</t>
  </si>
  <si>
    <t>WRI1019035</t>
  </si>
  <si>
    <t>Opole</t>
  </si>
  <si>
    <t>WRI1061624</t>
  </si>
  <si>
    <t>http://gp-wind.energy/projects/rio-energy1/</t>
  </si>
  <si>
    <t>GP Wind</t>
  </si>
  <si>
    <t>ELEOS</t>
  </si>
  <si>
    <t>WRI1061622</t>
  </si>
  <si>
    <t>Nidzica/Tatary</t>
  </si>
  <si>
    <t>https://pgeeo.pl/Nasze-obiekty/Elektrownie-wodne/Myczkowce</t>
  </si>
  <si>
    <t>WRI1061541</t>
  </si>
  <si>
    <t>Myczkowice</t>
  </si>
  <si>
    <t>http://www.amproject.eu/fw-miksztal-eng</t>
  </si>
  <si>
    <t>AM Project</t>
  </si>
  <si>
    <t>WRI1061621</t>
  </si>
  <si>
    <t>Miksztal</t>
  </si>
  <si>
    <t>https://issuu.com/biznespolska/docs/windenergypoland_2016_final_pdf_lo</t>
  </si>
  <si>
    <t>Wind Energy Poland</t>
  </si>
  <si>
    <t>WRI1061620</t>
  </si>
  <si>
    <t>Lubawa</t>
  </si>
  <si>
    <t>https://pgeeo.pl/Nasze-obiekty/Elektrownie-wodne/Krepna</t>
  </si>
  <si>
    <t>WRI1061540</t>
  </si>
  <si>
    <t>KrÄ™pna</t>
  </si>
  <si>
    <t>https://pgeeo.pl/Nasze-obiekty/Elektrownie-wodne/Krapkowice</t>
  </si>
  <si>
    <t>WRI1061539</t>
  </si>
  <si>
    <t>Krapkowice</t>
  </si>
  <si>
    <t>Enea Wytwarzanie</t>
  </si>
  <si>
    <t>WRI1019040</t>
  </si>
  <si>
    <t>Kozienice II</t>
  </si>
  <si>
    <t>WRI1019032</t>
  </si>
  <si>
    <t>Kozienice</t>
  </si>
  <si>
    <t>Elektrownia Wytwarzanie S.A.</t>
  </si>
  <si>
    <t>WRI1075563</t>
  </si>
  <si>
    <t>WRI1019078</t>
  </si>
  <si>
    <t>Konin</t>
  </si>
  <si>
    <t>WRI1019038</t>
  </si>
  <si>
    <t>Jaworzno III</t>
  </si>
  <si>
    <t>WRI1019066</t>
  </si>
  <si>
    <t>Jaworzno II</t>
  </si>
  <si>
    <t>https://pgeeo.pl/Nasze-obiekty/Elektrownie-wodne/Januszkowice</t>
  </si>
  <si>
    <t>WRI1061538</t>
  </si>
  <si>
    <t>Januszkowice</t>
  </si>
  <si>
    <t>https://pgeeo.pl/Nasze-obiekty/Elektrownie-wodne/Gubin</t>
  </si>
  <si>
    <t>WRI1061537</t>
  </si>
  <si>
    <t>Gubin</t>
  </si>
  <si>
    <t>https://pgeeo.pl/Nasze-obiekty/Elektrownie-wodne/Grajowka</t>
  </si>
  <si>
    <t>WRI1061536</t>
  </si>
  <si>
    <t>GrajÃ³wka</t>
  </si>
  <si>
    <t>https://pgeeo.pl/Nasze-obiekty/Elektrownie-wodne/Gorzupia-II</t>
  </si>
  <si>
    <t>WRI1061535</t>
  </si>
  <si>
    <t>Gorzupia II</t>
  </si>
  <si>
    <t>http://www.terna-energy.com/activities/?EntryId=9c2669c4-3d6c-4887-9eee-771fe5d0fb7a&amp;catid=67e8558e-78c1-44cc-9d53-56994d9e6f7e&amp;countryId=812d58f0-9690-4b52-befa-c50aa16c557f</t>
  </si>
  <si>
    <t>Terna Energy</t>
  </si>
  <si>
    <t>WRI1061619</t>
  </si>
  <si>
    <t>Gorzkowice</t>
  </si>
  <si>
    <t>WRI1019085</t>
  </si>
  <si>
    <t>Gdynia</t>
  </si>
  <si>
    <t>http://www.energa-wytwarzanie.pl/obiekty/lista-obiektow/galaznia-mala 9 obiekt.html</t>
  </si>
  <si>
    <t>WRI1061575</t>
  </si>
  <si>
    <t>GaÅ‚Ä…Å¼nia MaÅ‚a</t>
  </si>
  <si>
    <t>WRI1019080</t>
  </si>
  <si>
    <t>Farma Wiatrowa Margonin</t>
  </si>
  <si>
    <t>https://vortex-energy-group.com/pl/portfolio-galleries/park-wiatrowy-sniatowo/</t>
  </si>
  <si>
    <t>Vortex Energy</t>
  </si>
  <si>
    <t>WRI1061592</t>
  </si>
  <si>
    <t>FW Åšniatowo</t>
  </si>
  <si>
    <t>http://polenergia.pl/pol/pl/page/farmy-wiatrowe-wlasne</t>
  </si>
  <si>
    <t>Polenergia</t>
  </si>
  <si>
    <t>WRI1061588</t>
  </si>
  <si>
    <t>FW ÅukaszÃ³w</t>
  </si>
  <si>
    <t>https://www.skyscrapercity.com/showthread.php?t=520137</t>
  </si>
  <si>
    <t>Windpol</t>
  </si>
  <si>
    <t>WRI1061590</t>
  </si>
  <si>
    <t>FW ZajÄ…czkowo</t>
  </si>
  <si>
    <t>http://www.elektrownie-wiatrowe.org.pl/zagorze/</t>
  </si>
  <si>
    <t>Tauron Ekoenergia</t>
  </si>
  <si>
    <t>WRI1061585</t>
  </si>
  <si>
    <t>FW ZagÃ³rze</t>
  </si>
  <si>
    <t>WRI1061591</t>
  </si>
  <si>
    <t>FW Widzino</t>
  </si>
  <si>
    <t>https://www.engie-zielonaenergia.pl/</t>
  </si>
  <si>
    <t>WRI1061604</t>
  </si>
  <si>
    <t>FW Wartkowo</t>
  </si>
  <si>
    <t>https://invenergyllc.com/</t>
  </si>
  <si>
    <t>Invenergy</t>
  </si>
  <si>
    <t>WRI1061586</t>
  </si>
  <si>
    <t>FW TymieÅ„</t>
  </si>
  <si>
    <t>http://polenergia.pl/pol/pl/strona/farma-wiatrowa-tychowo</t>
  </si>
  <si>
    <t>RWE Polska</t>
  </si>
  <si>
    <t>WRI1061598</t>
  </si>
  <si>
    <t>FW Tychowo-Noskowo</t>
  </si>
  <si>
    <t>https://dolny-slask.org.pl/4777375 Taczalin Park_wiatrowy_Taczalin.html</t>
  </si>
  <si>
    <t>WSB Neue Energien</t>
  </si>
  <si>
    <t>WRI1061609</t>
  </si>
  <si>
    <t>FW Taczalin</t>
  </si>
  <si>
    <t>WRI1061601</t>
  </si>
  <si>
    <t>FW Taciewo</t>
  </si>
  <si>
    <t>https://pl.wikipedia.org/wiki/Energetyka_wiatrowa_w_Polsce</t>
  </si>
  <si>
    <t>WRI1061597</t>
  </si>
  <si>
    <t>FW SuwaÅ‚ki</t>
  </si>
  <si>
    <t>http://www.polenergia.pl/pol/pl/strona/farma-wiatrowa-skurpie</t>
  </si>
  <si>
    <t>WRI1061613</t>
  </si>
  <si>
    <t>FW Skurpie</t>
  </si>
  <si>
    <t>https://www.emporis.com/buildings/1243986/sanniki-vestas-v90-wind-turbines-konstantynow-poland</t>
  </si>
  <si>
    <t>Emporis</t>
  </si>
  <si>
    <t>WRI1061618</t>
  </si>
  <si>
    <t>FW Sanniki</t>
  </si>
  <si>
    <t>http://www.polenergia.pl/pol/pl/strona/farma-wiatrowa-rajgrod</t>
  </si>
  <si>
    <t>WRI1061612</t>
  </si>
  <si>
    <t>FW RajgrÃ³d</t>
  </si>
  <si>
    <t>https://vortex-energy-group.com/pl/portfolio-galleries/park-wiatrowy-radziejowie/</t>
  </si>
  <si>
    <t>WRI1061595</t>
  </si>
  <si>
    <t>FW RadziejÃ³w</t>
  </si>
  <si>
    <t>WRI1061602</t>
  </si>
  <si>
    <t>FW PÄ…gÃ³w</t>
  </si>
  <si>
    <t>http://polenergia.pl/pol/pl/strona/farma-wiatrowa-puck</t>
  </si>
  <si>
    <t>WRI1061587</t>
  </si>
  <si>
    <t>FW Puck (GnieÅ¼dÅ¼ewo)</t>
  </si>
  <si>
    <t>https://www.acciona-energia.com/areas-of-activity/wind-power/major-projects/krobia-i-poniec-ii-wind-farms/</t>
  </si>
  <si>
    <t>ACCIONA Energy</t>
  </si>
  <si>
    <t>WRI1061607</t>
  </si>
  <si>
    <t>FW Poniec II</t>
  </si>
  <si>
    <t>http://www.energa-wytwarzanie.pl/obiekty/lista-obiektow/parsowek 61 obiekt.html</t>
  </si>
  <si>
    <t>WRI1061584</t>
  </si>
  <si>
    <t>FW ParsÃ³wek</t>
  </si>
  <si>
    <t>http://www.energa-wytwarzanie.pl/obiekty/lista-obiektow/fw-myslino 2 obiekt.html</t>
  </si>
  <si>
    <t>WRI1061583</t>
  </si>
  <si>
    <t>FW MyÅ›lino</t>
  </si>
  <si>
    <t>http://www.polenergia.pl/pol/pl/strona/%5Btitle-raw%5D-21</t>
  </si>
  <si>
    <t>WRI1061614</t>
  </si>
  <si>
    <t>FW Mycielin</t>
  </si>
  <si>
    <t>https://vortex-energy-group.com/pl/portfolio-galleries/park-wiatrowy-w-mogilnie-i-v/</t>
  </si>
  <si>
    <t>WRI1061596</t>
  </si>
  <si>
    <t>FW Mogilno I-VI</t>
  </si>
  <si>
    <t>WRI1061589</t>
  </si>
  <si>
    <t>FW Modlikowice</t>
  </si>
  <si>
    <t>http://georenewables.pl</t>
  </si>
  <si>
    <t>GEO Renewables</t>
  </si>
  <si>
    <t>IKEA</t>
  </si>
  <si>
    <t>WRI1061616</t>
  </si>
  <si>
    <t>FW LubartÃ³w</t>
  </si>
  <si>
    <t>http://www.tauron-ekoenergia.pl/Strony/start.aspx</t>
  </si>
  <si>
    <t>WRI1061600</t>
  </si>
  <si>
    <t>FW Lipniki</t>
  </si>
  <si>
    <t>http://www.polenergia.pl/pol/pl/strona/krzecin</t>
  </si>
  <si>
    <t>WRI1061615</t>
  </si>
  <si>
    <t>FW KrÄ™cin</t>
  </si>
  <si>
    <t>WRI1061606</t>
  </si>
  <si>
    <t>FW Krobia</t>
  </si>
  <si>
    <t>WRI1061599</t>
  </si>
  <si>
    <t>FW Korsze</t>
  </si>
  <si>
    <t>http://www.energa-wytwarzanie.pl/obiekty/lista-obiektow/fw-karscino 4 obiekt.html</t>
  </si>
  <si>
    <t>WRI1061582</t>
  </si>
  <si>
    <t>FW KarÅ›cino</t>
  </si>
  <si>
    <t>http://www.energa-wytwarzanie.pl/obiekty/lista-obiektow/fw-karcino 3 obiekt.html</t>
  </si>
  <si>
    <t>WRI1061581</t>
  </si>
  <si>
    <t>FW Karcino</t>
  </si>
  <si>
    <t>https://vortex-energy-group.com/pl/portfolio-galleries/park-wiatrowy-jozwin/</t>
  </si>
  <si>
    <t>WRI1061594</t>
  </si>
  <si>
    <t>FW JÃ³Åºwin</t>
  </si>
  <si>
    <t>WRI1061605</t>
  </si>
  <si>
    <t>FW Jarogniew-MoÅ‚towo</t>
  </si>
  <si>
    <t>https://www.reo.pl/viatron-zakonczyl-instalacje-25-turbin-na-fw-ilza-dla-edpr/</t>
  </si>
  <si>
    <t>EDPR</t>
  </si>
  <si>
    <t>EDP Renewables Polska</t>
  </si>
  <si>
    <t>WRI1061610</t>
  </si>
  <si>
    <t>FW IÅ‚Å¼a</t>
  </si>
  <si>
    <t>https://vortex-energy-group.com/pl/portfolio-galleries/park-wiatrowy-w-inowroclawiu/</t>
  </si>
  <si>
    <t>WRI1061593</t>
  </si>
  <si>
    <t>FW InowrocÅ‚aw</t>
  </si>
  <si>
    <t>https://www.acciona-energia.com/pressroom/news/2011/december/acciona-puts-its-first-wind-park-in-poland-into-service-after-investing-57-million-euros/</t>
  </si>
  <si>
    <t>WRI1061608</t>
  </si>
  <si>
    <t>FW Golice</t>
  </si>
  <si>
    <t>http://www.polenergia.pl/pol/pl/strona/farma-wiatrowa-gawlowice</t>
  </si>
  <si>
    <t>WRI1061611</t>
  </si>
  <si>
    <t>FW GawÅ‚owice</t>
  </si>
  <si>
    <t>https://pgeeo.pl/Nasze-obiekty/Elektrownie-wiatrowe/Galicja</t>
  </si>
  <si>
    <t>WRI1061550</t>
  </si>
  <si>
    <t>FW Galicja</t>
  </si>
  <si>
    <t>WRI1061603</t>
  </si>
  <si>
    <t>FW DÄ…browice</t>
  </si>
  <si>
    <t>WRI1019063</t>
  </si>
  <si>
    <t>FW DarÅ‚owo (Cisowo)</t>
  </si>
  <si>
    <t>http://www.repowermap.org/installations/546534314/pl/Energia-wiatrowa-Czarno%C5%BCy%C5%82y</t>
  </si>
  <si>
    <t>RE  Power Map</t>
  </si>
  <si>
    <t>Farma wiatrowa CzarnoÅ¼yÅ‚y Sp. Z o.o.</t>
  </si>
  <si>
    <t>WRI1061617</t>
  </si>
  <si>
    <t>FW CzarnoÅ¼yÅ‚y</t>
  </si>
  <si>
    <t>http://www.energa-wytwarzanie.pl/obiekty/lista-obiektow/fw-bystra 5 obiekt.html</t>
  </si>
  <si>
    <t>WRI1061580</t>
  </si>
  <si>
    <t>FW Bystra</t>
  </si>
  <si>
    <t>https://rpower.pl/pl/podlasie-solar-park</t>
  </si>
  <si>
    <t>R.Power</t>
  </si>
  <si>
    <t>WRI1061570</t>
  </si>
  <si>
    <t>FF Zagroby-Zakrzewo</t>
  </si>
  <si>
    <t>http://inwestycjeenergetyczne.itc.pw.edu.pl/inwestycja/farma-fotowoltaiczna-wierzchoslawice/</t>
  </si>
  <si>
    <t>Inwestycje Energetyczne</t>
  </si>
  <si>
    <t>Energia WierzchosÅ‚awice</t>
  </si>
  <si>
    <t>WRI1061572</t>
  </si>
  <si>
    <t>FF WierzchosÅ‚awice</t>
  </si>
  <si>
    <t>http://fotowoltaika-ostrzeszow.pl/</t>
  </si>
  <si>
    <t>Biogazownia OstrzeszÃ³w</t>
  </si>
  <si>
    <t>WRI1061565</t>
  </si>
  <si>
    <t>FF OstrzeszÃ³w</t>
  </si>
  <si>
    <t>WRI1061568</t>
  </si>
  <si>
    <t>FF Kolno</t>
  </si>
  <si>
    <t>http://www.peg.com.pl/misja</t>
  </si>
  <si>
    <t>PEG</t>
  </si>
  <si>
    <t>WRI1061569</t>
  </si>
  <si>
    <t>FF Gubin</t>
  </si>
  <si>
    <t>http://www.energa-wytwarzanie.pl/obiekty/lista-obiektow/farma-fotowoltaiczna-delta 6 obiekt.html</t>
  </si>
  <si>
    <t>WRI1061567</t>
  </si>
  <si>
    <t>FF Delta (Przejazdowo/GdaÅ„sk)</t>
  </si>
  <si>
    <t>http://www.energa-wytwarzanie.pl/obiekty/lista-obiektow/czernikowo 56 obiekt.html</t>
  </si>
  <si>
    <t>WRI1061564</t>
  </si>
  <si>
    <t>FF Czernikowo</t>
  </si>
  <si>
    <t>http://www.cieszanow.org/436-elektrownia-fotowoltaiczna-w-cieszanowie.html</t>
  </si>
  <si>
    <t>CieszanÃ³w</t>
  </si>
  <si>
    <t>Horyzonty</t>
  </si>
  <si>
    <t>WRI1061566</t>
  </si>
  <si>
    <t>FF CieszanÃ³w</t>
  </si>
  <si>
    <t>http://inwestycjeenergetyczne.itc.pw.edu.pl/inwestycja/farma-fotowoltaiczna-bordzilowka/</t>
  </si>
  <si>
    <t>WRI1061571</t>
  </si>
  <si>
    <t>FF BordziÅ‚Ã³wka</t>
  </si>
  <si>
    <t>https://pgeeo.pl/Nasze-obiekty/Elektrownie-wiatrowe/Zuromin</t>
  </si>
  <si>
    <t>WRI1061563</t>
  </si>
  <si>
    <t>EW Å»uromin</t>
  </si>
  <si>
    <t>https://pgeeo.pl/Nasze-obiekty/Elektrownie-wiatrowe/Wojciechowo</t>
  </si>
  <si>
    <t>WRI1061562</t>
  </si>
  <si>
    <t>EW Wojciechowo</t>
  </si>
  <si>
    <t>https://pgeeo.pl/Nasze-obiekty/Elektrownie-wiatrowe/Resko-II</t>
  </si>
  <si>
    <t>WRI1061561</t>
  </si>
  <si>
    <t>EW Resko II</t>
  </si>
  <si>
    <t>https://pgeeo.pl/Nasze-obiekty/Elektrownie-wiatrowe/Resko-I</t>
  </si>
  <si>
    <t>WRI1061560</t>
  </si>
  <si>
    <t>EW Resko I</t>
  </si>
  <si>
    <t>https://pgeeo.pl/Nasze-obiekty/Elektrownie-wiatrowe/Pelplin</t>
  </si>
  <si>
    <t>WRI1061559</t>
  </si>
  <si>
    <t>EW Pelplin</t>
  </si>
  <si>
    <t>https://pgeeo.pl/Nasze-obiekty/Elektrownie-wiatrowe/Malbork-Koniecwald</t>
  </si>
  <si>
    <t>WRI1061558</t>
  </si>
  <si>
    <t>EW Malbork-Koniecwald</t>
  </si>
  <si>
    <t>https://pgeeo.pl/Nasze-obiekty/Elektrownie-wiatrowe/Lotnisko</t>
  </si>
  <si>
    <t>WRI1061557</t>
  </si>
  <si>
    <t>EW Lotnisko</t>
  </si>
  <si>
    <t>https://pgeeo.pl/Nasze-obiekty/Elektrownie-wiatrowe/Lake-Ostrowo</t>
  </si>
  <si>
    <t>WRI1061556</t>
  </si>
  <si>
    <t>EW Lake Ostrowo</t>
  </si>
  <si>
    <t>https://pgeeo.pl/Nasze-obiekty/Elektrownie-wiatrowe/Kisielice-II</t>
  </si>
  <si>
    <t>WRI1061555</t>
  </si>
  <si>
    <t>EW Kisielice II</t>
  </si>
  <si>
    <t>https://pgeeo.pl/Nasze-obiekty/Elektrownie-wiatrowe/Kisielice</t>
  </si>
  <si>
    <t>WRI1061554</t>
  </si>
  <si>
    <t>EW Kisielice</t>
  </si>
  <si>
    <t>https://pgeeo.pl/Nasze-obiekty/Elektrownie-wiatrowe/Karwice</t>
  </si>
  <si>
    <t>WRI1061553</t>
  </si>
  <si>
    <t>EW Karwice</t>
  </si>
  <si>
    <t>https://pgeeo.pl/Nasze-obiekty/Elektrownie-wiatrowe/Karnice-I</t>
  </si>
  <si>
    <t>WRI1061552</t>
  </si>
  <si>
    <t>EW Karnice I</t>
  </si>
  <si>
    <t>PGNiG Termika SA</t>
  </si>
  <si>
    <t>WRI1019053</t>
  </si>
  <si>
    <t>EC Å»eraÅ„</t>
  </si>
  <si>
    <t>Veolia Energia ÅÃ³dÅº</t>
  </si>
  <si>
    <t>WRI1019064</t>
  </si>
  <si>
    <t>EC ÅÃ³dÅº-4</t>
  </si>
  <si>
    <t>WRI1019061</t>
  </si>
  <si>
    <t>EC ÅÃ³dÅº-3</t>
  </si>
  <si>
    <t>https://www.ptep.pl/o-firmie/zaklady/oddzial-zofiowka/</t>
  </si>
  <si>
    <t>PGNiG Termika</t>
  </si>
  <si>
    <t>WRI1061525</t>
  </si>
  <si>
    <t>EC ZofiÃ³wka</t>
  </si>
  <si>
    <t>WRI1019067</t>
  </si>
  <si>
    <t>EC Zielona GÃ³ra</t>
  </si>
  <si>
    <t>https://eczgierz.pgegiek.pl/</t>
  </si>
  <si>
    <t>WRI1061496</t>
  </si>
  <si>
    <t>EC Zgierz</t>
  </si>
  <si>
    <t>http://www.ec-zdwola.pl/</t>
  </si>
  <si>
    <t>SFW Energia Sp. z o.o.</t>
  </si>
  <si>
    <t>WRI1061501</t>
  </si>
  <si>
    <t>EC ZduÅ„ska Wola</t>
  </si>
  <si>
    <t>Grupa Azoty</t>
  </si>
  <si>
    <t>WRI1019088</t>
  </si>
  <si>
    <t>EC ZakÅ‚ady Chemiczne Police</t>
  </si>
  <si>
    <t>http://www.eczabrze.fortum.pl/</t>
  </si>
  <si>
    <t>WRI1061528</t>
  </si>
  <si>
    <t>EC Zabrze</t>
  </si>
  <si>
    <t>PKN Orlen</t>
  </si>
  <si>
    <t>WRI1019049</t>
  </si>
  <si>
    <t>EC WÅ‚ocÅ‚awek</t>
  </si>
  <si>
    <t>https://www.energobaltic.com.pl/</t>
  </si>
  <si>
    <t>Energobaltic</t>
  </si>
  <si>
    <t>WRI1061508</t>
  </si>
  <si>
    <t>EC WÅ‚adysÅ‚awowo</t>
  </si>
  <si>
    <t>WRI1019055</t>
  </si>
  <si>
    <t>EC WrocÅ‚aw</t>
  </si>
  <si>
    <t>http://www.zmwskrz.com/</t>
  </si>
  <si>
    <t>WSK RzeszÃ³w</t>
  </si>
  <si>
    <t>WRI1061494</t>
  </si>
  <si>
    <t>EC WSK RzeszÃ³w</t>
  </si>
  <si>
    <t>WRI1019092</t>
  </si>
  <si>
    <t>EC Tychy</t>
  </si>
  <si>
    <t>https://pgeenergiaciepla.pl/node/150</t>
  </si>
  <si>
    <t>WRI1061497</t>
  </si>
  <si>
    <t>EC ToruÅ„</t>
  </si>
  <si>
    <t>http://ecgenerator.pl/index.php/ec-szombierki/</t>
  </si>
  <si>
    <t>ZEC Bytom</t>
  </si>
  <si>
    <t>ZespÃ³Å‚ ElektrociepÅ‚owni Bytom</t>
  </si>
  <si>
    <t>WRI1061523</t>
  </si>
  <si>
    <t>EC Szombierki</t>
  </si>
  <si>
    <t>https://www.ptep.pl/o-firmie/zaklady/oddzial-suszec/</t>
  </si>
  <si>
    <t>WRI1061526</t>
  </si>
  <si>
    <t>EC Suszec</t>
  </si>
  <si>
    <t>https://www.zecstar.pl/</t>
  </si>
  <si>
    <t>ZEC Starachowice</t>
  </si>
  <si>
    <t>WRI1061504</t>
  </si>
  <si>
    <t>EC Starachowice</t>
  </si>
  <si>
    <t>https://ciechgroup.com/grupa-ciech/spolki-grupy-ciech/ciech-soda-polska/</t>
  </si>
  <si>
    <t>CIECH Soda Polska</t>
  </si>
  <si>
    <t>WRI1061506</t>
  </si>
  <si>
    <t>EC Soda MÄ…twy</t>
  </si>
  <si>
    <t>PGNiG TERMIKA</t>
  </si>
  <si>
    <t>WRI1019046</t>
  </si>
  <si>
    <t>EC Siekierki</t>
  </si>
  <si>
    <t>http://www.pec-siedlce.com.pl/</t>
  </si>
  <si>
    <t>PEC Siedlce</t>
  </si>
  <si>
    <t>WRI1061499</t>
  </si>
  <si>
    <t>EC Siedlce</t>
  </si>
  <si>
    <t>WRI1019087</t>
  </si>
  <si>
    <t>EC RzeszÃ³w</t>
  </si>
  <si>
    <t>http://www.termika.pgnig.pl/elektrocieplownia-pruszkow</t>
  </si>
  <si>
    <t>WRI1061500</t>
  </si>
  <si>
    <t>EC PruszkÃ³w</t>
  </si>
  <si>
    <t>https://www.ptep.pl/o-firmie/zaklady/oddzial-pniowek/</t>
  </si>
  <si>
    <t>WRI1061527</t>
  </si>
  <si>
    <t>EC PniÃ³wek</t>
  </si>
  <si>
    <t>WRI1019054</t>
  </si>
  <si>
    <t>EC PKN Orlen</t>
  </si>
  <si>
    <t>https://www.synthosgroup.com/en/synthos-group/group/synthos-dwory-7/</t>
  </si>
  <si>
    <t>Synthos Dwory 7</t>
  </si>
  <si>
    <t>WRI1061512</t>
  </si>
  <si>
    <t>EC OÅ›wiÄ™cim</t>
  </si>
  <si>
    <t>http://www.ecosa.pl/en/</t>
  </si>
  <si>
    <t>Energetyka Cieplna Opolszczyzny</t>
  </si>
  <si>
    <t>WRI1061530</t>
  </si>
  <si>
    <t>EC Opolszczyzna - ECO</t>
  </si>
  <si>
    <t>POLENERGIA</t>
  </si>
  <si>
    <t>WRI1019077</t>
  </si>
  <si>
    <t>EC Nowa Sarzyna</t>
  </si>
  <si>
    <t>ArcelorMittal</t>
  </si>
  <si>
    <t>WRI1019079</t>
  </si>
  <si>
    <t>EC Nowa</t>
  </si>
  <si>
    <t>https://www.ptep.pl/o-firmie/zaklady/oddzial-moszczenica/</t>
  </si>
  <si>
    <t>WRI1061524</t>
  </si>
  <si>
    <t>EC Moszczenica</t>
  </si>
  <si>
    <t>Mondi Åšwiecie S.A.</t>
  </si>
  <si>
    <t>WRI1019089</t>
  </si>
  <si>
    <t>EC Mondi Åšwiecie</t>
  </si>
  <si>
    <t>http://www.sfwenergia.pl/</t>
  </si>
  <si>
    <t>SFW Energia</t>
  </si>
  <si>
    <t>WRI1061503</t>
  </si>
  <si>
    <t>EC Mielec</t>
  </si>
  <si>
    <t>http://bytomski.pl/forum-mobile/kamienice-bloki-i-inne-budynki/124990-elektrocieplownia-miechowice</t>
  </si>
  <si>
    <t>WRI1061522</t>
  </si>
  <si>
    <t>EC Miechowice</t>
  </si>
  <si>
    <t>http://www.ecmarcel.pl/</t>
  </si>
  <si>
    <t>EC Marcel</t>
  </si>
  <si>
    <t>EC Marcel S.A.</t>
  </si>
  <si>
    <t>WRI1061521</t>
  </si>
  <si>
    <t>WRI1019058</t>
  </si>
  <si>
    <t>EC Lublin WrotkÃ³w</t>
  </si>
  <si>
    <t>WRI1019051</t>
  </si>
  <si>
    <t>EC KrakÃ³w 1</t>
  </si>
  <si>
    <t>http://www.sfwenergia.com.pl/przedsiebiorstwo-energetyczne-megawat-spzoo.html</t>
  </si>
  <si>
    <t>PrzedsiÄ™biorstwo Energetyczne Megawat</t>
  </si>
  <si>
    <t>Megawat</t>
  </si>
  <si>
    <t>WRI1061520</t>
  </si>
  <si>
    <t>EC KnurÃ³w</t>
  </si>
  <si>
    <t>https://eckielce.pgegiek.pl/</t>
  </si>
  <si>
    <t>WRI1061495</t>
  </si>
  <si>
    <t>EC Kielce</t>
  </si>
  <si>
    <t>WRI1019075</t>
  </si>
  <si>
    <t>EC Katowice</t>
  </si>
  <si>
    <t>http://www.energa-kogeneracja.pl/s57-elektrocieplownia_kalisz</t>
  </si>
  <si>
    <t>Energa Kogeneracja</t>
  </si>
  <si>
    <t>WRI1061510</t>
  </si>
  <si>
    <t>EC Kalisz-Piwonice</t>
  </si>
  <si>
    <t>WRI1061505</t>
  </si>
  <si>
    <t>EC Janikosoda</t>
  </si>
  <si>
    <t>WRI1019082</t>
  </si>
  <si>
    <t>EC International Paper Kwidzyn</t>
  </si>
  <si>
    <t>http://ineko.opec.grudziadz.pl/Opec-Ineko.aspx</t>
  </si>
  <si>
    <t>OPEC-INEKO</t>
  </si>
  <si>
    <t>OPEC</t>
  </si>
  <si>
    <t>WRI1061507</t>
  </si>
  <si>
    <t>EC GrudziÄ…dz</t>
  </si>
  <si>
    <t>WRI1019074</t>
  </si>
  <si>
    <t>EC GorzÃ³w</t>
  </si>
  <si>
    <t>http://www.sfwenergia.com.pl/en/elektrociepownia-gorlice-sp-z-oo.html</t>
  </si>
  <si>
    <t>EC Gorlice</t>
  </si>
  <si>
    <t>WRI1061518</t>
  </si>
  <si>
    <t>WRI1019060</t>
  </si>
  <si>
    <t>EC GdaÅ„sk</t>
  </si>
  <si>
    <t>http://www.veoliaterm.pl/o-nas/veolia-wschod</t>
  </si>
  <si>
    <t>Veolia WschÃ³d</t>
  </si>
  <si>
    <t>WRI1061502</t>
  </si>
  <si>
    <t>EC GIGA</t>
  </si>
  <si>
    <t>https://www.fortum.com/about-us/our-company/our-energy-production/our-power-plants/czestochowa-chp-plant</t>
  </si>
  <si>
    <t>WRI1061519</t>
  </si>
  <si>
    <t>EC Fortum</t>
  </si>
  <si>
    <t>http://www.energa-kogeneracja.pl/s24-elektrocieplownia_elblag</t>
  </si>
  <si>
    <t>WRI1061509</t>
  </si>
  <si>
    <t>EC ElblÄ…g</t>
  </si>
  <si>
    <t>http://www.sfwenergia.com.pl/en/przedsibiorstwo-energetyczne-megawat-sp-z-oo.html</t>
  </si>
  <si>
    <t>PrzdsiÄ™biorstwo Energetyczne Megawat S.A.</t>
  </si>
  <si>
    <t>WRI1061516</t>
  </si>
  <si>
    <t>EC DÄ™bieÅ„sko-Megawat</t>
  </si>
  <si>
    <t>ZEW Kogeneracja</t>
  </si>
  <si>
    <t>WRI1019090</t>
  </si>
  <si>
    <t>EC Czechnica</t>
  </si>
  <si>
    <t>CEZ Polska</t>
  </si>
  <si>
    <t>WRI1019059</t>
  </si>
  <si>
    <t>EC ChorzÃ³w Elcho</t>
  </si>
  <si>
    <t>http://www.ecbedzin.pl/</t>
  </si>
  <si>
    <t>EC BÄ™dzin</t>
  </si>
  <si>
    <t>Mitteldeutsche Energie AG</t>
  </si>
  <si>
    <t>WRI1061513</t>
  </si>
  <si>
    <t>WRI1019068</t>
  </si>
  <si>
    <t>EC Bydgoszcz II</t>
  </si>
  <si>
    <t>https://pgegiek.pl/Nasze-oddzialy/Elektrocieplownie/Zespol-Elektrocieplowni-Bydgoszcz</t>
  </si>
  <si>
    <t>WRI1061493</t>
  </si>
  <si>
    <t>EC Bydgoszcz I</t>
  </si>
  <si>
    <t>http://www.tauron-cieplo.pl/O-Nas/obszary-wytwarzania/Strony/zw-bielsko-biala.aspx</t>
  </si>
  <si>
    <t>Tauron CiepÅ‚o</t>
  </si>
  <si>
    <t>PKE S.A.</t>
  </si>
  <si>
    <t>WRI1061515</t>
  </si>
  <si>
    <t>EC Bielsko-PÃ³Å‚noc 2</t>
  </si>
  <si>
    <t>WRI1061514</t>
  </si>
  <si>
    <t>EC Bielsko-BiaÅ‚a 1</t>
  </si>
  <si>
    <t>ENEA Wytwarzanie S.A.</t>
  </si>
  <si>
    <t>WRI1019071</t>
  </si>
  <si>
    <t>EC BiaÅ‚ystok</t>
  </si>
  <si>
    <t>WRI1019086</t>
  </si>
  <si>
    <t>EC Azoty TarnÃ³w</t>
  </si>
  <si>
    <t>http://www.ecandrychow.pl/</t>
  </si>
  <si>
    <t>EC AndrychÃ³w</t>
  </si>
  <si>
    <t>EC AndrychÃ³w SA</t>
  </si>
  <si>
    <t>WRI1061511</t>
  </si>
  <si>
    <t>https://pgeeo.pl/Nasze-obiekty/Elektrownie-wodne/Debe</t>
  </si>
  <si>
    <t>WRI1061532</t>
  </si>
  <si>
    <t>DÄ™be</t>
  </si>
  <si>
    <t>https://pgeeo.pl/Nasze-obiekty/Elektrownie-wodne/Dychow</t>
  </si>
  <si>
    <t>WRI1061534</t>
  </si>
  <si>
    <t>DychÃ³w</t>
  </si>
  <si>
    <t>WRI1019037</t>
  </si>
  <si>
    <t>Dolna Odra</t>
  </si>
  <si>
    <t>https://pgeeo.pl/Nasze-obiekty/Elektrownie-wodne/Dobrzen</t>
  </si>
  <si>
    <t>WRI1061533</t>
  </si>
  <si>
    <t>DobrzeÅ„</t>
  </si>
  <si>
    <t>WRI1019052</t>
  </si>
  <si>
    <t>CEZ Skawina</t>
  </si>
  <si>
    <t>http://www.energa-wytwarzanie.pl/obiekty/lista-obiektow/braswald 41 obiekt.html</t>
  </si>
  <si>
    <t>WRI1061574</t>
  </si>
  <si>
    <t>BrÄ…swaÅ‚d</t>
  </si>
  <si>
    <t>WRI1019069</t>
  </si>
  <si>
    <t>Blachownia</t>
  </si>
  <si>
    <t>http://www.energa-wytwarzanie.pl/obiekty/lista-obiektow/bielkowo 32 obiekt.html</t>
  </si>
  <si>
    <t>WRI1061573</t>
  </si>
  <si>
    <t>Bielkowo</t>
  </si>
  <si>
    <t>WRI1023817</t>
  </si>
  <si>
    <t>BeÅ‚chatÃ³w</t>
  </si>
  <si>
    <t>https://www.doe.gov.ph/list-existing-power-plants</t>
  </si>
  <si>
    <t>Philippines Department of Energy</t>
  </si>
  <si>
    <t>YH Green Energy incorporated</t>
  </si>
  <si>
    <t>WRI1023899</t>
  </si>
  <si>
    <t>YH Green</t>
  </si>
  <si>
    <t>Philippines</t>
  </si>
  <si>
    <t>PHL</t>
  </si>
  <si>
    <t>WRI1001954</t>
  </si>
  <si>
    <t>WMPC</t>
  </si>
  <si>
    <t>Valenzuela Solar Energy Inc. Absolut Distillers Inc.</t>
  </si>
  <si>
    <t>WRI1023903</t>
  </si>
  <si>
    <t>Valenzuela Solar</t>
  </si>
  <si>
    <t>United Pulp &amp; Paper Co. Inc</t>
  </si>
  <si>
    <t>WRI1030480</t>
  </si>
  <si>
    <t>UPPC</t>
  </si>
  <si>
    <t>WRI1001943</t>
  </si>
  <si>
    <t>UNIFIED LEYTE</t>
  </si>
  <si>
    <t>WRI1001920</t>
  </si>
  <si>
    <t>TOLEDO POWER CORP. (Sangi Sta)</t>
  </si>
  <si>
    <t>WRI1001890</t>
  </si>
  <si>
    <t>TIWI</t>
  </si>
  <si>
    <t>SMC Global Power Holdings Corp.</t>
  </si>
  <si>
    <t>WRI1001872</t>
  </si>
  <si>
    <t>Sual power station</t>
  </si>
  <si>
    <t>JOBIN</t>
  </si>
  <si>
    <t>WRI1029962</t>
  </si>
  <si>
    <t>Sta. Rita Solar</t>
  </si>
  <si>
    <t>Megawatt Clean Energy (MCEI)</t>
  </si>
  <si>
    <t>WRI1023912</t>
  </si>
  <si>
    <t>Silay Solar</t>
  </si>
  <si>
    <t>Sulu Electric Power and Light Inc.</t>
  </si>
  <si>
    <t>WRI1029967</t>
  </si>
  <si>
    <t>Sepalco</t>
  </si>
  <si>
    <t>Bosung Solartec Ic (BOSUNG)</t>
  </si>
  <si>
    <t>WRI1030487</t>
  </si>
  <si>
    <t>Sarrat Solar</t>
  </si>
  <si>
    <t>SPARC Solar Powered Agri-Rural Communities Corporation</t>
  </si>
  <si>
    <t>WRI1030486</t>
  </si>
  <si>
    <t>San Rafael Solar</t>
  </si>
  <si>
    <t>Epower Technologies Corp.</t>
  </si>
  <si>
    <t>WRI1030472</t>
  </si>
  <si>
    <t>San Luis</t>
  </si>
  <si>
    <t>First NatGas Power Corp.</t>
  </si>
  <si>
    <t>WRI1029961</t>
  </si>
  <si>
    <t>San Gabriel</t>
  </si>
  <si>
    <t>San Carlos Sun Power Inc.</t>
  </si>
  <si>
    <t>WRI1023910</t>
  </si>
  <si>
    <t>Sacasun</t>
  </si>
  <si>
    <t>WRI1001877</t>
  </si>
  <si>
    <t>SUBIC DPP</t>
  </si>
  <si>
    <t>WRI1001885</t>
  </si>
  <si>
    <t>STA RITA</t>
  </si>
  <si>
    <t>WRI1001950</t>
  </si>
  <si>
    <t>SPPC</t>
  </si>
  <si>
    <t>South Luzon Thermal Energy Corporation</t>
  </si>
  <si>
    <t>WRI1023889</t>
  </si>
  <si>
    <t>SLTEC Putting Bato</t>
  </si>
  <si>
    <t>WRI1023890</t>
  </si>
  <si>
    <t>SLPGC</t>
  </si>
  <si>
    <t>Sarangani Energy Corporation (SEC)</t>
  </si>
  <si>
    <t>WRI1023892</t>
  </si>
  <si>
    <t>SEC</t>
  </si>
  <si>
    <t>San Miguel Consolidated Power Corporation</t>
  </si>
  <si>
    <t>WRI1030470</t>
  </si>
  <si>
    <t>SCPC U1</t>
  </si>
  <si>
    <t>WRI1001894</t>
  </si>
  <si>
    <t>SAN ROQUE</t>
  </si>
  <si>
    <t>WRI1001887</t>
  </si>
  <si>
    <t>SAN LORENZO</t>
  </si>
  <si>
    <t>WRI1001945</t>
  </si>
  <si>
    <t>SAN CARLOS</t>
  </si>
  <si>
    <t>WRI1001948</t>
  </si>
  <si>
    <t>SACASOL P1</t>
  </si>
  <si>
    <t>Quezon Power Co</t>
  </si>
  <si>
    <t>WRI1001873</t>
  </si>
  <si>
    <t>Quezon power station</t>
  </si>
  <si>
    <t>PetroSolar Corporation</t>
  </si>
  <si>
    <t>WRI1023898</t>
  </si>
  <si>
    <t>Petrosolar</t>
  </si>
  <si>
    <t>SPARC Solar Powered Agri-Rural Communities Corp.</t>
  </si>
  <si>
    <t>WRI1023906</t>
  </si>
  <si>
    <t>Palauig Solar</t>
  </si>
  <si>
    <t>Team Energy Corp  Therma Power</t>
  </si>
  <si>
    <t>WRI1001869</t>
  </si>
  <si>
    <t>Pagbilao power station</t>
  </si>
  <si>
    <t>WRI1001961</t>
  </si>
  <si>
    <t>PULANGI 4</t>
  </si>
  <si>
    <t>WRI1001913</t>
  </si>
  <si>
    <t>PETERSVILLE DPP</t>
  </si>
  <si>
    <t>WRI1001923</t>
  </si>
  <si>
    <t>PEDC Coal</t>
  </si>
  <si>
    <t>Palm Concepcion Power Corporation (PCPC)</t>
  </si>
  <si>
    <t>WRI1029966</t>
  </si>
  <si>
    <t>PCPC</t>
  </si>
  <si>
    <t>WRI1001951</t>
  </si>
  <si>
    <t>PB 104</t>
  </si>
  <si>
    <t>WRI1001931</t>
  </si>
  <si>
    <t>PB 101</t>
  </si>
  <si>
    <t>WRI1001901</t>
  </si>
  <si>
    <t>PANTABANGAN-MASIWAY</t>
  </si>
  <si>
    <t>WRI1001941</t>
  </si>
  <si>
    <t>PALINPINON GPP</t>
  </si>
  <si>
    <t>PACERM-1 Energy Corporation</t>
  </si>
  <si>
    <t>WRI1030491</t>
  </si>
  <si>
    <t>PACERM-1</t>
  </si>
  <si>
    <t>SPC Power Corp</t>
  </si>
  <si>
    <t>WRI1075847</t>
  </si>
  <si>
    <t>Naga power complex</t>
  </si>
  <si>
    <t>Nickel Asia Corporation</t>
  </si>
  <si>
    <t>WRI1030490</t>
  </si>
  <si>
    <t>NAC DPP</t>
  </si>
  <si>
    <t>WRI1030485</t>
  </si>
  <si>
    <t>Morong Solar</t>
  </si>
  <si>
    <t>FDC Misimas Power Corp</t>
  </si>
  <si>
    <t>WRI1029968</t>
  </si>
  <si>
    <t>Misamis Oriental power station</t>
  </si>
  <si>
    <t>STEAG State Power Inc</t>
  </si>
  <si>
    <t>WRI1001962</t>
  </si>
  <si>
    <t>Mindanao Steag power station</t>
  </si>
  <si>
    <t>SMC Global Power</t>
  </si>
  <si>
    <t>WRI1001871</t>
  </si>
  <si>
    <t>Masinloc power station</t>
  </si>
  <si>
    <t>Next Generation Power Technology Corporation</t>
  </si>
  <si>
    <t>WRI1030471</t>
  </si>
  <si>
    <t>Mariveles Solar</t>
  </si>
  <si>
    <t>Sithe GN Power</t>
  </si>
  <si>
    <t>WRI1001875</t>
  </si>
  <si>
    <t>Mariveles Power Plant</t>
  </si>
  <si>
    <t>WRI1001956</t>
  </si>
  <si>
    <t>MT APO</t>
  </si>
  <si>
    <t>WRI1001892</t>
  </si>
  <si>
    <t>MANITO-Lowland</t>
  </si>
  <si>
    <t>WRI1001883</t>
  </si>
  <si>
    <t>MALAYA</t>
  </si>
  <si>
    <t>WRI1001891</t>
  </si>
  <si>
    <t>MAKBAN-Binary</t>
  </si>
  <si>
    <t>WRI1001888</t>
  </si>
  <si>
    <t>MAKBAN</t>
  </si>
  <si>
    <t>WRI1001897</t>
  </si>
  <si>
    <t>MAGAT</t>
  </si>
  <si>
    <t>SMC Consolidated Power Corp</t>
  </si>
  <si>
    <t>WRI1075846</t>
  </si>
  <si>
    <t>Limay power station</t>
  </si>
  <si>
    <t>WRI1001884</t>
  </si>
  <si>
    <t>LIMAY CCGT</t>
  </si>
  <si>
    <t>WRI1001942</t>
  </si>
  <si>
    <t>LEYTE GPP</t>
  </si>
  <si>
    <t>AsiaGreen Energy Corporation</t>
  </si>
  <si>
    <t>WRI1023913</t>
  </si>
  <si>
    <t>Kibawe Solar</t>
  </si>
  <si>
    <t>WRI1001896</t>
  </si>
  <si>
    <t>KALAYAAN PSPP</t>
  </si>
  <si>
    <t>Negros Island Solar Power Inc. (ILASOL)</t>
  </si>
  <si>
    <t>WRI1030474</t>
  </si>
  <si>
    <t>Islasol III</t>
  </si>
  <si>
    <t>WRI1023911</t>
  </si>
  <si>
    <t>Islasol II</t>
  </si>
  <si>
    <t>WRI1001886</t>
  </si>
  <si>
    <t>ILIJAN</t>
  </si>
  <si>
    <t>Helios Solar Energy Corporation (HSEC)</t>
  </si>
  <si>
    <t>WRI1023909</t>
  </si>
  <si>
    <t>Helios</t>
  </si>
  <si>
    <t>WRI1001936</t>
  </si>
  <si>
    <t>GUIMARAS POWER</t>
  </si>
  <si>
    <t>First Toledo Solar Energy Corporation</t>
  </si>
  <si>
    <t>WRI1030473</t>
  </si>
  <si>
    <t>First Toledo Solar</t>
  </si>
  <si>
    <t>Enfinity Phillippines Renewable Resources Inc.</t>
  </si>
  <si>
    <t>WRI1023914</t>
  </si>
  <si>
    <t>Digos Solar</t>
  </si>
  <si>
    <t>ThermaSouth</t>
  </si>
  <si>
    <t>WRI1075845</t>
  </si>
  <si>
    <t>Davao Therma South power station</t>
  </si>
  <si>
    <t>SMC Global Power Holdings</t>
  </si>
  <si>
    <t>WRI1029969</t>
  </si>
  <si>
    <t>Davao San Miguel power station</t>
  </si>
  <si>
    <t>Mirae Asia Energy Corp.</t>
  </si>
  <si>
    <t>WRI1023902</t>
  </si>
  <si>
    <t>Currimao Solar</t>
  </si>
  <si>
    <t>Cosmo Solar Energy  Inc</t>
  </si>
  <si>
    <t>WRI1030488</t>
  </si>
  <si>
    <t>Cosmo Solar</t>
  </si>
  <si>
    <t>WRI1023905</t>
  </si>
  <si>
    <t>Clark Solar</t>
  </si>
  <si>
    <t>Central Negros Power Reliability Inc.</t>
  </si>
  <si>
    <t>WRI1023893</t>
  </si>
  <si>
    <t>Calumangan DPP</t>
  </si>
  <si>
    <t>Solar Philippines Calatagan Cororation</t>
  </si>
  <si>
    <t>WRI1023901</t>
  </si>
  <si>
    <t>Calatagan Solar</t>
  </si>
  <si>
    <t>SEM-Calaca Power Corp</t>
  </si>
  <si>
    <t>WRI1001870</t>
  </si>
  <si>
    <t>Calaca power station</t>
  </si>
  <si>
    <t>First Cabanatuan Renewable Ventures  Inc.</t>
  </si>
  <si>
    <t>WRI1023900</t>
  </si>
  <si>
    <t>Cabanatuan Solar</t>
  </si>
  <si>
    <t>CW Marketing &amp; Development Corporation</t>
  </si>
  <si>
    <t>WRI1030484</t>
  </si>
  <si>
    <t>CW Home Depot Solar</t>
  </si>
  <si>
    <t>WRI1001965</t>
  </si>
  <si>
    <t>COTABATO LIGHT</t>
  </si>
  <si>
    <t>WRI1001921</t>
  </si>
  <si>
    <t>CEBU TPP(Salcon)</t>
  </si>
  <si>
    <t>WRI1001938</t>
  </si>
  <si>
    <t>CEBU DPP (Salcon)</t>
  </si>
  <si>
    <t>WRI1001905</t>
  </si>
  <si>
    <t>CASECNAN (NIA)</t>
  </si>
  <si>
    <t>WRI1001947</t>
  </si>
  <si>
    <t>CASA</t>
  </si>
  <si>
    <t>WRI1001898</t>
  </si>
  <si>
    <t>CALIRAYA</t>
  </si>
  <si>
    <t>WRI1001912</t>
  </si>
  <si>
    <t>CALIBU DPP</t>
  </si>
  <si>
    <t>WRI1001907</t>
  </si>
  <si>
    <t>Bangui Wind Power Ph3</t>
  </si>
  <si>
    <t>Minergy Coal Corporation</t>
  </si>
  <si>
    <t>WRI1030489</t>
  </si>
  <si>
    <t>Balingasag power station</t>
  </si>
  <si>
    <t>WRI1001899</t>
  </si>
  <si>
    <t>BOTOCAN</t>
  </si>
  <si>
    <t>WRI1001903</t>
  </si>
  <si>
    <t>BINGA</t>
  </si>
  <si>
    <t>WRI1001879</t>
  </si>
  <si>
    <t>BAUANG DPP</t>
  </si>
  <si>
    <t>WRI1001906</t>
  </si>
  <si>
    <t>BANGUI WIND POWER</t>
  </si>
  <si>
    <t>WRI1001904</t>
  </si>
  <si>
    <t>BAKUN</t>
  </si>
  <si>
    <t>WRI1001966</t>
  </si>
  <si>
    <t>BAJADA DPP</t>
  </si>
  <si>
    <t>1023478|1106851</t>
  </si>
  <si>
    <t>WRI1001889</t>
  </si>
  <si>
    <t>BACMAN</t>
  </si>
  <si>
    <t>Prime Meridian PowerGen Corp.</t>
  </si>
  <si>
    <t>WRI1029960</t>
  </si>
  <si>
    <t>Avion</t>
  </si>
  <si>
    <t>nv vogt Philippines Solar Energy Four  Inc. (nv vogt 4)</t>
  </si>
  <si>
    <t>WRI1029964</t>
  </si>
  <si>
    <t>Armenia Solar</t>
  </si>
  <si>
    <t>Anda Power Corporation</t>
  </si>
  <si>
    <t>WRI1029959</t>
  </si>
  <si>
    <t>Anda</t>
  </si>
  <si>
    <t>WRI1001900</t>
  </si>
  <si>
    <t>ANGAT</t>
  </si>
  <si>
    <t>WRI1001902</t>
  </si>
  <si>
    <t>AMBUKLAO</t>
  </si>
  <si>
    <t>WRI1001960</t>
  </si>
  <si>
    <t>AGUS 5</t>
  </si>
  <si>
    <t>WRI1001959</t>
  </si>
  <si>
    <t>AGUS 4</t>
  </si>
  <si>
    <t>WRI1001958</t>
  </si>
  <si>
    <t>AGUS 2</t>
  </si>
  <si>
    <t>WRI1001957</t>
  </si>
  <si>
    <t>AGUS 1</t>
  </si>
  <si>
    <t>http://www.minem.gob.pe/minem/archivos/Capitulo%203%20Generacion%20electrica%202015%20FINAL.pdf</t>
  </si>
  <si>
    <t>Peru Ministry of Energy and Mines</t>
  </si>
  <si>
    <t>EnergÃ­a del Sur S.A.</t>
  </si>
  <si>
    <t>WRI1022061</t>
  </si>
  <si>
    <t>YuncÃn</t>
  </si>
  <si>
    <t>Peru</t>
  </si>
  <si>
    <t>PER</t>
  </si>
  <si>
    <t>Edegel S.A.A.</t>
  </si>
  <si>
    <t>WRI1022057</t>
  </si>
  <si>
    <t>Ventanilla</t>
  </si>
  <si>
    <t>EnergÃ­a EÃ³lica S.A.</t>
  </si>
  <si>
    <t>WRI1022109</t>
  </si>
  <si>
    <t>Talara</t>
  </si>
  <si>
    <t>Tacna Solar S.A.C</t>
  </si>
  <si>
    <t>WRI1022103</t>
  </si>
  <si>
    <t>Tacna</t>
  </si>
  <si>
    <t>WRI1022056</t>
  </si>
  <si>
    <t>Santa Rosa</t>
  </si>
  <si>
    <t>Empresa de GeneraciÃ³n ElÃ©ctrica San GabÃ¡n S. A.</t>
  </si>
  <si>
    <t>WRI1022048</t>
  </si>
  <si>
    <t>San Gaban II</t>
  </si>
  <si>
    <t>ElectroperÃº S. A.</t>
  </si>
  <si>
    <t>WRI1022055</t>
  </si>
  <si>
    <t>Restitucion</t>
  </si>
  <si>
    <t>WRI1022046</t>
  </si>
  <si>
    <t>Reserva Fria Ilo</t>
  </si>
  <si>
    <t>GTS ReparticiÃ³n S.A.C.</t>
  </si>
  <si>
    <t>WRI1022104</t>
  </si>
  <si>
    <t>Reparticion</t>
  </si>
  <si>
    <t>WRI1022075</t>
  </si>
  <si>
    <t>Quitaracsa</t>
  </si>
  <si>
    <t>1050528|1054366</t>
  </si>
  <si>
    <t>Sindicato EnergÃ©tico S.A.</t>
  </si>
  <si>
    <t>WRI1022063</t>
  </si>
  <si>
    <t>Poechos</t>
  </si>
  <si>
    <t>Emp. de GeneraciÃ³n ElÃ©ctrica de Arequipa S. A.</t>
  </si>
  <si>
    <t>WRI1022049</t>
  </si>
  <si>
    <t>Pisco</t>
  </si>
  <si>
    <t>Panamericana Solar S.A.C.</t>
  </si>
  <si>
    <t>WRI1022101</t>
  </si>
  <si>
    <t>Panamericana</t>
  </si>
  <si>
    <t>WRI1022058</t>
  </si>
  <si>
    <t>Matucana</t>
  </si>
  <si>
    <t>1069479|1081131</t>
  </si>
  <si>
    <t>Parque EÃ³lico Tres Hermanas S.A.C.</t>
  </si>
  <si>
    <t>WRI1022108</t>
  </si>
  <si>
    <t>Marcona</t>
  </si>
  <si>
    <t>GTS Majes S.A.C.</t>
  </si>
  <si>
    <t>WRI1022102</t>
  </si>
  <si>
    <t>Majes</t>
  </si>
  <si>
    <t>Emp. de GeneraciÃ³n ElÃ©ctrica Machu Picchu S. A.</t>
  </si>
  <si>
    <t>WRI1022050</t>
  </si>
  <si>
    <t>Macchu Picchu</t>
  </si>
  <si>
    <t>Kallpa GeneraciÃ³n S.A</t>
  </si>
  <si>
    <t>WRI1022052</t>
  </si>
  <si>
    <t>Kallpa</t>
  </si>
  <si>
    <t>WRI1022064</t>
  </si>
  <si>
    <t>Ilo 2</t>
  </si>
  <si>
    <t>WRI1022047</t>
  </si>
  <si>
    <t>Ilo 1</t>
  </si>
  <si>
    <t>WRI1022059</t>
  </si>
  <si>
    <t>Huinco</t>
  </si>
  <si>
    <t>HidroelÃ©ctrica Huanchor S.A.C.</t>
  </si>
  <si>
    <t>WRI1022079</t>
  </si>
  <si>
    <t>Huanchor</t>
  </si>
  <si>
    <t>FÃ©nix Power PerÃº S.A.</t>
  </si>
  <si>
    <t>WRI1022051</t>
  </si>
  <si>
    <t>Fenix</t>
  </si>
  <si>
    <t>CompaÃ±ia ElÃ©ctrica El Platanal S.A</t>
  </si>
  <si>
    <t>WRI1022072</t>
  </si>
  <si>
    <t>El Platanal</t>
  </si>
  <si>
    <t>Chinango S.A.C</t>
  </si>
  <si>
    <t>WRI1022060</t>
  </si>
  <si>
    <t>Chimay</t>
  </si>
  <si>
    <t>WRI1022053</t>
  </si>
  <si>
    <t>Chilca 1</t>
  </si>
  <si>
    <t>WRI1022074</t>
  </si>
  <si>
    <t>Charcani V</t>
  </si>
  <si>
    <t>Duke Energy Egenor S en C por A.</t>
  </si>
  <si>
    <t>WRI1022071</t>
  </si>
  <si>
    <t>CaÃ‘on del Pato</t>
  </si>
  <si>
    <t>WRI1022054</t>
  </si>
  <si>
    <t>Antunez de Mayolo (Mantaro)</t>
  </si>
  <si>
    <t>Termoselva S.R.L.</t>
  </si>
  <si>
    <t>WRI1022062</t>
  </si>
  <si>
    <t>AguaytÃa</t>
  </si>
  <si>
    <t>http://www.ssme.gov.py/</t>
  </si>
  <si>
    <t>Situation of Renewable Energy in Paraguay</t>
  </si>
  <si>
    <t>Argentina and Paraguay Government</t>
  </si>
  <si>
    <t>WRI1022984</t>
  </si>
  <si>
    <t>YacyretÃ¡ Dam</t>
  </si>
  <si>
    <t>Paraguay</t>
  </si>
  <si>
    <t>PRY</t>
  </si>
  <si>
    <t>Brazil and Paraguay Government</t>
  </si>
  <si>
    <t>WRI1022983</t>
  </si>
  <si>
    <t>Itaipu Binacional Dam (Paraguay part)</t>
  </si>
  <si>
    <t>WRI1022985</t>
  </si>
  <si>
    <t>Acaray Dam</t>
  </si>
  <si>
    <t>https://www.n-koei.co.jp/english/international_operations/e-asia/png.html</t>
  </si>
  <si>
    <t>Nippon KOEI</t>
  </si>
  <si>
    <t>PNG Power Limited</t>
  </si>
  <si>
    <t>WRI1022427</t>
  </si>
  <si>
    <t>Yonki Toe of Dam</t>
  </si>
  <si>
    <t>Papua New Guinea</t>
  </si>
  <si>
    <t>PNG</t>
  </si>
  <si>
    <t>http://www.pngpower.com.pg/pdfs/PNG-Power-Info-Booklet-2016.pdf</t>
  </si>
  <si>
    <t>WRI1022422</t>
  </si>
  <si>
    <t>Ulagunan</t>
  </si>
  <si>
    <t>http://www.petrominpng.com.pg/assets.html</t>
  </si>
  <si>
    <t>Petromin</t>
  </si>
  <si>
    <t>Petromin Mining</t>
  </si>
  <si>
    <t>WRI1023819</t>
  </si>
  <si>
    <t>Tolkuma</t>
  </si>
  <si>
    <t>http://www.oktedi.com/our-operations</t>
  </si>
  <si>
    <t>OK Tedi Mining</t>
  </si>
  <si>
    <t>WRI1022433</t>
  </si>
  <si>
    <t>Tabubil</t>
  </si>
  <si>
    <t>WRI1022426</t>
  </si>
  <si>
    <t>Sirinumu Dam</t>
  </si>
  <si>
    <t>WRI1022419</t>
  </si>
  <si>
    <t>Ramu</t>
  </si>
  <si>
    <t>http://www.barrick.com/operations/papua-new-guinea/porgera/</t>
  </si>
  <si>
    <t>Barrick</t>
  </si>
  <si>
    <t>Barrick Mining</t>
  </si>
  <si>
    <t>WRI1022429</t>
  </si>
  <si>
    <t>Porgera</t>
  </si>
  <si>
    <t>WRI1022420</t>
  </si>
  <si>
    <t>Pauanda</t>
  </si>
  <si>
    <t>WRI1022432</t>
  </si>
  <si>
    <t>Ok Tedi</t>
  </si>
  <si>
    <t>WRI1022431</t>
  </si>
  <si>
    <t>Ok Menga</t>
  </si>
  <si>
    <t>https://www.geothermal-energy.org/pdf/IGAstandard/WGC/2005/0136.pdf</t>
  </si>
  <si>
    <t>ThinkGeoEnergy</t>
  </si>
  <si>
    <t>Lihir Gold Ltd.</t>
  </si>
  <si>
    <t>WRI1022423</t>
  </si>
  <si>
    <t>Lihir</t>
  </si>
  <si>
    <t>WRI1022421</t>
  </si>
  <si>
    <t>Lake Hargy</t>
  </si>
  <si>
    <t>http://www.lahmeyer.in/30-mw-lae-diesel-power-plant-papua-new-guinea/</t>
  </si>
  <si>
    <t>Lahmeyer India</t>
  </si>
  <si>
    <t>Daewoo International</t>
  </si>
  <si>
    <t>WRI1022435</t>
  </si>
  <si>
    <t>Lae</t>
  </si>
  <si>
    <t>WRI1022418</t>
  </si>
  <si>
    <t>Kanudi</t>
  </si>
  <si>
    <t>WRI1022430</t>
  </si>
  <si>
    <t>Hides</t>
  </si>
  <si>
    <t>GEODB0043523</t>
  </si>
  <si>
    <t>Pedregal Pacora Power Plant Panama</t>
  </si>
  <si>
    <t>Panama</t>
  </si>
  <si>
    <t>PAN</t>
  </si>
  <si>
    <t>GEODB0043556</t>
  </si>
  <si>
    <t>PanAm IC Power Plant Panama</t>
  </si>
  <si>
    <t>GEODB0043553</t>
  </si>
  <si>
    <t>Madden Hydroelectric Power Plant Panama</t>
  </si>
  <si>
    <t>GEODB0043527</t>
  </si>
  <si>
    <t>Los Valles Hydroelectric Power Plant Panama</t>
  </si>
  <si>
    <t>GEODB0043526</t>
  </si>
  <si>
    <t>La Estrella Hydroelectric Power Plant Panama</t>
  </si>
  <si>
    <t>GEODB0043552</t>
  </si>
  <si>
    <t>Gatun Hydroelectric Power Plant Panama</t>
  </si>
  <si>
    <t>GEODB0043519</t>
  </si>
  <si>
    <t>Esti Hydroelectric Power Plant Panama</t>
  </si>
  <si>
    <t>GEODB0043521</t>
  </si>
  <si>
    <t>Edwin Fabrega (Fortuna)  Hydroelectric Power Plant Panama</t>
  </si>
  <si>
    <t>GEODB0043522</t>
  </si>
  <si>
    <t>Changuinola I Hydroelectric Power Plant Panama</t>
  </si>
  <si>
    <t>GEODB0043528</t>
  </si>
  <si>
    <t>Central 9 de Enero (JB) CCGT Power Plant Panama</t>
  </si>
  <si>
    <t>GEODB0043520</t>
  </si>
  <si>
    <t>Bayano Hydroelectric Power Plant Panama</t>
  </si>
  <si>
    <t>GEODB0043529</t>
  </si>
  <si>
    <t>Bahia las Minas Coal Power Plant Panama</t>
  </si>
  <si>
    <t>GEODB0043554</t>
  </si>
  <si>
    <t>ACP Miraflores IC Power Plant Panama</t>
  </si>
  <si>
    <t>GEODB0043557</t>
  </si>
  <si>
    <t>ACP Miraflores 3 and 4 Thermal Power Plant Panama</t>
  </si>
  <si>
    <t>http://cdm.unfccc.int/Projects/DB/BVQI1356084326.32/view</t>
  </si>
  <si>
    <t>Nordex FCEL</t>
  </si>
  <si>
    <t>WRI1030465</t>
  </si>
  <si>
    <t>Yunus Wind Farm</t>
  </si>
  <si>
    <t>Pakistan</t>
  </si>
  <si>
    <t>PAK</t>
  </si>
  <si>
    <t>http://icci.com.pk/data/downloads/63/1293619048_1.pdf</t>
  </si>
  <si>
    <t>Islamabad Chamber of Commerce and Industry</t>
  </si>
  <si>
    <t>Water and Power Development Authority (WAPDA)</t>
  </si>
  <si>
    <t>WRI1001660</t>
  </si>
  <si>
    <t>Warsak</t>
  </si>
  <si>
    <t>Government RPP</t>
  </si>
  <si>
    <t>WRI1001683</t>
  </si>
  <si>
    <t>Walter Power Interenational Naudero-I</t>
  </si>
  <si>
    <t>http://ppib.gov.pk/N_commissioned_ipps.htm</t>
  </si>
  <si>
    <t>Private Power and Infrastructure Board</t>
  </si>
  <si>
    <t>WRI1001654</t>
  </si>
  <si>
    <t>Uch-II Power Project</t>
  </si>
  <si>
    <t>WRI1001641</t>
  </si>
  <si>
    <t>Uch Power Limited</t>
  </si>
  <si>
    <t>https://tgf.com.pk/page.php?page=8&amp;cat=4444</t>
  </si>
  <si>
    <t>Three Gorges Corporation</t>
  </si>
  <si>
    <t>WRI1030464</t>
  </si>
  <si>
    <t>Three Gorges First Wind Farm</t>
  </si>
  <si>
    <t>https://dawoodhercules.com/business-interests_tgl.php</t>
  </si>
  <si>
    <t>Dawood Hercules</t>
  </si>
  <si>
    <t>Dawood Lawrencepur Limited (DLL)</t>
  </si>
  <si>
    <t>WRI1030468</t>
  </si>
  <si>
    <t>Tenaga Generasi</t>
  </si>
  <si>
    <t>WRI1001657</t>
  </si>
  <si>
    <t>Tarbela</t>
  </si>
  <si>
    <t>WRI1001640</t>
  </si>
  <si>
    <t>Tapal Energy Limited Karachi</t>
  </si>
  <si>
    <t>WRI1001639</t>
  </si>
  <si>
    <t>Southern Electric Power Company</t>
  </si>
  <si>
    <t>WRI1001666</t>
  </si>
  <si>
    <t>Shadiwal</t>
  </si>
  <si>
    <t>http://www.cpec.gov.pk/project-details/2</t>
  </si>
  <si>
    <t>China Pakistan Economic Corridor</t>
  </si>
  <si>
    <t>Huaneng Shandong Power Co Ltd  Shandong Ruyi Group</t>
  </si>
  <si>
    <t>WRI1030457</t>
  </si>
  <si>
    <t>Sahiwal</t>
  </si>
  <si>
    <t>WRI1001638</t>
  </si>
  <si>
    <t>Saba Power Company Sheikhupura</t>
  </si>
  <si>
    <t>Karachi Electric Supply Company (KESC)</t>
  </si>
  <si>
    <t>WRI1001623</t>
  </si>
  <si>
    <t>SITE</t>
  </si>
  <si>
    <t>WRI1001662</t>
  </si>
  <si>
    <t>Rasul</t>
  </si>
  <si>
    <t>1105221|1115217</t>
  </si>
  <si>
    <t>https://www.qasolar.com/downloads/outputs-progress-report-of-plant/</t>
  </si>
  <si>
    <t>Quaid-E-Azam Solar Power (Private) Ltd.</t>
  </si>
  <si>
    <t>Government of Punjab</t>
  </si>
  <si>
    <t>WRI1026464</t>
  </si>
  <si>
    <t>Quaid-e-Azam</t>
  </si>
  <si>
    <t>Port Qasim Electric Power Company</t>
  </si>
  <si>
    <t>WRI1075849</t>
  </si>
  <si>
    <t>Port Qasim EPC power station</t>
  </si>
  <si>
    <t>WRI1001669</t>
  </si>
  <si>
    <t>Piranghaib  Multan</t>
  </si>
  <si>
    <t>http://www.patrind.com/index.php?func=page&amp;page_id=3#mymodal</t>
  </si>
  <si>
    <t>Star Hydro</t>
  </si>
  <si>
    <t>Korea Water Resource Corporation</t>
  </si>
  <si>
    <t>WRI1030460</t>
  </si>
  <si>
    <t>Patrind</t>
  </si>
  <si>
    <t>http://www.independent.co.uk/news/world/asia/pakistan-s-parliament-becomes-first-in-world-to-run-entirely-on-solar-power-a6873586.html</t>
  </si>
  <si>
    <t>The Independent</t>
  </si>
  <si>
    <t>WRI1030453</t>
  </si>
  <si>
    <t>Pakistan Parliament</t>
  </si>
  <si>
    <t>WRI1001629</t>
  </si>
  <si>
    <t>Pak Gen (Pvt) Limited</t>
  </si>
  <si>
    <t>WRI1001649</t>
  </si>
  <si>
    <t>Nishat Power Limited</t>
  </si>
  <si>
    <t>WRI1001650</t>
  </si>
  <si>
    <t>Nishat Chunian Limited</t>
  </si>
  <si>
    <t>https://pamirtimes.net/2017/01/08/cm-hafeez-inaugurates-14mw-naltar-hydro-power-project/</t>
  </si>
  <si>
    <t>Pamir Times</t>
  </si>
  <si>
    <t>WRI1030461</t>
  </si>
  <si>
    <t>Naltar V</t>
  </si>
  <si>
    <t>https://tribune.com.pk/story/1391202/govt-contest-tariff-case-filed-fatima-energy/</t>
  </si>
  <si>
    <t>The Express Tribune</t>
  </si>
  <si>
    <t>Fatima Group</t>
  </si>
  <si>
    <t>WRI1030459</t>
  </si>
  <si>
    <t>Muzaffargarh Sugar Mill</t>
  </si>
  <si>
    <t>http://metro-power.com/</t>
  </si>
  <si>
    <t>Metro Power</t>
  </si>
  <si>
    <t>Metro Wind Power Company</t>
  </si>
  <si>
    <t>WRI1030466</t>
  </si>
  <si>
    <t>Metro Wind Farm</t>
  </si>
  <si>
    <t>Maple Leaf Power</t>
  </si>
  <si>
    <t>WRI1030458</t>
  </si>
  <si>
    <t>Maple Leaf power station</t>
  </si>
  <si>
    <t>WRI1001659</t>
  </si>
  <si>
    <t>Mangla</t>
  </si>
  <si>
    <t>WRI1001636</t>
  </si>
  <si>
    <t>Liberty Power Project</t>
  </si>
  <si>
    <t>http://lpgcl.gov.pk/</t>
  </si>
  <si>
    <t>Lakhra Power Generation Company</t>
  </si>
  <si>
    <t>Lakhra Power Generation Co Ltd</t>
  </si>
  <si>
    <t>WRI1030454</t>
  </si>
  <si>
    <t>Lakhra</t>
  </si>
  <si>
    <t>WRI1001656</t>
  </si>
  <si>
    <t>Kot Addu Power Company ltd.</t>
  </si>
  <si>
    <t>WRI1001621</t>
  </si>
  <si>
    <t>Korangi (thermal)</t>
  </si>
  <si>
    <t>WRI1001622</t>
  </si>
  <si>
    <t>Korangi (gas turbine)</t>
  </si>
  <si>
    <t>WRI1001635</t>
  </si>
  <si>
    <t>Kohinoor Energy Limited</t>
  </si>
  <si>
    <t>Pakistan Atomic Energy Commission</t>
  </si>
  <si>
    <t>WRI1001625</t>
  </si>
  <si>
    <t>Kanupp</t>
  </si>
  <si>
    <t>https://tribune.com.pk/story/483543/alternative-energy-in-jhimpir-lies-the-future-of-wind-farming/</t>
  </si>
  <si>
    <t>Lahore Tribune</t>
  </si>
  <si>
    <t>WRI1030463</t>
  </si>
  <si>
    <t>Jhimpir</t>
  </si>
  <si>
    <t>WRI1001634</t>
  </si>
  <si>
    <t>Japan Power Company Lahore</t>
  </si>
  <si>
    <t>WRI1001647</t>
  </si>
  <si>
    <t>Hub Power Project- Narowal</t>
  </si>
  <si>
    <t>Hub Power Company</t>
  </si>
  <si>
    <t>WRI1001627</t>
  </si>
  <si>
    <t>Hub Power Project</t>
  </si>
  <si>
    <t>WRI1001633</t>
  </si>
  <si>
    <t>Habibullah Coastal Power ltd. Lahore</t>
  </si>
  <si>
    <t>WRI1001632</t>
  </si>
  <si>
    <t>Gul Ahmed Energy Ltd. (GAEL)</t>
  </si>
  <si>
    <t>WRI1001668</t>
  </si>
  <si>
    <t>Guddu</t>
  </si>
  <si>
    <t>WRI1001658</t>
  </si>
  <si>
    <t>Ghazi Barotha</t>
  </si>
  <si>
    <t>https://cdm.unfccc.int/Projects/DB/BVQI1356634961.72/view</t>
  </si>
  <si>
    <t>Foundation Wind Energy Limited</t>
  </si>
  <si>
    <t>WRI1030467</t>
  </si>
  <si>
    <t>Foundation Wind Energy Farm</t>
  </si>
  <si>
    <t>WRI1001645</t>
  </si>
  <si>
    <t>Foundation Power Company (Daharki)</t>
  </si>
  <si>
    <t>WRI1001631</t>
  </si>
  <si>
    <t>Fauji KabirWala Khanela</t>
  </si>
  <si>
    <t>https://tribune.com.pk/story/1318678/fauji-fertilizers-118mw-coal-fired-power-plant-comes-online/</t>
  </si>
  <si>
    <t>Fauji Fertilizer Bin Qasim Limited</t>
  </si>
  <si>
    <t>WRI1030456</t>
  </si>
  <si>
    <t>Fauji Fertilizer Power Plant</t>
  </si>
  <si>
    <t>http://www.sitara.com.pk/</t>
  </si>
  <si>
    <t>Sitara Chemical Industries</t>
  </si>
  <si>
    <t>Sitara Chemical Industries Ltd</t>
  </si>
  <si>
    <t>WRI1030455</t>
  </si>
  <si>
    <t>Faisalabad Sitara Chemical power plant</t>
  </si>
  <si>
    <t>WRI1001644</t>
  </si>
  <si>
    <t>Engro Energy Ltd. Karachi</t>
  </si>
  <si>
    <t>http://www.nepra.org.pk/Licences/LPM%20Application/LPM%20of%20Hydrochina%20Dawood.PDF</t>
  </si>
  <si>
    <t>NEPRA</t>
  </si>
  <si>
    <t>HydroChina</t>
  </si>
  <si>
    <t>WRI1030469</t>
  </si>
  <si>
    <t>Dawood Wind Power project</t>
  </si>
  <si>
    <t>WRI1001663</t>
  </si>
  <si>
    <t>Dargai</t>
  </si>
  <si>
    <t>https://dailytimes.com.pk/10090/366mw-hydropower-plant-in-kp-to-start-working-in-july/</t>
  </si>
  <si>
    <t>Lahore Daily Times</t>
  </si>
  <si>
    <t>WRI1030462</t>
  </si>
  <si>
    <t>Daral Khwar</t>
  </si>
  <si>
    <t>WRI1001665</t>
  </si>
  <si>
    <t>Chichoki</t>
  </si>
  <si>
    <t>WRI1001626</t>
  </si>
  <si>
    <t>Chasnupp</t>
  </si>
  <si>
    <t>WRI1001661</t>
  </si>
  <si>
    <t>Chashma</t>
  </si>
  <si>
    <t>WRI1001624</t>
  </si>
  <si>
    <t>Bin Qasim</t>
  </si>
  <si>
    <t>WRI1001643</t>
  </si>
  <si>
    <t>Atlas Power Sheikhupura</t>
  </si>
  <si>
    <t>WRI1001628</t>
  </si>
  <si>
    <t>AES Lalpir Ltd. Mahmood Kot Muzaffargarh</t>
  </si>
  <si>
    <t>http://www.auptde.org/PublicationsFile.aspx?lang=en&amp;CID=855</t>
  </si>
  <si>
    <t>WRI1023722</t>
  </si>
  <si>
    <t>Wadi Jizzi</t>
  </si>
  <si>
    <t>Oman</t>
  </si>
  <si>
    <t>OMN</t>
  </si>
  <si>
    <t>https://www.google.com/url?sa=t&amp;rct=j&amp;q=&amp;esrc=s&amp;source=web&amp;cd=6&amp;ved=0ahUKEwiRmIehvb_QAhUpxoMKHfa7CdwQFghBMAU&amp;url=http%3A%2F%2Fwww.cubic.asia%2FAdmin%2FPublic%2FDWSDownload.aspx%3FFile%3D%252FFiles%252FFiler%252Fcubic_website_v2%252FCUBIC%2BNews%252FArtikler%2BCUBIC%2BNEWS%252FSohar%2BAluminimum%2BPower%2BPlant%2B-%2BOman.pdf&amp;usg=AFQjCNF041IDwcpd4gOFquNZmLCjzn8zHQ&amp;sig2=la4P6ACD2ytOhuhBJrdtAg&amp;cad=rja</t>
  </si>
  <si>
    <t>Cubic News</t>
  </si>
  <si>
    <t>WRI1023727</t>
  </si>
  <si>
    <t>Sohar Alumnium</t>
  </si>
  <si>
    <t>WRI1023725</t>
  </si>
  <si>
    <t>Sohar</t>
  </si>
  <si>
    <t>1045215|1077403</t>
  </si>
  <si>
    <t>WRI1023724</t>
  </si>
  <si>
    <t>SMN Barka</t>
  </si>
  <si>
    <t>WRI1023720</t>
  </si>
  <si>
    <t>Rusail</t>
  </si>
  <si>
    <t>WRI1023721</t>
  </si>
  <si>
    <t>Manah</t>
  </si>
  <si>
    <t>WRI1023726</t>
  </si>
  <si>
    <t>Al Kamil</t>
  </si>
  <si>
    <t>WRI1023719</t>
  </si>
  <si>
    <t>AL GHUBRAH</t>
  </si>
  <si>
    <t>WRI1023723</t>
  </si>
  <si>
    <t>ACWA Ba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8</t>
  </si>
  <si>
    <t>WRI1003651</t>
  </si>
  <si>
    <t>Ylja</t>
  </si>
  <si>
    <t>Norway</t>
  </si>
  <si>
    <t>NO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6</t>
  </si>
  <si>
    <t>WRI1003649</t>
  </si>
  <si>
    <t>Vra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3</t>
  </si>
  <si>
    <t>WRI1003643</t>
  </si>
  <si>
    <t>Vinj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6</t>
  </si>
  <si>
    <t>WRI1003634</t>
  </si>
  <si>
    <t>Vess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1</t>
  </si>
  <si>
    <t>WRI1003631</t>
  </si>
  <si>
    <t>Vemund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0</t>
  </si>
  <si>
    <t>WRI1003630</t>
  </si>
  <si>
    <t>Vemo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9</t>
  </si>
  <si>
    <t>WRI1003622</t>
  </si>
  <si>
    <t>Vam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1</t>
  </si>
  <si>
    <t>WRI1003612</t>
  </si>
  <si>
    <t>Uvdal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9</t>
  </si>
  <si>
    <t>WRI1003611</t>
  </si>
  <si>
    <t>Ustekveik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</t>
  </si>
  <si>
    <t>WRI1003610</t>
  </si>
  <si>
    <t>U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8</t>
  </si>
  <si>
    <t>WRI1003604</t>
  </si>
  <si>
    <t>Ul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7</t>
  </si>
  <si>
    <t>WRI1003601</t>
  </si>
  <si>
    <t>Tysso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</t>
  </si>
  <si>
    <t>WRI1003597</t>
  </si>
  <si>
    <t>Tyi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4</t>
  </si>
  <si>
    <t>WRI1003593</t>
  </si>
  <si>
    <t>Tu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1</t>
  </si>
  <si>
    <t>WRI1003591</t>
  </si>
  <si>
    <t>Tunnsjo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1</t>
  </si>
  <si>
    <t>WRI1003585</t>
  </si>
  <si>
    <t>Trol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0</t>
  </si>
  <si>
    <t>WRI1003577</t>
  </si>
  <si>
    <t>Torp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7</t>
  </si>
  <si>
    <t>WRI1003576</t>
  </si>
  <si>
    <t>To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0</t>
  </si>
  <si>
    <t>WRI1003574</t>
  </si>
  <si>
    <t>T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0</t>
  </si>
  <si>
    <t>WRI1003573</t>
  </si>
  <si>
    <t>Tjorhom</t>
  </si>
  <si>
    <t>Open Power System Da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2</t>
  </si>
  <si>
    <t>WRI1003571</t>
  </si>
  <si>
    <t>Tjod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6</t>
  </si>
  <si>
    <t>WRI1003568</t>
  </si>
  <si>
    <t>Tinfos Tele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6</t>
  </si>
  <si>
    <t>WRI1003566</t>
  </si>
  <si>
    <t>Tev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</t>
  </si>
  <si>
    <t>WRI1003558</t>
  </si>
  <si>
    <t>Sy-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5</t>
  </si>
  <si>
    <t>WRI1003557</t>
  </si>
  <si>
    <t>Svork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8</t>
  </si>
  <si>
    <t>WRI1003555</t>
  </si>
  <si>
    <t>Svelgfoss</t>
  </si>
  <si>
    <t>1011286|111629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0</t>
  </si>
  <si>
    <t>WRI1003554</t>
  </si>
  <si>
    <t>Svel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8</t>
  </si>
  <si>
    <t>WRI1003553</t>
  </si>
  <si>
    <t>Sve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4</t>
  </si>
  <si>
    <t>WRI1003551</t>
  </si>
  <si>
    <t>Svarti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7</t>
  </si>
  <si>
    <t>WRI1003544</t>
  </si>
  <si>
    <t>Sunds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7</t>
  </si>
  <si>
    <t>WRI1003543</t>
  </si>
  <si>
    <t>Sundsbar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8</t>
  </si>
  <si>
    <t>WRI1003541</t>
  </si>
  <si>
    <t>Sulda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8</t>
  </si>
  <si>
    <t>WRI1003540</t>
  </si>
  <si>
    <t>Stuva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4</t>
  </si>
  <si>
    <t>WRI1003539</t>
  </si>
  <si>
    <t>Straums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7</t>
  </si>
  <si>
    <t>WRI1003537</t>
  </si>
  <si>
    <t>Storli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</t>
  </si>
  <si>
    <t>WRI1003529</t>
  </si>
  <si>
    <t>Steins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5</t>
  </si>
  <si>
    <t>WRI1003528</t>
  </si>
  <si>
    <t>Stei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8</t>
  </si>
  <si>
    <t>WRI1003524</t>
  </si>
  <si>
    <t>Stakal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2</t>
  </si>
  <si>
    <t>WRI1003518</t>
  </si>
  <si>
    <t>Sorfjord2</t>
  </si>
  <si>
    <t>1063346|106334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4</t>
  </si>
  <si>
    <t>WRI1003516</t>
  </si>
  <si>
    <t>So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1</t>
  </si>
  <si>
    <t>WRI1003515</t>
  </si>
  <si>
    <t>Son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8</t>
  </si>
  <si>
    <t>WRI1003513</t>
  </si>
  <si>
    <t>Solho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6</t>
  </si>
  <si>
    <t>WRI1003512</t>
  </si>
  <si>
    <t>Solberg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2</t>
  </si>
  <si>
    <t>WRI1003508</t>
  </si>
  <si>
    <t>Sm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8</t>
  </si>
  <si>
    <t>WRI1003499</t>
  </si>
  <si>
    <t>Skollenbo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2</t>
  </si>
  <si>
    <t>WRI1003497</t>
  </si>
  <si>
    <t>Sko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7</t>
  </si>
  <si>
    <t>WRI1003495</t>
  </si>
  <si>
    <t>Skj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6</t>
  </si>
  <si>
    <t>WRI1003494</t>
  </si>
  <si>
    <t>Sk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2</t>
  </si>
  <si>
    <t>WRI1003489</t>
  </si>
  <si>
    <t>Ski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1</t>
  </si>
  <si>
    <t>WRI1003486</t>
  </si>
  <si>
    <t>Sjon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8</t>
  </si>
  <si>
    <t>WRI1003485</t>
  </si>
  <si>
    <t>Sjo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0</t>
  </si>
  <si>
    <t>WRI1003483</t>
  </si>
  <si>
    <t>Sis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4</t>
  </si>
  <si>
    <t>WRI1003482</t>
  </si>
  <si>
    <t>Sil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6</t>
  </si>
  <si>
    <t>WRI1003479</t>
  </si>
  <si>
    <t>Sav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8</t>
  </si>
  <si>
    <t>WRI1003478</t>
  </si>
  <si>
    <t>Sau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3</t>
  </si>
  <si>
    <t>WRI1003475</t>
  </si>
  <si>
    <t>Sar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1</t>
  </si>
  <si>
    <t>WRI1003471</t>
  </si>
  <si>
    <t>Sa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9</t>
  </si>
  <si>
    <t>WRI1003465</t>
  </si>
  <si>
    <t>Ryg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3</t>
  </si>
  <si>
    <t>WRI1003460</t>
  </si>
  <si>
    <t>Roskre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4</t>
  </si>
  <si>
    <t>WRI1003458</t>
  </si>
  <si>
    <t>Ro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5</t>
  </si>
  <si>
    <t>WRI1003447</t>
  </si>
  <si>
    <t>Ren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4</t>
  </si>
  <si>
    <t>WRI1003446</t>
  </si>
  <si>
    <t>Rendal 2</t>
  </si>
  <si>
    <t>1029418|1030300|105800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9</t>
  </si>
  <si>
    <t>WRI1003441</t>
  </si>
  <si>
    <t>Ref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5</t>
  </si>
  <si>
    <t>WRI1003437</t>
  </si>
  <si>
    <t>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9</t>
  </si>
  <si>
    <t>WRI1003436</t>
  </si>
  <si>
    <t>Ra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9</t>
  </si>
  <si>
    <t>WRI1003453</t>
  </si>
  <si>
    <t>RKA Nyham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7</t>
  </si>
  <si>
    <t>WRI1003431</t>
  </si>
  <si>
    <t>Oyberg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1</t>
  </si>
  <si>
    <t>WRI1003429</t>
  </si>
  <si>
    <t>Ov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2</t>
  </si>
  <si>
    <t>WRI1003426</t>
  </si>
  <si>
    <t>Ov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2</t>
  </si>
  <si>
    <t>WRI1003418</t>
  </si>
  <si>
    <t>O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2</t>
  </si>
  <si>
    <t>WRI1003415</t>
  </si>
  <si>
    <t>Orm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0</t>
  </si>
  <si>
    <t>WRI1003411</t>
  </si>
  <si>
    <t>Oljusj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9</t>
  </si>
  <si>
    <t>WRI1003409</t>
  </si>
  <si>
    <t>Oksla</t>
  </si>
  <si>
    <t>1074352|10783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8</t>
  </si>
  <si>
    <t>WRI1003400</t>
  </si>
  <si>
    <t>Nygardsfjellet</t>
  </si>
  <si>
    <t>1057274|106395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6</t>
  </si>
  <si>
    <t>WRI1003399</t>
  </si>
  <si>
    <t>Nyga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0</t>
  </si>
  <si>
    <t>WRI1003398</t>
  </si>
  <si>
    <t>Nov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</t>
  </si>
  <si>
    <t>WRI1003396</t>
  </si>
  <si>
    <t>Nore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3</t>
  </si>
  <si>
    <t>WRI1003392</t>
  </si>
  <si>
    <t>Nord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4</t>
  </si>
  <si>
    <t>WRI1003391</t>
  </si>
  <si>
    <t>No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</t>
  </si>
  <si>
    <t>WRI1003389</t>
  </si>
  <si>
    <t>Nes OE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3</t>
  </si>
  <si>
    <t>WRI1003388</t>
  </si>
  <si>
    <t>Nedre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1</t>
  </si>
  <si>
    <t>WRI1003385</t>
  </si>
  <si>
    <t>NedreFisku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7</t>
  </si>
  <si>
    <t>WRI1003384</t>
  </si>
  <si>
    <t>Ned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6</t>
  </si>
  <si>
    <t>WRI1003381</t>
  </si>
  <si>
    <t>Ned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8</t>
  </si>
  <si>
    <t>WRI1003379</t>
  </si>
  <si>
    <t>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9</t>
  </si>
  <si>
    <t>WRI1003378</t>
  </si>
  <si>
    <t>Naturkraft CC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</t>
  </si>
  <si>
    <t>WRI1003375</t>
  </si>
  <si>
    <t>Nad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7</t>
  </si>
  <si>
    <t>WRI1003372</t>
  </si>
  <si>
    <t>Mykst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5</t>
  </si>
  <si>
    <t>WRI1003369</t>
  </si>
  <si>
    <t>Mo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5</t>
  </si>
  <si>
    <t>WRI1003362</t>
  </si>
  <si>
    <t>Mo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9</t>
  </si>
  <si>
    <t>WRI1003361</t>
  </si>
  <si>
    <t>Mo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9</t>
  </si>
  <si>
    <t>WRI1003358</t>
  </si>
  <si>
    <t>Midtre Te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7</t>
  </si>
  <si>
    <t>WRI1003357</t>
  </si>
  <si>
    <t>Mes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9</t>
  </si>
  <si>
    <t>WRI1003355</t>
  </si>
  <si>
    <t>Melko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8</t>
  </si>
  <si>
    <t>WRI1003354</t>
  </si>
  <si>
    <t>Mel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7</t>
  </si>
  <si>
    <t>WRI1003352</t>
  </si>
  <si>
    <t>Me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</t>
  </si>
  <si>
    <t>WRI1003351</t>
  </si>
  <si>
    <t>Maur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8</t>
  </si>
  <si>
    <t>WRI1003350</t>
  </si>
  <si>
    <t>M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</t>
  </si>
  <si>
    <t>WRI1003349</t>
  </si>
  <si>
    <t>Mat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6</t>
  </si>
  <si>
    <t>WRI1003339</t>
  </si>
  <si>
    <t>Ly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3</t>
  </si>
  <si>
    <t>WRI1003338</t>
  </si>
  <si>
    <t>Ly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2</t>
  </si>
  <si>
    <t>WRI1003336</t>
  </si>
  <si>
    <t>L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4</t>
  </si>
  <si>
    <t>WRI1003335</t>
  </si>
  <si>
    <t>Lutufa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8</t>
  </si>
  <si>
    <t>WRI1003334</t>
  </si>
  <si>
    <t>Luostejo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6</t>
  </si>
  <si>
    <t>WRI1003330</t>
  </si>
  <si>
    <t>Lom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0</t>
  </si>
  <si>
    <t>WRI1003329</t>
  </si>
  <si>
    <t>L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3</t>
  </si>
  <si>
    <t>WRI1003327</t>
  </si>
  <si>
    <t>L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6</t>
  </si>
  <si>
    <t>WRI1003326</t>
  </si>
  <si>
    <t>Litl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5</t>
  </si>
  <si>
    <t>WRI1003325</t>
  </si>
  <si>
    <t>Litj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7</t>
  </si>
  <si>
    <t>WRI1003323</t>
  </si>
  <si>
    <t>Li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9</t>
  </si>
  <si>
    <t>WRI1003321</t>
  </si>
  <si>
    <t>Lind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6</t>
  </si>
  <si>
    <t>WRI1003320</t>
  </si>
  <si>
    <t>Liar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0</t>
  </si>
  <si>
    <t>WRI1003318</t>
  </si>
  <si>
    <t>Leirfoss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2</t>
  </si>
  <si>
    <t>WRI1003316</t>
  </si>
  <si>
    <t>Lein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8</t>
  </si>
  <si>
    <t>WRI1003315</t>
  </si>
  <si>
    <t>Lavkajoh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1</t>
  </si>
  <si>
    <t>WRI1003314</t>
  </si>
  <si>
    <t>L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4</t>
  </si>
  <si>
    <t>WRI1003313</t>
  </si>
  <si>
    <t>Lassajavr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8</t>
  </si>
  <si>
    <t>WRI1003312</t>
  </si>
  <si>
    <t>Lang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6</t>
  </si>
  <si>
    <t>WRI1003310</t>
  </si>
  <si>
    <t>La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</t>
  </si>
  <si>
    <t>WRI1003309</t>
  </si>
  <si>
    <t>Lang 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9</t>
  </si>
  <si>
    <t>WRI1003308</t>
  </si>
  <si>
    <t>Laksh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8</t>
  </si>
  <si>
    <t>WRI1003306</t>
  </si>
  <si>
    <t>Kvitti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8</t>
  </si>
  <si>
    <t>WRI1003304</t>
  </si>
  <si>
    <t>Kvit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0</t>
  </si>
  <si>
    <t>WRI1003303</t>
  </si>
  <si>
    <t>Kvin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6</t>
  </si>
  <si>
    <t>WRI1003302</t>
  </si>
  <si>
    <t>Kvil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3</t>
  </si>
  <si>
    <t>WRI1003300</t>
  </si>
  <si>
    <t>Kvann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1</t>
  </si>
  <si>
    <t>WRI1003299</t>
  </si>
  <si>
    <t>Kvann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6</t>
  </si>
  <si>
    <t>WRI1003297</t>
  </si>
  <si>
    <t>Kvana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74</t>
  </si>
  <si>
    <t>WRI1003294</t>
  </si>
  <si>
    <t>Krok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5</t>
  </si>
  <si>
    <t>WRI1003289</t>
  </si>
  <si>
    <t>Kol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8</t>
  </si>
  <si>
    <t>WRI1003288</t>
  </si>
  <si>
    <t>Kobb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7</t>
  </si>
  <si>
    <t>WRI1003287</t>
  </si>
  <si>
    <t>Knu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2</t>
  </si>
  <si>
    <t>WRI1003284</t>
  </si>
  <si>
    <t>Klost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2</t>
  </si>
  <si>
    <t>WRI1003282</t>
  </si>
  <si>
    <t>Kle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2</t>
  </si>
  <si>
    <t>WRI1003281</t>
  </si>
  <si>
    <t>Kjosnesfjord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3</t>
  </si>
  <si>
    <t>WRI1003279</t>
  </si>
  <si>
    <t>Kjolle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3</t>
  </si>
  <si>
    <t>WRI1003277</t>
  </si>
  <si>
    <t>Kje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3</t>
  </si>
  <si>
    <t>WRI1003276</t>
  </si>
  <si>
    <t>Kist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3</t>
  </si>
  <si>
    <t>WRI1003275</t>
  </si>
  <si>
    <t>Ki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2</t>
  </si>
  <si>
    <t>WRI1003273</t>
  </si>
  <si>
    <t>Kildalen</t>
  </si>
  <si>
    <t>1082584|1082591|10945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9</t>
  </si>
  <si>
    <t>WRI1003270</t>
  </si>
  <si>
    <t>Kaup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7</t>
  </si>
  <si>
    <t>WRI1003267</t>
  </si>
  <si>
    <t>Kansta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8</t>
  </si>
  <si>
    <t>WRI1003265</t>
  </si>
  <si>
    <t>Kangsli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2</t>
  </si>
  <si>
    <t>WRI1003264</t>
  </si>
  <si>
    <t>Kalv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6</t>
  </si>
  <si>
    <t>WRI1003263</t>
  </si>
  <si>
    <t>Kalde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9</t>
  </si>
  <si>
    <t>WRI1003261</t>
  </si>
  <si>
    <t>Kagg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7</t>
  </si>
  <si>
    <t>WRI1003260</t>
  </si>
  <si>
    <t>Juv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3</t>
  </si>
  <si>
    <t>WRI1003259</t>
  </si>
  <si>
    <t>Julskar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5</t>
  </si>
  <si>
    <t>WRI1003258</t>
  </si>
  <si>
    <t>Juk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</t>
  </si>
  <si>
    <t>WRI1003257</t>
  </si>
  <si>
    <t>Joste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4</t>
  </si>
  <si>
    <t>WRI1003256</t>
  </si>
  <si>
    <t>Jossi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2</t>
  </si>
  <si>
    <t>WRI1003255</t>
  </si>
  <si>
    <t>Jossang krv.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8</t>
  </si>
  <si>
    <t>WRI1003254</t>
  </si>
  <si>
    <t>Jorundland</t>
  </si>
  <si>
    <t>1021389|11001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6</t>
  </si>
  <si>
    <t>WRI1003249</t>
  </si>
  <si>
    <t>Iv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1</t>
  </si>
  <si>
    <t>WRI1003248</t>
  </si>
  <si>
    <t>I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6</t>
  </si>
  <si>
    <t>WRI1003247</t>
  </si>
  <si>
    <t>Inn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9</t>
  </si>
  <si>
    <t>WRI1003246</t>
  </si>
  <si>
    <t>Inn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4</t>
  </si>
  <si>
    <t>WRI1003244</t>
  </si>
  <si>
    <t>Hy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5</t>
  </si>
  <si>
    <t>WRI1003243</t>
  </si>
  <si>
    <t>Hy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4</t>
  </si>
  <si>
    <t>WRI1003239</t>
  </si>
  <si>
    <t>Hundhammerfjel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3</t>
  </si>
  <si>
    <t>WRI1003238</t>
  </si>
  <si>
    <t>Hunder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4</t>
  </si>
  <si>
    <t>WRI1003234</t>
  </si>
  <si>
    <t>Hov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5</t>
  </si>
  <si>
    <t>WRI1003233</t>
  </si>
  <si>
    <t>Ho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0</t>
  </si>
  <si>
    <t>WRI1003232</t>
  </si>
  <si>
    <t>Hor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0</t>
  </si>
  <si>
    <t>WRI1003231</t>
  </si>
  <si>
    <t>Hops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1</t>
  </si>
  <si>
    <t>WRI1003229</t>
  </si>
  <si>
    <t>Ho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1</t>
  </si>
  <si>
    <t>WRI1003227</t>
  </si>
  <si>
    <t>Homme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9</t>
  </si>
  <si>
    <t>WRI1003225</t>
  </si>
  <si>
    <t>Holsbru</t>
  </si>
  <si>
    <t>1025094|110550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1</t>
  </si>
  <si>
    <t>WRI1003222</t>
  </si>
  <si>
    <t>Ho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5</t>
  </si>
  <si>
    <t>WRI1003221</t>
  </si>
  <si>
    <t>Hol 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4</t>
  </si>
  <si>
    <t>WRI1003220</t>
  </si>
  <si>
    <t>Hog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4</t>
  </si>
  <si>
    <t>WRI1003219</t>
  </si>
  <si>
    <t>Hog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2</t>
  </si>
  <si>
    <t>WRI1003217</t>
  </si>
  <si>
    <t>Hog Ja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3</t>
  </si>
  <si>
    <t>WRI1003216</t>
  </si>
  <si>
    <t>Hof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7</t>
  </si>
  <si>
    <t>WRI1003215</t>
  </si>
  <si>
    <t>Hodna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3</t>
  </si>
  <si>
    <t>WRI1003214</t>
  </si>
  <si>
    <t>Hjort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6</t>
  </si>
  <si>
    <t>WRI1003213</t>
  </si>
  <si>
    <t>Hjel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9</t>
  </si>
  <si>
    <t>WRI1003212</t>
  </si>
  <si>
    <t>Hjartd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9</t>
  </si>
  <si>
    <t>WRI1003211</t>
  </si>
  <si>
    <t>Hi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3</t>
  </si>
  <si>
    <t>WRI1003209</t>
  </si>
  <si>
    <t>Her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5</t>
  </si>
  <si>
    <t>WRI1003207</t>
  </si>
  <si>
    <t>He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6</t>
  </si>
  <si>
    <t>WRI1003206</t>
  </si>
  <si>
    <t>Hemsi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2</t>
  </si>
  <si>
    <t>WRI1003205</t>
  </si>
  <si>
    <t>Hel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1</t>
  </si>
  <si>
    <t>WRI1003204</t>
  </si>
  <si>
    <t>Hekn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0</t>
  </si>
  <si>
    <t>WRI1003203</t>
  </si>
  <si>
    <t>Heg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0</t>
  </si>
  <si>
    <t>WRI1003202</t>
  </si>
  <si>
    <t>Heggm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6</t>
  </si>
  <si>
    <t>WRI1003201</t>
  </si>
  <si>
    <t>Havoygav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0</t>
  </si>
  <si>
    <t>WRI1003199</t>
  </si>
  <si>
    <t>Haver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7</t>
  </si>
  <si>
    <t>WRI1003197</t>
  </si>
  <si>
    <t>Haukre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7</t>
  </si>
  <si>
    <t>WRI1003196</t>
  </si>
  <si>
    <t>Hauk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6</t>
  </si>
  <si>
    <t>WRI1003195</t>
  </si>
  <si>
    <t>Hauke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8</t>
  </si>
  <si>
    <t>WRI1003194</t>
  </si>
  <si>
    <t>Hau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0</t>
  </si>
  <si>
    <t>WRI1003191</t>
  </si>
  <si>
    <t>Harp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7</t>
  </si>
  <si>
    <t>WRI1003190</t>
  </si>
  <si>
    <t>Hard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5</t>
  </si>
  <si>
    <t>WRI1003189</t>
  </si>
  <si>
    <t>Ha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4</t>
  </si>
  <si>
    <t>WRI1003179</t>
  </si>
  <si>
    <t>Grytten Kraftv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4</t>
  </si>
  <si>
    <t>WRI1003178</t>
  </si>
  <si>
    <t>Grytt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2</t>
  </si>
  <si>
    <t>WRI1003176</t>
  </si>
  <si>
    <t>Gryt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4</t>
  </si>
  <si>
    <t>WRI1003173</t>
  </si>
  <si>
    <t>Gro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8</t>
  </si>
  <si>
    <t>WRI1003172</t>
  </si>
  <si>
    <t>Gronvol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9</t>
  </si>
  <si>
    <t>WRI1003170</t>
  </si>
  <si>
    <t>Grode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74</t>
  </si>
  <si>
    <t>WRI1003168</t>
  </si>
  <si>
    <t>Gress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9</t>
  </si>
  <si>
    <t>WRI1003167</t>
  </si>
  <si>
    <t>Grav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1</t>
  </si>
  <si>
    <t>WRI1003163</t>
  </si>
  <si>
    <t>G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1</t>
  </si>
  <si>
    <t>WRI1003162</t>
  </si>
  <si>
    <t>Glom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7</t>
  </si>
  <si>
    <t>WRI1003161</t>
  </si>
  <si>
    <t>Gju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9</t>
  </si>
  <si>
    <t>WRI1003159</t>
  </si>
  <si>
    <t>Gjerd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8</t>
  </si>
  <si>
    <t>WRI1003158</t>
  </si>
  <si>
    <t>Giske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5</t>
  </si>
  <si>
    <t>WRI1003157</t>
  </si>
  <si>
    <t>Geithu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1</t>
  </si>
  <si>
    <t>WRI1003156</t>
  </si>
  <si>
    <t>Gausbu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1</t>
  </si>
  <si>
    <t>WRI1003155</t>
  </si>
  <si>
    <t>Gan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2</t>
  </si>
  <si>
    <t>WRI1003154</t>
  </si>
  <si>
    <t>Gamlebro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6</t>
  </si>
  <si>
    <t>WRI1003152</t>
  </si>
  <si>
    <t>Fur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6</t>
  </si>
  <si>
    <t>WRI1003151</t>
  </si>
  <si>
    <t>Fu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1</t>
  </si>
  <si>
    <t>WRI1003150</t>
  </si>
  <si>
    <t>F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8</t>
  </si>
  <si>
    <t>WRI1003149</t>
  </si>
  <si>
    <t>Froystu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2</t>
  </si>
  <si>
    <t>WRI1003145</t>
  </si>
  <si>
    <t>Framru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4</t>
  </si>
  <si>
    <t>WRI1003143</t>
  </si>
  <si>
    <t>Fossum</t>
  </si>
  <si>
    <t>1010959|1091950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6</t>
  </si>
  <si>
    <t>WRI1003142</t>
  </si>
  <si>
    <t>Foss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4</t>
  </si>
  <si>
    <t>WRI1003141</t>
  </si>
  <si>
    <t>Foss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8</t>
  </si>
  <si>
    <t>WRI1003138</t>
  </si>
  <si>
    <t>Foss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</t>
  </si>
  <si>
    <t>WRI1003136</t>
  </si>
  <si>
    <t>Fortun</t>
  </si>
  <si>
    <t>1113825|111382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5</t>
  </si>
  <si>
    <t>WRI1003134</t>
  </si>
  <si>
    <t>Forsanvatn</t>
  </si>
  <si>
    <t>1024277|109198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6</t>
  </si>
  <si>
    <t>WRI1003132</t>
  </si>
  <si>
    <t>For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3</t>
  </si>
  <si>
    <t>WRI1003130</t>
  </si>
  <si>
    <t>Foll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6</t>
  </si>
  <si>
    <t>WRI1003128</t>
  </si>
  <si>
    <t>Flittig</t>
  </si>
  <si>
    <t>1010308|110148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8</t>
  </si>
  <si>
    <t>WRI1003126</t>
  </si>
  <si>
    <t>Flate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2</t>
  </si>
  <si>
    <t>WRI1003125</t>
  </si>
  <si>
    <t>Fjo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4</t>
  </si>
  <si>
    <t>WRI1003122</t>
  </si>
  <si>
    <t>Finnfjor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3</t>
  </si>
  <si>
    <t>WRI1003121</t>
  </si>
  <si>
    <t>Finndola</t>
  </si>
  <si>
    <t>1030464|10915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2</t>
  </si>
  <si>
    <t>WRI1003120</t>
  </si>
  <si>
    <t>Fau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6</t>
  </si>
  <si>
    <t>WRI1003119</t>
  </si>
  <si>
    <t>Fas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0</t>
  </si>
  <si>
    <t>WRI1003116</t>
  </si>
  <si>
    <t>Fal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1</t>
  </si>
  <si>
    <t>WRI1003115</t>
  </si>
  <si>
    <t>Fakk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1</t>
  </si>
  <si>
    <t>WRI1003114</t>
  </si>
  <si>
    <t>Fagervoll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0</t>
  </si>
  <si>
    <t>WRI1003113</t>
  </si>
  <si>
    <t>Fager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</t>
  </si>
  <si>
    <t>WRI1003108</t>
  </si>
  <si>
    <t>Ev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4</t>
  </si>
  <si>
    <t>WRI1003106</t>
  </si>
  <si>
    <t>Embrets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1</t>
  </si>
  <si>
    <t>WRI1003105</t>
  </si>
  <si>
    <t>Emb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1</t>
  </si>
  <si>
    <t>WRI1003104</t>
  </si>
  <si>
    <t>Ellen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7</t>
  </si>
  <si>
    <t>WRI1003103</t>
  </si>
  <si>
    <t>Eldr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8</t>
  </si>
  <si>
    <t>WRI1003101</t>
  </si>
  <si>
    <t>Eitr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0</t>
  </si>
  <si>
    <t>WRI1003100</t>
  </si>
  <si>
    <t>Eirik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9</t>
  </si>
  <si>
    <t>WRI1003099</t>
  </si>
  <si>
    <t>Ein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5</t>
  </si>
  <si>
    <t>WRI1003098</t>
  </si>
  <si>
    <t>Eikelandsosen</t>
  </si>
  <si>
    <t>1024275|109154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0</t>
  </si>
  <si>
    <t>WRI1003095</t>
  </si>
  <si>
    <t>Ei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0</t>
  </si>
  <si>
    <t>WRI1003092</t>
  </si>
  <si>
    <t>Ei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</t>
  </si>
  <si>
    <t>WRI1003110</t>
  </si>
  <si>
    <t>EV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9</t>
  </si>
  <si>
    <t>WRI1003090</t>
  </si>
  <si>
    <t>Dynja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2</t>
  </si>
  <si>
    <t>WRI1003089</t>
  </si>
  <si>
    <t>Dverset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3</t>
  </si>
  <si>
    <t>WRI1003088</t>
  </si>
  <si>
    <t>Dug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3</t>
  </si>
  <si>
    <t>WRI1003087</t>
  </si>
  <si>
    <t>Dr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1</t>
  </si>
  <si>
    <t>WRI1003086</t>
  </si>
  <si>
    <t>Drag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2</t>
  </si>
  <si>
    <t>WRI1003084</t>
  </si>
  <si>
    <t>Dokk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9</t>
  </si>
  <si>
    <t>WRI1003081</t>
  </si>
  <si>
    <t>Djupfjord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9</t>
  </si>
  <si>
    <t>WRI1003080</t>
  </si>
  <si>
    <t>Djup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4</t>
  </si>
  <si>
    <t>WRI1003079</t>
  </si>
  <si>
    <t>Divi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5</t>
  </si>
  <si>
    <t>WRI1003078</t>
  </si>
  <si>
    <t>Ditti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4</t>
  </si>
  <si>
    <t>WRI1003076</t>
  </si>
  <si>
    <t>Dal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1</t>
  </si>
  <si>
    <t>WRI1003075</t>
  </si>
  <si>
    <t>Dalsfoss</t>
  </si>
  <si>
    <t>1010955|1010956|107568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</t>
  </si>
  <si>
    <t>WRI1003071</t>
  </si>
  <si>
    <t>Da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3</t>
  </si>
  <si>
    <t>WRI1003070</t>
  </si>
  <si>
    <t>Da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7</t>
  </si>
  <si>
    <t>WRI1003069</t>
  </si>
  <si>
    <t>Byr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9</t>
  </si>
  <si>
    <t>WRI1003068</t>
  </si>
  <si>
    <t>Byrkjel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0</t>
  </si>
  <si>
    <t>WRI1003067</t>
  </si>
  <si>
    <t>Bya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39</t>
  </si>
  <si>
    <t>WRI1003065</t>
  </si>
  <si>
    <t>Bruvoll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1</t>
  </si>
  <si>
    <t>WRI1003064</t>
  </si>
  <si>
    <t>Bru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9</t>
  </si>
  <si>
    <t>WRI1003063</t>
  </si>
  <si>
    <t>Bru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2</t>
  </si>
  <si>
    <t>WRI1003062</t>
  </si>
  <si>
    <t>Br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7</t>
  </si>
  <si>
    <t>WRI1003061</t>
  </si>
  <si>
    <t>Brek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5</t>
  </si>
  <si>
    <t>WRI1003058</t>
  </si>
  <si>
    <t>Breia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0</t>
  </si>
  <si>
    <t>WRI1003057</t>
  </si>
  <si>
    <t>Bratt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9</t>
  </si>
  <si>
    <t>WRI1003056</t>
  </si>
  <si>
    <t>Bratt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5</t>
  </si>
  <si>
    <t>WRI1003055</t>
  </si>
  <si>
    <t>Brats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9</t>
  </si>
  <si>
    <t>WRI1003052</t>
  </si>
  <si>
    <t>Boy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9</t>
  </si>
  <si>
    <t>WRI1003050</t>
  </si>
  <si>
    <t>Borregaard ins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</t>
  </si>
  <si>
    <t>WRI1003049</t>
  </si>
  <si>
    <t>Borgu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7</t>
  </si>
  <si>
    <t>WRI1003048</t>
  </si>
  <si>
    <t>B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5</t>
  </si>
  <si>
    <t>WRI1003040</t>
  </si>
  <si>
    <t>Bjo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</t>
  </si>
  <si>
    <t>WRI1003039</t>
  </si>
  <si>
    <t>Bjolv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5</t>
  </si>
  <si>
    <t>WRI1003037</t>
  </si>
  <si>
    <t>B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5</t>
  </si>
  <si>
    <t>WRI1003036</t>
  </si>
  <si>
    <t>Bjel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2</t>
  </si>
  <si>
    <t>WRI1003034</t>
  </si>
  <si>
    <t>Bing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8</t>
  </si>
  <si>
    <t>WRI1003033</t>
  </si>
  <si>
    <t>Bessaker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1</t>
  </si>
  <si>
    <t>WRI1003031</t>
  </si>
  <si>
    <t>Ber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6</t>
  </si>
  <si>
    <t>WRI1003030</t>
  </si>
  <si>
    <t>Beril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7</t>
  </si>
  <si>
    <t>WRI1003029</t>
  </si>
  <si>
    <t>Berg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3</t>
  </si>
  <si>
    <t>WRI1003028</t>
  </si>
  <si>
    <t>Berg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0</t>
  </si>
  <si>
    <t>WRI1003026</t>
  </si>
  <si>
    <t>Be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7</t>
  </si>
  <si>
    <t>WRI1003025</t>
  </si>
  <si>
    <t>Batsvan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9</t>
  </si>
  <si>
    <t>WRI1003023</t>
  </si>
  <si>
    <t>Bard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4</t>
  </si>
  <si>
    <t>WRI1003019</t>
  </si>
  <si>
    <t>Bag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9</t>
  </si>
  <si>
    <t>WRI1003017</t>
  </si>
  <si>
    <t>Aurland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7</t>
  </si>
  <si>
    <t>WRI1003016</t>
  </si>
  <si>
    <t>Au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3</t>
  </si>
  <si>
    <t>WRI1003015</t>
  </si>
  <si>
    <t>Au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6</t>
  </si>
  <si>
    <t>WRI1003011</t>
  </si>
  <si>
    <t>Askerudfoss</t>
  </si>
  <si>
    <t>1029412|102941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</t>
  </si>
  <si>
    <t>WRI1003010</t>
  </si>
  <si>
    <t>Aska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7</t>
  </si>
  <si>
    <t>WRI1003009</t>
  </si>
  <si>
    <t>A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5</t>
  </si>
  <si>
    <t>WRI1003007</t>
  </si>
  <si>
    <t>A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4</t>
  </si>
  <si>
    <t>WRI1003006</t>
  </si>
  <si>
    <t>Ar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7</t>
  </si>
  <si>
    <t>WRI1003005</t>
  </si>
  <si>
    <t>Aroy</t>
  </si>
  <si>
    <t>1072733|107273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6</t>
  </si>
  <si>
    <t>WRI1003004</t>
  </si>
  <si>
    <t>Ar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7</t>
  </si>
  <si>
    <t>WRI1003002</t>
  </si>
  <si>
    <t>Ana-Si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3</t>
  </si>
  <si>
    <t>WRI1002997</t>
  </si>
  <si>
    <t>Alta kr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9</t>
  </si>
  <si>
    <t>WRI1002992</t>
  </si>
  <si>
    <t>Adams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7</t>
  </si>
  <si>
    <t>WRI1002991</t>
  </si>
  <si>
    <t>Abjora</t>
  </si>
  <si>
    <t>https://web.archive.org/web/20090824204833/http://www1.korea-np.co.jp/pk/112th_issue/99091601.htm</t>
  </si>
  <si>
    <t>The People's Korea</t>
  </si>
  <si>
    <t>WRI1019843</t>
  </si>
  <si>
    <t>Yunfeng</t>
  </si>
  <si>
    <t>North Korea</t>
  </si>
  <si>
    <t>PRK</t>
  </si>
  <si>
    <t>WRI1019842</t>
  </si>
  <si>
    <t>Unbong</t>
  </si>
  <si>
    <t>WRI1019841</t>
  </si>
  <si>
    <t>The March 17thÂ  Power Plant</t>
  </si>
  <si>
    <t>WRI1019830</t>
  </si>
  <si>
    <t>The June 16thÂ Power Plant</t>
  </si>
  <si>
    <t>WRI1019833</t>
  </si>
  <si>
    <t>The Feburary 8th Vinylon</t>
  </si>
  <si>
    <t>WRI1019851</t>
  </si>
  <si>
    <t>The 5th Puryong</t>
  </si>
  <si>
    <t>http://www.sinohydro.com/664-2024-18397.aspx</t>
  </si>
  <si>
    <t>WRI1019849</t>
  </si>
  <si>
    <t>T'aep'yongman</t>
  </si>
  <si>
    <t>WRI1019840</t>
  </si>
  <si>
    <t>Supung</t>
  </si>
  <si>
    <t>Sunchon Power Plant</t>
  </si>
  <si>
    <t>WRI1019824</t>
  </si>
  <si>
    <t>Sunchon power station</t>
  </si>
  <si>
    <t>WRI1019827</t>
  </si>
  <si>
    <t>Sariwon</t>
  </si>
  <si>
    <t>WRI1019853</t>
  </si>
  <si>
    <t>River Taedong</t>
  </si>
  <si>
    <t>WRI1019848</t>
  </si>
  <si>
    <t>River Pujon</t>
  </si>
  <si>
    <t>WRI1019829</t>
  </si>
  <si>
    <t>River Chongchon</t>
  </si>
  <si>
    <t>WRI1019844</t>
  </si>
  <si>
    <t>River Changjin</t>
  </si>
  <si>
    <t>WRI1019850</t>
  </si>
  <si>
    <t>River Changja</t>
  </si>
  <si>
    <t>WRI1019825</t>
  </si>
  <si>
    <t>Rajin</t>
  </si>
  <si>
    <t>Pyongyang Power Plant</t>
  </si>
  <si>
    <t>WRI1075851</t>
  </si>
  <si>
    <t>Pyongyang power station</t>
  </si>
  <si>
    <t>Pukchang Thermal Plant Complex</t>
  </si>
  <si>
    <t>WRI1019820</t>
  </si>
  <si>
    <t>Pukchang power station</t>
  </si>
  <si>
    <t>WRI1019865</t>
  </si>
  <si>
    <t>Pochon</t>
  </si>
  <si>
    <t>WRI1019855</t>
  </si>
  <si>
    <t>Naejungri</t>
  </si>
  <si>
    <t>WRI1019847</t>
  </si>
  <si>
    <t>Kangge Youth</t>
  </si>
  <si>
    <t>WRI1019846</t>
  </si>
  <si>
    <t>Huichon</t>
  </si>
  <si>
    <t>WRI1019834</t>
  </si>
  <si>
    <t>Hongnam Fertilizer</t>
  </si>
  <si>
    <t>WRI1019822</t>
  </si>
  <si>
    <t>Hamhung</t>
  </si>
  <si>
    <t>WRI1019826</t>
  </si>
  <si>
    <t>Haeju Cement</t>
  </si>
  <si>
    <t>Ministry of Electric Power</t>
  </si>
  <si>
    <t>WRI1019821</t>
  </si>
  <si>
    <t>East Pyongyang power station</t>
  </si>
  <si>
    <t>WRI1019832</t>
  </si>
  <si>
    <t>December 12th Power plant</t>
  </si>
  <si>
    <t>WRI1019828</t>
  </si>
  <si>
    <t>December (Nampo) power station</t>
  </si>
  <si>
    <t>WRI1019823</t>
  </si>
  <si>
    <t>Chongjin City power station</t>
  </si>
  <si>
    <t>WRI1019836</t>
  </si>
  <si>
    <t>Chongjin Chemical Fiber</t>
  </si>
  <si>
    <t>WRI1019857</t>
  </si>
  <si>
    <t>Anju Youth</t>
  </si>
  <si>
    <t>http://www.sarafinchin.com/index.php/projects/africa/kainji-and-jebba-dams-niger-river-nigeria/</t>
  </si>
  <si>
    <t>Sarafinchin</t>
  </si>
  <si>
    <t>Government of Nigeria</t>
  </si>
  <si>
    <t>WRI1000035</t>
  </si>
  <si>
    <t>Shiroro</t>
  </si>
  <si>
    <t>Nigeria</t>
  </si>
  <si>
    <t>NGA</t>
  </si>
  <si>
    <t>https://web.archive.org/web/20131103223738/http:/www.nidelpower.com/main/sapele</t>
  </si>
  <si>
    <t>Nidel Power</t>
  </si>
  <si>
    <t>Ihovbor Generating Company</t>
  </si>
  <si>
    <t>WRI1000028</t>
  </si>
  <si>
    <t>Sapele</t>
  </si>
  <si>
    <t>https://web.archive.org/web/20131103224542/http:/www.nidelpower.com/main/olorunsogo</t>
  </si>
  <si>
    <t>WRI1000032</t>
  </si>
  <si>
    <t>Omotosho II</t>
  </si>
  <si>
    <t>http://www.sahara-group.com/sahara-power-acquires-additional-power-generation-assets.html</t>
  </si>
  <si>
    <t>Sahara Power</t>
  </si>
  <si>
    <t>WRI1000029</t>
  </si>
  <si>
    <t>Omoku</t>
  </si>
  <si>
    <t>WRI1000031</t>
  </si>
  <si>
    <t>Olorunsogo II</t>
  </si>
  <si>
    <t>WRI1000036</t>
  </si>
  <si>
    <t>Kainji</t>
  </si>
  <si>
    <t>WRI1000037</t>
  </si>
  <si>
    <t>Jebba</t>
  </si>
  <si>
    <t>https://web.archive.org/web/20131103223838/http:/www.nidelpower.com/main/ihovbor</t>
  </si>
  <si>
    <t>WRI1000026</t>
  </si>
  <si>
    <t>Ihovbor</t>
  </si>
  <si>
    <t>1053623|1063059</t>
  </si>
  <si>
    <t>https://web.archive.org/web/20131002035947/http:/www.nidelpower.com/main/geregu</t>
  </si>
  <si>
    <t>WRI1000034</t>
  </si>
  <si>
    <t>Ibom Power</t>
  </si>
  <si>
    <t>https://web.archive.org/web/20131002035726/http:/www.nidelpower.com/main/gbarain</t>
  </si>
  <si>
    <t>Gbarain Generation Company</t>
  </si>
  <si>
    <t>WRI1000027</t>
  </si>
  <si>
    <t>Gbarain</t>
  </si>
  <si>
    <t>https://web.archive.org/web/20131103224627/http:/www.nidelpower.com/main/calabar</t>
  </si>
  <si>
    <t>Calabar Generation Company</t>
  </si>
  <si>
    <t>WRI1000025</t>
  </si>
  <si>
    <t>Calabar</t>
  </si>
  <si>
    <t>https://web.archive.org/web/20131103224412/http:/www.nidelpower.com/main/alaoji</t>
  </si>
  <si>
    <t>WRI1000030</t>
  </si>
  <si>
    <t>Alaoji</t>
  </si>
  <si>
    <t>WRI1023144</t>
  </si>
  <si>
    <t>Soraz</t>
  </si>
  <si>
    <t>Niger</t>
  </si>
  <si>
    <t>NER</t>
  </si>
  <si>
    <t>WRI1023143</t>
  </si>
  <si>
    <t>Niamey</t>
  </si>
  <si>
    <t>WRI1023142</t>
  </si>
  <si>
    <t>Goudel</t>
  </si>
  <si>
    <t>WRI1023141</t>
  </si>
  <si>
    <t>D'akouta Mine</t>
  </si>
  <si>
    <t>WRI1023140</t>
  </si>
  <si>
    <t>Arlit Mine</t>
  </si>
  <si>
    <t>WRI1023139</t>
  </si>
  <si>
    <t>Anou Araren Mine</t>
  </si>
  <si>
    <t>GEODB0043598</t>
  </si>
  <si>
    <t>Tipitapa IC Power Plant Nicaragua</t>
  </si>
  <si>
    <t>Nicaragua</t>
  </si>
  <si>
    <t>NIC</t>
  </si>
  <si>
    <t>GEODB0043607</t>
  </si>
  <si>
    <t>San Jacinto-Tizate Geothermal Power Plant Nicaragua</t>
  </si>
  <si>
    <t>GEODB0043600</t>
  </si>
  <si>
    <t>Nicaragua Sugar Estates Cogen Power Plant Nicaragua</t>
  </si>
  <si>
    <t>GEODB0043599</t>
  </si>
  <si>
    <t>Monte Rosa Cogen Power Plant Nicaragua</t>
  </si>
  <si>
    <t>GEODB0043595</t>
  </si>
  <si>
    <t>Momotombo Geothermal Power Plant Nicaragua</t>
  </si>
  <si>
    <t>GEODB0043593</t>
  </si>
  <si>
    <t>ENEL Managua Thermal Power Plant Nicaragua</t>
  </si>
  <si>
    <t>GEODB0043594</t>
  </si>
  <si>
    <t>ENEL Las Brisas Thermal Power Plant Nicaragua</t>
  </si>
  <si>
    <t>GEODB0043597</t>
  </si>
  <si>
    <t>Corinto Barge IC Power Plant Nicaragua</t>
  </si>
  <si>
    <t>GEODB0043591</t>
  </si>
  <si>
    <t>Centroamerica Hydroelectric Power Plant Nicaragua</t>
  </si>
  <si>
    <t>GEODB0043592</t>
  </si>
  <si>
    <t>Carlos Fonesca (Santa Barbara)  Hydroelectric Power Plant Nicaragua</t>
  </si>
  <si>
    <t>GEODB0043601</t>
  </si>
  <si>
    <t>CENSA Amfels IC Poqwer Plant Nicaragua</t>
  </si>
  <si>
    <t>GEODB0043606</t>
  </si>
  <si>
    <t>ALBANISA Che Guevara VIII (Leon) IC Power Plant Nicaragua</t>
  </si>
  <si>
    <t>GEODB0043605</t>
  </si>
  <si>
    <t>ALBANISA Che Guevara VI VII (Nagarote) IC Power Plant Nicaragua</t>
  </si>
  <si>
    <t>GEODB0043603</t>
  </si>
  <si>
    <t>ALBANISA Che Guevara III (Managua) IC Power Plant Nicaragua</t>
  </si>
  <si>
    <t>GEODB0043604</t>
  </si>
  <si>
    <t>ALBANISA Che Guevara II IV V (Masaya) IC Power Plant Nicaragua</t>
  </si>
  <si>
    <t>https://www.mercury.co.nz/About/Renewable-Energy/Geothermal-Generation.aspx</t>
  </si>
  <si>
    <t>Mercury Energy</t>
  </si>
  <si>
    <t>WRI1000320</t>
  </si>
  <si>
    <t>mokai</t>
  </si>
  <si>
    <t>New Zealand</t>
  </si>
  <si>
    <t>NZL</t>
  </si>
  <si>
    <t>https://www.meridianenergy.co.nz/about-us/our-power-stations/wind/white-hill</t>
  </si>
  <si>
    <t>Meridian Energy</t>
  </si>
  <si>
    <t>WRI1022457</t>
  </si>
  <si>
    <t>White Hill</t>
  </si>
  <si>
    <t>https://contact.co.nz/corporate/about/our-company/powerstations</t>
  </si>
  <si>
    <t>Contact Energy</t>
  </si>
  <si>
    <t>WRI1000337</t>
  </si>
  <si>
    <t>Whirinaki</t>
  </si>
  <si>
    <t>https://www.mercury.co.nz/About/Renewable-Energy/Hydro-Generation.aspx</t>
  </si>
  <si>
    <t>WRI1000319</t>
  </si>
  <si>
    <t>Whakamaru</t>
  </si>
  <si>
    <t>https://www.meridianenergy.co.nz/about-us/our-power-stations/wind/west-wind</t>
  </si>
  <si>
    <t>WRI1022454</t>
  </si>
  <si>
    <t>West Wind</t>
  </si>
  <si>
    <t>https://www.meridianenergy.co.nz/about-us/our-power-stations</t>
  </si>
  <si>
    <t>WRI1000303</t>
  </si>
  <si>
    <t>Waitaki</t>
  </si>
  <si>
    <t>WRI1000331</t>
  </si>
  <si>
    <t>Wairakei</t>
  </si>
  <si>
    <t>https://www.trustpower.co.nz/our-assets-and-capability/power-generation/tararua</t>
  </si>
  <si>
    <t>Trustpower</t>
  </si>
  <si>
    <t>WRI1000348</t>
  </si>
  <si>
    <t>Waipori</t>
  </si>
  <si>
    <t>WRI1000317</t>
  </si>
  <si>
    <t>Waipapa</t>
  </si>
  <si>
    <t>https://www.genesisenergy.co.nz/generation-assets</t>
  </si>
  <si>
    <t>Genesis Energy</t>
  </si>
  <si>
    <t>WRI1000312</t>
  </si>
  <si>
    <t>Tuai</t>
  </si>
  <si>
    <t>1015240|1087223</t>
  </si>
  <si>
    <t>WRI1000313</t>
  </si>
  <si>
    <t>Tekapo</t>
  </si>
  <si>
    <t>https://www.meridianenergy.co.nz/about-us/our-power-stations/wind/te-uku</t>
  </si>
  <si>
    <t>WRI1022453</t>
  </si>
  <si>
    <t>Te Uku</t>
  </si>
  <si>
    <t>1023903|1084121</t>
  </si>
  <si>
    <t>WRI1000336</t>
  </si>
  <si>
    <t>Te Rapa</t>
  </si>
  <si>
    <t>WRI1000334</t>
  </si>
  <si>
    <t>Te Huka Binary</t>
  </si>
  <si>
    <t>https://www.meridianenergy.co.nz/about-us/our-power-stations/wind/te-apiti</t>
  </si>
  <si>
    <t>WRI1022456</t>
  </si>
  <si>
    <t>Te Apiti</t>
  </si>
  <si>
    <t>WRI1000325</t>
  </si>
  <si>
    <t>Rotokawa</t>
  </si>
  <si>
    <t>WRI1000311</t>
  </si>
  <si>
    <t>Piripaua</t>
  </si>
  <si>
    <t>WRI1000341</t>
  </si>
  <si>
    <t>Patea</t>
  </si>
  <si>
    <t>1025051|1025053</t>
  </si>
  <si>
    <t>WRI1000346</t>
  </si>
  <si>
    <t>Paerau and Patearoa</t>
  </si>
  <si>
    <t>WRI1000300</t>
  </si>
  <si>
    <t>Ohau A</t>
  </si>
  <si>
    <t>WRI1000322</t>
  </si>
  <si>
    <t>Ohakuri</t>
  </si>
  <si>
    <t>WRI1000332</t>
  </si>
  <si>
    <t>Ohaaki</t>
  </si>
  <si>
    <t>WRI1000326</t>
  </si>
  <si>
    <t>Nga Awa Purua</t>
  </si>
  <si>
    <t>https://www.meridianenergy.co.nz/about-us/our-power-stations/wind/mill-creek</t>
  </si>
  <si>
    <t>WRI1022455</t>
  </si>
  <si>
    <t>Mill Creek</t>
  </si>
  <si>
    <t>WRI1000339</t>
  </si>
  <si>
    <t>Matahina</t>
  </si>
  <si>
    <t>WRI1000318</t>
  </si>
  <si>
    <t>Maraetai</t>
  </si>
  <si>
    <t>WRI1000304</t>
  </si>
  <si>
    <t>Manapouri</t>
  </si>
  <si>
    <t>WRI1000347</t>
  </si>
  <si>
    <t>Mahinerangi</t>
  </si>
  <si>
    <t>WRI1000327</t>
  </si>
  <si>
    <t>Kawerau</t>
  </si>
  <si>
    <t>WRI1000315</t>
  </si>
  <si>
    <t>Karapiro</t>
  </si>
  <si>
    <t>WRI1000307</t>
  </si>
  <si>
    <t>Huntly (unit 6)</t>
  </si>
  <si>
    <t>WRI1000306</t>
  </si>
  <si>
    <t>Huntly (steam)</t>
  </si>
  <si>
    <t>WRI1000305</t>
  </si>
  <si>
    <t>Huntly (CC)</t>
  </si>
  <si>
    <t>WRI1000345</t>
  </si>
  <si>
    <t>Highbank</t>
  </si>
  <si>
    <t>WRI1000314</t>
  </si>
  <si>
    <t>Hai Nui</t>
  </si>
  <si>
    <t>WRI1000344</t>
  </si>
  <si>
    <t>Coleridge</t>
  </si>
  <si>
    <t>WRI1000343</t>
  </si>
  <si>
    <t>Cobb</t>
  </si>
  <si>
    <t>WRI1000328</t>
  </si>
  <si>
    <t>Clyde</t>
  </si>
  <si>
    <t>WRI1000301</t>
  </si>
  <si>
    <t>Benmore</t>
  </si>
  <si>
    <t>WRI1000302</t>
  </si>
  <si>
    <t>Aviemore</t>
  </si>
  <si>
    <t>WRI1000321</t>
  </si>
  <si>
    <t>Atiamuri</t>
  </si>
  <si>
    <t>WRI1000323</t>
  </si>
  <si>
    <t>Aratiatia</t>
  </si>
  <si>
    <t>WRI1000316</t>
  </si>
  <si>
    <t>Arapuni</t>
  </si>
  <si>
    <t>https://web.archive.org/web/20170818030302/http://www.windstats.nl:80/turbines.php</t>
  </si>
  <si>
    <t>Wind Stats Netherlands</t>
  </si>
  <si>
    <t>WRI1005431</t>
  </si>
  <si>
    <t>flushing</t>
  </si>
  <si>
    <t>Netherlands</t>
  </si>
  <si>
    <t>NLD</t>
  </si>
  <si>
    <t>WRI1005477</t>
  </si>
  <si>
    <t>Willem Anna Polder</t>
  </si>
  <si>
    <t>WRI1005476</t>
  </si>
  <si>
    <t>Weststad Oosterhout</t>
  </si>
  <si>
    <t>WRI1005474</t>
  </si>
  <si>
    <t>Westereems</t>
  </si>
  <si>
    <t>WRI1005462</t>
  </si>
  <si>
    <t>Velsen</t>
  </si>
  <si>
    <t>WRI1005458</t>
  </si>
  <si>
    <t>Ulketocht</t>
  </si>
  <si>
    <t>WRI1005455</t>
  </si>
  <si>
    <t>Test Site Lelystad</t>
  </si>
  <si>
    <t>http://www.sloecentrale.com/</t>
  </si>
  <si>
    <t>SloeCentrale</t>
  </si>
  <si>
    <t>EDF/DELTA</t>
  </si>
  <si>
    <t>WRI1019287</t>
  </si>
  <si>
    <t>Sloe</t>
  </si>
  <si>
    <t>WRI1005380</t>
  </si>
  <si>
    <t>Rozenburg Peninsula</t>
  </si>
  <si>
    <t>http://energieinfo.tennet.org/Production/InstalledCapacity.aspx</t>
  </si>
  <si>
    <t>TenneT</t>
  </si>
  <si>
    <t>WRI1005515</t>
  </si>
  <si>
    <t>Rijnmond II</t>
  </si>
  <si>
    <t>WRI1005428</t>
  </si>
  <si>
    <t>Rachel Carson (Eemmeerdijk)</t>
  </si>
  <si>
    <t>WRI1005427</t>
  </si>
  <si>
    <t>Princess Amalia</t>
  </si>
  <si>
    <t>WRI1005461</t>
  </si>
  <si>
    <t>Pallandt</t>
  </si>
  <si>
    <t>WRI1005410</t>
  </si>
  <si>
    <t>Outside the Northeast</t>
  </si>
  <si>
    <t>WRI1005409</t>
  </si>
  <si>
    <t>Northeast Binnendijks</t>
  </si>
  <si>
    <t>WRI1005402</t>
  </si>
  <si>
    <t>Nerefco</t>
  </si>
  <si>
    <t>WRI1005400</t>
  </si>
  <si>
    <t>Neeltje Jans</t>
  </si>
  <si>
    <t>http://www.engie.com/en/journalists/press-releases/electrabel-gdf-suez-group-inaugurates-its-maxima-plant-in-the-netherlands/</t>
  </si>
  <si>
    <t>Electrabel</t>
  </si>
  <si>
    <t>WRI1019290</t>
  </si>
  <si>
    <t>Maxima</t>
  </si>
  <si>
    <t>WRI1005394</t>
  </si>
  <si>
    <t>Marrum</t>
  </si>
  <si>
    <t>http://powerplants.vattenfall.com/magnum</t>
  </si>
  <si>
    <t>WRI1019311</t>
  </si>
  <si>
    <t>Magnum</t>
  </si>
  <si>
    <t>WRI1019296</t>
  </si>
  <si>
    <t>Maasvlakte 3</t>
  </si>
  <si>
    <t>https://www.google.com/url?sa=t&amp;rct=j&amp;q=&amp;esrc=s&amp;source=web&amp;cd=3&amp;ved=0ahUKEwilnu-T0aXOAhUBjz4KHT5VCjYQFggsMAI&amp;url=http%3A%2F%2Fwww.engie.com%2Fwp-content%2Fuploads%2F2012%2F08%2FGDF_SUEZ_power_asset_table_vdef.xls&amp;usg=AFQjCNHSG0cjbY0ZCS761mkpSWj0Z6E2zA&amp;sig2=v45V3Rq0dF8CVwsH9bx9OQ&amp;cad=rja</t>
  </si>
  <si>
    <t>GDF Suez</t>
  </si>
  <si>
    <t>WRI1019295</t>
  </si>
  <si>
    <t>Maasvlakte (MV1 and MV2)</t>
  </si>
  <si>
    <t>WRI1005390</t>
  </si>
  <si>
    <t>Luchterduinen</t>
  </si>
  <si>
    <t>WRI1005389</t>
  </si>
  <si>
    <t>Lopik</t>
  </si>
  <si>
    <t>WRI1005382</t>
  </si>
  <si>
    <t>Leeuwarden</t>
  </si>
  <si>
    <t>WRI1005373</t>
  </si>
  <si>
    <t>Koegorspolder</t>
  </si>
  <si>
    <t>WRI1005372</t>
  </si>
  <si>
    <t>Kneeshoek</t>
  </si>
  <si>
    <t>WRI1005363</t>
  </si>
  <si>
    <t>Kats II</t>
  </si>
  <si>
    <t>WRI1005362</t>
  </si>
  <si>
    <t>Jacobahaven</t>
  </si>
  <si>
    <t>WRI1005359</t>
  </si>
  <si>
    <t>Irene Vorrink</t>
  </si>
  <si>
    <t>http://powerplants.vattenfall.com/ijmond</t>
  </si>
  <si>
    <t>WRI1019313</t>
  </si>
  <si>
    <t>Ijmond</t>
  </si>
  <si>
    <t>WRI1005351</t>
  </si>
  <si>
    <t>Hiddum-Houw</t>
  </si>
  <si>
    <t>WRI1005350</t>
  </si>
  <si>
    <t>Herkingen</t>
  </si>
  <si>
    <t>NUON</t>
  </si>
  <si>
    <t>WRI1019298</t>
  </si>
  <si>
    <t>Hemweg power station</t>
  </si>
  <si>
    <t>WRI1005348</t>
  </si>
  <si>
    <t>Hemweg</t>
  </si>
  <si>
    <t>WRI1005339</t>
  </si>
  <si>
    <t>Haringvliet</t>
  </si>
  <si>
    <t>WRI1005338</t>
  </si>
  <si>
    <t>Halsteren</t>
  </si>
  <si>
    <t>WRI1019306</t>
  </si>
  <si>
    <t>HARCULO</t>
  </si>
  <si>
    <t>WRI1005330</t>
  </si>
  <si>
    <t>Gemini</t>
  </si>
  <si>
    <t>WRI1019307</t>
  </si>
  <si>
    <t>GELDERLAND</t>
  </si>
  <si>
    <t>WRI1005465</t>
  </si>
  <si>
    <t>Flushing outer</t>
  </si>
  <si>
    <t>WRI1019305</t>
  </si>
  <si>
    <t>FLEVO</t>
  </si>
  <si>
    <t>WRI1005314</t>
  </si>
  <si>
    <t>Etten-Leur</t>
  </si>
  <si>
    <t>WRI1005312</t>
  </si>
  <si>
    <t>Egmond aan Zee</t>
  </si>
  <si>
    <t>Essent</t>
  </si>
  <si>
    <t>WRI1019289</t>
  </si>
  <si>
    <t>Eemshaven</t>
  </si>
  <si>
    <t>WRI1019288</t>
  </si>
  <si>
    <t>Eems</t>
  </si>
  <si>
    <t>WRI1005311</t>
  </si>
  <si>
    <t>Ecopark Waalwijk</t>
  </si>
  <si>
    <t>WRI1005313</t>
  </si>
  <si>
    <t>EPZ</t>
  </si>
  <si>
    <t>WRI1005509</t>
  </si>
  <si>
    <t>ELSTA</t>
  </si>
  <si>
    <t>http://powerplants.vattenfall.com/diemen</t>
  </si>
  <si>
    <t>WRI1019310</t>
  </si>
  <si>
    <t>Diemen 33</t>
  </si>
  <si>
    <t>1047556|1072688|1080605</t>
  </si>
  <si>
    <t>WRI1005303</t>
  </si>
  <si>
    <t>Delfzijl Zuid</t>
  </si>
  <si>
    <t>WRI1005506</t>
  </si>
  <si>
    <t>Delesto</t>
  </si>
  <si>
    <t>WRI1005294</t>
  </si>
  <si>
    <t>De Bjirmen</t>
  </si>
  <si>
    <t>WRI1005293</t>
  </si>
  <si>
    <t>Culemborg</t>
  </si>
  <si>
    <t>WRI1005499</t>
  </si>
  <si>
    <t>Centrale Merwedekanaal</t>
  </si>
  <si>
    <t>1020709|1101180</t>
  </si>
  <si>
    <t>WRI1005290</t>
  </si>
  <si>
    <t>Burgervlotbrug</t>
  </si>
  <si>
    <t>https://www.iaea.org/PRIS/CountryStatistics/CountryDetails.aspx?current=NL</t>
  </si>
  <si>
    <t>WRI1019300</t>
  </si>
  <si>
    <t>Borssele Nuclear Power Station</t>
  </si>
  <si>
    <t>WRI1005281</t>
  </si>
  <si>
    <t>Beabuorren</t>
  </si>
  <si>
    <t>GEODB0040483</t>
  </si>
  <si>
    <t>Trishuli Hydroelectric Power Plant Nepal</t>
  </si>
  <si>
    <t>Nepal</t>
  </si>
  <si>
    <t>NPL</t>
  </si>
  <si>
    <t>GEODB0044207</t>
  </si>
  <si>
    <t>Sunkosi Hydroelectric Power Plant Nepal</t>
  </si>
  <si>
    <t>GEODB0043974</t>
  </si>
  <si>
    <t>Modi Khola Hydroelectric Power Plant Nepal</t>
  </si>
  <si>
    <t>GEODB0040478</t>
  </si>
  <si>
    <t>Middle Marsyangdi Hydroelectric Power Plant Nepal</t>
  </si>
  <si>
    <t>GEODB0040477</t>
  </si>
  <si>
    <t>Marsyangdi Hydroelectric Power Plant Nepal</t>
  </si>
  <si>
    <t>GEODB0040482</t>
  </si>
  <si>
    <t>Kulekhani-II Hydroelectric Power Plant Nepal</t>
  </si>
  <si>
    <t>GEODB0040480</t>
  </si>
  <si>
    <t>Kulekhani-I Hydroelectric Power Plant Nepal</t>
  </si>
  <si>
    <t>GEODB0040485</t>
  </si>
  <si>
    <t>Khimti Hydroelectric Power Plant Nepal</t>
  </si>
  <si>
    <t>GEODB0040475</t>
  </si>
  <si>
    <t>Kali Gandaki Hydroelectric Power Plant Nepal</t>
  </si>
  <si>
    <t>GEODB0044203</t>
  </si>
  <si>
    <t>Gandak Hydroelectric Power Plant Nepal</t>
  </si>
  <si>
    <t>GEODB0040484</t>
  </si>
  <si>
    <t>Devighat Hydroelectric Power Plant Nepal</t>
  </si>
  <si>
    <t>GEODB0040476</t>
  </si>
  <si>
    <t>Bhote Koshi Hydroelectric Power Plant Nepal</t>
  </si>
  <si>
    <t>WRI1023134</t>
  </si>
  <si>
    <t>Van Eck</t>
  </si>
  <si>
    <t>Namibia</t>
  </si>
  <si>
    <t>NAM</t>
  </si>
  <si>
    <t>WRI1023133</t>
  </si>
  <si>
    <t>Ruacana</t>
  </si>
  <si>
    <t>WRI1023131</t>
  </si>
  <si>
    <t>Paratus (Walvis)</t>
  </si>
  <si>
    <t>WRI1023137</t>
  </si>
  <si>
    <t>Otjiwarongo Pv</t>
  </si>
  <si>
    <t>WRI1023136</t>
  </si>
  <si>
    <t>Omburu</t>
  </si>
  <si>
    <t>WRI1023135</t>
  </si>
  <si>
    <t>Namibia Breweries</t>
  </si>
  <si>
    <t>WRI1023138</t>
  </si>
  <si>
    <t>Langer-Heinrich</t>
  </si>
  <si>
    <t>WRI1023132</t>
  </si>
  <si>
    <t>Anixas</t>
  </si>
  <si>
    <t>https://opendevelopmentmyanmar.net/dataset/?id=myanmar-power-stations&amp;search_query=P3R5cGU9ZGF0YXNldCZ0YXhvbm9teT1hbGwmc29ydGluZz1zY29yZSZxdWVyeT1wb3dlcg==</t>
  </si>
  <si>
    <t>Open Development Myanmar</t>
  </si>
  <si>
    <t>WRI1061378</t>
  </si>
  <si>
    <t>Zawgyi (2)</t>
  </si>
  <si>
    <t>Myanmar</t>
  </si>
  <si>
    <t>MMR</t>
  </si>
  <si>
    <t>WRI1061377</t>
  </si>
  <si>
    <t>Zawgyi (1)</t>
  </si>
  <si>
    <t>WRI1061376</t>
  </si>
  <si>
    <t>Zaungtu</t>
  </si>
  <si>
    <t>WRI1061375</t>
  </si>
  <si>
    <t>Ywama</t>
  </si>
  <si>
    <t>WRI1061373</t>
  </si>
  <si>
    <t>Yeâ€°Ã›Âªnew</t>
  </si>
  <si>
    <t>WRI1061374</t>
  </si>
  <si>
    <t>Yeywa</t>
  </si>
  <si>
    <t>WRI1061372</t>
  </si>
  <si>
    <t>Tigyit</t>
  </si>
  <si>
    <t>WRI1061371</t>
  </si>
  <si>
    <t>Thaton</t>
  </si>
  <si>
    <t>WRI1061370</t>
  </si>
  <si>
    <t>Thaphanseik</t>
  </si>
  <si>
    <t>WRI1061369</t>
  </si>
  <si>
    <t>Thakayta</t>
  </si>
  <si>
    <t>WRI1061368</t>
  </si>
  <si>
    <t>Tarpein-1</t>
  </si>
  <si>
    <t>WRI1061367</t>
  </si>
  <si>
    <t>Shweli (1)</t>
  </si>
  <si>
    <t>WRI1061366</t>
  </si>
  <si>
    <t>Shwegyin</t>
  </si>
  <si>
    <t>WRI1061365</t>
  </si>
  <si>
    <t>Shwedaung</t>
  </si>
  <si>
    <t>WRI1061364</t>
  </si>
  <si>
    <t>Sedawgyi</t>
  </si>
  <si>
    <t>http://www.mizzima.com/development-news/upper-paunglaung-hydropower-project-opened-sittang-river-valley</t>
  </si>
  <si>
    <t>Mizzima</t>
  </si>
  <si>
    <t>WRI1061381</t>
  </si>
  <si>
    <t>Phyu Creek</t>
  </si>
  <si>
    <t>WRI1061363</t>
  </si>
  <si>
    <t>Paunglaung</t>
  </si>
  <si>
    <t>https://www.mmtimes.com/business/21535-thai-firm-to-invest-in-mawlamyine-power-plant.html</t>
  </si>
  <si>
    <t>Myanmar Times</t>
  </si>
  <si>
    <t>Myanmar Lighting</t>
  </si>
  <si>
    <t>WRI1061382</t>
  </si>
  <si>
    <t>Ngam Tae</t>
  </si>
  <si>
    <t>WRI1061362</t>
  </si>
  <si>
    <t>Myanaung</t>
  </si>
  <si>
    <t>WRI1061361</t>
  </si>
  <si>
    <t>Mone</t>
  </si>
  <si>
    <t>WRI1061360</t>
  </si>
  <si>
    <t>Mawlamyaing</t>
  </si>
  <si>
    <t>WRI1061359</t>
  </si>
  <si>
    <t>Mann</t>
  </si>
  <si>
    <t>http://www.globalcement.com/news/item/6452-mawlamyine-plant-may-not-have-proper-power-plant-permission</t>
  </si>
  <si>
    <t>Global Cement</t>
  </si>
  <si>
    <t>Pacific Link Cement</t>
  </si>
  <si>
    <t>WRI1061380</t>
  </si>
  <si>
    <t>Malamyine</t>
  </si>
  <si>
    <t>WRI1061358</t>
  </si>
  <si>
    <t>Kyunchaung</t>
  </si>
  <si>
    <t>WRI1061357</t>
  </si>
  <si>
    <t>Kyee ON Kyee Wa</t>
  </si>
  <si>
    <t>http://www.powermag.com/kyaukse-power-plant-kyaukse-myanmar-owneroperator-myanmar-electric-power-enterpriseapr-energy/?pagenum=1</t>
  </si>
  <si>
    <t>Power Mag</t>
  </si>
  <si>
    <t>Myanmar Electric Power Enterprise (MEPE)</t>
  </si>
  <si>
    <t>WRI1061379</t>
  </si>
  <si>
    <t>Kyaukse</t>
  </si>
  <si>
    <t>WRI1061356</t>
  </si>
  <si>
    <t>Kun</t>
  </si>
  <si>
    <t>WRI1061355</t>
  </si>
  <si>
    <t>Kinda</t>
  </si>
  <si>
    <t>WRI1061354</t>
  </si>
  <si>
    <t>Khabaung</t>
  </si>
  <si>
    <t>WRI1061353</t>
  </si>
  <si>
    <t>KengTawn</t>
  </si>
  <si>
    <t>WRI1061352</t>
  </si>
  <si>
    <t>Hlawga</t>
  </si>
  <si>
    <t>WRI1061351</t>
  </si>
  <si>
    <t>Baluchaung BHP (2)</t>
  </si>
  <si>
    <t>WRI1061350</t>
  </si>
  <si>
    <t>Baluchaung BHP (1)</t>
  </si>
  <si>
    <t>WRI1061349</t>
  </si>
  <si>
    <t>Ahlone</t>
  </si>
  <si>
    <t>http://afrec-energy.org/En/administration/hydro/index.php</t>
  </si>
  <si>
    <t>Hydropower Resources Statistical Database in Africa</t>
  </si>
  <si>
    <t>WRI1000112</t>
  </si>
  <si>
    <t>Corumana</t>
  </si>
  <si>
    <t>Mozambique</t>
  </si>
  <si>
    <t>MOZ</t>
  </si>
  <si>
    <t>WRI1000111</t>
  </si>
  <si>
    <t>Chicamba</t>
  </si>
  <si>
    <t>WRI1000110</t>
  </si>
  <si>
    <t>Cahora Bassa</t>
  </si>
  <si>
    <t>http://globalenergyobservatory.org/form.php?pid=41623</t>
  </si>
  <si>
    <t>Office National de l\'Electricite (ONE)</t>
  </si>
  <si>
    <t>WRI1061194</t>
  </si>
  <si>
    <t>Sidi Said Maachou</t>
  </si>
  <si>
    <t>Morocco</t>
  </si>
  <si>
    <t>MAR</t>
  </si>
  <si>
    <t>WRI1023710</t>
  </si>
  <si>
    <t>STEP UR1 *</t>
  </si>
  <si>
    <t>WRI1023704</t>
  </si>
  <si>
    <t>Parc Eolien de Tanger</t>
  </si>
  <si>
    <t>Nareva Holding/Engie</t>
  </si>
  <si>
    <t>WRI1023709</t>
  </si>
  <si>
    <t>Parc Eolien Tarfaya</t>
  </si>
  <si>
    <t>WRI1023708</t>
  </si>
  <si>
    <t>Parc Eolien Lafarge Tetouan</t>
  </si>
  <si>
    <t>Saudi Arabian Group Acwa Power+ARIF Investment Fund</t>
  </si>
  <si>
    <t>WRI1023707</t>
  </si>
  <si>
    <t>Parc Eolien Khalladi</t>
  </si>
  <si>
    <t>Nareva Holding</t>
  </si>
  <si>
    <t>WRI1023706</t>
  </si>
  <si>
    <t>Parc Eolien Haouma</t>
  </si>
  <si>
    <t>WRI1023705</t>
  </si>
  <si>
    <t>Parc Eolien Foum El Oued</t>
  </si>
  <si>
    <t>https://eolienne.f4jr.org/parcs/akhfenir</t>
  </si>
  <si>
    <t>Wiki Eolinne</t>
  </si>
  <si>
    <t>WRI1023701</t>
  </si>
  <si>
    <t>Parc Eolien Akhfenir</t>
  </si>
  <si>
    <t>https://eolienne.f4jr.org/parcs/essaouira_amogdoul</t>
  </si>
  <si>
    <t>WRI1023702</t>
  </si>
  <si>
    <t>Parc Eolien AMOUGDOUL</t>
  </si>
  <si>
    <t>http://globalenergyobservatory.org/geoid/41613</t>
  </si>
  <si>
    <t>WRI1023700</t>
  </si>
  <si>
    <t>Oued El Makhazine</t>
  </si>
  <si>
    <t>Office National de Electricite et de Eau Potable</t>
  </si>
  <si>
    <t>WRI1023683</t>
  </si>
  <si>
    <t>Mohammedia power station</t>
  </si>
  <si>
    <t>http://taqaway.net/re-projects/midelt-wind-farm</t>
  </si>
  <si>
    <t>Taqa Way</t>
  </si>
  <si>
    <t>WRI1061201</t>
  </si>
  <si>
    <t>Midelt</t>
  </si>
  <si>
    <t>http://globalenergyobservatory.org/geoid/41614</t>
  </si>
  <si>
    <t>WRI1023698</t>
  </si>
  <si>
    <t>MOHAMED V</t>
  </si>
  <si>
    <t>http://globalenergyobservatory.org/geoid/41650</t>
  </si>
  <si>
    <t>WRI1023697</t>
  </si>
  <si>
    <t>MANSOUR ED DAHBI</t>
  </si>
  <si>
    <t>http://globalenergyobservatory.org/geoid/41653</t>
  </si>
  <si>
    <t>WRI1023696</t>
  </si>
  <si>
    <t>LALLA TAKERKOUST</t>
  </si>
  <si>
    <t>Office National de Electricite (ONE)  Sepco III</t>
  </si>
  <si>
    <t>WRI1023681</t>
  </si>
  <si>
    <t>Jerada power station</t>
  </si>
  <si>
    <t>http://globalenergyobservatory.org/geoid/41651</t>
  </si>
  <si>
    <t>WRI1023695</t>
  </si>
  <si>
    <t>IMFOUT</t>
  </si>
  <si>
    <t>Office National de lâ€™ElectricitÃ© (ONE)</t>
  </si>
  <si>
    <t>WRI1023694</t>
  </si>
  <si>
    <t>IDRISS 1er</t>
  </si>
  <si>
    <t>WRI1023693</t>
  </si>
  <si>
    <t>HASSAN 1ER</t>
  </si>
  <si>
    <t>WRI1023692</t>
  </si>
  <si>
    <t>Elborj</t>
  </si>
  <si>
    <t>WRI1023691</t>
  </si>
  <si>
    <t>EL KANSERA</t>
  </si>
  <si>
    <t>http://globalenergyobservatory.org/geoid/42583</t>
  </si>
  <si>
    <t>WRI1061199</t>
  </si>
  <si>
    <t>WRI1023690</t>
  </si>
  <si>
    <t>DAOURAT</t>
  </si>
  <si>
    <t>WRI1023689</t>
  </si>
  <si>
    <t>Compagnie Eolienne de Detroit (CED)</t>
  </si>
  <si>
    <t>Energie Electrique de Tahaddart (EET)</t>
  </si>
  <si>
    <t>WRI1023677</t>
  </si>
  <si>
    <t>Centrale a cycle combine de Tahaddart</t>
  </si>
  <si>
    <t>WRI1023688</t>
  </si>
  <si>
    <t>Centrale Turbine a` Gaz de Tetouan</t>
  </si>
  <si>
    <t>WRI1023685</t>
  </si>
  <si>
    <t>Centrale Turbine a' Gaz de Tit-Me (Casablanca)</t>
  </si>
  <si>
    <t>Unit 1 and 2: Office National de lâ€™ElectricitÃ© (ONE); Unit 3 and 4: Abu Dhabi National Energy (TAQA)</t>
  </si>
  <si>
    <t>WRI1023682</t>
  </si>
  <si>
    <t>Centrale Thermique de Jorf Lasfar (JLEC)</t>
  </si>
  <si>
    <t>https://www.nrel.gov/csp/solarpaces/project_detail.cfm/projectID=4293</t>
  </si>
  <si>
    <t>WRI1061198</t>
  </si>
  <si>
    <t>Centrale Solaire Noor Ouarzazate 3</t>
  </si>
  <si>
    <t>https://www.nrel.gov/csp/solarpaces/project_detail.cfm/projectID=4292</t>
  </si>
  <si>
    <t>WRI1061197</t>
  </si>
  <si>
    <t>Centrale Solaire Noor Ouarzazate 2</t>
  </si>
  <si>
    <t>Moroccan Agency for Renewable Energies (MASEN)</t>
  </si>
  <si>
    <t>WRI1023680</t>
  </si>
  <si>
    <t>Centrale Solaire Noor Ouarzazate 1</t>
  </si>
  <si>
    <t>Office National de l'Electricite (ONE)</t>
  </si>
  <si>
    <t>WRI1023679</t>
  </si>
  <si>
    <t>Centrale Diesel de Tantan</t>
  </si>
  <si>
    <t>WRI1023676</t>
  </si>
  <si>
    <t>Central Termique de Kenitra</t>
  </si>
  <si>
    <t>WRI1023675</t>
  </si>
  <si>
    <t>BINE EL OUIDANE</t>
  </si>
  <si>
    <t>WRI1023673</t>
  </si>
  <si>
    <t>Allal Al Fassi</t>
  </si>
  <si>
    <t>WRI1023672</t>
  </si>
  <si>
    <t>Al wahda</t>
  </si>
  <si>
    <t>http://powerafrica.opendataforafrica.org/</t>
  </si>
  <si>
    <t>WRI1061195</t>
  </si>
  <si>
    <t>Al Wahda Thermal Power station</t>
  </si>
  <si>
    <t>http://globalenergyobservatory.org/form.php?pid=41595</t>
  </si>
  <si>
    <t>WRI1061196</t>
  </si>
  <si>
    <t>Al Koudia Al Baida (Abdelkhalek Torres)</t>
  </si>
  <si>
    <t>Office National de l\'Electricite (ONE)  African Development Bank</t>
  </si>
  <si>
    <t>WRI1023670</t>
  </si>
  <si>
    <t>Ain Beni Mathar Centrale Thermosolaire (CCGT)</t>
  </si>
  <si>
    <t>WRI1023674</t>
  </si>
  <si>
    <t>ALMASSIRA</t>
  </si>
  <si>
    <t>WRI1023669</t>
  </si>
  <si>
    <t>AFOURER</t>
  </si>
  <si>
    <t>WRI1023668</t>
  </si>
  <si>
    <t>A. EL HANSALI</t>
  </si>
  <si>
    <t>GEODB0042685</t>
  </si>
  <si>
    <t>Pljevlja Coal Power Plant Montenegro</t>
  </si>
  <si>
    <t>Montenegro</t>
  </si>
  <si>
    <t>MNE</t>
  </si>
  <si>
    <t>GEODB0042686</t>
  </si>
  <si>
    <t>Piva (Mratinje) Hydroelectric Power Plant Montenegro</t>
  </si>
  <si>
    <t>GEODB0042687</t>
  </si>
  <si>
    <t>Perucica Hydroelectric Power Plant Montenegro</t>
  </si>
  <si>
    <t>Thermal Power Plant-4 SSH Co</t>
  </si>
  <si>
    <t>WRI1000181</t>
  </si>
  <si>
    <t>Ulaanbaatar-4 Thermal Power Plant</t>
  </si>
  <si>
    <t>Mongolia</t>
  </si>
  <si>
    <t>MNG</t>
  </si>
  <si>
    <t>Thermal Power Plant-3 SSH Co</t>
  </si>
  <si>
    <t>WRI1000182</t>
  </si>
  <si>
    <t>Ulaanbaatar-3 Thermal Power Plant</t>
  </si>
  <si>
    <t>https://www.mottmac.com/article/2321/salkhit-wind-farm-mongolia</t>
  </si>
  <si>
    <t>Global Engineering Management and Development Consultants</t>
  </si>
  <si>
    <t>WRI1000185</t>
  </si>
  <si>
    <t>Salkhit</t>
  </si>
  <si>
    <t>Central Energy System</t>
  </si>
  <si>
    <t>WRI1075838</t>
  </si>
  <si>
    <t>Dornod power station</t>
  </si>
  <si>
    <t>http://www.energycharter.org/fileadmin/DocumentsMedia/IDEER/IDEER-Moldova_2015_en.pdf</t>
  </si>
  <si>
    <t>WRI1002989</t>
  </si>
  <si>
    <t>Moldavskaya GRES</t>
  </si>
  <si>
    <t>Moldova</t>
  </si>
  <si>
    <t>MDA</t>
  </si>
  <si>
    <t>WRI1002988</t>
  </si>
  <si>
    <t>Hydropower Plant Dubasari</t>
  </si>
  <si>
    <t>WRI1002987</t>
  </si>
  <si>
    <t>Hydropower Plant CHE-Costesti</t>
  </si>
  <si>
    <t>WRI1002986</t>
  </si>
  <si>
    <t>CHP CET-Nord  Balti</t>
  </si>
  <si>
    <t>WRI1002985</t>
  </si>
  <si>
    <t>CHP CET-2  Chisinau</t>
  </si>
  <si>
    <t>WRI1002984</t>
  </si>
  <si>
    <t>CHP CET-1   Chisinau</t>
  </si>
  <si>
    <t>North American Cooperation on Energy Information and ComisiÃ³n Reguladora de EnergÃ­a</t>
  </si>
  <si>
    <t>http://base.energia.gob.mx/nacei/Archivos/3%20P%C3%A1gina%20Datos%20de%20Infraestructura/Ingl%C3%A9s/PowerPlantsAllGE100MW_NorthAmerica_201606.xlsx</t>
  </si>
  <si>
    <t>CFE-CENACE</t>
  </si>
  <si>
    <t>CFE</t>
  </si>
  <si>
    <t>MEX0001862</t>
  </si>
  <si>
    <t>Ãngel Albino Corzo (PeÃ±itas)</t>
  </si>
  <si>
    <t>MEX</t>
  </si>
  <si>
    <t>http://base.energia.gob.mx/nacei/Archivos/3%20P%C3%A1gina%20Datos%20de%20Infraestructura/Ingl%C3%A9s/PowerPlantsRenewGE1MW_NorthAmerica_201606.xlsx</t>
  </si>
  <si>
    <t>MEX0006567</t>
  </si>
  <si>
    <t>Zumpimito</t>
  </si>
  <si>
    <t>MEX0006621</t>
  </si>
  <si>
    <t>Yuumil'iik</t>
  </si>
  <si>
    <t>MEX0001780</t>
  </si>
  <si>
    <t>Villa de Reyes</t>
  </si>
  <si>
    <t>MEX0001808</t>
  </si>
  <si>
    <t>Valle de MÃ©xico (Vapor)</t>
  </si>
  <si>
    <t>MEX0001787</t>
  </si>
  <si>
    <t>Valle de MÃ©xico (CC)</t>
  </si>
  <si>
    <t>CFE/PIE</t>
  </si>
  <si>
    <t>MEX0001790</t>
  </si>
  <si>
    <t>Valladolid III</t>
  </si>
  <si>
    <t>MEX0001867</t>
  </si>
  <si>
    <t>ValentÃ­n GÃ³mez FarÃ­as (Agua Prieta)</t>
  </si>
  <si>
    <t>MEX0006581</t>
  </si>
  <si>
    <t>Tuxpango</t>
  </si>
  <si>
    <t>MEX0001799</t>
  </si>
  <si>
    <t>Tuxpan V</t>
  </si>
  <si>
    <t>MEX0001775</t>
  </si>
  <si>
    <t>Tuxpan III y IV</t>
  </si>
  <si>
    <t>MEX0001798</t>
  </si>
  <si>
    <t>Tuxpan II</t>
  </si>
  <si>
    <t>MEX0001801</t>
  </si>
  <si>
    <t>Tula</t>
  </si>
  <si>
    <t>MEX0001825</t>
  </si>
  <si>
    <t>Transalta Chihuahua III</t>
  </si>
  <si>
    <t>MEX0001827</t>
  </si>
  <si>
    <t>Transalta Campeche</t>
  </si>
  <si>
    <t>Tractebel EnergÃ­a De Monterrey  S. De R. L. De C. V.</t>
  </si>
  <si>
    <t>MEX0001824</t>
  </si>
  <si>
    <t>Tractebel EnergÃ­a de Monterrey</t>
  </si>
  <si>
    <t>MEX0006553</t>
  </si>
  <si>
    <t>Tirio</t>
  </si>
  <si>
    <t>MEX0001838</t>
  </si>
  <si>
    <t>Tijuana</t>
  </si>
  <si>
    <t>MEX0006556</t>
  </si>
  <si>
    <t>Texolo</t>
  </si>
  <si>
    <t>TermoelÃ©ctrica Del Golfo  S. De R. L. De C. V.</t>
  </si>
  <si>
    <t>MEX0001822</t>
  </si>
  <si>
    <t>TermoelÃ©ctrica del Golfo</t>
  </si>
  <si>
    <t>TermoelÃ©ctrica PeÃ±oles  S. De R. L. De C. V.</t>
  </si>
  <si>
    <t>MEX0001823</t>
  </si>
  <si>
    <t>TermoelÃ©ctrica PeÃ±oles</t>
  </si>
  <si>
    <t>Termoelectrica De Mexicali  S. De R.l. De C. V.</t>
  </si>
  <si>
    <t>MEX0001781</t>
  </si>
  <si>
    <t>Termoelectrica de Mexicali</t>
  </si>
  <si>
    <t>MEX0006583</t>
  </si>
  <si>
    <t>Tepexic</t>
  </si>
  <si>
    <t>MEX0001863</t>
  </si>
  <si>
    <t>Temascal</t>
  </si>
  <si>
    <t>MEX0001772</t>
  </si>
  <si>
    <t>Tamazunchale</t>
  </si>
  <si>
    <t>MEX0006559</t>
  </si>
  <si>
    <t>Tamazulapan</t>
  </si>
  <si>
    <t>INERE</t>
  </si>
  <si>
    <t>MEX0006700</t>
  </si>
  <si>
    <t>Tamazula</t>
  </si>
  <si>
    <t>MEX0006699</t>
  </si>
  <si>
    <t>Tala Electric</t>
  </si>
  <si>
    <t>MEX0006712</t>
  </si>
  <si>
    <t>Stipa Nayaa (Bii Nee Stipa II)</t>
  </si>
  <si>
    <t>MEX0006558</t>
  </si>
  <si>
    <t>SchpoinÃ¡</t>
  </si>
  <si>
    <t>MEX0006697</t>
  </si>
  <si>
    <t>Santa RosalÃ­a</t>
  </si>
  <si>
    <t>MEX0006618</t>
  </si>
  <si>
    <t>MEX0006560</t>
  </si>
  <si>
    <t>San Pedro PorÃºas</t>
  </si>
  <si>
    <t>MEX0001811</t>
  </si>
  <si>
    <t>San Lorenzo Potencia</t>
  </si>
  <si>
    <t>MEX0001791</t>
  </si>
  <si>
    <t>Samalayuca II</t>
  </si>
  <si>
    <t>MEX0006572</t>
  </si>
  <si>
    <t>Salvador Alvarado (Sanalona)</t>
  </si>
  <si>
    <t>1110134|1110595|1115552</t>
  </si>
  <si>
    <t>MEX0001829</t>
  </si>
  <si>
    <t>Saltillo</t>
  </si>
  <si>
    <t>MEX0001786</t>
  </si>
  <si>
    <t>Salamanca</t>
  </si>
  <si>
    <t>MEX0001792</t>
  </si>
  <si>
    <t>RÃ­o Bravo IV</t>
  </si>
  <si>
    <t>MEX0001797</t>
  </si>
  <si>
    <t>RÃ­o Bravo III</t>
  </si>
  <si>
    <t>MEX0001796</t>
  </si>
  <si>
    <t>RÃ­o Bravo II (AnÃ¡huac)</t>
  </si>
  <si>
    <t>MEX0001880</t>
  </si>
  <si>
    <t>RaÃºl J. Marsal (Comedero)</t>
  </si>
  <si>
    <t>MEX0001850</t>
  </si>
  <si>
    <t>Punta Prieta II</t>
  </si>
  <si>
    <t>MEX0001783</t>
  </si>
  <si>
    <t>Puerto Libertad</t>
  </si>
  <si>
    <t>MEX0006568</t>
  </si>
  <si>
    <t>Puente Grande</t>
  </si>
  <si>
    <t>MEX0006696</t>
  </si>
  <si>
    <t>Prozucar</t>
  </si>
  <si>
    <t>MEX0006639</t>
  </si>
  <si>
    <t>Proveedora de Electricidad de Occidente</t>
  </si>
  <si>
    <t>MEX0006637</t>
  </si>
  <si>
    <t>Procesamiento Energetico Mexicano</t>
  </si>
  <si>
    <t>MEX0006638</t>
  </si>
  <si>
    <t>Primero Empresa Minera</t>
  </si>
  <si>
    <t>MEX0001816</t>
  </si>
  <si>
    <t>Presidente JuÃ¡rez (Rosarito) (Vapor)</t>
  </si>
  <si>
    <t>MEX0001777</t>
  </si>
  <si>
    <t>Presidente JuÃ¡rez (Rosarito) (CC)</t>
  </si>
  <si>
    <t>MEX0001847</t>
  </si>
  <si>
    <t>Poza Rica</t>
  </si>
  <si>
    <t>MEX0006562</t>
  </si>
  <si>
    <t>Portezuelos I y II</t>
  </si>
  <si>
    <t>MEX0001765</t>
  </si>
  <si>
    <t>Plutarco ElÃ­as Calles (Petacalco)</t>
  </si>
  <si>
    <t>MEX0001872</t>
  </si>
  <si>
    <t>Plutarco ElÃ­as Calles (El Novillo)</t>
  </si>
  <si>
    <t>MEX0006571</t>
  </si>
  <si>
    <t>Platanal</t>
  </si>
  <si>
    <t>MEX0006695</t>
  </si>
  <si>
    <t>Planta Norte (Gob. de Nuevo LeÃ³n)</t>
  </si>
  <si>
    <t>MEX0006694</t>
  </si>
  <si>
    <t>Planta Dulces Nombres</t>
  </si>
  <si>
    <t>MEX0006693</t>
  </si>
  <si>
    <t>Piasa Coogeneracion</t>
  </si>
  <si>
    <t>Pemex</t>
  </si>
  <si>
    <t>MEX0001841</t>
  </si>
  <si>
    <t>Pemex-RefinaciÃ³n  RefinerÃ­a Miguel Hidalgo</t>
  </si>
  <si>
    <t>MEX0001848</t>
  </si>
  <si>
    <t>Pemex-RefinaciÃ³n  RefinerÃ­a Ing. Antonio DovalÃ­ Jaime</t>
  </si>
  <si>
    <t>MEX0001843</t>
  </si>
  <si>
    <t>Pemex-RefinaciÃ³n  RefinerÃ­a Francisco I. Madero</t>
  </si>
  <si>
    <t>MEX0001840</t>
  </si>
  <si>
    <t>Pemex-RefinaciÃ³n  Ing. Antonio M. Amor</t>
  </si>
  <si>
    <t>MEX0001835</t>
  </si>
  <si>
    <t>Pemex-PetroquÃ­mica  Complejo PetroquÃ­mico Morelos</t>
  </si>
  <si>
    <t>MEX0001837</t>
  </si>
  <si>
    <t>Pemex-PetroquÃ­mica  Complejo PetroquÃ­mico Cangrejera</t>
  </si>
  <si>
    <t>MEX0001812</t>
  </si>
  <si>
    <t>Pemex-Gas y PetroquÃ­mica BÃ¡sica  Complejo Procesador de Gas Nuevo Pemex</t>
  </si>
  <si>
    <t>MEX0001846</t>
  </si>
  <si>
    <t>Pemex-Gas y PetroquÃ­mica BÃ¡sica  Complejo Procesador de Gas Cactus</t>
  </si>
  <si>
    <t>MEX0006582</t>
  </si>
  <si>
    <t>Patla</t>
  </si>
  <si>
    <t>MEX0006628</t>
  </si>
  <si>
    <t>Papelera Veracruzana</t>
  </si>
  <si>
    <t>MEX0006576</t>
  </si>
  <si>
    <t>OviÃ¡chic</t>
  </si>
  <si>
    <t>MEX0001878</t>
  </si>
  <si>
    <t>Oaxaca IV</t>
  </si>
  <si>
    <t>MEX0001877</t>
  </si>
  <si>
    <t>Oaxaca III</t>
  </si>
  <si>
    <t>MEX0001876</t>
  </si>
  <si>
    <t>Oaxaca II</t>
  </si>
  <si>
    <t>MEX0001875</t>
  </si>
  <si>
    <t>Oaxaca I</t>
  </si>
  <si>
    <t>1066941|1083129</t>
  </si>
  <si>
    <t>MEX0001810</t>
  </si>
  <si>
    <t>Norte II</t>
  </si>
  <si>
    <t>MEX0001807</t>
  </si>
  <si>
    <t>Norte Durango (La Trinidad)</t>
  </si>
  <si>
    <t>MEX0001839</t>
  </si>
  <si>
    <t>Nonoalco</t>
  </si>
  <si>
    <t>MEX0001873</t>
  </si>
  <si>
    <t>Necaxa</t>
  </si>
  <si>
    <t>MEX0001826</t>
  </si>
  <si>
    <t>Naco Nogales</t>
  </si>
  <si>
    <t>MEX0001803</t>
  </si>
  <si>
    <t>MÃ©rida III</t>
  </si>
  <si>
    <t>MEX0001836</t>
  </si>
  <si>
    <t>MÃ©rida II</t>
  </si>
  <si>
    <t>MEX0006710</t>
  </si>
  <si>
    <t>Municipio de Mexicali</t>
  </si>
  <si>
    <t>1013109|1047026</t>
  </si>
  <si>
    <t>MEX0001809</t>
  </si>
  <si>
    <t>Monterrey III (Dulces Nombres)</t>
  </si>
  <si>
    <t>MEX0006569</t>
  </si>
  <si>
    <t>MocÃºzari</t>
  </si>
  <si>
    <t>MEX0006573</t>
  </si>
  <si>
    <t>Minas</t>
  </si>
  <si>
    <t>MEX0006640</t>
  </si>
  <si>
    <t>Mexicana de Hidroelectricidad Mexhidro</t>
  </si>
  <si>
    <t>MEX0001800</t>
  </si>
  <si>
    <t>Mexicali</t>
  </si>
  <si>
    <t>MEX0001869</t>
  </si>
  <si>
    <t>Mazatepec</t>
  </si>
  <si>
    <t>MEX0001779</t>
  </si>
  <si>
    <t>Manuel Ãlvarez Moreno (Manzanillo) Paquete II</t>
  </si>
  <si>
    <t>MEX0001778</t>
  </si>
  <si>
    <t>Manuel Ãlvarez Moreno (Manzanillo) Paquete I</t>
  </si>
  <si>
    <t>MEX0001770</t>
  </si>
  <si>
    <t>Manuel Ãlvarez Moreno (Manzanillo)</t>
  </si>
  <si>
    <t>MEX0001853</t>
  </si>
  <si>
    <t>Manuel Moreno Torres (ChicoasÃ©n)</t>
  </si>
  <si>
    <t>MEX0006588</t>
  </si>
  <si>
    <t>Manuel M. DiÃ©guez (Santa Rosa)</t>
  </si>
  <si>
    <t>MEX0001855</t>
  </si>
  <si>
    <t>Malpaso</t>
  </si>
  <si>
    <t>MEX0006564</t>
  </si>
  <si>
    <t>Luis M. Rojas (Intermedia)</t>
  </si>
  <si>
    <t>MEX0001861</t>
  </si>
  <si>
    <t>Luis Donaldo Colosio (Huites)</t>
  </si>
  <si>
    <t>MEX0006617</t>
  </si>
  <si>
    <t>Los Humeros</t>
  </si>
  <si>
    <t>MEX0001870</t>
  </si>
  <si>
    <t>Los Azufres</t>
  </si>
  <si>
    <t>MEX0006589</t>
  </si>
  <si>
    <t>Lerma (Tepuxtepec)</t>
  </si>
  <si>
    <t>MEX0001849</t>
  </si>
  <si>
    <t>Lerma (Campeche)</t>
  </si>
  <si>
    <t>MEX0001858</t>
  </si>
  <si>
    <t>Leonardo RodrÃ­guez Alcaine (El CajÃ³n)</t>
  </si>
  <si>
    <t>MEX0006615</t>
  </si>
  <si>
    <t>Las Tres VÃ­rgenes</t>
  </si>
  <si>
    <t>MEX0001769</t>
  </si>
  <si>
    <t>Laguna Verde</t>
  </si>
  <si>
    <t>MEX0001864</t>
  </si>
  <si>
    <t>La Villita</t>
  </si>
  <si>
    <t>MEX0001874</t>
  </si>
  <si>
    <t>La Venta III</t>
  </si>
  <si>
    <t>MEX0006620</t>
  </si>
  <si>
    <t>La Venta</t>
  </si>
  <si>
    <t>MEX0001879</t>
  </si>
  <si>
    <t>La Mata</t>
  </si>
  <si>
    <t>MEX0001793</t>
  </si>
  <si>
    <t>La Laguna II</t>
  </si>
  <si>
    <t>MEX0006587</t>
  </si>
  <si>
    <t>La Amistad</t>
  </si>
  <si>
    <t>MEX0006692</t>
  </si>
  <si>
    <t>Kimberly-Clark de MÃ©xico</t>
  </si>
  <si>
    <t>MEX0006557</t>
  </si>
  <si>
    <t>JumatÃ¡n</t>
  </si>
  <si>
    <t>MEX0001817</t>
  </si>
  <si>
    <t>Juan de Dios BÃ¡tiz Paredes (Topolobampo)</t>
  </si>
  <si>
    <t>MEX0001771</t>
  </si>
  <si>
    <t>JosÃ© LÃ³pez Portillo (RÃ­o Escondido)</t>
  </si>
  <si>
    <t>MEX0006577</t>
  </si>
  <si>
    <t>JosÃ© Cecilio del Valle</t>
  </si>
  <si>
    <t>MEX0001785</t>
  </si>
  <si>
    <t>JosÃ© Aceves Pozos (MazatlÃ¡n II)</t>
  </si>
  <si>
    <t>MEX0006555</t>
  </si>
  <si>
    <t>IxtaczoquitlÃ¡n</t>
  </si>
  <si>
    <t>MEX0006709</t>
  </si>
  <si>
    <t>Instituto de Investigaciones ElÃ©ctricas</t>
  </si>
  <si>
    <t>MEX0006664</t>
  </si>
  <si>
    <t>Ingenio de Atencingo</t>
  </si>
  <si>
    <t>MEX0006691</t>
  </si>
  <si>
    <t>Ingenio Tres Valles</t>
  </si>
  <si>
    <t>MEX0006690</t>
  </si>
  <si>
    <t>Ingenio Tala</t>
  </si>
  <si>
    <t>MEX0006689</t>
  </si>
  <si>
    <t>Ingenio Santa Clara</t>
  </si>
  <si>
    <t>MEX0006688</t>
  </si>
  <si>
    <t>Ingenio San Rafael de Pucte</t>
  </si>
  <si>
    <t>MEX0006687</t>
  </si>
  <si>
    <t>Ingenio San Pedro</t>
  </si>
  <si>
    <t>MEX0006686</t>
  </si>
  <si>
    <t>Ingenio San NicolÃ¡s</t>
  </si>
  <si>
    <t>MEX0006685</t>
  </si>
  <si>
    <t>Ingenio San Miguelito</t>
  </si>
  <si>
    <t>MEX0006684</t>
  </si>
  <si>
    <t>Ingenio San Miguel del Naranjo</t>
  </si>
  <si>
    <t>MEX0006683</t>
  </si>
  <si>
    <t>Ingenio San JosÃ© de Abajo</t>
  </si>
  <si>
    <t>MEX0006682</t>
  </si>
  <si>
    <t>Ingenio San Francisco Ameca</t>
  </si>
  <si>
    <t>MEX0006681</t>
  </si>
  <si>
    <t>Ingenio QueserÃ­a</t>
  </si>
  <si>
    <t>MEX0006680</t>
  </si>
  <si>
    <t>Ingenio Plan De San Luis</t>
  </si>
  <si>
    <t>MEX0006679</t>
  </si>
  <si>
    <t>Ingenio Plan De Ayala</t>
  </si>
  <si>
    <t>MEX0006678</t>
  </si>
  <si>
    <t>Ingenio Nuevo San Francisco</t>
  </si>
  <si>
    <t>MEX0006677</t>
  </si>
  <si>
    <t>Ingenio Melchor Ocampo</t>
  </si>
  <si>
    <t>MEX0006676</t>
  </si>
  <si>
    <t>Ingenio Mahuixtlan</t>
  </si>
  <si>
    <t>MEX0006675</t>
  </si>
  <si>
    <t>Ingenio LÃ¡zaro CÃ¡rdenas</t>
  </si>
  <si>
    <t>MEX0006674</t>
  </si>
  <si>
    <t>Ingenio La Providencia</t>
  </si>
  <si>
    <t>MEX0006673</t>
  </si>
  <si>
    <t>Ingenio La Margarita</t>
  </si>
  <si>
    <t>MEX0006672</t>
  </si>
  <si>
    <t>Ingenio La Gloria</t>
  </si>
  <si>
    <t>MEX0006659</t>
  </si>
  <si>
    <t>Ingenio Emiliano Zapata</t>
  </si>
  <si>
    <t>MEX0006671</t>
  </si>
  <si>
    <t>Ingenio El Refugio</t>
  </si>
  <si>
    <t>MEX0006670</t>
  </si>
  <si>
    <t>Ingenio El Potrero</t>
  </si>
  <si>
    <t>MEX0006669</t>
  </si>
  <si>
    <t>Ingenio El Molino</t>
  </si>
  <si>
    <t>MEX0006668</t>
  </si>
  <si>
    <t>Ingenio El Modelo</t>
  </si>
  <si>
    <t>MEX0006667</t>
  </si>
  <si>
    <t>Ingenio El Mante</t>
  </si>
  <si>
    <t>MEX0006666</t>
  </si>
  <si>
    <t>Ingenio El Higo</t>
  </si>
  <si>
    <t>MEX0006665</t>
  </si>
  <si>
    <t>Ingenio El Carmen</t>
  </si>
  <si>
    <t>MEX0006663</t>
  </si>
  <si>
    <t>Ingenio Casasano</t>
  </si>
  <si>
    <t>MEX0006662</t>
  </si>
  <si>
    <t>Ingenio Benito JuÃ¡rez</t>
  </si>
  <si>
    <t>MEX0006661</t>
  </si>
  <si>
    <t>Ingenio Alianza Popular</t>
  </si>
  <si>
    <t>MEX0006642</t>
  </si>
  <si>
    <t>Ingenio Adolfo LÃ³pez Mateos</t>
  </si>
  <si>
    <t>MEX0001854</t>
  </si>
  <si>
    <t>Infiernillo</t>
  </si>
  <si>
    <t>Iberdrola EnergÃ­a Monterrey  S. A. De C. V.</t>
  </si>
  <si>
    <t>MEX0001782</t>
  </si>
  <si>
    <t>Iberdrola EnergÃ­a Monterrey</t>
  </si>
  <si>
    <t>MEX0006591</t>
  </si>
  <si>
    <t>Humaya</t>
  </si>
  <si>
    <t>MEX0006714</t>
  </si>
  <si>
    <t>Huixtla EnergÃ­a</t>
  </si>
  <si>
    <t>MEX0001806</t>
  </si>
  <si>
    <t>HuinalÃ¡ II</t>
  </si>
  <si>
    <t>MEX0001789</t>
  </si>
  <si>
    <t>HuinalÃ¡ (TurbogÃ¡s)</t>
  </si>
  <si>
    <t>MEX0001788</t>
  </si>
  <si>
    <t>HuinalÃ¡ (CC)</t>
  </si>
  <si>
    <t>MEX0006634</t>
  </si>
  <si>
    <t>Hidrorizaba II</t>
  </si>
  <si>
    <t>MEX0006629</t>
  </si>
  <si>
    <t>Hidrorizaba</t>
  </si>
  <si>
    <t>MEX0006635</t>
  </si>
  <si>
    <t>Hidroelectricidad del Pacifico</t>
  </si>
  <si>
    <t>MEX0006631</t>
  </si>
  <si>
    <t>Hidroelectricas Virita</t>
  </si>
  <si>
    <t>MEX0006627</t>
  </si>
  <si>
    <t>Hidroelectrica Cajon de PeÃ±a</t>
  </si>
  <si>
    <t>MEX0001831</t>
  </si>
  <si>
    <t>Hermosillo</t>
  </si>
  <si>
    <t>MEX0001830</t>
  </si>
  <si>
    <t>GÃ³mez Palacio</t>
  </si>
  <si>
    <t>MEX0001815</t>
  </si>
  <si>
    <t>Guadalupe Victoria (Lerdo)</t>
  </si>
  <si>
    <t>MEX0001851</t>
  </si>
  <si>
    <t>Gral. AgustÃ­n Olachea A. (Puerto San Carlos)</t>
  </si>
  <si>
    <t>MEX0006633</t>
  </si>
  <si>
    <t>Gobierno del Estado</t>
  </si>
  <si>
    <t>MEX0001828</t>
  </si>
  <si>
    <t>Fuerza y EnergÃ­a de Hermosillo</t>
  </si>
  <si>
    <t>MEX0006708</t>
  </si>
  <si>
    <t>Fuerza EÃ³lica del Istmo</t>
  </si>
  <si>
    <t>MEX0001819</t>
  </si>
  <si>
    <t>Francisco Villa</t>
  </si>
  <si>
    <t>MEX0001767</t>
  </si>
  <si>
    <t>Francisco PÃ©rez RÃ­os (Tula)</t>
  </si>
  <si>
    <t>MEX0006660</t>
  </si>
  <si>
    <t>Fomento Azucarero del Golfo</t>
  </si>
  <si>
    <t>MEX0001865</t>
  </si>
  <si>
    <t>Fernando Hiriart Balderrama (ZimapÃ¡n)</t>
  </si>
  <si>
    <t>MEX0001832</t>
  </si>
  <si>
    <t>Felipe Carrillo Puerto (Valladolid)</t>
  </si>
  <si>
    <t>MEX0006580</t>
  </si>
  <si>
    <t>FalcÃ³n</t>
  </si>
  <si>
    <t>MEX0006705</t>
  </si>
  <si>
    <t>EÃ³licos Mexicanos de Oaxaca I</t>
  </si>
  <si>
    <t>MEX0006703</t>
  </si>
  <si>
    <t>EÃ³lica de Arriaga</t>
  </si>
  <si>
    <t>MEX0006716</t>
  </si>
  <si>
    <t>EÃ³lica Zopiloapan (Bii Nee Stipa III)</t>
  </si>
  <si>
    <t>MEX0006715</t>
  </si>
  <si>
    <t>EÃ³lica Santa Catarina</t>
  </si>
  <si>
    <t>Eurus  S. A. P. I. De C. V.</t>
  </si>
  <si>
    <t>MEX0001866</t>
  </si>
  <si>
    <t>Eurus</t>
  </si>
  <si>
    <t>Eoliatec Del Istmo  S. A. P. I. De C. V.</t>
  </si>
  <si>
    <t>MEX0001871</t>
  </si>
  <si>
    <t>Eoliatec del Istmo</t>
  </si>
  <si>
    <t>Enertek  S. A. De C. V.</t>
  </si>
  <si>
    <t>MEX0001844</t>
  </si>
  <si>
    <t>Enertek</t>
  </si>
  <si>
    <t>MEX0006698</t>
  </si>
  <si>
    <t>EnergÃ­a Verde de Aguascalientes</t>
  </si>
  <si>
    <t>MEX0006701</t>
  </si>
  <si>
    <t>EnergÃ­a ElÃ©ctrica de JuÃ¡rez</t>
  </si>
  <si>
    <t>EnergÃ­a Azteca X  S. De R. L. De C. V.</t>
  </si>
  <si>
    <t>MEX0001821</t>
  </si>
  <si>
    <t>EnergÃ­a Azteca X</t>
  </si>
  <si>
    <t>EnergÃ­a Azteca VIII  S. De R. L. De C. V.</t>
  </si>
  <si>
    <t>MEX0001842</t>
  </si>
  <si>
    <t>EnergÃ­a Azteca VIII</t>
  </si>
  <si>
    <t>Energia De Bc  S. De R.l. De C. V.</t>
  </si>
  <si>
    <t>MEX0001814</t>
  </si>
  <si>
    <t>Energia de BC</t>
  </si>
  <si>
    <t>MEX0006570</t>
  </si>
  <si>
    <t>Encanto</t>
  </si>
  <si>
    <t>MEX0001820</t>
  </si>
  <si>
    <t>Emilio Portes Gil (RÃ­o Bravo) (Vapor)</t>
  </si>
  <si>
    <t>MEX0001833</t>
  </si>
  <si>
    <t>Emilio Portes Gil (RÃ­o Bravo) (CC)</t>
  </si>
  <si>
    <t>MEX0006706</t>
  </si>
  <si>
    <t>ElÃ©ctrica del Valle de MÃ©xico</t>
  </si>
  <si>
    <t>MEX0006554</t>
  </si>
  <si>
    <t>ElectroquÃ­mica</t>
  </si>
  <si>
    <t>MEX0001804</t>
  </si>
  <si>
    <t>El SÃ¡uz</t>
  </si>
  <si>
    <t>MEX0006585</t>
  </si>
  <si>
    <t>El Fuerte</t>
  </si>
  <si>
    <t>MEX0006658</t>
  </si>
  <si>
    <t>MEX0006657</t>
  </si>
  <si>
    <t>Ecosys III</t>
  </si>
  <si>
    <t>MEX0001805</t>
  </si>
  <si>
    <t>MEX0006713</t>
  </si>
  <si>
    <t>DestilerÃ­a del Golfo</t>
  </si>
  <si>
    <t>MEX0006586</t>
  </si>
  <si>
    <t>CÃ³bano</t>
  </si>
  <si>
    <t>MEX0006590</t>
  </si>
  <si>
    <t>Cupatitzio</t>
  </si>
  <si>
    <t>MEX0006656</t>
  </si>
  <si>
    <t>Cuenca del Papaloapan</t>
  </si>
  <si>
    <t>CompaÃ±Ã­a De NitrÃ³geno De Cantarell  S. A. De C. V.</t>
  </si>
  <si>
    <t>MEX0001813</t>
  </si>
  <si>
    <t>CompaÃ±Ã­a de NitrÃ³geno de Cantarell</t>
  </si>
  <si>
    <t>MEX0006641</t>
  </si>
  <si>
    <t>CompaÃ±Ã­a de EnergÃ­a Mexicana</t>
  </si>
  <si>
    <t>MEX0006632</t>
  </si>
  <si>
    <t>CompaÃ±Ã­a Industrial Veracruzana</t>
  </si>
  <si>
    <t>MEX0006655</t>
  </si>
  <si>
    <t>CompaÃ±Ã­a Industrial Azucarera</t>
  </si>
  <si>
    <t>MEX0006630</t>
  </si>
  <si>
    <t>CompaÃ±Ã­a Electrica Carolina</t>
  </si>
  <si>
    <t>MEX0006566</t>
  </si>
  <si>
    <t>Colotlipa</t>
  </si>
  <si>
    <t>MEX0006561</t>
  </si>
  <si>
    <t>Colina</t>
  </si>
  <si>
    <t>MEX0006584</t>
  </si>
  <si>
    <t>Colimilla</t>
  </si>
  <si>
    <t>MEX0006579</t>
  </si>
  <si>
    <t>Chilapan</t>
  </si>
  <si>
    <t>MEX0001784</t>
  </si>
  <si>
    <t>Chihuahua II (El Encino)</t>
  </si>
  <si>
    <t>MEX0006636</t>
  </si>
  <si>
    <t>CervecerÃ­a CuauhtÃ©moc-Moctezuma</t>
  </si>
  <si>
    <t>MEX0006611</t>
  </si>
  <si>
    <t>Cerro Prieto I</t>
  </si>
  <si>
    <t>MEX0001868</t>
  </si>
  <si>
    <t>Cerro Prieto</t>
  </si>
  <si>
    <t>MEX0006619</t>
  </si>
  <si>
    <t>MEX0006653</t>
  </si>
  <si>
    <t>Central Motzorongo</t>
  </si>
  <si>
    <t>MEX0001802</t>
  </si>
  <si>
    <t>Carlos RodrÃ­guez Rivero (Guaymas II)</t>
  </si>
  <si>
    <t>MEX0001860</t>
  </si>
  <si>
    <t>Carlos RamÃ­rez Ulloa (El Caracol)</t>
  </si>
  <si>
    <t>MEX0001768</t>
  </si>
  <si>
    <t>CarbÃ³n II</t>
  </si>
  <si>
    <t>MEX0001852</t>
  </si>
  <si>
    <t>CancÃºn</t>
  </si>
  <si>
    <t>MEX0006575</t>
  </si>
  <si>
    <t>Camilo Arriaga (El Salto)</t>
  </si>
  <si>
    <t>MEX0006652</t>
  </si>
  <si>
    <t>Bsm EnergÃ­a de Veracruz</t>
  </si>
  <si>
    <t>MEX0006574</t>
  </si>
  <si>
    <t>Botello</t>
  </si>
  <si>
    <t>MEX0006578</t>
  </si>
  <si>
    <t>Boquilla</t>
  </si>
  <si>
    <t>MEX0006563</t>
  </si>
  <si>
    <t>Bombana</t>
  </si>
  <si>
    <t>MEX0006651</t>
  </si>
  <si>
    <t>BioenergÃ­a de Nuevo LeÃ³n</t>
  </si>
  <si>
    <t>MEX0006650</t>
  </si>
  <si>
    <t>Bio Pappel  Atenquique</t>
  </si>
  <si>
    <t>MEX0006704</t>
  </si>
  <si>
    <t>Bii Nee Stipa I</t>
  </si>
  <si>
    <t>MEX0001818</t>
  </si>
  <si>
    <t>Benito JuÃ¡rez (Samalayuca)</t>
  </si>
  <si>
    <t>MEX0001857</t>
  </si>
  <si>
    <t>Belisario DomÃ­nguez (Angostura)</t>
  </si>
  <si>
    <t>MEX0001795</t>
  </si>
  <si>
    <t>BajÃ­o (El SÃ¡uz)</t>
  </si>
  <si>
    <t>MEX0001845</t>
  </si>
  <si>
    <t>Baja California Sur I</t>
  </si>
  <si>
    <t>MEX0006592</t>
  </si>
  <si>
    <t>Bacurato</t>
  </si>
  <si>
    <t>MEX0006646</t>
  </si>
  <si>
    <t>Azucarera del Rio Guayalejo</t>
  </si>
  <si>
    <t>MEX0006649</t>
  </si>
  <si>
    <t>Azucarera Los Mochis</t>
  </si>
  <si>
    <t>MEX0006648</t>
  </si>
  <si>
    <t>Azucarera La FÃ©</t>
  </si>
  <si>
    <t>MEX0006654</t>
  </si>
  <si>
    <t>Azucarera La ConcepciÃ³n</t>
  </si>
  <si>
    <t>MEX0006647</t>
  </si>
  <si>
    <t>Azucarera Independencia</t>
  </si>
  <si>
    <t>MEX0006702</t>
  </si>
  <si>
    <t>Autoabastecimiento Renovable</t>
  </si>
  <si>
    <t>MEX0006645</t>
  </si>
  <si>
    <t>Atlatec  Planta El Ahogado</t>
  </si>
  <si>
    <t>MEX0006644</t>
  </si>
  <si>
    <t>Atlatec</t>
  </si>
  <si>
    <t>MEX0006643</t>
  </si>
  <si>
    <t>Aszuremex</t>
  </si>
  <si>
    <t>Altos Hornos De MÃ©xico  S. A. De C. V.</t>
  </si>
  <si>
    <t>MEX0001834</t>
  </si>
  <si>
    <t>Altos Hornos de MÃ©xico</t>
  </si>
  <si>
    <t>MEX0001773</t>
  </si>
  <si>
    <t>Altamira V</t>
  </si>
  <si>
    <t>MEX0001774</t>
  </si>
  <si>
    <t>Altamira III y IV</t>
  </si>
  <si>
    <t>MEX0001794</t>
  </si>
  <si>
    <t>Altamira II</t>
  </si>
  <si>
    <t>MEX0001776</t>
  </si>
  <si>
    <t>Altamira</t>
  </si>
  <si>
    <t>MEX0001859</t>
  </si>
  <si>
    <t>Alfredo ElÃ­as Ayub (La Yesca)</t>
  </si>
  <si>
    <t>MEX0006565</t>
  </si>
  <si>
    <t>MEX0001856</t>
  </si>
  <si>
    <t>Aguamilpa Solidaridad</t>
  </si>
  <si>
    <t>MEX0001766</t>
  </si>
  <si>
    <t>Adolfo LÃ³pez Mateos (Tuxpan)</t>
  </si>
  <si>
    <t>WRI1023129</t>
  </si>
  <si>
    <t>Union St Aubin</t>
  </si>
  <si>
    <t>Mauritius</t>
  </si>
  <si>
    <t>MUS</t>
  </si>
  <si>
    <t>WRI1023128</t>
  </si>
  <si>
    <t>Tamarin Falls</t>
  </si>
  <si>
    <t>WRI1023127</t>
  </si>
  <si>
    <t>Compagnie Thermique Savannah</t>
  </si>
  <si>
    <t>WRI1023126</t>
  </si>
  <si>
    <t>Savannah Estate Sidec power station</t>
  </si>
  <si>
    <t>WRI1023125</t>
  </si>
  <si>
    <t>Nicolay</t>
  </si>
  <si>
    <t>WRI1023124</t>
  </si>
  <si>
    <t>Mon Tresor</t>
  </si>
  <si>
    <t>WRI1023123</t>
  </si>
  <si>
    <t>Mon Loisir</t>
  </si>
  <si>
    <t>WRI1023122</t>
  </si>
  <si>
    <t>Medine Mill</t>
  </si>
  <si>
    <t>WRI1023120</t>
  </si>
  <si>
    <t>Fuel</t>
  </si>
  <si>
    <t>WRI1023119</t>
  </si>
  <si>
    <t>Fort William Ceb</t>
  </si>
  <si>
    <t>1011886|1086569</t>
  </si>
  <si>
    <t>WRI1023118</t>
  </si>
  <si>
    <t>Fort Victoria</t>
  </si>
  <si>
    <t>WRI1023117</t>
  </si>
  <si>
    <t>Fort George</t>
  </si>
  <si>
    <t>WRI1023116</t>
  </si>
  <si>
    <t>Ferney</t>
  </si>
  <si>
    <t>WRI1023115</t>
  </si>
  <si>
    <t>Deep River</t>
  </si>
  <si>
    <t>Compagnie Thermique Sud (Ctds)</t>
  </si>
  <si>
    <t>WRI1023114</t>
  </si>
  <si>
    <t>Ctds power station</t>
  </si>
  <si>
    <t>WRI1023113</t>
  </si>
  <si>
    <t>Champagne Mauritius</t>
  </si>
  <si>
    <t>Comp Therm Belle Vue (Ctvb)</t>
  </si>
  <si>
    <t>WRI1023112</t>
  </si>
  <si>
    <t>Belle Vue power station</t>
  </si>
  <si>
    <t>http://www.sarako.mu/en/media.html</t>
  </si>
  <si>
    <t>Sarako</t>
  </si>
  <si>
    <t>Sarako Energy</t>
  </si>
  <si>
    <t>WRI1023130</t>
  </si>
  <si>
    <t>Bambous</t>
  </si>
  <si>
    <t>http://www.snim.com/e/index.php/recherche-a-developpement/development/projects/68-zouerates-solar-power-plant.html</t>
  </si>
  <si>
    <t>SNIM</t>
  </si>
  <si>
    <t>WRI1063723</t>
  </si>
  <si>
    <t>Zouerate (Solar)</t>
  </si>
  <si>
    <t>Mauritania</t>
  </si>
  <si>
    <t>MRT</t>
  </si>
  <si>
    <t>WRI1023110</t>
  </si>
  <si>
    <t>Zouerate</t>
  </si>
  <si>
    <t>WRI1023111</t>
  </si>
  <si>
    <t>Nouakchott (Wind)</t>
  </si>
  <si>
    <t>WRI1023109</t>
  </si>
  <si>
    <t>Nouakchott (Thermal)</t>
  </si>
  <si>
    <t>WRI1023108</t>
  </si>
  <si>
    <t>Nouakchott (Solar)</t>
  </si>
  <si>
    <t>WRI1023107</t>
  </si>
  <si>
    <t>Nouadhibou</t>
  </si>
  <si>
    <t>WRI1023106</t>
  </si>
  <si>
    <t>Guelbs El Rhein</t>
  </si>
  <si>
    <t>GEODB0042550</t>
  </si>
  <si>
    <t>Sotuba Hydroelectric Power Plant Mali</t>
  </si>
  <si>
    <t>Mali</t>
  </si>
  <si>
    <t>MLI</t>
  </si>
  <si>
    <t>GEODB0042549</t>
  </si>
  <si>
    <t>Selingue Hydroelectric Power Plant Mali</t>
  </si>
  <si>
    <t>GEODB0042546</t>
  </si>
  <si>
    <t>Manantali Hydroelectric Power Plant Mali</t>
  </si>
  <si>
    <t>GEODB0043693</t>
  </si>
  <si>
    <t>Felou Hydroelectric Power Plant Mali</t>
  </si>
  <si>
    <t>http://www.st.gov.my/index.php/component/k2/item/606-peninsular-malaysia-electricity-supply-industry-outlook-2014.html</t>
  </si>
  <si>
    <t>Penisular Malaysia Electricity Supply Company</t>
  </si>
  <si>
    <t>WRI1000257</t>
  </si>
  <si>
    <t>YTL Paka</t>
  </si>
  <si>
    <t>Malaysia</t>
  </si>
  <si>
    <t>MYS</t>
  </si>
  <si>
    <t>WRI1000251</t>
  </si>
  <si>
    <t>Tyanku Jaafar (PDII)</t>
  </si>
  <si>
    <t>WRI1000250</t>
  </si>
  <si>
    <t>Tuanku Jaafar (PDI)</t>
  </si>
  <si>
    <t>WRI1000285</t>
  </si>
  <si>
    <t>Tg. Bin Energy</t>
  </si>
  <si>
    <t>WRI1000273</t>
  </si>
  <si>
    <t>Tenom Pangi</t>
  </si>
  <si>
    <t>WRI1000237</t>
  </si>
  <si>
    <t>Temenggor</t>
  </si>
  <si>
    <t>WRI1000228</t>
  </si>
  <si>
    <t>Teknologi Tenaga Perlis Consortium</t>
  </si>
  <si>
    <t>WRI1000274</t>
  </si>
  <si>
    <t>Tawau Power Station (SESB)</t>
  </si>
  <si>
    <t>Malakoff Bhd</t>
  </si>
  <si>
    <t>WRI1000254</t>
  </si>
  <si>
    <t>Tanjung Bin power station</t>
  </si>
  <si>
    <t>WRI1000284</t>
  </si>
  <si>
    <t>TNB Prai</t>
  </si>
  <si>
    <t>WRI1000281</t>
  </si>
  <si>
    <t>TG. Kidurong</t>
  </si>
  <si>
    <t>Kapar Energy Ventures Sdn Bhd</t>
  </si>
  <si>
    <t>WRI1075863</t>
  </si>
  <si>
    <t>Sultan Aziz power station</t>
  </si>
  <si>
    <t>WRI1000275</t>
  </si>
  <si>
    <t>Serudong Power</t>
  </si>
  <si>
    <t>WRI1000263</t>
  </si>
  <si>
    <t>Sepangar Bay Power Corporation (IPP)</t>
  </si>
  <si>
    <t>Sejingkat Power Corp</t>
  </si>
  <si>
    <t>WRI1000279</t>
  </si>
  <si>
    <t>Sejingkat power station</t>
  </si>
  <si>
    <t>WRI1000266</t>
  </si>
  <si>
    <t>Seguntor Bio Energy (IPP)</t>
  </si>
  <si>
    <t>WRI1000243</t>
  </si>
  <si>
    <t>Segari</t>
  </si>
  <si>
    <t>WRI1000265</t>
  </si>
  <si>
    <t>Sandakan Power Corporation(IPP)</t>
  </si>
  <si>
    <t>WRI1000235</t>
  </si>
  <si>
    <t>SG. Piah Lower</t>
  </si>
  <si>
    <t>http://innogenetic.com/cypark/index.php/2014-07-02-17-02-16/2014-07-02-17-02-52/renewable-energy</t>
  </si>
  <si>
    <t>Cypark Resources Board</t>
  </si>
  <si>
    <t>Rentak Raya Sdn Bhd</t>
  </si>
  <si>
    <t>WRI1026648</t>
  </si>
  <si>
    <t>Rimba Terjun Solar Power Plant</t>
  </si>
  <si>
    <t>WRI1000261</t>
  </si>
  <si>
    <t>Ranhill Powertron II (IPP)</t>
  </si>
  <si>
    <t>WRI1000262</t>
  </si>
  <si>
    <t>Ranhill Powertron (IPP)</t>
  </si>
  <si>
    <t>WRI1000247</t>
  </si>
  <si>
    <t>Putrajaya</t>
  </si>
  <si>
    <t>WRI1000230</t>
  </si>
  <si>
    <t>Prai Power</t>
  </si>
  <si>
    <t>WRI1000238</t>
  </si>
  <si>
    <t>Pergau</t>
  </si>
  <si>
    <t>WRI1000258</t>
  </si>
  <si>
    <t>Paka</t>
  </si>
  <si>
    <t>Cypark Suria (Pajam) Sdn Bhd</t>
  </si>
  <si>
    <t>WRI1026647</t>
  </si>
  <si>
    <t>Pajam Solar Power Plant</t>
  </si>
  <si>
    <t>WRI1000253</t>
  </si>
  <si>
    <t>Pahlawan Power</t>
  </si>
  <si>
    <t>Sarawak Energy Bhd Group</t>
  </si>
  <si>
    <t>WRI1000277</t>
  </si>
  <si>
    <t>Mukah Coal power station</t>
  </si>
  <si>
    <t>WRI1000260</t>
  </si>
  <si>
    <t>Melawa (SESB)</t>
  </si>
  <si>
    <t>TNB Janamanjung Sdn Bhd</t>
  </si>
  <si>
    <t>WRI1000255</t>
  </si>
  <si>
    <t>Manjung power station</t>
  </si>
  <si>
    <t>WRI1000276</t>
  </si>
  <si>
    <t>MIRI</t>
  </si>
  <si>
    <t>Cypark Renewable Energy Sdn Bhd</t>
  </si>
  <si>
    <t>WRI1026646</t>
  </si>
  <si>
    <t>Kuala Sawah Solar Power Plant</t>
  </si>
  <si>
    <t>Ambang Fiesta Sdn Bhd</t>
  </si>
  <si>
    <t>WRI1026645</t>
  </si>
  <si>
    <t>Kuala Perlis Solar Power Plant</t>
  </si>
  <si>
    <t>http://www.malaysiaairports.com.my/?m=media_centre&amp;c=news&amp;id=364</t>
  </si>
  <si>
    <t>Malaysia Airports</t>
  </si>
  <si>
    <t>Kuala Lumpur International Airport (KLIA)</t>
  </si>
  <si>
    <t>WRI1026644</t>
  </si>
  <si>
    <t>Kuala Lumpur Airport Solar Power Plant</t>
  </si>
  <si>
    <t>WRI1000239</t>
  </si>
  <si>
    <t>Kenyir</t>
  </si>
  <si>
    <t>WRI1000232</t>
  </si>
  <si>
    <t>Kenering</t>
  </si>
  <si>
    <t>WRI1000245</t>
  </si>
  <si>
    <t>Kapar Energy Ventures (KEV)</t>
  </si>
  <si>
    <t>Jimah Energy Ventures Sdn Bhd</t>
  </si>
  <si>
    <t>WRI1000256</t>
  </si>
  <si>
    <t>Jimah power station</t>
  </si>
  <si>
    <t>WRI1000283</t>
  </si>
  <si>
    <t>Hulu Terengganu</t>
  </si>
  <si>
    <t>http://gadingkencana.com.my/utility-scale-solar-farm/</t>
  </si>
  <si>
    <t>Gading Kencana</t>
  </si>
  <si>
    <t>Gading Kencana Sdn Bhd</t>
  </si>
  <si>
    <t>WRI1026643</t>
  </si>
  <si>
    <t>Hijau Solar Power Plant</t>
  </si>
  <si>
    <t>WRI1000248</t>
  </si>
  <si>
    <t>Genting Sanyen</t>
  </si>
  <si>
    <t>http://d9no22y7yqre8.cloudfront.net/assets/uploads/projects/downloads/AseanCaseStudy_Malaysia_Solarfarm_10MW%20Amcorp%20Gemas_v4.pdf</t>
  </si>
  <si>
    <t>Yingli Solar</t>
  </si>
  <si>
    <t>WRI1026642</t>
  </si>
  <si>
    <t>Gemas Solar Power Plant</t>
  </si>
  <si>
    <t>WRI1000231</t>
  </si>
  <si>
    <t>Gelugor</t>
  </si>
  <si>
    <t>http://www.mettaenergy.com.my/projects/view/10mw-petronas-solar-plant-gebeng</t>
  </si>
  <si>
    <t>Metta Energy</t>
  </si>
  <si>
    <t>Petronas</t>
  </si>
  <si>
    <t>WRI1026641</t>
  </si>
  <si>
    <t>Gebeng Solar Power Plant</t>
  </si>
  <si>
    <t>WRI1000244</t>
  </si>
  <si>
    <t>GB3</t>
  </si>
  <si>
    <t>WRI1000246</t>
  </si>
  <si>
    <t>Connought Bridge</t>
  </si>
  <si>
    <t>Gaya Dunia Sdn Bhd</t>
  </si>
  <si>
    <t>WRI1026640</t>
  </si>
  <si>
    <t>Bukit Palong Solar Power Plant</t>
  </si>
  <si>
    <t>WRI1000233</t>
  </si>
  <si>
    <t>Bersia</t>
  </si>
  <si>
    <t>WRI1000280</t>
  </si>
  <si>
    <t>Batang Al</t>
  </si>
  <si>
    <t>WRI1023105</t>
  </si>
  <si>
    <t>Tedzani Falls</t>
  </si>
  <si>
    <t>Malawi</t>
  </si>
  <si>
    <t>MWI</t>
  </si>
  <si>
    <t>1014346|1063550</t>
  </si>
  <si>
    <t>WRI1023104</t>
  </si>
  <si>
    <t>Nkula</t>
  </si>
  <si>
    <t>WRI1023103</t>
  </si>
  <si>
    <t>Nchalo Mill</t>
  </si>
  <si>
    <t>WRI1023102</t>
  </si>
  <si>
    <t>Kapichira</t>
  </si>
  <si>
    <t>WRI1023101</t>
  </si>
  <si>
    <t>Chichiri (Blantyre)</t>
  </si>
  <si>
    <t>https://cdm.unfccc.int/Projects/DB/RINA1323809385.82/view</t>
  </si>
  <si>
    <t>HENRI FRAISE FILS &amp; CIE</t>
  </si>
  <si>
    <t>WRI1026780</t>
  </si>
  <si>
    <t>Tsiazompaniry</t>
  </si>
  <si>
    <t>Madagascar</t>
  </si>
  <si>
    <t>MDG</t>
  </si>
  <si>
    <t>WRI1023096</t>
  </si>
  <si>
    <t>Toliary (Tulear)</t>
  </si>
  <si>
    <t>WRI1023095</t>
  </si>
  <si>
    <t>Tamatave</t>
  </si>
  <si>
    <t>https://cdm.unfccc.int/Projects/DB/TUEV-SUED1269612670.69/view</t>
  </si>
  <si>
    <t>HYDELEC Madagascar SA</t>
  </si>
  <si>
    <t>WRI1026779</t>
  </si>
  <si>
    <t>Sahanivotry</t>
  </si>
  <si>
    <t>WRI1023099</t>
  </si>
  <si>
    <t>Mandroseza</t>
  </si>
  <si>
    <t>WRI1023100</t>
  </si>
  <si>
    <t>Majunga</t>
  </si>
  <si>
    <t>WRI1023094</t>
  </si>
  <si>
    <t>La Mandraka</t>
  </si>
  <si>
    <t>WRI1023097</t>
  </si>
  <si>
    <t>Antelomita</t>
  </si>
  <si>
    <t>WRI1023093</t>
  </si>
  <si>
    <t>Andekaleka</t>
  </si>
  <si>
    <t>WRI1023092</t>
  </si>
  <si>
    <t>Ambohimanambola</t>
  </si>
  <si>
    <t>WRI1023098</t>
  </si>
  <si>
    <t>Ambatovy</t>
  </si>
  <si>
    <t>GEODB0042708</t>
  </si>
  <si>
    <t>Vrutok Hydroelectric Power Plant Macedonia</t>
  </si>
  <si>
    <t>Macedonia</t>
  </si>
  <si>
    <t>MKD</t>
  </si>
  <si>
    <t>GEODB0042707</t>
  </si>
  <si>
    <t>Vrben Hydroelectric Power Plant Macedonia</t>
  </si>
  <si>
    <t>GEODB0042706</t>
  </si>
  <si>
    <t>Tikves Hydroelectric Power Plant Macedonia</t>
  </si>
  <si>
    <t>GEODB0044849</t>
  </si>
  <si>
    <t>Sveta Peka Hydroelectric Power Plant Macedonia</t>
  </si>
  <si>
    <t>GEODB0042703</t>
  </si>
  <si>
    <t>Spilje Hydroelectric Power Plant Macedonia</t>
  </si>
  <si>
    <t>GEODB0042709</t>
  </si>
  <si>
    <t>Raven Hydroelectric Power Plant Macedonia</t>
  </si>
  <si>
    <t>GEODB0042701</t>
  </si>
  <si>
    <t>Oslomej Coal Power Plant Macedonia</t>
  </si>
  <si>
    <t>GEODB0044851</t>
  </si>
  <si>
    <t>Matka Hydroelectric Power Plant Macedonia</t>
  </si>
  <si>
    <t>GEODB0042705</t>
  </si>
  <si>
    <t>Kozjak Hydroelectric Power Plant Macedonia</t>
  </si>
  <si>
    <t>GEODB0044852</t>
  </si>
  <si>
    <t>Kalimantsi Hydroelectric Power Plant Macedonia</t>
  </si>
  <si>
    <t>GEODB0042704</t>
  </si>
  <si>
    <t>Globocica (Crn Drim) Hydroelectric Power Plant Macedonia</t>
  </si>
  <si>
    <t>GEODB0042700</t>
  </si>
  <si>
    <t>Bitola Coal Power Plant Macedonia</t>
  </si>
  <si>
    <t>GEODB0045216</t>
  </si>
  <si>
    <t>Vianden Pumped Storage Power Plant Luxembourg</t>
  </si>
  <si>
    <t>Luxembourg</t>
  </si>
  <si>
    <t>LUX</t>
  </si>
  <si>
    <t>GEODB0045217</t>
  </si>
  <si>
    <t>Esch-sur-Alzette CCGT Power Plant Luxembourg</t>
  </si>
  <si>
    <t>GEODB0042166</t>
  </si>
  <si>
    <t>Vilnius TE-3 CHP Power Plant Lithuania</t>
  </si>
  <si>
    <t>Lithuania</t>
  </si>
  <si>
    <t>LTU</t>
  </si>
  <si>
    <t>GEODB0042167</t>
  </si>
  <si>
    <t>Mazheikiai CHP Power Plant Lithuania</t>
  </si>
  <si>
    <t>GEODB0042161</t>
  </si>
  <si>
    <t>Kruonis Pumped Storage Hydroelectric Power Plant Lithuania</t>
  </si>
  <si>
    <t>GEODB0042162</t>
  </si>
  <si>
    <t>Kaunas Hydroelectric Power Plant Lithuania</t>
  </si>
  <si>
    <t>GEODB0042165</t>
  </si>
  <si>
    <t>Kaunas CHP Power Plant Lithuania</t>
  </si>
  <si>
    <t>GEODB0042163</t>
  </si>
  <si>
    <t>Elektrenai (Lithuania) Thermal Power Plant Lithuania</t>
  </si>
  <si>
    <t>General Electricity Company of Libya</t>
  </si>
  <si>
    <t>WRI1023826</t>
  </si>
  <si>
    <t>Zuenita</t>
  </si>
  <si>
    <t>Libya</t>
  </si>
  <si>
    <t>LBY</t>
  </si>
  <si>
    <t>WRI1023827</t>
  </si>
  <si>
    <t>Western Mountain Station- Ruwais</t>
  </si>
  <si>
    <t>WRI1023828</t>
  </si>
  <si>
    <t>West Tripoli</t>
  </si>
  <si>
    <t>WRI1023830</t>
  </si>
  <si>
    <t>Tobruk Steam Station</t>
  </si>
  <si>
    <t>WRI1023824</t>
  </si>
  <si>
    <t>South Tripoli</t>
  </si>
  <si>
    <t>WRI1023821</t>
  </si>
  <si>
    <t>North Benghazi Station 1</t>
  </si>
  <si>
    <t>WRI1023823</t>
  </si>
  <si>
    <t>Misrata</t>
  </si>
  <si>
    <t>WRI1023831</t>
  </si>
  <si>
    <t>Gulf of Sirte</t>
  </si>
  <si>
    <t>WRI1023822</t>
  </si>
  <si>
    <t>Double Corner Power Station 1</t>
  </si>
  <si>
    <t>WRI1023829</t>
  </si>
  <si>
    <t>Derna Steam Station</t>
  </si>
  <si>
    <t>WRI1023835</t>
  </si>
  <si>
    <t>Az Zawiyah</t>
  </si>
  <si>
    <t>WRI1023832</t>
  </si>
  <si>
    <t>Al Khums</t>
  </si>
  <si>
    <t>WRI1023090</t>
  </si>
  <si>
    <t>Mount Coffee</t>
  </si>
  <si>
    <t>Liberia</t>
  </si>
  <si>
    <t>LBR</t>
  </si>
  <si>
    <t>WRI1023089</t>
  </si>
  <si>
    <t>Luke Lec</t>
  </si>
  <si>
    <t>WRI1023088</t>
  </si>
  <si>
    <t>'Muela</t>
  </si>
  <si>
    <t>Lesotho</t>
  </si>
  <si>
    <t>LSO</t>
  </si>
  <si>
    <t>https://www.google.com/url?sa=t&amp;rct=j&amp;q=&amp;esrc=s&amp;source=web&amp;cd=1&amp;cad=rja&amp;uact=8&amp;ved=0ahUKEwjK2LCH27rQAhWi4IMKHaveBssQFggbMAA&amp;url=http%3A%2F%2Fwww.auptde.org%2FNewsDetails.aspx%3Flang%3Den%26NID%3D283&amp;usg=AFQjCNEkUcc5GeGitCkuTTJR3QTQZU1lMg&amp;sig2=4btV4UcwDLWqm3YlUx2keg&amp;bvm=bv.139250283 d.eWE</t>
  </si>
  <si>
    <t>WRI1023663</t>
  </si>
  <si>
    <t>Zouk 1</t>
  </si>
  <si>
    <t>LBN</t>
  </si>
  <si>
    <t>WRI1023662</t>
  </si>
  <si>
    <t>Zahrani</t>
  </si>
  <si>
    <t>WRI1023667</t>
  </si>
  <si>
    <t>Sour</t>
  </si>
  <si>
    <t>WRI1023664</t>
  </si>
  <si>
    <t>Jieh 1</t>
  </si>
  <si>
    <t>WRI1023665</t>
  </si>
  <si>
    <t>Hreishi</t>
  </si>
  <si>
    <t>WRI1023661</t>
  </si>
  <si>
    <t>Deir Ammar</t>
  </si>
  <si>
    <t>WRI1023666</t>
  </si>
  <si>
    <t>Baalback</t>
  </si>
  <si>
    <t>WRI1022437</t>
  </si>
  <si>
    <t>Riga Tec 2</t>
  </si>
  <si>
    <t>Latvia</t>
  </si>
  <si>
    <t>LVA</t>
  </si>
  <si>
    <t>WRI1022438</t>
  </si>
  <si>
    <t>Riga HPP</t>
  </si>
  <si>
    <t>WRI1022440</t>
  </si>
  <si>
    <t>RTEC1</t>
  </si>
  <si>
    <t>WRI1022436</t>
  </si>
  <si>
    <t>Plavinas HPP</t>
  </si>
  <si>
    <t>WRI1022439</t>
  </si>
  <si>
    <t>Kegums HPP</t>
  </si>
  <si>
    <t>http://www.edlgen.com.la/page.php?lang=en&amp;post_id=33</t>
  </si>
  <si>
    <t>EDL- Generation Public Company</t>
  </si>
  <si>
    <t>WRI1001058</t>
  </si>
  <si>
    <t>Xeset 1</t>
  </si>
  <si>
    <t>Laos</t>
  </si>
  <si>
    <t>LAO</t>
  </si>
  <si>
    <t>https://cdm.unfccc.int/Projects/DB/TUEV-RHEIN1427857785.1/view</t>
  </si>
  <si>
    <t>Phongsubthavy Road and Bridge Construction Company Ltd.</t>
  </si>
  <si>
    <t>WRI1026806</t>
  </si>
  <si>
    <t>Xenamnoy 1</t>
  </si>
  <si>
    <t>https://cdm.unfccc.int/Projects/DB/SQS1324398658.36/view</t>
  </si>
  <si>
    <t>Xekaman  3 Power Company Limited</t>
  </si>
  <si>
    <t>WRI1026805</t>
  </si>
  <si>
    <t>Xekaman 3</t>
  </si>
  <si>
    <t>https://cdm.unfccc.int/Projects/DB/JACO1395210120.64/view</t>
  </si>
  <si>
    <t>SV Group Co.  Ltd.</t>
  </si>
  <si>
    <t>WRI1026804</t>
  </si>
  <si>
    <t>Xe Namnoy 2 - Xe Katam !</t>
  </si>
  <si>
    <t>http://www.thpclaos.com/index.php?lang=en</t>
  </si>
  <si>
    <t>Department of Energy Business</t>
  </si>
  <si>
    <t>Electricite de Laos (EDL)</t>
  </si>
  <si>
    <t>WRI1001057</t>
  </si>
  <si>
    <t>Theun Hinboun</t>
  </si>
  <si>
    <t>http://www.edlgen.com.la/page.php?lang=en&amp;post_id=32</t>
  </si>
  <si>
    <t>WRI1001055</t>
  </si>
  <si>
    <t>Nan Mang 3</t>
  </si>
  <si>
    <t>http://www.poweringprogress.org/index.php?option=com_content&amp;view=article&amp;id=104:nam-theun-2-1070mw&amp;catid=128:operational-projects&amp;Itemid=73</t>
  </si>
  <si>
    <t>WRI1001053</t>
  </si>
  <si>
    <t>Nam Theun 2</t>
  </si>
  <si>
    <t>https://cdm.unfccc.int/Projects/DB/TUEV-RHEIN1358418951.2/view</t>
  </si>
  <si>
    <t>WRI1026803</t>
  </si>
  <si>
    <t>Nam Sim</t>
  </si>
  <si>
    <t>https://cdm.unfccc.int/Projects/DB/DNV-CUK1419890397.72/view</t>
  </si>
  <si>
    <t>WRI1026802</t>
  </si>
  <si>
    <t>Nam Sana</t>
  </si>
  <si>
    <t>https://cdm.unfccc.int/Projects/DB/TUEV-RHEIN1437628107.49/view</t>
  </si>
  <si>
    <t>Nam Samoy Hydropower Co.  Ltd.</t>
  </si>
  <si>
    <t>WRI1026801</t>
  </si>
  <si>
    <t>Nam Samoy</t>
  </si>
  <si>
    <t>https://cdm.unfccc.int/Projects/DB/TUEV-RHEIN1451527911.4/view</t>
  </si>
  <si>
    <t>Nam Pha Gnai Hydropower Company Ltd.</t>
  </si>
  <si>
    <t>WRI1026800</t>
  </si>
  <si>
    <t>Nam Pha Gnai</t>
  </si>
  <si>
    <t>http://www.poweringprogress.org/index.php?view=article&amp;catid=129%3Aproject-under-construction&amp;id=271%3Anam-ngum-2-615mw&amp;option=com_content&amp;Itemid=74</t>
  </si>
  <si>
    <t>WRI1001059</t>
  </si>
  <si>
    <t>Nam Ngum 2</t>
  </si>
  <si>
    <t>http://www.edlgen.com.la/page.php?lang=en&amp;post_id=30</t>
  </si>
  <si>
    <t>WRI1001051</t>
  </si>
  <si>
    <t>Nam Ngum 1</t>
  </si>
  <si>
    <t>https://cdm.unfccc.int/Projects/DB/JACO1391045293.61/view</t>
  </si>
  <si>
    <t>WRI1026799</t>
  </si>
  <si>
    <t>Nam Ngiep 3A</t>
  </si>
  <si>
    <t>https://cdm.unfccc.int/Projects/DB/CEC1356084291.13/view</t>
  </si>
  <si>
    <t>WRI1026798</t>
  </si>
  <si>
    <t>Nam Nga</t>
  </si>
  <si>
    <t>https://cdm.unfccc.int/Projects/DB/JACO1404873850.35/view</t>
  </si>
  <si>
    <t>WRI1026797</t>
  </si>
  <si>
    <t>Nam Long</t>
  </si>
  <si>
    <t>https://cdm.unfccc.int/Projects/DB/Germanischer1335441117.9/view</t>
  </si>
  <si>
    <t>Nam Lik 1-2 Power Company Limited</t>
  </si>
  <si>
    <t>WRI1026796</t>
  </si>
  <si>
    <t>Nam Lik 1-2</t>
  </si>
  <si>
    <t>http://www.edlgen.com.la/page.php?lang=en&amp;post_id=31</t>
  </si>
  <si>
    <t>WRI1001050</t>
  </si>
  <si>
    <t>Nam Leuk</t>
  </si>
  <si>
    <t>http://www.poweringprogress.org/index.php?option=com_content&amp;view=article&amp;id=109:houay-ho-150mw--21-mw&amp;catid=128:operational-projects&amp;Itemid=73</t>
  </si>
  <si>
    <t>Suez Energy</t>
  </si>
  <si>
    <t>WRI1001049</t>
  </si>
  <si>
    <t>Houay Ho</t>
  </si>
  <si>
    <t>http://www.laoenergy.la/pageMenu.php?id_menu=47</t>
  </si>
  <si>
    <t>Lao Energy</t>
  </si>
  <si>
    <t>Hongsa Power Company Limited</t>
  </si>
  <si>
    <t>WRI1022391</t>
  </si>
  <si>
    <t>Hongsa</t>
  </si>
  <si>
    <t>GEODB0041760</t>
  </si>
  <si>
    <t>Uch-Kurgan Hydroelectric Power Plant Kyrgyzstan</t>
  </si>
  <si>
    <t>Kyrgyzstan</t>
  </si>
  <si>
    <t>KGZ</t>
  </si>
  <si>
    <t>GEODB0005740</t>
  </si>
  <si>
    <t>Toktogul Hydroelectric Power Plant Kyrgyzstan</t>
  </si>
  <si>
    <t>GEODB0041758</t>
  </si>
  <si>
    <t>Tash-Kumyr Hydroelectric Power Project Kyrgyzstan</t>
  </si>
  <si>
    <t>GEODB0041759</t>
  </si>
  <si>
    <t>Shamaldy-Say Hydroelectric Power Plant Kyrgyzstan</t>
  </si>
  <si>
    <t>GEODB0041763</t>
  </si>
  <si>
    <t>Osh CHP Power Plant Kyrgyzstan</t>
  </si>
  <si>
    <t>GEODB0041757</t>
  </si>
  <si>
    <t>Kurpsay Hydroelectric Power Plant Kyrgyzstan</t>
  </si>
  <si>
    <t>GEODB0041762</t>
  </si>
  <si>
    <t>Bishkek CHP Power Plant Kyrgyzstan</t>
  </si>
  <si>
    <t>GEODB0041761</t>
  </si>
  <si>
    <t>Al-Bashy Hydroelectric Power Plant Kyrgyzstan</t>
  </si>
  <si>
    <t>WRI1008691</t>
  </si>
  <si>
    <t>Shuwaikh</t>
  </si>
  <si>
    <t>Kuwait</t>
  </si>
  <si>
    <t>KWT</t>
  </si>
  <si>
    <t>WRI1008687</t>
  </si>
  <si>
    <t>Shuiba SPSS</t>
  </si>
  <si>
    <t>WRI1008688</t>
  </si>
  <si>
    <t>Shuiba North</t>
  </si>
  <si>
    <t>WRI1008692</t>
  </si>
  <si>
    <t>Sabiya</t>
  </si>
  <si>
    <t>WRI1008690</t>
  </si>
  <si>
    <t>Doha West</t>
  </si>
  <si>
    <t>WRI1008689</t>
  </si>
  <si>
    <t>Doha East</t>
  </si>
  <si>
    <t>WRI1008685</t>
  </si>
  <si>
    <t>Az Zour South CCGT</t>
  </si>
  <si>
    <t>WRI1023728</t>
  </si>
  <si>
    <t>Az Zour North</t>
  </si>
  <si>
    <t>GEODB0042699</t>
  </si>
  <si>
    <t>Kosovo B Coal Power Plant Kosovo</t>
  </si>
  <si>
    <t>Kosovo</t>
  </si>
  <si>
    <t>KOS</t>
  </si>
  <si>
    <t>GEODB0042698</t>
  </si>
  <si>
    <t>Kosovo A Coal Power Plant Kosovo</t>
  </si>
  <si>
    <t>http://www.kengen.co.ke/?q=kengen-download</t>
  </si>
  <si>
    <t>Kenya Electricity Generating Company</t>
  </si>
  <si>
    <t>Kenya Electric Generating Company</t>
  </si>
  <si>
    <t>WRI1000047</t>
  </si>
  <si>
    <t>Turkwel</t>
  </si>
  <si>
    <t>Kenya</t>
  </si>
  <si>
    <t>KEN</t>
  </si>
  <si>
    <t>http://powerplants.man.eu/references/projects/thika-power-plant</t>
  </si>
  <si>
    <t>MAN Power plants</t>
  </si>
  <si>
    <t>Thika Power Ltd</t>
  </si>
  <si>
    <t>WRI1061223</t>
  </si>
  <si>
    <t>Thika</t>
  </si>
  <si>
    <t>WRI1000046</t>
  </si>
  <si>
    <t>Tana</t>
  </si>
  <si>
    <t>http://www.kengen.co.ke/?q=content/hydro-power-stations</t>
  </si>
  <si>
    <t>WRI1061222</t>
  </si>
  <si>
    <t>Sondu Miru</t>
  </si>
  <si>
    <t>http://www.bwsc.com/Rabai-Power-Plant--Kenya.aspx?ID=208</t>
  </si>
  <si>
    <t>BWSC</t>
  </si>
  <si>
    <t>Rabai Power Company</t>
  </si>
  <si>
    <t>WRI1061214</t>
  </si>
  <si>
    <t>Rabai</t>
  </si>
  <si>
    <t>http://www.kengen.co.ke/?q=content/geothermal-plants</t>
  </si>
  <si>
    <t>WRI1061217</t>
  </si>
  <si>
    <t>Olkaria IV</t>
  </si>
  <si>
    <t>http://www.ormat.com/en/projects/all/main/ ; http://www.kplc.co.ke/AR2016/KPLC%202016%20Annual%20Report%20Upload.pdf</t>
  </si>
  <si>
    <t>Ormat ; Kenya Power</t>
  </si>
  <si>
    <t>Ormat Technologies Inc</t>
  </si>
  <si>
    <t>WRI1061220</t>
  </si>
  <si>
    <t>Olkaria III (Orpower 4)</t>
  </si>
  <si>
    <t>WRI1061221</t>
  </si>
  <si>
    <t>Olkaria II</t>
  </si>
  <si>
    <t>WRI1061219</t>
  </si>
  <si>
    <t>Olkaria I units 4 &amp; 5</t>
  </si>
  <si>
    <t>WRI1061218</t>
  </si>
  <si>
    <t>Olkaria I</t>
  </si>
  <si>
    <t>WRI1000048</t>
  </si>
  <si>
    <t>1020718|1080954</t>
  </si>
  <si>
    <t>http://www.kengen.co.ke/?q=content/wind</t>
  </si>
  <si>
    <t>WRI1061215</t>
  </si>
  <si>
    <t>Ngong</t>
  </si>
  <si>
    <t>WRI1000043</t>
  </si>
  <si>
    <t>Masinga</t>
  </si>
  <si>
    <t>http://ltwp.co.ke/</t>
  </si>
  <si>
    <t>Lake Turkana Wind Power</t>
  </si>
  <si>
    <t>Lake Turkana Wind Power Ltd.</t>
  </si>
  <si>
    <t>WRI1000054</t>
  </si>
  <si>
    <t>Lake Turkana</t>
  </si>
  <si>
    <t>http://www.kengen.co.ke/?q=content/thermal-power-plant</t>
  </si>
  <si>
    <t>WRI1000052</t>
  </si>
  <si>
    <t>Kipevu III</t>
  </si>
  <si>
    <t>http://www.wartsila.com/resources/customer-references/view/kipevu-ii-iii-kenya</t>
  </si>
  <si>
    <t>Wartsila</t>
  </si>
  <si>
    <t>Tsavo Power Company</t>
  </si>
  <si>
    <t>WRI1000051</t>
  </si>
  <si>
    <t>Kipevu II (Tsavo)</t>
  </si>
  <si>
    <t>WRI1000050</t>
  </si>
  <si>
    <t>Kipevu I</t>
  </si>
  <si>
    <t>WRI1000042</t>
  </si>
  <si>
    <t>Kindaruma</t>
  </si>
  <si>
    <t>WRI1000041</t>
  </si>
  <si>
    <t>Kiambere</t>
  </si>
  <si>
    <t>WRI1000040</t>
  </si>
  <si>
    <t>Kamburu</t>
  </si>
  <si>
    <t>http://www.globalpower-generation.com/projects/kenya/ ; http://www.kplc.co.ke/AR2016/KPLC%202016%20Annual%20Report%20Upload.pdf</t>
  </si>
  <si>
    <t>GPG ; Kenya Power</t>
  </si>
  <si>
    <t>Iberafrica Power Ltd.</t>
  </si>
  <si>
    <t>WRI1061216</t>
  </si>
  <si>
    <t>Iberafrica I &amp; II (Nairobi south diesel PP)</t>
  </si>
  <si>
    <t>WRI1000039</t>
  </si>
  <si>
    <t>Gitaru</t>
  </si>
  <si>
    <t>http://kazakhmys.kz/en/map/</t>
  </si>
  <si>
    <t>Kazakhmys</t>
  </si>
  <si>
    <t>Kazakhmys plc</t>
  </si>
  <si>
    <t>WRI1023217</t>
  </si>
  <si>
    <t>Zhezkazgan power station</t>
  </si>
  <si>
    <t>Kazakhstan</t>
  </si>
  <si>
    <t>KAZ</t>
  </si>
  <si>
    <t>AES Kazakhstan</t>
  </si>
  <si>
    <t>WRI1023214</t>
  </si>
  <si>
    <t>Ust-Kamenogorsk TETS power station</t>
  </si>
  <si>
    <t>http://www.samruk-energy.kz/en/group/jsc-ust-kamenogorsk-hpp</t>
  </si>
  <si>
    <t>Samruk Energy</t>
  </si>
  <si>
    <t>WRI1000298</t>
  </si>
  <si>
    <t>Ust-Kamenogorsk HPP</t>
  </si>
  <si>
    <t>http://aes-group.kz/eng/about/business/7736/</t>
  </si>
  <si>
    <t>AES Group</t>
  </si>
  <si>
    <t>AES Sogrinsk CHP</t>
  </si>
  <si>
    <t>WRI1023213</t>
  </si>
  <si>
    <t>Sogrinsk</t>
  </si>
  <si>
    <t>http://aes-group.kz/eng/about/business/7735/</t>
  </si>
  <si>
    <t>WRI1000295</t>
  </si>
  <si>
    <t>Shulbinskaya HPP</t>
  </si>
  <si>
    <t>https://www.emis.com/Ridder_Tets_AO__Ð Ð¸Ð´Ð´ÐµÑ€_Ð¢ÑÑ†_ÐÐž__en_2608599.html</t>
  </si>
  <si>
    <t>Ridder Tets AO</t>
  </si>
  <si>
    <t>WRI1023219</t>
  </si>
  <si>
    <t>Ridder</t>
  </si>
  <si>
    <t>JSC Central-Asian Elec Power</t>
  </si>
  <si>
    <t>WRI1000294</t>
  </si>
  <si>
    <t>Petropavlovsk-2 power station</t>
  </si>
  <si>
    <t>WRI1075835</t>
  </si>
  <si>
    <t>Pavlodar-3 power station</t>
  </si>
  <si>
    <t>http://caepco.kz/assets/files/go_caepco_2015_en.pdf</t>
  </si>
  <si>
    <t>Central Asian Electric Power Corporation</t>
  </si>
  <si>
    <t>WRI1023222</t>
  </si>
  <si>
    <t>Pavlodar-2 power station</t>
  </si>
  <si>
    <t>Aluminum of Kazakhstan</t>
  </si>
  <si>
    <t>WRI1000293</t>
  </si>
  <si>
    <t>Pavlodar TPP-1</t>
  </si>
  <si>
    <t>http://www.theasset.com/storage/File/2011/Kaz/Presentation%20by%20Samruk%20Energy %20Saltanat%20Shunayeva %20managing%20director.pdf</t>
  </si>
  <si>
    <t>JSC Samruk Energy</t>
  </si>
  <si>
    <t>WRI1000289</t>
  </si>
  <si>
    <t>OJSC Zhambyl GRES</t>
  </si>
  <si>
    <t>http://www.investkz.com/en/journals/42/12.html</t>
  </si>
  <si>
    <t>Invest KZ</t>
  </si>
  <si>
    <t>WRI1000290</t>
  </si>
  <si>
    <t>MAEK-Kazatoprom TPP-2</t>
  </si>
  <si>
    <t>http://www.petrokazakhstan.kz/eng/pages/extractive_subdivision.html</t>
  </si>
  <si>
    <t>PetroKazakhstan</t>
  </si>
  <si>
    <t>WRI1023218</t>
  </si>
  <si>
    <t>Kumkol</t>
  </si>
  <si>
    <t>WRI1075834</t>
  </si>
  <si>
    <t>Kazakhmys Balkhash power station</t>
  </si>
  <si>
    <t>TOO Karaganda Energy Center</t>
  </si>
  <si>
    <t>WRI1075833</t>
  </si>
  <si>
    <t>Karaganda TPS-3 power station</t>
  </si>
  <si>
    <t>JSC Mittal Steel Temiratu</t>
  </si>
  <si>
    <t>WRI1075832</t>
  </si>
  <si>
    <t>Karaganda TPS-2 power station</t>
  </si>
  <si>
    <t>IPC</t>
  </si>
  <si>
    <t>WRI1000299</t>
  </si>
  <si>
    <t>Karaganda TETS 1</t>
  </si>
  <si>
    <t>WRI1000291</t>
  </si>
  <si>
    <t>Karaganda GRES-2</t>
  </si>
  <si>
    <t>https://www.worldenergy.org/data/resources/country/kazakhstan/hydropower/</t>
  </si>
  <si>
    <t>World Energy Organization</t>
  </si>
  <si>
    <t>WRI1000297</t>
  </si>
  <si>
    <t>Kapchagan</t>
  </si>
  <si>
    <t>http://www.samruk-energy.kz/en/group/jsc-bukhtirma-hpp</t>
  </si>
  <si>
    <t>WRI1000296</t>
  </si>
  <si>
    <t>JSC Bukhtarminskaya</t>
  </si>
  <si>
    <t>JSC Ekibastuzskaya GRES</t>
  </si>
  <si>
    <t>WRI1000287</t>
  </si>
  <si>
    <t>Ekibastuz-2 power station</t>
  </si>
  <si>
    <t>http://www.samruk-energy.kz/en/group/llp-ekibastuz-sdps-1</t>
  </si>
  <si>
    <t>Samruk-Energo JSC</t>
  </si>
  <si>
    <t>WRI1000286</t>
  </si>
  <si>
    <t>Ekibastuz-1 power station</t>
  </si>
  <si>
    <t>http://en.energo.gov.kz/index.php?id=4619</t>
  </si>
  <si>
    <t>Ministry of Energy of the Republic of Kazakhstan</t>
  </si>
  <si>
    <t>WRI1023572</t>
  </si>
  <si>
    <t>Burnoy Solar</t>
  </si>
  <si>
    <t>http://www.ahps.kz/en/about-the-company/</t>
  </si>
  <si>
    <t>Atryau Heat and Power Station JSC</t>
  </si>
  <si>
    <t>WRI1023216</t>
  </si>
  <si>
    <t>Atyrau</t>
  </si>
  <si>
    <t>http://www.aes.kz/node/2102</t>
  </si>
  <si>
    <t>Astana Energo Service OAO</t>
  </si>
  <si>
    <t>Astana Energia</t>
  </si>
  <si>
    <t>WRI1023215</t>
  </si>
  <si>
    <t>Astana-2 power station</t>
  </si>
  <si>
    <t>WRI1023220</t>
  </si>
  <si>
    <t>Almaty-3 power station</t>
  </si>
  <si>
    <t>http://www.samruk-energy.kz/en/group/jsc-almaty-power-plants</t>
  </si>
  <si>
    <t>WRI1000292</t>
  </si>
  <si>
    <t>Almaty TPP-2</t>
  </si>
  <si>
    <t>WRI1023221</t>
  </si>
  <si>
    <t>Almaty CHP-1</t>
  </si>
  <si>
    <t>Eurasian Energy Corp</t>
  </si>
  <si>
    <t>WRI1000288</t>
  </si>
  <si>
    <t>Aksu power station</t>
  </si>
  <si>
    <t>GEODB0005246</t>
  </si>
  <si>
    <t>Samra CCGT Power Plant Jordan</t>
  </si>
  <si>
    <t>Jordan</t>
  </si>
  <si>
    <t>JOR</t>
  </si>
  <si>
    <t>GEODB0005108</t>
  </si>
  <si>
    <t>Risha OCGT Power Plant Jordan</t>
  </si>
  <si>
    <t>GEODB0005053</t>
  </si>
  <si>
    <t>Rehab CCGT Power Plant Jordan</t>
  </si>
  <si>
    <t>GEODB0046166</t>
  </si>
  <si>
    <t>IPP3 ICE Power Plant Jordan</t>
  </si>
  <si>
    <t>GEODB0003620</t>
  </si>
  <si>
    <t>Hussein Thermal Power Plant Jordan</t>
  </si>
  <si>
    <t>GEODB0002141</t>
  </si>
  <si>
    <t>Aqaba Thermal Power Plant Jordan</t>
  </si>
  <si>
    <t>GEODB0002102</t>
  </si>
  <si>
    <t>Amman East (AES Jordan) CCGT Power Plant Jordan</t>
  </si>
  <si>
    <t>GEODB0046165</t>
  </si>
  <si>
    <t>Al Qatrana CCGT Power Plant Jordan</t>
  </si>
  <si>
    <t>http://www.chuden.co.jp/english/corporate/ecor_company/ecom_reference/eref_facilities/index.html?ceid=ul_me</t>
  </si>
  <si>
    <t>Chubu Electric Power Company</t>
  </si>
  <si>
    <t>Chubu</t>
  </si>
  <si>
    <t>WRI1020021</t>
  </si>
  <si>
    <t>Yokoyama</t>
  </si>
  <si>
    <t>Japan</t>
  </si>
  <si>
    <t>JPN</t>
  </si>
  <si>
    <t>https://www.jepic.or.jp/en/</t>
  </si>
  <si>
    <t>Japanese Electric Power Information Center</t>
  </si>
  <si>
    <t>Tokyo</t>
  </si>
  <si>
    <t>WRI1000628</t>
  </si>
  <si>
    <t>Yokosuka</t>
  </si>
  <si>
    <t>WRI1000626</t>
  </si>
  <si>
    <t>Yokohama</t>
  </si>
  <si>
    <t>WRI1000642</t>
  </si>
  <si>
    <t>Yokkaichi</t>
  </si>
  <si>
    <t>Nippon Steel &amp; Sumitomo Metal</t>
  </si>
  <si>
    <t>WRI1020087</t>
  </si>
  <si>
    <t>Yawata Works power station</t>
  </si>
  <si>
    <t>KYUSHU ELECTRIC POWER CO</t>
  </si>
  <si>
    <t>WRI1020129</t>
  </si>
  <si>
    <t>Yanaizu-Nishiyama</t>
  </si>
  <si>
    <t>Chugoku</t>
  </si>
  <si>
    <t>WRI1000658</t>
  </si>
  <si>
    <t>Yanai</t>
  </si>
  <si>
    <t>TOHOKU ELECTRIC POWER CO</t>
  </si>
  <si>
    <t>WRI1020128</t>
  </si>
  <si>
    <t>Yamagawa</t>
  </si>
  <si>
    <t>http://www.softbank.jp/en/corp/csr/future/instance_04/contents_05/</t>
  </si>
  <si>
    <t>SoftBank</t>
  </si>
  <si>
    <t>Softbank Yaita Solar Park</t>
  </si>
  <si>
    <t>WRI1026595</t>
  </si>
  <si>
    <t>Yaita - Softbank Solar Power Plant</t>
  </si>
  <si>
    <t>WRI1020026</t>
  </si>
  <si>
    <t>Yahagi No.1</t>
  </si>
  <si>
    <t>WRI1000702</t>
  </si>
  <si>
    <t>Yagisawa</t>
  </si>
  <si>
    <t>http://eurus-energy.com/en/project/index.php?area=all</t>
  </si>
  <si>
    <t>Eurus Yabukinakajima Solar Park</t>
  </si>
  <si>
    <t>WRI1026594</t>
  </si>
  <si>
    <t>Yabukinakajima Solar Power Plant</t>
  </si>
  <si>
    <t>http://www.kyocera.co.jp/solar/es/</t>
  </si>
  <si>
    <t>Kyocera Solar</t>
  </si>
  <si>
    <t>Kyocera TCL Solar LLC</t>
  </si>
  <si>
    <t>WRI1026593</t>
  </si>
  <si>
    <t>Yabasekihanto Solar Power Plant</t>
  </si>
  <si>
    <t>http://techon.nikkeibp.co.jp/english/NEWS_EN/20150306/407842/?ST=msbe</t>
  </si>
  <si>
    <t>Nikkei Business Publications</t>
  </si>
  <si>
    <t>Wakkanai Solar Power Station</t>
  </si>
  <si>
    <t>WRI1026592</t>
  </si>
  <si>
    <t>Wakkanai Solar Power Plant</t>
  </si>
  <si>
    <t>http://www.wakyoka.co.jp/powerplant/index.html</t>
  </si>
  <si>
    <t>Wakayama Kyodo Power Company</t>
  </si>
  <si>
    <t>WAKAYAMA KYODO POWER CO INC</t>
  </si>
  <si>
    <t>WRI1020076</t>
  </si>
  <si>
    <t>Wakayama</t>
  </si>
  <si>
    <t>http://www.rn-j.com/en/project</t>
  </si>
  <si>
    <t>Renewable Japan Co Ltd</t>
  </si>
  <si>
    <t>WRI1026591</t>
  </si>
  <si>
    <t>Ushiroda Solar Power Plant</t>
  </si>
  <si>
    <t>https://web.archive.org/web/20140310212140/http://www.hepco.co.jp/english/environment/pdf/report2008.pdf</t>
  </si>
  <si>
    <t>Hokkaido</t>
  </si>
  <si>
    <t>HOKKAIDO ELECTRIC POWER CO INC</t>
  </si>
  <si>
    <t>WRI1020229</t>
  </si>
  <si>
    <t>Uryu</t>
  </si>
  <si>
    <t>Softbank Ureshino Yoshida Solar Park</t>
  </si>
  <si>
    <t>WRI1026590</t>
  </si>
  <si>
    <t>Ureshino Solar Power Plant</t>
  </si>
  <si>
    <t>http://www.tepco.co.jp/en/challenge/energy/megasolar/index-e.html</t>
  </si>
  <si>
    <t>TEPCO</t>
  </si>
  <si>
    <t>Tokyo Electric Power Co Inc (TEPCO)</t>
  </si>
  <si>
    <t>WRI1026589</t>
  </si>
  <si>
    <t>Ukishima Solar Power Plant</t>
  </si>
  <si>
    <t>WRI1020127</t>
  </si>
  <si>
    <t>Uenotai</t>
  </si>
  <si>
    <t>http://www.solar-frontier.com/eng/news/2014/C037172.html</t>
  </si>
  <si>
    <t>Solar Frontier</t>
  </si>
  <si>
    <t>US Power Corporation</t>
  </si>
  <si>
    <t>WRI1026588</t>
  </si>
  <si>
    <t>Ube - US Solar Power Plant</t>
  </si>
  <si>
    <t>Softbank Ube Yamaguchi Solar Park</t>
  </si>
  <si>
    <t>WRI1026587</t>
  </si>
  <si>
    <t>Ube - Softbank Solar Power Plant</t>
  </si>
  <si>
    <t>Hokuriku Electric Power Co</t>
  </si>
  <si>
    <t>WRI1000647</t>
  </si>
  <si>
    <t>Tsuruga power station</t>
  </si>
  <si>
    <t>Japan Atomic Power Co.</t>
  </si>
  <si>
    <t>WRI1000690</t>
  </si>
  <si>
    <t>Tsuruga</t>
  </si>
  <si>
    <t>Eurus Tsunahigashi Solar Park</t>
  </si>
  <si>
    <t>WRI1026586</t>
  </si>
  <si>
    <t>Tsunahigashi Solar Power Plant</t>
  </si>
  <si>
    <t>https://www.sparxgroup.com/press/uploads/pressE20130823-01.pdf</t>
  </si>
  <si>
    <t>Sparx Group</t>
  </si>
  <si>
    <t>SGET Tsumagoi Mega Solar Power Plant</t>
  </si>
  <si>
    <t>WRI1026585</t>
  </si>
  <si>
    <t>Tsumagoi Solar Power Plant</t>
  </si>
  <si>
    <t>Eurus Toyokoro Solar Park</t>
  </si>
  <si>
    <t>WRI1026584</t>
  </si>
  <si>
    <t>Toyokoro Solar Power Plant</t>
  </si>
  <si>
    <t>https://www.ichigo.gr.jp/eco/english/</t>
  </si>
  <si>
    <t>Ichigo ECO Energy Co Ltd</t>
  </si>
  <si>
    <t>WRI1026583</t>
  </si>
  <si>
    <t>Toyokawa Mitocho Solar Power Plant</t>
  </si>
  <si>
    <t>WRI1000645</t>
  </si>
  <si>
    <t>Toyama Shinko power station</t>
  </si>
  <si>
    <t>Softbank Toyama Fuchu Solar Park</t>
  </si>
  <si>
    <t>WRI1026582</t>
  </si>
  <si>
    <t>Toyama - Softbank Solar Power Plant</t>
  </si>
  <si>
    <t>https://www.mitsui.com/jp/en/csr/csrreport/2014/__icsFiles/afieldfile/2015/09/08/en_csr_detail_2014-13.pdf</t>
  </si>
  <si>
    <t>Mitsui</t>
  </si>
  <si>
    <t>Tottori-Yonago Solar Park Corporation</t>
  </si>
  <si>
    <t>WRI1026581</t>
  </si>
  <si>
    <t>Tottori Yonago Solar Power Plant</t>
  </si>
  <si>
    <t>Taiheiyo Cement Corp</t>
  </si>
  <si>
    <t>WRI1020058</t>
  </si>
  <si>
    <t>Tosa power station</t>
  </si>
  <si>
    <t>WRI1020230</t>
  </si>
  <si>
    <t>Tomura</t>
  </si>
  <si>
    <t>http://www.orix.co.jp/grp/en/news/2015/151224_ORIXE.html</t>
  </si>
  <si>
    <t>ORIX</t>
  </si>
  <si>
    <t>Tomakomai Solar Energy LLC</t>
  </si>
  <si>
    <t>WRI1026580</t>
  </si>
  <si>
    <t>Tomatoh no Mori Solar Power Plant</t>
  </si>
  <si>
    <t>Softbank Tomatoh Abira Solar Park</t>
  </si>
  <si>
    <t>WRI1026579</t>
  </si>
  <si>
    <t>Tomatoh Abira Solar Power Plant</t>
  </si>
  <si>
    <t>Hokkaido Electric Power Co Inc</t>
  </si>
  <si>
    <t>WRI1000616</t>
  </si>
  <si>
    <t>Tomato-atsuma power station</t>
  </si>
  <si>
    <t>WRI1000674</t>
  </si>
  <si>
    <t>Tomari</t>
  </si>
  <si>
    <t>Oji Paper Co Ltd</t>
  </si>
  <si>
    <t>WRI1020052</t>
  </si>
  <si>
    <t>Tomakomai Mill power station</t>
  </si>
  <si>
    <t>http://www.sumitomocorp.co.jp</t>
  </si>
  <si>
    <t>Sumitomo Corporation</t>
  </si>
  <si>
    <t>Tomakomai Solar Power Station</t>
  </si>
  <si>
    <t>WRI1026578</t>
  </si>
  <si>
    <t>Tomakomai - Sumitomo Solar Power Plant</t>
  </si>
  <si>
    <t>Mitsui Fudosan Tomakomai Solar Power Plant</t>
  </si>
  <si>
    <t>WRI1026577</t>
  </si>
  <si>
    <t>Tomakomai - Mitsui Fudosan Solar Power Plant</t>
  </si>
  <si>
    <t>http://www.marubeni.com/news/2015/release/151027e.pdf</t>
  </si>
  <si>
    <t>Tomakomai Yufutsu Mega-Solar Corporation</t>
  </si>
  <si>
    <t>WRI1026576</t>
  </si>
  <si>
    <t>Tomakomai - Marubeni Solar Power Plant</t>
  </si>
  <si>
    <t>http://www.japex.co.jp/english/business/innovate/geothermal.html</t>
  </si>
  <si>
    <t>JAPEX</t>
  </si>
  <si>
    <t>Japan Petroleum Exploration Company Limited (JAPEX)</t>
  </si>
  <si>
    <t>WRI1026575</t>
  </si>
  <si>
    <t>Tomakomai - Japan Petroleum Solar Power Plant</t>
  </si>
  <si>
    <t>WRI1026574</t>
  </si>
  <si>
    <t>Tokushima Higashi-Okinosu Solar Power Plant</t>
  </si>
  <si>
    <t>WRI1000689</t>
  </si>
  <si>
    <t>Tokai Daini</t>
  </si>
  <si>
    <t>WRI1020232</t>
  </si>
  <si>
    <t>Tokachi</t>
  </si>
  <si>
    <t>http://www.tobata-kyoka.co.jp/000home/homepage.htm</t>
  </si>
  <si>
    <t>Tobata Thermal Power Company</t>
  </si>
  <si>
    <t>TOBATA COOP THERMAL POWER CO</t>
  </si>
  <si>
    <t>WRI1020069</t>
  </si>
  <si>
    <t>Tobata</t>
  </si>
  <si>
    <t>Kyushu</t>
  </si>
  <si>
    <t>WRI1000720</t>
  </si>
  <si>
    <t>Tenzan</t>
  </si>
  <si>
    <t>Eurus Tenmyo Solar Park</t>
  </si>
  <si>
    <t>WRI1026573</t>
  </si>
  <si>
    <t>Tenmyo Solar Power Plant</t>
  </si>
  <si>
    <t>EPDC</t>
  </si>
  <si>
    <t>WRI1000732</t>
  </si>
  <si>
    <t>Tedorigawa Daiichi</t>
  </si>
  <si>
    <t>Kansai</t>
  </si>
  <si>
    <t>WRI1000655</t>
  </si>
  <si>
    <t>Tanagawa Daini</t>
  </si>
  <si>
    <t>WRI1000659</t>
  </si>
  <si>
    <t>Tamashima</t>
  </si>
  <si>
    <t>WRI1000695</t>
  </si>
  <si>
    <t>Tamahara</t>
  </si>
  <si>
    <t>WRI1020228</t>
  </si>
  <si>
    <t>Takisato</t>
  </si>
  <si>
    <t>MITSUBISHI MATERIALS CORP</t>
  </si>
  <si>
    <t>WRI1020126</t>
  </si>
  <si>
    <t>Takigami</t>
  </si>
  <si>
    <t>http://www.phonosolar.com</t>
  </si>
  <si>
    <t>Phono Solar</t>
  </si>
  <si>
    <t>Phono Solar Technology Co Ltd</t>
  </si>
  <si>
    <t>WRI1026572</t>
  </si>
  <si>
    <t>Takidai Solar Power Plant</t>
  </si>
  <si>
    <t>http://techon.nikkeibp.co.jp/atclen/news_en/15mk/122601039/?ST=msbe</t>
  </si>
  <si>
    <t>Taketoyo Mega Solar Power Plant</t>
  </si>
  <si>
    <t>WRI1026571</t>
  </si>
  <si>
    <t>Taketoyo Solar Power Plant</t>
  </si>
  <si>
    <t>WRI1000644</t>
  </si>
  <si>
    <t>Taketoyo</t>
  </si>
  <si>
    <t>J-POWER</t>
  </si>
  <si>
    <t>WRI1000671</t>
  </si>
  <si>
    <t>Takehara power station</t>
  </si>
  <si>
    <t>WRI1026570</t>
  </si>
  <si>
    <t>Takatoge Solar Power Plant</t>
  </si>
  <si>
    <t>WRI1020041</t>
  </si>
  <si>
    <t>Takasago power station</t>
  </si>
  <si>
    <t>Softbank Takasago Solar Park</t>
  </si>
  <si>
    <t>WRI1026569</t>
  </si>
  <si>
    <t>Takasago - Softbank Solar Power Plant</t>
  </si>
  <si>
    <t>WRI1000692</t>
  </si>
  <si>
    <t>Takami</t>
  </si>
  <si>
    <t>WRI1026568</t>
  </si>
  <si>
    <t>Takakuma Solar Power Plant</t>
  </si>
  <si>
    <t>WRI1000683</t>
  </si>
  <si>
    <t>Takahama</t>
  </si>
  <si>
    <t>http://www.rakuten-trust.co.jp</t>
  </si>
  <si>
    <t>Rakuten Trust</t>
  </si>
  <si>
    <t>The Trans Value Trust Company Ltd</t>
  </si>
  <si>
    <t>WRI1026567</t>
  </si>
  <si>
    <t>Tahara Wind Solar Power Plant</t>
  </si>
  <si>
    <t>http://techon.nikkeibp.co.jp/english/NEWS_EN/20150519/418861/?ST=msbe</t>
  </si>
  <si>
    <t>Tahara Solar Co Ltd</t>
  </si>
  <si>
    <t>WRI1026566</t>
  </si>
  <si>
    <t>Tahara Daini Solar Power Plant</t>
  </si>
  <si>
    <t>WRI1026565</t>
  </si>
  <si>
    <t>Tahara Daiichi Solar Power Plant</t>
  </si>
  <si>
    <t>WRI1000729</t>
  </si>
  <si>
    <t>Tagokura</t>
  </si>
  <si>
    <t>http://damsite.m78.com/data/fukusima/tadami.html</t>
  </si>
  <si>
    <t>Dam Site</t>
  </si>
  <si>
    <t>WRI1020236</t>
  </si>
  <si>
    <t>Tadami</t>
  </si>
  <si>
    <t>WRI1020031</t>
  </si>
  <si>
    <t>Sunagawa Daini power station</t>
  </si>
  <si>
    <t>Sumitomo Metal Industries Ltd</t>
  </si>
  <si>
    <t>WRI1020049</t>
  </si>
  <si>
    <t>Sumitomo Metals Kashima power station</t>
  </si>
  <si>
    <t>WRI1020125</t>
  </si>
  <si>
    <t>Sumikawa Akita</t>
  </si>
  <si>
    <t>http://www.hanwha.com/en/news_and_media/press_release/hanwha_q_cells_solar_modules_to_deliver_26_2_mwp_of_clean_energy_to_fukushimas_main_quake_area.html</t>
  </si>
  <si>
    <t>Hanwha Solar Power Kitsuki</t>
  </si>
  <si>
    <t>Sunny Solar Fukushima Central Plant</t>
  </si>
  <si>
    <t>WRI1026564</t>
  </si>
  <si>
    <t>Sukagawa Solar Power Plant</t>
  </si>
  <si>
    <t>http://www.renovainc.jp/business/power_plant</t>
  </si>
  <si>
    <t>Renova</t>
  </si>
  <si>
    <t>Suigo Itako Solar Inc</t>
  </si>
  <si>
    <t>WRI1026563</t>
  </si>
  <si>
    <t>Suigo Itako Solar Power Plant</t>
  </si>
  <si>
    <t>WRI1000624</t>
  </si>
  <si>
    <t>Sodegaura</t>
  </si>
  <si>
    <t>Softbank Shiraoi Solar Park</t>
  </si>
  <si>
    <t>WRI1026562</t>
  </si>
  <si>
    <t>Shiraoi - Softbank Solar Power Plant</t>
  </si>
  <si>
    <t>Eurus Shiranuka Solar Park</t>
  </si>
  <si>
    <t>WRI1026561</t>
  </si>
  <si>
    <t>Shiranuka Solar Power Plant</t>
  </si>
  <si>
    <t>Mc Shiohama Energy Service Co</t>
  </si>
  <si>
    <t>WRI1075844</t>
  </si>
  <si>
    <t>Shiohama Chemical New power station</t>
  </si>
  <si>
    <t>WRI1000697</t>
  </si>
  <si>
    <t>Shiobara</t>
  </si>
  <si>
    <t>Softbank Shinto Solar Park</t>
  </si>
  <si>
    <t>WRI1026560</t>
  </si>
  <si>
    <t>Shinto - Softbank Solar Power Plant</t>
  </si>
  <si>
    <t>http://techon.nikkeibp.co.jp/atclen/news_en/15mk/020400357/?SS=imgview_msbe&amp;FD=46728356</t>
  </si>
  <si>
    <t>C-Tech Corporation</t>
  </si>
  <si>
    <t>WRI1026559</t>
  </si>
  <si>
    <t>Shinmaiko Solar Power Plant</t>
  </si>
  <si>
    <t>https://www.orix.co.jp/grp/en/story/story_08.html</t>
  </si>
  <si>
    <t>K Clean Energy</t>
  </si>
  <si>
    <t>WRI1026558</t>
  </si>
  <si>
    <t>Shinkai-machi Solar Power Plant</t>
  </si>
  <si>
    <t>WRI1020064</t>
  </si>
  <si>
    <t>Shinchi power station</t>
  </si>
  <si>
    <t>WRI1000703</t>
  </si>
  <si>
    <t>Shinanogawa</t>
  </si>
  <si>
    <t>WRI1000633</t>
  </si>
  <si>
    <t>Shinagawa</t>
  </si>
  <si>
    <t>WRI1000723</t>
  </si>
  <si>
    <t>Shin Toyone</t>
  </si>
  <si>
    <t>WRI1000694</t>
  </si>
  <si>
    <t>Shin Takasegawa</t>
  </si>
  <si>
    <t>Chugoku Electric Power Co</t>
  </si>
  <si>
    <t>WRI1000661</t>
  </si>
  <si>
    <t>Shin Onoda power station</t>
  </si>
  <si>
    <t>WRI1000664</t>
  </si>
  <si>
    <t>Shin Oita</t>
  </si>
  <si>
    <t>WRI1000717</t>
  </si>
  <si>
    <t>Shin Nariwagawa</t>
  </si>
  <si>
    <t>WRI1000639</t>
  </si>
  <si>
    <t>Shin Nagoya</t>
  </si>
  <si>
    <t>WRI1000665</t>
  </si>
  <si>
    <t>Shin Kokura</t>
  </si>
  <si>
    <t>WRI1000724</t>
  </si>
  <si>
    <t>Shimogo</t>
  </si>
  <si>
    <t>WRI1000685</t>
  </si>
  <si>
    <t>Shimane</t>
  </si>
  <si>
    <t>Shikoku Electric Power Co</t>
  </si>
  <si>
    <t>WRI1020035</t>
  </si>
  <si>
    <t>Shikoku Tachibana-wan power station</t>
  </si>
  <si>
    <t>Hokuriku</t>
  </si>
  <si>
    <t>WRI1000681</t>
  </si>
  <si>
    <t>Shika</t>
  </si>
  <si>
    <t>http://www.solarserver.com/news/news-e-1219.html</t>
  </si>
  <si>
    <t>Solarig Holdings</t>
  </si>
  <si>
    <t>Solarig Holding</t>
  </si>
  <si>
    <t>WRI1026557</t>
  </si>
  <si>
    <t>Shibushi - Solarig Solar Power Plant</t>
  </si>
  <si>
    <t>WRI1026556</t>
  </si>
  <si>
    <t>Shibukawa Solar Power Plant</t>
  </si>
  <si>
    <t>http://techon.nikkeibp.co.jp/english/NEWS_EN/20131227/325300/?ST=msbe</t>
  </si>
  <si>
    <t>Sharp Yaita Solar Park</t>
  </si>
  <si>
    <t>WRI1026555</t>
  </si>
  <si>
    <t>Sharp - Yaita Solar Power Plant</t>
  </si>
  <si>
    <t>http://www.tohoku-epco.co.jp</t>
  </si>
  <si>
    <t>Tohoku Electric Power Company</t>
  </si>
  <si>
    <t>Sendai Solar Power Station</t>
  </si>
  <si>
    <t>WRI1026554</t>
  </si>
  <si>
    <t>Sendai Solar Power Plant</t>
  </si>
  <si>
    <t>WRI1000688</t>
  </si>
  <si>
    <t>Sendai</t>
  </si>
  <si>
    <t>WRI1000668</t>
  </si>
  <si>
    <t>Mitsui Engineering &amp; Shipbuilding/Mitsui Fudosan Oita Solar Power Plant</t>
  </si>
  <si>
    <t>WRI1026553</t>
  </si>
  <si>
    <t>Sanyo Onoda Solar Power Plant</t>
  </si>
  <si>
    <t>WRI1000730</t>
  </si>
  <si>
    <t>Sakuma</t>
  </si>
  <si>
    <t>Sakata Kyodo Electric Power Co</t>
  </si>
  <si>
    <t>WRI1020077</t>
  </si>
  <si>
    <t>Sakata Kyodo power station</t>
  </si>
  <si>
    <t>WRI1000649</t>
  </si>
  <si>
    <t>Sakaiko</t>
  </si>
  <si>
    <t>http://www.japanasiagroup.jp/english/cms/pdf/444/2012-09-06.pdf</t>
  </si>
  <si>
    <t>Japan Asia Group</t>
  </si>
  <si>
    <t>Sakaide SolarWay</t>
  </si>
  <si>
    <t>WRI1026552</t>
  </si>
  <si>
    <t>Sakaide - JAG Solar Power Plant</t>
  </si>
  <si>
    <t>Shikoku</t>
  </si>
  <si>
    <t>WRI1000662</t>
  </si>
  <si>
    <t>Sakaide</t>
  </si>
  <si>
    <t>1073690|1073691</t>
  </si>
  <si>
    <t>http://www.sharp-world.com/corporate/news/080623_1.html</t>
  </si>
  <si>
    <t>SHARP</t>
  </si>
  <si>
    <t>Kansai Electric Power Co Inc</t>
  </si>
  <si>
    <t>WRI1026551</t>
  </si>
  <si>
    <t>Sakai Solar Power Plant</t>
  </si>
  <si>
    <t>WRI1026550</t>
  </si>
  <si>
    <t>Saijocho Taguchi Solar Power Plant</t>
  </si>
  <si>
    <t>WRI1020036</t>
  </si>
  <si>
    <t>Saijo power station</t>
  </si>
  <si>
    <t>http://www.sumitomocorp.co.jp/english/special/21stcentury_sogoshosha/04.html</t>
  </si>
  <si>
    <t>Saijo Solar Power Station</t>
  </si>
  <si>
    <t>WRI1026549</t>
  </si>
  <si>
    <t>Saijo - Sumitomo Solar Power Plant</t>
  </si>
  <si>
    <t>http://www.itochu.co.jp</t>
  </si>
  <si>
    <t>Itochu</t>
  </si>
  <si>
    <t>Saijo Komatsu Solar Power Plant</t>
  </si>
  <si>
    <t>WRI1026548</t>
  </si>
  <si>
    <t>Saijo - Itochu Solar Power Plant</t>
  </si>
  <si>
    <t>Eurus Rokkasho Solar Park</t>
  </si>
  <si>
    <t>WRI1026547</t>
  </si>
  <si>
    <t>Rokkasho - Takahoko Solar Power Plant</t>
  </si>
  <si>
    <t>WRI1026546</t>
  </si>
  <si>
    <t>Rokkasho - Chitosedaira North Solar Power Plant</t>
  </si>
  <si>
    <t>Kyushu Electric Power Co</t>
  </si>
  <si>
    <t>WRI1000666</t>
  </si>
  <si>
    <t>Reihoku power station</t>
  </si>
  <si>
    <t>http://www.shizenenergy.net/en/projects/powerplant.html</t>
  </si>
  <si>
    <t>Juwi Shizen Energy Inc</t>
  </si>
  <si>
    <t>WRI1026545</t>
  </si>
  <si>
    <t>Ozu Solar Power Plant</t>
  </si>
  <si>
    <t>http://www.chuden.co.jp/english/resource/corporate/facilities_map_2015.pdf</t>
  </si>
  <si>
    <t>WRI1020062</t>
  </si>
  <si>
    <t>Owase Mita</t>
  </si>
  <si>
    <t>WRI1000735</t>
  </si>
  <si>
    <t>Otori</t>
  </si>
  <si>
    <t>WRI1020124</t>
  </si>
  <si>
    <t>Otake</t>
  </si>
  <si>
    <t>http://www.suiryoku.com/gallery/gifu/miboro2/miboro2.html</t>
  </si>
  <si>
    <t>Suiryoku</t>
  </si>
  <si>
    <t>WRI1020237</t>
  </si>
  <si>
    <t>Oshirakawa</t>
  </si>
  <si>
    <t>http://www.impactelectrons.com/projects/</t>
  </si>
  <si>
    <t>Impact Electrons</t>
  </si>
  <si>
    <t>Setouchi Natural Power Limited</t>
  </si>
  <si>
    <t>WRI1026544</t>
  </si>
  <si>
    <t>Osakikamijima Solar Power Plant</t>
  </si>
  <si>
    <t>Osaki CoolGen Corp.</t>
  </si>
  <si>
    <t>WRI1061347</t>
  </si>
  <si>
    <t>Osaki CoolGen Project</t>
  </si>
  <si>
    <t>WRI1020123</t>
  </si>
  <si>
    <t>Onuma Plant</t>
  </si>
  <si>
    <t>WRI1020122</t>
  </si>
  <si>
    <t>Onikobe</t>
  </si>
  <si>
    <t>https://www.kamipa.co.jp/eng/news/394</t>
  </si>
  <si>
    <t>Kamipa</t>
  </si>
  <si>
    <t>Eco Power JP Co Ltd</t>
  </si>
  <si>
    <t>WRI1026543</t>
  </si>
  <si>
    <t>Onbetsu Solar Power Plant</t>
  </si>
  <si>
    <t>http://www.mitsubishicorp.com/jp/en/pr/archive/2016/</t>
  </si>
  <si>
    <t>Onahama Izumi Solar LLC</t>
  </si>
  <si>
    <t>WRI1026542</t>
  </si>
  <si>
    <t>Onahama 2 Solar Power Plant</t>
  </si>
  <si>
    <t>Onahama Solar LLC</t>
  </si>
  <si>
    <t>WRI1026541</t>
  </si>
  <si>
    <t>Onahama 1 Solar Power Plant</t>
  </si>
  <si>
    <t>Tohoku</t>
  </si>
  <si>
    <t>WRI1000676</t>
  </si>
  <si>
    <t>Onagawa</t>
  </si>
  <si>
    <t>SoftBank Omuta Miikekou Solar Park</t>
  </si>
  <si>
    <t>WRI1026540</t>
  </si>
  <si>
    <t>Omuta Miikekou Solar Power Plant</t>
  </si>
  <si>
    <t>Kyusyu</t>
  </si>
  <si>
    <t>WRI1000719</t>
  </si>
  <si>
    <t>Omarugawa</t>
  </si>
  <si>
    <t>WRI1000712</t>
  </si>
  <si>
    <t>Okuyoshino</t>
  </si>
  <si>
    <t>WRI1000705</t>
  </si>
  <si>
    <t>Okuyahagi Daini</t>
  </si>
  <si>
    <t>WRI1000710</t>
  </si>
  <si>
    <t>Okutataragi</t>
  </si>
  <si>
    <t>WRI1000728</t>
  </si>
  <si>
    <t>Okutadami</t>
  </si>
  <si>
    <t>WRI1020233</t>
  </si>
  <si>
    <t>Okuniikappu</t>
  </si>
  <si>
    <t>WRI1000704</t>
  </si>
  <si>
    <t>Okumino</t>
  </si>
  <si>
    <t>WRI1000725</t>
  </si>
  <si>
    <t>Okukiyotsu</t>
  </si>
  <si>
    <t>WRI1000711</t>
  </si>
  <si>
    <t>Okawachi</t>
  </si>
  <si>
    <t>http://sekitan.jp/wp-content/uploads/2014/06/list-of-Coal-Fired-Power-Plants-in-Japan.pdf</t>
  </si>
  <si>
    <t>Sekitan</t>
  </si>
  <si>
    <t>OITA CO-OPERATIVE THERMAL POWE</t>
  </si>
  <si>
    <t>WRI1020072</t>
  </si>
  <si>
    <t>Oita Thermal Power Plant</t>
  </si>
  <si>
    <t>NS Energy</t>
  </si>
  <si>
    <t>WRI1020078</t>
  </si>
  <si>
    <t>Oita IPP power station</t>
  </si>
  <si>
    <t>WRI1026539</t>
  </si>
  <si>
    <t>Oita - Mitsui Fudosan Solar Power Plant</t>
  </si>
  <si>
    <t>https://www.marubeni.com/news/2015/release/20150622f.pdf</t>
  </si>
  <si>
    <t>Oita Solar Power Corporation</t>
  </si>
  <si>
    <t>WRI1026538</t>
  </si>
  <si>
    <t>Oita - Marubeni Solar Power Plant</t>
  </si>
  <si>
    <t>http://www.jgc.com/en/04_media/01_news/2015/release/20150319.html</t>
  </si>
  <si>
    <t>JGC Corporation</t>
  </si>
  <si>
    <t>JGC Mirai Solar Co Ltd</t>
  </si>
  <si>
    <t>WRI1026537</t>
  </si>
  <si>
    <t>Oita - JGC Solar Power Plant</t>
  </si>
  <si>
    <t>Mega Solar Oita Hoso Power Plant</t>
  </si>
  <si>
    <t>WRI1026536</t>
  </si>
  <si>
    <t>Oita - Hoso Solar Power Plant</t>
  </si>
  <si>
    <t>WRI1000721</t>
  </si>
  <si>
    <t>Ohira</t>
  </si>
  <si>
    <t>WRI1000684</t>
  </si>
  <si>
    <t>Ohi</t>
  </si>
  <si>
    <t>WRI1000634</t>
  </si>
  <si>
    <t>OHGISHIMA POWER CO LTD</t>
  </si>
  <si>
    <t>WRI1020066</t>
  </si>
  <si>
    <t>Ohgishima</t>
  </si>
  <si>
    <t>WRI1026535</t>
  </si>
  <si>
    <t>Ogishima Solar Power Plant</t>
  </si>
  <si>
    <t>WRI1020121</t>
  </si>
  <si>
    <t>Ogiri</t>
  </si>
  <si>
    <t>http://dpipartners.co.jp/english/solution/sol60.html</t>
  </si>
  <si>
    <t>Daiwa PI Partners Co Ltd</t>
  </si>
  <si>
    <t>WRI1026534</t>
  </si>
  <si>
    <t>Ofunato Solar Power Plant</t>
  </si>
  <si>
    <t>Sumitomo Joint Electric Power Co</t>
  </si>
  <si>
    <t>WRI1020045</t>
  </si>
  <si>
    <t>Nyugawa power station</t>
  </si>
  <si>
    <t>WRI1000726</t>
  </si>
  <si>
    <t>Numappara</t>
  </si>
  <si>
    <t>Tohoku Electric Power Co</t>
  </si>
  <si>
    <t>WRI1000620</t>
  </si>
  <si>
    <t>Noshiro power station</t>
  </si>
  <si>
    <t>WRI1020227</t>
  </si>
  <si>
    <t>Nokanan</t>
  </si>
  <si>
    <t>https://www.sojitz.com/en/news/2014/12/20141211.php</t>
  </si>
  <si>
    <t>Mirai Power Corporation</t>
  </si>
  <si>
    <t>WRI1026533</t>
  </si>
  <si>
    <t>Nishiki - Sojitz Solar Power Plant</t>
  </si>
  <si>
    <t>WRI1000643</t>
  </si>
  <si>
    <t>Nishi Nagoya</t>
  </si>
  <si>
    <t>WRI1000691</t>
  </si>
  <si>
    <t>Niikappu</t>
  </si>
  <si>
    <t>WRI1020043</t>
  </si>
  <si>
    <t>Niihama Nishi power station</t>
  </si>
  <si>
    <t>http://www.tohoku-epco.co.jp/ir/report/annual_report/pdf/ar2015.pdf</t>
  </si>
  <si>
    <t>NIIGATA COOPERATIVE POWER CO</t>
  </si>
  <si>
    <t>WRI1020071</t>
  </si>
  <si>
    <t>Niigata Minato</t>
  </si>
  <si>
    <t>SB Energy Corporation</t>
  </si>
  <si>
    <t>WRI1026532</t>
  </si>
  <si>
    <t>Nasushiobara - Softbank Solar Power Plant (Under Construction)</t>
  </si>
  <si>
    <t>Tosoh Corp</t>
  </si>
  <si>
    <t>WRI1020080</t>
  </si>
  <si>
    <t>Nanyo Complex power station</t>
  </si>
  <si>
    <t>WRI1000651</t>
  </si>
  <si>
    <t>Nanko</t>
  </si>
  <si>
    <t>WRI1000646</t>
  </si>
  <si>
    <t>Nanao-Ohta Shinko power station</t>
  </si>
  <si>
    <t>Joban Kyodo Power Co</t>
  </si>
  <si>
    <t>WRI1020046</t>
  </si>
  <si>
    <t>Nakoso power station</t>
  </si>
  <si>
    <t>http://techon.nikkeibp.co.jp/english/NEWS_EN/20150708/426922/?ST=msbe</t>
  </si>
  <si>
    <t>WRI1026531</t>
  </si>
  <si>
    <t>Nakakuma Solar Power Plant</t>
  </si>
  <si>
    <t>WRI1020030</t>
  </si>
  <si>
    <t>Naie power station</t>
  </si>
  <si>
    <t>Nakayama Nagoya</t>
  </si>
  <si>
    <t>WRI1020055</t>
  </si>
  <si>
    <t>Nagoya power station</t>
  </si>
  <si>
    <t>http://sekitan.jp/plant-map/en/v2/table_en</t>
  </si>
  <si>
    <t>Japan Coal Plant Tracker</t>
  </si>
  <si>
    <t>Osaka Gas</t>
  </si>
  <si>
    <t>WRI1020155</t>
  </si>
  <si>
    <t>Nagoya Power Plant 2</t>
  </si>
  <si>
    <t>WRI1026530</t>
  </si>
  <si>
    <t>Nago Futami Solar Power Plant</t>
  </si>
  <si>
    <t>WRI1000733</t>
  </si>
  <si>
    <t>Nagano</t>
  </si>
  <si>
    <t>WRI1000716</t>
  </si>
  <si>
    <t>Nabara</t>
  </si>
  <si>
    <t>WRI1075843</t>
  </si>
  <si>
    <t>NSC Muroran Works power station</t>
  </si>
  <si>
    <t>http://www.eco-power.co.jp/hatudensho_ichiran.html</t>
  </si>
  <si>
    <t>EcoPower</t>
  </si>
  <si>
    <t>ECOPOWER CO LTD</t>
  </si>
  <si>
    <t>WRI1020194</t>
  </si>
  <si>
    <t>Mutsu-Ogawara</t>
  </si>
  <si>
    <t>WRI1026529</t>
  </si>
  <si>
    <t>Muroran Hatchodaira Solar Power Plant</t>
  </si>
  <si>
    <t>WRI1020120</t>
  </si>
  <si>
    <t>Mori</t>
  </si>
  <si>
    <t>Mitsubishi Corporation</t>
  </si>
  <si>
    <t>WRI1061346</t>
  </si>
  <si>
    <t>Mizushima Energy Center</t>
  </si>
  <si>
    <t>http://www.obayashi.co.jp</t>
  </si>
  <si>
    <t>Obyashi</t>
  </si>
  <si>
    <t>Kyushu Solar Farm 7 Miyama Joint Power Station</t>
  </si>
  <si>
    <t>WRI1026528</t>
  </si>
  <si>
    <t>Miyama Solar Power Plant</t>
  </si>
  <si>
    <t>https://www.pv-magazine.com/2013/10/22/pv-boom-continues-to-shape-japanese-prefectures_100013192/</t>
  </si>
  <si>
    <t>PV Magazine</t>
  </si>
  <si>
    <t>WRI1026527</t>
  </si>
  <si>
    <t>Mitoyo Solar Power Plant</t>
  </si>
  <si>
    <t>http://solar.schneider-electric.com/nippon-renewable-energy-schneider-electric-announce-technology-partnership-36mw-mito-solar-power-plant-commissioning/</t>
  </si>
  <si>
    <t>Schneider Electric</t>
  </si>
  <si>
    <t>Mito Newtown Mega Solar Park JV</t>
  </si>
  <si>
    <t>WRI1026526</t>
  </si>
  <si>
    <t>Mito Solar Power Plant</t>
  </si>
  <si>
    <t>WRI1000660</t>
  </si>
  <si>
    <t>Misumi power station</t>
  </si>
  <si>
    <t>http://www.daio-paper.co.jp/en/company/base/index.html</t>
  </si>
  <si>
    <t>Daio Paper Corporation</t>
  </si>
  <si>
    <t>Daio Paper Company</t>
  </si>
  <si>
    <t>WRI1020079</t>
  </si>
  <si>
    <t>Mishima Mill (Taio)</t>
  </si>
  <si>
    <t>Eurus Misaki Solar Park</t>
  </si>
  <si>
    <t>WRI1026525</t>
  </si>
  <si>
    <t>Misaki Solar Power Plant</t>
  </si>
  <si>
    <t>WRI1000632</t>
  </si>
  <si>
    <t>Minami Yokohama</t>
  </si>
  <si>
    <t>http://www.fujielectric.com/company/news/2012/20121203000004666.html</t>
  </si>
  <si>
    <t>Fuji Electric</t>
  </si>
  <si>
    <t>WRI1026524</t>
  </si>
  <si>
    <t>Minami Alps Solar Power Plant</t>
  </si>
  <si>
    <t>WRI1026523</t>
  </si>
  <si>
    <t>Minabe Solar Power Plant</t>
  </si>
  <si>
    <t>Shiguma Power Ariake</t>
  </si>
  <si>
    <t>WRI1020060</t>
  </si>
  <si>
    <t>Miike power station</t>
  </si>
  <si>
    <t>https://www.sojitz.com/en/news/2015/10/20151001.php</t>
  </si>
  <si>
    <t>WRI1026522</t>
  </si>
  <si>
    <t>Mihama Solar Power Plant</t>
  </si>
  <si>
    <t>WRI1000682</t>
  </si>
  <si>
    <t>Mihama</t>
  </si>
  <si>
    <t>WRI1000701</t>
  </si>
  <si>
    <t>Midono</t>
  </si>
  <si>
    <t>WRI1000734</t>
  </si>
  <si>
    <t>Miboro</t>
  </si>
  <si>
    <t>http://www.orix.co.jp/grp/en/news/2013/130618_ORIXE.html</t>
  </si>
  <si>
    <t>WRI1026521</t>
  </si>
  <si>
    <t>Meishihama Solar Power Plant</t>
  </si>
  <si>
    <t>WRI1020023</t>
  </si>
  <si>
    <t>Mazegawa No.2</t>
  </si>
  <si>
    <t>WRI1000708</t>
  </si>
  <si>
    <t>Mazegawa Daiichi</t>
  </si>
  <si>
    <t>WRI1000670</t>
  </si>
  <si>
    <t>Matsuura power station</t>
  </si>
  <si>
    <t>WRI1020037</t>
  </si>
  <si>
    <t>Matsuura Kyushu power station</t>
  </si>
  <si>
    <t>WRI1000673</t>
  </si>
  <si>
    <t>Matsushima power station</t>
  </si>
  <si>
    <t>WRI1026520</t>
  </si>
  <si>
    <t>Matsukawa Solar Power Plant</t>
  </si>
  <si>
    <t>WRI1020119</t>
  </si>
  <si>
    <t>Matsukawa Geothermal</t>
  </si>
  <si>
    <t>WRI1000715</t>
  </si>
  <si>
    <t>Matanogawa</t>
  </si>
  <si>
    <t>WRI1026516</t>
  </si>
  <si>
    <t>Masuura Kushiro</t>
  </si>
  <si>
    <t>http://techon.nikkeibp.co.jp/english/NEWS_EN/20140905/374503/?ST=msbe</t>
  </si>
  <si>
    <t>WRI1026519</t>
  </si>
  <si>
    <t>Makurazaki Airport Solar Power Plant</t>
  </si>
  <si>
    <t>Kansai Electric Power Co</t>
  </si>
  <si>
    <t>WRI1000652</t>
  </si>
  <si>
    <t>Maizuru power station</t>
  </si>
  <si>
    <t>Softbank Kyoto Solar Park</t>
  </si>
  <si>
    <t>WRI1026518</t>
  </si>
  <si>
    <t>Kyoto - Softbank Solar Power Plant</t>
  </si>
  <si>
    <t>https://gridhub.com/renewable_energy_parks/kushiro-tsuruno-mega-solar</t>
  </si>
  <si>
    <t>Grid Hub</t>
  </si>
  <si>
    <t>Kushiro Tsuruno Mega Solar Project</t>
  </si>
  <si>
    <t>WRI1026517</t>
  </si>
  <si>
    <t>Kushiro - Tsuruno Solar Power Plant</t>
  </si>
  <si>
    <t>Kushiro Hoshigaura Solar Park</t>
  </si>
  <si>
    <t>WRI1026515</t>
  </si>
  <si>
    <t>Kushiro - Hoshigaura Solar Power Plant</t>
  </si>
  <si>
    <t>http://techon.nikkeibp.co.jp/english/NEWS_EN/20141216/394813/?ST=msbe</t>
  </si>
  <si>
    <t>WRI1026513</t>
  </si>
  <si>
    <t>Kushira Solar Power Plant</t>
  </si>
  <si>
    <t>WRI1026512</t>
  </si>
  <si>
    <t>Kurisu Solar Power Plant</t>
  </si>
  <si>
    <t>Kumamoto Arao Solar Park</t>
  </si>
  <si>
    <t>WRI1026511</t>
  </si>
  <si>
    <t>Kumamoto Arao Solar Power Plant</t>
  </si>
  <si>
    <t>Softbank Nagasaki Koyagi Solar Park</t>
  </si>
  <si>
    <t>WRI1026510</t>
  </si>
  <si>
    <t>Koyagi Solar Power Plant</t>
  </si>
  <si>
    <t>http://www.nichicon.co.jp/english/product_news/new145.html</t>
  </si>
  <si>
    <t>Nichicon Corporation</t>
  </si>
  <si>
    <t>WRI1026509</t>
  </si>
  <si>
    <t>Koshimizu Solar Power Plant</t>
  </si>
  <si>
    <t>Kyocera Chemical Corporation</t>
  </si>
  <si>
    <t>WRI1026508</t>
  </si>
  <si>
    <t>Koriyama - Kyocera Solar Power Plant</t>
  </si>
  <si>
    <t>WRI1026507</t>
  </si>
  <si>
    <t>Komekurayama Solar Power Plant</t>
  </si>
  <si>
    <t>Softbank Tokushima Komatsushima Solar Park</t>
  </si>
  <si>
    <t>WRI1026506</t>
  </si>
  <si>
    <t>Komatsushima - Softbank Solar Power Plant</t>
  </si>
  <si>
    <t>http://www.nipponpapergroup.com/english/news/year/2015/news150213003023.html</t>
  </si>
  <si>
    <t>Nippon Paper Group</t>
  </si>
  <si>
    <t>Nippon Paper Mega Solar Komatsushima LLC</t>
  </si>
  <si>
    <t>WRI1026505</t>
  </si>
  <si>
    <t>Komatsushima - Nippon Paper 3 Solar Power Plant</t>
  </si>
  <si>
    <t>WRI1026504</t>
  </si>
  <si>
    <t>Komatsushima - Nippon Paper 2 Solar Power Plant</t>
  </si>
  <si>
    <t>WRI1026503</t>
  </si>
  <si>
    <t>Komatsushima - Nippon Paper 1 Solar Power Plant</t>
  </si>
  <si>
    <t>G.K. Kokonoe Solar SPC</t>
  </si>
  <si>
    <t>WRI1026502</t>
  </si>
  <si>
    <t>Kokonoe Solar Power Plant</t>
  </si>
  <si>
    <t>Kobelco Power Kobe  Inc.</t>
  </si>
  <si>
    <t>WRI1020065</t>
  </si>
  <si>
    <t>Kobe power station</t>
  </si>
  <si>
    <t>Mitsui &amp; Co Ltd</t>
  </si>
  <si>
    <t>WRI1026501</t>
  </si>
  <si>
    <t>Kizuna Solar Power Plant</t>
  </si>
  <si>
    <t>http://www.hanwha-qcells.com</t>
  </si>
  <si>
    <t>WRI1026500</t>
  </si>
  <si>
    <t>Kitsuki Solar Power Plant</t>
  </si>
  <si>
    <t>Kitakyushu 13 Solar Power Station</t>
  </si>
  <si>
    <t>WRI1026499</t>
  </si>
  <si>
    <t>Kitakyushu 13 Solar Power Plant</t>
  </si>
  <si>
    <t>http://www.firstsolar.com/en/About-Us/Projects</t>
  </si>
  <si>
    <t>First Solar</t>
  </si>
  <si>
    <t>Kitakyushu Solar Power Plant</t>
  </si>
  <si>
    <t>WRI1026498</t>
  </si>
  <si>
    <t>Kitakyushu - FirstSolar Solar Power Plant</t>
  </si>
  <si>
    <t>Kisozaki MegaSolar Corporation</t>
  </si>
  <si>
    <t>WRI1026497</t>
  </si>
  <si>
    <t>Kisozaki Solar Power Plant</t>
  </si>
  <si>
    <t>WRI1000713</t>
  </si>
  <si>
    <t>Kisenyama</t>
  </si>
  <si>
    <t>https://www.google.com/maps/d/embed?mid=1bXiXRcLRnBCUfpkHM2J5EVryhG4&amp;ll=31.06035315253383%2C35.02284616406246&amp;z=8</t>
  </si>
  <si>
    <t>Solaer</t>
  </si>
  <si>
    <t>WRI1026496</t>
  </si>
  <si>
    <t>Kinugawa Solar Power Plant</t>
  </si>
  <si>
    <t>Okinawa Electric Power Co</t>
  </si>
  <si>
    <t>WRI1020039</t>
  </si>
  <si>
    <t>Kin power station</t>
  </si>
  <si>
    <t>https://www.mhps.com/en/company/network/work/takasago/history.html</t>
  </si>
  <si>
    <t>Hitachi</t>
  </si>
  <si>
    <t>KIMITSU COOP THERMAL POWER</t>
  </si>
  <si>
    <t>WRI1020067</t>
  </si>
  <si>
    <t>Kimitsu</t>
  </si>
  <si>
    <t>Kikugawa Ishiyama Solar Inc</t>
  </si>
  <si>
    <t>WRI1026495</t>
  </si>
  <si>
    <t>Kikugawa Ishiyama Solar Power Plant</t>
  </si>
  <si>
    <t>Kikugawa Horinouchiya Solar Inc</t>
  </si>
  <si>
    <t>WRI1026494</t>
  </si>
  <si>
    <t>Kikugawa Horinouchiya Solar Power Plant</t>
  </si>
  <si>
    <t>WRI1000698</t>
  </si>
  <si>
    <t>Kazunogawa</t>
  </si>
  <si>
    <t>http://www.tokyo-gas.co.jp/IR/english/library/pdf/anual/15e09.pdf</t>
  </si>
  <si>
    <t>Tokyo Gas</t>
  </si>
  <si>
    <t>KAWASAKI NATURAL GAS POWER GEN</t>
  </si>
  <si>
    <t>WRI1020070</t>
  </si>
  <si>
    <t>Kawasaki CCGT</t>
  </si>
  <si>
    <t>1078902|1065157</t>
  </si>
  <si>
    <t>WRI1000631</t>
  </si>
  <si>
    <t>Kawasaki</t>
  </si>
  <si>
    <t>WRI1000636</t>
  </si>
  <si>
    <t>Kawagoe</t>
  </si>
  <si>
    <t>WRI1000679</t>
  </si>
  <si>
    <t>Kashiwazaki Kariwa</t>
  </si>
  <si>
    <t>KASHIMA KYODO ELEC POWER CO</t>
  </si>
  <si>
    <t>WRI1020068</t>
  </si>
  <si>
    <t>Kashima Kyodo</t>
  </si>
  <si>
    <t>http://www.m-kagaku.co.jp/kashima/</t>
  </si>
  <si>
    <t>KASHIMA-KITA ELEC POWER CORP</t>
  </si>
  <si>
    <t>WRI1020073</t>
  </si>
  <si>
    <t>Kashima Kita</t>
  </si>
  <si>
    <t>WRI1000622</t>
  </si>
  <si>
    <t>Kashima</t>
  </si>
  <si>
    <t>http://www.chuden.co.jp/english/corporate/ecor_releases/erel_pressreleases/__icsFiles/afieldfile/2009/10/15/1001newenergy.pdf</t>
  </si>
  <si>
    <t>CHUBU ELECTRIC POWER CO INC</t>
  </si>
  <si>
    <t>WRI1020203</t>
  </si>
  <si>
    <t>Kasadori</t>
  </si>
  <si>
    <t>WRI1061348</t>
  </si>
  <si>
    <t>Kansai Sendai power station</t>
  </si>
  <si>
    <t>WRI1000700</t>
  </si>
  <si>
    <t>Kannagawa</t>
  </si>
  <si>
    <t>WRI1020086</t>
  </si>
  <si>
    <t>Kani Mill</t>
  </si>
  <si>
    <t>http://www.jgc.com/en/DisplayHtml/view/5</t>
  </si>
  <si>
    <t>Kamogawa Mirai Solar</t>
  </si>
  <si>
    <t>WRI1026493</t>
  </si>
  <si>
    <t>Kamogawa Solar Power Plant</t>
  </si>
  <si>
    <t>http://www.orix.co.jp/grp/en/news/2014/140319_ORIXE.html</t>
  </si>
  <si>
    <t>Nasukarasuyama Kamikawai Solar Corporation</t>
  </si>
  <si>
    <t>WRI1026492</t>
  </si>
  <si>
    <t>Kamikawai Solar Power Plant</t>
  </si>
  <si>
    <t>Sharp Corporation</t>
  </si>
  <si>
    <t>WRI1026491</t>
  </si>
  <si>
    <t>Kameyama Solar Power Plant</t>
  </si>
  <si>
    <t>WRI1020048</t>
  </si>
  <si>
    <t>Kamaishi Works power station</t>
  </si>
  <si>
    <t>WRI1020117</t>
  </si>
  <si>
    <t>Kakkonda</t>
  </si>
  <si>
    <t>WRI1000648</t>
  </si>
  <si>
    <t>Kainan</t>
  </si>
  <si>
    <t>Kagoshima Mega Solar Power Corporation</t>
  </si>
  <si>
    <t>WRI1026490</t>
  </si>
  <si>
    <t>Kagoshima - Nanatsujima Solar Power Plant</t>
  </si>
  <si>
    <t>Hydropower and Dams</t>
  </si>
  <si>
    <t>WRI1020235</t>
  </si>
  <si>
    <t>Jozankei</t>
  </si>
  <si>
    <t>http://techon.nikkeibp.co.jp/english/NEWS_EN/20150824/432920/?ST=msbe</t>
  </si>
  <si>
    <t>Inpex Mega Solar Joetsu</t>
  </si>
  <si>
    <t>WRI1026489</t>
  </si>
  <si>
    <t>Joetsu Solar Power Plant</t>
  </si>
  <si>
    <t>WRI1000669</t>
  </si>
  <si>
    <t>J-POWER Tachibana-wan power station</t>
  </si>
  <si>
    <t>WRI1026488</t>
  </si>
  <si>
    <t>Izunokuni Solar Power Plant</t>
  </si>
  <si>
    <t>SoftBank Izumiotsu Solar Park</t>
  </si>
  <si>
    <t>WRI1026487</t>
  </si>
  <si>
    <t>Izumiotsu Solar Power Plant</t>
  </si>
  <si>
    <t>WRI1026486</t>
  </si>
  <si>
    <t>Izumi Solar Power Plant</t>
  </si>
  <si>
    <t>WRI1026485</t>
  </si>
  <si>
    <t>Izamizawa Solar Power Plant</t>
  </si>
  <si>
    <t>WRI1020201</t>
  </si>
  <si>
    <t>Iwaya Ecopower</t>
  </si>
  <si>
    <t>https://www.marubeni.com/news/2014/release/data/iwanuma_eng.pdf</t>
  </si>
  <si>
    <t>Iwanuma Rinku Mega Solar Corporation</t>
  </si>
  <si>
    <t>WRI1026484</t>
  </si>
  <si>
    <t>Iwanuma - Marubeni Solar Power Plant</t>
  </si>
  <si>
    <t>Summit Myojo Power Co</t>
  </si>
  <si>
    <t>WRI1020056</t>
  </si>
  <si>
    <t>Itoigawa power station</t>
  </si>
  <si>
    <t>Softbank Tokushima Rinku Solar Park</t>
  </si>
  <si>
    <t>WRI1026483</t>
  </si>
  <si>
    <t>Itano Solar Power Plant</t>
  </si>
  <si>
    <t>WRI1000672</t>
  </si>
  <si>
    <t>Isogo power station</t>
  </si>
  <si>
    <t>WRI1020042</t>
  </si>
  <si>
    <t>Ishikawa power station</t>
  </si>
  <si>
    <t>http://techon.nikkeibp.co.jp/atclen/news_en/15mk/120300218/?ST=msbe</t>
  </si>
  <si>
    <t>Ise Futami Mega Solar Hikari no Machi</t>
  </si>
  <si>
    <t>WRI1026482</t>
  </si>
  <si>
    <t>Ise Futami Solar Power Plant</t>
  </si>
  <si>
    <t>http://techon.nikkeibp.co.jp/english/NEWS_EN/20131219/323800/?ST=msbe</t>
  </si>
  <si>
    <t>Orix Corporation</t>
  </si>
  <si>
    <t>WRI1026481</t>
  </si>
  <si>
    <t>Imizu - Orix Solar Power Plant</t>
  </si>
  <si>
    <t>WRI1000696</t>
  </si>
  <si>
    <t>Imaichi</t>
  </si>
  <si>
    <t>WRI1026480</t>
  </si>
  <si>
    <t>Ikushima - Kyocera Solar Power Plant</t>
  </si>
  <si>
    <t>WRI1000731</t>
  </si>
  <si>
    <t>Ikehara</t>
  </si>
  <si>
    <t>WRI1026479</t>
  </si>
  <si>
    <t>Ikawa - Juwi Solar Power Plant</t>
  </si>
  <si>
    <t>WRI1020024</t>
  </si>
  <si>
    <t>Ikawa</t>
  </si>
  <si>
    <t>WRI1020218</t>
  </si>
  <si>
    <t>Ikata Wind</t>
  </si>
  <si>
    <t>WRI1000686</t>
  </si>
  <si>
    <t>Ikata</t>
  </si>
  <si>
    <t>WRI1026478</t>
  </si>
  <si>
    <t>Iidaka Solar Power Plant</t>
  </si>
  <si>
    <t>WRI1000718</t>
  </si>
  <si>
    <t>Hongawa</t>
  </si>
  <si>
    <t>WRI1020234</t>
  </si>
  <si>
    <t>Hoheiko</t>
  </si>
  <si>
    <t>WRI1000722</t>
  </si>
  <si>
    <t>Hitotsuse</t>
  </si>
  <si>
    <t>Tokyo Electric Power Company</t>
  </si>
  <si>
    <t>WRI1000635</t>
  </si>
  <si>
    <t>Hitachinaka power station</t>
  </si>
  <si>
    <t>WRI1000623</t>
  </si>
  <si>
    <t>Hirono</t>
  </si>
  <si>
    <t>WRI1020211</t>
  </si>
  <si>
    <t>Hirokawa-Hidakagawa</t>
  </si>
  <si>
    <t>WRI1020089</t>
  </si>
  <si>
    <t>Hirohata Works power station</t>
  </si>
  <si>
    <t>http://www.idemitsu.com/products/energy/solar/index.html</t>
  </si>
  <si>
    <t>Idemitsu</t>
  </si>
  <si>
    <t>Idemitsu Green Power Co Ltd</t>
  </si>
  <si>
    <t>WRI1026477</t>
  </si>
  <si>
    <t>Himeji Solar Power Plant</t>
  </si>
  <si>
    <t>WRI1000653</t>
  </si>
  <si>
    <t>Himeji Daini</t>
  </si>
  <si>
    <t>1020397|1020398</t>
  </si>
  <si>
    <t>WRI1000654</t>
  </si>
  <si>
    <t>Himeji Daiichi</t>
  </si>
  <si>
    <t>http://www.sumitomocorp.co.jp/english/news/detail/id=25528</t>
  </si>
  <si>
    <t>Sumito Corporation</t>
  </si>
  <si>
    <t>WRI1026476</t>
  </si>
  <si>
    <t>Hikari-no-Mori Solar Power Plant</t>
  </si>
  <si>
    <t>http://www.rn-j.com/en/project/ichinoseki-higashiyama-power-plant-location-iwate</t>
  </si>
  <si>
    <t>WRI1026475</t>
  </si>
  <si>
    <t>Higashiyama Solar Power Plant</t>
  </si>
  <si>
    <t>WRI1000675</t>
  </si>
  <si>
    <t>Higashi-Dori</t>
  </si>
  <si>
    <t>WRI1000629</t>
  </si>
  <si>
    <t>Higashi Ogishima</t>
  </si>
  <si>
    <t>1031455|1031456</t>
  </si>
  <si>
    <t>WRI1000617</t>
  </si>
  <si>
    <t>Higashi Niigata</t>
  </si>
  <si>
    <t>http://www.photon.info/en/news/eneseed-hibiki-energizes-20-mw-japanese-pv-power-plant-relying-asahi-glass-products</t>
  </si>
  <si>
    <t>Photon</t>
  </si>
  <si>
    <t>Eneseed Hibiki Co Ltd</t>
  </si>
  <si>
    <t>WRI1026474</t>
  </si>
  <si>
    <t>Hibiki - Eneseed Solar Power Plant</t>
  </si>
  <si>
    <t>Chubu Electric Power Co Inc</t>
  </si>
  <si>
    <t>WRI1000637</t>
  </si>
  <si>
    <t>Hekinan power station</t>
  </si>
  <si>
    <t>WRI1020116</t>
  </si>
  <si>
    <t>Hatchobaru Otake</t>
  </si>
  <si>
    <t>WRI1020020</t>
  </si>
  <si>
    <t>Hatanagi No.2</t>
  </si>
  <si>
    <t>WRI1000618</t>
  </si>
  <si>
    <t>Haramachi power station</t>
  </si>
  <si>
    <t>WRI1000680</t>
  </si>
  <si>
    <t>Hamaoka</t>
  </si>
  <si>
    <t>https://www.pacific-metals.co.jp/corporate/index.html</t>
  </si>
  <si>
    <t>Pacific Metals</t>
  </si>
  <si>
    <t>TAIHEIYO (PACIFIC) METALS</t>
  </si>
  <si>
    <t>WRI1020084</t>
  </si>
  <si>
    <t>Hachinohe Taiheiyo</t>
  </si>
  <si>
    <t>Mitsubishi Paper Mills Ltd</t>
  </si>
  <si>
    <t>WRI1075842</t>
  </si>
  <si>
    <t>Hachinohe Mill power station</t>
  </si>
  <si>
    <t>https://www.toshiba.co.jp/about/press/2010_09/pr2701.htm</t>
  </si>
  <si>
    <t>Toshiba</t>
  </si>
  <si>
    <t>Hachinohe Solar Power Station</t>
  </si>
  <si>
    <t>WRI1026473</t>
  </si>
  <si>
    <t>Hachinohe - Tohoku Electric Solar Power Plant</t>
  </si>
  <si>
    <t>Hachinohe Solar Power Plant</t>
  </si>
  <si>
    <t>WRI1026472</t>
  </si>
  <si>
    <t>Hachinohe - Mitsui Solar Power Plant</t>
  </si>
  <si>
    <t>TOKYO ELECTRIC POWER CO</t>
  </si>
  <si>
    <t>WRI1020115</t>
  </si>
  <si>
    <t>Hachijojima</t>
  </si>
  <si>
    <t>WRI1020040</t>
  </si>
  <si>
    <t>Gushikawa power station</t>
  </si>
  <si>
    <t>WRI1000630</t>
  </si>
  <si>
    <t>Goi</t>
  </si>
  <si>
    <t>WRI1000650</t>
  </si>
  <si>
    <t>Gobo</t>
  </si>
  <si>
    <t>WRI1000687</t>
  </si>
  <si>
    <t>Genkai</t>
  </si>
  <si>
    <t>http://www.solardaily.com/reports/Pattern_Development_and_Green_Power_Investment_Complete_42_MW_Futtsu_Solar_Power_Project_in_Japan_999.html</t>
  </si>
  <si>
    <t>Solar Daily</t>
  </si>
  <si>
    <t>GE Energy Financial Services</t>
  </si>
  <si>
    <t>WRI1026471</t>
  </si>
  <si>
    <t>Futtsu Solar Power Plant</t>
  </si>
  <si>
    <t>WRI1000621</t>
  </si>
  <si>
    <t>Futtsu</t>
  </si>
  <si>
    <t>http://techon.nikkeibp.co.jp/english/NEWS_EN/20150413/414062/?ST=msbe</t>
  </si>
  <si>
    <t>SGET Toyama Mega Solar Power Plant</t>
  </si>
  <si>
    <t>WRI1026470</t>
  </si>
  <si>
    <t>Funakura Solar Power Plant</t>
  </si>
  <si>
    <t>JFE Steel Corp</t>
  </si>
  <si>
    <t>WRI1075841</t>
  </si>
  <si>
    <t>Fukuyama Works power station</t>
  </si>
  <si>
    <t>http://www.frpc.co.jp/gaiyou.html</t>
  </si>
  <si>
    <t>FRPC</t>
  </si>
  <si>
    <t>Fukuyama Recycle Power Co.  Ltd.</t>
  </si>
  <si>
    <t>WRI1020063</t>
  </si>
  <si>
    <t>Fukuyama Recyling Power</t>
  </si>
  <si>
    <t>WRI1000678</t>
  </si>
  <si>
    <t>Fukushima Daina</t>
  </si>
  <si>
    <t>http://www.x-elio.com/en/corporation/gestamp-solar</t>
  </si>
  <si>
    <t>X-elio</t>
  </si>
  <si>
    <t>Gestamp Asetym Solar Japan</t>
  </si>
  <si>
    <t>WRI1026469</t>
  </si>
  <si>
    <t>Fukuroda Solar Power Plant</t>
  </si>
  <si>
    <t>http://techon.nikkeibp.co.jp/english/NEWS_EN/20141022/384122/?ST=msbe</t>
  </si>
  <si>
    <t>Fujimi Solar Energy</t>
  </si>
  <si>
    <t>WRI1026468</t>
  </si>
  <si>
    <t>Fujimi-machi Solar Power Plant</t>
  </si>
  <si>
    <t>WRI1000693</t>
  </si>
  <si>
    <t>Daini Numazawa</t>
  </si>
  <si>
    <t>WRI1000641</t>
  </si>
  <si>
    <t>Chita Daini</t>
  </si>
  <si>
    <t>WRI1000638</t>
  </si>
  <si>
    <t>Chita</t>
  </si>
  <si>
    <t>http://www.jfe-steel.co.jp/products/energy/index.html</t>
  </si>
  <si>
    <t>JFE Steel Corporation East Japan Works</t>
  </si>
  <si>
    <t>WRI1020075</t>
  </si>
  <si>
    <t>Chiba Kawatetsu</t>
  </si>
  <si>
    <t>WRI1000627</t>
  </si>
  <si>
    <t>Chiba</t>
  </si>
  <si>
    <t>WRI1000667</t>
  </si>
  <si>
    <t>Buzen</t>
  </si>
  <si>
    <t>WRI1026514</t>
  </si>
  <si>
    <t>Boyo Kushiro</t>
  </si>
  <si>
    <t>WRI1000699</t>
  </si>
  <si>
    <t>Azumi</t>
  </si>
  <si>
    <t>http://www.solarassetmanagement.asia/top-25-largest-projects</t>
  </si>
  <si>
    <t>Solar Asset Management</t>
  </si>
  <si>
    <t>Awaji Kifune Solar Power Plant Corporation</t>
  </si>
  <si>
    <t>WRI1026467</t>
  </si>
  <si>
    <t>Awaji Kifune Solar Power Plant</t>
  </si>
  <si>
    <t>WRI1000640</t>
  </si>
  <si>
    <t>Atsumi</t>
  </si>
  <si>
    <t>OCE Ashikita Mega Solar Corporation</t>
  </si>
  <si>
    <t>WRI1026466</t>
  </si>
  <si>
    <t>Ashikita Solar Power Plant</t>
  </si>
  <si>
    <t>http://www.jfe-holdings.co.jp/en/release/nkk/41-08/art04.html</t>
  </si>
  <si>
    <t>NKK</t>
  </si>
  <si>
    <t>WRI1020222</t>
  </si>
  <si>
    <t>Aoyama Kogen</t>
  </si>
  <si>
    <t>Softbank Shizuoka Aoi Solar Park</t>
  </si>
  <si>
    <t>WRI1026465</t>
  </si>
  <si>
    <t>Aoi Solar Power Plant</t>
  </si>
  <si>
    <t>WRI1000625</t>
  </si>
  <si>
    <t>Anegasaki</t>
  </si>
  <si>
    <t>WRI1000663</t>
  </si>
  <si>
    <t>Anan</t>
  </si>
  <si>
    <t>WRI1000656</t>
  </si>
  <si>
    <t>Ako</t>
  </si>
  <si>
    <t>WRI1000619</t>
  </si>
  <si>
    <t>Akita</t>
  </si>
  <si>
    <t>WRI1000657</t>
  </si>
  <si>
    <t>Aioi</t>
  </si>
  <si>
    <t>http://www.jamenergy.com/index.php/projects/kingston</t>
  </si>
  <si>
    <t>Jamaica Energy Partners</t>
  </si>
  <si>
    <t>WRI1023920</t>
  </si>
  <si>
    <t>West Kingston</t>
  </si>
  <si>
    <t>Jamaica</t>
  </si>
  <si>
    <t>JAM</t>
  </si>
  <si>
    <t>https://www.jpsco.com/about-jps/how-we-serve-you/</t>
  </si>
  <si>
    <t>Jamaica Public Service Company</t>
  </si>
  <si>
    <t>WRI1023927</t>
  </si>
  <si>
    <t>Upper White River</t>
  </si>
  <si>
    <t>Jamaica Private Power Company</t>
  </si>
  <si>
    <t>WRI1023921</t>
  </si>
  <si>
    <t>Rockfort</t>
  </si>
  <si>
    <t>WRI1023917</t>
  </si>
  <si>
    <t>Old Harbour</t>
  </si>
  <si>
    <t>Wigton Wind Farm Ltd.</t>
  </si>
  <si>
    <t>WRI1023922</t>
  </si>
  <si>
    <t>Manchester</t>
  </si>
  <si>
    <t>WRI1023924</t>
  </si>
  <si>
    <t>Maggotty Hydro</t>
  </si>
  <si>
    <t>WRI1023925</t>
  </si>
  <si>
    <t>Lower White River</t>
  </si>
  <si>
    <t>WRI1023918</t>
  </si>
  <si>
    <t>Hunts Bay</t>
  </si>
  <si>
    <t>WRI1023919</t>
  </si>
  <si>
    <t>Bogue</t>
  </si>
  <si>
    <t>Gestamp Asetym Solar</t>
  </si>
  <si>
    <t>WRI1026452</t>
  </si>
  <si>
    <t>Viniamari Solar Power Plant</t>
  </si>
  <si>
    <t>Italy</t>
  </si>
  <si>
    <t>ITA</t>
  </si>
  <si>
    <t>http://www.x-elio.com/en/business/innovating-projects</t>
  </si>
  <si>
    <t>WRI1026451</t>
  </si>
  <si>
    <t>Villa Castelli Solar Power Plant</t>
  </si>
  <si>
    <t>http://www.martifersolar.com/powering.php</t>
  </si>
  <si>
    <t>Martifer Solar</t>
  </si>
  <si>
    <t>Carpevigo AG</t>
  </si>
  <si>
    <t>WRI1026450</t>
  </si>
  <si>
    <t>Vaglio Solar Power Plant</t>
  </si>
  <si>
    <t>http://www.tractebel-engie.com/references/combined-cycle-power-plant-voghera-pavia-2/</t>
  </si>
  <si>
    <t>Tractabel</t>
  </si>
  <si>
    <t>WRI1002983</t>
  </si>
  <si>
    <t>VOGHERA</t>
  </si>
  <si>
    <t>WRI1021344</t>
  </si>
  <si>
    <t>VILLA S.MARIA</t>
  </si>
  <si>
    <t>http://www.terna.it/en-gb/sistemaelettrico/transparencyreport/generation/installedgenerationcapacity.aspx</t>
  </si>
  <si>
    <t>TERNA</t>
  </si>
  <si>
    <t>WRI1002982</t>
  </si>
  <si>
    <t>VERZUOLO</t>
  </si>
  <si>
    <t>WRI1002981</t>
  </si>
  <si>
    <t>VENINA</t>
  </si>
  <si>
    <t>WRI1002980</t>
  </si>
  <si>
    <t>VENAUS</t>
  </si>
  <si>
    <t>WRI1002979</t>
  </si>
  <si>
    <t>VALPELLINE</t>
  </si>
  <si>
    <t>WRI1002978</t>
  </si>
  <si>
    <t>VALLE SECOLO</t>
  </si>
  <si>
    <t>http://www.tirrenopower.com/en/impianti-elettrici/vado-ligure/</t>
  </si>
  <si>
    <t>Tirreno Power</t>
  </si>
  <si>
    <t>WRI1002976</t>
  </si>
  <si>
    <t>VADO Ligure</t>
  </si>
  <si>
    <t>http://www.solariaenergia.com</t>
  </si>
  <si>
    <t>Solaria Energia</t>
  </si>
  <si>
    <t>9REN</t>
  </si>
  <si>
    <t>WRI1026449</t>
  </si>
  <si>
    <t>Uta Solar Power Plant</t>
  </si>
  <si>
    <t>http://www.carpevigo.de/de/projekte-in-italien/menue-id-230.html</t>
  </si>
  <si>
    <t>Carpe Vigo</t>
  </si>
  <si>
    <t>Opde Photovoltaics</t>
  </si>
  <si>
    <t>WRI1026448</t>
  </si>
  <si>
    <t>Tuttosole Solar Power Plant</t>
  </si>
  <si>
    <t>WRI1026447</t>
  </si>
  <si>
    <t>Troia T9 Solar Power Plant</t>
  </si>
  <si>
    <t>WRI1026446</t>
  </si>
  <si>
    <t>Troia T8 Solar Power Plant</t>
  </si>
  <si>
    <t>WRI1026445</t>
  </si>
  <si>
    <t>Troia T7 Solar Power Plant</t>
  </si>
  <si>
    <t>WRI1026444</t>
  </si>
  <si>
    <t>Troia T3 Solar Power Plant</t>
  </si>
  <si>
    <t>WRI1026443</t>
  </si>
  <si>
    <t>Troia T10 Solar Power Plant</t>
  </si>
  <si>
    <t>WRI1026442</t>
  </si>
  <si>
    <t>Troia T1 Solar Power Plant</t>
  </si>
  <si>
    <t>http://www.opde.net/en/projects/</t>
  </si>
  <si>
    <t>Enel Green Power SpA</t>
  </si>
  <si>
    <t>WRI1026441</t>
  </si>
  <si>
    <t>Tortona Ponzana Solar Power Plant</t>
  </si>
  <si>
    <t>WRI1026440</t>
  </si>
  <si>
    <t>Tortona Pantaleona Solar Power Plant</t>
  </si>
  <si>
    <t>Enel</t>
  </si>
  <si>
    <t>WRI1002969</t>
  </si>
  <si>
    <t>Torrevaldaliga Nord power station</t>
  </si>
  <si>
    <t>https://web.archive.org/web/20110909235851/http://www.edipower.org/centrali/turbigo.asp</t>
  </si>
  <si>
    <t>Edipower</t>
  </si>
  <si>
    <t>WRI1002973</t>
  </si>
  <si>
    <t>TURBIGO</t>
  </si>
  <si>
    <t>WRI1021454</t>
  </si>
  <si>
    <t>TRAVALE 4</t>
  </si>
  <si>
    <t>WRI1021668</t>
  </si>
  <si>
    <t>TRAVALE 3</t>
  </si>
  <si>
    <t>https://web.archive.org/web/20140409020226/http://www.eon-italia.com/en/business/generation/power-plants/trapani.html</t>
  </si>
  <si>
    <t>E On</t>
  </si>
  <si>
    <t>WRI1002972</t>
  </si>
  <si>
    <t>TRAPANI C.LE</t>
  </si>
  <si>
    <t>http://www.centraletorviscosa.it/go.asp?Id=4</t>
  </si>
  <si>
    <t>Edison</t>
  </si>
  <si>
    <t>WRI1002971</t>
  </si>
  <si>
    <t>TORVISCOSA</t>
  </si>
  <si>
    <t>WRI1021328</t>
  </si>
  <si>
    <t>TORRITE</t>
  </si>
  <si>
    <t>http://www.tirrenopower.com/en/impianti-elettrici/torrevaldaliga-sud/</t>
  </si>
  <si>
    <t>Tirreno</t>
  </si>
  <si>
    <t>WRI1002970</t>
  </si>
  <si>
    <t>TORREVALDALIGA South</t>
  </si>
  <si>
    <t>WRI1002967</t>
  </si>
  <si>
    <t>TORBOLE</t>
  </si>
  <si>
    <t>WRI1002966</t>
  </si>
  <si>
    <t>TOR DI VALLE</t>
  </si>
  <si>
    <t>WRI1002965</t>
  </si>
  <si>
    <t>TIMPAGRANDE</t>
  </si>
  <si>
    <t>WRI1021298</t>
  </si>
  <si>
    <t>TERNI</t>
  </si>
  <si>
    <t>http://www.viverenergia.altervista.org/joomla/impianti-in-italia/29-centrale-termoelettrica-di-termini-imerese</t>
  </si>
  <si>
    <t>Viver Energia</t>
  </si>
  <si>
    <t>WRI1002964</t>
  </si>
  <si>
    <t>TERMINI IMERESE C.LE</t>
  </si>
  <si>
    <t>https://web.archive.org/web/20150128221727/http://www.eon-italia.com/en/business/generation/power-plants/tavazzano-and-montanaso.html</t>
  </si>
  <si>
    <t>E. On</t>
  </si>
  <si>
    <t>WRI1002962</t>
  </si>
  <si>
    <t>TAVAZZANO</t>
  </si>
  <si>
    <t>WRI1002961</t>
  </si>
  <si>
    <t>TALORO1</t>
  </si>
  <si>
    <t>WRI1002960</t>
  </si>
  <si>
    <t>TAIO</t>
  </si>
  <si>
    <t>Enel SpA</t>
  </si>
  <si>
    <t>WRI1002959</t>
  </si>
  <si>
    <t>Sulcis power station</t>
  </si>
  <si>
    <t>WRI1021681</t>
  </si>
  <si>
    <t>Su Scioffu</t>
  </si>
  <si>
    <t>https://www.enelgreenpower.com/en/country-italy.html</t>
  </si>
  <si>
    <t>OPDE Photovoltaics</t>
  </si>
  <si>
    <t>WRI1026439</t>
  </si>
  <si>
    <t>Serre Persano Solar Power Plant</t>
  </si>
  <si>
    <t>WRI1026438</t>
  </si>
  <si>
    <t>Serre Persano Difesa Solar Power Plant</t>
  </si>
  <si>
    <t>http://www.gestampsolar.com/es/negocio/proyectos-de-investigacion/sapeu</t>
  </si>
  <si>
    <t>Gestamp Solar</t>
  </si>
  <si>
    <t>WRI1026437</t>
  </si>
  <si>
    <t>Sapeu Solar Power Plant</t>
  </si>
  <si>
    <t>https://www.enel.it/it-it/documents/azienda/ambiente/dichiarazioni_ambientali/ds_santa_barbara_2011.pdf</t>
  </si>
  <si>
    <t>Dichiarazione Ambientale</t>
  </si>
  <si>
    <t>WRI1002940</t>
  </si>
  <si>
    <t>WRI1021598</t>
  </si>
  <si>
    <t>Sant'Alberto 2</t>
  </si>
  <si>
    <t>WRI1026436</t>
  </si>
  <si>
    <t>San Vito dei Normanni - BR14 Solar Power Plant</t>
  </si>
  <si>
    <t>WRI1026435</t>
  </si>
  <si>
    <t>San Vito dei Normanni - BR08 Solar Power Plant</t>
  </si>
  <si>
    <t>WRI1026434</t>
  </si>
  <si>
    <t>San Pancrazio Salentino Solar Power Plant</t>
  </si>
  <si>
    <t>Opde</t>
  </si>
  <si>
    <t>WRI1026433</t>
  </si>
  <si>
    <t>San Gillio Solar Power Plant</t>
  </si>
  <si>
    <t>http://www.immpex.de/projektdatenblatt/solar-italy/?L=1</t>
  </si>
  <si>
    <t>Immpex</t>
  </si>
  <si>
    <t>WRI1026432</t>
  </si>
  <si>
    <t>San Donaci - Geosol Solar Power Plant</t>
  </si>
  <si>
    <t>WRI1026431</t>
  </si>
  <si>
    <t>Sale Solar Power Plant</t>
  </si>
  <si>
    <t>http://www.axpo.com/axpo/it/en/knowledge/power-production/assets-in-italy.html</t>
  </si>
  <si>
    <t>Axpo</t>
  </si>
  <si>
    <t>EGL Italia</t>
  </si>
  <si>
    <t>WRI1002958</t>
  </si>
  <si>
    <t>SPARANISE</t>
  </si>
  <si>
    <t>WRI1002957</t>
  </si>
  <si>
    <t>SOVERZENE</t>
  </si>
  <si>
    <t>https://www.sorgenia.it/produzione/impianti-ciclo-combinato/centrale-modugno.html</t>
  </si>
  <si>
    <t>Sorgenia</t>
  </si>
  <si>
    <t>WRI1002956</t>
  </si>
  <si>
    <t>SORGENIA PUGLIA CENTRALE DI MODUGNO</t>
  </si>
  <si>
    <t>WRI1002955</t>
  </si>
  <si>
    <t>SONDRIO</t>
  </si>
  <si>
    <t>WRI1002954</t>
  </si>
  <si>
    <t>SOMPLAGO</t>
  </si>
  <si>
    <t>http://www.skemaq.it/uploads/case-studies/7cae243ca90d11d3755216b3b90bacdc.pdf</t>
  </si>
  <si>
    <t>WRI1002953</t>
  </si>
  <si>
    <t>SIMERI CRICHI</t>
  </si>
  <si>
    <t>WRI1002952</t>
  </si>
  <si>
    <t>SESTO SAN GIOVANNI</t>
  </si>
  <si>
    <t>WRI1021722</t>
  </si>
  <si>
    <t>SESTA 1</t>
  </si>
  <si>
    <t>http://www.edipower.it/edp/cms/edipower/attivita/impianti/centrale-termoelettrica-di-sermide/</t>
  </si>
  <si>
    <t>WRI1002951</t>
  </si>
  <si>
    <t>SERMIDE</t>
  </si>
  <si>
    <t>WRI1021702</t>
  </si>
  <si>
    <t>SELVA 1</t>
  </si>
  <si>
    <t>WRI1002950</t>
  </si>
  <si>
    <t>SELED GLORENZA</t>
  </si>
  <si>
    <t>WRI1021664</t>
  </si>
  <si>
    <t>SASSO 2</t>
  </si>
  <si>
    <t>http://www.italy24.ilsole24ore.com/pdf2010/Editrice/ILSOLE24ORE/QUOTIDIANO_INSIDE_ITALY/Online/_Oggetti_Correlati/Documenti/2014/10/23/20141023_Power.pdf</t>
  </si>
  <si>
    <t>Power Plants at Risk of Shutting Down</t>
  </si>
  <si>
    <t>EON</t>
  </si>
  <si>
    <t>WRI1002949</t>
  </si>
  <si>
    <t>SARMATO</t>
  </si>
  <si>
    <t>http://www.power-technology.com/projects/sarlux/</t>
  </si>
  <si>
    <t>Saras SpA</t>
  </si>
  <si>
    <t>WRI1002948</t>
  </si>
  <si>
    <t>SARLUX</t>
  </si>
  <si>
    <t>http://www.edison.it/en/node/1505</t>
  </si>
  <si>
    <t>WRI1002946</t>
  </si>
  <si>
    <t>SAN QUIRICO</t>
  </si>
  <si>
    <t>https://web.archive.org/web/20150316075708/http://www.edipower.it/centrale_di_sanfilippo.htm</t>
  </si>
  <si>
    <t>WRI1002947</t>
  </si>
  <si>
    <t>SAN FILIPPO DEL MELA</t>
  </si>
  <si>
    <t>WRI1002945</t>
  </si>
  <si>
    <t>S.MASSENZA 1 (Molveno)</t>
  </si>
  <si>
    <t>WRI1002944</t>
  </si>
  <si>
    <t>S.GIACOMO</t>
  </si>
  <si>
    <t>WRI1002942</t>
  </si>
  <si>
    <t>S.FIORANO</t>
  </si>
  <si>
    <t>http://www.astronergy.com/projects_plants.php</t>
  </si>
  <si>
    <t>Astronergy</t>
  </si>
  <si>
    <t>WRI1026430</t>
  </si>
  <si>
    <t>Rovigo Solar Power Plant</t>
  </si>
  <si>
    <t>https://www.futur-e.enel.it/cs/Satellite?blobcol=urldata&amp;blobheader=application%2Fpdf&amp;blobheadername1=Content-Disposition&amp;blobheadername2=MDT-Type&amp;blobheadervalue1=inline%3B+filename%3Drossano-eng.pdf&amp;blobheadervalue2=abinary%3B+charset%3DUTF-8&amp;blobkey=id&amp;blobtable=MungoBlobs&amp;blobwhere=1445864757481&amp;ssbinary=true</t>
  </si>
  <si>
    <t>ENEL</t>
  </si>
  <si>
    <t>WRI1002939</t>
  </si>
  <si>
    <t>ROSSANO TE</t>
  </si>
  <si>
    <t>WRI1002938</t>
  </si>
  <si>
    <t>ROSONE</t>
  </si>
  <si>
    <t>WRI1002936</t>
  </si>
  <si>
    <t>RONCOVALGRANDE</t>
  </si>
  <si>
    <t>WRI1002935</t>
  </si>
  <si>
    <t>RIZZICONI</t>
  </si>
  <si>
    <t>WRI1002934</t>
  </si>
  <si>
    <t>RIVA DEL GARDA - NUOVO</t>
  </si>
  <si>
    <t>WRI1021723</t>
  </si>
  <si>
    <t>RANCIA 2</t>
  </si>
  <si>
    <t>WRI1021724</t>
  </si>
  <si>
    <t>RANCIA 1</t>
  </si>
  <si>
    <t>WRI1026429</t>
  </si>
  <si>
    <t>Quattordio Solar Power Plant</t>
  </si>
  <si>
    <t>WRI1026428</t>
  </si>
  <si>
    <t>Pozzolo Formigaro Solar Power Plant</t>
  </si>
  <si>
    <t>WRI1026427</t>
  </si>
  <si>
    <t>Pozzo d'Adda Solar Power Plant</t>
  </si>
  <si>
    <t>http://solarig.com</t>
  </si>
  <si>
    <t>Solar Rig</t>
  </si>
  <si>
    <t>WRI1026426</t>
  </si>
  <si>
    <t>Pozzilli Solar Power Plant</t>
  </si>
  <si>
    <t>https://www.futur-e.enel.it/cs/Satellite?blobcol=urldata&amp;blobheader=application%2Fpdf&amp;blobheadername1=Content-Disposition&amp;blobheadername2=MDT-Type&amp;blobheadervalue1=inline%3B+filename%3Dportoscuso-eng.pdf&amp;blobheadervalue2=abinary%3B+charset%3DUTF-8&amp;blobkey=id&amp;blobtable=MungoBlobs&amp;blobwhere=1445864757450&amp;ssbinary=true</t>
  </si>
  <si>
    <t>WRI1002926</t>
  </si>
  <si>
    <t>Portoscuso</t>
  </si>
  <si>
    <t>WRI1002853</t>
  </si>
  <si>
    <t>Pietro Vannucci power station</t>
  </si>
  <si>
    <t>WRI1026425</t>
  </si>
  <si>
    <t>Piccolo Carlo Solar Power Plant</t>
  </si>
  <si>
    <t>WRI1026424</t>
  </si>
  <si>
    <t>Pian del Medico Solar Power Plant</t>
  </si>
  <si>
    <t>WRI1026423</t>
  </si>
  <si>
    <t>Pedale Solar Power Plant</t>
  </si>
  <si>
    <t>WRI1002931</t>
  </si>
  <si>
    <t>PROVVIDENZA</t>
  </si>
  <si>
    <t>WRI1021869</t>
  </si>
  <si>
    <t>PRIOLO GARGALLO</t>
  </si>
  <si>
    <t>https://www.enel.it/it-it/documents/azienda/ambiente/dichiarazioni_ambientali/priologargallo_da2009_2010.pdf</t>
  </si>
  <si>
    <t>WRI1002930</t>
  </si>
  <si>
    <t>PRIOLO C.LE</t>
  </si>
  <si>
    <t>WRI1002929</t>
  </si>
  <si>
    <t>PRESENZANO</t>
  </si>
  <si>
    <t>WRI1002928</t>
  </si>
  <si>
    <t>PORTO VIRO</t>
  </si>
  <si>
    <t>http://uk.reuters.com/article/enel-portotolle-conversion-idUKLDE7661B620110707</t>
  </si>
  <si>
    <t>Reuters</t>
  </si>
  <si>
    <t>WRI1002927</t>
  </si>
  <si>
    <t>PORTO TOLLE</t>
  </si>
  <si>
    <t>WRI1002925</t>
  </si>
  <si>
    <t>PORTO EMPEDOCLE C.LE</t>
  </si>
  <si>
    <t>https://www.enel.it/it-it/documents/azienda/ambiente/dichiarazioni_ambientali/portocorsini_da2008_2008.pdf</t>
  </si>
  <si>
    <t>WRI1002924</t>
  </si>
  <si>
    <t>PORTO CORSINI</t>
  </si>
  <si>
    <t>http://www.edison.it/sites/default/files/Fact%20sheet%20ita%202015_0.pdf</t>
  </si>
  <si>
    <t>WRI1002923</t>
  </si>
  <si>
    <t>PORCARI</t>
  </si>
  <si>
    <t>1081767|1081775</t>
  </si>
  <si>
    <t>WRI1021299</t>
  </si>
  <si>
    <t>PONTE MORASCO</t>
  </si>
  <si>
    <t>WRI1002922</t>
  </si>
  <si>
    <t>PONT VENTOUX</t>
  </si>
  <si>
    <t>WRI1002921</t>
  </si>
  <si>
    <t>POMIGLIANO D'ARCO</t>
  </si>
  <si>
    <t>https://www.futur-e.enel.it/cs/Satellite?blobcol=urldata&amp;blobheader=application%2Fpdf&amp;blobheadername1=Content-Disposition&amp;blobheadername2=MDT-Type&amp;blobheadervalue1=inline%3B+filename%3Dpiombino-eng.pdf&amp;blobheadervalue2=abinary%3B+charset%3DUTF-8&amp;blobkey=id&amp;blobtable=MungoBlobs&amp;blobwhere=1445864757443&amp;ssbinary=true</t>
  </si>
  <si>
    <t>WRI1002920</t>
  </si>
  <si>
    <t>PIOMBINO TERMICA</t>
  </si>
  <si>
    <t>https://www.futur-e.enel.it/cs/Satellite?blobcol=urldata&amp;blobheader=application%2Fpdf&amp;blobheadername1=Content-Disposition&amp;blobheadername2=MDT-Type&amp;blobheadervalue1=inline%3B+filename%3Dpietrafitta-ita.pdf&amp;blobheadervalue2=abinary%3B+charset%3DUTF-8&amp;blobkey=id&amp;blobtable=MungoBlobs&amp;blobwhere=1445864753429&amp;ssbinary=true</t>
  </si>
  <si>
    <t>WRI1002919</t>
  </si>
  <si>
    <t>PIETRAFITTA</t>
  </si>
  <si>
    <t>WRI1021665</t>
  </si>
  <si>
    <t>PIANCASTAGNAIO 5</t>
  </si>
  <si>
    <t>WRI1021669</t>
  </si>
  <si>
    <t>PIANCASTAGNAIO 4</t>
  </si>
  <si>
    <t>WRI1021667</t>
  </si>
  <si>
    <t>PIANCASTAGNAIO 3</t>
  </si>
  <si>
    <t>WRI1021725</t>
  </si>
  <si>
    <t>PIANACCE</t>
  </si>
  <si>
    <t>https://web.archive.org/web/20110909235820/http://www.edipower.org/centrali/piacenza.asp</t>
  </si>
  <si>
    <t>WRI1002918</t>
  </si>
  <si>
    <t>PIACENZA</t>
  </si>
  <si>
    <t>https://web.archive.org/web/20140409021055/http://www.eon-italia.com/en/business/generation/power-plants/ostiglia.html</t>
  </si>
  <si>
    <t>WRI1002917</t>
  </si>
  <si>
    <t>OSTIGLIA</t>
  </si>
  <si>
    <t>WRI1021810</t>
  </si>
  <si>
    <t>ORSA MAGGIORE</t>
  </si>
  <si>
    <t>http://www.carpevigo.de</t>
  </si>
  <si>
    <t>GP Joule GmbH</t>
  </si>
  <si>
    <t>WRI1026421</t>
  </si>
  <si>
    <t>Nicoletto Solar Power Plant</t>
  </si>
  <si>
    <t>WRI1021382</t>
  </si>
  <si>
    <t>NUOVA SERRAZZANO</t>
  </si>
  <si>
    <t>WRI1021762</t>
  </si>
  <si>
    <t>NUOVA SASSO</t>
  </si>
  <si>
    <t>WRI1021455</t>
  </si>
  <si>
    <t>NUOVA SAN MARTINO</t>
  </si>
  <si>
    <t>WRI1021348</t>
  </si>
  <si>
    <t>NUOVA RADICONDOLI</t>
  </si>
  <si>
    <t>WRI1021914</t>
  </si>
  <si>
    <t>NUOVA MONTEROTONDO</t>
  </si>
  <si>
    <t>WRI1021721</t>
  </si>
  <si>
    <t>NUOVA MOLINETTO</t>
  </si>
  <si>
    <t>WRI1021763</t>
  </si>
  <si>
    <t>NUOVA LARDERELLO</t>
  </si>
  <si>
    <t>WRI1021915</t>
  </si>
  <si>
    <t>NUOVA LAGO</t>
  </si>
  <si>
    <t>WRI1021705</t>
  </si>
  <si>
    <t>NUOVA GABBRO</t>
  </si>
  <si>
    <t>WRI1021797</t>
  </si>
  <si>
    <t>NUOVA CASTELNUOVO</t>
  </si>
  <si>
    <t>WRI1021293</t>
  </si>
  <si>
    <t>NOVEL</t>
  </si>
  <si>
    <t>http://www.tirrenopower.com/en/impianti-elettrici/napoli-levante/</t>
  </si>
  <si>
    <t>WRI1002916</t>
  </si>
  <si>
    <t>NAPOLI L</t>
  </si>
  <si>
    <t>http://www.envalue.de/de/neues/index.php</t>
  </si>
  <si>
    <t>En Value</t>
  </si>
  <si>
    <t>Solaria EnergÃŒ_a y Medio Ambiente SA</t>
  </si>
  <si>
    <t>WRI1026420</t>
  </si>
  <si>
    <t>Monte San Pietrangeli Solar Power Plant</t>
  </si>
  <si>
    <t>WRI1026419</t>
  </si>
  <si>
    <t>Montalto di Castro - Solaer Solar Power Plant</t>
  </si>
  <si>
    <t>A2A Spa</t>
  </si>
  <si>
    <t>WRI1002911</t>
  </si>
  <si>
    <t>Monfalcone power station</t>
  </si>
  <si>
    <t>WRI1026418</t>
  </si>
  <si>
    <t>Meatiri Solar Power Plant</t>
  </si>
  <si>
    <t>http://www.9ren.it/en/about-us/where-we-operate/our-plants/</t>
  </si>
  <si>
    <t>9ren</t>
  </si>
  <si>
    <t>WRI1026417</t>
  </si>
  <si>
    <t>Maviglia Solar Power Plant</t>
  </si>
  <si>
    <t>http://solarig.com/about-us/</t>
  </si>
  <si>
    <t>WRI1026416</t>
  </si>
  <si>
    <t>Massoli Terni Solar Power Plant</t>
  </si>
  <si>
    <t>WRI1026415</t>
  </si>
  <si>
    <t>Masseria Rossa 1 Solar Power Plant</t>
  </si>
  <si>
    <t>WRI1026414</t>
  </si>
  <si>
    <t>Masseria Martellotta Solar Power Plant</t>
  </si>
  <si>
    <t>WRI1026413</t>
  </si>
  <si>
    <t>Mandrella Solar Power Plant</t>
  </si>
  <si>
    <t>https://www.futur-e.enel.it/cs/Satellite?blobcol=urldata&amp;blobheader=application%2Fpdf&amp;blobheadername1=Content-Disposition&amp;blobheadername2=MDT-Type&amp;blobheadervalue1=inline%3B+filename%3Dmaddaloni-eng.pdf&amp;blobheadervalue2=abinary%3B+charset%3DUTF-8&amp;blobkey=id&amp;blobtable=MungoBlobs&amp;blobwhere=1445864757537&amp;ssbinary=true</t>
  </si>
  <si>
    <t>WRI1002907</t>
  </si>
  <si>
    <t>Maddaloni</t>
  </si>
  <si>
    <t>WRI1002915</t>
  </si>
  <si>
    <t>MUCONE 1S</t>
  </si>
  <si>
    <t>WRI1002914</t>
  </si>
  <si>
    <t>MONTORIO</t>
  </si>
  <si>
    <t>WRI1021760</t>
  </si>
  <si>
    <t>MONTEVERDI 2</t>
  </si>
  <si>
    <t>WRI1021759</t>
  </si>
  <si>
    <t>MONTEVERDI 1</t>
  </si>
  <si>
    <t>WRI1002913</t>
  </si>
  <si>
    <t>MONTEFERRANTE</t>
  </si>
  <si>
    <t>https://www.futur-e.enel.it/cs/Satellite?blobcol=urldata&amp;blobheader=application%2Fpdf&amp;blobheadername1=Content-Disposition&amp;blobheadername2=MDT-Type&amp;blobheadervalue1=inline%3B+filename%3Dmontalto-ita_2.pdf&amp;blobheadervalue2=abinary%3B+charset%3DUTF-8&amp;blobkey=id&amp;blobtable=MungoBlobs&amp;blobwhere=1445865128793&amp;ssbinary=true</t>
  </si>
  <si>
    <t>WRI1002912</t>
  </si>
  <si>
    <t>MONTALTO (Alessandro Volta)</t>
  </si>
  <si>
    <t>http://www.irenenergia.it/ChiSiamo/Attivita/Teleriscaldamento/Dove_Siamo/Impianti_Torino.html</t>
  </si>
  <si>
    <t>Iren Energia</t>
  </si>
  <si>
    <t>WRI1002910</t>
  </si>
  <si>
    <t>MONCALIERI</t>
  </si>
  <si>
    <t>WRI1021355</t>
  </si>
  <si>
    <t>MONASTERO</t>
  </si>
  <si>
    <t>http://www.termica-milazzo.it/navigate.asp?voce=4&amp;sottovoce=1</t>
  </si>
  <si>
    <t>WRI1002909</t>
  </si>
  <si>
    <t>MILAZZO</t>
  </si>
  <si>
    <t>WRI1002908</t>
  </si>
  <si>
    <t>MESE</t>
  </si>
  <si>
    <t>WRI1021318</t>
  </si>
  <si>
    <t>MAGISANO</t>
  </si>
  <si>
    <t>http://www.x-elio.com</t>
  </si>
  <si>
    <t>Envalue GmbH</t>
  </si>
  <si>
    <t>WRI1026412</t>
  </si>
  <si>
    <t>Lucera Solar Power Plant</t>
  </si>
  <si>
    <t>WRI1026411</t>
  </si>
  <si>
    <t>Lapedona Solar Power Plant</t>
  </si>
  <si>
    <t>WRI1026410</t>
  </si>
  <si>
    <t>Lady Lucrecia Solar Power Plant</t>
  </si>
  <si>
    <t>WRI1002900</t>
  </si>
  <si>
    <t>La Spezia power station</t>
  </si>
  <si>
    <t>http://www.gp-joule.eu/activities/projects/</t>
  </si>
  <si>
    <t>GP Joule</t>
  </si>
  <si>
    <t>WRI1026409</t>
  </si>
  <si>
    <t>La Brava Solar Power Plant</t>
  </si>
  <si>
    <t>https://www.futur-e.enel.it/cs/Satellite?blobcol=urldata&amp;blobheader=application%2Fpdf&amp;blobheadername1=Content-Disposition&amp;blobheadername2=MDT-Type&amp;blobheadervalue1=inline%3B+filename%3Dlivorno-eng.pdf&amp;blobheadervalue2=abinary%3B+charset%3DUTF-8&amp;blobkey=id&amp;blobtable=MungoBlobs&amp;blobwhere=1445864757397&amp;ssbinary=true</t>
  </si>
  <si>
    <t>WRI1002906</t>
  </si>
  <si>
    <t>LIVORNO MARZOCCO</t>
  </si>
  <si>
    <t>WRI1002905</t>
  </si>
  <si>
    <t>LEVANTE</t>
  </si>
  <si>
    <t>http://ansaldoenergia.it/easyUp/file/pgs.pdf</t>
  </si>
  <si>
    <t>Ansaldo Energia</t>
  </si>
  <si>
    <t>WRI1002904</t>
  </si>
  <si>
    <t>LEINI</t>
  </si>
  <si>
    <t>WRI1021663</t>
  </si>
  <si>
    <t>LE PRATA</t>
  </si>
  <si>
    <t>https://www.futur-e.enel.it/cs/Satellite?blobcol=urldata&amp;blobheader=application%2Fpdf&amp;blobheadername1=Content-Disposition&amp;blobheadername2=MDT-Type&amp;blobheadervalue1=inline%3B+filename%3Dlarino-eng.pdf&amp;blobheadervalue2=abinary%3B+charset%3DUTF-8&amp;blobkey=id&amp;blobtable=MungoBlobs&amp;blobwhere=1445864757512&amp;ssbinary=true</t>
  </si>
  <si>
    <t>WRI1002903</t>
  </si>
  <si>
    <t>LARINO TG</t>
  </si>
  <si>
    <t>WRI1002902</t>
  </si>
  <si>
    <t>LANZADA</t>
  </si>
  <si>
    <t>WRI1002901</t>
  </si>
  <si>
    <t>LANA</t>
  </si>
  <si>
    <t>http://www.a2a.eu/en/plants_networks/cogeneration/lamarmora.html</t>
  </si>
  <si>
    <t>A2A</t>
  </si>
  <si>
    <t>WRI1002898</t>
  </si>
  <si>
    <t>LAMARMORA</t>
  </si>
  <si>
    <t>WRI1021666</t>
  </si>
  <si>
    <t>LAGONI ROSSI</t>
  </si>
  <si>
    <t>https://www.enel.it/it-it/documents/azienda/ambiente/dichiarazioni_ambientali/lacasella_da2007_2008.pdf</t>
  </si>
  <si>
    <t>Dichiarazione Ambientale Anno 2007</t>
  </si>
  <si>
    <t>WRI1002897</t>
  </si>
  <si>
    <t>LA CASELLA C.LE</t>
  </si>
  <si>
    <t>http://www.edison.it/media/EMAS-GETE1-jesi2005.pdf</t>
  </si>
  <si>
    <t>WRI1002896</t>
  </si>
  <si>
    <t>JESI</t>
  </si>
  <si>
    <t>WRI1026408</t>
  </si>
  <si>
    <t>Iglesias Solar Power Plant</t>
  </si>
  <si>
    <t>WRI1002895</t>
  </si>
  <si>
    <t>ISOLATO SPLUGA</t>
  </si>
  <si>
    <t>WRI1021316</t>
  </si>
  <si>
    <t>ISOLA SERAFINI</t>
  </si>
  <si>
    <t>http://www.energy.siemens.com/br/en/fossil-power-generation/power-plants/integrated-gasification-combined-cycle/integrated-gasification-combined-cycle.htm#content=References</t>
  </si>
  <si>
    <t>WRI1002894</t>
  </si>
  <si>
    <t>ISAB ENERGY</t>
  </si>
  <si>
    <t>WRI1026407</t>
  </si>
  <si>
    <t>Guagnano Solar Power Plant</t>
  </si>
  <si>
    <t>Sunparking Pesaro Srl</t>
  </si>
  <si>
    <t>WRI1026406</t>
  </si>
  <si>
    <t>Giarratana Solar Power Plant</t>
  </si>
  <si>
    <t>http://www.9ren.it/en/about-us/where-we-operate/our-plants/item/183-genuini-eng</t>
  </si>
  <si>
    <t>WRI1026405</t>
  </si>
  <si>
    <t>Genuini Solar Power Plant</t>
  </si>
  <si>
    <t>WRI1021309</t>
  </si>
  <si>
    <t>GUADALAMI C.LE</t>
  </si>
  <si>
    <t>WRI1002891</t>
  </si>
  <si>
    <t>GROSIO</t>
  </si>
  <si>
    <t>http://www.a2a.eu/en/plants_networks/thermoelectric/gissi/</t>
  </si>
  <si>
    <t>WRI1002890</t>
  </si>
  <si>
    <t>GISSI</t>
  </si>
  <si>
    <t>WRI1021841</t>
  </si>
  <si>
    <t>GIRIFALCO</t>
  </si>
  <si>
    <t>WRI1002888</t>
  </si>
  <si>
    <t>GARGNANO</t>
  </si>
  <si>
    <t>WRI1002886</t>
  </si>
  <si>
    <t>GALLETO</t>
  </si>
  <si>
    <t>WRI1026404</t>
  </si>
  <si>
    <t>Fossano Solar Power Plant</t>
  </si>
  <si>
    <t>WRI1026403</t>
  </si>
  <si>
    <t>Foggia - X-Helio Solar Power Plant</t>
  </si>
  <si>
    <t>E.On Produzione SpA</t>
  </si>
  <si>
    <t>WRI1002884</t>
  </si>
  <si>
    <t>Fiume Santo power station</t>
  </si>
  <si>
    <t>WRI1021364</t>
  </si>
  <si>
    <t>FARINELLO</t>
  </si>
  <si>
    <t>WRI1002883</t>
  </si>
  <si>
    <t>FADALTO</t>
  </si>
  <si>
    <t>http://www.gestampsolar.com/es/negocio/proyectos-de-investigacion/erika</t>
  </si>
  <si>
    <t>WRI1026402</t>
  </si>
  <si>
    <t>Erika Solar Power Plant</t>
  </si>
  <si>
    <t>WRI1002882</t>
  </si>
  <si>
    <t>ENTRACQUE_CHRO</t>
  </si>
  <si>
    <t>WRI1002881</t>
  </si>
  <si>
    <t>ENTRACQUE ROVINA</t>
  </si>
  <si>
    <t>http://www.enipower.eni.it/it/pages/dove-operiamo/ravenna/ravenna.shtml</t>
  </si>
  <si>
    <t>Enipower</t>
  </si>
  <si>
    <t>WRI1002880</t>
  </si>
  <si>
    <t>ENIPOWER RAVENNA</t>
  </si>
  <si>
    <t>http://www.enipower.eni.it/it/pages/dove-operiamo/brindisi/brindisi.shtml</t>
  </si>
  <si>
    <t>WRI1002879</t>
  </si>
  <si>
    <t>ENIPOWER BRINDISI</t>
  </si>
  <si>
    <t>http://www.technip.com/en/press/contract-award-800-mw-power-plant-italy</t>
  </si>
  <si>
    <t>Technip Magazine</t>
  </si>
  <si>
    <t>WRI1002878</t>
  </si>
  <si>
    <t>ENERGIA MOLISE</t>
  </si>
  <si>
    <t>WRI1021333</t>
  </si>
  <si>
    <t>EMMEZETA SOLAR PARK ROVIGO</t>
  </si>
  <si>
    <t>WRI1002877</t>
  </si>
  <si>
    <t>EDOLO</t>
  </si>
  <si>
    <t>http://www.powermag.com/top-plantslivorno-ferraris-power-plant-vercelli-province-italy/</t>
  </si>
  <si>
    <t>Power Magazine</t>
  </si>
  <si>
    <t>WRI1002876</t>
  </si>
  <si>
    <t>E.ON C.TE LIVORNO FERRARIS</t>
  </si>
  <si>
    <t>WRI1026401</t>
  </si>
  <si>
    <t>Chiaramonte Gulfi Solar Power Plant</t>
  </si>
  <si>
    <t>http://www.a2a.eu/en/plants_networks/thermoelectric/cassano/</t>
  </si>
  <si>
    <t>WRI1002861</t>
  </si>
  <si>
    <t>Cassano dâ€™Adda</t>
  </si>
  <si>
    <t>WRI1026400</t>
  </si>
  <si>
    <t>Casale Monferrato Solar Power Plant</t>
  </si>
  <si>
    <t>http://www.gestampsolar.com/proyectos-de-investigacion/carpino-ii</t>
  </si>
  <si>
    <t>WRI1026399</t>
  </si>
  <si>
    <t>Carpino 2 Solar Power Plant</t>
  </si>
  <si>
    <t>http://www.gestampsolar.com/es/negocio/proyectos-de-investigacion/carpino-i</t>
  </si>
  <si>
    <t>Montebalito EnergÃŒ_as Renovables (MTBren)</t>
  </si>
  <si>
    <t>WRI1026398</t>
  </si>
  <si>
    <t>Carpino 1 Solar Power Plant</t>
  </si>
  <si>
    <t>http://www.power-technology.com/news/newstamarete-energia-opens-104mw-combined-cycle-power-plant-in-italy</t>
  </si>
  <si>
    <t>Tamarete Energia</t>
  </si>
  <si>
    <t>WRI1002875</t>
  </si>
  <si>
    <t>CTE TAMARETE</t>
  </si>
  <si>
    <t>http://www.borsaitaliana.it/bitApp/view.bit?lang=it&amp;target=DocViewerDownload&amp;filename=db%2Fpdf%2Fnew%2F8318.pdf</t>
  </si>
  <si>
    <t>ERG</t>
  </si>
  <si>
    <t>WRI1002874</t>
  </si>
  <si>
    <t>CTE NUCE NORD</t>
  </si>
  <si>
    <t>http://www.a2a.eu/gruppo/cms/a2a/it/impianti_reti/termoelettrica/mincio.html</t>
  </si>
  <si>
    <t>WRI1002873</t>
  </si>
  <si>
    <t>CTE DEL MINCIO</t>
  </si>
  <si>
    <t>WRI1021761</t>
  </si>
  <si>
    <t>CORNIA 2</t>
  </si>
  <si>
    <t>WRI1021291</t>
  </si>
  <si>
    <t>COGOLO</t>
  </si>
  <si>
    <t>WRI1002872</t>
  </si>
  <si>
    <t>CIMEGO</t>
  </si>
  <si>
    <t>WRI1002871</t>
  </si>
  <si>
    <t>CHIVASSO</t>
  </si>
  <si>
    <t>WRI1021764</t>
  </si>
  <si>
    <t>CHIUSDINO 1</t>
  </si>
  <si>
    <t>WRI1021342</t>
  </si>
  <si>
    <t>CHIAVENNA</t>
  </si>
  <si>
    <t>WRI1002868</t>
  </si>
  <si>
    <t>CENTRALE NATURNO</t>
  </si>
  <si>
    <t>http://www.ansaldoenergia.it/easyUp/file/anno2012_numero2(1).pdf</t>
  </si>
  <si>
    <t>Ansalado Energia</t>
  </si>
  <si>
    <t>WRI1002867</t>
  </si>
  <si>
    <t>CENTRALE DI TURANO LODIGIANO - BERTONICO (LO)</t>
  </si>
  <si>
    <t>https://web.archive.org/web/20110703082905/http://www.repower.com/en/it/production/power-plants/combined-cycle-gas-power-plant-in-teverola/</t>
  </si>
  <si>
    <t>Repower</t>
  </si>
  <si>
    <t>WRI1002866</t>
  </si>
  <si>
    <t>CENTRALE DI TEVEROLA</t>
  </si>
  <si>
    <t>http://www.ergosud.it/tecnologia</t>
  </si>
  <si>
    <t>Ergosud</t>
  </si>
  <si>
    <t>WRI1002865</t>
  </si>
  <si>
    <t>CENTRALE DI SCANDALE</t>
  </si>
  <si>
    <t>http://www.termicacelano.it/index.php/attivita</t>
  </si>
  <si>
    <t>Termica Celano</t>
  </si>
  <si>
    <t>Grupo Industriale Maccaferri</t>
  </si>
  <si>
    <t>WRI1002864</t>
  </si>
  <si>
    <t>CELANO</t>
  </si>
  <si>
    <t>1042076|1042081</t>
  </si>
  <si>
    <t>WRI1002863</t>
  </si>
  <si>
    <t>CEDEGOLO</t>
  </si>
  <si>
    <t>WRI1002862</t>
  </si>
  <si>
    <t>CCGT APRILIA</t>
  </si>
  <si>
    <t>WRI1021307</t>
  </si>
  <si>
    <t>CASTROCUCCO</t>
  </si>
  <si>
    <t>WRI1021303</t>
  </si>
  <si>
    <t>CASTELBELLO</t>
  </si>
  <si>
    <t>WRI1002860</t>
  </si>
  <si>
    <t>CARDANO</t>
  </si>
  <si>
    <t>WRI1021703</t>
  </si>
  <si>
    <t>CARBOLI 2</t>
  </si>
  <si>
    <t>WRI1021704</t>
  </si>
  <si>
    <t>CARBOLI 1</t>
  </si>
  <si>
    <t>WRI1002859</t>
  </si>
  <si>
    <t>CAPRIATI</t>
  </si>
  <si>
    <t>WRI1002858</t>
  </si>
  <si>
    <t>CANDELA</t>
  </si>
  <si>
    <t>WRI1021327</t>
  </si>
  <si>
    <t>CADARESE</t>
  </si>
  <si>
    <t>WRI1002855</t>
  </si>
  <si>
    <t>Brindisi Sud power station</t>
  </si>
  <si>
    <t>Edipower SpA</t>
  </si>
  <si>
    <t>WRI1002854</t>
  </si>
  <si>
    <t>Brindisi Nord power station</t>
  </si>
  <si>
    <t>WRI1026397</t>
  </si>
  <si>
    <t>Bosco Marengo Solar Power Plant</t>
  </si>
  <si>
    <t>http://www.gestampsolar.com/es/negocio/proyectos-de-investigacion/bellpower</t>
  </si>
  <si>
    <t>WRI1026396</t>
  </si>
  <si>
    <t>Bellpower Solar Power Plant</t>
  </si>
  <si>
    <t>http://www.9ren.it/en/about-us/sustainability/environmental-initiatives</t>
  </si>
  <si>
    <t>WRI1026395</t>
  </si>
  <si>
    <t>Bellavista Solar Power Plant</t>
  </si>
  <si>
    <t>WRI1026394</t>
  </si>
  <si>
    <t>Barrafranca Solar Power Plant</t>
  </si>
  <si>
    <t>http://www.edison.it/en/bussi-thermoelectric-power-plant</t>
  </si>
  <si>
    <t>WRI1002857</t>
  </si>
  <si>
    <t>BUSSI</t>
  </si>
  <si>
    <t>Ghella</t>
  </si>
  <si>
    <t>WRI1021300</t>
  </si>
  <si>
    <t>BRESSANONE</t>
  </si>
  <si>
    <t>WRI1021297</t>
  </si>
  <si>
    <t>BOAZZO</t>
  </si>
  <si>
    <t>WRI1021310</t>
  </si>
  <si>
    <t>BASCHI</t>
  </si>
  <si>
    <t>WRI1002852</t>
  </si>
  <si>
    <t>BARGI CENTRALE</t>
  </si>
  <si>
    <t>WRI1021456</t>
  </si>
  <si>
    <t>BAGNORE 4</t>
  </si>
  <si>
    <t>WRI1021701</t>
  </si>
  <si>
    <t>BAGNORE 3</t>
  </si>
  <si>
    <t>http://mtbren.com/proyectos/#</t>
  </si>
  <si>
    <t>MTBren</t>
  </si>
  <si>
    <t>WRI1026393</t>
  </si>
  <si>
    <t>Anzi Solar Power Plant</t>
  </si>
  <si>
    <t>WRI1026392</t>
  </si>
  <si>
    <t>Andria - Solaer Solar Power Plant</t>
  </si>
  <si>
    <t>WRI1002885</t>
  </si>
  <si>
    <t>Andrea Palladio power station (FUSINA)</t>
  </si>
  <si>
    <t>WRI1026391</t>
  </si>
  <si>
    <t>Ana Rosa Solar Power Plant</t>
  </si>
  <si>
    <t>WRI1021583</t>
  </si>
  <si>
    <t>Alfonsine 2</t>
  </si>
  <si>
    <t>WRI1026390</t>
  </si>
  <si>
    <t>Alessano Solar Power Plant</t>
  </si>
  <si>
    <t>WRI1026389</t>
  </si>
  <si>
    <t>Alessandria AL47B Solar Power Plant</t>
  </si>
  <si>
    <t>WRI1026388</t>
  </si>
  <si>
    <t>Alessandria AL47A Solar Power Plant</t>
  </si>
  <si>
    <t>WRI1026387</t>
  </si>
  <si>
    <t>Adriatic Arena Solar Power Plant</t>
  </si>
  <si>
    <t>WRI1026386</t>
  </si>
  <si>
    <t>Acquacandida Solar Power Plant</t>
  </si>
  <si>
    <t>https://www.edison.it/en/marghera-azotati-thermoelectric-power-plant</t>
  </si>
  <si>
    <t>Edison IT</t>
  </si>
  <si>
    <t>WRI1002851</t>
  </si>
  <si>
    <t>AZOTATI</t>
  </si>
  <si>
    <t>WRI1002850</t>
  </si>
  <si>
    <t>AVISE</t>
  </si>
  <si>
    <t>https://www.futur-e.enel.it/cs/Satellite?blobcol=urldata&amp;blobheader=application%2Fpdf&amp;blobheadername1=Content-Disposition&amp;blobheadername2=MDT-Type&amp;blobheadervalue1=inline%3B+filename%3Daugusta-eng.pdf&amp;blobheadervalue2=abinary%3B+charset%3DUTF-8&amp;blobkey=id&amp;blobtable=MungoBlobs&amp;blobwhere=1445864757502&amp;ssbinary=true</t>
  </si>
  <si>
    <t>WRI1002849</t>
  </si>
  <si>
    <t>AUGUSTA C.LE</t>
  </si>
  <si>
    <t>https://www.futur-e.enel.it/cs/Satellite?blobcol=urldata&amp;blobheader=application%2Fpdf&amp;blobheadername1=Content-Disposition&amp;blobheadername2=MDT-Type&amp;blobheadervalue1=inline%3B+filename%3Dassemini-eng.pdf&amp;blobheadervalue2=abinary%3B+charset%3DUTF-8&amp;blobkey=id&amp;blobtable=MungoBlobs&amp;blobwhere=1445864757474&amp;ssbinary=true</t>
  </si>
  <si>
    <t>Italy Ministry of Economy and Finance</t>
  </si>
  <si>
    <t>WRI1002848</t>
  </si>
  <si>
    <t>ASSEMINI</t>
  </si>
  <si>
    <t>WRI1021354</t>
  </si>
  <si>
    <t>ARDENNO</t>
  </si>
  <si>
    <t>http://www.ogj.com/articles/print/volume-94/issue-50/in-this-issue/general-interest/italian-igcc-project-sets-pace-for-new-refining-era.html</t>
  </si>
  <si>
    <t>IGCC</t>
  </si>
  <si>
    <t>WRI1002847</t>
  </si>
  <si>
    <t>API ENERGIA IGCC</t>
  </si>
  <si>
    <t>WRI1002846</t>
  </si>
  <si>
    <t>ANAPO C.LE</t>
  </si>
  <si>
    <t>http://www.edison.it/en/altomonte-cs-thermoelectric-power-plant</t>
  </si>
  <si>
    <t>WRI1002845</t>
  </si>
  <si>
    <t>ALTOMONTE</t>
  </si>
  <si>
    <t>WRI1021523</t>
  </si>
  <si>
    <t>ALFONSINE</t>
  </si>
  <si>
    <t>1053275|1067259</t>
  </si>
  <si>
    <t>WRI1021322</t>
  </si>
  <si>
    <t>ACERRA</t>
  </si>
  <si>
    <t>WRI1021706</t>
  </si>
  <si>
    <t>ACCEGLIO</t>
  </si>
  <si>
    <t>https://www.edf-energies-nouvelles.com/en/press/press-releases/edf-energies-nouvelles-commissions-the-zmorot-solar-power-plant-50-mwp-in-israel/</t>
  </si>
  <si>
    <t>WRI1061484</t>
  </si>
  <si>
    <t>Zmorot</t>
  </si>
  <si>
    <t>Israel</t>
  </si>
  <si>
    <t>ISR</t>
  </si>
  <si>
    <t>https://www.power-technology.com/projects/tzafit-gas-fired-power-plant/</t>
  </si>
  <si>
    <t>Dalia Power Energies</t>
  </si>
  <si>
    <t>WRI1061491</t>
  </si>
  <si>
    <t>Tzafit (Dalia)</t>
  </si>
  <si>
    <t>https://web.archive.org/web/20131204104927/http:/www.israel-electric.co.il/bin/ibp.jsp?ibpDispWhat=zone&amp;ibpDisplay=view&amp;ibpPage=ENGProjects&amp;ibpDispWho=Tzafit&amp;ibpZone=Tzafit&amp;</t>
  </si>
  <si>
    <t>Israel Electric Corporation</t>
  </si>
  <si>
    <t>Israel Electric corporation</t>
  </si>
  <si>
    <t>WRI1008365</t>
  </si>
  <si>
    <t>Tzafit</t>
  </si>
  <si>
    <t>http://www.belectric.com/en/solar-power-plants/projects/</t>
  </si>
  <si>
    <t>Belectric GmbH</t>
  </si>
  <si>
    <t>WRI1026461</t>
  </si>
  <si>
    <t>Talmei Yosef Solar Power Plant</t>
  </si>
  <si>
    <t>WRI1026460</t>
  </si>
  <si>
    <t>Talmei Elihayu Solar Power Plant</t>
  </si>
  <si>
    <t>WRI1026459</t>
  </si>
  <si>
    <t>Talmei Bilu Solar Power Plant</t>
  </si>
  <si>
    <t>http://www.globes.co.il/en/article-sorek-power-plant-starts-operating-1001139055</t>
  </si>
  <si>
    <t>Globes</t>
  </si>
  <si>
    <t>IDE Technologies</t>
  </si>
  <si>
    <t>WRI1061480</t>
  </si>
  <si>
    <t>Sorek</t>
  </si>
  <si>
    <t>https://www.ynetnews.com/articles/0 7340 L-4702563 00.html</t>
  </si>
  <si>
    <t>Ynet News</t>
  </si>
  <si>
    <t>WRI1061483</t>
  </si>
  <si>
    <t>Sirin Afcon</t>
  </si>
  <si>
    <t>https://www.iec.co.il/en/ir/documents/stat2010.pdf</t>
  </si>
  <si>
    <t>WRI1008362</t>
  </si>
  <si>
    <t>Rutenberg</t>
  </si>
  <si>
    <t>WRI1008359</t>
  </si>
  <si>
    <t>Reading</t>
  </si>
  <si>
    <t>http://www.edeltech.co.il/en/?page_id=76</t>
  </si>
  <si>
    <t>Edeltech</t>
  </si>
  <si>
    <t>WRI1061489</t>
  </si>
  <si>
    <t>Ramat Negev Energy</t>
  </si>
  <si>
    <t>http://www.energix-group.com/Energix-Neot-Hovav/</t>
  </si>
  <si>
    <t>Energix</t>
  </si>
  <si>
    <t>Energix Renewable Energies Limited</t>
  </si>
  <si>
    <t>WRI1026458</t>
  </si>
  <si>
    <t>Ramat Hovav Solar Power Plant</t>
  </si>
  <si>
    <t>WRI1008364</t>
  </si>
  <si>
    <t>Ramat Hovav</t>
  </si>
  <si>
    <t>WRI1008361</t>
  </si>
  <si>
    <t>Orot Rabin</t>
  </si>
  <si>
    <t>http://aviram-arc.com/en/portfolio/nesher-cement-plant-power-station-ramla/</t>
  </si>
  <si>
    <t>Aviram Architects</t>
  </si>
  <si>
    <t>Nesher Israel Cement Enterprises</t>
  </si>
  <si>
    <t>WRI1061490</t>
  </si>
  <si>
    <t>Nesher Ramla</t>
  </si>
  <si>
    <t>WRI1026457</t>
  </si>
  <si>
    <t>Neot Semadar Solar Power Plant</t>
  </si>
  <si>
    <t>WRI1061482</t>
  </si>
  <si>
    <t>Mount Gilboa</t>
  </si>
  <si>
    <t>http://www.energix-group.com/Meitarim/</t>
  </si>
  <si>
    <t>WRI1026463</t>
  </si>
  <si>
    <t>Meitarim</t>
  </si>
  <si>
    <t>WRI1026462</t>
  </si>
  <si>
    <t>Lahav</t>
  </si>
  <si>
    <t>https://www.energymatters.com.au/renewable-news/ketura-solar-farm-em4960/</t>
  </si>
  <si>
    <t>WRI1061488</t>
  </si>
  <si>
    <t>Kibbutz Ketura</t>
  </si>
  <si>
    <t>http://eren-groupe.com/en/realisation-eren/hazeva/</t>
  </si>
  <si>
    <t>Eren Group</t>
  </si>
  <si>
    <t>WRI1061487</t>
  </si>
  <si>
    <t>Hazeva</t>
  </si>
  <si>
    <t>https://www.pv-tech.org/news/grupo_clavijo_installing_single_axis_tracker_to_55mw_israel_project</t>
  </si>
  <si>
    <t>WRI1061486</t>
  </si>
  <si>
    <t>Haluziot</t>
  </si>
  <si>
    <t>https://www.iec.co.il/international/main.html#!/contents/67</t>
  </si>
  <si>
    <t>WRI1008368</t>
  </si>
  <si>
    <t>Haifa (CCGT)</t>
  </si>
  <si>
    <t>WRI1008358</t>
  </si>
  <si>
    <t>Haifa</t>
  </si>
  <si>
    <t>https://web.archive.org/web/20131204103107/http:/www.israel-electric.co.il/bin/ibp.jsp?ibpDispWhat=zone&amp;ibpDisplay=view&amp;ibpPage=ENGProjects&amp;ibpDispWho=Hagit&amp;ibpZone=Hagit&amp;</t>
  </si>
  <si>
    <t>WRI1008370</t>
  </si>
  <si>
    <t>Hagit</t>
  </si>
  <si>
    <t>https://web.archive.org/web/20131204103746/http:/www.israel-electric.co.il/bin/ibp.jsp?ibpDispWhat=zone&amp;ibpDisplay=view&amp;ibpPage=ENGProjects&amp;ibpDispWho=Gezer&amp;ibpZone=Gezer&amp;</t>
  </si>
  <si>
    <t>WRI1008366</t>
  </si>
  <si>
    <t>Gezer</t>
  </si>
  <si>
    <t>WRI1026456</t>
  </si>
  <si>
    <t>Gevulot Solar Power Plant</t>
  </si>
  <si>
    <t>WRI1008360</t>
  </si>
  <si>
    <t>Eshkol</t>
  </si>
  <si>
    <t>https://web.archive.org/web/20131204111256/http:/www.israel-electric.co.il/bin/ibp.jsp?ibpDispWhat=zone&amp;ibpDisplay=view&amp;ibpPage=ENGProjects&amp;ibpDispWho=GasTurbines&amp;ibpZone=GasTurbines&amp;</t>
  </si>
  <si>
    <t>WRI1008373</t>
  </si>
  <si>
    <t>Eliat</t>
  </si>
  <si>
    <t>WRI1026455</t>
  </si>
  <si>
    <t>Ein Evrona Solar Power Plant</t>
  </si>
  <si>
    <t>https://www.dorad.co.il/about/</t>
  </si>
  <si>
    <t>Dorad Energy Limited</t>
  </si>
  <si>
    <t>WRI1008371</t>
  </si>
  <si>
    <t>Dorad</t>
  </si>
  <si>
    <t>http://tmng.co.il/?project=dead-sea-works-power-plant</t>
  </si>
  <si>
    <t>TMNG</t>
  </si>
  <si>
    <t>Dead Sea Works</t>
  </si>
  <si>
    <t>WRI1061481</t>
  </si>
  <si>
    <t>http://www.energix-group.com/Best-Carton/</t>
  </si>
  <si>
    <t>WRI1026454</t>
  </si>
  <si>
    <t>Caesarea - Best Carton Solar Power Plant</t>
  </si>
  <si>
    <t>WRI1026453</t>
  </si>
  <si>
    <t>Bror Hayil Solar Power Plant</t>
  </si>
  <si>
    <t>WRI1008374</t>
  </si>
  <si>
    <t>Atarot</t>
  </si>
  <si>
    <t>http://ges.co.il/project/ashdod-energy-55-mw-power-station/</t>
  </si>
  <si>
    <t>WRI1061485</t>
  </si>
  <si>
    <t>Ashgod Energy</t>
  </si>
  <si>
    <t>https://www.ge.com/content/dam/gepower-renewables/global/en_US/downloads/brochures/solar-csp-ashalim-gea32278.pdf</t>
  </si>
  <si>
    <t>General Electric</t>
  </si>
  <si>
    <t>Bright Source Energy</t>
  </si>
  <si>
    <t>WRI1061479</t>
  </si>
  <si>
    <t>Ashalim Sun</t>
  </si>
  <si>
    <t>WRI1008363</t>
  </si>
  <si>
    <t>Alon Tavor</t>
  </si>
  <si>
    <t>WRI1002844</t>
  </si>
  <si>
    <t>Ireland</t>
  </si>
  <si>
    <t>IRL</t>
  </si>
  <si>
    <t>WRI1002843</t>
  </si>
  <si>
    <t>West Offaly Power</t>
  </si>
  <si>
    <t>WRI1002842</t>
  </si>
  <si>
    <t>WRI1002841</t>
  </si>
  <si>
    <t>Turlough Hill</t>
  </si>
  <si>
    <t>http://www.iwea.com/windfarmsinireland</t>
  </si>
  <si>
    <t>Irish Wind Energy Association</t>
  </si>
  <si>
    <t>Tullynamoyle Wind Farm Limited</t>
  </si>
  <si>
    <t>WRI1022979</t>
  </si>
  <si>
    <t>WRI1002840</t>
  </si>
  <si>
    <t>Tawnaghmore</t>
  </si>
  <si>
    <t>B9</t>
  </si>
  <si>
    <t>WRI1022977</t>
  </si>
  <si>
    <t>Taurbeg</t>
  </si>
  <si>
    <t>WRI1002839</t>
  </si>
  <si>
    <t>Tarbert</t>
  </si>
  <si>
    <t>WRI1022970</t>
  </si>
  <si>
    <t>Sliabh Bawn</t>
  </si>
  <si>
    <t>WRI1002838</t>
  </si>
  <si>
    <t>Sealrock (Aughinish CHP)</t>
  </si>
  <si>
    <t>WRI1002837</t>
  </si>
  <si>
    <t>Rhode</t>
  </si>
  <si>
    <t>Coillte and ESB</t>
  </si>
  <si>
    <t>WRI1022959</t>
  </si>
  <si>
    <t>Raheenleagh Wind Farm</t>
  </si>
  <si>
    <t>WRI1022958</t>
  </si>
  <si>
    <t>Raheen Barr</t>
  </si>
  <si>
    <t>WRI1002836</t>
  </si>
  <si>
    <t>Poolbeg Combined Cycle</t>
  </si>
  <si>
    <t>WRI1022952</t>
  </si>
  <si>
    <t>WRI1022951</t>
  </si>
  <si>
    <t>Mount Lucas</t>
  </si>
  <si>
    <t>WRI1002834</t>
  </si>
  <si>
    <t>Moneypoint power station</t>
  </si>
  <si>
    <t>Element Power/Blackrock</t>
  </si>
  <si>
    <t>WRI1022948</t>
  </si>
  <si>
    <t>Monaincha Bog (Gate 3)</t>
  </si>
  <si>
    <t>SSE Renewables</t>
  </si>
  <si>
    <t>WRI1022941</t>
  </si>
  <si>
    <t>Meentycat</t>
  </si>
  <si>
    <t>WRI1002832</t>
  </si>
  <si>
    <t>Marina No ST</t>
  </si>
  <si>
    <t>WRI1022936</t>
  </si>
  <si>
    <t>Mace Upper</t>
  </si>
  <si>
    <t>SWS</t>
  </si>
  <si>
    <t>WRI1022932</t>
  </si>
  <si>
    <t>Lisheen</t>
  </si>
  <si>
    <t>WRI1022931</t>
  </si>
  <si>
    <t>Lenanavea</t>
  </si>
  <si>
    <t>WRI1002829</t>
  </si>
  <si>
    <t>Lee</t>
  </si>
  <si>
    <t>WRI1022929</t>
  </si>
  <si>
    <t>Invis Energy</t>
  </si>
  <si>
    <t>WRI1022923</t>
  </si>
  <si>
    <t>Knocknagoum</t>
  </si>
  <si>
    <t>Brookfield Renewable Energy</t>
  </si>
  <si>
    <t>WRI1022920</t>
  </si>
  <si>
    <t>Knockacummer 1</t>
  </si>
  <si>
    <t>WRI1022915</t>
  </si>
  <si>
    <t>WRI1022913</t>
  </si>
  <si>
    <t>Kilgarvan</t>
  </si>
  <si>
    <t>WRI1002826</t>
  </si>
  <si>
    <t>WRI1002825</t>
  </si>
  <si>
    <t>WRI1002824</t>
  </si>
  <si>
    <t>Great Island</t>
  </si>
  <si>
    <t>WRI1022904</t>
  </si>
  <si>
    <t>Glenough</t>
  </si>
  <si>
    <t>WRI1022900</t>
  </si>
  <si>
    <t>Geevagh</t>
  </si>
  <si>
    <t>Gaelectric</t>
  </si>
  <si>
    <t>WRI1022899</t>
  </si>
  <si>
    <t>Gavagh Glebe</t>
  </si>
  <si>
    <t>WRI1022896</t>
  </si>
  <si>
    <t>Garracummer</t>
  </si>
  <si>
    <t>WRI1002822</t>
  </si>
  <si>
    <t>WRI1002821</t>
  </si>
  <si>
    <t>Dublin Bay Power</t>
  </si>
  <si>
    <t>WRI1022888</t>
  </si>
  <si>
    <t>Derrynadivva</t>
  </si>
  <si>
    <t>WRI1022887</t>
  </si>
  <si>
    <t>WRI1002820</t>
  </si>
  <si>
    <t>WRI1022882</t>
  </si>
  <si>
    <t>Cuillalea</t>
  </si>
  <si>
    <t>WRI1022876</t>
  </si>
  <si>
    <t>Crocane</t>
  </si>
  <si>
    <t>WRI1022871</t>
  </si>
  <si>
    <t>WRI1022869</t>
  </si>
  <si>
    <t>Cloghboola</t>
  </si>
  <si>
    <t>Castledockrell Wind Group Limited</t>
  </si>
  <si>
    <t>WRI1022868</t>
  </si>
  <si>
    <t>Castledockrell</t>
  </si>
  <si>
    <t>Bord au Mona</t>
  </si>
  <si>
    <t>WRI1022857</t>
  </si>
  <si>
    <t>Craydel Group</t>
  </si>
  <si>
    <t>WRI1022853</t>
  </si>
  <si>
    <t>Boggeragh 2</t>
  </si>
  <si>
    <t>WRI1022852</t>
  </si>
  <si>
    <t>Boggeragh</t>
  </si>
  <si>
    <t>WRI1022849</t>
  </si>
  <si>
    <t>Bindoo</t>
  </si>
  <si>
    <t>WRI1022847</t>
  </si>
  <si>
    <t>Bellacorick</t>
  </si>
  <si>
    <t>Element Power</t>
  </si>
  <si>
    <t>WRI1022839</t>
  </si>
  <si>
    <t>Barranafaddock</t>
  </si>
  <si>
    <t>WRI1022837</t>
  </si>
  <si>
    <t>WRI1022831</t>
  </si>
  <si>
    <t>Ballinlough/Ikerrin</t>
  </si>
  <si>
    <t>WRI1022830</t>
  </si>
  <si>
    <t>Ballincollig Hill</t>
  </si>
  <si>
    <t>WRI1002815</t>
  </si>
  <si>
    <t>Ardnacrusha</t>
  </si>
  <si>
    <t>WRI1022825</t>
  </si>
  <si>
    <t>Altagowlan</t>
  </si>
  <si>
    <t>WRI1002814</t>
  </si>
  <si>
    <t>WRI1002813</t>
  </si>
  <si>
    <t>Aghada</t>
  </si>
  <si>
    <t>http://www.iraq-businessnews.com/tag/taji/</t>
  </si>
  <si>
    <t>Iraq Business News</t>
  </si>
  <si>
    <t>Iraq's Ministry of Electricity</t>
  </si>
  <si>
    <t>WRI1008704</t>
  </si>
  <si>
    <t>Taji 1</t>
  </si>
  <si>
    <t>Iraq</t>
  </si>
  <si>
    <t>IRQ</t>
  </si>
  <si>
    <t>http://www.bbc.com/news/world-middle-east-22093992</t>
  </si>
  <si>
    <t>BBC</t>
  </si>
  <si>
    <t>WRI1008701</t>
  </si>
  <si>
    <t>South Baghdad 1</t>
  </si>
  <si>
    <t>http://www.iraq-businessnews.com/2011/11/24/iraq-signs-349m-power-deal-with-greeces-metka/</t>
  </si>
  <si>
    <t>WRI1008699</t>
  </si>
  <si>
    <t>Shatt Al-Basra</t>
  </si>
  <si>
    <t>http://www.mowr.gov.iq:81/english/essay.htm</t>
  </si>
  <si>
    <t>Energy and Hydroelectric Power</t>
  </si>
  <si>
    <t>Iraq's Ministry of Water Resources</t>
  </si>
  <si>
    <t>WRI1008721</t>
  </si>
  <si>
    <t>Samarra Barrage</t>
  </si>
  <si>
    <t>http://www.reuters.com/article/us-iraq-electricity-idUSTRE73N1LC20110424</t>
  </si>
  <si>
    <t>WRI1008705</t>
  </si>
  <si>
    <t>Sadr</t>
  </si>
  <si>
    <t>http://northshorejournal.org/mulla-abdulah-power-plant-supplying-kirkuk-province</t>
  </si>
  <si>
    <t>North Shore Journal</t>
  </si>
  <si>
    <t>WRI1008694</t>
  </si>
  <si>
    <t>Mulla Abdulla (New)</t>
  </si>
  <si>
    <t>WRI1008723</t>
  </si>
  <si>
    <t>Mosul Dam Regulator</t>
  </si>
  <si>
    <t>WRI1008722</t>
  </si>
  <si>
    <t>Mosul Dam</t>
  </si>
  <si>
    <t>http://www.fluor.com/projects/government-iraq-power-plant-epc</t>
  </si>
  <si>
    <t>Fluor</t>
  </si>
  <si>
    <t>WRI1008696</t>
  </si>
  <si>
    <t>Khor Al Zubayr</t>
  </si>
  <si>
    <t>WRI1008720</t>
  </si>
  <si>
    <t>Hemrin Dam</t>
  </si>
  <si>
    <t>http://www.iraqcoalition.org/pressreleases/20040608_Haditha.html</t>
  </si>
  <si>
    <t>Iraq Coalition</t>
  </si>
  <si>
    <t>Iraq Ministry of Water Resources</t>
  </si>
  <si>
    <t>WRI1008719</t>
  </si>
  <si>
    <t>Haditha Dam</t>
  </si>
  <si>
    <t>http://massgroupholding.com/MassPages.aspx?PID=14&amp;lang=en</t>
  </si>
  <si>
    <t>Mass Group Holdings</t>
  </si>
  <si>
    <t>WRI1008700</t>
  </si>
  <si>
    <t>Erbil</t>
  </si>
  <si>
    <t>http://www.massgroupholding.com/MassPages.aspx?PID=16&amp;lang=en</t>
  </si>
  <si>
    <t>WRI1008708</t>
  </si>
  <si>
    <t>Duhok</t>
  </si>
  <si>
    <t>http://www.power-technology.com/features/feature2045/</t>
  </si>
  <si>
    <t>WRI1008711</t>
  </si>
  <si>
    <t>Doura</t>
  </si>
  <si>
    <t>http://www-wds.worldbank.org/external/default/WDSContentServer/WDSP/IB/2015/08/14/090224b083072bdf/1_0/Rendered/PDF/Iraq000Dokan0a00Hydro0Power0Project.pdf</t>
  </si>
  <si>
    <t>World Bank</t>
  </si>
  <si>
    <t>WRI1008718</t>
  </si>
  <si>
    <t>Dokan Dam</t>
  </si>
  <si>
    <t>WRI1008717</t>
  </si>
  <si>
    <t>Darbandikhan Dam</t>
  </si>
  <si>
    <t>http://www.sunir.com/Highlights/The-official-commencement-of-DIBIS-Power-Plant</t>
  </si>
  <si>
    <t>SUNIR</t>
  </si>
  <si>
    <t>WRI1008695</t>
  </si>
  <si>
    <t>DIBIS</t>
  </si>
  <si>
    <t>http://www.powerengineeringint.com/articles/2014/06/iraqi-power-plant-under-government-control.html</t>
  </si>
  <si>
    <t>Power Engineering International</t>
  </si>
  <si>
    <t>WRI1008712</t>
  </si>
  <si>
    <t>Baiji</t>
  </si>
  <si>
    <t>WRI1008713</t>
  </si>
  <si>
    <t>http://www.serbiaconstruction.com/projects/al-shemal-thermo-electric-power-plant/</t>
  </si>
  <si>
    <t>Serbia Construction</t>
  </si>
  <si>
    <t>Ministry for Industry and Minerals</t>
  </si>
  <si>
    <t>WRI1008714</t>
  </si>
  <si>
    <t>Al-Shemal</t>
  </si>
  <si>
    <t>http://siteresources.worldbank.org/IRFFI/64168382-1092418978875/20266695/Iraq-Electricity-PID.pdf</t>
  </si>
  <si>
    <t>WRI1008706</t>
  </si>
  <si>
    <t>Al-Quds</t>
  </si>
  <si>
    <t>http://www.enkateknik.com/en/projeler/30/4x125-ge-9e-al-najybia-gaz-turbini-enerji-santrali---irak</t>
  </si>
  <si>
    <t>Enka Teknik</t>
  </si>
  <si>
    <t>WRI1008707</t>
  </si>
  <si>
    <t>Al-Najybia</t>
  </si>
  <si>
    <t>http://www.alstom.com/press-centre/2010/10/Alstom-signs-contract-with-Iraqi-government/</t>
  </si>
  <si>
    <t>WRI1008709</t>
  </si>
  <si>
    <t>Al-Najaf</t>
  </si>
  <si>
    <t>http://www.iraq-businessnews.com/2012/04/24/siemens-wins-al-mussaib-power-plant-contract/</t>
  </si>
  <si>
    <t>WRI1008710</t>
  </si>
  <si>
    <t>Al-Mussaib</t>
  </si>
  <si>
    <t>http://alstomenergy.gepower.com/Global/Power/Resources/Documents/Brochures/al-mansurya-iraq-gt13e2-open-cycle-power-plant.pdf</t>
  </si>
  <si>
    <t>WRI1008697</t>
  </si>
  <si>
    <t>Al-Mansurya</t>
  </si>
  <si>
    <t>http://www.energy.siemens.com/hq/pool/hq/automation/automation-control-pg/sppa-t3000/documents/secure-power-supply-iraq-sppa-t3000-e.pdf.pdf</t>
  </si>
  <si>
    <t>WRI1008715</t>
  </si>
  <si>
    <t>Al-Hartha</t>
  </si>
  <si>
    <t>http://www.metka.com/en/activity-sectors/projects/combined-cycle-power-plant-of-1642-6-mw-al-anbar-iraq</t>
  </si>
  <si>
    <t>Metka</t>
  </si>
  <si>
    <t>WRI1008698</t>
  </si>
  <si>
    <t>Al-Anbar</t>
  </si>
  <si>
    <t>http://www.iraq-businessnews.com/tag/adhaim-dam/</t>
  </si>
  <si>
    <t>WRI1008716</t>
  </si>
  <si>
    <t>Adhaim Dam</t>
  </si>
  <si>
    <t>http://www2.tavanir.org.ir/info/stat87/sanatlhtml/Links/j14%20-1/main.htm</t>
  </si>
  <si>
    <t>TAVANIR</t>
  </si>
  <si>
    <t>WRI1008212</t>
  </si>
  <si>
    <t>Zobahan (gas)</t>
  </si>
  <si>
    <t>Iran</t>
  </si>
  <si>
    <t>IRN</t>
  </si>
  <si>
    <t>WRI1008211</t>
  </si>
  <si>
    <t>Zobahan</t>
  </si>
  <si>
    <t>WRI1008209</t>
  </si>
  <si>
    <t>Zargan</t>
  </si>
  <si>
    <t>WRI1008208</t>
  </si>
  <si>
    <t>Zarand</t>
  </si>
  <si>
    <t>WRI1008207</t>
  </si>
  <si>
    <t>Zahedan</t>
  </si>
  <si>
    <t>https://financialtribune.com/articles/energy/14672/new-power-plants-will-add-900-mw-to-natl-grid</t>
  </si>
  <si>
    <t>Iran Power Plant Investment Company</t>
  </si>
  <si>
    <t>Tavanir</t>
  </si>
  <si>
    <t>WRI1029949</t>
  </si>
  <si>
    <t>Zagros</t>
  </si>
  <si>
    <t>WRI1008206</t>
  </si>
  <si>
    <t>Yazd Combined-Cycle</t>
  </si>
  <si>
    <t>WRI1008204</t>
  </si>
  <si>
    <t>Yazd</t>
  </si>
  <si>
    <t>http://helioscsp.com/iran-yazd-integrated-solar-combined-cycle-power-station/</t>
  </si>
  <si>
    <t>WRI1008205</t>
  </si>
  <si>
    <t>http://en.iwpco.ir/Gotvand/default.aspx#</t>
  </si>
  <si>
    <t>Iran Water and Power Resources Development Company</t>
  </si>
  <si>
    <t>WRI1061133</t>
  </si>
  <si>
    <t>Upper Gotvand</t>
  </si>
  <si>
    <t>WRI1008202</t>
  </si>
  <si>
    <t>Touss</t>
  </si>
  <si>
    <t>WRI1008200</t>
  </si>
  <si>
    <t>Tarasht</t>
  </si>
  <si>
    <t>WRI1008198</t>
  </si>
  <si>
    <t>Tabriz Petroshimi</t>
  </si>
  <si>
    <t>http://caspianbarrel.org/?p=35513</t>
  </si>
  <si>
    <t>WRI1008196</t>
  </si>
  <si>
    <t>Tabriz</t>
  </si>
  <si>
    <t>WRI1008197</t>
  </si>
  <si>
    <t>WRI1008195</t>
  </si>
  <si>
    <t>Sufian</t>
  </si>
  <si>
    <t>WRI1008194</t>
  </si>
  <si>
    <t>South Isfahan (Chehelsotoon)</t>
  </si>
  <si>
    <t>http://mapnagroup.com/en/project/soltaniyeh-gas-power-plant/</t>
  </si>
  <si>
    <t>MAPNA Group</t>
  </si>
  <si>
    <t>Iran Power Development Company</t>
  </si>
  <si>
    <t>WRI1029950</t>
  </si>
  <si>
    <t>Soltaniyeh</t>
  </si>
  <si>
    <t>http://en.iwpco.ir/Siahbishe/default.aspx</t>
  </si>
  <si>
    <t>WRI1029940</t>
  </si>
  <si>
    <t>Siahbishe</t>
  </si>
  <si>
    <t>WRI1008193</t>
  </si>
  <si>
    <t>Shoot-e-Moghan</t>
  </si>
  <si>
    <t>http://www.mah-taab.com/en/projects/detail/Shobaad----/23/view/</t>
  </si>
  <si>
    <t>Mahtaab Gostar</t>
  </si>
  <si>
    <t>WRI1029953</t>
  </si>
  <si>
    <t>Shobaad</t>
  </si>
  <si>
    <t>https://cdm.unfccc.int/Projects/DB/BVQI1322812574.59/view</t>
  </si>
  <si>
    <t>WRI1008192</t>
  </si>
  <si>
    <t>Shirvan</t>
  </si>
  <si>
    <t>http://www.farab.com/en/field_of_activities/prjDetail.asp?abv=T&amp;pk=1006</t>
  </si>
  <si>
    <t>Farab</t>
  </si>
  <si>
    <t>WRI1029954</t>
  </si>
  <si>
    <t>Shirkooh</t>
  </si>
  <si>
    <t>WRI1008191</t>
  </si>
  <si>
    <t>Shiraz</t>
  </si>
  <si>
    <t>WRI1008190</t>
  </si>
  <si>
    <t>Shazand</t>
  </si>
  <si>
    <t>WRI1008189</t>
  </si>
  <si>
    <t>Shariati</t>
  </si>
  <si>
    <t>WRI1008188</t>
  </si>
  <si>
    <t>Shahid Zanbagh (Yazd)</t>
  </si>
  <si>
    <t>WRI1008187</t>
  </si>
  <si>
    <t>Shahid Salimi</t>
  </si>
  <si>
    <t>http://www.rajaeepowerplant.ir/en/node/443</t>
  </si>
  <si>
    <t>WRI1008186</t>
  </si>
  <si>
    <t>Shahid Rajaee</t>
  </si>
  <si>
    <t>WRI1008185</t>
  </si>
  <si>
    <t>Shahid Mofateh</t>
  </si>
  <si>
    <t>WRI1008184</t>
  </si>
  <si>
    <t>Shahid M. Montazeri</t>
  </si>
  <si>
    <t>WRI1008183</t>
  </si>
  <si>
    <t>Shahid Abbaspuor</t>
  </si>
  <si>
    <t>http://en.iwpco.ir/Lists/News/DispForm.aspx?ID=149</t>
  </si>
  <si>
    <t>WRI1029941</t>
  </si>
  <si>
    <t>Seymareh</t>
  </si>
  <si>
    <t>WRI1008182</t>
  </si>
  <si>
    <t>Semnan</t>
  </si>
  <si>
    <t>WRI1008181</t>
  </si>
  <si>
    <t>Sefid Rood</t>
  </si>
  <si>
    <t>WRI1008180</t>
  </si>
  <si>
    <t>Sanandaj</t>
  </si>
  <si>
    <t>WRI1008179</t>
  </si>
  <si>
    <t>Sahid Montazere Ghaem</t>
  </si>
  <si>
    <t>WRI1008178</t>
  </si>
  <si>
    <t>Sahand</t>
  </si>
  <si>
    <t>WRI1008177</t>
  </si>
  <si>
    <t>Sabalan</t>
  </si>
  <si>
    <t>WRI1008176</t>
  </si>
  <si>
    <t>Rud'e Shur</t>
  </si>
  <si>
    <t>WRI1008175</t>
  </si>
  <si>
    <t>Rey</t>
  </si>
  <si>
    <t>WRI1008174</t>
  </si>
  <si>
    <t>Razi Petroshimi</t>
  </si>
  <si>
    <t>WRI1008173</t>
  </si>
  <si>
    <t>Qom</t>
  </si>
  <si>
    <t>http://www.pedc.ir/en/Menu/Subsideries/Qeshm%20Movalled</t>
  </si>
  <si>
    <t>Pasargard Energy Development Company</t>
  </si>
  <si>
    <t>WRI1029955</t>
  </si>
  <si>
    <t>Qeshm Pasargard Power Plant</t>
  </si>
  <si>
    <t>https://cdm.unfccc.int/Projects/Validation/DB/0A6SRRV8Y6XST61AE0L5RMPQUBSRC1/view.html</t>
  </si>
  <si>
    <t>WRI1029943</t>
  </si>
  <si>
    <t>Paresar</t>
  </si>
  <si>
    <t>http://www.mah-taab.com/en/projects/detail/Orumieh----/17/view/</t>
  </si>
  <si>
    <t>Arian Mahtaab Gostar Company</t>
  </si>
  <si>
    <t>WRI1008170</t>
  </si>
  <si>
    <t>Orumia</t>
  </si>
  <si>
    <t>WRI1008169</t>
  </si>
  <si>
    <t>Neka (Shahid Salimi)</t>
  </si>
  <si>
    <t>WRI1008168</t>
  </si>
  <si>
    <t>Neishabour</t>
  </si>
  <si>
    <t>WRI1008167</t>
  </si>
  <si>
    <t>Montazare Ghaem</t>
  </si>
  <si>
    <t>WRI1008165</t>
  </si>
  <si>
    <t>Mobin Petroshimi</t>
  </si>
  <si>
    <t>WRI1008164</t>
  </si>
  <si>
    <t>Mess Sarcheshmeh</t>
  </si>
  <si>
    <t>WRI1008163</t>
  </si>
  <si>
    <t>Masjed Soleyman</t>
  </si>
  <si>
    <t>WRI1008162</t>
  </si>
  <si>
    <t>Mashhad</t>
  </si>
  <si>
    <t>WRI1008161</t>
  </si>
  <si>
    <t>Maroun</t>
  </si>
  <si>
    <t>WRI1008159</t>
  </si>
  <si>
    <t>Lousan (Shahid Beheshti)</t>
  </si>
  <si>
    <t>WRI1008158</t>
  </si>
  <si>
    <t>Latyan</t>
  </si>
  <si>
    <t>WRI1008157</t>
  </si>
  <si>
    <t>Koramshahr</t>
  </si>
  <si>
    <t>WRI1008156</t>
  </si>
  <si>
    <t>Kish</t>
  </si>
  <si>
    <t>WRI1008155</t>
  </si>
  <si>
    <t>Khuy</t>
  </si>
  <si>
    <t>WRI1008154</t>
  </si>
  <si>
    <t>Khohrang Dam</t>
  </si>
  <si>
    <t>https://web.archive.org/web/20150907183954/http://www.ndec.ir/projects.htm</t>
  </si>
  <si>
    <t>Namavaran Delvar Engineering &amp; Construction</t>
  </si>
  <si>
    <t>Petrochemical Industries Development Management Company (PIDMCO)</t>
  </si>
  <si>
    <t>WRI1029956</t>
  </si>
  <si>
    <t>Kharg Olefins</t>
  </si>
  <si>
    <t>WRI1008153</t>
  </si>
  <si>
    <t>Kerman</t>
  </si>
  <si>
    <t>WRI1008152</t>
  </si>
  <si>
    <t>Kazeroon</t>
  </si>
  <si>
    <t>http://en.iwpco.ir/Karun4/default.aspx</t>
  </si>
  <si>
    <t>WRI1029939</t>
  </si>
  <si>
    <t>Karoune 4</t>
  </si>
  <si>
    <t>WRI1008151</t>
  </si>
  <si>
    <t>Karoune 3</t>
  </si>
  <si>
    <t>WRI1008150</t>
  </si>
  <si>
    <t>Karkheh</t>
  </si>
  <si>
    <t>WRI1008149</t>
  </si>
  <si>
    <t>Kangan</t>
  </si>
  <si>
    <t>WRI1008148</t>
  </si>
  <si>
    <t>Kalan</t>
  </si>
  <si>
    <t>https://cdm.unfccc.int/Projects/DB/RINA1436349705.61/view</t>
  </si>
  <si>
    <t>WRI1008146</t>
  </si>
  <si>
    <t>Kahak</t>
  </si>
  <si>
    <t>WRI1008145</t>
  </si>
  <si>
    <t>Jiroft</t>
  </si>
  <si>
    <t>WRI1008144</t>
  </si>
  <si>
    <t>Jahrom</t>
  </si>
  <si>
    <t>http://www.moshanir.co.ir/en/jahrom.aspx</t>
  </si>
  <si>
    <t>Moshanir</t>
  </si>
  <si>
    <t>WRI1029947</t>
  </si>
  <si>
    <t>http://www.moshanir.co.ir/en/iranshahr.aspx</t>
  </si>
  <si>
    <t>WRI1029948</t>
  </si>
  <si>
    <t>Iranshahr GT</t>
  </si>
  <si>
    <t>WRI1008141</t>
  </si>
  <si>
    <t>Hormozgan (Khalije Fars)</t>
  </si>
  <si>
    <t>WRI1008139</t>
  </si>
  <si>
    <t>Gilan</t>
  </si>
  <si>
    <t>WRI1008137</t>
  </si>
  <si>
    <t>Ghaen</t>
  </si>
  <si>
    <t>https://cdm.unfccc.int/Projects/DB/SIRIM1392386361.46/view</t>
  </si>
  <si>
    <t>WRI1029945</t>
  </si>
  <si>
    <t>Genevah</t>
  </si>
  <si>
    <t>https://cdm.unfccc.int/Projects/DB/KFQ1389067697.84/view</t>
  </si>
  <si>
    <t>WRI1029944</t>
  </si>
  <si>
    <t>Gara Chilar</t>
  </si>
  <si>
    <t>http://www.mapnagroup.com/fa/project/%D9%86%DB%8C%D8%B1%D9%88%DA%AF%D8%A7%D9%87-%DA%AF%D8%A7%D8%B2%DB%8C-%D9%81%D8%B1%D8%AF%D9%88%D8%B3%DB%8C-boo/</t>
  </si>
  <si>
    <t>WRI1008135</t>
  </si>
  <si>
    <t>Ferdosi C.C.</t>
  </si>
  <si>
    <t>WRI1008134</t>
  </si>
  <si>
    <t>Fars</t>
  </si>
  <si>
    <t>WRI1008133</t>
  </si>
  <si>
    <t>Farg Darab</t>
  </si>
  <si>
    <t>WRI1008132</t>
  </si>
  <si>
    <t>Fajr Petroshimi</t>
  </si>
  <si>
    <t>WRI1008130</t>
  </si>
  <si>
    <t>Dorood Zan Dam</t>
  </si>
  <si>
    <t>WRI1008129</t>
  </si>
  <si>
    <t>Dez</t>
  </si>
  <si>
    <t>http://www.moshanir.co.ir/en/damavand.aspx</t>
  </si>
  <si>
    <t>WRI1008128</t>
  </si>
  <si>
    <t>Damavand C.C.</t>
  </si>
  <si>
    <t>WRI1008126</t>
  </si>
  <si>
    <t>Chahbahar (Kenarak)</t>
  </si>
  <si>
    <t>https://www.iaea.org/PRIS/CountryStatistics/ReactorDetails.aspx?current=310</t>
  </si>
  <si>
    <t>Nuclear Power Production and Development Company of Iran</t>
  </si>
  <si>
    <t>WRI1023916</t>
  </si>
  <si>
    <t>Bushehr</t>
  </si>
  <si>
    <t>WRI1008122</t>
  </si>
  <si>
    <t>Bistoon</t>
  </si>
  <si>
    <t>WRI1008121</t>
  </si>
  <si>
    <t>Besat</t>
  </si>
  <si>
    <t>http://www.petrochem-ir.net/en/plant/currentplant/bandarimambipc</t>
  </si>
  <si>
    <t>National Petrochemical Company</t>
  </si>
  <si>
    <t>WRI1029958</t>
  </si>
  <si>
    <t>Bandar Imam</t>
  </si>
  <si>
    <t>WRI1008119</t>
  </si>
  <si>
    <t>Bandar Abbas</t>
  </si>
  <si>
    <t>WRI1008120</t>
  </si>
  <si>
    <t>http://mapnagroup.com/en/investment/special-purpose-vehicle/asaluyeh-power-plant-mapna-llp/</t>
  </si>
  <si>
    <t>WRI1029946</t>
  </si>
  <si>
    <t>Asaluyeh Power Plant</t>
  </si>
  <si>
    <t>WRI1008117</t>
  </si>
  <si>
    <t>Asalooyeh</t>
  </si>
  <si>
    <t>http://mapnagroup.com/en/project/ardestan-combined-cycle-power-plant-isfahan-ii/</t>
  </si>
  <si>
    <t>WRI1029951</t>
  </si>
  <si>
    <t>Ardestan</t>
  </si>
  <si>
    <t>http://www.bloomberg.com/research/stocks/private/snapshot.asp?privcapId=145529335</t>
  </si>
  <si>
    <t>Bloomberg</t>
  </si>
  <si>
    <t>WRI1029952</t>
  </si>
  <si>
    <t>Ardebil Sabalan</t>
  </si>
  <si>
    <t>WRI1008115</t>
  </si>
  <si>
    <t>Amir Kabir</t>
  </si>
  <si>
    <t>http://www.sanainvest.com/en/aliabad-power-plant-golestan/</t>
  </si>
  <si>
    <t>WRI1029942</t>
  </si>
  <si>
    <t>Aliabad Power Plant</t>
  </si>
  <si>
    <t>WRI1008114</t>
  </si>
  <si>
    <t>Ahwaz (ramiin)</t>
  </si>
  <si>
    <t>WRI1008113</t>
  </si>
  <si>
    <t>Abadan C.C.</t>
  </si>
  <si>
    <t>https://repit.wordpress.com/</t>
  </si>
  <si>
    <t>Indonesia Power Generation</t>
  </si>
  <si>
    <t>PLN - Java Bali Generation Unit / PT. PJB</t>
  </si>
  <si>
    <t>WRI1001046</t>
  </si>
  <si>
    <t>Wonorejo - Pamekasan</t>
  </si>
  <si>
    <t>Indonesia</t>
  </si>
  <si>
    <t>IDN</t>
  </si>
  <si>
    <t>WRI1001045</t>
  </si>
  <si>
    <t>Wlingi - Brantas</t>
  </si>
  <si>
    <t>PT. Star Energy</t>
  </si>
  <si>
    <t>WRI1001044</t>
  </si>
  <si>
    <t>Wayang Windu</t>
  </si>
  <si>
    <t>PT. PLN</t>
  </si>
  <si>
    <t>WRI1001040</t>
  </si>
  <si>
    <t>Ulubelu 1 &amp; 2</t>
  </si>
  <si>
    <t>PLN - PT. Indonesia Power</t>
  </si>
  <si>
    <t>WRI1001039</t>
  </si>
  <si>
    <t>Ubrug/saguling</t>
  </si>
  <si>
    <t>WRI1001038</t>
  </si>
  <si>
    <t>Tulungagung - Brantas</t>
  </si>
  <si>
    <t>WRI1001035</t>
  </si>
  <si>
    <t>Timo / Mrica</t>
  </si>
  <si>
    <t>PLN - East Nusa Tenggara Regional Unit/NTT</t>
  </si>
  <si>
    <t>WRI1001033</t>
  </si>
  <si>
    <t>Tenau Kupang</t>
  </si>
  <si>
    <t>PLN-South&amp;South East Sulawesi Regional Unit</t>
  </si>
  <si>
    <t>WRI1001031</t>
  </si>
  <si>
    <t>Tello</t>
  </si>
  <si>
    <t>PLN-South Sumatera Generation Unit</t>
  </si>
  <si>
    <t>WRI1001028</t>
  </si>
  <si>
    <t>Tegineneng</t>
  </si>
  <si>
    <t>PT PLN Persero</t>
  </si>
  <si>
    <t>WRI1075817</t>
  </si>
  <si>
    <t>Tanjung Awar-Awar power station</t>
  </si>
  <si>
    <t>PT. Indonesia Asahan aluminium</t>
  </si>
  <si>
    <t>WRI1001024</t>
  </si>
  <si>
    <t>Tangga (asahan II)</t>
  </si>
  <si>
    <t>WRI1001023</t>
  </si>
  <si>
    <t>Talang Padang</t>
  </si>
  <si>
    <t>WRI1001021</t>
  </si>
  <si>
    <t>Sutami / Karangkates - Brantas</t>
  </si>
  <si>
    <t>PT. Makasar Power (Alsons Power Holdings Corp + Toyota Tsusho Corp/Tomen + Singapore Power)</t>
  </si>
  <si>
    <t>WRI1001020</t>
  </si>
  <si>
    <t>Suppa - Pare pare</t>
  </si>
  <si>
    <t>Sulawesi Mining Investment</t>
  </si>
  <si>
    <t>WRI1075816</t>
  </si>
  <si>
    <t>Sulawesi Mining power station</t>
  </si>
  <si>
    <t>PLN - North Sumatera Generation Unit</t>
  </si>
  <si>
    <t>WRI1001018</t>
  </si>
  <si>
    <t>Sipansihaporas</t>
  </si>
  <si>
    <t>WRI1001017</t>
  </si>
  <si>
    <t>Singkarak</t>
  </si>
  <si>
    <t>PLN-Nth &amp; Ctrl Sulawesi &amp; Gorontalo Reg Unit</t>
  </si>
  <si>
    <t>WRI1001015</t>
  </si>
  <si>
    <t>Silae</t>
  </si>
  <si>
    <t>WRI1001014</t>
  </si>
  <si>
    <t>Sigura gura (asahan II)</t>
  </si>
  <si>
    <t>WRI1001013</t>
  </si>
  <si>
    <t>Sidorejo/Mrica</t>
  </si>
  <si>
    <t>WRI1001010</t>
  </si>
  <si>
    <t>Sengguruh - Brantas</t>
  </si>
  <si>
    <t>WRI1001009</t>
  </si>
  <si>
    <t>Sempor/Mrica</t>
  </si>
  <si>
    <t>WRI1001005</t>
  </si>
  <si>
    <t>Saguling</t>
  </si>
  <si>
    <t>PLN</t>
  </si>
  <si>
    <t>WRI1001004</t>
  </si>
  <si>
    <t>Riam Kanan/pangeran Muhamad Nur</t>
  </si>
  <si>
    <t>PT Indorama Synthetics Tbk</t>
  </si>
  <si>
    <t>WRI1075815</t>
  </si>
  <si>
    <t>Purwakarta Indorama Power Station</t>
  </si>
  <si>
    <t>WRI1000806</t>
  </si>
  <si>
    <t>Plengan/Saguling</t>
  </si>
  <si>
    <t>Anggreko International - rental</t>
  </si>
  <si>
    <t>WRI1000805</t>
  </si>
  <si>
    <t>Pesanggaran BOT</t>
  </si>
  <si>
    <t>WRI1000804</t>
  </si>
  <si>
    <t>Pesanggaran BOO</t>
  </si>
  <si>
    <t>INDONESIA POWER UNIT</t>
  </si>
  <si>
    <t>WRI1000803</t>
  </si>
  <si>
    <t>Pesanggaran</t>
  </si>
  <si>
    <t>PT Indah Kiat Pulp &amp; Paper</t>
  </si>
  <si>
    <t>WRI1075814</t>
  </si>
  <si>
    <t>Perawang Mill power station</t>
  </si>
  <si>
    <t>PT. Cogindo DayaBersama - rental</t>
  </si>
  <si>
    <t>WRI1000802</t>
  </si>
  <si>
    <t>Pemaron BOO</t>
  </si>
  <si>
    <t>WRI1075813</t>
  </si>
  <si>
    <t>Pekanbaru Tenayan power station</t>
  </si>
  <si>
    <t>WRI1000801</t>
  </si>
  <si>
    <t>Pejengkolan/Mrica</t>
  </si>
  <si>
    <t>WRI1075812</t>
  </si>
  <si>
    <t>Pacitan power station</t>
  </si>
  <si>
    <t>PT. Semen Gresik Tbk/PT. Semen Indonesia</t>
  </si>
  <si>
    <t>WRI1000999</t>
  </si>
  <si>
    <t>PLTU Tonasa II (Boiler Turbine Generator)</t>
  </si>
  <si>
    <t>WRI1000997</t>
  </si>
  <si>
    <t>PLTU Tello</t>
  </si>
  <si>
    <t>WRI1000995</t>
  </si>
  <si>
    <t>PLTU Tarahan 3 &amp; 4 - Sebalang</t>
  </si>
  <si>
    <t>Indonesia Power</t>
  </si>
  <si>
    <t>WRI1000994</t>
  </si>
  <si>
    <t>PLTU Tarahan # 1  2</t>
  </si>
  <si>
    <t>PT. Tanjung Kasam Power Batam (PT. TJK Power)</t>
  </si>
  <si>
    <t>WRI1000992</t>
  </si>
  <si>
    <t>PLTU Tanjung Kasam</t>
  </si>
  <si>
    <t>PT. Central Java Power (EPC : Korea Midland Power Co)</t>
  </si>
  <si>
    <t>WRI1000991</t>
  </si>
  <si>
    <t>PLTU Tanjung Jati B - expansion</t>
  </si>
  <si>
    <t>PT. Central Java Power</t>
  </si>
  <si>
    <t>WRI1000990</t>
  </si>
  <si>
    <t>PLTU Tanjung Jati B</t>
  </si>
  <si>
    <t>WRI1000988</t>
  </si>
  <si>
    <t>PLTU Tanjung Enim -Bukit Asam</t>
  </si>
  <si>
    <t>PT. Tanjung Alam Perkasa</t>
  </si>
  <si>
    <t>WRI1000985</t>
  </si>
  <si>
    <t>PLTU Tanjung Alam Perkasa</t>
  </si>
  <si>
    <t>WRI1000984</t>
  </si>
  <si>
    <t>PLTU Tambak Lorok</t>
  </si>
  <si>
    <t>PT. Makmur Sejahtera Wisesa (owned by PT. Adaro)</t>
  </si>
  <si>
    <t>WRI1000983</t>
  </si>
  <si>
    <t>PLTU Tabalong</t>
  </si>
  <si>
    <t>PLN -.PT Indonesia Power</t>
  </si>
  <si>
    <t>WRI1000982</t>
  </si>
  <si>
    <t>PLTU Suralaya</t>
  </si>
  <si>
    <t>PT. Suparma (pulp industry)</t>
  </si>
  <si>
    <t>WRI1000981</t>
  </si>
  <si>
    <t>PLTU Suparma</t>
  </si>
  <si>
    <t>PLN (EPC: CNTIC (China National Tecnical Import Corporation))</t>
  </si>
  <si>
    <t>WRI1000980</t>
  </si>
  <si>
    <t>PLTU Sumbar - Teluk sirih Unit 1</t>
  </si>
  <si>
    <t>WRI1000979</t>
  </si>
  <si>
    <t>PLTU Sulawesi Selatan - Barru/FTP1</t>
  </si>
  <si>
    <t>PT. Guo Hua Energy Musi Makmur</t>
  </si>
  <si>
    <t>WRI1000978</t>
  </si>
  <si>
    <t>PLTU Simpang Belimbing</t>
  </si>
  <si>
    <t>WRI1000975</t>
  </si>
  <si>
    <t>PLTU Sanggau</t>
  </si>
  <si>
    <t>PT. Jorindo Aceh Power</t>
  </si>
  <si>
    <t>WRI1000974</t>
  </si>
  <si>
    <t>PLTU Rancong</t>
  </si>
  <si>
    <t>PT. Indonesia Power</t>
  </si>
  <si>
    <t>WRI1000972</t>
  </si>
  <si>
    <t>PLTU Priok 3 &amp; 4</t>
  </si>
  <si>
    <t>WRI1000970</t>
  </si>
  <si>
    <t>PLTU Perak</t>
  </si>
  <si>
    <t>PLN (EPC : PT. Bagus Karya  Guangdong Power Engineering  PT. Nincec Multi Dimensi)</t>
  </si>
  <si>
    <t>WRI1000967</t>
  </si>
  <si>
    <t>PLTU Pangkalan Susu 1 &amp; 2</t>
  </si>
  <si>
    <t>PT. Energi Listrik Indonesia (subsidiary of PT. Eksploitasi Energi Indonesia)</t>
  </si>
  <si>
    <t>WRI1000966</t>
  </si>
  <si>
    <t>PLTU Pangkalan Bun</t>
  </si>
  <si>
    <t>PT. Pakerin (pulp industry)</t>
  </si>
  <si>
    <t>WRI1000965</t>
  </si>
  <si>
    <t>PLTU Pakerin</t>
  </si>
  <si>
    <t>PT. Paiton Energy Corp</t>
  </si>
  <si>
    <t>WRI1000941</t>
  </si>
  <si>
    <t>PLTU Paiton I Unit 7 &amp; 8</t>
  </si>
  <si>
    <t>WRI1000960</t>
  </si>
  <si>
    <t>PLTU Ombilin - Sijantang - Sawahlunto</t>
  </si>
  <si>
    <t>PLN (EPC : Sinohydro Co. Ltd)</t>
  </si>
  <si>
    <t>WRI1000956</t>
  </si>
  <si>
    <t>PLTU NAD-Nagan Raya</t>
  </si>
  <si>
    <t>WRI1000954</t>
  </si>
  <si>
    <t>PLTU Muara Karang</t>
  </si>
  <si>
    <t>PT. Listrindo (IPP)</t>
  </si>
  <si>
    <t>WRI1000950</t>
  </si>
  <si>
    <t>PLTU Listrindo</t>
  </si>
  <si>
    <t>PLN - East Kalimantan Regional Unit</t>
  </si>
  <si>
    <t>WRI1000949</t>
  </si>
  <si>
    <t>PLTU Lati</t>
  </si>
  <si>
    <t>WRI1000948</t>
  </si>
  <si>
    <t>PLTU Labuhan Angin</t>
  </si>
  <si>
    <t>PT. Indonesia Power &amp; electrindo Perkasa Utama</t>
  </si>
  <si>
    <t>WRI1000947</t>
  </si>
  <si>
    <t>PLTU Kupang</t>
  </si>
  <si>
    <t>WRI1000945</t>
  </si>
  <si>
    <t>PLTU Keramasan</t>
  </si>
  <si>
    <t>WRI1000943</t>
  </si>
  <si>
    <t>PLTU Kaur</t>
  </si>
  <si>
    <t>PLN(EPC : Zeland-Priamanaya-Tronoh)</t>
  </si>
  <si>
    <t>WRI1000940</t>
  </si>
  <si>
    <t>PLTU Jawa Tengah 1 - Rembang</t>
  </si>
  <si>
    <t>PLN + China National Electric Engineering Co.  Ltd. (CNEEC)</t>
  </si>
  <si>
    <t>WRI1000939</t>
  </si>
  <si>
    <t>PLTU Jawa Barat - Indramayu</t>
  </si>
  <si>
    <t>WRI1000938</t>
  </si>
  <si>
    <t>PLTU Jabar Selatan - Pelabuhan Ratu</t>
  </si>
  <si>
    <t>PT. Hendratna Plywood</t>
  </si>
  <si>
    <t>WRI1000932</t>
  </si>
  <si>
    <t>PLTU Hendratna</t>
  </si>
  <si>
    <t>WRI1000929</t>
  </si>
  <si>
    <t>PLTU Gresik</t>
  </si>
  <si>
    <t>PT. Cahaya Fajar Kaltim</t>
  </si>
  <si>
    <t>WRI1000925</t>
  </si>
  <si>
    <t>PLTU Embalut - Tanjung Batu</t>
  </si>
  <si>
    <t>PT. Cirebon Electric Power</t>
  </si>
  <si>
    <t>WRI1000921</t>
  </si>
  <si>
    <t>PLTU Cirebon</t>
  </si>
  <si>
    <t>PT. Sumber Segara Primadaya</t>
  </si>
  <si>
    <t>WRI1000920</t>
  </si>
  <si>
    <t>PLTU Cilacap 1 &amp; 2</t>
  </si>
  <si>
    <t>PT BA for own use</t>
  </si>
  <si>
    <t>WRI1000919</t>
  </si>
  <si>
    <t>PLTU Bukit Asam</t>
  </si>
  <si>
    <t>WRI1000918</t>
  </si>
  <si>
    <t>PLTU Bilibili</t>
  </si>
  <si>
    <t>PLN + Dongfang Electrik Corp  PT Dalle Energy</t>
  </si>
  <si>
    <t>WRI1000916</t>
  </si>
  <si>
    <t>PLTU Banten 3 - Teluk Naga/Lontar</t>
  </si>
  <si>
    <t>PLN / 2010</t>
  </si>
  <si>
    <t>WRI1000915</t>
  </si>
  <si>
    <t>PLTU Banten 2 - Labuhan</t>
  </si>
  <si>
    <t>PLN -.PT Indonesia Power - 2010</t>
  </si>
  <si>
    <t>WRI1000914</t>
  </si>
  <si>
    <t>PLTU Banten 1 - Suralaya unit 8</t>
  </si>
  <si>
    <t>PT. Bukit Pembangkit Inovatif (PT BA 59.75%  PT PJB 29.15% dan PT Navigate Innovative Indonesia (PT NII) 11.1%)</t>
  </si>
  <si>
    <t>WRI1000913</t>
  </si>
  <si>
    <t>PLTU Banjarsari/Merapi Timur-Lahat</t>
  </si>
  <si>
    <t>PLN - South Kalimantan Regional Unit</t>
  </si>
  <si>
    <t>WRI1000910</t>
  </si>
  <si>
    <t>PLTU Asam-asam 1 &amp; 2</t>
  </si>
  <si>
    <t>PT Bosowa Energy</t>
  </si>
  <si>
    <t>WRI1000907</t>
  </si>
  <si>
    <t>PLTU -Jeneponto I &amp; II</t>
  </si>
  <si>
    <t>PT. Pusaka Jaya Palu Power</t>
  </si>
  <si>
    <t>WRI1000906</t>
  </si>
  <si>
    <t>PLTU - Palu - Mpanau - Tawaeli</t>
  </si>
  <si>
    <t>PT. Tanjung Jabung Power</t>
  </si>
  <si>
    <t>WRI1000904</t>
  </si>
  <si>
    <t>PLTMG Tj. Jabung</t>
  </si>
  <si>
    <t>WRI1000898</t>
  </si>
  <si>
    <t>PLTMG Pulau Bunyu</t>
  </si>
  <si>
    <t>bright PLN Batam</t>
  </si>
  <si>
    <t>WRI1000894</t>
  </si>
  <si>
    <t>PLTMG Panaran</t>
  </si>
  <si>
    <t>PLN â€“ Indonesia Power</t>
  </si>
  <si>
    <t>WRI1000887</t>
  </si>
  <si>
    <t>PLTGU Tambak Lorok</t>
  </si>
  <si>
    <t>PT. Energy Sengkang</t>
  </si>
  <si>
    <t>WRI1000886</t>
  </si>
  <si>
    <t>PLTGU Sengkang/Wajo</t>
  </si>
  <si>
    <t>WRI1000885</t>
  </si>
  <si>
    <t>PLTGU Priok Block 1   2</t>
  </si>
  <si>
    <t>PT. PJB</t>
  </si>
  <si>
    <t>WRI1000883</t>
  </si>
  <si>
    <t>PLTGU Muara Tawar Block 5</t>
  </si>
  <si>
    <t>WRI1000882</t>
  </si>
  <si>
    <t>PLTGU Muara Tawar Block 1 &amp;2</t>
  </si>
  <si>
    <t>PLN â€“ Java Bali Generation Unit / PT. PJB</t>
  </si>
  <si>
    <t>WRI1000881</t>
  </si>
  <si>
    <t>PLTGU Muara Karang repowering Blok 2</t>
  </si>
  <si>
    <t>WRI1000880</t>
  </si>
  <si>
    <t>PLTGU Muara Karang repowering</t>
  </si>
  <si>
    <t>WRI1000879</t>
  </si>
  <si>
    <t>PLTGU Muara Karang Block I</t>
  </si>
  <si>
    <t>PT. Krakatau Daya Listrik</t>
  </si>
  <si>
    <t>WRI1000878</t>
  </si>
  <si>
    <t>PLTGU Krakatau Daya Listrik (KDL)</t>
  </si>
  <si>
    <t>WRI1000876</t>
  </si>
  <si>
    <t>PLTGU Gresik</t>
  </si>
  <si>
    <t>WRI1000875</t>
  </si>
  <si>
    <t>PLTGU Grati</t>
  </si>
  <si>
    <t>PLN Cilegon Generation Unit</t>
  </si>
  <si>
    <t>WRI1000874</t>
  </si>
  <si>
    <t>PLTGU Cilegon</t>
  </si>
  <si>
    <t>PLN / KITSUMBAGUT</t>
  </si>
  <si>
    <t>WRI1000871</t>
  </si>
  <si>
    <t>PLTGU Belawan â€“ Sicanang</t>
  </si>
  <si>
    <t>PT. Bekasi Power/PT. Kawasan Industri Jababeka Tbk</t>
  </si>
  <si>
    <t>WRI1000870</t>
  </si>
  <si>
    <t>PLTGU Bekasi Power</t>
  </si>
  <si>
    <t>PLN â€“ sewa</t>
  </si>
  <si>
    <t>WRI1000868</t>
  </si>
  <si>
    <t>PLTGB Tanjung Batu</t>
  </si>
  <si>
    <t>PLT â€“ rented from PT. Krista Inti Persada</t>
  </si>
  <si>
    <t>WRI1000867</t>
  </si>
  <si>
    <t>PLTGB Singkawang</t>
  </si>
  <si>
    <t>WRI1000859</t>
  </si>
  <si>
    <t>PLTG Tello</t>
  </si>
  <si>
    <t>PT. Cahaya Sakti</t>
  </si>
  <si>
    <t>WRI1000858</t>
  </si>
  <si>
    <t>PLTG Tarakan</t>
  </si>
  <si>
    <t>WRI1000855</t>
  </si>
  <si>
    <t>PLTG Sunyaragi 1 2 3 4</t>
  </si>
  <si>
    <t>WRI1000849</t>
  </si>
  <si>
    <t>PLTG Sengkang/Wajo</t>
  </si>
  <si>
    <t>WRI1000846</t>
  </si>
  <si>
    <t>PLTG Priok</t>
  </si>
  <si>
    <t>WRI1000845</t>
  </si>
  <si>
    <t>PLTG Pesanggaran</t>
  </si>
  <si>
    <t>WRI1000844</t>
  </si>
  <si>
    <t>PLTG Pemaron</t>
  </si>
  <si>
    <t>WRI1000837</t>
  </si>
  <si>
    <t>PLTG Muara Tawar Block 4</t>
  </si>
  <si>
    <t>WRI1000836</t>
  </si>
  <si>
    <t>PLTG Muara Tawar B-3</t>
  </si>
  <si>
    <t>PT. Krakatau Posco Energy (JV : Korea Posco Energy (70%) + PT. Krakatau Daya Listrik (30%))</t>
  </si>
  <si>
    <t>WRI1000835</t>
  </si>
  <si>
    <t>PLTG Krakatau Posco Energy</t>
  </si>
  <si>
    <t>WRI1000834</t>
  </si>
  <si>
    <t>PLTG Keramasan #1 2 3 4</t>
  </si>
  <si>
    <t>PT Asta Keramasan Energy (AKE)</t>
  </si>
  <si>
    <t>WRI1000833</t>
  </si>
  <si>
    <t>PLTG Keramasan</t>
  </si>
  <si>
    <t>WRI1000830</t>
  </si>
  <si>
    <t>PLTG Gresik</t>
  </si>
  <si>
    <t>WRI1000829</t>
  </si>
  <si>
    <t>PLTG Grati</t>
  </si>
  <si>
    <t>WRI1000825</t>
  </si>
  <si>
    <t>PLTG Gilimanuk</t>
  </si>
  <si>
    <t>WRI1000824</t>
  </si>
  <si>
    <t>PLTG Duri ex PLTG Sunyaragi Cent Java</t>
  </si>
  <si>
    <t>WRI1000822</t>
  </si>
  <si>
    <t>PLTG Cilacap</t>
  </si>
  <si>
    <t>PT. Cikarang Listrindo</t>
  </si>
  <si>
    <t>WRI1000821</t>
  </si>
  <si>
    <t>PLTG Cikarang Listrindo</t>
  </si>
  <si>
    <t>WRI1000818</t>
  </si>
  <si>
    <t>PLTG Belawan TTF</t>
  </si>
  <si>
    <t>WRI1000817</t>
  </si>
  <si>
    <t>PLTG Belawan</t>
  </si>
  <si>
    <t>WRI1000809</t>
  </si>
  <si>
    <t>PLTG (ex PLTD Sunyaragi)</t>
  </si>
  <si>
    <t>WRI1000800</t>
  </si>
  <si>
    <t>PB. Sudirman/Mrica</t>
  </si>
  <si>
    <t>PT Mandau Cipta Tenaga Nusanatara (subsidiary of Chevron)</t>
  </si>
  <si>
    <t>WRI1000794</t>
  </si>
  <si>
    <t>North Duri Cogeneration Plant</t>
  </si>
  <si>
    <t>WRI1000793</t>
  </si>
  <si>
    <t>Ngebel - Pamekasan</t>
  </si>
  <si>
    <t>WRI1000792</t>
  </si>
  <si>
    <t>Musi</t>
  </si>
  <si>
    <t>PLN - rental</t>
  </si>
  <si>
    <t>WRI1000791</t>
  </si>
  <si>
    <t>Minahasa - rental</t>
  </si>
  <si>
    <t>PT Merak Energi</t>
  </si>
  <si>
    <t>WRI1075811</t>
  </si>
  <si>
    <t>Merak power station</t>
  </si>
  <si>
    <t>WRI1000788</t>
  </si>
  <si>
    <t>Mendalan - Brantas</t>
  </si>
  <si>
    <t>PT Gahapi Nisco Steel</t>
  </si>
  <si>
    <t>WRI1075810</t>
  </si>
  <si>
    <t>Medan Steel Mill Power Plant</t>
  </si>
  <si>
    <t>WRI1000785</t>
  </si>
  <si>
    <t>Maninjau III</t>
  </si>
  <si>
    <t>WRI1000783</t>
  </si>
  <si>
    <t>Lodoyo - Brantas</t>
  </si>
  <si>
    <t>PLN - Pandan Sector</t>
  </si>
  <si>
    <t>WRI1000781</t>
  </si>
  <si>
    <t>Lau Renun</t>
  </si>
  <si>
    <t>PT. Inco</t>
  </si>
  <si>
    <t>WRI1000780</t>
  </si>
  <si>
    <t>Larona</t>
  </si>
  <si>
    <t>WRI1075809</t>
  </si>
  <si>
    <t>Lampung Sebalang power station</t>
  </si>
  <si>
    <t>WRI1000779</t>
  </si>
  <si>
    <t>Lamajan/saguling</t>
  </si>
  <si>
    <t>PLN + Pertamina Geothermal Energy</t>
  </si>
  <si>
    <t>WRI1000778</t>
  </si>
  <si>
    <t>Lahendong IV</t>
  </si>
  <si>
    <t>BPPT + Pertamina</t>
  </si>
  <si>
    <t>WRI1000777</t>
  </si>
  <si>
    <t>Lahendong (Binary Cycle)</t>
  </si>
  <si>
    <t>WRI1000776</t>
  </si>
  <si>
    <t>Kracak/saguling</t>
  </si>
  <si>
    <t>WRI1000775</t>
  </si>
  <si>
    <t>Koto Panjang Kampar</t>
  </si>
  <si>
    <t>WRI1000773</t>
  </si>
  <si>
    <t>Klambu/Mrica</t>
  </si>
  <si>
    <t>WRI1000772</t>
  </si>
  <si>
    <t>Ketenger / mrica</t>
  </si>
  <si>
    <t>PT Well Harvest Winning Alumina Refinery</t>
  </si>
  <si>
    <t>WRI1075808</t>
  </si>
  <si>
    <t>Ketapang Smelter power station</t>
  </si>
  <si>
    <t>PLN - Rental</t>
  </si>
  <si>
    <t>WRI1000771</t>
  </si>
  <si>
    <t>Kendari - Rental</t>
  </si>
  <si>
    <t>PT Primanaya Energi</t>
  </si>
  <si>
    <t>WRI1075807</t>
  </si>
  <si>
    <t>Keban Agung power station</t>
  </si>
  <si>
    <t>PLN - Maluku Regional Unit</t>
  </si>
  <si>
    <t>WRI1000769</t>
  </si>
  <si>
    <t>Kayu Merah - Ternate</t>
  </si>
  <si>
    <t>PT. Pertamina Geothermal Energy</t>
  </si>
  <si>
    <t>WRI1000765</t>
  </si>
  <si>
    <t>Kamojang 4</t>
  </si>
  <si>
    <t>WRI1000764</t>
  </si>
  <si>
    <t>Kamojang 1  2  3</t>
  </si>
  <si>
    <t>WRI1075806</t>
  </si>
  <si>
    <t>Kaltim Teluk Balikpapan power station</t>
  </si>
  <si>
    <t>WRI1075805</t>
  </si>
  <si>
    <t>Kalteng-1 Pulang Pisau power station</t>
  </si>
  <si>
    <t>Perum Jasa Tirta II</t>
  </si>
  <si>
    <t>WRI1000762</t>
  </si>
  <si>
    <t>Jatiluhur</t>
  </si>
  <si>
    <t>PT. Chevron Geothermal Salak  Ltd</t>
  </si>
  <si>
    <t>WRI1000759</t>
  </si>
  <si>
    <t>Gunung Salak</t>
  </si>
  <si>
    <t>PLN-East Kalimantan Regional Unit</t>
  </si>
  <si>
    <t>WRI1000758</t>
  </si>
  <si>
    <t>Gunung Malang</t>
  </si>
  <si>
    <t>WRI1000756</t>
  </si>
  <si>
    <t>Golang - Pamekasan</t>
  </si>
  <si>
    <t>WRI1000755</t>
  </si>
  <si>
    <t>Giringan - Pamekasan</t>
  </si>
  <si>
    <t>PT. Geo Dipa Energy</t>
  </si>
  <si>
    <t>WRI1000752</t>
  </si>
  <si>
    <t>Dieng</t>
  </si>
  <si>
    <t>PT. Chevron Geothermal Darajat  Ltd</t>
  </si>
  <si>
    <t>WRI1000751</t>
  </si>
  <si>
    <t>Darajat 2  3</t>
  </si>
  <si>
    <t>WRI1000750</t>
  </si>
  <si>
    <t>Darajat 1</t>
  </si>
  <si>
    <t>WRI1000748</t>
  </si>
  <si>
    <t>CirataI &amp; II</t>
  </si>
  <si>
    <t>Sumber Segara Primadaya</t>
  </si>
  <si>
    <t>WRI1075804</t>
  </si>
  <si>
    <t>Cilacap Sumber power station</t>
  </si>
  <si>
    <t>PT Cikarang Listrindo</t>
  </si>
  <si>
    <t>WRI1075803</t>
  </si>
  <si>
    <t>Cikarang Babelan power station</t>
  </si>
  <si>
    <t>WRI1000747</t>
  </si>
  <si>
    <t>Cikalong/saguling</t>
  </si>
  <si>
    <t>PT General Energy Bali</t>
  </si>
  <si>
    <t>WRI1075802</t>
  </si>
  <si>
    <t>Celukan Bawang power station</t>
  </si>
  <si>
    <t>WRI1000746</t>
  </si>
  <si>
    <t>Bitung - Menado</t>
  </si>
  <si>
    <t>WRI1000745</t>
  </si>
  <si>
    <t>Bili bili</t>
  </si>
  <si>
    <t>WRI1000744</t>
  </si>
  <si>
    <t>Besai - Way Kanan</t>
  </si>
  <si>
    <t>WRI1000743</t>
  </si>
  <si>
    <t>Bengkok+Dago/saguling</t>
  </si>
  <si>
    <t>Pt Newmont Nusa Tenggara</t>
  </si>
  <si>
    <t>WRI1075801</t>
  </si>
  <si>
    <t>Batu Hijau power station</t>
  </si>
  <si>
    <t>PT Lestari Baten Energi (LBE)</t>
  </si>
  <si>
    <t>WRI1075800</t>
  </si>
  <si>
    <t>Banten Serang power station</t>
  </si>
  <si>
    <t>WRI1000739</t>
  </si>
  <si>
    <t>Balambano</t>
  </si>
  <si>
    <t>WRI1000738</t>
  </si>
  <si>
    <t>Bakaru</t>
  </si>
  <si>
    <t>PT Bajradaya Sentranusa (China Huadian Corporation 70% + PJB 26.5%+Nusa Konstruksi Engineering 3.5%)</t>
  </si>
  <si>
    <t>WRI1000737</t>
  </si>
  <si>
    <t>Asahan I</t>
  </si>
  <si>
    <t>WRI1075799</t>
  </si>
  <si>
    <t>Amurang power station</t>
  </si>
  <si>
    <t>PLN - West Nusa Tenggara Regional Unit/NTB</t>
  </si>
  <si>
    <t>WRI1000736</t>
  </si>
  <si>
    <t>Ampenan</t>
  </si>
  <si>
    <t>PT Puncakjaya Power</t>
  </si>
  <si>
    <t>WRI1075798</t>
  </si>
  <si>
    <t>Amamapare Port power station</t>
  </si>
  <si>
    <t>https://cdm.unfccc.int/Projects/DB/RWTUV1345031355.85/view</t>
  </si>
  <si>
    <t>iEnergy Wind Farms</t>
  </si>
  <si>
    <t>WRI1026761</t>
  </si>
  <si>
    <t>iEnergy Theni Wind Farm</t>
  </si>
  <si>
    <t>India</t>
  </si>
  <si>
    <t>IND</t>
  </si>
  <si>
    <t>http://www.hzlindia.com/</t>
  </si>
  <si>
    <t>Hindustan Zinc ltd</t>
  </si>
  <si>
    <t>WRI1019901</t>
  </si>
  <si>
    <t>ZAWAR MINES</t>
  </si>
  <si>
    <t>https://cdm.unfccc.int/Projects/DB/TUEV-RHEIN1351077305.18/view</t>
  </si>
  <si>
    <t>WRI1026776</t>
  </si>
  <si>
    <t>Yelisirur wind power project</t>
  </si>
  <si>
    <t>http://karnatakapower.com</t>
  </si>
  <si>
    <t>Karnataka Power Corporation Limited</t>
  </si>
  <si>
    <t>WRI1026222</t>
  </si>
  <si>
    <t>Yelesandra Solar Power Plant</t>
  </si>
  <si>
    <t>http://www.cea.nic.in/</t>
  </si>
  <si>
    <t>Central Electricity Authority</t>
  </si>
  <si>
    <t>IND0000513</t>
  </si>
  <si>
    <t>YERMARUS TPP</t>
  </si>
  <si>
    <t>IND0000512</t>
  </si>
  <si>
    <t>YELHANKA (DG)</t>
  </si>
  <si>
    <t>http://viainfotech.biz/Biomass/theme5/document/green_market/REC-project-list.pdf</t>
  </si>
  <si>
    <t>Yashwantrao Krishna ssk</t>
  </si>
  <si>
    <t>WRI1019995</t>
  </si>
  <si>
    <t>YASHWANTRAO MOHITE</t>
  </si>
  <si>
    <t>IND0000511</t>
  </si>
  <si>
    <t>YAMUNANAGAR TPP</t>
  </si>
  <si>
    <t>https://cdm.unfccc.int/Projects/DB/DNV-CUK1354785555.66/view</t>
  </si>
  <si>
    <t>Mytrah Energy (India) Limited</t>
  </si>
  <si>
    <t>WRI1026769</t>
  </si>
  <si>
    <t>Wind power project in Rajasthan</t>
  </si>
  <si>
    <t>https://cdm.unfccc.int/Projects/DB/LRQA%20Ltd1356711565.56/view</t>
  </si>
  <si>
    <t>Riddhi Siddhi Gluco Biols Limited</t>
  </si>
  <si>
    <t>WRI1026753</t>
  </si>
  <si>
    <t>Wind power project by Riddhi Siddhi Gluco Biols Limited (RSGBL)</t>
  </si>
  <si>
    <t>https://cdm.unfccc.int/Projects/DB/LRQA%20Ltd1323254431.52/view</t>
  </si>
  <si>
    <t>Weizzmann Forex Limited</t>
  </si>
  <si>
    <t>WRI1026760</t>
  </si>
  <si>
    <t>Weizzmann Forex Idukki Wind Farm</t>
  </si>
  <si>
    <t>http://www.gmrgroup.in/energy-gmr-gujarat-solar-power-ltd.aspx</t>
  </si>
  <si>
    <t>Videocon Industries Limited</t>
  </si>
  <si>
    <t>WRI1026221</t>
  </si>
  <si>
    <t>Warora Solar Power Plant</t>
  </si>
  <si>
    <t>http://www.acme.in</t>
  </si>
  <si>
    <t>ACME Cleantech Solutions Private Limited</t>
  </si>
  <si>
    <t>WRI1026220</t>
  </si>
  <si>
    <t>Wadgam Solar Power Plant</t>
  </si>
  <si>
    <t>IND0000510</t>
  </si>
  <si>
    <t>WY.CANAL A -D</t>
  </si>
  <si>
    <t>IND0000509</t>
  </si>
  <si>
    <t>WARNA</t>
  </si>
  <si>
    <t>http://www.lloyds.in/</t>
  </si>
  <si>
    <t>Lloyds Industries ltd</t>
  </si>
  <si>
    <t>WRI1019994</t>
  </si>
  <si>
    <t>WARDHA WORKS</t>
  </si>
  <si>
    <t>IND0000508</t>
  </si>
  <si>
    <t>WARDHA WARORA(Sai Wardha Power)</t>
  </si>
  <si>
    <t>IND0000507</t>
  </si>
  <si>
    <t>WANAKBORI</t>
  </si>
  <si>
    <t>http://www.acclimited.com/</t>
  </si>
  <si>
    <t>Acc Acc ltd</t>
  </si>
  <si>
    <t>WRI1019937</t>
  </si>
  <si>
    <t>WADI CEMENT PLANT</t>
  </si>
  <si>
    <t>http://www.gipcl.com</t>
  </si>
  <si>
    <t>Gujarat Industries Power Company Limited (GIPCL)</t>
  </si>
  <si>
    <t>WRI1026219</t>
  </si>
  <si>
    <t>Vastan Solar Power Plant</t>
  </si>
  <si>
    <t>https://cdm.unfccc.int/Projects/DB/DNV-CUK1350385874.53/view</t>
  </si>
  <si>
    <t>Vaayu Renew</t>
  </si>
  <si>
    <t>WRI1026665</t>
  </si>
  <si>
    <t>Vaayu Ashti Wind Farm</t>
  </si>
  <si>
    <t>IND0000506</t>
  </si>
  <si>
    <t>VIZAG TPP</t>
  </si>
  <si>
    <t>IND0000505</t>
  </si>
  <si>
    <t>VISHNU PRAYAG</t>
  </si>
  <si>
    <t>IND0000504</t>
  </si>
  <si>
    <t>VIR</t>
  </si>
  <si>
    <t>IND0000503</t>
  </si>
  <si>
    <t>VINDH_CHAL STPS</t>
  </si>
  <si>
    <t>http://www.adityabirla.com/about/Grey-cement</t>
  </si>
  <si>
    <t>Vikram Vikram cement</t>
  </si>
  <si>
    <t>WRI1020013</t>
  </si>
  <si>
    <t>VIKRAM CEMENT</t>
  </si>
  <si>
    <t>IND0000502</t>
  </si>
  <si>
    <t>VIJESWARAM GT</t>
  </si>
  <si>
    <t>IND0000501</t>
  </si>
  <si>
    <t>VIJAYWADA TPP-IV</t>
  </si>
  <si>
    <t>IND0000500</t>
  </si>
  <si>
    <t>VIJAYWADA</t>
  </si>
  <si>
    <t>http://www.nationalfertilizers.com/</t>
  </si>
  <si>
    <t>National Ltd nfl)</t>
  </si>
  <si>
    <t>WRI1020012</t>
  </si>
  <si>
    <t>VIJAIPUR WORKS</t>
  </si>
  <si>
    <t>Shri Ssk ltd</t>
  </si>
  <si>
    <t>WRI1019993</t>
  </si>
  <si>
    <t>VENUNAGAR SUGAR</t>
  </si>
  <si>
    <t>IND0000499</t>
  </si>
  <si>
    <t>VEMAGIRI CCCP</t>
  </si>
  <si>
    <t>https://www.kesocorp.com/</t>
  </si>
  <si>
    <t>Kesoram Industries ltd</t>
  </si>
  <si>
    <t>WRI1019936</t>
  </si>
  <si>
    <t>VASAVADATTA CEMENT</t>
  </si>
  <si>
    <t>https://www.vardhman.com/</t>
  </si>
  <si>
    <t>Vardham Vardham group</t>
  </si>
  <si>
    <t>WRI1020011</t>
  </si>
  <si>
    <t>VARDHAM SATLAPUR</t>
  </si>
  <si>
    <t>WRI1020010</t>
  </si>
  <si>
    <t>VARDHAM BUDNI</t>
  </si>
  <si>
    <t>IND0000497</t>
  </si>
  <si>
    <t>VARAHI</t>
  </si>
  <si>
    <t>IND0000496</t>
  </si>
  <si>
    <t>VALUTHUR GT</t>
  </si>
  <si>
    <t>IND0000495</t>
  </si>
  <si>
    <t>VALLUR ntpc/ntecl</t>
  </si>
  <si>
    <t>IND0000494</t>
  </si>
  <si>
    <t>VALANTHARVI GT</t>
  </si>
  <si>
    <t>IND0000493</t>
  </si>
  <si>
    <t>VAITARNA</t>
  </si>
  <si>
    <t>IND0000492</t>
  </si>
  <si>
    <t>VAIGAI DAM</t>
  </si>
  <si>
    <t>https://cdm.unfccc.int/Projects/DB/DNV-CUK1174563974.61/view</t>
  </si>
  <si>
    <t>WRI1026066</t>
  </si>
  <si>
    <t>Udumalpet Wind Farm</t>
  </si>
  <si>
    <t>IND0000491</t>
  </si>
  <si>
    <t>UTRAULA TPP</t>
  </si>
  <si>
    <t>IND0000489</t>
  </si>
  <si>
    <t>UTRAN CCCP EXT</t>
  </si>
  <si>
    <t>IND0000488</t>
  </si>
  <si>
    <t>URUMI</t>
  </si>
  <si>
    <t>IND0000487</t>
  </si>
  <si>
    <t>URI -II</t>
  </si>
  <si>
    <t>IND0000486</t>
  </si>
  <si>
    <t>URI</t>
  </si>
  <si>
    <t>http://www.ongcindia.com/</t>
  </si>
  <si>
    <t>Ongc Gas corp</t>
  </si>
  <si>
    <t>WRI1019992</t>
  </si>
  <si>
    <t>URAN ONGC</t>
  </si>
  <si>
    <t>IND0000485</t>
  </si>
  <si>
    <t>URAN GT</t>
  </si>
  <si>
    <t>IND0000484</t>
  </si>
  <si>
    <t>UPPER SINDH I&amp; II</t>
  </si>
  <si>
    <t>IND0000483</t>
  </si>
  <si>
    <t>UPPER SILERU I&amp;II</t>
  </si>
  <si>
    <t>IND0000482</t>
  </si>
  <si>
    <t>UPPER KOLAB</t>
  </si>
  <si>
    <t>IND0000481</t>
  </si>
  <si>
    <t>UPPAR INDRAVATI</t>
  </si>
  <si>
    <t>https://cdm.unfccc.int/Projects/DB/RWTUV1351718801.6/view</t>
  </si>
  <si>
    <t>UPL</t>
  </si>
  <si>
    <t>WRI1026759</t>
  </si>
  <si>
    <t>UPL Dharapuram Wind Farm</t>
  </si>
  <si>
    <t>IND0000480</t>
  </si>
  <si>
    <t>UNO SUGEN</t>
  </si>
  <si>
    <t>IND0000479</t>
  </si>
  <si>
    <t>UNCHAHAR</t>
  </si>
  <si>
    <t>IND0000478</t>
  </si>
  <si>
    <t>UMTRU (NEW)</t>
  </si>
  <si>
    <t>IND0000477</t>
  </si>
  <si>
    <t>UMIAM I II &amp;IV</t>
  </si>
  <si>
    <t>IND0000476</t>
  </si>
  <si>
    <t>UKAI_Hydro</t>
  </si>
  <si>
    <t>IND0000475</t>
  </si>
  <si>
    <t>UKAI_Coal</t>
  </si>
  <si>
    <t>IND0000474</t>
  </si>
  <si>
    <t>UKAI LBC</t>
  </si>
  <si>
    <t>IND0000473</t>
  </si>
  <si>
    <t>UJJAINI</t>
  </si>
  <si>
    <t>IND0000472</t>
  </si>
  <si>
    <t>UDUPI TPP</t>
  </si>
  <si>
    <t>IND0000471</t>
  </si>
  <si>
    <t>UCHPINDA TPP</t>
  </si>
  <si>
    <t>IND0000470</t>
  </si>
  <si>
    <t>U.ROGNICHU</t>
  </si>
  <si>
    <t>IND0000469</t>
  </si>
  <si>
    <t>U.B.D.C. ST.-I&amp; II</t>
  </si>
  <si>
    <t>https://cdm.unfccc.int/Projects/DB/SGS-UKL1353506542.98/view</t>
  </si>
  <si>
    <t>Torrent Power Limited</t>
  </si>
  <si>
    <t>WRI1026765</t>
  </si>
  <si>
    <t>Torrent Gujurat Wind Farm</t>
  </si>
  <si>
    <t>https://cdm.unfccc.int/Projects/DB/PJR%20CDM1355461708.47/view</t>
  </si>
  <si>
    <t>WRI1026097</t>
  </si>
  <si>
    <t>Tiruppur 2</t>
  </si>
  <si>
    <t>WRI1026098</t>
  </si>
  <si>
    <t>Tiruppur</t>
  </si>
  <si>
    <t>http://www.moserbaersolar.com</t>
  </si>
  <si>
    <t>Moser Baer Solar Limited (MBSL)</t>
  </si>
  <si>
    <t>WRI1026218</t>
  </si>
  <si>
    <t>Tinwari - MB Solar Power Plant</t>
  </si>
  <si>
    <t>https://cdm.unfccc.int/Projects/DB/DNV-CUK1351859167.83/view</t>
  </si>
  <si>
    <t>Rayala Wind Power Company Private Limited</t>
  </si>
  <si>
    <t>WRI1026659</t>
  </si>
  <si>
    <t>Thimmapuram Wind Farm</t>
  </si>
  <si>
    <t>https://cdm.unfccc.int/Projects/DB/SGS-UKL1374760004.52/view</t>
  </si>
  <si>
    <t>Green Infra Wind Power Projects Limited</t>
  </si>
  <si>
    <t>WRI1026654</t>
  </si>
  <si>
    <t>Theni Wind Farm</t>
  </si>
  <si>
    <t>http://www.welspunrenewables.com</t>
  </si>
  <si>
    <t>Welspun Solar Punjab Private Limited</t>
  </si>
  <si>
    <t>WRI1026217</t>
  </si>
  <si>
    <t>Teona Pujarian Solar Power Plant</t>
  </si>
  <si>
    <t>https://cdm.unfccc.int/filestorage/i/o/Z9N7VXYJ5LIE8WRQM1SB3H4FDA6U2K.pdf/PDD%20with%20revised%20MP%20(ver%2010.0)(Clean%20mode).pdf?t=Qmt8b2picnBrfDBPz_lFTjdrigpAyplKqoQb</t>
  </si>
  <si>
    <t>WRI1026078</t>
  </si>
  <si>
    <t>Tata Wind Farm</t>
  </si>
  <si>
    <t>https://cdm.unfccc.int/Projects/DB/RWTUV1352368180.64/view</t>
  </si>
  <si>
    <t>Tata Power</t>
  </si>
  <si>
    <t>WRI1026787</t>
  </si>
  <si>
    <t>Tata Power Gadag Plains Wind Farm</t>
  </si>
  <si>
    <t>http://www.ntpc.co.in</t>
  </si>
  <si>
    <t>National Thermal Power Corporation (NTPC)</t>
  </si>
  <si>
    <t>WRI1026215</t>
  </si>
  <si>
    <t>Talcher Kaniha Solar Power Plant</t>
  </si>
  <si>
    <t>https://cdm.unfccc.int/Projects/DB/RINA1356126148.87/view</t>
  </si>
  <si>
    <t>Tadas Wind Energy Private Limited</t>
  </si>
  <si>
    <t>WRI1026660</t>
  </si>
  <si>
    <t>Tadas wind farm</t>
  </si>
  <si>
    <t>https://cdm.unfccc.int/Projects/DB/DNV-CUK1354626555.71/view</t>
  </si>
  <si>
    <t>TVS Energy Limited</t>
  </si>
  <si>
    <t>WRI1026767</t>
  </si>
  <si>
    <t>TVS Virali Wind Farm</t>
  </si>
  <si>
    <t>https://cdm.unfccc.int/Projects/DB/BVQI1336676184.92/view</t>
  </si>
  <si>
    <t>WRI1026774</t>
  </si>
  <si>
    <t>TVS Tirunelveli Wind Farm</t>
  </si>
  <si>
    <t>https://cdm.unfccc.int/Projects/DB/BVQI1331114727.08/view</t>
  </si>
  <si>
    <t>TVS Energy limited</t>
  </si>
  <si>
    <t>WRI1026758</t>
  </si>
  <si>
    <t>TVS Kunnur Wind Farm</t>
  </si>
  <si>
    <t>IND0000467</t>
  </si>
  <si>
    <t>TUTICORIN- IND BARATH</t>
  </si>
  <si>
    <t>IND0000468</t>
  </si>
  <si>
    <t>TUTICORIN JV</t>
  </si>
  <si>
    <t>IND0000466</t>
  </si>
  <si>
    <t>TUTICORIN</t>
  </si>
  <si>
    <t>http://www.nslsugars.com/</t>
  </si>
  <si>
    <t>Nsl Sugars ltd</t>
  </si>
  <si>
    <t>WRI1019935</t>
  </si>
  <si>
    <t>TUNGABHADRA SUGAR</t>
  </si>
  <si>
    <t>IND0000538</t>
  </si>
  <si>
    <t>TUIRIAL</t>
  </si>
  <si>
    <t>IND0000465</t>
  </si>
  <si>
    <t>TROMBAY_Oil</t>
  </si>
  <si>
    <t>IND0000464</t>
  </si>
  <si>
    <t>TROMBAY_Coal</t>
  </si>
  <si>
    <t>http://documents.worldbank.org/curated/en/442061468041961880/pdf/multi-page.pdf</t>
  </si>
  <si>
    <t>Rashtriya &amp; fert</t>
  </si>
  <si>
    <t>WRI1019991</t>
  </si>
  <si>
    <t>TROMBAY WORKS</t>
  </si>
  <si>
    <t>IND0000463</t>
  </si>
  <si>
    <t>TROMBAY GT</t>
  </si>
  <si>
    <t>IND0000462</t>
  </si>
  <si>
    <t>TROMBAY</t>
  </si>
  <si>
    <t>IND0000461</t>
  </si>
  <si>
    <t>TORR POWER SAB.</t>
  </si>
  <si>
    <t>IND0000460</t>
  </si>
  <si>
    <t>TORANGALLU IMP</t>
  </si>
  <si>
    <t>IND0000459</t>
  </si>
  <si>
    <t>TORANGALLU EXT</t>
  </si>
  <si>
    <t>IND0000458</t>
  </si>
  <si>
    <t>TITAGARH</t>
  </si>
  <si>
    <t>IND0000457</t>
  </si>
  <si>
    <t>TIRORA TPP</t>
  </si>
  <si>
    <t>IND0000456</t>
  </si>
  <si>
    <t>TILLAYA</t>
  </si>
  <si>
    <t>IND0000455</t>
  </si>
  <si>
    <t>TILLARI</t>
  </si>
  <si>
    <t>IND0000454</t>
  </si>
  <si>
    <t>THIROT</t>
  </si>
  <si>
    <t>http://www.nocil.com/</t>
  </si>
  <si>
    <t>Nocil Nocil rubber</t>
  </si>
  <si>
    <t>WRI1019990</t>
  </si>
  <si>
    <t>THANE PLANT</t>
  </si>
  <si>
    <t>IND0000453</t>
  </si>
  <si>
    <t>THAMMINAPATNAM TPP</t>
  </si>
  <si>
    <t>http://www.rcfltd.com/</t>
  </si>
  <si>
    <t>WRI1019989</t>
  </si>
  <si>
    <t>THAL WORKS</t>
  </si>
  <si>
    <t>IND0000452</t>
  </si>
  <si>
    <t>TENUGHAT</t>
  </si>
  <si>
    <t>IND0000451</t>
  </si>
  <si>
    <t>TEHRI ST -1</t>
  </si>
  <si>
    <t>IND0000526</t>
  </si>
  <si>
    <t>TEESTA-III</t>
  </si>
  <si>
    <t>IND0000448</t>
  </si>
  <si>
    <t>TEESTA LOW DAM-III</t>
  </si>
  <si>
    <t>IND0000449</t>
  </si>
  <si>
    <t>TEESTA LOW DAM -IV</t>
  </si>
  <si>
    <t>IND0000450</t>
  </si>
  <si>
    <t>TEESTA -V</t>
  </si>
  <si>
    <t>IND0000447</t>
  </si>
  <si>
    <t>TEESTA  I-III</t>
  </si>
  <si>
    <t>IND0000446</t>
  </si>
  <si>
    <t>TAWA</t>
  </si>
  <si>
    <t>IND0000537</t>
  </si>
  <si>
    <t>TASHIDING</t>
  </si>
  <si>
    <t>IND0000445</t>
  </si>
  <si>
    <t>TARAPUR</t>
  </si>
  <si>
    <t>IND0000444</t>
  </si>
  <si>
    <t>TANIR BAVI</t>
  </si>
  <si>
    <t>IND0000443</t>
  </si>
  <si>
    <t>TANDA</t>
  </si>
  <si>
    <t>IND0000442</t>
  </si>
  <si>
    <t>TANAKPUR</t>
  </si>
  <si>
    <t>IND0000441</t>
  </si>
  <si>
    <t>TAMNAR TPP</t>
  </si>
  <si>
    <t>IND0000440</t>
  </si>
  <si>
    <t>TALWANDI SABO</t>
  </si>
  <si>
    <t>IND0000439</t>
  </si>
  <si>
    <t>TALCHER STPS</t>
  </si>
  <si>
    <t>IND0000438</t>
  </si>
  <si>
    <t>TALCHER</t>
  </si>
  <si>
    <t>http://sanvijay.com/gil.html</t>
  </si>
  <si>
    <t>Mukesh Gupta group</t>
  </si>
  <si>
    <t>WRI1019988</t>
  </si>
  <si>
    <t>TADALI SPONGE IRON</t>
  </si>
  <si>
    <t>http://cescnewinitiatives.com/contents/view/DHARIWALINFRASTRUCTURELIMITED/T</t>
  </si>
  <si>
    <t>Dhariwal Pvt ltd</t>
  </si>
  <si>
    <t>WRI1020016</t>
  </si>
  <si>
    <t>TADALI</t>
  </si>
  <si>
    <t>IND0000436</t>
  </si>
  <si>
    <t>T.B. DAM</t>
  </si>
  <si>
    <t>https://cdm.unfccc.int/filestorage/M/7/A/M7ACU21YQXKW5HF8R03TPIJZENO4B9/PDD_30MW_Gujarat_MSPL%20Limited_rev.pdf?t=NlZ8b2pkZ2FofDBI3_hXb8zCdgFEZVKDwM4F</t>
  </si>
  <si>
    <t>WRI1026087</t>
  </si>
  <si>
    <t>Surajbari Creek Wind Farm</t>
  </si>
  <si>
    <t>http://www.cloversolar.com</t>
  </si>
  <si>
    <t>Clover Solar Private Limited (CSPL)</t>
  </si>
  <si>
    <t>WRI1026214</t>
  </si>
  <si>
    <t>Supe Solar Power Plant</t>
  </si>
  <si>
    <t>https://cdm.unfccc.int/Projects/DB/KBS_Cert1356901324.44/view</t>
  </si>
  <si>
    <t>Sumilon Industries Limited</t>
  </si>
  <si>
    <t>WRI1026763</t>
  </si>
  <si>
    <t>Sumilon Vershamedi Wind Farm</t>
  </si>
  <si>
    <t>WRI1026762</t>
  </si>
  <si>
    <t>Sumilon Shikarpur Wind Farm</t>
  </si>
  <si>
    <t>https://cdm.unfccc.int/Projects/DB/LRQA%20Ltd1321971513.67/view</t>
  </si>
  <si>
    <t>Centaur Mercantile Pvt. Ltd.</t>
  </si>
  <si>
    <t>WRI1026764</t>
  </si>
  <si>
    <t>Sonu Wind Farm</t>
  </si>
  <si>
    <t>Moser Baer Clean Energy Limited (MBCEL)</t>
  </si>
  <si>
    <t>Solitaire Energies Pvt Ltd</t>
  </si>
  <si>
    <t>WRI1026213</t>
  </si>
  <si>
    <t>Solitaire Solar Power Plant</t>
  </si>
  <si>
    <t>http://www.moserbaerprojects.com</t>
  </si>
  <si>
    <t>WRI1026212</t>
  </si>
  <si>
    <t>Sivaganga Solar Power Plant</t>
  </si>
  <si>
    <t>Government of India</t>
  </si>
  <si>
    <t>WRI1026211</t>
  </si>
  <si>
    <t>Singrauli Solar Power Plant</t>
  </si>
  <si>
    <t>IND0000410</t>
  </si>
  <si>
    <t>Shri Singaji MALWA TPP</t>
  </si>
  <si>
    <t>https://cdm.unfccc.int/filestorage/D/O/R/DORZF791H8K4NWACPQ5IMTUYLG2VXE/CDM_PDD_v6.pdf?t=WGN8b2sxbDRnfDDF8h6MT3w9DKjkxFa903Mt</t>
  </si>
  <si>
    <t>Shree Naman Developers Ltd.</t>
  </si>
  <si>
    <t>WRI1026784</t>
  </si>
  <si>
    <t>Shree Southern Wind Farm</t>
  </si>
  <si>
    <t>WRI1026785</t>
  </si>
  <si>
    <t>Shree Sangli Wind Farm</t>
  </si>
  <si>
    <t>WRI1026786</t>
  </si>
  <si>
    <t>Shree Nashik Wind Farm</t>
  </si>
  <si>
    <t>http://www.konarkgroup.co.in</t>
  </si>
  <si>
    <t>Konark Gujarat Private Limited</t>
  </si>
  <si>
    <t>WRI1026210</t>
  </si>
  <si>
    <t>Shivlakha - Konark Solar Power Plant</t>
  </si>
  <si>
    <t>http://www.madhavgrp.co.in/SJ_solar.html</t>
  </si>
  <si>
    <t>S J Green Park Energy Private Limited</t>
  </si>
  <si>
    <t>WRI1026209</t>
  </si>
  <si>
    <t>Shivlakha - CPEC Solar Power Plant</t>
  </si>
  <si>
    <t>http://www.backboneworld.com</t>
  </si>
  <si>
    <t>Backbone Enterprises Limited</t>
  </si>
  <si>
    <t>WRI1026208</t>
  </si>
  <si>
    <t>Shivlakha - Backbone Solar Power Plant</t>
  </si>
  <si>
    <t>WRI1026207</t>
  </si>
  <si>
    <t>Shivasamundra Solar Power Plant</t>
  </si>
  <si>
    <t>http://www.jains.com/Solar/Renewable%20energy.htm</t>
  </si>
  <si>
    <t>Jain Solar</t>
  </si>
  <si>
    <t>WRI1026206</t>
  </si>
  <si>
    <t>Shirsoli Solar Power Plant</t>
  </si>
  <si>
    <t>http://www.monosteel.in</t>
  </si>
  <si>
    <t>Mono Steel (India) Ltd</t>
  </si>
  <si>
    <t>WRI1026205</t>
  </si>
  <si>
    <t>Shiloj Solar Power Plant</t>
  </si>
  <si>
    <t>https://cdm.unfccc.int/filestorage/0/5/A/05AYCZFT4LWMHD216PU9SV7XO8BENR/PDD%20Version%201.2?t=U2Z8b2picWJsfDAiEl4MxIcSh1urnyFbvIy_</t>
  </si>
  <si>
    <t>WRI1026076</t>
  </si>
  <si>
    <t>Satara Wind Farm</t>
  </si>
  <si>
    <t>http://www.lancosolar.com</t>
  </si>
  <si>
    <t>Lancosola</t>
  </si>
  <si>
    <t>Omega Solar Projects Private Limited</t>
  </si>
  <si>
    <t>WRI1026204</t>
  </si>
  <si>
    <t>Sangatpura Solar Power Plant</t>
  </si>
  <si>
    <t>http://mahagenco.in</t>
  </si>
  <si>
    <t>Maharashtra State Power Generation Co Ltd (MAHAGENCO)</t>
  </si>
  <si>
    <t>WRI1026203</t>
  </si>
  <si>
    <t>Sakri 1B Solar Power Plant</t>
  </si>
  <si>
    <t>WRI1026202</t>
  </si>
  <si>
    <t>Sakri 1A Solar Power Plant</t>
  </si>
  <si>
    <t>https://cdm.unfccc.int/Projects/DB/DNV-CUK1318484242.75/view</t>
  </si>
  <si>
    <t>Sai Sulphonates</t>
  </si>
  <si>
    <t>WRI1026657</t>
  </si>
  <si>
    <t>Sai Sulphonates Wind Mill</t>
  </si>
  <si>
    <t>http://rehpl.co.in</t>
  </si>
  <si>
    <t>Raajratna Energy Holdings Private Limited (REHPL)</t>
  </si>
  <si>
    <t>WRI1026201</t>
  </si>
  <si>
    <t>Sadeipali - REHPL Solar Power Plant</t>
  </si>
  <si>
    <t>http://www.cdmindia.gov.in/project_details_view.php?id=1511</t>
  </si>
  <si>
    <t>Aftaab Solar Private Limited (ASPL)</t>
  </si>
  <si>
    <t>WRI1026200</t>
  </si>
  <si>
    <t>Sadeipali - ASPL Solar Power Plant</t>
  </si>
  <si>
    <t>https://cdm.unfccc.int/Projects/DB/BVQI1351312018.91/view</t>
  </si>
  <si>
    <t>SWPPL</t>
  </si>
  <si>
    <t>WRI1026772</t>
  </si>
  <si>
    <t>SWPPL Vadakkupanavadali</t>
  </si>
  <si>
    <t>WRI1026773</t>
  </si>
  <si>
    <t>SWPPL Manurpalayam</t>
  </si>
  <si>
    <t>WRI1026771</t>
  </si>
  <si>
    <t>SWPPL Madhavakurichi</t>
  </si>
  <si>
    <t>IND0000435</t>
  </si>
  <si>
    <t>SWASTIK KORBA</t>
  </si>
  <si>
    <t>IND0000434</t>
  </si>
  <si>
    <t>SVPL</t>
  </si>
  <si>
    <t>IND0000433</t>
  </si>
  <si>
    <t>SURYA</t>
  </si>
  <si>
    <t>IND0000432</t>
  </si>
  <si>
    <t>SURULIYAR</t>
  </si>
  <si>
    <t>IND0000431</t>
  </si>
  <si>
    <t>SURATGARH</t>
  </si>
  <si>
    <t>IND0000430</t>
  </si>
  <si>
    <t>SURAT LIG.</t>
  </si>
  <si>
    <t>IND0000428</t>
  </si>
  <si>
    <t>SUGEN CCCP</t>
  </si>
  <si>
    <t>IND0000427</t>
  </si>
  <si>
    <t>SUBERNREKHA I&amp;II</t>
  </si>
  <si>
    <t>IND0000426</t>
  </si>
  <si>
    <t>STERLITE TPP</t>
  </si>
  <si>
    <t>IND0000425</t>
  </si>
  <si>
    <t>STAKNA</t>
  </si>
  <si>
    <t>IND0000424</t>
  </si>
  <si>
    <t>SRISAILAM LBPH</t>
  </si>
  <si>
    <t>IND0000423</t>
  </si>
  <si>
    <t>SRISAILAM</t>
  </si>
  <si>
    <t>IND0000422</t>
  </si>
  <si>
    <t>SRINAGAR</t>
  </si>
  <si>
    <t>IND0000421</t>
  </si>
  <si>
    <t>SOUTHERN REPL.</t>
  </si>
  <si>
    <t>Mula Ssk ltd</t>
  </si>
  <si>
    <t>WRI1019987</t>
  </si>
  <si>
    <t>SONAI MILL</t>
  </si>
  <si>
    <t>IND0000536</t>
  </si>
  <si>
    <t>SOLAPUR STPP</t>
  </si>
  <si>
    <t>IND0000418</t>
  </si>
  <si>
    <t>SIVASAMUNDRUM</t>
  </si>
  <si>
    <t>IND0000525</t>
  </si>
  <si>
    <t>SITAPURAM POWER LIMITED</t>
  </si>
  <si>
    <t>IND0000417</t>
  </si>
  <si>
    <t>SIPAT STPS</t>
  </si>
  <si>
    <t>IND0000416</t>
  </si>
  <si>
    <t>SINGUR</t>
  </si>
  <si>
    <t>IND0000415</t>
  </si>
  <si>
    <t>SINGRAULI STPS</t>
  </si>
  <si>
    <t>IND0000414</t>
  </si>
  <si>
    <t>SINGARENI TPP</t>
  </si>
  <si>
    <t>IND0000413</t>
  </si>
  <si>
    <t>SIMHAPURI TPP</t>
  </si>
  <si>
    <t>IND0000412</t>
  </si>
  <si>
    <t>SIMHADRI</t>
  </si>
  <si>
    <t>IND0000411</t>
  </si>
  <si>
    <t>SIKKA REP.</t>
  </si>
  <si>
    <t>https://cdm.unfccc.int/Projects/DB/LRQA%20Ltd1340102581.62/view</t>
  </si>
  <si>
    <t>Serum Institute of India Limited</t>
  </si>
  <si>
    <t>WRI1026789</t>
  </si>
  <si>
    <t>SIIL Jaibhim Wind Farm</t>
  </si>
  <si>
    <t>http://www.dcmsr.com/</t>
  </si>
  <si>
    <t>Dcm Industries ltd</t>
  </si>
  <si>
    <t>WRI1019900</t>
  </si>
  <si>
    <t>SHRIRAM RAYONS PLANT</t>
  </si>
  <si>
    <t>WRI1019986</t>
  </si>
  <si>
    <t>SHRI SHANKAR</t>
  </si>
  <si>
    <t>http://www.mapsofindia.com/whitepages/foods-and-beverages/wine-and-beer/shrimassk</t>
  </si>
  <si>
    <t>Shri Malaprabha ssk</t>
  </si>
  <si>
    <t>WRI1019934</t>
  </si>
  <si>
    <t>SHRI MALAPRABHA</t>
  </si>
  <si>
    <t>http://www.shreecement.in/</t>
  </si>
  <si>
    <t>Shree Cement ltd</t>
  </si>
  <si>
    <t>WRI1019899</t>
  </si>
  <si>
    <t>SHREE MEGA POWER</t>
  </si>
  <si>
    <t>IND0000409</t>
  </si>
  <si>
    <t>SHOLAYAR I&amp;II</t>
  </si>
  <si>
    <t>IND0000408</t>
  </si>
  <si>
    <t>SHOLAYAR</t>
  </si>
  <si>
    <t>http://dattasugar.co.in/</t>
  </si>
  <si>
    <t>Datta Ssk ltd</t>
  </si>
  <si>
    <t>WRI1019985</t>
  </si>
  <si>
    <t>SHIROL MILL</t>
  </si>
  <si>
    <t>IND0000406</t>
  </si>
  <si>
    <t>SHIMSAPURA</t>
  </si>
  <si>
    <t>IND0000405</t>
  </si>
  <si>
    <t>SHARAVATHY TAIL RACE (Gerusupa)</t>
  </si>
  <si>
    <t>IND0000404</t>
  </si>
  <si>
    <t>SHARAVATHY</t>
  </si>
  <si>
    <t>IND0000403</t>
  </si>
  <si>
    <t>SHANAN</t>
  </si>
  <si>
    <t>IND0000401</t>
  </si>
  <si>
    <t>SEWA-III</t>
  </si>
  <si>
    <t>IND0000400</t>
  </si>
  <si>
    <t>SEWA-II</t>
  </si>
  <si>
    <t>IND0000399</t>
  </si>
  <si>
    <t>SERVALAR</t>
  </si>
  <si>
    <t>IND0000398</t>
  </si>
  <si>
    <t>SENGULAM</t>
  </si>
  <si>
    <t>IND0000524</t>
  </si>
  <si>
    <t>SEMBCORP GAYATRI</t>
  </si>
  <si>
    <t>IND0000397</t>
  </si>
  <si>
    <t>SEIONI TPP</t>
  </si>
  <si>
    <t>http://www.thoratsugar.com/</t>
  </si>
  <si>
    <t>Sahakarmaharshi Bhausaheb thor</t>
  </si>
  <si>
    <t>WRI1019984</t>
  </si>
  <si>
    <t>SBT SUGAR</t>
  </si>
  <si>
    <t>IND0000396</t>
  </si>
  <si>
    <t>SATPURA</t>
  </si>
  <si>
    <t>http://www.birlacorporation.com/</t>
  </si>
  <si>
    <t>Birla Corp ltd</t>
  </si>
  <si>
    <t>WRI1020009</t>
  </si>
  <si>
    <t>SATNA CEMENT PLANT</t>
  </si>
  <si>
    <t>IND0000395</t>
  </si>
  <si>
    <t>SASAN UMPP</t>
  </si>
  <si>
    <t>IND0000394</t>
  </si>
  <si>
    <t>SARKARPATHY</t>
  </si>
  <si>
    <t>IND0000393</t>
  </si>
  <si>
    <t>SANTALDIH</t>
  </si>
  <si>
    <t>http://www.belgaum.nic.in/english/Heerasugarfactory.html</t>
  </si>
  <si>
    <t>Shri Hiranyakeshi ssk</t>
  </si>
  <si>
    <t>WRI1019933</t>
  </si>
  <si>
    <t>SANKESHWAR MILL</t>
  </si>
  <si>
    <t>IND0000392</t>
  </si>
  <si>
    <t>SANJAY GANDHI</t>
  </si>
  <si>
    <t>IND0000391</t>
  </si>
  <si>
    <t>SANJAY BHABA</t>
  </si>
  <si>
    <t>Vasantdada Ssk ltd</t>
  </si>
  <si>
    <t>WRI1019983</t>
  </si>
  <si>
    <t>SANGLI VASANTDADA</t>
  </si>
  <si>
    <t>https://cdm.unfccc.int/Projects/redirector?ref=4063</t>
  </si>
  <si>
    <t>Sinewave Pvt ltd</t>
  </si>
  <si>
    <t>WRI1019982</t>
  </si>
  <si>
    <t>SANGLI MIRAJ BIOMASS</t>
  </si>
  <si>
    <t>http://food.industry-focus.net/sugar/379-kranti-ssk-to-expand-its-sugar-mill-in-kundal-village-kranti-ssk-to-expand-its-sugar-mill-in-kundal-village.html</t>
  </si>
  <si>
    <t>Kranti Ssk ltd</t>
  </si>
  <si>
    <t>WRI1019981</t>
  </si>
  <si>
    <t>SANGLI KRANTI</t>
  </si>
  <si>
    <t>http://www.somaiya.com/</t>
  </si>
  <si>
    <t>Godavari Mills ltd</t>
  </si>
  <si>
    <t>WRI1019932</t>
  </si>
  <si>
    <t>SAMEERWADI MILL</t>
  </si>
  <si>
    <t>IND0000390</t>
  </si>
  <si>
    <t>SAMAYANALLUR DG</t>
  </si>
  <si>
    <t>IND0000389</t>
  </si>
  <si>
    <t>SAMALPATTI DG</t>
  </si>
  <si>
    <t>IND0000388</t>
  </si>
  <si>
    <t>SALORA</t>
  </si>
  <si>
    <t>IND0000387</t>
  </si>
  <si>
    <t>SALAYA TPP</t>
  </si>
  <si>
    <t>IND0000386</t>
  </si>
  <si>
    <t>SALAL I &amp; II</t>
  </si>
  <si>
    <t>http://www.sitsonindia.com/pdf/EPC%20power%20projects.pdf</t>
  </si>
  <si>
    <t>Sahakar Shiromani vasantrao</t>
  </si>
  <si>
    <t>WRI1019980</t>
  </si>
  <si>
    <t>SAHAKAR SHIROMANI</t>
  </si>
  <si>
    <t>IND0000385</t>
  </si>
  <si>
    <t>SAGARDIGHI TPP</t>
  </si>
  <si>
    <t>IND0000384</t>
  </si>
  <si>
    <t>SABARIGIRI</t>
  </si>
  <si>
    <t>IND0000383</t>
  </si>
  <si>
    <t>S.SAROVAR RBPH</t>
  </si>
  <si>
    <t>IND0000382</t>
  </si>
  <si>
    <t>S.SAROVAR CHPH</t>
  </si>
  <si>
    <t>https://cdm.unfccc.int/filestorage/z/4/H6BE40Q3YPZ7ULD8OWFR1AIT5V2SXM.pdf/8592%20PDD.pdf?t=Sjd8b2pkZHV0fDDHMHx5kl40-cCl4qrFlA08</t>
  </si>
  <si>
    <t>WRI1026084</t>
  </si>
  <si>
    <t>Rucha Soya Wind Farm</t>
  </si>
  <si>
    <t>http://ujaas.com</t>
  </si>
  <si>
    <t>Ujaas Energy Limited</t>
  </si>
  <si>
    <t>WRI1026199</t>
  </si>
  <si>
    <t>Rojhani Solar Power Plant</t>
  </si>
  <si>
    <t>https://cdm.unfccc.int/Projects/DB/DNV-CUK1263981578.63/view</t>
  </si>
  <si>
    <t>Roaring 40's Wind Farms Private Limited</t>
  </si>
  <si>
    <t>WRI1026666</t>
  </si>
  <si>
    <t>Roaring 40s Wind Farms (Khandke) Private Limited - Phase II</t>
  </si>
  <si>
    <t>https://cdm.unfccc.int/Projects/DB/SGS-UKL1316100537.64/view</t>
  </si>
  <si>
    <t>Relaxo Footwears Limited</t>
  </si>
  <si>
    <t>WRI1026752</t>
  </si>
  <si>
    <t>Relaxo Footwear Kui Inda Wind Farm</t>
  </si>
  <si>
    <t>Welspun Solar AP Private Limited</t>
  </si>
  <si>
    <t>WRI1026198</t>
  </si>
  <si>
    <t>Ravra - Welspun Solar Power Plant</t>
  </si>
  <si>
    <t>http://ifcext.ifc.org/ifcext/91</t>
  </si>
  <si>
    <t>SEI Solar Energy Private Limited</t>
  </si>
  <si>
    <t>WRI1026197</t>
  </si>
  <si>
    <t>Ravra - SEI Solar Power Plant</t>
  </si>
  <si>
    <t>http://sterlingandwilson.com/northwest-energy-pvt-ltd</t>
  </si>
  <si>
    <t>Sterling and Wilson</t>
  </si>
  <si>
    <t>Northwest Energy Private Limited (NWEPL)</t>
  </si>
  <si>
    <t>WRI1026196</t>
  </si>
  <si>
    <t>Ravra - NWEPL Solar Power Plant</t>
  </si>
  <si>
    <t>https://www.iocl.com</t>
  </si>
  <si>
    <t>Indian Oil Corporation (IOC)</t>
  </si>
  <si>
    <t>WRI1026195</t>
  </si>
  <si>
    <t>Ravra - IOC Solar Power Plant</t>
  </si>
  <si>
    <t>https://cdm.unfccc.int/Projects/DB/RINA1354700454.05/view</t>
  </si>
  <si>
    <t>Ratedi Wind Power Private Limited</t>
  </si>
  <si>
    <t>WRI1026770</t>
  </si>
  <si>
    <t>Ratedi Mondri Wind Farm</t>
  </si>
  <si>
    <t>http://energy.rajasthan.gov.in/content/dam/raj/energy/common/Details%20of%20commissioned%20Solar%20Projects%20.pdf</t>
  </si>
  <si>
    <t>Rajasthan Renewable Energy Corporation Limited (RREC)</t>
  </si>
  <si>
    <t>Ganges Enterprises Private Limited</t>
  </si>
  <si>
    <t>WRI1026194</t>
  </si>
  <si>
    <t>Rasulpur Solar Power Plant</t>
  </si>
  <si>
    <t>http://taxusgroup.com</t>
  </si>
  <si>
    <t>Taxus Infrastructure and Power Projects Pvt Ltd</t>
  </si>
  <si>
    <t>WRI1026193</t>
  </si>
  <si>
    <t>Rapar Khokhara Solar Power Plant</t>
  </si>
  <si>
    <t>WRI1026192</t>
  </si>
  <si>
    <t>Ramagundam Solar Power Plant</t>
  </si>
  <si>
    <t>WRI1026191</t>
  </si>
  <si>
    <t>Ram Tirath Jaga Solar Power Plant</t>
  </si>
  <si>
    <t>http://astonfield.com</t>
  </si>
  <si>
    <t>Astonfield Management Limited</t>
  </si>
  <si>
    <t>WRI1026190</t>
  </si>
  <si>
    <t>Raksa Solar Power Plant</t>
  </si>
  <si>
    <t>WRI1026189</t>
  </si>
  <si>
    <t>Rajgarh - Ujaas Solar Power Plant</t>
  </si>
  <si>
    <t>WRI1026188</t>
  </si>
  <si>
    <t>Rajgarh - NTPC Solar Power Plant</t>
  </si>
  <si>
    <t>IND0000353</t>
  </si>
  <si>
    <t>R_GUNDEM STPS</t>
  </si>
  <si>
    <t>IND0000352</t>
  </si>
  <si>
    <t>R_GUNDEM - B</t>
  </si>
  <si>
    <t>IND0000381</t>
  </si>
  <si>
    <t>ROSA TPP PH - 1</t>
  </si>
  <si>
    <t>IND0000380</t>
  </si>
  <si>
    <t>ROPAR</t>
  </si>
  <si>
    <t>IND0000379</t>
  </si>
  <si>
    <t>ROKHIA GT</t>
  </si>
  <si>
    <t>IND0000378</t>
  </si>
  <si>
    <t>RMC MANGROL</t>
  </si>
  <si>
    <t>IND0000377</t>
  </si>
  <si>
    <t>RITHALA CCCP</t>
  </si>
  <si>
    <t>IND0000376</t>
  </si>
  <si>
    <t>RIHAND_Hydro</t>
  </si>
  <si>
    <t>IND0000375</t>
  </si>
  <si>
    <t>RIHAND</t>
  </si>
  <si>
    <t>IND0000374</t>
  </si>
  <si>
    <t>RENGALI</t>
  </si>
  <si>
    <t>IND0000373</t>
  </si>
  <si>
    <t>RELIANCE ENERGY</t>
  </si>
  <si>
    <t>IND0000372</t>
  </si>
  <si>
    <t>RAYAL SEEMA</t>
  </si>
  <si>
    <t>IND0000371</t>
  </si>
  <si>
    <t>RATNAGIRI GAS</t>
  </si>
  <si>
    <t>IND0000370</t>
  </si>
  <si>
    <t>RATIJA TPP</t>
  </si>
  <si>
    <t>WRI1019898</t>
  </si>
  <si>
    <t>RAS CEMENT PLANT</t>
  </si>
  <si>
    <t>IND0000369</t>
  </si>
  <si>
    <t>RANJIT SAGAR</t>
  </si>
  <si>
    <t>http://naturalsugar.in/</t>
  </si>
  <si>
    <t>Natural Alliend indust</t>
  </si>
  <si>
    <t>WRI1019979</t>
  </si>
  <si>
    <t>RANJANI MILL</t>
  </si>
  <si>
    <t>IND0000368</t>
  </si>
  <si>
    <t>RANGIT-III</t>
  </si>
  <si>
    <t>IND0000367</t>
  </si>
  <si>
    <t>RANGANADI</t>
  </si>
  <si>
    <t>IND0000366</t>
  </si>
  <si>
    <t>RAMPUR</t>
  </si>
  <si>
    <t>IND0000365</t>
  </si>
  <si>
    <t>RAMMAM</t>
  </si>
  <si>
    <t>IND0000364</t>
  </si>
  <si>
    <t>RAMGARH GT</t>
  </si>
  <si>
    <t>IND0000363</t>
  </si>
  <si>
    <t>RAMGANGA</t>
  </si>
  <si>
    <t>http://www.mapsofindia.com/whitepages/foods-and-beverages/food-processors-and-manufacturers/sprsugars</t>
  </si>
  <si>
    <t>Spr Pvt ltd</t>
  </si>
  <si>
    <t>WRI1019931</t>
  </si>
  <si>
    <t>RAMANAGARAM MILL</t>
  </si>
  <si>
    <t>IND0000362</t>
  </si>
  <si>
    <t>RAJPURA TPP</t>
  </si>
  <si>
    <t>WRI1019897</t>
  </si>
  <si>
    <t>RAJPURA DARIBA MINE</t>
  </si>
  <si>
    <t>IND0000361</t>
  </si>
  <si>
    <t>RAJIV GANDHI  TPS HISAR</t>
  </si>
  <si>
    <t>IND0000360</t>
  </si>
  <si>
    <t>RAJGHAT (MP)</t>
  </si>
  <si>
    <t>IND0000359</t>
  </si>
  <si>
    <t>RAJGHAT</t>
  </si>
  <si>
    <t>http://www.grasim.com/</t>
  </si>
  <si>
    <t>Grasim Cement ltd</t>
  </si>
  <si>
    <t>WRI1019930</t>
  </si>
  <si>
    <t>RAJASHREE CEMENT</t>
  </si>
  <si>
    <t>IND0000358</t>
  </si>
  <si>
    <t>RAIKHEDA</t>
  </si>
  <si>
    <t>IND0000357</t>
  </si>
  <si>
    <t>RAIGARH TPP</t>
  </si>
  <si>
    <t>http://www.suranaind.com/</t>
  </si>
  <si>
    <t>Surana Industries ltd</t>
  </si>
  <si>
    <t>WRI1019929</t>
  </si>
  <si>
    <t>RAICHUR STEEL</t>
  </si>
  <si>
    <t>IND0000356</t>
  </si>
  <si>
    <t>RAICHUR</t>
  </si>
  <si>
    <t>IND0000355</t>
  </si>
  <si>
    <t>RAGHUNATHPUR TPP PH-I</t>
  </si>
  <si>
    <t>IND0000354</t>
  </si>
  <si>
    <t>RADHANAGRI</t>
  </si>
  <si>
    <t>http://www.ambujacement.com/</t>
  </si>
  <si>
    <t>Ambuja Cements ltd</t>
  </si>
  <si>
    <t>WRI1019896</t>
  </si>
  <si>
    <t>RABRIYAWAS CEMENT</t>
  </si>
  <si>
    <t>IND0000351</t>
  </si>
  <si>
    <t>R.P.SAGAR</t>
  </si>
  <si>
    <t>IND0000350</t>
  </si>
  <si>
    <t>R.A.P.S.</t>
  </si>
  <si>
    <t>http://www.azurepower.com</t>
  </si>
  <si>
    <t>Urja Private edEr</t>
  </si>
  <si>
    <t>Azure Urja Private Limited</t>
  </si>
  <si>
    <t>WRI1026187</t>
  </si>
  <si>
    <t>Punjawa - Sikh Wala Solar Power Plant</t>
  </si>
  <si>
    <t>Se Pvt Rsolar</t>
  </si>
  <si>
    <t>Precious Energy Services Pvt Ltd</t>
  </si>
  <si>
    <t>WRI1026186</t>
  </si>
  <si>
    <t>Precious Solar Power Plant</t>
  </si>
  <si>
    <t>http://icmlindia.com</t>
  </si>
  <si>
    <t>Coal Mi ICM</t>
  </si>
  <si>
    <t>Integrated Coal Mining (ICML)</t>
  </si>
  <si>
    <t>WRI1026185</t>
  </si>
  <si>
    <t>Pratapgarh Solar Power Plant</t>
  </si>
  <si>
    <t>https://cdm.unfccc.int/Projects/DB/LRQA%20Ltd1264590823.08/view</t>
  </si>
  <si>
    <t>Powerica Limited</t>
  </si>
  <si>
    <t>WRI1026791</t>
  </si>
  <si>
    <t>Powerica Tirunelveli Wind Farm</t>
  </si>
  <si>
    <t>https://cdm.unfccc.int/Projects/DB/LRQA%20Ltd1300097036.88/view</t>
  </si>
  <si>
    <t>WRI1026792</t>
  </si>
  <si>
    <t>Powerica Theni Wind Farm</t>
  </si>
  <si>
    <t>https://cdm.unfccc.int/Projects/DB/LRQA%20Ltd1270819651.34/view</t>
  </si>
  <si>
    <t>WRI1026788</t>
  </si>
  <si>
    <t>Powerica Kutch Wind Farm</t>
  </si>
  <si>
    <t>https://cdm.unfccc.int/Projects/DB/RWTUV1411994965.49/view</t>
  </si>
  <si>
    <t>WRI1026673</t>
  </si>
  <si>
    <t>Powerica Jangi Vandjiya</t>
  </si>
  <si>
    <t>http://www.reliancepower.co.in</t>
  </si>
  <si>
    <t>Reliance Power Ltd</t>
  </si>
  <si>
    <t>Reliance Power Limited</t>
  </si>
  <si>
    <t>WRI1026184</t>
  </si>
  <si>
    <t>Pokhran THE Solar Power Plant</t>
  </si>
  <si>
    <t>WRI1026183</t>
  </si>
  <si>
    <t>Pokhran FVE Solar Power Plant</t>
  </si>
  <si>
    <t>WRI1026182</t>
  </si>
  <si>
    <t>Phagi Solar Power Plant</t>
  </si>
  <si>
    <t>Vivek Pharmachem (India) Limited</t>
  </si>
  <si>
    <t>WRI1026181</t>
  </si>
  <si>
    <t>Patodi Solar Power Plant</t>
  </si>
  <si>
    <t>https://cdm.unfccc.int/Projects/DB/RWTUV1288029478.94/view</t>
  </si>
  <si>
    <t>Patnaik Minerals Pvt. Ltd</t>
  </si>
  <si>
    <t>WRI1026751</t>
  </si>
  <si>
    <t>Patnaik Jamnagar Wind Farm</t>
  </si>
  <si>
    <t>https://cdm.unfccc.int/Projects/DB/RWTUV1306214743.43/view</t>
  </si>
  <si>
    <t>WRI1026750</t>
  </si>
  <si>
    <t>Patnaik Hatti Wind Farm</t>
  </si>
  <si>
    <t>https://cdm.unfccc.int/Projects/DB/SIRIM1355276782.28/view</t>
  </si>
  <si>
    <t>Tratnagiri Wind Power Projects Private Limited</t>
  </si>
  <si>
    <t>WRI1026663</t>
  </si>
  <si>
    <t>Patan Taluka Wind Farm</t>
  </si>
  <si>
    <t>http://www.gmdcltd.com</t>
  </si>
  <si>
    <t>Gujarat Mineral Development Corporation Limited (GMDC)</t>
  </si>
  <si>
    <t>WRI1026180</t>
  </si>
  <si>
    <t>Panandhro Solar Power Plant</t>
  </si>
  <si>
    <t>IND0000349</t>
  </si>
  <si>
    <t>PYKARA ALIMATE</t>
  </si>
  <si>
    <t>IND0000348</t>
  </si>
  <si>
    <t>PYKARA</t>
  </si>
  <si>
    <t>IND0000347</t>
  </si>
  <si>
    <t>PURULIA PSS</t>
  </si>
  <si>
    <t>http://www.sinarmas.com/en/business-units/</t>
  </si>
  <si>
    <t>Sinarmas Paper ltd</t>
  </si>
  <si>
    <t>WRI1019978</t>
  </si>
  <si>
    <t>PUNE MILL</t>
  </si>
  <si>
    <t>IND0000523</t>
  </si>
  <si>
    <t>PULICHINTALA</t>
  </si>
  <si>
    <t>IND0000346</t>
  </si>
  <si>
    <t>PRYAGRAJ (BARA) TPP</t>
  </si>
  <si>
    <t>IND0000345</t>
  </si>
  <si>
    <t>PRIYADARSHNI JURALA</t>
  </si>
  <si>
    <t>IND0000344</t>
  </si>
  <si>
    <t>PRAGATI CCGT</t>
  </si>
  <si>
    <t>IND0000343</t>
  </si>
  <si>
    <t>PRAGATI CCCP -III</t>
  </si>
  <si>
    <t>IND0000342</t>
  </si>
  <si>
    <t>PORINGALKUTTU L</t>
  </si>
  <si>
    <t>IND0000341</t>
  </si>
  <si>
    <t>PORINGALKUTTU</t>
  </si>
  <si>
    <t>IND0000340</t>
  </si>
  <si>
    <t>PONG</t>
  </si>
  <si>
    <t>IND0000339</t>
  </si>
  <si>
    <t>POCHAMPAD</t>
  </si>
  <si>
    <t>IND0000338</t>
  </si>
  <si>
    <t>PIPAVAV CCCP</t>
  </si>
  <si>
    <t>IND0000337</t>
  </si>
  <si>
    <t>PERIYAR</t>
  </si>
  <si>
    <t>IND0000336</t>
  </si>
  <si>
    <t>PENNA AHOBELAM</t>
  </si>
  <si>
    <t>IND0000335</t>
  </si>
  <si>
    <t>PENCH</t>
  </si>
  <si>
    <t>IND0000334</t>
  </si>
  <si>
    <t>PEDDAPURAM CCGT(Samalkot)</t>
  </si>
  <si>
    <t>IND0000333</t>
  </si>
  <si>
    <t>PAWANA</t>
  </si>
  <si>
    <t>IND0000331</t>
  </si>
  <si>
    <t>PATHRI</t>
  </si>
  <si>
    <t>IND0000330</t>
  </si>
  <si>
    <t>PATHADI TPS PH -I</t>
  </si>
  <si>
    <t>http://www.ril.com/</t>
  </si>
  <si>
    <t>Reliance Ltd ril)</t>
  </si>
  <si>
    <t>WRI1020017</t>
  </si>
  <si>
    <t>PATALGANGA</t>
  </si>
  <si>
    <t>IND0000329</t>
  </si>
  <si>
    <t>PARSEN_S VALLE</t>
  </si>
  <si>
    <t>IND0000328</t>
  </si>
  <si>
    <t>PARLI</t>
  </si>
  <si>
    <t>IND0000327</t>
  </si>
  <si>
    <t>PARICHA</t>
  </si>
  <si>
    <t>http://www.gangakhedicpp.com/</t>
  </si>
  <si>
    <t>Gangakhed Energy ltd</t>
  </si>
  <si>
    <t>WRI1019954</t>
  </si>
  <si>
    <t>PARBHANI GANGAKHED</t>
  </si>
  <si>
    <t>IND0000326</t>
  </si>
  <si>
    <t>PARBATI-III</t>
  </si>
  <si>
    <t>IND0000325</t>
  </si>
  <si>
    <t>PARAS</t>
  </si>
  <si>
    <t>IND0000324</t>
  </si>
  <si>
    <t>PAPANASAM</t>
  </si>
  <si>
    <t>IND0000323</t>
  </si>
  <si>
    <t>PANNIAR</t>
  </si>
  <si>
    <t>IND0000322</t>
  </si>
  <si>
    <t>PANKI</t>
  </si>
  <si>
    <t>IND0000321</t>
  </si>
  <si>
    <t>PANIPAT</t>
  </si>
  <si>
    <t>IND0000320</t>
  </si>
  <si>
    <t>PANCHET</t>
  </si>
  <si>
    <t>IND0000319</t>
  </si>
  <si>
    <t>PAMPORE GT</t>
  </si>
  <si>
    <t>IND0000318</t>
  </si>
  <si>
    <t>PALLIVASAL</t>
  </si>
  <si>
    <t>IND0000317</t>
  </si>
  <si>
    <t>PALATANA CCPP</t>
  </si>
  <si>
    <t>IND0000316</t>
  </si>
  <si>
    <t>PAITHON</t>
  </si>
  <si>
    <t>IND0000315</t>
  </si>
  <si>
    <t>PAINAMPURAM</t>
  </si>
  <si>
    <t>IND0000314</t>
  </si>
  <si>
    <t>PAGUTHAN</t>
  </si>
  <si>
    <t>IND0000313</t>
  </si>
  <si>
    <t>P.NALLUR CCGT</t>
  </si>
  <si>
    <t>https://cdm.unfccc.int/filestorage/F/X/W/FXWNHT2DU5RV3BGL7YA8ZKPI46OS9E/2856_PDD_clean.pdf?t=RGp8b2picmp5fDB2P7QGVKqmOvLt7pNBaIqW</t>
  </si>
  <si>
    <t>WRI1026085</t>
  </si>
  <si>
    <t>ONGC Kutch Wind Farm</t>
  </si>
  <si>
    <t>https://cdm.unfccc.int/filestorage/L/M/Z/LMZG56NYST19Q7IHD4EPXJRF2VB03W/PDD.pdf?t=R1p8b2picTYxfDApzXyA-gGP8NbbOgKvi68C</t>
  </si>
  <si>
    <t>WRI1026091</t>
  </si>
  <si>
    <t>ONGC Jerat Wind Farm</t>
  </si>
  <si>
    <t>IND0000312</t>
  </si>
  <si>
    <t>OMKARESHWAR</t>
  </si>
  <si>
    <t>IND0000311</t>
  </si>
  <si>
    <t>OBRA-A</t>
  </si>
  <si>
    <t>IND0000310</t>
  </si>
  <si>
    <t>OBRA</t>
  </si>
  <si>
    <t>https://cdm.unfccc.int/filestorage/3/x/NUSA0ZGPJRT6YXIMEVOB74WDHQ5KF8.pdf/Final%20PDD.pdf?t=QzV8b2picHExfDDzqlVY2T6pSjzHeaKJVjyC</t>
  </si>
  <si>
    <t>NuPower</t>
  </si>
  <si>
    <t>WRI1026065</t>
  </si>
  <si>
    <t>NuPower Tirunelveli Wind Farm</t>
  </si>
  <si>
    <t>http://mnre.gov.in/file-manager/UserFiles/State%20wise%20commissioning%20status%20of%20grid%20connected%20solar%20power%20projects/Rajasthan.pdf</t>
  </si>
  <si>
    <t>Ministry of New and Renewable Energy</t>
  </si>
  <si>
    <t>Alex Spectrum Radiations Private Limited</t>
  </si>
  <si>
    <t>WRI1026179</t>
  </si>
  <si>
    <t>Nokha Daiya Solar Power Plant</t>
  </si>
  <si>
    <t>http://www.rrecl.com/PDF/Details%20of%20Rajasthan.pdf</t>
  </si>
  <si>
    <t>Precision Technik Private Limited</t>
  </si>
  <si>
    <t>WRI1026178</t>
  </si>
  <si>
    <t>Nokh - Precision Technik Solar Power Plant</t>
  </si>
  <si>
    <t>http://hiragroup.com</t>
  </si>
  <si>
    <t>Hira Group</t>
  </si>
  <si>
    <t>Godawari Green Energy Limited (GGEL)</t>
  </si>
  <si>
    <t>WRI1026177</t>
  </si>
  <si>
    <t>Nokh - GGEL Solar Power Plant</t>
  </si>
  <si>
    <t>https://cdm.unfccc.int/Projects/DB/PJR%20CDM1353582075.03/view</t>
  </si>
  <si>
    <t>Bhoruka Power</t>
  </si>
  <si>
    <t>WRI1026352</t>
  </si>
  <si>
    <t>Nargund Wind Farm</t>
  </si>
  <si>
    <t>https://cdm.unfccc.int/Projects/DB/LRQA%20Ltd1355495522.4/view</t>
  </si>
  <si>
    <t>Tadas Wind Energy</t>
  </si>
  <si>
    <t>WRI1026351</t>
  </si>
  <si>
    <t>Nallakonda Wind Farm</t>
  </si>
  <si>
    <t>http://www.emcpower.com</t>
  </si>
  <si>
    <t>EMC Limited</t>
  </si>
  <si>
    <t>WRI1026176</t>
  </si>
  <si>
    <t>Naini Solar Power Plant</t>
  </si>
  <si>
    <t>https://cdm.unfccc.int/filestorage/5/D/0/5D0I7GCWXZ1VFNS6ROQKHTMYL8JA39/Nagercoil%20PDD%20Corrected_c.pdf?t=bkl8b2pkZGlofDAiW_GZYG7HXm3tF_Ie-IsH</t>
  </si>
  <si>
    <t>WRI1026064</t>
  </si>
  <si>
    <t>Nagercoli Wind Farm</t>
  </si>
  <si>
    <t>https://cdm.unfccc.int/Projects/DB/RWTUV1135356510.37/view</t>
  </si>
  <si>
    <t>WRI1026350</t>
  </si>
  <si>
    <t>Nagda Hills Wind Energy project</t>
  </si>
  <si>
    <t>IND0000285</t>
  </si>
  <si>
    <t>N_SAGAR RBC</t>
  </si>
  <si>
    <t>IND0000284</t>
  </si>
  <si>
    <t>N_SAGAR LBC</t>
  </si>
  <si>
    <t>IND0000309</t>
  </si>
  <si>
    <t>NURANANG</t>
  </si>
  <si>
    <t>IND0000308</t>
  </si>
  <si>
    <t>NORTH CHENNAI EXTENSION</t>
  </si>
  <si>
    <t>IND0000307</t>
  </si>
  <si>
    <t>NORTH CHENNAI</t>
  </si>
  <si>
    <t>https://cdm.unfccc.int/Projects/DB/RWTUV1323884913.69/view</t>
  </si>
  <si>
    <t>NMDC</t>
  </si>
  <si>
    <t>WRI1026349</t>
  </si>
  <si>
    <t>NMDC Anehalu Wind Farm</t>
  </si>
  <si>
    <t>IND0000306</t>
  </si>
  <si>
    <t>NIZAM SAGAR</t>
  </si>
  <si>
    <t>http://www.nitinspinners.com/</t>
  </si>
  <si>
    <t>Nitin Spinners ltd</t>
  </si>
  <si>
    <t>WRI1019895</t>
  </si>
  <si>
    <t>NITIN PLANT</t>
  </si>
  <si>
    <t>IND0000303</t>
  </si>
  <si>
    <t>NIMOO BAZGO</t>
  </si>
  <si>
    <t>http://www.moneycontrol.com/india/stockpricequote/cement-major/jkcement/JKC03</t>
  </si>
  <si>
    <t>Jk Cement ltd</t>
  </si>
  <si>
    <t>WRI1019894</t>
  </si>
  <si>
    <t>NIMBAHERA JK CEMENT</t>
  </si>
  <si>
    <t>IND0000302</t>
  </si>
  <si>
    <t>NIGRI</t>
  </si>
  <si>
    <t>IND0000301</t>
  </si>
  <si>
    <t>NEYVELI TPS(Z)</t>
  </si>
  <si>
    <t>IND0000300</t>
  </si>
  <si>
    <t>NEYVELI TPS EXP -II</t>
  </si>
  <si>
    <t>IND0000299</t>
  </si>
  <si>
    <t>NEYVELI ST II</t>
  </si>
  <si>
    <t>IND0000298</t>
  </si>
  <si>
    <t>NEYVELI ST I</t>
  </si>
  <si>
    <t>IND0000297</t>
  </si>
  <si>
    <t>NEYVELI FST EXT</t>
  </si>
  <si>
    <t>IND0000533</t>
  </si>
  <si>
    <t>NEW UMTRU</t>
  </si>
  <si>
    <t>http://www.epw.in/journal/1962/42/chair-uncategorised/national-newsprint-and-paper-mills-ltd-nepanagar-mp.html</t>
  </si>
  <si>
    <t>National And paper</t>
  </si>
  <si>
    <t>WRI1020008</t>
  </si>
  <si>
    <t>NEPANAGAR MILL</t>
  </si>
  <si>
    <t>IND0000522</t>
  </si>
  <si>
    <t>NAWAPARA</t>
  </si>
  <si>
    <t>IND0000294</t>
  </si>
  <si>
    <t>NATHPA JHAKRI</t>
  </si>
  <si>
    <t>IND0000293</t>
  </si>
  <si>
    <t>NASIK TPP  PH 1</t>
  </si>
  <si>
    <t>http://www.rattanindia.com/</t>
  </si>
  <si>
    <t>Rattanindia Power ltd</t>
  </si>
  <si>
    <t>WRI1019977</t>
  </si>
  <si>
    <t>NASIK SINNAR</t>
  </si>
  <si>
    <t>IND0000292</t>
  </si>
  <si>
    <t>NASIK</t>
  </si>
  <si>
    <t>IND0000291</t>
  </si>
  <si>
    <t>NARIMANGLAM</t>
  </si>
  <si>
    <t>IND0000289</t>
  </si>
  <si>
    <t>NARAYANPUR</t>
  </si>
  <si>
    <t>http://www.orientgreenpower.com/</t>
  </si>
  <si>
    <t>Orient Power ltd</t>
  </si>
  <si>
    <t>WRI1020007</t>
  </si>
  <si>
    <t>NARASINGPUR</t>
  </si>
  <si>
    <t>IND0000288</t>
  </si>
  <si>
    <t>NAMRUP GT</t>
  </si>
  <si>
    <t>http://www.topworthgroup.com/</t>
  </si>
  <si>
    <t>Topworth Metals ltd</t>
  </si>
  <si>
    <t>WRI1019976</t>
  </si>
  <si>
    <t>NAGPUR SPONGE IRON</t>
  </si>
  <si>
    <t>http://purtigroup.com/</t>
  </si>
  <si>
    <t>Purti Sugar ltd</t>
  </si>
  <si>
    <t>WRI1019975</t>
  </si>
  <si>
    <t>NAGPUR MILL</t>
  </si>
  <si>
    <t>http://purtigroup.com/gmt-mining.html</t>
  </si>
  <si>
    <t>Gmt Pvt ltd</t>
  </si>
  <si>
    <t>WRI1019974</t>
  </si>
  <si>
    <t>NAGPUR GMT</t>
  </si>
  <si>
    <t>http://www.ril.com/OurBusinesses/Petrochemicals.aspx</t>
  </si>
  <si>
    <t>Reliance Petrochemicals</t>
  </si>
  <si>
    <t>Reliance Reliance petrochemicals</t>
  </si>
  <si>
    <t>WRI1019973</t>
  </si>
  <si>
    <t>NAGOTHANE COMPLEX</t>
  </si>
  <si>
    <t>Grasim Industries ltd</t>
  </si>
  <si>
    <t>WRI1020006</t>
  </si>
  <si>
    <t>NAGDA GRASIM</t>
  </si>
  <si>
    <t>IND0000521</t>
  </si>
  <si>
    <t>NAGARJUNA SAGAR   TPD</t>
  </si>
  <si>
    <t>IND0000286</t>
  </si>
  <si>
    <t>NAGARJUNA SAGAR</t>
  </si>
  <si>
    <t>IND0000287</t>
  </si>
  <si>
    <t>NABI NAGAR TPP</t>
  </si>
  <si>
    <t>IND0000283</t>
  </si>
  <si>
    <t>N.A.P.S</t>
  </si>
  <si>
    <t>https://www.solairedirect.com</t>
  </si>
  <si>
    <t>Solairedirect Projects India Private Limited</t>
  </si>
  <si>
    <t>WRI1026175</t>
  </si>
  <si>
    <t>Muradwala Dal Singh Solar Power Plant</t>
  </si>
  <si>
    <t>http://www.tatapowersolar.com</t>
  </si>
  <si>
    <t>Tata Power Solar</t>
  </si>
  <si>
    <t>Tata Power Solar Systems Limited (TPREL)</t>
  </si>
  <si>
    <t>WRI1026174</t>
  </si>
  <si>
    <t>Mulshi Solar Power Plant</t>
  </si>
  <si>
    <t>https://cdm.unfccc.int/filestorage/_/r/F932EYQBPVM7IXZ4KWRUG5HT6S0ACL.pdf/7895-PDD-26%20Oct%2012.pdf?t=aEJ8b2picjhvfDAyiJ_x---be015MnlJwvjn</t>
  </si>
  <si>
    <t>WRI1026092</t>
  </si>
  <si>
    <t>Mokla Wind farm</t>
  </si>
  <si>
    <t>https://cdm.unfccc.int/filestorage/o/t/LOE8KY3952J1UZAFN6CHMPQBVD7RS0.pdf/PDD_RSMML.pdf?t=QUZ8b2pkZzRzfDAgGCgKw2iEeb78bqr1DaV0</t>
  </si>
  <si>
    <t>WRI1026093</t>
  </si>
  <si>
    <t>Mokal Wind Farm</t>
  </si>
  <si>
    <t>WRI1026173</t>
  </si>
  <si>
    <t>Mithapur Solar Power Plant</t>
  </si>
  <si>
    <t>http://www.peda.gov.in/main/SPVPowerProjects.html</t>
  </si>
  <si>
    <t>PEDA</t>
  </si>
  <si>
    <t>Nexgen Solux Private Limited</t>
  </si>
  <si>
    <t>WRI1026172</t>
  </si>
  <si>
    <t>Mirpur Kalan - Nexgen Solux Solar Power Plant</t>
  </si>
  <si>
    <t>Alianz Eco Power Private Limited</t>
  </si>
  <si>
    <t>WRI1026171</t>
  </si>
  <si>
    <t>Mirpur Kalan - Alianz Eco Solar Power Plant</t>
  </si>
  <si>
    <t>http://www.mahaurja.com/PDF/PG2_GridConnSPPCommissioned.pdf</t>
  </si>
  <si>
    <t>Giriraj Enterprises</t>
  </si>
  <si>
    <t>WRI1026170</t>
  </si>
  <si>
    <t>Mandrup - Giriraj Solar Power Plant</t>
  </si>
  <si>
    <t>https://cdm.unfccc.int/filestorage/A/R/Q/ARQ8TKW54JBLF1U3E6OXVHCDSN9M70/PDD-CEM-0792-27-09.pdf?t=V0d8b2pibmNpfDBisKvrZGRCvGuhGr5W8zZF</t>
  </si>
  <si>
    <t>WRI1026077</t>
  </si>
  <si>
    <t>Maloshi Wind Farm</t>
  </si>
  <si>
    <t>IND0000282</t>
  </si>
  <si>
    <t>MYNTDU</t>
  </si>
  <si>
    <t>IND0000281</t>
  </si>
  <si>
    <t>MUZAFFARPUR</t>
  </si>
  <si>
    <t>http://www.technocraftgroup.com/</t>
  </si>
  <si>
    <t>Technocraft Technocraft group</t>
  </si>
  <si>
    <t>WRI1019972</t>
  </si>
  <si>
    <t>MURBAD PLANT</t>
  </si>
  <si>
    <t>http://www.renukasugars.com/</t>
  </si>
  <si>
    <t>Shree Sugars ltd</t>
  </si>
  <si>
    <t>WRI1019928</t>
  </si>
  <si>
    <t>MUNOLI DISTILLERY</t>
  </si>
  <si>
    <t>IND0000280</t>
  </si>
  <si>
    <t>MUNIRABAD</t>
  </si>
  <si>
    <t>IND0000279</t>
  </si>
  <si>
    <t>MUNDRA UMPP</t>
  </si>
  <si>
    <t>IND0000278</t>
  </si>
  <si>
    <t>MUNDRA TPP</t>
  </si>
  <si>
    <t>WRI1020015</t>
  </si>
  <si>
    <t>MUMBAI ONGC</t>
  </si>
  <si>
    <t>http://www.jsw.in/</t>
  </si>
  <si>
    <t>Jsw Steel ltd</t>
  </si>
  <si>
    <t>WRI1020014</t>
  </si>
  <si>
    <t>MUMBAI JINDAL</t>
  </si>
  <si>
    <t>https://bharatpetroleum.com/</t>
  </si>
  <si>
    <t>Bharat Corp ltd</t>
  </si>
  <si>
    <t>WRI1019971</t>
  </si>
  <si>
    <t>MUMBAI BPCL</t>
  </si>
  <si>
    <t>http://www.gretagroup.com/</t>
  </si>
  <si>
    <t>Greta Energy ltd</t>
  </si>
  <si>
    <t>WRI1019970</t>
  </si>
  <si>
    <t>MUL GRETA</t>
  </si>
  <si>
    <t>1026393| 1112536| 1112535</t>
  </si>
  <si>
    <t>IND0000276</t>
  </si>
  <si>
    <t>MUKERIAN I -IV</t>
  </si>
  <si>
    <t>http://www.jkcement.com/power-plants</t>
  </si>
  <si>
    <t>WRI1019927</t>
  </si>
  <si>
    <t>MUDHOL CEMENT</t>
  </si>
  <si>
    <t>https://cdm.unfccc.int/filestorage/I/M/8/IM82KOV79XD6W1FSRY0APUBQT5HNG3/PDD%20Version%203.1?t=eXJ8b2pkY3A3fDDe6Zq2yZtRMfXDrbXuYkLx</t>
  </si>
  <si>
    <t>MSPL</t>
  </si>
  <si>
    <t>WRI1026070</t>
  </si>
  <si>
    <t>MSPL Wind Farm</t>
  </si>
  <si>
    <t>https://cdm.unfccc.int/Projects/DB/LRQA%20Ltd1278588174.29/view</t>
  </si>
  <si>
    <t>Jodhpur Vidyut Vitran Nigam Limited</t>
  </si>
  <si>
    <t>WRI1026348</t>
  </si>
  <si>
    <t>MRMPL Mudari Wind Farm</t>
  </si>
  <si>
    <t>IND0000275</t>
  </si>
  <si>
    <t>MOYAR</t>
  </si>
  <si>
    <t>IND0000273</t>
  </si>
  <si>
    <t>MOUDA STPS</t>
  </si>
  <si>
    <t>http://rswm.in/</t>
  </si>
  <si>
    <t>Rswm Rswm ltd</t>
  </si>
  <si>
    <t>WRI1019893</t>
  </si>
  <si>
    <t>MORDI PLANT</t>
  </si>
  <si>
    <t>IND0000272</t>
  </si>
  <si>
    <t>MONARCHAK CCPP</t>
  </si>
  <si>
    <t>IND0000268</t>
  </si>
  <si>
    <t>MIHAN TPP</t>
  </si>
  <si>
    <t>IND0000267</t>
  </si>
  <si>
    <t>METTUR TPS EXT</t>
  </si>
  <si>
    <t>IND0000266</t>
  </si>
  <si>
    <t>METTUR DAM</t>
  </si>
  <si>
    <t>IND0000265</t>
  </si>
  <si>
    <t>METTUR</t>
  </si>
  <si>
    <t>IND0000264</t>
  </si>
  <si>
    <t>MELAMARUTHUR (MUTHIARA)</t>
  </si>
  <si>
    <t>IND0000263</t>
  </si>
  <si>
    <t>MEJIA TPS EXT</t>
  </si>
  <si>
    <t>IND0000262</t>
  </si>
  <si>
    <t>MEJIA</t>
  </si>
  <si>
    <t>IND0000532</t>
  </si>
  <si>
    <t>MEJA STPP</t>
  </si>
  <si>
    <t>IND0000261</t>
  </si>
  <si>
    <t>MATATILLA</t>
  </si>
  <si>
    <t>IND0000260</t>
  </si>
  <si>
    <t>MARWA TPP</t>
  </si>
  <si>
    <t>WRI1019969</t>
  </si>
  <si>
    <t>MARATHA CEMENT PLANT</t>
  </si>
  <si>
    <t>IND0000258</t>
  </si>
  <si>
    <t>MANIYAR</t>
  </si>
  <si>
    <t>http://www.manikgarhcement.com/</t>
  </si>
  <si>
    <t>Manikgarh Manikgarh cement</t>
  </si>
  <si>
    <t>WRI1019968</t>
  </si>
  <si>
    <t>MANIKGARH CEMENT</t>
  </si>
  <si>
    <t>IND0000257</t>
  </si>
  <si>
    <t>MANIKDOH</t>
  </si>
  <si>
    <t>IND0000256</t>
  </si>
  <si>
    <t>MANI DPH</t>
  </si>
  <si>
    <t>http://www.mangalamcement.com/</t>
  </si>
  <si>
    <t>Manglam Cement ltd</t>
  </si>
  <si>
    <t>WRI1019892</t>
  </si>
  <si>
    <t>MANGLAM CEMENT</t>
  </si>
  <si>
    <t>IND0000520</t>
  </si>
  <si>
    <t>MANGAON CCPP</t>
  </si>
  <si>
    <t>https://mrpl.co.in/</t>
  </si>
  <si>
    <t>Mangalore &amp; petrochem</t>
  </si>
  <si>
    <t>WRI1019926</t>
  </si>
  <si>
    <t>MANGALORE REFINERY</t>
  </si>
  <si>
    <t>IND0000255</t>
  </si>
  <si>
    <t>MANERI BHALI</t>
  </si>
  <si>
    <t>IND0000254</t>
  </si>
  <si>
    <t>MALLARPUR</t>
  </si>
  <si>
    <t>1026500|1051515</t>
  </si>
  <si>
    <t>IND0000253</t>
  </si>
  <si>
    <t>MALANA</t>
  </si>
  <si>
    <t>IND0000252</t>
  </si>
  <si>
    <t>MAITHON RB TPP</t>
  </si>
  <si>
    <t>IND0000250</t>
  </si>
  <si>
    <t>MAITHON</t>
  </si>
  <si>
    <t>http://www.maiharcement.co.in/</t>
  </si>
  <si>
    <t>Maihar Cement ltd</t>
  </si>
  <si>
    <t>WRI1020005</t>
  </si>
  <si>
    <t>MAIHAR CEMENT PLANT</t>
  </si>
  <si>
    <t>WRI1019967</t>
  </si>
  <si>
    <t>MAHUL REFINERY</t>
  </si>
  <si>
    <t>IND0000249</t>
  </si>
  <si>
    <t>MAHI BAJAJ I&amp;II</t>
  </si>
  <si>
    <t>https://www.zaubacorp.com/company/MAHATMA-SUGAR-POWER-LIMITED/U15421MH1997PLC111855</t>
  </si>
  <si>
    <t>Mahatma Power ltd</t>
  </si>
  <si>
    <t>WRI1019966</t>
  </si>
  <si>
    <t>MAHATMA SUGAR</t>
  </si>
  <si>
    <t>IND0000248</t>
  </si>
  <si>
    <t>MAHATMA GANDHI TPP</t>
  </si>
  <si>
    <t>IND0000247</t>
  </si>
  <si>
    <t>MAHAN TPP</t>
  </si>
  <si>
    <t>IND0000246</t>
  </si>
  <si>
    <t>MAHADEV PRASAD STPP</t>
  </si>
  <si>
    <t>IND0000245</t>
  </si>
  <si>
    <t>MADHIKHEDA</t>
  </si>
  <si>
    <t>IND0000244</t>
  </si>
  <si>
    <t>MADHAVAMANTRI</t>
  </si>
  <si>
    <t>IND0000243</t>
  </si>
  <si>
    <t>MACHKUND</t>
  </si>
  <si>
    <t>IND0000242</t>
  </si>
  <si>
    <t>M.A.P.P.</t>
  </si>
  <si>
    <t>https://cdm.unfccc.int/Projects/DB/Applus1436171071.3/view</t>
  </si>
  <si>
    <t>Liberty Oil Mills Limited</t>
  </si>
  <si>
    <t>WRI1026346</t>
  </si>
  <si>
    <t>Liberty Oil Satara Wind Farm</t>
  </si>
  <si>
    <t>http://www.lancogroup.com</t>
  </si>
  <si>
    <t>Lanco Solar Power Limited</t>
  </si>
  <si>
    <t>WRI1026169</t>
  </si>
  <si>
    <t>Lathi Solar Power Plant</t>
  </si>
  <si>
    <t>https://cdm.unfccc.int/Projects/DB/LRQA%20Ltd1354282051.48/view</t>
  </si>
  <si>
    <t>WRI1026345</t>
  </si>
  <si>
    <t>Lalpur Wind Farm</t>
  </si>
  <si>
    <t>IK Energy Private Limited</t>
  </si>
  <si>
    <t>WRI1026168</t>
  </si>
  <si>
    <t>Lallian Kalan Solar Power Plant</t>
  </si>
  <si>
    <t>http://esselinfraprojects.com</t>
  </si>
  <si>
    <t>Clean Energy edOjects.Com</t>
  </si>
  <si>
    <t>Essel Clean Energy Limited</t>
  </si>
  <si>
    <t>WRI1026167</t>
  </si>
  <si>
    <t>Lakhmirwala Solar Power Plant</t>
  </si>
  <si>
    <t>Powers Private</t>
  </si>
  <si>
    <t>Atma Powers Private Limited</t>
  </si>
  <si>
    <t>WRI1026166</t>
  </si>
  <si>
    <t>Lakhewali Solar Power Plant</t>
  </si>
  <si>
    <t>https://cdm.unfccc.int/Projects/DB/RINA1359562234.41/view</t>
  </si>
  <si>
    <t>Loyal Textile Mills Limited</t>
  </si>
  <si>
    <t>WRI1026344</t>
  </si>
  <si>
    <t>LTML Wind Energy Project in Tamil Nadu</t>
  </si>
  <si>
    <t>IND0000240</t>
  </si>
  <si>
    <t>LOWER SILERU</t>
  </si>
  <si>
    <t>IND0000239</t>
  </si>
  <si>
    <t>LOWER PERIYAR</t>
  </si>
  <si>
    <t>IND0000238</t>
  </si>
  <si>
    <t>LOWER METTUR</t>
  </si>
  <si>
    <t>IND0000236</t>
  </si>
  <si>
    <t>LOWER JURALA</t>
  </si>
  <si>
    <t>IND0000235</t>
  </si>
  <si>
    <t>LOWER JHELUM</t>
  </si>
  <si>
    <t>IND0000234</t>
  </si>
  <si>
    <t>LOKTAK</t>
  </si>
  <si>
    <t>http://lokmangal.com/site/agro.html</t>
  </si>
  <si>
    <t>Lokmangal Lokmangal group</t>
  </si>
  <si>
    <t>WRI1019965</t>
  </si>
  <si>
    <t>LOKMANGAL SUGAR ETHANOL</t>
  </si>
  <si>
    <t>http://www.tatapower.com/</t>
  </si>
  <si>
    <t>Tata Co ltd</t>
  </si>
  <si>
    <t>WRI1019964</t>
  </si>
  <si>
    <t>LODHIVALI</t>
  </si>
  <si>
    <t>https://cdm.unfccc.int/Projects/DB/KBS_Cert1356901378.31/view</t>
  </si>
  <si>
    <t>LNJ Power Ventures Limited</t>
  </si>
  <si>
    <t>WRI1026674</t>
  </si>
  <si>
    <t>LNJP Bahla Basti Wind Farm</t>
  </si>
  <si>
    <t>https://cdm.unfccc.int/Projects/DB/SGS-UKL1200600517.28/view</t>
  </si>
  <si>
    <t>WRI1026343</t>
  </si>
  <si>
    <t>LITL Uthumalai</t>
  </si>
  <si>
    <t>IND0000232</t>
  </si>
  <si>
    <t>LIGANAMAKKI</t>
  </si>
  <si>
    <t>IND0000229</t>
  </si>
  <si>
    <t>LARGI</t>
  </si>
  <si>
    <t>IND0000531</t>
  </si>
  <si>
    <t>LARA</t>
  </si>
  <si>
    <t>IND0000230</t>
  </si>
  <si>
    <t>LALITPUR TPP</t>
  </si>
  <si>
    <t>IND0000228</t>
  </si>
  <si>
    <t>LAKWA GT</t>
  </si>
  <si>
    <t>WRI1019891</t>
  </si>
  <si>
    <t>LAKHERI CEMENT PLANT</t>
  </si>
  <si>
    <t>https://www.iaea.org/PRIS/CountryStatistics/ReactorDetails.aspx?current=853</t>
  </si>
  <si>
    <t>WRI1026848</t>
  </si>
  <si>
    <t>Kudankulam</t>
  </si>
  <si>
    <t>https://cdm.unfccc.int/Projects/DB/BVQI1315830379.2/view</t>
  </si>
  <si>
    <t>WRI1026775</t>
  </si>
  <si>
    <t>Kottathara Village Wind Farm</t>
  </si>
  <si>
    <t>https://cdm.unfccc.int/filestorage/a/1/0JPNG5S4A821KD6IUHWBOEYRVFTL3X.pdf/ALWE%20PDD_Ver%206%20_06.03.2013_%20Clean%20.pdf?t=dlV8b2picjMyfDAQ_TbHluMZz9jMHYOK8XbU</t>
  </si>
  <si>
    <t>WRI1026067</t>
  </si>
  <si>
    <t>Kottamangalam Wind Farm</t>
  </si>
  <si>
    <t>https://cdm.unfccc.int/filestorage/w/m/64TXH0Y1V9ZCISBKO3F758PEQNUJDR.pdf/PDD__V-2_5_19_10_2012.pdf?t=akh8b2pkZTFtfDAP0pu4sjZSao0P-GV-Qzqn</t>
  </si>
  <si>
    <t>WRI1026086</t>
  </si>
  <si>
    <t>Kosa Wind Farm</t>
  </si>
  <si>
    <t>S Limited Rsolar</t>
  </si>
  <si>
    <t>WRI1026165</t>
  </si>
  <si>
    <t>Komal West Solar Power Plant</t>
  </si>
  <si>
    <t>https://cdm.unfccc.int/Projects/DB/BVQI1302691944.71/view</t>
  </si>
  <si>
    <t>Kohinoor Planet Construction Pvt. Ltd</t>
  </si>
  <si>
    <t>WRI1026342</t>
  </si>
  <si>
    <t>Kohinoor Wind Farm</t>
  </si>
  <si>
    <t>https://cdm.unfccc.int/filestorage/L/V/Q/LVQ9ANSCJX8164E5H7PWYIB3O0RZ2U/Revised%20PDD%20Version%2006%20dated%205th%20June%202012%20-%20Clean%20mode.pdf?t=akx8b2pxZm9ufDC6M3RsDeQKejKPRFouqWsR</t>
  </si>
  <si>
    <t>REI Agro Limited</t>
  </si>
  <si>
    <t>WRI1026668</t>
  </si>
  <si>
    <t>Khori Wind Farm</t>
  </si>
  <si>
    <t>http://www.rrecl.com/PDF/Details%20of%Rajasthan.pdf</t>
  </si>
  <si>
    <t>Infratech e M/Pdf</t>
  </si>
  <si>
    <t>Conflux Infratech Private Limited</t>
  </si>
  <si>
    <t>WRI1026164</t>
  </si>
  <si>
    <t>Khirwa Solar Power Plant</t>
  </si>
  <si>
    <t>Urja India edEnewables</t>
  </si>
  <si>
    <t>Welspun Urja India Limited</t>
  </si>
  <si>
    <t>WRI1026163</t>
  </si>
  <si>
    <t>Khirsara - Welspun Solar Power Plant</t>
  </si>
  <si>
    <t>Unity Power Limite r World</t>
  </si>
  <si>
    <t>Unity Power Limited</t>
  </si>
  <si>
    <t>WRI1026162</t>
  </si>
  <si>
    <t>Khirsara - Unity Solar Power Plant</t>
  </si>
  <si>
    <t>ACME Solar Energy</t>
  </si>
  <si>
    <t>WRI1026161</t>
  </si>
  <si>
    <t>Khilchipur Solar Power Plant</t>
  </si>
  <si>
    <t>http://www.solairedirect.com</t>
  </si>
  <si>
    <t>Suryauday Solaire Prakash Private Limited</t>
  </si>
  <si>
    <t>WRI1026160</t>
  </si>
  <si>
    <t>Khetusar - Suryauday Solar Power Plant</t>
  </si>
  <si>
    <t>Northern Solaire Prakash Private Limited</t>
  </si>
  <si>
    <t>WRI1026159</t>
  </si>
  <si>
    <t>Khetusar - Northern Solar Power Plant</t>
  </si>
  <si>
    <t>Firestone Trading Private Limited</t>
  </si>
  <si>
    <t>WRI1026158</t>
  </si>
  <si>
    <t>Khandala Solar Power Plant</t>
  </si>
  <si>
    <t>Gujarat Urja Vikas Nigam Limited</t>
  </si>
  <si>
    <t>WRI1026157</t>
  </si>
  <si>
    <t>Khadoda Solar Power Plant</t>
  </si>
  <si>
    <t>Sepset Constructio te</t>
  </si>
  <si>
    <t>Sepset Construction Limited</t>
  </si>
  <si>
    <t>WRI1026156</t>
  </si>
  <si>
    <t>Katol - Sepset Solar Power Plant</t>
  </si>
  <si>
    <t>Real Estate e</t>
  </si>
  <si>
    <t>Citra Real Estate Limited</t>
  </si>
  <si>
    <t>WRI1026155</t>
  </si>
  <si>
    <t>Katol - Citra Solar Power Plant</t>
  </si>
  <si>
    <t>Azure Power (Rajasthan) Private Limited</t>
  </si>
  <si>
    <t>WRI1026154</t>
  </si>
  <si>
    <t>Kathauti 2 Solar Power Plant</t>
  </si>
  <si>
    <t>WRI1026153</t>
  </si>
  <si>
    <t>Kathauti 1 Solar Power Plant</t>
  </si>
  <si>
    <t>https://cdm.unfccc.int/Projects/DB/RWTUV1297334588.3/view</t>
  </si>
  <si>
    <t>Karur Textile Park limited</t>
  </si>
  <si>
    <t>WRI1026778</t>
  </si>
  <si>
    <t>Karur Textile Park Wind Farm</t>
  </si>
  <si>
    <t>http://sunborneenergy.com</t>
  </si>
  <si>
    <t>SunBorne Energy Gujarat One Private Limited</t>
  </si>
  <si>
    <t>SunBorne Energy Gujarat One Pvt</t>
  </si>
  <si>
    <t>WRI1026152</t>
  </si>
  <si>
    <t>Karmaria Solar Power Plant</t>
  </si>
  <si>
    <t>http://www.adanipower.com</t>
  </si>
  <si>
    <t>Adani Power Limite r Er</t>
  </si>
  <si>
    <t>Adani Power Limited</t>
  </si>
  <si>
    <t>WRI1026151</t>
  </si>
  <si>
    <t>Kamuthi Solar Power Plant</t>
  </si>
  <si>
    <t>https://cdm.unfccc.int/Projects/DB/RWTUV1356681143.52/view</t>
  </si>
  <si>
    <t>Bindu Vau Urja Private Limited</t>
  </si>
  <si>
    <t>WRI1026341</t>
  </si>
  <si>
    <t>Kaladonger Wind Farm</t>
  </si>
  <si>
    <t>IND0000165</t>
  </si>
  <si>
    <t>K_KHEDA II</t>
  </si>
  <si>
    <t>IND0000164</t>
  </si>
  <si>
    <t>K_GUDEM NEW</t>
  </si>
  <si>
    <t>IND0000163</t>
  </si>
  <si>
    <t>K_GUDEM</t>
  </si>
  <si>
    <t>IND0000227</t>
  </si>
  <si>
    <t>KYREDEMKULAI</t>
  </si>
  <si>
    <t>WRI1020004</t>
  </si>
  <si>
    <t>KYMORE</t>
  </si>
  <si>
    <t>IND0000226</t>
  </si>
  <si>
    <t>KUTTIYADI Add ext</t>
  </si>
  <si>
    <t>IND0000225</t>
  </si>
  <si>
    <t>KUTTIADI</t>
  </si>
  <si>
    <t>IND0000224</t>
  </si>
  <si>
    <t>KUTTALAM GT</t>
  </si>
  <si>
    <t>IND0000223</t>
  </si>
  <si>
    <t>KUTHUNGAL</t>
  </si>
  <si>
    <t>IND0000222</t>
  </si>
  <si>
    <t>KUTCH LIG.</t>
  </si>
  <si>
    <t>IND0000221</t>
  </si>
  <si>
    <t>KUNDARKI TPP</t>
  </si>
  <si>
    <t>http://www.gemgroup.in/gem-sugar.html</t>
  </si>
  <si>
    <t>Gem Sugars ltd</t>
  </si>
  <si>
    <t>WRI1019925</t>
  </si>
  <si>
    <t>KUNDARGI MILL</t>
  </si>
  <si>
    <t>IND0000220</t>
  </si>
  <si>
    <t>KUNDANKULAM</t>
  </si>
  <si>
    <t>1074142| 1074143| 1030932</t>
  </si>
  <si>
    <t>IND0000219</t>
  </si>
  <si>
    <t>KUNDAH I-V</t>
  </si>
  <si>
    <t>IND0000218</t>
  </si>
  <si>
    <t>KULHAL</t>
  </si>
  <si>
    <t>IND0000519</t>
  </si>
  <si>
    <t>KUDGI</t>
  </si>
  <si>
    <t>https://cdm.unfccc.int/Projects/DB/SGS-UKL1300103078.33/view</t>
  </si>
  <si>
    <t>KS Oils</t>
  </si>
  <si>
    <t>WRI1026340</t>
  </si>
  <si>
    <t>KS Oils Chinnakuyili Wind Farm</t>
  </si>
  <si>
    <t>IND0000217</t>
  </si>
  <si>
    <t>KOYNA COMPLEX</t>
  </si>
  <si>
    <t>IND0000216</t>
  </si>
  <si>
    <t>KOVILKALAPPAL</t>
  </si>
  <si>
    <t>IND0000215</t>
  </si>
  <si>
    <t>KOTLA</t>
  </si>
  <si>
    <t>IND0000214</t>
  </si>
  <si>
    <t>KOTESHWAR</t>
  </si>
  <si>
    <t>http://www.dcmshriram.com/</t>
  </si>
  <si>
    <t>Dcm &amp; chem</t>
  </si>
  <si>
    <t>WRI1019890</t>
  </si>
  <si>
    <t>KOTA COMPLEX</t>
  </si>
  <si>
    <t>IND0000213</t>
  </si>
  <si>
    <t>KOTA</t>
  </si>
  <si>
    <t>IND0000212</t>
  </si>
  <si>
    <t>KOSI</t>
  </si>
  <si>
    <t>IND0000211</t>
  </si>
  <si>
    <t>KORBA-WEST</t>
  </si>
  <si>
    <t>IND0000210</t>
  </si>
  <si>
    <t>KORBA-EAST</t>
  </si>
  <si>
    <t>IND0000209</t>
  </si>
  <si>
    <t>KORBA STPS</t>
  </si>
  <si>
    <t>IND0000208</t>
  </si>
  <si>
    <t>KORADI</t>
  </si>
  <si>
    <t>http://www.tradeindia.com/Seller-2020295-HARE-KRISHNA-METALLICS-PVT-LTD-/</t>
  </si>
  <si>
    <t>Hare Pvt ltd</t>
  </si>
  <si>
    <t>WRI1019924</t>
  </si>
  <si>
    <t>KOPPAL HKMP</t>
  </si>
  <si>
    <t>WRI1019923</t>
  </si>
  <si>
    <t>KOPPA SUGAR</t>
  </si>
  <si>
    <t>IND0000207</t>
  </si>
  <si>
    <t>KOPILI</t>
  </si>
  <si>
    <t>IND0000206</t>
  </si>
  <si>
    <t>KONDAPALLI GT</t>
  </si>
  <si>
    <t>IND0000205</t>
  </si>
  <si>
    <t>KONASEEMA CCCP</t>
  </si>
  <si>
    <t>http://www.bannari.com/sugar.html</t>
  </si>
  <si>
    <t>Bannari Sugars ltd</t>
  </si>
  <si>
    <t>WRI1019922</t>
  </si>
  <si>
    <t>KOLLEGAL SUGAR</t>
  </si>
  <si>
    <t>http://www.kumbhisugar.com/</t>
  </si>
  <si>
    <t>Kumbhi Ssk ltd</t>
  </si>
  <si>
    <t>WRI1019963</t>
  </si>
  <si>
    <t>KOLHAPUR KUMBHI</t>
  </si>
  <si>
    <t>http://www.tradeindia.com/Seller-6835496-Shri-Dudhganga-Vedganga-SSK-Ltd-/</t>
  </si>
  <si>
    <t>Shri Vedganga ssk</t>
  </si>
  <si>
    <t>WRI1019962</t>
  </si>
  <si>
    <t>KOLHAPUR KAGAL</t>
  </si>
  <si>
    <t>http://www.hemarus.co.in/facilities.html</t>
  </si>
  <si>
    <t>Hemarus Technologies ltd</t>
  </si>
  <si>
    <t>WRI1019961</t>
  </si>
  <si>
    <t>KOLHAPUR HEMARUS</t>
  </si>
  <si>
    <t>IND0000204</t>
  </si>
  <si>
    <t>KOLDAM</t>
  </si>
  <si>
    <t>IND0000203</t>
  </si>
  <si>
    <t>KOLAGHAT</t>
  </si>
  <si>
    <t>IND0000202</t>
  </si>
  <si>
    <t>KOJIKODE DG</t>
  </si>
  <si>
    <t>IND0000201</t>
  </si>
  <si>
    <t>KODERMA</t>
  </si>
  <si>
    <t>IND0000200</t>
  </si>
  <si>
    <t>KODAYAR-I&amp;II</t>
  </si>
  <si>
    <t>IND0000199</t>
  </si>
  <si>
    <t>KODASALI</t>
  </si>
  <si>
    <t>http://www.chamundeswarisugars.in/</t>
  </si>
  <si>
    <t>Sri Sugars ltd</t>
  </si>
  <si>
    <t>WRI1019921</t>
  </si>
  <si>
    <t>KM DODDI SUGAR</t>
  </si>
  <si>
    <t>IND0000530</t>
  </si>
  <si>
    <t>KISHENGANGA</t>
  </si>
  <si>
    <t>http://www.uttamgalva.com/</t>
  </si>
  <si>
    <t>Uttam Steels ltd</t>
  </si>
  <si>
    <t>WRI1019960</t>
  </si>
  <si>
    <t>KHOPOLI WORKS</t>
  </si>
  <si>
    <t>IND0000198</t>
  </si>
  <si>
    <t>KHOPOLI</t>
  </si>
  <si>
    <t>IND0000197</t>
  </si>
  <si>
    <t>KHODRI</t>
  </si>
  <si>
    <t>IND0000196</t>
  </si>
  <si>
    <t>KHATIMA</t>
  </si>
  <si>
    <t>IND0000195</t>
  </si>
  <si>
    <t>KHARA</t>
  </si>
  <si>
    <t>IND0000194</t>
  </si>
  <si>
    <t>KHANDONG</t>
  </si>
  <si>
    <t>IND0000193</t>
  </si>
  <si>
    <t>KHAMBERKHERA IPP</t>
  </si>
  <si>
    <t>IND0000192</t>
  </si>
  <si>
    <t>KHADAVASLA I&amp;II</t>
  </si>
  <si>
    <t>http://www.gmsugars.com/</t>
  </si>
  <si>
    <t>Gm Energy ltd</t>
  </si>
  <si>
    <t>WRI1019920</t>
  </si>
  <si>
    <t>KCSF SANGUR</t>
  </si>
  <si>
    <t>IND0000191</t>
  </si>
  <si>
    <t>KAYAM KULAM GT</t>
  </si>
  <si>
    <t>IND0000190</t>
  </si>
  <si>
    <t>KAWAS GT</t>
  </si>
  <si>
    <t>IND0000189</t>
  </si>
  <si>
    <t>KAWAI TPP</t>
  </si>
  <si>
    <t>IND0000188</t>
  </si>
  <si>
    <t>KATHALGURI GT</t>
  </si>
  <si>
    <t>http://maraloverseas.com/</t>
  </si>
  <si>
    <t>Maral Overseas ltd</t>
  </si>
  <si>
    <t>WRI1020003</t>
  </si>
  <si>
    <t>KASRAWAD FACTORY</t>
  </si>
  <si>
    <t>IND0000186</t>
  </si>
  <si>
    <t>KASARGODE DG</t>
  </si>
  <si>
    <t>IND0000185</t>
  </si>
  <si>
    <t>KASAIPALLI</t>
  </si>
  <si>
    <t>IND0000184</t>
  </si>
  <si>
    <t>KARUPPUR GT</t>
  </si>
  <si>
    <t>IND0000183</t>
  </si>
  <si>
    <t>KARGIL</t>
  </si>
  <si>
    <t>IND0000182</t>
  </si>
  <si>
    <t>KARCHAM WANGTOO</t>
  </si>
  <si>
    <t>IND0000181</t>
  </si>
  <si>
    <t>KARBI LANGPI</t>
  </si>
  <si>
    <t>IND0000180</t>
  </si>
  <si>
    <t>KARAIKAL</t>
  </si>
  <si>
    <t>http://www.kcpsugar.com/index.html</t>
  </si>
  <si>
    <t>Ym Ssk ltd</t>
  </si>
  <si>
    <t>WRI1019959</t>
  </si>
  <si>
    <t>KARAD MILL</t>
  </si>
  <si>
    <t>IND0000179</t>
  </si>
  <si>
    <t>KANHER</t>
  </si>
  <si>
    <t>IND0000178</t>
  </si>
  <si>
    <t>KAMALANGA</t>
  </si>
  <si>
    <t>http://www.kjsahluwaliagroup.com/</t>
  </si>
  <si>
    <t>Kjs Ahluwalia group</t>
  </si>
  <si>
    <t>WRI1020002</t>
  </si>
  <si>
    <t>KAMAL SPONGE</t>
  </si>
  <si>
    <t>http://www.chettinad.com/</t>
  </si>
  <si>
    <t>Chettinad Corp ltd</t>
  </si>
  <si>
    <t>WRI1019919</t>
  </si>
  <si>
    <t>KALLUR GRINDING</t>
  </si>
  <si>
    <t>IND0000177</t>
  </si>
  <si>
    <t>KALLADA</t>
  </si>
  <si>
    <t>IND0000176</t>
  </si>
  <si>
    <t>KALISINDH</t>
  </si>
  <si>
    <t>IND0000175</t>
  </si>
  <si>
    <t>KALINADI SUPA</t>
  </si>
  <si>
    <t>IND0000174</t>
  </si>
  <si>
    <t>KALINADI</t>
  </si>
  <si>
    <t>IND0000173</t>
  </si>
  <si>
    <t>KAKRAPARA</t>
  </si>
  <si>
    <t>IND0000172</t>
  </si>
  <si>
    <t>KAKKAD</t>
  </si>
  <si>
    <t>IND0000171</t>
  </si>
  <si>
    <t>KAKATIYA TPP</t>
  </si>
  <si>
    <t>IND0000170</t>
  </si>
  <si>
    <t>KAIGA</t>
  </si>
  <si>
    <t>IND0000169</t>
  </si>
  <si>
    <t>KAHALGAON</t>
  </si>
  <si>
    <t>IND0000168</t>
  </si>
  <si>
    <t>KADRA</t>
  </si>
  <si>
    <t>IND0000167</t>
  </si>
  <si>
    <t>KADANA</t>
  </si>
  <si>
    <t>IND0000166</t>
  </si>
  <si>
    <t>KADAMPARI</t>
  </si>
  <si>
    <t>https://cdm.unfccc.int/Projects/DB/BVQI1351922842.98/view</t>
  </si>
  <si>
    <t>K. N. Ram</t>
  </si>
  <si>
    <t>WRI1026339</t>
  </si>
  <si>
    <t>K.N. Ram Kaltek Wind Farm</t>
  </si>
  <si>
    <t>https://cdm.unfccc.int/filestorage/d/d/56KO8FQND07Y3H12PBALXWG9MRC4JV.pdf/PDD_-_GMDC_V05.pdf?t=bGh8b2pkZDEwfDAxL3Mrj_s1ZpnXL5ljSdCb</t>
  </si>
  <si>
    <t>WRI1026082</t>
  </si>
  <si>
    <t>Jodiya Wind Farm</t>
  </si>
  <si>
    <t>https://cdm.unfccc.int/Projects/DB/BVQI1312546277.77/view</t>
  </si>
  <si>
    <t>WRI1026099</t>
  </si>
  <si>
    <t>Jeloo Wind Farm</t>
  </si>
  <si>
    <t>https://cdm.unfccc.int/Projects/DB/RWTUV1279520653.8/view</t>
  </si>
  <si>
    <t>Energy Infratech Private Limited</t>
  </si>
  <si>
    <t>WRI1026777</t>
  </si>
  <si>
    <t>Jangi village wind farm</t>
  </si>
  <si>
    <t>https://cdm.unfccc.int/Projects/DB/RWTUV1342443620.03/view</t>
  </si>
  <si>
    <t>WRI1026096</t>
  </si>
  <si>
    <t>Jangi Wind Farm</t>
  </si>
  <si>
    <t>http://wbpdcl.co.in</t>
  </si>
  <si>
    <t>West Bengal Energy Development Corporation Limited (WBEDCL)</t>
  </si>
  <si>
    <t>WRI1026150</t>
  </si>
  <si>
    <t>Jamuria Solar Power Plant</t>
  </si>
  <si>
    <t>http://www.jinkosolar.com/press_detail_568.html?lan=en</t>
  </si>
  <si>
    <t>Sunkon Energy Private Limited</t>
  </si>
  <si>
    <t>WRI1026149</t>
  </si>
  <si>
    <t>Jafrabad Solar Power Plant</t>
  </si>
  <si>
    <t>IND0000162</t>
  </si>
  <si>
    <t>JSW RATNAGIRI TPP</t>
  </si>
  <si>
    <t>IND0000161</t>
  </si>
  <si>
    <t>JORETHANG LOOP</t>
  </si>
  <si>
    <t>IND0000160</t>
  </si>
  <si>
    <t>JOJBERA</t>
  </si>
  <si>
    <t>IND0000159</t>
  </si>
  <si>
    <t>JOG</t>
  </si>
  <si>
    <t>IND0000158</t>
  </si>
  <si>
    <t>JEGURUPADU GT</t>
  </si>
  <si>
    <t>http://www.jalindia.com/subsidiaries.html</t>
  </si>
  <si>
    <t>Jaypee Ltd jccl)</t>
  </si>
  <si>
    <t>WRI1020001</t>
  </si>
  <si>
    <t>JAYPEE SIDHI CEMENT</t>
  </si>
  <si>
    <t>WRI1020000</t>
  </si>
  <si>
    <t>JAYPEE REWA CEMENT</t>
  </si>
  <si>
    <t>WRI1019999</t>
  </si>
  <si>
    <t>JAYPEE BELA CEMENT</t>
  </si>
  <si>
    <t>http://www.jklakshmicement.com/</t>
  </si>
  <si>
    <t>WRI1019889</t>
  </si>
  <si>
    <t>JAYKAYPURAM PLANT</t>
  </si>
  <si>
    <t>IND0000157</t>
  </si>
  <si>
    <t>JALLIPPA KAPURDI TPP</t>
  </si>
  <si>
    <t>IND0000156</t>
  </si>
  <si>
    <t>JALDHAKA I&amp;II</t>
  </si>
  <si>
    <t>http://hiragroup.com/companies/godawari-green-energy-limited/</t>
  </si>
  <si>
    <t>Godawari Energy ltd</t>
  </si>
  <si>
    <t>WRI1019903</t>
  </si>
  <si>
    <t>JAISALMER GODAWARI</t>
  </si>
  <si>
    <t>IND0000155</t>
  </si>
  <si>
    <t>J.SAGAR</t>
  </si>
  <si>
    <t>WRI1026148</t>
  </si>
  <si>
    <t>Itnal Solar Power Plant</t>
  </si>
  <si>
    <t>http://harshaengineers.com</t>
  </si>
  <si>
    <t>Harsha Engineers Limited</t>
  </si>
  <si>
    <t>WRI1026147</t>
  </si>
  <si>
    <t>Isanpur Solar Power Plant</t>
  </si>
  <si>
    <t>https://cdm.unfccc.int/Projects/DB/DNV-CUK1351166669.28/view</t>
  </si>
  <si>
    <t>Fortune Five Hydel Projects Limited</t>
  </si>
  <si>
    <t>WRI1026661</t>
  </si>
  <si>
    <t>Ingaleshwar Wind Farm</t>
  </si>
  <si>
    <t>IND0000152</t>
  </si>
  <si>
    <t>ITPCL TPP</t>
  </si>
  <si>
    <t>IND0000154</t>
  </si>
  <si>
    <t>INDRA GANDHI STPP</t>
  </si>
  <si>
    <t>IND0000151</t>
  </si>
  <si>
    <t>INDIRA SAGAR</t>
  </si>
  <si>
    <t>IND0000529</t>
  </si>
  <si>
    <t>INDIA POWER TPP(HALDIA  HIRANMAYE )</t>
  </si>
  <si>
    <t>IND0000153</t>
  </si>
  <si>
    <t>IND BARATH TPP</t>
  </si>
  <si>
    <t>https://cdm.unfccc.int/Projects/DB/LRQA%20Ltd1346322352.66/view</t>
  </si>
  <si>
    <t>IL&amp;FS Wind Power Limited</t>
  </si>
  <si>
    <t>WRI1026766</t>
  </si>
  <si>
    <t>IL&amp;FS Kaladeh Wind Farm</t>
  </si>
  <si>
    <t>IND0000150</t>
  </si>
  <si>
    <t>IEPL  BELA TPP</t>
  </si>
  <si>
    <t>IND0000149</t>
  </si>
  <si>
    <t>IDUKKI</t>
  </si>
  <si>
    <t>IND0000148</t>
  </si>
  <si>
    <t>IDAMALAYAR</t>
  </si>
  <si>
    <t>IND0000146</t>
  </si>
  <si>
    <t>I.P.GT</t>
  </si>
  <si>
    <t>IND0000145</t>
  </si>
  <si>
    <t>I.B.VALLEY</t>
  </si>
  <si>
    <t>http://www.esselgroup.com</t>
  </si>
  <si>
    <t>Essel MP Energy Limited</t>
  </si>
  <si>
    <t>WRI1026146</t>
  </si>
  <si>
    <t>Horti Solar Power Plant</t>
  </si>
  <si>
    <t>https://cdm.unfccc.int/filestorage/s/x/8LZ62R4VIOK570F3AWSBNTUECYJ9XD.pdf/3_Revsied_PDD_JAL_2013_01_08_Clean_mode.pdf?t=VkZ8b2pkY2xwfDD7-5fVv-HnyeV-IOsi3cee</t>
  </si>
  <si>
    <t>WRI1026071</t>
  </si>
  <si>
    <t>Hirewaddatti Wind Farm</t>
  </si>
  <si>
    <t>IND0000138</t>
  </si>
  <si>
    <t>H_GANJ B</t>
  </si>
  <si>
    <t>https://cdm.unfccc.int/Projects/DB/BVQI1211956663.14/view</t>
  </si>
  <si>
    <t>Hindustan Zinc Ltd.</t>
  </si>
  <si>
    <t>WRI1026794</t>
  </si>
  <si>
    <t>HZL Samana Wind Farm</t>
  </si>
  <si>
    <t>https://cdm.unfccc.int/filestorage/x/_/BYO3D0NJE4W2ZULSAXTQC61IM5HV9R.pdf/7873-PDD-25%20Oct%2012.pdf?t=ZGh8b2pkZ3A5fDB5_GTLkYcWdSL2xW6rf1F3</t>
  </si>
  <si>
    <t>WRI1026094</t>
  </si>
  <si>
    <t>HZL Parewar Wind Farm</t>
  </si>
  <si>
    <t>https://cdm.unfccc.int/Projects/DB/DNV-CUK1352807242.64/view</t>
  </si>
  <si>
    <t>HZL</t>
  </si>
  <si>
    <t>WRI1026656</t>
  </si>
  <si>
    <t>HZL Palladum Wind Farm</t>
  </si>
  <si>
    <t>https://cdm.unfccc.int/Projects/DB/DNV-CUK1351776938.73/view</t>
  </si>
  <si>
    <t>WRI1026080</t>
  </si>
  <si>
    <t>HZL Nandurbar Maharashtra</t>
  </si>
  <si>
    <t>https://cdm.unfccc.int/Projects/DB/BVQI1208874936.63/view</t>
  </si>
  <si>
    <t>WRI1026795</t>
  </si>
  <si>
    <t>HZL Gadag Wind Farm</t>
  </si>
  <si>
    <t>http://rkmpowergen.in/</t>
  </si>
  <si>
    <t>Rk Pvt ltd</t>
  </si>
  <si>
    <t>WRI1019918</t>
  </si>
  <si>
    <t>HIRIYUR BIOMASS</t>
  </si>
  <si>
    <t>1024905|1060668</t>
  </si>
  <si>
    <t>IND0000144</t>
  </si>
  <si>
    <t>HIRAKUD I&amp;II</t>
  </si>
  <si>
    <t>http://www.purnasakhar.com/</t>
  </si>
  <si>
    <t>Purna Ssk ltd</t>
  </si>
  <si>
    <t>WRI1019957</t>
  </si>
  <si>
    <t>HINGOLI MILL</t>
  </si>
  <si>
    <t>IND0000143</t>
  </si>
  <si>
    <t>HAZIRA-GSECL</t>
  </si>
  <si>
    <t>IND0000142</t>
  </si>
  <si>
    <t>HAZIRA CCCP</t>
  </si>
  <si>
    <t>WRI1019917</t>
  </si>
  <si>
    <t>HAVALGA SUGAR</t>
  </si>
  <si>
    <t>IND0000141</t>
  </si>
  <si>
    <t>HASDEOBANGO</t>
  </si>
  <si>
    <t>http://www.shamrajenercon.com/cer16.htm</t>
  </si>
  <si>
    <t>Jawahar Ssk ltd</t>
  </si>
  <si>
    <t>WRI1019958</t>
  </si>
  <si>
    <t>HAPURI MILL</t>
  </si>
  <si>
    <t>IND0000140</t>
  </si>
  <si>
    <t>HAMPI</t>
  </si>
  <si>
    <t>IND0000139</t>
  </si>
  <si>
    <t>HALDIA</t>
  </si>
  <si>
    <t>http://www.mnre.gov.in</t>
  </si>
  <si>
    <t>Solar Energy Centre</t>
  </si>
  <si>
    <t>WRI1026145</t>
  </si>
  <si>
    <t>Gwal Pahari Solar Power Plant</t>
  </si>
  <si>
    <t>http://www.rrecl.com/PDF/Details%0Rajasthan.pdf</t>
  </si>
  <si>
    <t>Amrit Energy Private Limited</t>
  </si>
  <si>
    <t>WRI1026144</t>
  </si>
  <si>
    <t>Gulabpura Solar Power Plant</t>
  </si>
  <si>
    <t>WRI1026143</t>
  </si>
  <si>
    <t>Grewal Solar Power Plant</t>
  </si>
  <si>
    <t>WRI1026081</t>
  </si>
  <si>
    <t>Gorsar Wind Farm</t>
  </si>
  <si>
    <t>Shree Saibaba Green Power Private Limited</t>
  </si>
  <si>
    <t>WRI1026142</t>
  </si>
  <si>
    <t>Gondri Solar Power Plant</t>
  </si>
  <si>
    <t>Zamil New Delhi Infrastructure Private Limited</t>
  </si>
  <si>
    <t>WRI1026141</t>
  </si>
  <si>
    <t>Godelai Solar Power Plant</t>
  </si>
  <si>
    <t>http://www.nrel.gov/csp/solarpaces/project_detail.cfm/projectID=247</t>
  </si>
  <si>
    <t>Godwari Green Energy Limited</t>
  </si>
  <si>
    <t>WRI1020242</t>
  </si>
  <si>
    <t>Godawari</t>
  </si>
  <si>
    <t>National Thermal Power Corporation (NTPC) Limited</t>
  </si>
  <si>
    <t>WRI1026140</t>
  </si>
  <si>
    <t>Garacharma Solar Power Plant</t>
  </si>
  <si>
    <t>http://www.pdpu.ac.in</t>
  </si>
  <si>
    <t>Pandit Deendayal Petrolium University (PDPU)</t>
  </si>
  <si>
    <t>WRI1026139</t>
  </si>
  <si>
    <t>Gandhinagar Solar Power Plant</t>
  </si>
  <si>
    <t>SunBorne Energy Gujarat</t>
  </si>
  <si>
    <t>WRI1026138</t>
  </si>
  <si>
    <t>Gadna 2 Solar Power Plant</t>
  </si>
  <si>
    <t>WRI1026137</t>
  </si>
  <si>
    <t>Gadna 1 Solar Power Plant</t>
  </si>
  <si>
    <t>https://cdm.unfccc.int/Projects/DB/BVQI1239021527.94/view</t>
  </si>
  <si>
    <t>WRI1026072</t>
  </si>
  <si>
    <t>Gadag Wind Farm</t>
  </si>
  <si>
    <t>IND0000135</t>
  </si>
  <si>
    <t>GUMTI</t>
  </si>
  <si>
    <t>http://www.orientcement.com/</t>
  </si>
  <si>
    <t>Orient Cement ltd</t>
  </si>
  <si>
    <t>WRI1019916</t>
  </si>
  <si>
    <t>GULBARGA CEMENT</t>
  </si>
  <si>
    <t>IND0000137</t>
  </si>
  <si>
    <t>GREL CCPP (RAJAMUNDRY)</t>
  </si>
  <si>
    <t>http://www.graceindustries.com/</t>
  </si>
  <si>
    <t>Grace Industries ltd</t>
  </si>
  <si>
    <t>WRI1019956</t>
  </si>
  <si>
    <t>GRACE INDUSTRIES</t>
  </si>
  <si>
    <t>IND0000136</t>
  </si>
  <si>
    <t>GOINDWAL SAHIB TPP</t>
  </si>
  <si>
    <t>IND0000134</t>
  </si>
  <si>
    <t>GODAVARI GT</t>
  </si>
  <si>
    <t>IND0000133</t>
  </si>
  <si>
    <t>GNDTP(BHATINDA)</t>
  </si>
  <si>
    <t>IND0000112</t>
  </si>
  <si>
    <t>GMR WARORA TPP</t>
  </si>
  <si>
    <t>https://cdm.unfccc.int/Projects/DB/RWTUV1323884772.8/view</t>
  </si>
  <si>
    <t>Bangalore Electricity Supply Company Limited</t>
  </si>
  <si>
    <t>WRI1026658</t>
  </si>
  <si>
    <t>GIWPP Telagi</t>
  </si>
  <si>
    <t>IND0000132</t>
  </si>
  <si>
    <t>GIRI BATA</t>
  </si>
  <si>
    <t>WRI1019955</t>
  </si>
  <si>
    <t>GHUGUS LMEL</t>
  </si>
  <si>
    <t>IND0000130</t>
  </si>
  <si>
    <t>GHTP (LEH.MOH.)</t>
  </si>
  <si>
    <t>IND0000129</t>
  </si>
  <si>
    <t>GHATGHAR PSS</t>
  </si>
  <si>
    <t>IND0000128</t>
  </si>
  <si>
    <t>GHAT PRABHA</t>
  </si>
  <si>
    <t>IND0000127</t>
  </si>
  <si>
    <t>GHANVI</t>
  </si>
  <si>
    <t>https://cdm.unfccc.int/Projects/DB/RWTUV1202913883.06/view</t>
  </si>
  <si>
    <t>GFL</t>
  </si>
  <si>
    <t>WRI1026793</t>
  </si>
  <si>
    <t>GFL Gudhepanchgani</t>
  </si>
  <si>
    <t>IND0000126</t>
  </si>
  <si>
    <t>GEPL</t>
  </si>
  <si>
    <t>IND0000125</t>
  </si>
  <si>
    <t>GAUTAMI CCCP</t>
  </si>
  <si>
    <t>IND0000124</t>
  </si>
  <si>
    <t>GANGUWAL</t>
  </si>
  <si>
    <t>IND0000123</t>
  </si>
  <si>
    <t>GANDHI SAGAR</t>
  </si>
  <si>
    <t>IND0000122</t>
  </si>
  <si>
    <t>GANDHI NAGAR</t>
  </si>
  <si>
    <t>IND0000121</t>
  </si>
  <si>
    <t>GANDHARBAL</t>
  </si>
  <si>
    <t>IND0000120</t>
  </si>
  <si>
    <t>GANDHAR GT</t>
  </si>
  <si>
    <t>IND0000516</t>
  </si>
  <si>
    <t>GAMA CCPP  Module - 1</t>
  </si>
  <si>
    <t>IND0000119</t>
  </si>
  <si>
    <t>GAJ</t>
  </si>
  <si>
    <t>http://chambalfertilisers.com/</t>
  </si>
  <si>
    <t>Chambal &amp; chem</t>
  </si>
  <si>
    <t>WRI1019888</t>
  </si>
  <si>
    <t>GADEPAN WORKS</t>
  </si>
  <si>
    <t>https://cdm.unfccc.int/Projects/DB/RWTUV1346053136.1/view</t>
  </si>
  <si>
    <t>Gujurat Alkalies and Chemicals Limited</t>
  </si>
  <si>
    <t>WRI1026671</t>
  </si>
  <si>
    <t>GACL Kutch Wind Farm</t>
  </si>
  <si>
    <t>IND0000118</t>
  </si>
  <si>
    <t>G.I.P.C.L. GT</t>
  </si>
  <si>
    <t>https://cdm.unfccc.int/Projects/DB/BVQI1354554757.67/view</t>
  </si>
  <si>
    <t>Frost International Limited</t>
  </si>
  <si>
    <t>WRI1026653</t>
  </si>
  <si>
    <t>Frost International Palankottai Wind Farm</t>
  </si>
  <si>
    <t>IND0000115</t>
  </si>
  <si>
    <t>F_BAD CCGT</t>
  </si>
  <si>
    <t>IND0000117</t>
  </si>
  <si>
    <t>FARAKKA STPS</t>
  </si>
  <si>
    <t>https://cdm.unfccc.int/Projects/DB/DNV-CUK1279516994.31/view</t>
  </si>
  <si>
    <t>Enercon India Ltd.</t>
  </si>
  <si>
    <t>WRI1026667</t>
  </si>
  <si>
    <t>Enercon Sonoshi Wind Farm</t>
  </si>
  <si>
    <t>https://cdm.unfccc.int/Projects/DB/DNV-CUK1185356859.49/view</t>
  </si>
  <si>
    <t>WRI1026095</t>
  </si>
  <si>
    <t>Enercon Chitradurga Wind Farm</t>
  </si>
  <si>
    <t>https://cdm.unfccc.int/Projects/DB/URSCert1371557111.17/view</t>
  </si>
  <si>
    <t>WRI1026670</t>
  </si>
  <si>
    <t>Enercon Babarzar Wind Farm</t>
  </si>
  <si>
    <t>IND0000114</t>
  </si>
  <si>
    <t>ESSAR GT IMP.</t>
  </si>
  <si>
    <t>https://cdm.unfccc.int/Projects/DB/PJR%20CDM1328594375.93/view</t>
  </si>
  <si>
    <t>EMCO Limited</t>
  </si>
  <si>
    <t>WRI1026662</t>
  </si>
  <si>
    <t>EMCO Sonurle Wind Farm</t>
  </si>
  <si>
    <t>IND0000111</t>
  </si>
  <si>
    <t>ELDARI</t>
  </si>
  <si>
    <t>http://www.rrecl.com/PDF/Details%20of20Rajasthan.pdf</t>
  </si>
  <si>
    <t>Sovox Renewables Private Limited</t>
  </si>
  <si>
    <t>WRI1026136</t>
  </si>
  <si>
    <t>Dugar Solar Power Plant</t>
  </si>
  <si>
    <t>http://www.nrel.gov/csp/solarpaces/project_detail.cfm/projectID=258</t>
  </si>
  <si>
    <t>Lanco Infratech</t>
  </si>
  <si>
    <t>WRI1020241</t>
  </si>
  <si>
    <t>Diwakar</t>
  </si>
  <si>
    <t>http://www.nrel.gov/csp/solarpaces/project_detail.cfm/projectID=272</t>
  </si>
  <si>
    <t>Reliance Power</t>
  </si>
  <si>
    <t>WRI1020240</t>
  </si>
  <si>
    <t>Dhursar</t>
  </si>
  <si>
    <t>http://www.aipl.in</t>
  </si>
  <si>
    <t>Aravali Infrapower Private Limited (AIPL)</t>
  </si>
  <si>
    <t>WRI1026135</t>
  </si>
  <si>
    <t>Dhank - Aravali Solar Power Plant</t>
  </si>
  <si>
    <t>http://www.firstsolarind.com</t>
  </si>
  <si>
    <t>Est vt Arind</t>
  </si>
  <si>
    <t>Sand Land Real Estates Pvt Ltd</t>
  </si>
  <si>
    <t>WRI1026134</t>
  </si>
  <si>
    <t>Dhanera Solar Power Plant</t>
  </si>
  <si>
    <t>WRI1026133</t>
  </si>
  <si>
    <t>Dhabla Sondhya Solar Power Plant</t>
  </si>
  <si>
    <t>https://cdm.unfccc.int/filestorage/Y/I/R/YIR8M4NQJKLW63H1OZCGBTSA729PU5/37.5_MW_PDD_-_37.5_MW_Wind_power_project_at_Pratapgarh%2C_Rajasthan?t=WTF8b2pkZHAyfDApG31asZJ6b9TuTgaPGJDE</t>
  </si>
  <si>
    <t>WRI1026089</t>
  </si>
  <si>
    <t>Devgarh Wind Farm</t>
  </si>
  <si>
    <t>https://natgrp.files.wordpress.com/solar-power-rajasthan-upto-march-2013.pdf</t>
  </si>
  <si>
    <t>Solar for India</t>
  </si>
  <si>
    <t>Sanjeev Prakashan</t>
  </si>
  <si>
    <t>WRI1026132</t>
  </si>
  <si>
    <t>Deh Solar Power Plant</t>
  </si>
  <si>
    <t>http://www.westcoastpaper.com/infrastructure/</t>
  </si>
  <si>
    <t>West Coast Paper Mills Ltd.</t>
  </si>
  <si>
    <t>WRI1019913</t>
  </si>
  <si>
    <t>Dandeli Mill</t>
  </si>
  <si>
    <t>WRI1026131</t>
  </si>
  <si>
    <t>Dadri Solar Power Plant</t>
  </si>
  <si>
    <t>IND0000109</t>
  </si>
  <si>
    <t>DURGAPUR STEEL TPS</t>
  </si>
  <si>
    <t>IND0000108</t>
  </si>
  <si>
    <t>DURGAPUR</t>
  </si>
  <si>
    <t>https://www.jaibalajigroup.com/power.html</t>
  </si>
  <si>
    <t>Jai Industries ltd</t>
  </si>
  <si>
    <t>WRI1019998</t>
  </si>
  <si>
    <t>DURG SPONGE IRON</t>
  </si>
  <si>
    <t>IND0000107</t>
  </si>
  <si>
    <t>DULHASTI</t>
  </si>
  <si>
    <t>http://www.tradeindia.com/Seller-5380843-SHAMANUR-SUGARS-LIMITED/</t>
  </si>
  <si>
    <t>Shamanur Sugars ltd</t>
  </si>
  <si>
    <t>WRI1019915</t>
  </si>
  <si>
    <t>DUGGAVATHI MILL</t>
  </si>
  <si>
    <t>IND0000106</t>
  </si>
  <si>
    <t>DUDH GANGA</t>
  </si>
  <si>
    <t>IND0000105</t>
  </si>
  <si>
    <t>DOYANG</t>
  </si>
  <si>
    <t>IND0000104</t>
  </si>
  <si>
    <t>DONKARAYI</t>
  </si>
  <si>
    <t>WRI1019953</t>
  </si>
  <si>
    <t>DOLVI ISPAT</t>
  </si>
  <si>
    <t>http://dssk.co.in/</t>
  </si>
  <si>
    <t>WRI1019952</t>
  </si>
  <si>
    <t>DNYANESHWAR MILL</t>
  </si>
  <si>
    <t>IND0000103</t>
  </si>
  <si>
    <t>DLF</t>
  </si>
  <si>
    <t>IND0000528</t>
  </si>
  <si>
    <t>DIKCHU</t>
  </si>
  <si>
    <t>http://www.mukand.com/</t>
  </si>
  <si>
    <t>Mukand Mukand ltd</t>
  </si>
  <si>
    <t>WRI1019951</t>
  </si>
  <si>
    <t>DIGHE WORKS</t>
  </si>
  <si>
    <t>IND0000101</t>
  </si>
  <si>
    <t>DHUVARAN CCPP</t>
  </si>
  <si>
    <t>IND0000099</t>
  </si>
  <si>
    <t>DHOLPUR</t>
  </si>
  <si>
    <t>IND0000098</t>
  </si>
  <si>
    <t>DHAULI GANGA</t>
  </si>
  <si>
    <t>IND0000097</t>
  </si>
  <si>
    <t>DHARIWAL INF TPP</t>
  </si>
  <si>
    <t>IND0000096</t>
  </si>
  <si>
    <t>DHANU</t>
  </si>
  <si>
    <t>IND0000095</t>
  </si>
  <si>
    <t>DHALIPUR</t>
  </si>
  <si>
    <t>IND0000094</t>
  </si>
  <si>
    <t>DHAKRANI</t>
  </si>
  <si>
    <t>IND0000093</t>
  </si>
  <si>
    <t>DGEN MEGA CCCP</t>
  </si>
  <si>
    <t>IND0000092</t>
  </si>
  <si>
    <t>DERANG</t>
  </si>
  <si>
    <t>IND0000091</t>
  </si>
  <si>
    <t>DEHAR</t>
  </si>
  <si>
    <t>http://biomass-power.industry-focus.net/karnataka-biomass-projects/148-davangere-sugar-co-to-set-up-30-mw-biomass-power-project-davangere-sugar-co-to-set-up-30-mw-biomass-power-project.html</t>
  </si>
  <si>
    <t>Davangere Co ltd</t>
  </si>
  <si>
    <t>WRI1019914</t>
  </si>
  <si>
    <t>DAVANGERE MILL</t>
  </si>
  <si>
    <t>http://www.daundsugar.com/</t>
  </si>
  <si>
    <t>Daund Sugar ltd</t>
  </si>
  <si>
    <t>WRI1019950</t>
  </si>
  <si>
    <t>DAUND SUGAR</t>
  </si>
  <si>
    <t>http://jobs.cari.co.in/jobs/bmm-ispat-ltd</t>
  </si>
  <si>
    <t>Bmm Pvt ltd</t>
  </si>
  <si>
    <t>WRI1019912</t>
  </si>
  <si>
    <t>DANAPUR BMM</t>
  </si>
  <si>
    <t>IND0000090</t>
  </si>
  <si>
    <t>DAMODARAM SANJEEVAIAH</t>
  </si>
  <si>
    <t>http://www.reliancepower.co.in/</t>
  </si>
  <si>
    <t>Reliance Power ltd</t>
  </si>
  <si>
    <t>WRI1019902</t>
  </si>
  <si>
    <t>DAHANU FRESNEL</t>
  </si>
  <si>
    <t>IND0000086</t>
  </si>
  <si>
    <t>DAE RAJASTHAN</t>
  </si>
  <si>
    <t>IND0000089</t>
  </si>
  <si>
    <t>DADRI GT</t>
  </si>
  <si>
    <t>IND0000088</t>
  </si>
  <si>
    <t>DADRI (NCTPP)</t>
  </si>
  <si>
    <t>IND0000087</t>
  </si>
  <si>
    <t>D.P.L.</t>
  </si>
  <si>
    <t>http://www.p3green.com</t>
  </si>
  <si>
    <t>P3 Green</t>
  </si>
  <si>
    <t>Alex Green Energy Private Limited</t>
  </si>
  <si>
    <t>WRI1026130</t>
  </si>
  <si>
    <t>Chingerbandh Solar Power Plant</t>
  </si>
  <si>
    <t>https://cdm.unfccc.int/Projects/DB/DNV-CUK1304071464.49/view</t>
  </si>
  <si>
    <t>India Oil Corporation Limited</t>
  </si>
  <si>
    <t>WRI1026672</t>
  </si>
  <si>
    <t>Chhadavada Wind Farm</t>
  </si>
  <si>
    <t>https://natgrp.org/charanka-gujarat-solar-park/</t>
  </si>
  <si>
    <t>Charanka Solar Park</t>
  </si>
  <si>
    <t>WRI1026129</t>
  </si>
  <si>
    <t>Charanka Solar Power Plant</t>
  </si>
  <si>
    <t>WRI1026128</t>
  </si>
  <si>
    <t>Chandrapur Solar Power Plant</t>
  </si>
  <si>
    <t>http://www.coregreen.in/</t>
  </si>
  <si>
    <t>Core Fuels ltd</t>
  </si>
  <si>
    <t>WRI1019911</t>
  </si>
  <si>
    <t>CORE GREEN SUGAR</t>
  </si>
  <si>
    <t>IND0000085</t>
  </si>
  <si>
    <t>CHUZACHEN</t>
  </si>
  <si>
    <t>IND0000084</t>
  </si>
  <si>
    <t>CHUTAK</t>
  </si>
  <si>
    <t>IND0000083</t>
  </si>
  <si>
    <t>CHILLA</t>
  </si>
  <si>
    <t>IND0000082</t>
  </si>
  <si>
    <t>CHIBRO (YAMUNA)</t>
  </si>
  <si>
    <t>IND0000081</t>
  </si>
  <si>
    <t>CHHABRA TPS</t>
  </si>
  <si>
    <t>IND0000080</t>
  </si>
  <si>
    <t>CHENANI I to III</t>
  </si>
  <si>
    <t>IND0000079</t>
  </si>
  <si>
    <t>CHEMBUKADAVU-II</t>
  </si>
  <si>
    <t>IND0000515</t>
  </si>
  <si>
    <t>CHANJU-I</t>
  </si>
  <si>
    <t>IND0000076</t>
  </si>
  <si>
    <t>CHANDRAPUR_Coal</t>
  </si>
  <si>
    <t>IND0000078</t>
  </si>
  <si>
    <t>CHANDRAPURA</t>
  </si>
  <si>
    <t>Manikghar Cement co</t>
  </si>
  <si>
    <t>WRI1019949</t>
  </si>
  <si>
    <t>CHANDRAPUR MANIKGHAR</t>
  </si>
  <si>
    <t>http://guptacoal.com/</t>
  </si>
  <si>
    <t>Gupta Ltd gepl)</t>
  </si>
  <si>
    <t>WRI1019948</t>
  </si>
  <si>
    <t>CHANDRAPUR GUPTA</t>
  </si>
  <si>
    <t>WRI1019887</t>
  </si>
  <si>
    <t>CHANDERIA SMELTER</t>
  </si>
  <si>
    <t>WRI1019886</t>
  </si>
  <si>
    <t>CHANDERIA CEMENT WORKS</t>
  </si>
  <si>
    <t>WRI1019947</t>
  </si>
  <si>
    <t>CHANDA CEMENT WORKS</t>
  </si>
  <si>
    <t>IND0000075</t>
  </si>
  <si>
    <t>CHAMERA-III</t>
  </si>
  <si>
    <t>IND0000074</t>
  </si>
  <si>
    <t>CHAMERA-I</t>
  </si>
  <si>
    <t>IND0000073</t>
  </si>
  <si>
    <t>CHAMERA II</t>
  </si>
  <si>
    <t>IND0000072</t>
  </si>
  <si>
    <t>CHAKABURA TPP</t>
  </si>
  <si>
    <t>Power Private edM/Pdf</t>
  </si>
  <si>
    <t>Rays Power Private Limited</t>
  </si>
  <si>
    <t>WRI1026127</t>
  </si>
  <si>
    <t>Bonada Solar Power Plant</t>
  </si>
  <si>
    <t>http://www.madhavcorp.com</t>
  </si>
  <si>
    <t>Madhav Group</t>
  </si>
  <si>
    <t>Madhav Solar Private Limited</t>
  </si>
  <si>
    <t>WRI1026126</t>
  </si>
  <si>
    <t>Boha Solar Power Plant</t>
  </si>
  <si>
    <t>WRI1026125</t>
  </si>
  <si>
    <t>Bitta Solar Power Plant</t>
  </si>
  <si>
    <t>http://www.abelloncleanenergy.com</t>
  </si>
  <si>
    <t>CleanEnerg teLeanenergy</t>
  </si>
  <si>
    <t>Abellon CleanEnergy Limited</t>
  </si>
  <si>
    <t>WRI1026124</t>
  </si>
  <si>
    <t>Bhatkota Solar Power Plant</t>
  </si>
  <si>
    <t>https://cdm.unfccc.int/filestorage/h/l/W9FUXHOTR0Y5V2KQBIS4MPN17JEZLC.pdf/PDD%20-%2098.7%20MW%20wind%20power%20project%20at%20Ratlam%20in%20Madhya%20Pradesh%20by%20DJ%20Energy%20Private%20Limited.pdf?t=R2x8b2picWpsfDACMivhrOTU62i3hfmcbopg</t>
  </si>
  <si>
    <t>WRI1026088</t>
  </si>
  <si>
    <t>Bhat Khedi Wind Farm</t>
  </si>
  <si>
    <t>Lanco Solar Energy Private Limited</t>
  </si>
  <si>
    <t>WRI1026123</t>
  </si>
  <si>
    <t>Bhadrada Solar Power Plant</t>
  </si>
  <si>
    <t>https://cdm.unfccc.int/filestorage/z/g/GHX720LOZTBENA6IVS1PJCWF8YMKUD.pdf/2347%20Revised%20PDD.pdf?t=YUh8b2picHN3fDCY1tP_B8ik_E25vGal7UR-</t>
  </si>
  <si>
    <t>WRI1026083</t>
  </si>
  <si>
    <t>Bera Wind Farm</t>
  </si>
  <si>
    <t>https://cdm.unfccc.int/filestorage/K/H/4/KH4609PBJU1SRCMD8W7FNQ2LTZGIO5/ENRE%20PDD%20version%205_0_21_12_2010%20Clean%20Mode.pdf?t=dWt8b2picnVxfDDdBloH5bI-0qA-0I--EtaE</t>
  </si>
  <si>
    <t>WRI1026074</t>
  </si>
  <si>
    <t>Belgaum Wind farm</t>
  </si>
  <si>
    <t>https://cdm.unfccc.int/Projects/DB/DNV-CUK1204705646.68/view</t>
  </si>
  <si>
    <t>WRI1026073</t>
  </si>
  <si>
    <t>Belgaum Gadag Wind Farm</t>
  </si>
  <si>
    <t>https://cdm.unfccc.int/filestorage/t/h/3ZTDL1JSY8F96X7WM05GQEOBHVCRKU.pdf/PDD_0.85%20MW%20x%202%20Wind?t=OUd8b2pibmtifDA3QWPDKTd9w1VzFuhHzr3p</t>
  </si>
  <si>
    <t>WRI1026075</t>
  </si>
  <si>
    <t>Belagwi Wind Turbines</t>
  </si>
  <si>
    <t>https://cdm.unfccc.int/filestorage/7/l/SG76AFZB9EYTJ4321MOWIKQ8PCDNXR.pdf/9684%20PDD.pdf?t=emF8b2pibm5jfDCvkTnPwzrrv5OWSd79JKVI</t>
  </si>
  <si>
    <t>WRI1026090</t>
  </si>
  <si>
    <t>Belagau Wind Farm</t>
  </si>
  <si>
    <t>http://www.lepl.in</t>
  </si>
  <si>
    <t>LEPL</t>
  </si>
  <si>
    <t>LEPL Projects Limited</t>
  </si>
  <si>
    <t>WRI1026122</t>
  </si>
  <si>
    <t>Bavadi Barsingha - LEPL Solar Power Plant</t>
  </si>
  <si>
    <t>http://sterlingandwilson.com/giriraj-enterprises-solar-rajasthan</t>
  </si>
  <si>
    <t>Lingandwi</t>
  </si>
  <si>
    <t>WRI1026121</t>
  </si>
  <si>
    <t>Bavadi Barsingha - Giriraj Solar Power Plant</t>
  </si>
  <si>
    <t>Moserbaer Solar</t>
  </si>
  <si>
    <t>Moser Baer Energy &amp; Development Limited (MBEDL)</t>
  </si>
  <si>
    <t>WRI1026120</t>
  </si>
  <si>
    <t>Bapodar - MBEDL Solar Power Plant</t>
  </si>
  <si>
    <t>http://www.hiracoindia.com</t>
  </si>
  <si>
    <t>Hiraco India</t>
  </si>
  <si>
    <t>Hiraco Renewable Energy Private Limited (HREPL)</t>
  </si>
  <si>
    <t>WRI1026119</t>
  </si>
  <si>
    <t>Bapodar - Hiraco Solar Power Plant</t>
  </si>
  <si>
    <t>http://www.punjlloyd.com/energy/renewables</t>
  </si>
  <si>
    <t>Punj Lloyd</t>
  </si>
  <si>
    <t>Punj Lloyd Solar Private Limited</t>
  </si>
  <si>
    <t>WRI1026118</t>
  </si>
  <si>
    <t>Bap - Punj Lloyd Solar Power Plant</t>
  </si>
  <si>
    <t>https://cdm.unfccc.int/filestorage/Jyh1M</t>
  </si>
  <si>
    <t>OPG Energy Private Limited</t>
  </si>
  <si>
    <t>WRI1026117</t>
  </si>
  <si>
    <t>Bap - OPG Solar Power Plant</t>
  </si>
  <si>
    <t>http://www.sembcorp.com/en/media/features?Id=9179</t>
  </si>
  <si>
    <t>Sembcorp</t>
  </si>
  <si>
    <t>Green Infra Solar Farms Private Limited (GIS)</t>
  </si>
  <si>
    <t>WRI1026116</t>
  </si>
  <si>
    <t>Bap - GIS 3 Solar Power Plant</t>
  </si>
  <si>
    <t>WRI1026115</t>
  </si>
  <si>
    <t>Bap - GIS 1-2 Solar Power Plant</t>
  </si>
  <si>
    <t>https://cdm.unfccc.int/filestorage/S/7/J/S7JBL0QFRHWA1DEZ2O4NUTG5Y6VKMP/PDD%20BASML%20Version%2003.pdf?t=Mmh8b2pxZWR0fDDj8zCpobgUeh2ry3t0r5N5</t>
  </si>
  <si>
    <t>WRI1026655</t>
  </si>
  <si>
    <t>Bannari Amman Spinning Mills Wind Power Project</t>
  </si>
  <si>
    <t>http://www.aewinfra.com/solar.html</t>
  </si>
  <si>
    <t>AES Winfra</t>
  </si>
  <si>
    <t>AEW Infratech Private Limited</t>
  </si>
  <si>
    <t>WRI1026114</t>
  </si>
  <si>
    <t>Bamanwali Solar Power Plant</t>
  </si>
  <si>
    <t>http://www.ambedkarsugar.com/solar_power.php</t>
  </si>
  <si>
    <t>Ambed K Sugar</t>
  </si>
  <si>
    <t>Dr Babasaheb Ambedkar SSK Limited</t>
  </si>
  <si>
    <t>WRI1026113</t>
  </si>
  <si>
    <t>Bamani Solar Power Plant</t>
  </si>
  <si>
    <t>IND0000071</t>
  </si>
  <si>
    <t>BUTIBORI TPP -II</t>
  </si>
  <si>
    <t>http://www.indoramaindia.com/</t>
  </si>
  <si>
    <t>Indo Synthetics ltd</t>
  </si>
  <si>
    <t>WRI1019946</t>
  </si>
  <si>
    <t>BUTIBORI PLANT</t>
  </si>
  <si>
    <t>IND0000070</t>
  </si>
  <si>
    <t>BUDHIL</t>
  </si>
  <si>
    <t>IND0000069</t>
  </si>
  <si>
    <t>BUDGE BUDGE</t>
  </si>
  <si>
    <t>IND0000068</t>
  </si>
  <si>
    <t>BSES Kerala CCGT</t>
  </si>
  <si>
    <t>IND0000067</t>
  </si>
  <si>
    <t>BRAMHAPURAM DG</t>
  </si>
  <si>
    <t>https://cdm.unfccc.int/filestorage/T/0/C/T0CJ85FSL1WN9VEXID67ZOBMQRGAPH/Revised%20PDD%20-%20Clean.pdf?t=UE58b2pkZGN1fDC4di78ksdJWNuCM4aKL4xu</t>
  </si>
  <si>
    <t>WRI1026079</t>
  </si>
  <si>
    <t>BP Brahmanvel Wind Farm</t>
  </si>
  <si>
    <t>IND0000066</t>
  </si>
  <si>
    <t>BONGAIGAON TPP</t>
  </si>
  <si>
    <t>IND0000064</t>
  </si>
  <si>
    <t>BOKARO B</t>
  </si>
  <si>
    <t>IND0000063</t>
  </si>
  <si>
    <t>BOKARO A ''EXP''</t>
  </si>
  <si>
    <t>IND0000061</t>
  </si>
  <si>
    <t>BIRSINGHPUR</t>
  </si>
  <si>
    <t>IND0000060</t>
  </si>
  <si>
    <t>BINWA</t>
  </si>
  <si>
    <t>IND0000527</t>
  </si>
  <si>
    <t>BINJKOTE</t>
  </si>
  <si>
    <t>http://binaniindustries.com/</t>
  </si>
  <si>
    <t>Binani Industries ltd</t>
  </si>
  <si>
    <t>WRI1019885</t>
  </si>
  <si>
    <t>BINANI CEMENT PLANT</t>
  </si>
  <si>
    <t>IND0000059</t>
  </si>
  <si>
    <t>BINA TPP</t>
  </si>
  <si>
    <t>http://borl.in/</t>
  </si>
  <si>
    <t>Bharat Refinery ltd</t>
  </si>
  <si>
    <t>WRI1019997</t>
  </si>
  <si>
    <t>BINA REFINERY</t>
  </si>
  <si>
    <t>http://www.sangamgroup.com/</t>
  </si>
  <si>
    <t>Sangam Spinners ltd</t>
  </si>
  <si>
    <t>WRI1019884</t>
  </si>
  <si>
    <t>BILIYAKALAN PLANT</t>
  </si>
  <si>
    <t>IND0000058</t>
  </si>
  <si>
    <t>BHUSAWAL</t>
  </si>
  <si>
    <t>IND0000057</t>
  </si>
  <si>
    <t>BHIVPURI</t>
  </si>
  <si>
    <t>IND0000056</t>
  </si>
  <si>
    <t>BHIRA TAIL RACE</t>
  </si>
  <si>
    <t>IND0000055</t>
  </si>
  <si>
    <t>BHIRA</t>
  </si>
  <si>
    <t>IND0000054</t>
  </si>
  <si>
    <t>BHILAI TPP</t>
  </si>
  <si>
    <t>http://bilt.com/</t>
  </si>
  <si>
    <t>Ballarpur Industries ltd</t>
  </si>
  <si>
    <t>WRI1019945</t>
  </si>
  <si>
    <t>BHIGWAN MILL</t>
  </si>
  <si>
    <t>IND0000051</t>
  </si>
  <si>
    <t>BHAWANI KATTALAI BARRAGE</t>
  </si>
  <si>
    <t>IND0000053</t>
  </si>
  <si>
    <t>BHAWANI KATTALAI -III</t>
  </si>
  <si>
    <t>IND0000052</t>
  </si>
  <si>
    <t>BHAWANI KATTALAI -II</t>
  </si>
  <si>
    <t>IND0000514</t>
  </si>
  <si>
    <t>BHAVNAGAR TPP</t>
  </si>
  <si>
    <t>IND0000050</t>
  </si>
  <si>
    <t>BHATSA</t>
  </si>
  <si>
    <t>IND0000049</t>
  </si>
  <si>
    <t>BHATGARH</t>
  </si>
  <si>
    <t>IND0000048</t>
  </si>
  <si>
    <t>BHANDARDHARA</t>
  </si>
  <si>
    <t>http://www.bloomberg.com/profiles/companies/4115076Z:IN-varam-bio-energy-pvt-ltd</t>
  </si>
  <si>
    <t>Varam Pvt ltd</t>
  </si>
  <si>
    <t>WRI1019944</t>
  </si>
  <si>
    <t>BHANDARA VARAM</t>
  </si>
  <si>
    <t>http://www.sunflagsteel.com/</t>
  </si>
  <si>
    <t>Sunflag Co ltd</t>
  </si>
  <si>
    <t>WRI1019943</t>
  </si>
  <si>
    <t>BHANDARA STEEL MILL</t>
  </si>
  <si>
    <t>IND0000047</t>
  </si>
  <si>
    <t>BHAKRA</t>
  </si>
  <si>
    <t>http://www.mpm.co.in/</t>
  </si>
  <si>
    <t>Mysore Mills ltd</t>
  </si>
  <si>
    <t>WRI1019910</t>
  </si>
  <si>
    <t>BHADRAVATI MILL</t>
  </si>
  <si>
    <t>IND0000046</t>
  </si>
  <si>
    <t>BHADRA</t>
  </si>
  <si>
    <t>IND0000045</t>
  </si>
  <si>
    <t>BELLARY TPS</t>
  </si>
  <si>
    <t>http://jankicorp.com/</t>
  </si>
  <si>
    <t>Janki Corp ltd</t>
  </si>
  <si>
    <t>WRI1019909</t>
  </si>
  <si>
    <t>BELLARY JANKI</t>
  </si>
  <si>
    <t>http://hothurindia.com/</t>
  </si>
  <si>
    <t>Hothur Pvt ltd</t>
  </si>
  <si>
    <t>WRI1019908</t>
  </si>
  <si>
    <t>BELLARY HOTHUR</t>
  </si>
  <si>
    <t>http://www.vssil.co.in/</t>
  </si>
  <si>
    <t>Vishwanath Sugars ltd</t>
  </si>
  <si>
    <t>WRI1019907</t>
  </si>
  <si>
    <t>BELLAD-BAGEWADI</t>
  </si>
  <si>
    <t>http://www.ugarsugar.com/</t>
  </si>
  <si>
    <t>Ugar Works ltd</t>
  </si>
  <si>
    <t>WRI1019906</t>
  </si>
  <si>
    <t>BELGAUM UGAR</t>
  </si>
  <si>
    <t>http://www.idealenergysolar.com/</t>
  </si>
  <si>
    <t>Ideal Projects ltd</t>
  </si>
  <si>
    <t>WRI1019942</t>
  </si>
  <si>
    <t>BELA NAGPUR</t>
  </si>
  <si>
    <t>https://cdm.unfccc.int/Projects/DB/RINA1416216844.8/view</t>
  </si>
  <si>
    <t>Bhilwara Energy Limited</t>
  </si>
  <si>
    <t>WRI1026664</t>
  </si>
  <si>
    <t>BEL Chikhalhol Wind Farm</t>
  </si>
  <si>
    <t>IND0000042</t>
  </si>
  <si>
    <t>BASSI</t>
  </si>
  <si>
    <t>IND0000041</t>
  </si>
  <si>
    <t>BASPA</t>
  </si>
  <si>
    <t>IND0000040</t>
  </si>
  <si>
    <t>BASIN BRIDGE GT</t>
  </si>
  <si>
    <t>IND0000039</t>
  </si>
  <si>
    <t>BARSINGAR LIGNITE</t>
  </si>
  <si>
    <t>IND0000038</t>
  </si>
  <si>
    <t>BARKHERA TPP</t>
  </si>
  <si>
    <t>IND0000037</t>
  </si>
  <si>
    <t>BARH STPP II</t>
  </si>
  <si>
    <t>IND0000036</t>
  </si>
  <si>
    <t>BARGI</t>
  </si>
  <si>
    <t>IND0000035</t>
  </si>
  <si>
    <t>BARAUNI</t>
  </si>
  <si>
    <t>IND0000034</t>
  </si>
  <si>
    <t>BARAMURA</t>
  </si>
  <si>
    <t>IND0000033</t>
  </si>
  <si>
    <t>BARADARHA TPP</t>
  </si>
  <si>
    <t>http://www.indiacements.co.in/</t>
  </si>
  <si>
    <t>India Ltd icl)</t>
  </si>
  <si>
    <t>WRI1019883</t>
  </si>
  <si>
    <t>BANSWARA CEMENT</t>
  </si>
  <si>
    <t>IND0000032</t>
  </si>
  <si>
    <t>BANSAGAR (IV)</t>
  </si>
  <si>
    <t>IND0000031</t>
  </si>
  <si>
    <t>BANSAGAR (III)</t>
  </si>
  <si>
    <t>IND0000030</t>
  </si>
  <si>
    <t>BANSAGAR (II)</t>
  </si>
  <si>
    <t>IND0000029</t>
  </si>
  <si>
    <t>BANSAGAR (I)</t>
  </si>
  <si>
    <t>IND0000028</t>
  </si>
  <si>
    <t>BANER</t>
  </si>
  <si>
    <t>IND0000027</t>
  </si>
  <si>
    <t>BANDEL</t>
  </si>
  <si>
    <t>IND0000026</t>
  </si>
  <si>
    <t>BANDAKHAR TPP</t>
  </si>
  <si>
    <t>http://www.jkcement.com/</t>
  </si>
  <si>
    <t>WRI1019882</t>
  </si>
  <si>
    <t>BAMANIA CEMENT</t>
  </si>
  <si>
    <t>WRI1019941</t>
  </si>
  <si>
    <t>BALLARPUR BILT POWER</t>
  </si>
  <si>
    <t>IND0000024</t>
  </si>
  <si>
    <t>BALIMELA</t>
  </si>
  <si>
    <t>IND0000023</t>
  </si>
  <si>
    <t>BAKRESWAR</t>
  </si>
  <si>
    <t>IND0000022</t>
  </si>
  <si>
    <t>BAIRA SIUL</t>
  </si>
  <si>
    <t>IND0000020</t>
  </si>
  <si>
    <t>BAGLIHAR HEP</t>
  </si>
  <si>
    <t>http://www.icpluttur.com/</t>
  </si>
  <si>
    <t>Indian Power ltd</t>
  </si>
  <si>
    <t>WRI1019905</t>
  </si>
  <si>
    <t>BAGALKOT ICP</t>
  </si>
  <si>
    <t>IND0000019</t>
  </si>
  <si>
    <t>BADARPUR</t>
  </si>
  <si>
    <t>IND0000018</t>
  </si>
  <si>
    <t>B. BRIDGE D.G</t>
  </si>
  <si>
    <t>http://www.lancosolar.com/pdfs/rajasthan-pv-project-details.pdf</t>
  </si>
  <si>
    <t>Vasavi Solar Power Private Limited</t>
  </si>
  <si>
    <t>WRI1026112</t>
  </si>
  <si>
    <t>Askandra - Vasavi Solar Power Plant</t>
  </si>
  <si>
    <t>Saidham Overseas Private Limited</t>
  </si>
  <si>
    <t>WRI1026111</t>
  </si>
  <si>
    <t>Askandra - Saidham Solar Power Plant</t>
  </si>
  <si>
    <t>Newton Solar Private Limited</t>
  </si>
  <si>
    <t>WRI1026110</t>
  </si>
  <si>
    <t>Askandra - Newton Solar Power Plant</t>
  </si>
  <si>
    <t>Khaya Solar Projects Private Limited</t>
  </si>
  <si>
    <t>WRI1026109</t>
  </si>
  <si>
    <t>Askandra - Khaya Solar Power Plant</t>
  </si>
  <si>
    <t>Finehope Allied Engineering Private Limited</t>
  </si>
  <si>
    <t>WRI1026108</t>
  </si>
  <si>
    <t>Askandra - Finehope Solar Power Plant</t>
  </si>
  <si>
    <t>Electromech Maritech Private Limited</t>
  </si>
  <si>
    <t>WRI1026107</t>
  </si>
  <si>
    <t>Askandra - Electromech Maritech Solar Power Plant</t>
  </si>
  <si>
    <t>DDE Renewable Energy Private Limited (DREPL)</t>
  </si>
  <si>
    <t>WRI1026106</t>
  </si>
  <si>
    <t>Askandra - DREPL Solar Power Plant</t>
  </si>
  <si>
    <t>https://cdm.unfccc.int/Projects/DB/DNV-CUK1216117082.43/view</t>
  </si>
  <si>
    <t>WRI1026068</t>
  </si>
  <si>
    <t>Arasinagundi Wind Farm</t>
  </si>
  <si>
    <t>https://cdm.unfccc.int/Projects/DB/BVQI1379744232.36/viewhttps://cdm.unfccc.int/Projects/DB/LRQA%20Ltd1278588174.29/view</t>
  </si>
  <si>
    <t>Madras Cement Limited</t>
  </si>
  <si>
    <t>WRI1026347</t>
  </si>
  <si>
    <t>Anikkadavu Wind Farm</t>
  </si>
  <si>
    <t>https://cdm.unfccc.int/Projects/DB/LRQA%20Ltd1348755977.79/view</t>
  </si>
  <si>
    <t>WRI1026768</t>
  </si>
  <si>
    <t>Andrha Lake Wind Farm</t>
  </si>
  <si>
    <t>http://www.meil.in/power-projects</t>
  </si>
  <si>
    <t>Meil.In/P</t>
  </si>
  <si>
    <t>MEIL Green Power Limited</t>
  </si>
  <si>
    <t>WRI1026105</t>
  </si>
  <si>
    <t>Ananthapur - Meil Solar Power Plant</t>
  </si>
  <si>
    <t>WRI1026069</t>
  </si>
  <si>
    <t>Anabura Wind Farm</t>
  </si>
  <si>
    <t>http://www.navbharatbuildcon.com/windmill--solar-plant.html</t>
  </si>
  <si>
    <t>Navbharat</t>
  </si>
  <si>
    <t>Nav Bharat Buildcon Private Limited</t>
  </si>
  <si>
    <t>WRI1026104</t>
  </si>
  <si>
    <t>Amarsar Solar Power Plant</t>
  </si>
  <si>
    <t>http://www.ultratechcement.com/</t>
  </si>
  <si>
    <t>Ultratech Cement ltd</t>
  </si>
  <si>
    <t>WRI1019940</t>
  </si>
  <si>
    <t>AWARPUR CEMENT PLANT</t>
  </si>
  <si>
    <t>IND0000017</t>
  </si>
  <si>
    <t>AVANTHA BHANDAR TPP</t>
  </si>
  <si>
    <t>IND0000016</t>
  </si>
  <si>
    <t>AURAIYA GT</t>
  </si>
  <si>
    <t>WRI1019904</t>
  </si>
  <si>
    <t>ATHANI SUGAR</t>
  </si>
  <si>
    <t>http://www.mapsofindia.com/whitepages/foods-and-beverages/food-processors-and-manufacturers/ashokssklimited</t>
  </si>
  <si>
    <t>Ashok Ssk ltd</t>
  </si>
  <si>
    <t>WRI1019939</t>
  </si>
  <si>
    <t>ASHOKNAGAR MILL</t>
  </si>
  <si>
    <t>http://www.ambedkarsugar.com/</t>
  </si>
  <si>
    <t>Dr Ssk ltd</t>
  </si>
  <si>
    <t>WRI1019938</t>
  </si>
  <si>
    <t>ARVINDNAGAR SUGAR</t>
  </si>
  <si>
    <t>IND0000015</t>
  </si>
  <si>
    <t>ANUPUR TPP</t>
  </si>
  <si>
    <t>http://www.hindustanpowerprojects.com/</t>
  </si>
  <si>
    <t>Hindustan Pvt lt</t>
  </si>
  <si>
    <t>WRI1019996</t>
  </si>
  <si>
    <t>ANUPPUR</t>
  </si>
  <si>
    <t>IND0000014</t>
  </si>
  <si>
    <t>ANTA GT</t>
  </si>
  <si>
    <t>IND0000013</t>
  </si>
  <si>
    <t>ANPARA</t>
  </si>
  <si>
    <t>IND0000011</t>
  </si>
  <si>
    <t>ANDHRA</t>
  </si>
  <si>
    <t>IND0000010</t>
  </si>
  <si>
    <t>ANAPARA "C"</t>
  </si>
  <si>
    <t>IND0000009</t>
  </si>
  <si>
    <t>ANANDPUR SAHIB ST-I&amp;II</t>
  </si>
  <si>
    <t>IND0000008</t>
  </si>
  <si>
    <t>AMARAVATI TPP</t>
  </si>
  <si>
    <t>IND0000007</t>
  </si>
  <si>
    <t>AMAR KANTAK</t>
  </si>
  <si>
    <t>IND0000006</t>
  </si>
  <si>
    <t>ALMATTI DAM</t>
  </si>
  <si>
    <t>IND0000005</t>
  </si>
  <si>
    <t>ALLAIN DUHANGAN</t>
  </si>
  <si>
    <t>IND0000004</t>
  </si>
  <si>
    <t>ALIYAR</t>
  </si>
  <si>
    <t>IND0000003</t>
  </si>
  <si>
    <t>AKRIMOTA LIG</t>
  </si>
  <si>
    <t>IND0000002</t>
  </si>
  <si>
    <t>AKALTARA TPP</t>
  </si>
  <si>
    <t>IND0000001</t>
  </si>
  <si>
    <t>AGARTALA GT</t>
  </si>
  <si>
    <t>https://cdm.unfccc.int/Projects/DB/DNV-CUK1328700673.83/view</t>
  </si>
  <si>
    <t>WRI1026669</t>
  </si>
  <si>
    <t>AES Saurashtra Windfarms</t>
  </si>
  <si>
    <t>WRI1019881</t>
  </si>
  <si>
    <t>ADITYA CEMENT WORKS</t>
  </si>
  <si>
    <t>http://www.nrel.gov/csp/solarpaces/project_detail.cfm/projectID=262</t>
  </si>
  <si>
    <t>Solar Paces</t>
  </si>
  <si>
    <t>WRI1020239</t>
  </si>
  <si>
    <t>ACME Solar Tower</t>
  </si>
  <si>
    <t>http://gilslaug.orkugardur.is/vefsja/orkuvefsja_en.html</t>
  </si>
  <si>
    <t>Iceland Energy Portal</t>
  </si>
  <si>
    <t>Landsvirkjun</t>
  </si>
  <si>
    <t>WRI1002799</t>
  </si>
  <si>
    <t>Ãrafoss</t>
  </si>
  <si>
    <t>Iceland</t>
  </si>
  <si>
    <t>ISL</t>
  </si>
  <si>
    <t>WRI1002811</t>
  </si>
  <si>
    <t>Vatnsfell</t>
  </si>
  <si>
    <t>HS Orka</t>
  </si>
  <si>
    <t>WRI1002810</t>
  </si>
  <si>
    <t>Svartsengi</t>
  </si>
  <si>
    <t>WRI1002809</t>
  </si>
  <si>
    <t>Sultartangi</t>
  </si>
  <si>
    <t>WRI1002808</t>
  </si>
  <si>
    <t>SteingrÃ­msstÃ¶Ã°</t>
  </si>
  <si>
    <t>SigÃ¶lduvirkjun</t>
  </si>
  <si>
    <t>WRI1002807</t>
  </si>
  <si>
    <t>Sigalda</t>
  </si>
  <si>
    <t>WRI1002806</t>
  </si>
  <si>
    <t>Reykjanes</t>
  </si>
  <si>
    <t>Orkuveita ReykjavÃ­kur</t>
  </si>
  <si>
    <t>WRI1002805</t>
  </si>
  <si>
    <t>Nesjavellir</t>
  </si>
  <si>
    <t>WRI1002803</t>
  </si>
  <si>
    <t>LjÃ³safossvirkjun</t>
  </si>
  <si>
    <t>WRI1002802</t>
  </si>
  <si>
    <t>LaxÃ¡rvirkjun 3</t>
  </si>
  <si>
    <t>Rafmagnsveitur rÃ­kisins  NA</t>
  </si>
  <si>
    <t>WRI1002801</t>
  </si>
  <si>
    <t>Lagarfoss</t>
  </si>
  <si>
    <t>WRI1002800</t>
  </si>
  <si>
    <t>Krafla</t>
  </si>
  <si>
    <t>WRI1002797</t>
  </si>
  <si>
    <t>Hrauneyjafoss</t>
  </si>
  <si>
    <t>WRI1002796</t>
  </si>
  <si>
    <t>HellisheiÃ°i</t>
  </si>
  <si>
    <t>WRI1002794</t>
  </si>
  <si>
    <t>FljÃ³tsdalsvirkjun (KÃ¡rahnjÃºkar )</t>
  </si>
  <si>
    <t>WRI1002791</t>
  </si>
  <si>
    <t>BÃºÃ°arhÃ¡ls</t>
  </si>
  <si>
    <t>WRI1002792</t>
  </si>
  <si>
    <t>BÃºrfell</t>
  </si>
  <si>
    <t>WRI1002790</t>
  </si>
  <si>
    <t>Blanda</t>
  </si>
  <si>
    <t>WRI1002788</t>
  </si>
  <si>
    <t>Bjarnarflag</t>
  </si>
  <si>
    <t>WRI1002787</t>
  </si>
  <si>
    <t>AndakÃ­l</t>
  </si>
  <si>
    <t>WRI1020247</t>
  </si>
  <si>
    <t>Tiszai ErÅ‘mÅ±</t>
  </si>
  <si>
    <t>Hungary</t>
  </si>
  <si>
    <t>HUN</t>
  </si>
  <si>
    <t>WRI1020246</t>
  </si>
  <si>
    <t>Paksi AtomerÅ‘mÅ±</t>
  </si>
  <si>
    <t>MVM Vertesi Eromu Zrt</t>
  </si>
  <si>
    <t>WRI1020252</t>
  </si>
  <si>
    <t>OroszlÃ¡ny power station</t>
  </si>
  <si>
    <t>Kraftwerk MÃ¡tra gAG</t>
  </si>
  <si>
    <t>WRI1020248</t>
  </si>
  <si>
    <t>Matra power station</t>
  </si>
  <si>
    <t>WRI1020254</t>
  </si>
  <si>
    <t>LÅ‘rinci GÃ¡zturbinÃ¡s ErÅ‘mÅ±</t>
  </si>
  <si>
    <t>WRI1020259</t>
  </si>
  <si>
    <t>Kispesti ErÅ‘mÅ±</t>
  </si>
  <si>
    <t>WRI1020253</t>
  </si>
  <si>
    <t>KelenfÃ¶ldi ErÅ‘mÅ±</t>
  </si>
  <si>
    <t>WRI1020250</t>
  </si>
  <si>
    <t>GÃ¶nyÅ±i ErÅ‘mÅ±</t>
  </si>
  <si>
    <t>WRI1020270</t>
  </si>
  <si>
    <t>GREENERGY szabÃ¡lyozÃ¡si kÃ¶zpont</t>
  </si>
  <si>
    <t>WRI1020249</t>
  </si>
  <si>
    <t>Dunamenti ErÅ‘mÅ±</t>
  </si>
  <si>
    <t>WRI1020262</t>
  </si>
  <si>
    <t>Debreceni KombinÃ¡ltciklusÃº ErÅ‘mÅ±</t>
  </si>
  <si>
    <t>Bakony</t>
  </si>
  <si>
    <t>WRI1075836</t>
  </si>
  <si>
    <t>Bakony power station</t>
  </si>
  <si>
    <t>WRI1020251</t>
  </si>
  <si>
    <t>Alpiq Csepel ErÅ‘mÅ±</t>
  </si>
  <si>
    <t>https://www.oikocredit.coop/k/news/view/142721/462/oikocredit-makes-11m-investment-in-honduran-solar-power-plant.html</t>
  </si>
  <si>
    <t>Oikocredit</t>
  </si>
  <si>
    <t>WRI1029373</t>
  </si>
  <si>
    <t>Valle Solar Park</t>
  </si>
  <si>
    <t>Honduras</t>
  </si>
  <si>
    <t>HND</t>
  </si>
  <si>
    <t>http://www.enee.hn/index.php/centrales-hidroelectricas/85-descripcion-ch</t>
  </si>
  <si>
    <t>Empresa Nacional De Energia Electrica</t>
  </si>
  <si>
    <t>WRI1029343</t>
  </si>
  <si>
    <t>Tres Valles</t>
  </si>
  <si>
    <t>https://cdm.unfccc.int/Projects/projsearch.html</t>
  </si>
  <si>
    <t>WRI1029383</t>
  </si>
  <si>
    <t>San Martin</t>
  </si>
  <si>
    <t>WRI1029355</t>
  </si>
  <si>
    <t>Rio Lindo</t>
  </si>
  <si>
    <t>WRI1029382</t>
  </si>
  <si>
    <t>Platanares</t>
  </si>
  <si>
    <t>http://www.sybacsolar.com/</t>
  </si>
  <si>
    <t>Sybac Solar</t>
  </si>
  <si>
    <t>WRI1029372</t>
  </si>
  <si>
    <t>Pavana Solar Park</t>
  </si>
  <si>
    <t>WRI1029360</t>
  </si>
  <si>
    <t>Nacaome</t>
  </si>
  <si>
    <t>WRI1029352</t>
  </si>
  <si>
    <t>Lufussa III</t>
  </si>
  <si>
    <t>WRI1029351</t>
  </si>
  <si>
    <t>Lufussa II</t>
  </si>
  <si>
    <t>WRI1029367</t>
  </si>
  <si>
    <t>Lufussa</t>
  </si>
  <si>
    <t>WRI1029384</t>
  </si>
  <si>
    <t>Los Laureles</t>
  </si>
  <si>
    <t>WRI1029340</t>
  </si>
  <si>
    <t>La Grecia</t>
  </si>
  <si>
    <t>WRI1029370</t>
  </si>
  <si>
    <t>La Gloria</t>
  </si>
  <si>
    <t>1057928|1064452</t>
  </si>
  <si>
    <t>WRI1029362</t>
  </si>
  <si>
    <t>La Esperanza</t>
  </si>
  <si>
    <t>WRI1029354</t>
  </si>
  <si>
    <t>Fransisco Morazan (el Cajon)</t>
  </si>
  <si>
    <t>http://www.scatecsolar.com/Portfolio/Honduras/Agua-Fria-Honduras-60-MW</t>
  </si>
  <si>
    <t>WRI1029375</t>
  </si>
  <si>
    <t>Enerbasa Nacaome II</t>
  </si>
  <si>
    <t>http://www.prnewswire.com/news-releases/yingli-solar-to-supply-40-mw-of-solar-panels-to-sybac-solar-in-honduras-300104045.html</t>
  </si>
  <si>
    <t>EM-Power Corporation</t>
  </si>
  <si>
    <t>WRI1029377</t>
  </si>
  <si>
    <t>El Pacifico</t>
  </si>
  <si>
    <t>WRI1029357</t>
  </si>
  <si>
    <t>El Nispero</t>
  </si>
  <si>
    <t>WRI1029353</t>
  </si>
  <si>
    <t>ENERSA Choloma</t>
  </si>
  <si>
    <t>WRI1029349</t>
  </si>
  <si>
    <t>EMCE</t>
  </si>
  <si>
    <t>WRI1029350</t>
  </si>
  <si>
    <t>ELCOSA</t>
  </si>
  <si>
    <t>http://firstsolar.com/en/About-Us/Projects/Del-Sur</t>
  </si>
  <si>
    <t>WRI1029376</t>
  </si>
  <si>
    <t>Del Sur</t>
  </si>
  <si>
    <t>WRI1029369</t>
  </si>
  <si>
    <t>Cuyamel</t>
  </si>
  <si>
    <t>WRI1029368</t>
  </si>
  <si>
    <t>Cuyamapa</t>
  </si>
  <si>
    <t>WRI1029381</t>
  </si>
  <si>
    <t>WRI1029341</t>
  </si>
  <si>
    <t>Compania Azucarera Hondurena</t>
  </si>
  <si>
    <t>WRI1029380</t>
  </si>
  <si>
    <t>Cerveceria</t>
  </si>
  <si>
    <t>WRI1029371</t>
  </si>
  <si>
    <t>Cerra de Hula</t>
  </si>
  <si>
    <t>WRI1029356</t>
  </si>
  <si>
    <t>Canaveral</t>
  </si>
  <si>
    <t>WRI1029344</t>
  </si>
  <si>
    <t>Azulosa</t>
  </si>
  <si>
    <t>http://www.aurasolar.com.mx/aura-solar-II.html</t>
  </si>
  <si>
    <t>Guass Energia</t>
  </si>
  <si>
    <t>WRI1029374</t>
  </si>
  <si>
    <t>Aura Solar 2</t>
  </si>
  <si>
    <t>http://www.gplinc.net/sites/default/files/Uploaded%20Files/D&amp;E%20Programme%202013%20-%202017%20-%20F.pdf</t>
  </si>
  <si>
    <t>Guyana Power and Light</t>
  </si>
  <si>
    <t>Guyana Power &amp; Light</t>
  </si>
  <si>
    <t>WRI1022998</t>
  </si>
  <si>
    <t>Vreed en Hoop</t>
  </si>
  <si>
    <t>Guyana</t>
  </si>
  <si>
    <t>GUY</t>
  </si>
  <si>
    <t>WRI1022996</t>
  </si>
  <si>
    <t>Versailles Power Station</t>
  </si>
  <si>
    <t>WRI1023000</t>
  </si>
  <si>
    <t>Skeldon</t>
  </si>
  <si>
    <t>WRI1022995</t>
  </si>
  <si>
    <t>Kingston 11</t>
  </si>
  <si>
    <t>WRI1022994</t>
  </si>
  <si>
    <t>Kingston 1</t>
  </si>
  <si>
    <t>WRI1023078</t>
  </si>
  <si>
    <t>Bissau</t>
  </si>
  <si>
    <t>Guinea-Bissau</t>
  </si>
  <si>
    <t>GNB</t>
  </si>
  <si>
    <t>WRI1023087</t>
  </si>
  <si>
    <t>Tombo</t>
  </si>
  <si>
    <t>Guinea</t>
  </si>
  <si>
    <t>GIN</t>
  </si>
  <si>
    <t>WRI1023086</t>
  </si>
  <si>
    <t>Tinkisso</t>
  </si>
  <si>
    <t>WRI1023085</t>
  </si>
  <si>
    <t>Sangaredi</t>
  </si>
  <si>
    <t>1013223|1085384</t>
  </si>
  <si>
    <t>WRI1023084</t>
  </si>
  <si>
    <t>Kamsar</t>
  </si>
  <si>
    <t>WRI1023083</t>
  </si>
  <si>
    <t>Kaleta</t>
  </si>
  <si>
    <t>WRI1023082</t>
  </si>
  <si>
    <t>Grandes Chutes</t>
  </si>
  <si>
    <t>WRI1023081</t>
  </si>
  <si>
    <t>Garafiri</t>
  </si>
  <si>
    <t>WRI1023080</t>
  </si>
  <si>
    <t>Donkea</t>
  </si>
  <si>
    <t>WRI1023079</t>
  </si>
  <si>
    <t>Boke</t>
  </si>
  <si>
    <t>Guatemala Energy Data Visualization Center at Universidad Rafael Landivar</t>
  </si>
  <si>
    <t>http://incyt.org/indicadores/#1495159742418-0490dafa-25d5</t>
  </si>
  <si>
    <t>WRI1061453</t>
  </si>
  <si>
    <t>Zunil</t>
  </si>
  <si>
    <t>Guatemala</t>
  </si>
  <si>
    <t>GTM</t>
  </si>
  <si>
    <t>WRI1061413</t>
  </si>
  <si>
    <t>Xacbal</t>
  </si>
  <si>
    <t>WRI1061412</t>
  </si>
  <si>
    <t>Vision de Aguila</t>
  </si>
  <si>
    <t>WRI1029291</t>
  </si>
  <si>
    <t>Viento Blanco</t>
  </si>
  <si>
    <t>WRI1061450</t>
  </si>
  <si>
    <t>Tulula</t>
  </si>
  <si>
    <t>WRI1061449</t>
  </si>
  <si>
    <t>Trinidad</t>
  </si>
  <si>
    <t>WRI1061420</t>
  </si>
  <si>
    <t>Tampa</t>
  </si>
  <si>
    <t>WRI1061422</t>
  </si>
  <si>
    <t>Stewart &amp; Stevenson</t>
  </si>
  <si>
    <t>Scati</t>
  </si>
  <si>
    <t>WRI1029289</t>
  </si>
  <si>
    <t>Sibo</t>
  </si>
  <si>
    <t>WRI1061411</t>
  </si>
  <si>
    <t>Secacao</t>
  </si>
  <si>
    <t>WRI1061410</t>
  </si>
  <si>
    <t>Santa Teresa</t>
  </si>
  <si>
    <t>WRI1061409</t>
  </si>
  <si>
    <t>Santa Maria</t>
  </si>
  <si>
    <t>WRI1061448</t>
  </si>
  <si>
    <t>Santa Lucia</t>
  </si>
  <si>
    <t>WRI1061447</t>
  </si>
  <si>
    <t>Santa Ana</t>
  </si>
  <si>
    <t>WRI1061419</t>
  </si>
  <si>
    <t>San Jose</t>
  </si>
  <si>
    <t>WRI1061408</t>
  </si>
  <si>
    <t>San Isidro</t>
  </si>
  <si>
    <t>WRI1061446</t>
  </si>
  <si>
    <t>San Diego</t>
  </si>
  <si>
    <t>WRI1061452</t>
  </si>
  <si>
    <t>San Antonio El Sitio</t>
  </si>
  <si>
    <t>WRI1061437</t>
  </si>
  <si>
    <t>SIDEGUA</t>
  </si>
  <si>
    <t>WRI1061407</t>
  </si>
  <si>
    <t>Rio Bobos</t>
  </si>
  <si>
    <t>WRI1061406</t>
  </si>
  <si>
    <t>Renace</t>
  </si>
  <si>
    <t>WRI1061436</t>
  </si>
  <si>
    <t>Puerto Quetzal Power</t>
  </si>
  <si>
    <t>WRI1061405</t>
  </si>
  <si>
    <t>Poza Verde</t>
  </si>
  <si>
    <t>WRI1061435</t>
  </si>
  <si>
    <t>Poliwatt</t>
  </si>
  <si>
    <t>WRI1061404</t>
  </si>
  <si>
    <t>Pasabien</t>
  </si>
  <si>
    <t>WRI1061445</t>
  </si>
  <si>
    <t>Pantaleon</t>
  </si>
  <si>
    <t>WRI1061403</t>
  </si>
  <si>
    <t>Panan</t>
  </si>
  <si>
    <t>WRI1061402</t>
  </si>
  <si>
    <t>Palo Viejo</t>
  </si>
  <si>
    <t>WRI1061444</t>
  </si>
  <si>
    <t>Palo Gordo</t>
  </si>
  <si>
    <t>WRI1061401</t>
  </si>
  <si>
    <t>Palin II</t>
  </si>
  <si>
    <t>WRI1061400</t>
  </si>
  <si>
    <t>Oxec</t>
  </si>
  <si>
    <t>WRI1061454</t>
  </si>
  <si>
    <t>OrtitlÃ¡n</t>
  </si>
  <si>
    <t>https://cdm.unfccc.int/Projects/DB/SGS-UKL1244558254.22/view</t>
  </si>
  <si>
    <t>WRI1029269</t>
  </si>
  <si>
    <t>Olmeca III</t>
  </si>
  <si>
    <t>https://cdm.unfccc.int/Projects/DB/ICONTEC1356727327.56/view</t>
  </si>
  <si>
    <t>WRI1029268</t>
  </si>
  <si>
    <t>Olmeca I</t>
  </si>
  <si>
    <t>WRI1061399</t>
  </si>
  <si>
    <t>Monte Cristo</t>
  </si>
  <si>
    <t>WRI1061398</t>
  </si>
  <si>
    <t>Matanzas</t>
  </si>
  <si>
    <t>WRI1061443</t>
  </si>
  <si>
    <t>Magdalena</t>
  </si>
  <si>
    <t>WRI1061442</t>
  </si>
  <si>
    <t>Madre Tierra</t>
  </si>
  <si>
    <t>WRI1061397</t>
  </si>
  <si>
    <t>Los Esclavos</t>
  </si>
  <si>
    <t>WRI1061396</t>
  </si>
  <si>
    <t>Las Vacas</t>
  </si>
  <si>
    <t>WRI1061418</t>
  </si>
  <si>
    <t>Las Palmas II</t>
  </si>
  <si>
    <t>WRI1061434</t>
  </si>
  <si>
    <t>Las Palmas</t>
  </si>
  <si>
    <t>WRI1061424</t>
  </si>
  <si>
    <t>Laguna Gas 2</t>
  </si>
  <si>
    <t>WRI1061425</t>
  </si>
  <si>
    <t>Laguna Gas 1</t>
  </si>
  <si>
    <t>WRI1061441</t>
  </si>
  <si>
    <t>La Union</t>
  </si>
  <si>
    <t>WRI1061417</t>
  </si>
  <si>
    <t>La Libertad</t>
  </si>
  <si>
    <t>WRI1061395</t>
  </si>
  <si>
    <t>Jurun Marinala</t>
  </si>
  <si>
    <t>Jaguar Energy Guatemala</t>
  </si>
  <si>
    <t>WRI1061416</t>
  </si>
  <si>
    <t>Jaguar Energy power station</t>
  </si>
  <si>
    <t>WRI1061433</t>
  </si>
  <si>
    <t>Industria Textiles Del Lago</t>
  </si>
  <si>
    <t>WRI1061451</t>
  </si>
  <si>
    <t>Horus 1 y 2</t>
  </si>
  <si>
    <t>WRI1061430</t>
  </si>
  <si>
    <t>Generadora Progreso</t>
  </si>
  <si>
    <t>WRI1061432</t>
  </si>
  <si>
    <t>GENOSA</t>
  </si>
  <si>
    <t>WRI1061431</t>
  </si>
  <si>
    <t>GENOR</t>
  </si>
  <si>
    <t>WRI1061429</t>
  </si>
  <si>
    <t>GECSA</t>
  </si>
  <si>
    <t>WRI1061421</t>
  </si>
  <si>
    <t>Escuintla Gas 5</t>
  </si>
  <si>
    <t>WRI1061423</t>
  </si>
  <si>
    <t>Escuintla Gas 3</t>
  </si>
  <si>
    <t>WRI1061428</t>
  </si>
  <si>
    <t>Electrogeneracion</t>
  </si>
  <si>
    <t>WRI1061427</t>
  </si>
  <si>
    <t>Electro Generacion Cristal Bunker</t>
  </si>
  <si>
    <t>WRI1061394</t>
  </si>
  <si>
    <t>El Salto</t>
  </si>
  <si>
    <t>WRI1061393</t>
  </si>
  <si>
    <t>El Recreo</t>
  </si>
  <si>
    <t>WRI1061392</t>
  </si>
  <si>
    <t>El Porvenir</t>
  </si>
  <si>
    <t>WRI1061440</t>
  </si>
  <si>
    <t>El Pilar</t>
  </si>
  <si>
    <t>WRI1061391</t>
  </si>
  <si>
    <t>El Manantial</t>
  </si>
  <si>
    <t>WRI1061390</t>
  </si>
  <si>
    <t>El Cobano</t>
  </si>
  <si>
    <t>WRI1061389</t>
  </si>
  <si>
    <t>El Capulin</t>
  </si>
  <si>
    <t>WRI1061388</t>
  </si>
  <si>
    <t>El Canada</t>
  </si>
  <si>
    <t>WRI1061426</t>
  </si>
  <si>
    <t>DARSA</t>
  </si>
  <si>
    <t>WRI1061415</t>
  </si>
  <si>
    <t>WRI1061439</t>
  </si>
  <si>
    <t>Concepcion</t>
  </si>
  <si>
    <t>WRI1061387</t>
  </si>
  <si>
    <t>Choloma</t>
  </si>
  <si>
    <t>WRI1061386</t>
  </si>
  <si>
    <t>Chixoy</t>
  </si>
  <si>
    <t>WRI1061384</t>
  </si>
  <si>
    <t>Candelaria</t>
  </si>
  <si>
    <t>WRI1061438</t>
  </si>
  <si>
    <t>WRI1061414</t>
  </si>
  <si>
    <t>Arizona Vapor</t>
  </si>
  <si>
    <t>WRI1061383</t>
  </si>
  <si>
    <t>Aguacapa</t>
  </si>
  <si>
    <t>http://www.exenewable.com/projectProfile.asp?id=20846</t>
  </si>
  <si>
    <t>Exenewable</t>
  </si>
  <si>
    <t>WRI1026620</t>
  </si>
  <si>
    <t>Volos Solar Power Plant</t>
  </si>
  <si>
    <t>Greece</t>
  </si>
  <si>
    <t>GRC</t>
  </si>
  <si>
    <t>http://en.biosar.gr/article.asp?catid=31187&amp;subid=2&amp;pubid=15361425</t>
  </si>
  <si>
    <t>Biosar</t>
  </si>
  <si>
    <t>Rokas Heliaki II EPE</t>
  </si>
  <si>
    <t>WRI1026619</t>
  </si>
  <si>
    <t>Tripolis Solar Power Plant</t>
  </si>
  <si>
    <t>http://en.biosar.gr/article.asp?catid=31186&amp;subid=2&amp;pubid=15361420</t>
  </si>
  <si>
    <t>Energa Fotovoltaika SA</t>
  </si>
  <si>
    <t>WRI1026618</t>
  </si>
  <si>
    <t>Thiva Solar Power Plant</t>
  </si>
  <si>
    <t>http://haipp.gr/en/power-plants</t>
  </si>
  <si>
    <t>Hellenic Association of Independent Power Producers</t>
  </si>
  <si>
    <t>Elpedison Energy</t>
  </si>
  <si>
    <t>WRI1061104</t>
  </si>
  <si>
    <t>Thisvi Power Station</t>
  </si>
  <si>
    <t>http://sedac.ciesin.columbia.edu/data/collection/grand-v21</t>
  </si>
  <si>
    <t>Global Reservoir and Dam Database</t>
  </si>
  <si>
    <t>WRI1061074</t>
  </si>
  <si>
    <t>Thissavros</t>
  </si>
  <si>
    <t>WRI1061106</t>
  </si>
  <si>
    <t>Thessaloniki Power Plant</t>
  </si>
  <si>
    <t>http://www.terna-energy.com/activities/?catid=67e8558e-78c1-44cc-9d53-56994d9e6f7e&amp;countryId=5a53c3a7-cff0-49a4-ba90-5538b3418e40</t>
  </si>
  <si>
    <t>WRI1026622</t>
  </si>
  <si>
    <t>TSOUKA TSOUGARI</t>
  </si>
  <si>
    <t>http://www.terna-energy.com/activities/?EntryId=09fa7ebf-932b-426b-b7cf-e8fe2170979c&amp;catid=67e8558e-78c1-44cc-9d53-56994d9e6f7e&amp;countryId=5a53c3a7-cff0-49a4-ba90-5538b3418e40</t>
  </si>
  <si>
    <t>WRI1026637</t>
  </si>
  <si>
    <t>TSILIKOKA</t>
  </si>
  <si>
    <t>http://www.terna-energy.com/activities/?EntryId=3a45cd7b-b8c9-4893-bfc2-4d24069c1e4e&amp;catid=67e8558e-78c1-44cc-9d53-56994d9e6f7e&amp;countryId=5a53c3a7-cff0-49a4-ba90-5538b3418e40</t>
  </si>
  <si>
    <t>WRI1026627</t>
  </si>
  <si>
    <t>TSIKNA PRINIAS PROFITIS ILIAS PYRGARI</t>
  </si>
  <si>
    <t>http://users.itia.ntua.gr/nikos/dams/list%20of%20dams/r_Aliakmonas/aliakmonas%20dams.htm</t>
  </si>
  <si>
    <t>WRI1061080</t>
  </si>
  <si>
    <t>Sykia</t>
  </si>
  <si>
    <t>http://environmentalreport2012.enel.com/files/grecia_en.pdf</t>
  </si>
  <si>
    <t>Enel Green Power Hellas SA</t>
  </si>
  <si>
    <t>WRI1026617</t>
  </si>
  <si>
    <t>Stroussi Solar Power Plant</t>
  </si>
  <si>
    <t>http://sedac.ciesin.columbia.edu/data/collection/grand-v32</t>
  </si>
  <si>
    <t>WRI1061081</t>
  </si>
  <si>
    <t>Stratos</t>
  </si>
  <si>
    <t>https://www.dei.gr/Default.aspx?t=MapStation.aspx&amp;id=155&amp;nt=124&amp;lang=2</t>
  </si>
  <si>
    <t>Public Power Corporation of Greece</t>
  </si>
  <si>
    <t>Public Power Company of Greece</t>
  </si>
  <si>
    <t>WRI1023514</t>
  </si>
  <si>
    <t>South Rhodes Power Plant</t>
  </si>
  <si>
    <t>http://sedac.ciesin.columbia.edu/data/collection/grand-v29</t>
  </si>
  <si>
    <t>WRI1061088</t>
  </si>
  <si>
    <t>Smokovo</t>
  </si>
  <si>
    <t>http://sedac.ciesin.columbia.edu/data/collection/grand-v24</t>
  </si>
  <si>
    <t>WRI1061077</t>
  </si>
  <si>
    <t>Sfikia</t>
  </si>
  <si>
    <t>http://en.biosar.gr/article.asp?catid=31185&amp;subid=2&amp;pubid=15361411</t>
  </si>
  <si>
    <t>Quest</t>
  </si>
  <si>
    <t>WRI1026616</t>
  </si>
  <si>
    <t>Revenia Solar Power Plant</t>
  </si>
  <si>
    <t>http://en.biosar.gr/2012/arthro/award_of_2_00_mwp_pv_project_in_pyrgos-15361553/</t>
  </si>
  <si>
    <t>WRI1026615</t>
  </si>
  <si>
    <t>Pyrgos Solar Power Plant</t>
  </si>
  <si>
    <t>http://www.terna-energy.com/activities/?EntryId=b3776bd7-f4c3-42cd-9f01-93d454cd36b3&amp;catid=67e8558e-78c1-44cc-9d53-56994d9e6f7e&amp;countryId=5a53c3a7-cff0-49a4-ba90-5538b3418e40</t>
  </si>
  <si>
    <t>WRI1026632</t>
  </si>
  <si>
    <t>Pyrgari</t>
  </si>
  <si>
    <t>http://users.auth.gr/~ageorgak/PE18_76.pdf</t>
  </si>
  <si>
    <t>Geological Society of Greece</t>
  </si>
  <si>
    <t>WRI1061094</t>
  </si>
  <si>
    <t>Ptolemais</t>
  </si>
  <si>
    <t>Protergia</t>
  </si>
  <si>
    <t>WRI1061101</t>
  </si>
  <si>
    <t>Protergia Power Plant</t>
  </si>
  <si>
    <t>http://en.biosar.gr/article.asp?catid=31183&amp;subid=2&amp;pubid=15361310</t>
  </si>
  <si>
    <t>Astraios Energeiakh SA</t>
  </si>
  <si>
    <t>WRI1026614</t>
  </si>
  <si>
    <t>Preveza Solar Power Plant</t>
  </si>
  <si>
    <t>http://sedac.ciesin.columbia.edu/data/collection/grand-v28</t>
  </si>
  <si>
    <t>WRI1061075</t>
  </si>
  <si>
    <t>Pournari</t>
  </si>
  <si>
    <t>http://sedac.ciesin.columbia.edu/data/collection/grand-v25</t>
  </si>
  <si>
    <t>WRI1061083</t>
  </si>
  <si>
    <t>Polyphyto</t>
  </si>
  <si>
    <t>http://en.biosar.gr/article.asp?catid=31185&amp;subid=2&amp;pubid=15361400</t>
  </si>
  <si>
    <t>Selected Volt</t>
  </si>
  <si>
    <t>WRI1026613</t>
  </si>
  <si>
    <t>Polydamada Solar Power Plant</t>
  </si>
  <si>
    <t>http://sedac.ciesin.columbia.edu/data/collection/grand-v22</t>
  </si>
  <si>
    <t>WRI1061084</t>
  </si>
  <si>
    <t>Platanovryssi</t>
  </si>
  <si>
    <t>http://sedac.ciesin.columbia.edu/data/collection/grand-v27</t>
  </si>
  <si>
    <t>WRI1061082</t>
  </si>
  <si>
    <t>Plastiras</t>
  </si>
  <si>
    <t>http://sedac.ciesin.columbia.edu/data/collection/grand-v26</t>
  </si>
  <si>
    <t>WRI1061078</t>
  </si>
  <si>
    <t>Pigae Aoos</t>
  </si>
  <si>
    <t>http://users.itia.ntua.gr/nikos/dams/list%20of%20dams/Perdikas%20Dam/perdikas%20dam.htm</t>
  </si>
  <si>
    <t>Large Dam Database in Greece</t>
  </si>
  <si>
    <t>WRI1019443</t>
  </si>
  <si>
    <t>Perdikas</t>
  </si>
  <si>
    <t>http://en.biosar.gr/article.asp?catid=31183&amp;subid=2&amp;pubid=15361325</t>
  </si>
  <si>
    <t>Sky Development RES SA</t>
  </si>
  <si>
    <t>WRI1026612</t>
  </si>
  <si>
    <t>Panagia Solar Power Plant</t>
  </si>
  <si>
    <t>http://www.martifersolar.com/</t>
  </si>
  <si>
    <t>WRI1026611</t>
  </si>
  <si>
    <t>Palioklisi Solar Power Plant</t>
  </si>
  <si>
    <t>WRI1026634</t>
  </si>
  <si>
    <t>PERDIKOKORIFI</t>
  </si>
  <si>
    <t>http://en.biosar.gr/article.asp?catid=31183&amp;subid=2&amp;pubid=15361306</t>
  </si>
  <si>
    <t>WRI1026610</t>
  </si>
  <si>
    <t>Moutsara 2 Solar Power Plant</t>
  </si>
  <si>
    <t>WRI1026609</t>
  </si>
  <si>
    <t>Moutsara 1 Solar Power Plant</t>
  </si>
  <si>
    <t>http://sedac.ciesin.columbia.edu/data/collection/grand-v39</t>
  </si>
  <si>
    <t>WRI1061079</t>
  </si>
  <si>
    <t>Messochora</t>
  </si>
  <si>
    <t>http://www.dei.gr/Default.aspx?id=146&amp;nt=123&amp;lang=4</t>
  </si>
  <si>
    <t>WRI1061098</t>
  </si>
  <si>
    <t>Megalopolis V</t>
  </si>
  <si>
    <t>PPC</t>
  </si>
  <si>
    <t>WRI1061093</t>
  </si>
  <si>
    <t>Megalopoli power station</t>
  </si>
  <si>
    <t>http://en.biosar.gr/article.asp?catid=31185&amp;subid=2&amp;pubid=15361404</t>
  </si>
  <si>
    <t>F/V Parko Xanthi</t>
  </si>
  <si>
    <t>WRI1026608</t>
  </si>
  <si>
    <t>Magiko Solar Power Plant</t>
  </si>
  <si>
    <t>http://www.terna-energy.com/activities/?EntryId=a1aad68d-4698-449d-a019-95fc4ccc3433&amp;catid=67e8558e-78c1-44cc-9d53-56994d9e6f7e&amp;countryId=5a53c3a7-cff0-49a4-ba90-5538b3418e40</t>
  </si>
  <si>
    <t>WRI1026633</t>
  </si>
  <si>
    <t>MYTOULA</t>
  </si>
  <si>
    <t>WRI1061090</t>
  </si>
  <si>
    <t>Louros Dam</t>
  </si>
  <si>
    <t>https://www.dei.gr/Default.aspx?t=MapStation.aspx&amp;id=170&amp;nt=124&amp;lang=2</t>
  </si>
  <si>
    <t>WRI1061071</t>
  </si>
  <si>
    <t>Linoperamata</t>
  </si>
  <si>
    <t>WRI1026607</t>
  </si>
  <si>
    <t>Limnochori Solar Power Plant</t>
  </si>
  <si>
    <t>http://www.dei.gr/Default.aspx?id=146&amp;nt=123&amp;lang=7</t>
  </si>
  <si>
    <t>WRI1061099</t>
  </si>
  <si>
    <t>Lavrio</t>
  </si>
  <si>
    <t>http://sedac.ciesin.columbia.edu/data/collection/grand-v37</t>
  </si>
  <si>
    <t>WRI1061086</t>
  </si>
  <si>
    <t>Ladhon</t>
  </si>
  <si>
    <t>WRI1026630</t>
  </si>
  <si>
    <t>LOGGARAKIA</t>
  </si>
  <si>
    <t>http://sedac.ciesin.columbia.edu/data/collection/grand-v30</t>
  </si>
  <si>
    <t>WRI1061073</t>
  </si>
  <si>
    <t>Kremasta</t>
  </si>
  <si>
    <t>http://en.biosar.gr/article.asp?catid=31187&amp;subid=2&amp;pubid=15361429</t>
  </si>
  <si>
    <t>Elliniki Technodomiki Anemos SA</t>
  </si>
  <si>
    <t>WRI1026606</t>
  </si>
  <si>
    <t>Koutsopodi Solar Power Plant</t>
  </si>
  <si>
    <t>https://www.enelgreenpower.com/en/media/press/d201205-enel-green-power-starts-operating-two-new-plants-in-greece.html</t>
  </si>
  <si>
    <t>WRI1026605</t>
  </si>
  <si>
    <t>Kourtesi 2 Solar Power Plant</t>
  </si>
  <si>
    <t>WRI1026604</t>
  </si>
  <si>
    <t>Kourtesi 1 Solar Power Plant</t>
  </si>
  <si>
    <t>http://www.dei.gr/Default.aspx?id=146&amp;nt=123&amp;lang=2</t>
  </si>
  <si>
    <t>WRI1061100</t>
  </si>
  <si>
    <t>Kotomini</t>
  </si>
  <si>
    <t>Korinthos Power</t>
  </si>
  <si>
    <t>WRI1061102</t>
  </si>
  <si>
    <t>Korinthos Power Plant</t>
  </si>
  <si>
    <t>WRI1026603</t>
  </si>
  <si>
    <t>Kavasila Solar Power Plant</t>
  </si>
  <si>
    <t>http://sedac.ciesin.columbia.edu/data/collection/grand-v31</t>
  </si>
  <si>
    <t>WRI1061076</t>
  </si>
  <si>
    <t>Kastraki</t>
  </si>
  <si>
    <t>WRI1061092</t>
  </si>
  <si>
    <t>Kardia power station</t>
  </si>
  <si>
    <t>WRI1026623</t>
  </si>
  <si>
    <t>KREKEZA MOUGOLIOS</t>
  </si>
  <si>
    <t>WRI1061089</t>
  </si>
  <si>
    <t>Ilarionas</t>
  </si>
  <si>
    <t>WRI1061103</t>
  </si>
  <si>
    <t>Heron II</t>
  </si>
  <si>
    <t>http://www.dei.gr/Default.aspx?id=146&amp;nt=123&amp;lang=8</t>
  </si>
  <si>
    <t>WRI1061108</t>
  </si>
  <si>
    <t>Heron I</t>
  </si>
  <si>
    <t>http://www.terna-energy.com/activities/?EntryId=ca636671-633e-442f-a6f1-3ca8d8256446&amp;catid=67e8558e-78c1-44cc-9d53-56994d9e6f7e&amp;countryId=5a53c3a7-cff0-49a4-ba90-5538b3418e40</t>
  </si>
  <si>
    <t>WRI1026626</t>
  </si>
  <si>
    <t>GOURI MELES</t>
  </si>
  <si>
    <t>WRI1061096</t>
  </si>
  <si>
    <t>Florina power station</t>
  </si>
  <si>
    <t>http://www.aessolar.co.uk</t>
  </si>
  <si>
    <t>Heli SCSP</t>
  </si>
  <si>
    <t>AES Solar Energy Ltd</t>
  </si>
  <si>
    <t>WRI1026602</t>
  </si>
  <si>
    <t>Florina Solar Power Plant</t>
  </si>
  <si>
    <t>http://en.biosar.gr/article.asp?catid=31188&amp;subid=2&amp;pubid=15361431</t>
  </si>
  <si>
    <t>Advanced Photon Dynamics SA</t>
  </si>
  <si>
    <t>WRI1026601</t>
  </si>
  <si>
    <t>Dimossia Solar Power Plant</t>
  </si>
  <si>
    <t>http://www.terna-energy.com/activities/?EntryId=4b05f806-1cbf-4aa4-b3e9-00a780fc0e5d&amp;catid=67e8558e-78c1-44cc-9d53-56994d9e6f7e&amp;countryId=5a53c3a7-cff0-49a4-ba90-5538b3418e40</t>
  </si>
  <si>
    <t>WRI1026621</t>
  </si>
  <si>
    <t>DIDIMOS LOFOS</t>
  </si>
  <si>
    <t>http://www.terna-energy.com/activities/?EntryId=a79cea9c-acfe-4705-b1f7-21db0e40e9ff&amp;catid=67e8558e-78c1-44cc-9d53-56994d9e6f7e&amp;countryId=5a53c3a7-cff0-49a4-ba90-5538b3418e40</t>
  </si>
  <si>
    <t>WRI1026625</t>
  </si>
  <si>
    <t>DERVENI-MIKRO DERVENI-SLIVA</t>
  </si>
  <si>
    <t>WRI1026624</t>
  </si>
  <si>
    <t>Chonos</t>
  </si>
  <si>
    <t>http://www.dei.gr/Default.aspx?id=146&amp;nt=123&amp;lang=6</t>
  </si>
  <si>
    <t>WRI1061109</t>
  </si>
  <si>
    <t>Chania</t>
  </si>
  <si>
    <t>WRI1026600</t>
  </si>
  <si>
    <t>Axiochori Solar Power Plant</t>
  </si>
  <si>
    <t>WRI1061072</t>
  </si>
  <si>
    <t>Atherinolakkos</t>
  </si>
  <si>
    <t>http://aviationbenefits.org/media/100145/aviation-climate-solutions_web-52-53.pdf</t>
  </si>
  <si>
    <t>Aviation Benefits</t>
  </si>
  <si>
    <t>Athens International Airport SA</t>
  </si>
  <si>
    <t>WRI1026599</t>
  </si>
  <si>
    <t>Athens Airport Solar Power Plant</t>
  </si>
  <si>
    <t>http://sedac.ciesin.columbia.edu/data/collection/grand-v23</t>
  </si>
  <si>
    <t>WRI1061085</t>
  </si>
  <si>
    <t>Assomata</t>
  </si>
  <si>
    <t>http://www.lignite.gr/events/5.pdf</t>
  </si>
  <si>
    <t>Hellector</t>
  </si>
  <si>
    <t>WRI1061110</t>
  </si>
  <si>
    <t>Ano Liosia</t>
  </si>
  <si>
    <t>WRI1061095</t>
  </si>
  <si>
    <t>Amyntaio power station</t>
  </si>
  <si>
    <t>https://www.dei.gr/Default.aspx?t=MapStation.aspx&amp;id=179&amp;nt=124&amp;lang=2</t>
  </si>
  <si>
    <t>WRI1061105</t>
  </si>
  <si>
    <t>Aliveri</t>
  </si>
  <si>
    <t>WRI1026598</t>
  </si>
  <si>
    <t>Alasia Solar Power Plant</t>
  </si>
  <si>
    <t>WRI1026597</t>
  </si>
  <si>
    <t>Agrilia Baka Solar Power Plant</t>
  </si>
  <si>
    <t>https://www.dei.gr/Default.aspx?t=MapStation.aspx&amp;id=150&amp;nt=124&amp;lang=2</t>
  </si>
  <si>
    <t>WRI1061107</t>
  </si>
  <si>
    <t>Agios Georgiou</t>
  </si>
  <si>
    <t>WRI1061091</t>
  </si>
  <si>
    <t>Agios Dimitrios power station</t>
  </si>
  <si>
    <t>http://www.vra.com/resources/annual_reports/2014%20Annual%20Report.pdf</t>
  </si>
  <si>
    <t>Volta River Authority</t>
  </si>
  <si>
    <t>WRI1000016</t>
  </si>
  <si>
    <t>Tema</t>
  </si>
  <si>
    <t>Ghana</t>
  </si>
  <si>
    <t>GHA</t>
  </si>
  <si>
    <t>WRI1000015</t>
  </si>
  <si>
    <t>Takoradi 1</t>
  </si>
  <si>
    <t>WRI1000014</t>
  </si>
  <si>
    <t>Kpong</t>
  </si>
  <si>
    <t>WRI1000012</t>
  </si>
  <si>
    <t>Bui</t>
  </si>
  <si>
    <t>WRI1000011</t>
  </si>
  <si>
    <t>Aksombo</t>
  </si>
  <si>
    <t>http://www.enerparc.de</t>
  </si>
  <si>
    <t>Enerparc AG</t>
  </si>
  <si>
    <t>WRI1030146</t>
  </si>
  <si>
    <t>Zwochau Solar Power Plant</t>
  </si>
  <si>
    <t>Germany</t>
  </si>
  <si>
    <t>DEU</t>
  </si>
  <si>
    <t>http://www.solar-konzept.de</t>
  </si>
  <si>
    <t>Solar-Konzept GmbH</t>
  </si>
  <si>
    <t>WRI1030167</t>
  </si>
  <si>
    <t>Zweimen Solar Power Plant</t>
  </si>
  <si>
    <t>http://data.open-power-system-data.org/</t>
  </si>
  <si>
    <t>GDF SUEZ Energie Deutschland AG</t>
  </si>
  <si>
    <t>WRI1006154</t>
  </si>
  <si>
    <t>Zolling power station</t>
  </si>
  <si>
    <t>K+S AG</t>
  </si>
  <si>
    <t>WRI1006153</t>
  </si>
  <si>
    <t>Zielitz</t>
  </si>
  <si>
    <t>http://www.mcg-group.com</t>
  </si>
  <si>
    <t>Management Capital Invest (MCG)</t>
  </si>
  <si>
    <t>WRI1030090</t>
  </si>
  <si>
    <t>Zerbst Solar Power Plant</t>
  </si>
  <si>
    <t>RWE Innogy GmbH</t>
  </si>
  <si>
    <t>WRI1006152</t>
  </si>
  <si>
    <t>Zeltingen</t>
  </si>
  <si>
    <t>Zellstoff Stendal GmbH</t>
  </si>
  <si>
    <t>WRI1006151</t>
  </si>
  <si>
    <t>http://www.cs-solarservice.com</t>
  </si>
  <si>
    <t>Solarpark Zahna AG &amp; Co KG</t>
  </si>
  <si>
    <t>WRI1030093</t>
  </si>
  <si>
    <t>Zahna Solar Power Plant</t>
  </si>
  <si>
    <t>http://www.sybac-solar.de</t>
  </si>
  <si>
    <t>SYBAC Solar GmbH</t>
  </si>
  <si>
    <t>WRI1030053</t>
  </si>
  <si>
    <t>Zachow Solar Power Plant</t>
  </si>
  <si>
    <t>EEW Energy from Waste Premnitz GmbH</t>
  </si>
  <si>
    <t>WRI1006155</t>
  </si>
  <si>
    <t>ZWSF</t>
  </si>
  <si>
    <t>Currenta GmbH &amp; Co. OHG</t>
  </si>
  <si>
    <t>WRI1006150</t>
  </si>
  <si>
    <t>X-Kraftwerk</t>
  </si>
  <si>
    <t>http://www.juwi.com</t>
  </si>
  <si>
    <t>Juwi Solar GmbH</t>
  </si>
  <si>
    <t>WRI1030257</t>
  </si>
  <si>
    <t>Wï¿½rrstadt Solar Power Plant</t>
  </si>
  <si>
    <t>WRI1030084</t>
  </si>
  <si>
    <t>Wï¿½nsdorf Solar Power Plant</t>
  </si>
  <si>
    <t>http://www.ovag-energie.de</t>
  </si>
  <si>
    <t>Ovag Energie AG</t>
  </si>
  <si>
    <t>WRI1030219</t>
  </si>
  <si>
    <t>Wï¿½lfersheim Solar Power Plant</t>
  </si>
  <si>
    <t>WRI1030072</t>
  </si>
  <si>
    <t>Wustermark Solar Power Plant</t>
  </si>
  <si>
    <t>WSW Wuppertaler Stadtwerke AG</t>
  </si>
  <si>
    <t>WRI1005781</t>
  </si>
  <si>
    <t>Wuppertal-Elberfeld power station</t>
  </si>
  <si>
    <t>Mainz Solar GmbH</t>
  </si>
  <si>
    <t>WRI1030100</t>
  </si>
  <si>
    <t>Wulfen Solar Power Plant</t>
  </si>
  <si>
    <t>http://pfalzsolar.de</t>
  </si>
  <si>
    <t>Pfalzsolar GmbH</t>
  </si>
  <si>
    <t>WRI1030050</t>
  </si>
  <si>
    <t>Woldegk Solar Power Plant</t>
  </si>
  <si>
    <t>Schluchseewerk Aktiengesellschaft</t>
  </si>
  <si>
    <t>WRI1006148</t>
  </si>
  <si>
    <t>Witznau</t>
  </si>
  <si>
    <t>http://www.conecon.com</t>
  </si>
  <si>
    <t>Conecon GmbH</t>
  </si>
  <si>
    <t>WRI1030058</t>
  </si>
  <si>
    <t>Wittenberge Solar Power Plant</t>
  </si>
  <si>
    <t>http://www.solea-ag.com</t>
  </si>
  <si>
    <t>Solea AG</t>
  </si>
  <si>
    <t>WRI1030327</t>
  </si>
  <si>
    <t>Wisselsing Solar Power Plant</t>
  </si>
  <si>
    <t>WRI1030043</t>
  </si>
  <si>
    <t>Wismar Solar Power Plant</t>
  </si>
  <si>
    <t>WRI1006147</t>
  </si>
  <si>
    <t>Wintrich</t>
  </si>
  <si>
    <t>WRI1006146</t>
  </si>
  <si>
    <t>Wintershall</t>
  </si>
  <si>
    <t>https://www.bundesnetzagentur.de/DE/Sachgebiete/ElektrizitaetundGas/Unternehmen_Institutionen/Versorgungssicherheit/Erzeugungskapazitaeten/Kraftwerksliste/kraftwerksliste-node.html</t>
  </si>
  <si>
    <t>Bundesnetzagentur</t>
  </si>
  <si>
    <t>UWB Umspannwerk Betriebsgesellschaft Biere mbH    UWB Umspannwerk Betriebsgesellschaft Borne mbH</t>
  </si>
  <si>
    <t>WRI1025844</t>
  </si>
  <si>
    <t>Windparks Biere und Borne</t>
  </si>
  <si>
    <t>Offshore-Windpark RIFFGAT GmbH &amp; Co. KG/EWE ERNEUERBARE ENERGIEN GmbH</t>
  </si>
  <si>
    <t>WRI1025853</t>
  </si>
  <si>
    <t>Windpark Riffgat</t>
  </si>
  <si>
    <t>UW ReuÃŸenkÃ¶ge GmbH</t>
  </si>
  <si>
    <t>WRI1025866</t>
  </si>
  <si>
    <t>Windpark ReuÃŸenkÃ¶ge</t>
  </si>
  <si>
    <t>WRI1025842</t>
  </si>
  <si>
    <t>Windpark Klettwitz</t>
  </si>
  <si>
    <t>WRI1025848</t>
  </si>
  <si>
    <t>Windpark HÃ¼selitz</t>
  </si>
  <si>
    <t>Umspannwerke Druxberge GmbH &amp; Co. KG   c/o Windstrom GmbH</t>
  </si>
  <si>
    <t>WRI1025846</t>
  </si>
  <si>
    <t>Windpark Hakenstedt</t>
  </si>
  <si>
    <t>Fehmarn Netz GmbH &amp; Co. OHG</t>
  </si>
  <si>
    <t>WRI1025861</t>
  </si>
  <si>
    <t>Windpark Fehmarn</t>
  </si>
  <si>
    <t>WRI1025845</t>
  </si>
  <si>
    <t>Windpark Druxberge</t>
  </si>
  <si>
    <t>Windpark Dahme GmbH &amp; Co. KG</t>
  </si>
  <si>
    <t>WRI1025843</t>
  </si>
  <si>
    <t>Windpark Dahme</t>
  </si>
  <si>
    <t>SachsenFonds GmbH &amp; Co. Windpark I KG</t>
  </si>
  <si>
    <t>WRI1025849</t>
  </si>
  <si>
    <t>Windpark Arneburg 2</t>
  </si>
  <si>
    <t>WRI1025881</t>
  </si>
  <si>
    <t>Vattenfall Europe WÃ¤rme AG</t>
  </si>
  <si>
    <t>WRI1006145</t>
  </si>
  <si>
    <t>Wilmersdorf</t>
  </si>
  <si>
    <t>E.On Kraftwerke GmbH</t>
  </si>
  <si>
    <t>WRI1006143</t>
  </si>
  <si>
    <t>Wilhelmshaven power station</t>
  </si>
  <si>
    <t>E.ON Kraftwerke GmbH</t>
  </si>
  <si>
    <t>WRI1006144</t>
  </si>
  <si>
    <t>Wilhelmshaven (Oil)</t>
  </si>
  <si>
    <t>WRI1030150</t>
  </si>
  <si>
    <t>Wiesenena Solar Power Plant</t>
  </si>
  <si>
    <t>InfraServ GmbH &amp; Co. Wiesbaden KG</t>
  </si>
  <si>
    <t>WRI1006142</t>
  </si>
  <si>
    <t>Wi-Biebrich</t>
  </si>
  <si>
    <t>https://www.enovos.de</t>
  </si>
  <si>
    <t>Solarkraftwerk Wetschhauser Hof (Ottweiler)</t>
  </si>
  <si>
    <t>WRI1030286</t>
  </si>
  <si>
    <t>Wetschhauser Hof Solar Power Plant</t>
  </si>
  <si>
    <t>WRI1030298</t>
  </si>
  <si>
    <t>Westheim Solar Power Plant</t>
  </si>
  <si>
    <t>Kraftwerksgesellschaft Steinkohlendoppelblock Westfalen GmbH &amp; Co. KG (GEKKO)</t>
  </si>
  <si>
    <t>WRI1006141</t>
  </si>
  <si>
    <t>Westfalen</t>
  </si>
  <si>
    <t>http://www.abakus-solar.de</t>
  </si>
  <si>
    <t>Abakus Solar AG</t>
  </si>
  <si>
    <t>WRI1030102</t>
  </si>
  <si>
    <t>Westerwiehe 2 Solar Power Plant</t>
  </si>
  <si>
    <t>WRI1030104</t>
  </si>
  <si>
    <t>Westerwiehe 1 Solar Power Plant</t>
  </si>
  <si>
    <t>swb Erzeugung GmbH &amp; Co. KG</t>
  </si>
  <si>
    <t>WRI1006140</t>
  </si>
  <si>
    <t>Weserkraftwerk Bremen</t>
  </si>
  <si>
    <t>http://www.suz-energiesysteme.de</t>
  </si>
  <si>
    <t>S &amp; Z Energiesysteme GmbH</t>
  </si>
  <si>
    <t>WRI1030067</t>
  </si>
  <si>
    <t>Werneuchen - S&amp;Z Solar Power Plant</t>
  </si>
  <si>
    <t>WRI1030069</t>
  </si>
  <si>
    <t>Werneuchen - Enerparc Solar Power Plant</t>
  </si>
  <si>
    <t>Sappi Ehingen GmbH</t>
  </si>
  <si>
    <t>WRI1006139</t>
  </si>
  <si>
    <t>Werkskraftwerk Sappi Ehingen</t>
  </si>
  <si>
    <t>Sappi Alfeld GmbH</t>
  </si>
  <si>
    <t>WRI1006137</t>
  </si>
  <si>
    <t>Werkskraftwerk Sappi Alfeld 2</t>
  </si>
  <si>
    <t>WRI1006136</t>
  </si>
  <si>
    <t>Werkskraftwerk Sappi Alfeld 1</t>
  </si>
  <si>
    <t>WRI1030204</t>
  </si>
  <si>
    <t>Werdau Solar Power Plant</t>
  </si>
  <si>
    <t>Vattenfall Europe Generation AG</t>
  </si>
  <si>
    <t>WRI1006135</t>
  </si>
  <si>
    <t>Wendefurth</t>
  </si>
  <si>
    <t>WRI1025902</t>
  </si>
  <si>
    <t>Welzow II Flughafen</t>
  </si>
  <si>
    <t>RWE Power AG</t>
  </si>
  <si>
    <t>WRI1006134</t>
  </si>
  <si>
    <t>Weisweiler power station</t>
  </si>
  <si>
    <t>http://www.hydrema-produktion.de</t>
  </si>
  <si>
    <t>Hydrema Produktion Weimar GmbH</t>
  </si>
  <si>
    <t>WRI1030189</t>
  </si>
  <si>
    <t>Weimar - Hydrema Solar Power Plant</t>
  </si>
  <si>
    <t>http://solarpark-weil.de</t>
  </si>
  <si>
    <t>Solarpark Weil GmbH</t>
  </si>
  <si>
    <t>WRI1030360</t>
  </si>
  <si>
    <t>Weil Solar Power Plant</t>
  </si>
  <si>
    <t>STEAG Power Saar GmbH</t>
  </si>
  <si>
    <t>WRI1006133</t>
  </si>
  <si>
    <t>Weiher</t>
  </si>
  <si>
    <t>WRI1006132</t>
  </si>
  <si>
    <t>Wehr</t>
  </si>
  <si>
    <t>http://www.bayenergy.net</t>
  </si>
  <si>
    <t>Bay Solar AG</t>
  </si>
  <si>
    <t>WRI1030120</t>
  </si>
  <si>
    <t>Weeze Solar Power Plant</t>
  </si>
  <si>
    <t>Vattenfall Europe AG</t>
  </si>
  <si>
    <t>WRI1006130</t>
  </si>
  <si>
    <t>Wedel power station</t>
  </si>
  <si>
    <t>WRI1006131</t>
  </si>
  <si>
    <t>Wedel</t>
  </si>
  <si>
    <t>AVEA Entsorgungsbetriebe GmbH &amp; Co. KG</t>
  </si>
  <si>
    <t>WRI1006085</t>
  </si>
  <si>
    <t>Waste Incinerator #1</t>
  </si>
  <si>
    <t>VERBUND-Innkraftwerke GmbH</t>
  </si>
  <si>
    <t>WRI1006129</t>
  </si>
  <si>
    <t>Wasserburg</t>
  </si>
  <si>
    <t>http://www.solarpark-rodenaes.de</t>
  </si>
  <si>
    <t>Solarpark Wange GmbH &amp; Co KG</t>
  </si>
  <si>
    <t>WRI1030023</t>
  </si>
  <si>
    <t>Wange Solar Power Plant</t>
  </si>
  <si>
    <t>http://www.vogt-solar.com</t>
  </si>
  <si>
    <t>IB Vogt GmbH</t>
  </si>
  <si>
    <t>WRI1030147</t>
  </si>
  <si>
    <t>Wallhausen Solar Power Plant</t>
  </si>
  <si>
    <t>EnBW</t>
  </si>
  <si>
    <t>WRI1075565</t>
  </si>
  <si>
    <t>Walheim power station</t>
  </si>
  <si>
    <t>WRI1025891</t>
  </si>
  <si>
    <t>Waldrehna Solar Power Plant</t>
  </si>
  <si>
    <t>WRI1025877</t>
  </si>
  <si>
    <t>Waldpolenz Solar Power Plant</t>
  </si>
  <si>
    <t>WRI1006128</t>
  </si>
  <si>
    <t>Waldeck1/Bringhausen</t>
  </si>
  <si>
    <t>WRI1006127</t>
  </si>
  <si>
    <t>Waldeck 2</t>
  </si>
  <si>
    <t>WRI1030214</t>
  </si>
  <si>
    <t>Waldbrunn Solar Power Plant</t>
  </si>
  <si>
    <t>WRI1030245</t>
  </si>
  <si>
    <t>Waldalgesheim Solar Power Plant</t>
  </si>
  <si>
    <t>WRI1006126</t>
  </si>
  <si>
    <t>Walchensee</t>
  </si>
  <si>
    <t>http://www.ranft-een.de/referenzen-erfahrung/freiflachenanlagen-deutschland</t>
  </si>
  <si>
    <t>Ranft</t>
  </si>
  <si>
    <t>WRI1030114</t>
  </si>
  <si>
    <t>Walbeck Solar Power Plant</t>
  </si>
  <si>
    <t>Mitteldeut Braunkohl (Mibrag)</t>
  </si>
  <si>
    <t>WRI1006125</t>
  </si>
  <si>
    <t>Waehlitz power station</t>
  </si>
  <si>
    <t>Rwe Power Ag</t>
  </si>
  <si>
    <t>WRI1005682</t>
  </si>
  <si>
    <t>Wachtberg power station</t>
  </si>
  <si>
    <t>Rheinkraftwerk Albbruck- Dogern AG</t>
  </si>
  <si>
    <t>WRI1006149</t>
  </si>
  <si>
    <t>WKW</t>
  </si>
  <si>
    <t>WRI1030157</t>
  </si>
  <si>
    <t>Voigstedt Solar Power Plant</t>
  </si>
  <si>
    <t>Donau-Wasserkraft AG</t>
  </si>
  <si>
    <t>WRI1006124</t>
  </si>
  <si>
    <t>Vohburg</t>
  </si>
  <si>
    <t>http://www.fs-sun.com</t>
  </si>
  <si>
    <t>F&amp;S Solar Concept GmbH</t>
  </si>
  <si>
    <t>WRI1030381</t>
  </si>
  <si>
    <t>Vogtsburg Solar Power Plant</t>
  </si>
  <si>
    <t>WRI1030098</t>
  </si>
  <si>
    <t>Vockerode Solar Power Plant</t>
  </si>
  <si>
    <t>http://www.gp-joule.eu</t>
  </si>
  <si>
    <t>WRI1030030</t>
  </si>
  <si>
    <t>Viï¿½l Solar Power Plant</t>
  </si>
  <si>
    <t>http://www.solarparc.de</t>
  </si>
  <si>
    <t>Solarparc GmbH</t>
  </si>
  <si>
    <t>WRI1030338</t>
  </si>
  <si>
    <t>Vilshofen an der Donau Solar Power Plant</t>
  </si>
  <si>
    <t>WRI1030271</t>
  </si>
  <si>
    <t>Vilseck Solar Power Plant</t>
  </si>
  <si>
    <t>Solarpark Rodenï¿½s GmbH</t>
  </si>
  <si>
    <t>WRI1030206</t>
  </si>
  <si>
    <t>Viernau Solar Power Plant</t>
  </si>
  <si>
    <t>WRI1006120</t>
  </si>
  <si>
    <t>Urspring</t>
  </si>
  <si>
    <t>Stadtwerke MÃ¼nchen GmbH</t>
  </si>
  <si>
    <t>WRI1006119</t>
  </si>
  <si>
    <t>Uppenborn 2</t>
  </si>
  <si>
    <t>WRI1006118</t>
  </si>
  <si>
    <t>Uppenborn 1</t>
  </si>
  <si>
    <t>WRI1030022</t>
  </si>
  <si>
    <t>Uphusum Solar Power Plant</t>
  </si>
  <si>
    <t>WRI1030231</t>
  </si>
  <si>
    <t>Untersteinach Solar Power Plant</t>
  </si>
  <si>
    <t>EnBW Energie Baden-WÃ¼rttemberg AG</t>
  </si>
  <si>
    <t>WRI1006114</t>
  </si>
  <si>
    <t>Unteropfingen</t>
  </si>
  <si>
    <t>http://www.gehrlicher.com</t>
  </si>
  <si>
    <t>Gehrlicher Solar AG</t>
  </si>
  <si>
    <t>WRI1030329</t>
  </si>
  <si>
    <t>Unterliezheim Solar Power Plant</t>
  </si>
  <si>
    <t>WRI1006113</t>
  </si>
  <si>
    <t>Unterbreizbach</t>
  </si>
  <si>
    <t>WRI1006112</t>
  </si>
  <si>
    <t>Unterbergen</t>
  </si>
  <si>
    <t>http://www.enbw.com</t>
  </si>
  <si>
    <t>EnBW Energie Baden-Wï¿½rttemberg AG</t>
  </si>
  <si>
    <t>WRI1030363</t>
  </si>
  <si>
    <t>Ulm-Eggingen Solar Power Plant</t>
  </si>
  <si>
    <t>ENERTRAG Aktiengesellschaft</t>
  </si>
  <si>
    <t>WRI1025851</t>
  </si>
  <si>
    <t>UW Bertikow</t>
  </si>
  <si>
    <t>Pfleiderer Baruth GmbH</t>
  </si>
  <si>
    <t>WRI1006121</t>
  </si>
  <si>
    <t>UTB</t>
  </si>
  <si>
    <t>UPM GmbH Werk Schwedt</t>
  </si>
  <si>
    <t>WRI1006117</t>
  </si>
  <si>
    <t>UPM Schwedt</t>
  </si>
  <si>
    <t>UPM GmbH</t>
  </si>
  <si>
    <t>WRI1006116</t>
  </si>
  <si>
    <t>UPM Schongau</t>
  </si>
  <si>
    <t>WRI1006115</t>
  </si>
  <si>
    <t>UPM Augsburg</t>
  </si>
  <si>
    <t>WRI1030086</t>
  </si>
  <si>
    <t>Tï¿½pchin - Enerparc Solar Power Plant</t>
  </si>
  <si>
    <t>WRI1006070</t>
  </si>
  <si>
    <t>TÃ¶ging</t>
  </si>
  <si>
    <t>WRI1025897</t>
  </si>
  <si>
    <t>Tutow Solarpark 5</t>
  </si>
  <si>
    <t>https://grid.stromhaltig.de/management/kraftwerk/unternehmen/Solarpark+Tutow+II+GmbH+%26+Co.+KG/</t>
  </si>
  <si>
    <t>Grid.Stromhaltig</t>
  </si>
  <si>
    <t>WRI1025886</t>
  </si>
  <si>
    <t>Tutow Solarpark 2 FF Infrastruktur</t>
  </si>
  <si>
    <t>https://grid.stromhaltig.de/management/kraftwerk/unternehmen/Solarpark+Tutow+I+GmbH//</t>
  </si>
  <si>
    <t>WRI1025911</t>
  </si>
  <si>
    <t>Tutow Solarpark 1 FF</t>
  </si>
  <si>
    <t>Zweckverband Abfallwirtschaft Raum WÃ¼rzburg</t>
  </si>
  <si>
    <t>WRI1006077</t>
  </si>
  <si>
    <t>Turbosatz 1</t>
  </si>
  <si>
    <t>WRI1030201</t>
  </si>
  <si>
    <t>Troisdorf Oberlar Solar Power Plant</t>
  </si>
  <si>
    <t>WRI1006075</t>
  </si>
  <si>
    <t>Trier</t>
  </si>
  <si>
    <t>Trianel Windkraftwerk Borkum GmbH &amp; Co. KG</t>
  </si>
  <si>
    <t>WRI1025857</t>
  </si>
  <si>
    <t>Trianel Windpark Borkum</t>
  </si>
  <si>
    <t>Trianel Natural Gaskraftwerk Hamm GmbH &amp; Co. KG</t>
  </si>
  <si>
    <t>WRI1006074</t>
  </si>
  <si>
    <t>Trianel Natural Gaskraftwerk</t>
  </si>
  <si>
    <t>Trianel Kohlekraftwerk LÃ¼nen GmbH &amp; Co. KG</t>
  </si>
  <si>
    <t>WRI1006073</t>
  </si>
  <si>
    <t>Trianel Kohlekraftwerk LÃ¼nen</t>
  </si>
  <si>
    <t>WRI1030031</t>
  </si>
  <si>
    <t>Treia Solar Power Plant</t>
  </si>
  <si>
    <t>WRI1030126</t>
  </si>
  <si>
    <t>Torgau Solar Power Plant</t>
  </si>
  <si>
    <t>WRI1006069</t>
  </si>
  <si>
    <t>Tiefstack power station</t>
  </si>
  <si>
    <t>WRI1006068</t>
  </si>
  <si>
    <t>Thyrow</t>
  </si>
  <si>
    <t>WRI1030227</t>
  </si>
  <si>
    <t>Thundorf Solar Power Plant</t>
  </si>
  <si>
    <t>http://enipedia.tudelft.nl/wiki/City_Solar_Ag</t>
  </si>
  <si>
    <t>City Solar AG</t>
  </si>
  <si>
    <t>WRI1030345</t>
  </si>
  <si>
    <t>Thierhaupten Solar Power Plant</t>
  </si>
  <si>
    <t>Thermische Abfallbehandlung Lauta GmbH &amp; Co. oHG</t>
  </si>
  <si>
    <t>WRI1006067</t>
  </si>
  <si>
    <t>Thermische Abfallbehandlung LautaÂ GmbH &amp; Co.Â oHG</t>
  </si>
  <si>
    <t>WRI1030140</t>
  </si>
  <si>
    <t>Teutschenthal Solar Power Plant</t>
  </si>
  <si>
    <t>WRI1006066</t>
  </si>
  <si>
    <t>Teufelsbruck</t>
  </si>
  <si>
    <t>WRI1025874</t>
  </si>
  <si>
    <t>Templin Solar Power Plant</t>
  </si>
  <si>
    <t>WRI1030161</t>
  </si>
  <si>
    <t>Taucha Solar Power Plant</t>
  </si>
  <si>
    <t>WRI1030328</t>
  </si>
  <si>
    <t>Tapfheim Solar Power Plant</t>
  </si>
  <si>
    <t>WRI1006065</t>
  </si>
  <si>
    <t>Tannheim</t>
  </si>
  <si>
    <t>EEW Energy from Waste Helmstedt GmbH</t>
  </si>
  <si>
    <t>WRI1006076</t>
  </si>
  <si>
    <t>TRV Buschhaus</t>
  </si>
  <si>
    <t>MVV Energie AG</t>
  </si>
  <si>
    <t>WRI1006072</t>
  </si>
  <si>
    <t>TREA Leuna</t>
  </si>
  <si>
    <t>EEW Energy from Waste SaarbrÃ¼cken GmbH</t>
  </si>
  <si>
    <t>WRI1006071</t>
  </si>
  <si>
    <t>TREA Breisgau</t>
  </si>
  <si>
    <t>SWM Services GmbH</t>
  </si>
  <si>
    <t>WRI1006064</t>
  </si>
  <si>
    <t>SÃ¼d GT 61</t>
  </si>
  <si>
    <t>WRI1006063</t>
  </si>
  <si>
    <t>SÃ¼d DT60</t>
  </si>
  <si>
    <t>WRI1006062</t>
  </si>
  <si>
    <t>SÃ¼d DT1</t>
  </si>
  <si>
    <t>WRI1006037</t>
  </si>
  <si>
    <t>SÃ¤ckingen</t>
  </si>
  <si>
    <t>WRI1030035</t>
  </si>
  <si>
    <t>Suxdorf Solar Power Plant</t>
  </si>
  <si>
    <t>WRI1006019</t>
  </si>
  <si>
    <t>Stuttgart-Muenster</t>
  </si>
  <si>
    <t>http://www.sol-asset.com</t>
  </si>
  <si>
    <t>WRI1030306</t>
  </si>
  <si>
    <t>Stutensee Solar Power Plant</t>
  </si>
  <si>
    <t>https://www.q-cells.de</t>
  </si>
  <si>
    <t>Straï¿½kirchen Solarpark</t>
  </si>
  <si>
    <t>WRI1030320</t>
  </si>
  <si>
    <t>Straï¿½kirchen Solar Power Plant</t>
  </si>
  <si>
    <t>Rhein-Main-Donau AG</t>
  </si>
  <si>
    <t>WRI1006060</t>
  </si>
  <si>
    <t>Straubing</t>
  </si>
  <si>
    <t>Stora Enso Maxau GmbH</t>
  </si>
  <si>
    <t>WRI1006059</t>
  </si>
  <si>
    <t>Stora Enso Maxau</t>
  </si>
  <si>
    <t>WRI1030240</t>
  </si>
  <si>
    <t>Stockstadt am Main Solar Power Plant</t>
  </si>
  <si>
    <t>GDF SUEZ E&amp;P DEUTSCHLAND GMBH</t>
  </si>
  <si>
    <t>WRI1006058</t>
  </si>
  <si>
    <t>Steinitz</t>
  </si>
  <si>
    <t>Steinbeis Energie GmbH</t>
  </si>
  <si>
    <t>WRI1006057</t>
  </si>
  <si>
    <t>Steinbeis Energie</t>
  </si>
  <si>
    <t>WRI1030367</t>
  </si>
  <si>
    <t>Stefanskirchen Solar Power Plant</t>
  </si>
  <si>
    <t>WRI1030094</t>
  </si>
  <si>
    <t>Staï¿½furt 2 Solar Power Plant</t>
  </si>
  <si>
    <t>WRI1030097</t>
  </si>
  <si>
    <t>Staï¿½furt 1 Solar Power Plant</t>
  </si>
  <si>
    <t>WRI1006056</t>
  </si>
  <si>
    <t>Staudinger power station</t>
  </si>
  <si>
    <t>WRI1006055</t>
  </si>
  <si>
    <t>Stammham</t>
  </si>
  <si>
    <t>WRI1030365</t>
  </si>
  <si>
    <t>Staig Solar Power Plant</t>
  </si>
  <si>
    <t>WRI1030142</t>
  </si>
  <si>
    <t>Sprotta Solar Power Plant</t>
  </si>
  <si>
    <t>envia THERM GmbH</t>
  </si>
  <si>
    <t>WRI1006054</t>
  </si>
  <si>
    <t>Spitzenlastkraftwerk Wolfen</t>
  </si>
  <si>
    <t>WRI1006053</t>
  </si>
  <si>
    <t>Spitzenlastkraftwerk Sermuth</t>
  </si>
  <si>
    <t>WRI1006052</t>
  </si>
  <si>
    <t>Spitzenlastkraftwerk GroÃŸkayna</t>
  </si>
  <si>
    <t>WSW Energie &amp; Wasser AG</t>
  </si>
  <si>
    <t>WRI1006051</t>
  </si>
  <si>
    <t>Spitzenlastanlage Barmen</t>
  </si>
  <si>
    <t>WRI1030242</t>
  </si>
  <si>
    <t>Spangdahlem Solar Power Plant</t>
  </si>
  <si>
    <t>WRI1030184</t>
  </si>
  <si>
    <t>Sontra Solar Power Plant</t>
  </si>
  <si>
    <t>WRI1030213</t>
  </si>
  <si>
    <t>Solms Solar Power Plant</t>
  </si>
  <si>
    <t>WRI1025875</t>
  </si>
  <si>
    <t>Solarpark Wittstock</t>
  </si>
  <si>
    <t>WRI1025878</t>
  </si>
  <si>
    <t>Solarpark Turnow</t>
  </si>
  <si>
    <t>WRI1025883</t>
  </si>
  <si>
    <t>Solarpark Stedten</t>
  </si>
  <si>
    <t>WRI1025889</t>
  </si>
  <si>
    <t>Solarpark Neiï¿½e-Malxetal</t>
  </si>
  <si>
    <t>WRI1025885</t>
  </si>
  <si>
    <t>Solarpark Marienflieï¿½</t>
  </si>
  <si>
    <t>WRI1025895</t>
  </si>
  <si>
    <t>Solarpark Finsterwalde</t>
  </si>
  <si>
    <t>http://www.sonnewindwaerme.de/photovoltaik-pressemitteilung/neuer-solarpark-bei-elmenhorst-beschert-schleswig-holstein-platz-der</t>
  </si>
  <si>
    <t>Sonnewind &amp; Waerme</t>
  </si>
  <si>
    <t>WRI1025887</t>
  </si>
  <si>
    <t>Solarpark Elmenhorst</t>
  </si>
  <si>
    <t>WRI1025910</t>
  </si>
  <si>
    <t>Solarpark Calau</t>
  </si>
  <si>
    <t>WRI1025896</t>
  </si>
  <si>
    <t>Solarpark Burg</t>
  </si>
  <si>
    <t>WRI1025907</t>
  </si>
  <si>
    <t>Solarpark Baumgarten</t>
  </si>
  <si>
    <t>WRI1025906</t>
  </si>
  <si>
    <t>Solarpark Baasdorf</t>
  </si>
  <si>
    <t>WRI1025884</t>
  </si>
  <si>
    <t>Solarpark Amsdorf</t>
  </si>
  <si>
    <t>https://www.pv-tech.org/news/q_cells_closes_sale_of_40mw_pv_projects_to_difnibc_joint_venture_blue_forre</t>
  </si>
  <si>
    <t>WRI1025882</t>
  </si>
  <si>
    <t>Solar Schipkau II GmbH &amp; Co. KG</t>
  </si>
  <si>
    <t>WRI1030322</t>
  </si>
  <si>
    <t>Sinzheim Solar Power Plant</t>
  </si>
  <si>
    <t>WRI1006047</t>
  </si>
  <si>
    <t>Sigmundshall</t>
  </si>
  <si>
    <t>WRI1030137</t>
  </si>
  <si>
    <t>Sietzsch Solar Power Plant</t>
  </si>
  <si>
    <t>WRI1006046</t>
  </si>
  <si>
    <t>Serrig</t>
  </si>
  <si>
    <t>http://www.envalue.de</t>
  </si>
  <si>
    <t>WRI1030311</t>
  </si>
  <si>
    <t>Sengkofen Solar Power Plant</t>
  </si>
  <si>
    <t>http://www.phoenixsolar-group.com</t>
  </si>
  <si>
    <t>Phoenix Solar AG</t>
  </si>
  <si>
    <t>WRI1030128</t>
  </si>
  <si>
    <t>Senftenberg Solar Power Plant</t>
  </si>
  <si>
    <t>WRI1030293</t>
  </si>
  <si>
    <t>Seitendorf Solar Power Plant</t>
  </si>
  <si>
    <t>Solarpark Schï¿½newalde Ltd &amp; Co KG</t>
  </si>
  <si>
    <t>WRI1030101</t>
  </si>
  <si>
    <t>Schï¿½newalde Solar Power Plant</t>
  </si>
  <si>
    <t>Innwerk AG</t>
  </si>
  <si>
    <t>WRI1006039</t>
  </si>
  <si>
    <t>SchÃ¤rding-Neuhaus</t>
  </si>
  <si>
    <t>Solarkraftwerk Schweizer Berg</t>
  </si>
  <si>
    <t>WRI1030300</t>
  </si>
  <si>
    <t>Schweizer Berg Solar Power Plant</t>
  </si>
  <si>
    <t>WRI1030089</t>
  </si>
  <si>
    <t>Schwege Solar Power Plant</t>
  </si>
  <si>
    <t>WRI1025905</t>
  </si>
  <si>
    <t>Schwarzheide Solar Power Plant</t>
  </si>
  <si>
    <t>WRI1006045</t>
  </si>
  <si>
    <t>Schwarze Pumpe power station</t>
  </si>
  <si>
    <t>WRI1006044</t>
  </si>
  <si>
    <t>Schwammenauel</t>
  </si>
  <si>
    <t>WRI1030376</t>
  </si>
  <si>
    <t>Schwabstadl Solar Power Plant</t>
  </si>
  <si>
    <t>WRI1006043</t>
  </si>
  <si>
    <t>Schwabstadl</t>
  </si>
  <si>
    <t>WRI1006042</t>
  </si>
  <si>
    <t>Scholven power station</t>
  </si>
  <si>
    <t>WRI1030268</t>
  </si>
  <si>
    <t>Schneebergerhof Solar Power Plant</t>
  </si>
  <si>
    <t>WRI1030218</t>
  </si>
  <si>
    <t>Schmidtheim Solar Power Plant</t>
  </si>
  <si>
    <t>WRI1030212</t>
  </si>
  <si>
    <t>Schleiz Solar Power Plant</t>
  </si>
  <si>
    <t>WRI1006041</t>
  </si>
  <si>
    <t>Schkopau power station</t>
  </si>
  <si>
    <t>WRI1030135</t>
  </si>
  <si>
    <t>Schipkau Solar Power Plant</t>
  </si>
  <si>
    <t>WRI1030317</t>
  </si>
  <si>
    <t>Schierling Solar Power Plant</t>
  </si>
  <si>
    <t>WRI1006040</t>
  </si>
  <si>
    <t>Scheuring</t>
  </si>
  <si>
    <t>WRI1030359</t>
  </si>
  <si>
    <t>Schelklingen Solar Power Plant</t>
  </si>
  <si>
    <t>Solarpark St. Wendel GmbH</t>
  </si>
  <si>
    <t>WRI1030282</t>
  </si>
  <si>
    <t>Sankt Wendel Solar Power Plant</t>
  </si>
  <si>
    <t>http://www.soventix.com</t>
  </si>
  <si>
    <t>Soventix GmbH</t>
  </si>
  <si>
    <t>WRI1030139</t>
  </si>
  <si>
    <t>Sangerhausen Solar Power Plant</t>
  </si>
  <si>
    <t>WRI1030377</t>
  </si>
  <si>
    <t>Salmdorf Solar Power Plant</t>
  </si>
  <si>
    <t>WRI1030318</t>
  </si>
  <si>
    <t>Salching Solar Power Plant</t>
  </si>
  <si>
    <t>Bioenergiepark Saerbeck</t>
  </si>
  <si>
    <t>WRI1030083</t>
  </si>
  <si>
    <t>Saerbeck Solar Power Plant</t>
  </si>
  <si>
    <t>WRI1030349</t>
  </si>
  <si>
    <t>Sachsenham Solar Power Plant</t>
  </si>
  <si>
    <t>WRI1030314</t>
  </si>
  <si>
    <t>Saalhaupt Solar Power Plant</t>
  </si>
  <si>
    <t>Stadtwerke MÃ¼nchen GmbH    HEAG SÃ¼dhessische Energie AG (HSE)</t>
  </si>
  <si>
    <t>WRI1025847</t>
  </si>
  <si>
    <t>SWM Wind Havelland GmbH &amp; Co. KG</t>
  </si>
  <si>
    <t>Schoeller Technocell GmbH &amp; Co. KG</t>
  </si>
  <si>
    <t>WRI1006061</t>
  </si>
  <si>
    <t>STW</t>
  </si>
  <si>
    <t>AllgÃ¤uer ÃƒÅ“berlandwerk GmbH</t>
  </si>
  <si>
    <t>WRI1006050</t>
  </si>
  <si>
    <t>SKW Natural Gasturbine</t>
  </si>
  <si>
    <t>WRI1006049</t>
  </si>
  <si>
    <t>SKW Diesel</t>
  </si>
  <si>
    <t>SITA Abfallverwertung GmbH</t>
  </si>
  <si>
    <t>WRI1006048</t>
  </si>
  <si>
    <t>SCA HYGIENE PRODUCTS GmbH</t>
  </si>
  <si>
    <t>WRI1006038</t>
  </si>
  <si>
    <t>SCA Mannheim</t>
  </si>
  <si>
    <t>http://www.klaron.de</t>
  </si>
  <si>
    <t>Klaron GmbH</t>
  </si>
  <si>
    <t>WRI1030116</t>
  </si>
  <si>
    <t>Rï¿½dgen Solar Power Plant</t>
  </si>
  <si>
    <t>WRI1030075</t>
  </si>
  <si>
    <t>Rï¿½dersdorf Solar Power Plant</t>
  </si>
  <si>
    <t>WRI1030149</t>
  </si>
  <si>
    <t>Ruhland Solar Power Plant</t>
  </si>
  <si>
    <t>WRI1006035</t>
  </si>
  <si>
    <t>Rudolf-Fettweis-Werk 2</t>
  </si>
  <si>
    <t>WRI1030145</t>
  </si>
  <si>
    <t>Roï¿½la Solar Power Plant</t>
  </si>
  <si>
    <t>WRI1006034</t>
  </si>
  <si>
    <t>RoÃŸhaupten</t>
  </si>
  <si>
    <t>WRI1030151</t>
  </si>
  <si>
    <t>Rothenschirmbach Solar Power Plant</t>
  </si>
  <si>
    <t>WRI1025894</t>
  </si>
  <si>
    <t>Rothenburg Solar Power Plant</t>
  </si>
  <si>
    <t>WRI1030136</t>
  </si>
  <si>
    <t>Rote Jahne Solar Power Plant</t>
  </si>
  <si>
    <t>Kraftwerks- und Netzgesellschaft</t>
  </si>
  <si>
    <t>WRI1005866</t>
  </si>
  <si>
    <t>Rostock power station</t>
  </si>
  <si>
    <t>WRI1030034</t>
  </si>
  <si>
    <t>Rostock Solar Power Plant</t>
  </si>
  <si>
    <t>WRI1006033</t>
  </si>
  <si>
    <t>Rosenheim</t>
  </si>
  <si>
    <t>WRI1030200</t>
  </si>
  <si>
    <t>Ronneburg - Juwi Solar Power Plant</t>
  </si>
  <si>
    <t>WRI1030127</t>
  </si>
  <si>
    <t>Roitzsch - Enerparc Solar Power Plant</t>
  </si>
  <si>
    <t>Solarpark Roitzsch GmbH</t>
  </si>
  <si>
    <t>WRI1030124</t>
  </si>
  <si>
    <t>Roitzsch - Capital Stage Solar Power Plant</t>
  </si>
  <si>
    <t>https://wirsol.com</t>
  </si>
  <si>
    <t>Wirsol Solar AG</t>
  </si>
  <si>
    <t>WRI1030292</t>
  </si>
  <si>
    <t>Rohrbuckel Solar Power Plant</t>
  </si>
  <si>
    <t>http://www.cee-holding.de</t>
  </si>
  <si>
    <t>CEE PVF Haidenaab GmbH &amp; Co KG</t>
  </si>
  <si>
    <t>WRI1030211</t>
  </si>
  <si>
    <t>Rohr Solar Power Plant</t>
  </si>
  <si>
    <t>WRI1030018</t>
  </si>
  <si>
    <t>Rodenï¿½s Solar Power Plant</t>
  </si>
  <si>
    <t>WRI1030270</t>
  </si>
  <si>
    <t>Rockenhausen Solar Power Plant</t>
  </si>
  <si>
    <t>WRI1030160</t>
  </si>
  <si>
    <t>Rietschen Solar Power Plant</t>
  </si>
  <si>
    <t>WRI1030155</t>
  </si>
  <si>
    <t>Riethnordhausen Solar Power Plant</t>
  </si>
  <si>
    <t>ï¿½WG Solar GmbH</t>
  </si>
  <si>
    <t>WRI1030254</t>
  </si>
  <si>
    <t>Riedstadt-Leeheim Solar Power Plant</t>
  </si>
  <si>
    <t>http://www.solarcomplex.de</t>
  </si>
  <si>
    <t>Solarcomplex AG</t>
  </si>
  <si>
    <t>WRI1030391</t>
  </si>
  <si>
    <t>Rickelshausen Solar Power Plant</t>
  </si>
  <si>
    <t>WRI1030267</t>
  </si>
  <si>
    <t>Richelbach Solar Power Plant</t>
  </si>
  <si>
    <t>WRI1030032</t>
  </si>
  <si>
    <t>Ribnitz Solar Power Plant</t>
  </si>
  <si>
    <t>EnBW Energie Baden-WÃ¼rttemberg AG / Energiedienst AG</t>
  </si>
  <si>
    <t>WRI1006030</t>
  </si>
  <si>
    <t>Rheinkraftwerk SÃ¤ckingen</t>
  </si>
  <si>
    <t>WRI1006029</t>
  </si>
  <si>
    <t>Rheinkraftwerk Ryburg-SchwÃ¶rstadt</t>
  </si>
  <si>
    <t>WRI1006028</t>
  </si>
  <si>
    <t>Rheinkraftwerk Reckingen</t>
  </si>
  <si>
    <t>WRI1006027</t>
  </si>
  <si>
    <t>Rheinkraftwerk Iffezheim</t>
  </si>
  <si>
    <t>WRI1006025</t>
  </si>
  <si>
    <t>Rheinhafen-Dampfkraftwerk</t>
  </si>
  <si>
    <t>WRI1006026</t>
  </si>
  <si>
    <t>WRI1030029</t>
  </si>
  <si>
    <t>Reuï¿½enkï¿½ge Solar Power Plant</t>
  </si>
  <si>
    <t>Vattenfall Europe WÃ¤rme Aktiengesellschaft</t>
  </si>
  <si>
    <t>WRI1006023</t>
  </si>
  <si>
    <t>Reuter Waste Facility</t>
  </si>
  <si>
    <t>WRI1030216</t>
  </si>
  <si>
    <t>Reurieth Solar Power Plant</t>
  </si>
  <si>
    <t>Zweckverband RestmÃ¼llheizkraftwerk BÃ¶blingen</t>
  </si>
  <si>
    <t>WRI1006021</t>
  </si>
  <si>
    <t>RestmÃ¼llheizkraftwerk BÃ¶blingen</t>
  </si>
  <si>
    <t>WRI1006020</t>
  </si>
  <si>
    <t>RestmÃ¼ll-Heizkraftwerk Stuttgart-MÃ¼nster (Waste)</t>
  </si>
  <si>
    <t>Zweckverband fÃ¼r Abfallwirtschaft SÃ¼dwestthÃ¼ringen (ZASt)</t>
  </si>
  <si>
    <t>WRI1006018</t>
  </si>
  <si>
    <t>Restabfallbehandlungsanlage</t>
  </si>
  <si>
    <t>WRI1030262</t>
  </si>
  <si>
    <t>Repperndorf Solar Power Plant</t>
  </si>
  <si>
    <t>WRI1030235</t>
  </si>
  <si>
    <t>Rentweinsdorf Solar Power Plant</t>
  </si>
  <si>
    <t>Reno De Medici Arnsberg GmbH</t>
  </si>
  <si>
    <t>WRI1006017</t>
  </si>
  <si>
    <t>Reno De Medici</t>
  </si>
  <si>
    <t>WRI1030081</t>
  </si>
  <si>
    <t>Reckahn Solar Power Plant</t>
  </si>
  <si>
    <t>Solarpark Rassnitz GmbH</t>
  </si>
  <si>
    <t>WRI1030158</t>
  </si>
  <si>
    <t>Raï¿½nitz Solar Power Plant</t>
  </si>
  <si>
    <t>WRI1030055</t>
  </si>
  <si>
    <t>Rapshagen Solar Power Plant</t>
  </si>
  <si>
    <t>Solarpark Ramin GmbH &amp; Co KG</t>
  </si>
  <si>
    <t>WRI1030051</t>
  </si>
  <si>
    <t>Ramin Solar Power Plant</t>
  </si>
  <si>
    <t>WRI1006015</t>
  </si>
  <si>
    <t>Rain</t>
  </si>
  <si>
    <t>Steag GmbH</t>
  </si>
  <si>
    <t>WRI1006013</t>
  </si>
  <si>
    <t>Raffineriekraftwerk KÃ¶ln Godorf</t>
  </si>
  <si>
    <t>TOTAL Raffinerie Mitteldeutschland GmbH</t>
  </si>
  <si>
    <t>WRI1006012</t>
  </si>
  <si>
    <t>Raffineriekraftwerk</t>
  </si>
  <si>
    <t>WRI1030154</t>
  </si>
  <si>
    <t>Rackwitz Solar Power Plant</t>
  </si>
  <si>
    <t>AGR Abfallentsorgungsgesellschaft Ruhrgebiet mbH</t>
  </si>
  <si>
    <t>WRI1006036</t>
  </si>
  <si>
    <t>RZR Herten II</t>
  </si>
  <si>
    <t>AVG KÃ¶ln mbH</t>
  </si>
  <si>
    <t>WRI1006031</t>
  </si>
  <si>
    <t>RMVA KÃ¶ln</t>
  </si>
  <si>
    <t>REMONDIS Thermische Abfallverwertung GmbH</t>
  </si>
  <si>
    <t>WRI1006016</t>
  </si>
  <si>
    <t>RAG Anthrazit IbbenbÃ¼ren GmbH</t>
  </si>
  <si>
    <t>WRI1006014</t>
  </si>
  <si>
    <t>WRI1006011</t>
  </si>
  <si>
    <t>RADAG</t>
  </si>
  <si>
    <t>Solarpark Pï¿½ttlingen (Herchenbach)</t>
  </si>
  <si>
    <t>WRI1030291</t>
  </si>
  <si>
    <t>Pï¿½ttlingen Solar Power Plant</t>
  </si>
  <si>
    <t>WRI1025892</t>
  </si>
  <si>
    <t>Pï¿½tnitz Solar Power Plant</t>
  </si>
  <si>
    <t>WRI1030253</t>
  </si>
  <si>
    <t>Pï¿½ssensheim Solar Power Plant</t>
  </si>
  <si>
    <t>http://www.frankensolar.de</t>
  </si>
  <si>
    <t>Franken Solar</t>
  </si>
  <si>
    <t>WRI1030296</t>
  </si>
  <si>
    <t>Pï¿½lling Solar Power Plant</t>
  </si>
  <si>
    <t>Mark-E AG</t>
  </si>
  <si>
    <t>WRI1006009</t>
  </si>
  <si>
    <t>Pumpspeicherwerk RÃ¶nkhausen</t>
  </si>
  <si>
    <t>WRI1006008</t>
  </si>
  <si>
    <t>Pumpspeicherkraftwerk Glems</t>
  </si>
  <si>
    <t>WRI1030375</t>
  </si>
  <si>
    <t>Puchheim Solar Power Plant</t>
  </si>
  <si>
    <t>WRI1006005</t>
  </si>
  <si>
    <t>Prittriching</t>
  </si>
  <si>
    <t>WRI1006004</t>
  </si>
  <si>
    <t>Prem</t>
  </si>
  <si>
    <t>WRI1030250</t>
  </si>
  <si>
    <t>Preist Solar Power Plant</t>
  </si>
  <si>
    <t>WRI1030221</t>
  </si>
  <si>
    <t>Polch Solar Power Plant</t>
  </si>
  <si>
    <t>http://www.ranft-een.de/referenzen-erfahrung/freiflachenanlagen-deutschland/solarpark-pocking-ii</t>
  </si>
  <si>
    <t>WRI1030362</t>
  </si>
  <si>
    <t>Pocking 2 Solar Power Plant</t>
  </si>
  <si>
    <t>http://www.solarserver.com/solarmagazin/anlage_0606_e.html</t>
  </si>
  <si>
    <t>Solar Server</t>
  </si>
  <si>
    <t>WRI1030361</t>
  </si>
  <si>
    <t>Pocking 1 Solar Power Plant</t>
  </si>
  <si>
    <t>WRI1030143</t>
  </si>
  <si>
    <t>Plessa Solar Power Plant</t>
  </si>
  <si>
    <t>WRI1030323</t>
  </si>
  <si>
    <t>Plattling Solar Power Plant</t>
  </si>
  <si>
    <t>WRI1006002</t>
  </si>
  <si>
    <t>Pielweichs</t>
  </si>
  <si>
    <t>WRI1006000</t>
  </si>
  <si>
    <t>Pfrombach</t>
  </si>
  <si>
    <t>Heizkraftwerk Pforzheim GmbH</t>
  </si>
  <si>
    <t>WRI1005757</t>
  </si>
  <si>
    <t>Pforzheim power station</t>
  </si>
  <si>
    <t>WRI1030255</t>
  </si>
  <si>
    <t>Pferdsfeld Solar Power Plant</t>
  </si>
  <si>
    <t>Pfeffenhausen-Egglhausen Photovoltaik GmbH</t>
  </si>
  <si>
    <t>WRI1030331</t>
  </si>
  <si>
    <t>Pfeffenhausen Solar Power Plant</t>
  </si>
  <si>
    <t>WRI1030057</t>
  </si>
  <si>
    <t>Perleberg Solar Power Plant</t>
  </si>
  <si>
    <t>WRI1005999</t>
  </si>
  <si>
    <t>Perach</t>
  </si>
  <si>
    <t>WRI1030380</t>
  </si>
  <si>
    <t>Penzing Solar Power Plant</t>
  </si>
  <si>
    <t>WRI1030096</t>
  </si>
  <si>
    <t>Peitz Solar Power Plant</t>
  </si>
  <si>
    <t>WRI1005997</t>
  </si>
  <si>
    <t>Passau-Ingling</t>
  </si>
  <si>
    <t>WRI1030048</t>
  </si>
  <si>
    <t>Pasewalk Solar Power Plant</t>
  </si>
  <si>
    <t>WRI1030166</t>
  </si>
  <si>
    <t>Panitzsch Solar Power Plant</t>
  </si>
  <si>
    <t>PeiÃŸenberger WÃ¤rmegesellschaft mbH</t>
  </si>
  <si>
    <t>WRI1006010</t>
  </si>
  <si>
    <t>PWG</t>
  </si>
  <si>
    <t>WRI1025893</t>
  </si>
  <si>
    <t>PVA Dallgow-Dï¿½beritz</t>
  </si>
  <si>
    <t>SociÃƒÂ©tÃƒÂ© Electrique de l'Our S.A.</t>
  </si>
  <si>
    <t>WRI1006007</t>
  </si>
  <si>
    <t>PSW Vianden</t>
  </si>
  <si>
    <t>WRI1006006</t>
  </si>
  <si>
    <t>PSW Langenprozelten</t>
  </si>
  <si>
    <t>Papier- u. Kartonfabrik Varel GmbH &amp; Co. KG</t>
  </si>
  <si>
    <t>WRI1006003</t>
  </si>
  <si>
    <t>PKV Kraftwerk</t>
  </si>
  <si>
    <t>WRI1006001</t>
  </si>
  <si>
    <t>PHILIPPSBURG-2</t>
  </si>
  <si>
    <t>PD energy GmbH</t>
  </si>
  <si>
    <t>WRI1005998</t>
  </si>
  <si>
    <t>Pfeifer &amp; Langen Kommanditgesellschaft</t>
  </si>
  <si>
    <t>WRI1005996</t>
  </si>
  <si>
    <t>P&amp;L Werk Lage</t>
  </si>
  <si>
    <t>WRI1005995</t>
  </si>
  <si>
    <t>P&amp;L Werk KÃ¶nnern</t>
  </si>
  <si>
    <t>WRI1005994</t>
  </si>
  <si>
    <t>P&amp;L Werk JÃ¼lich</t>
  </si>
  <si>
    <t>WRI1005993</t>
  </si>
  <si>
    <t>P&amp;L Werk Euskirchen</t>
  </si>
  <si>
    <t>WRI1005992</t>
  </si>
  <si>
    <t>P&amp;L Werk Appeldorn</t>
  </si>
  <si>
    <t>Oxea GmbH</t>
  </si>
  <si>
    <t>WRI1005991</t>
  </si>
  <si>
    <t>WRI1025880</t>
  </si>
  <si>
    <t>Ostseeflughafen Stralsund</t>
  </si>
  <si>
    <t>WRI1030172</t>
  </si>
  <si>
    <t>Oschatz Solar Power Plant</t>
  </si>
  <si>
    <t>WRI1030065</t>
  </si>
  <si>
    <t>Oranienburg Solar Power Plant</t>
  </si>
  <si>
    <t>WRI1030129</t>
  </si>
  <si>
    <t>Oppin Solar Power Plant</t>
  </si>
  <si>
    <t>Vattenfall Europe Windkraft GmbH /   Stadtwerke MÃ¼nchen GmbH</t>
  </si>
  <si>
    <t>WRI1025871</t>
  </si>
  <si>
    <t>Offshore Windfarm Danysk</t>
  </si>
  <si>
    <t>WRI1030341</t>
  </si>
  <si>
    <t>Oberï¿½tzdorf Solar Power Plant</t>
  </si>
  <si>
    <t>WRI1030195</t>
  </si>
  <si>
    <t>Oberseifertsdorf Solar Power Plant</t>
  </si>
  <si>
    <t>WRI1030153</t>
  </si>
  <si>
    <t>Oberrï¿½blingen Solar Power Plant</t>
  </si>
  <si>
    <t>WRI1005989</t>
  </si>
  <si>
    <t>Oberpeiching</t>
  </si>
  <si>
    <t>WRI1030370</t>
  </si>
  <si>
    <t>Oberottmarshausen Solar Power Plant</t>
  </si>
  <si>
    <t>WRI1030387</t>
  </si>
  <si>
    <t>Oberostendorf Solar Power Plant</t>
  </si>
  <si>
    <t>Kraftwerk Obernburg GmbH</t>
  </si>
  <si>
    <t>WRI1005988</t>
  </si>
  <si>
    <t>Obernburg</t>
  </si>
  <si>
    <t>WRI1005987</t>
  </si>
  <si>
    <t>Obernach</t>
  </si>
  <si>
    <t>WRI1030276</t>
  </si>
  <si>
    <t>Oberlauda Solar Power Plant</t>
  </si>
  <si>
    <t>WRI1030351</t>
  </si>
  <si>
    <t>Oberhï¿½rbach Solar Power Plant</t>
  </si>
  <si>
    <t>WRI1030312</t>
  </si>
  <si>
    <t>Oberehring Solar Power Plant</t>
  </si>
  <si>
    <t>WRI1030208</t>
  </si>
  <si>
    <t>Oberdreis Solar Power Plant</t>
  </si>
  <si>
    <t>WRI1005986</t>
  </si>
  <si>
    <t>Oberaudorf-Ebbs</t>
  </si>
  <si>
    <t>RWE International S.E.</t>
  </si>
  <si>
    <t>WRI1025860</t>
  </si>
  <si>
    <t>OWP Nordsee Ost</t>
  </si>
  <si>
    <t>Ineos Manufacturing Deutschland GmbH</t>
  </si>
  <si>
    <t>WRI1005985</t>
  </si>
  <si>
    <t>O10</t>
  </si>
  <si>
    <t>WRI1005984</t>
  </si>
  <si>
    <t>NuÃŸdorf</t>
  </si>
  <si>
    <t>WRI1030028</t>
  </si>
  <si>
    <t>Norstedt Solar Power Plant</t>
  </si>
  <si>
    <t>Ranfit-E</t>
  </si>
  <si>
    <t>WRI1030138</t>
  </si>
  <si>
    <t>Nordhausen Solar Power Plant</t>
  </si>
  <si>
    <t>http://www.sinosol.de</t>
  </si>
  <si>
    <t>Sinosol AG</t>
  </si>
  <si>
    <t>WRI1030340</t>
  </si>
  <si>
    <t>Nordendorf Solar Power Plant</t>
  </si>
  <si>
    <t>Solarpark Nordband</t>
  </si>
  <si>
    <t>WRI1030297</t>
  </si>
  <si>
    <t>Nordband Solar Power Plant</t>
  </si>
  <si>
    <t>WRI1005982</t>
  </si>
  <si>
    <t>Nord 2</t>
  </si>
  <si>
    <t>WRI1005980</t>
  </si>
  <si>
    <t>Niederwartha</t>
  </si>
  <si>
    <t>WRI1005979</t>
  </si>
  <si>
    <t>Niederaussem power station</t>
  </si>
  <si>
    <t>WRI1005978</t>
  </si>
  <si>
    <t>Niederaichbach</t>
  </si>
  <si>
    <t>WRI1030025</t>
  </si>
  <si>
    <t>Niebï¿½ll- GP Joule Solar Power Plant</t>
  </si>
  <si>
    <t>WRI1005976</t>
  </si>
  <si>
    <t>NeuÃ¶tting</t>
  </si>
  <si>
    <t>WRI1030316</t>
  </si>
  <si>
    <t>Neuschï¿½nau Solar Power Plant</t>
  </si>
  <si>
    <t>WRI1030060</t>
  </si>
  <si>
    <t>Neuruppin Solar Power Plant</t>
  </si>
  <si>
    <t>WRI1005977</t>
  </si>
  <si>
    <t>Neurath power station</t>
  </si>
  <si>
    <t>Solarpark Neuhausen GmbH</t>
  </si>
  <si>
    <t>WRI1030111</t>
  </si>
  <si>
    <t>Neuhausen Solar Power Plant</t>
  </si>
  <si>
    <t>WRI1025873</t>
  </si>
  <si>
    <t>Neuhardenberg Solar Power Plant</t>
  </si>
  <si>
    <t>WRI1030073</t>
  </si>
  <si>
    <t>Neuenhagen Solar Power Plant</t>
  </si>
  <si>
    <t>WRI1030352</t>
  </si>
  <si>
    <t>Neuburg Fï¿½rstobl Solar Power Plant</t>
  </si>
  <si>
    <t>WRI1030047</t>
  </si>
  <si>
    <t>Neubrandenburg Solar Power Plant</t>
  </si>
  <si>
    <t>WRI1030180</t>
  </si>
  <si>
    <t>Nessa Solar Power Plant</t>
  </si>
  <si>
    <t>WRI1030165</t>
  </si>
  <si>
    <t>Nemsdorf Solar Power Plant</t>
  </si>
  <si>
    <t>WRI1005975</t>
  </si>
  <si>
    <t>Neef</t>
  </si>
  <si>
    <t>WRI1030303</t>
  </si>
  <si>
    <t>Neckarsulm - Audi Solar Power Plant</t>
  </si>
  <si>
    <t>WRI1030205</t>
  </si>
  <si>
    <t>Nauroth Solar Power Plant</t>
  </si>
  <si>
    <t>Stadtwerke Rosenheim GmbH &amp; Co. KG</t>
  </si>
  <si>
    <t>WRI1005971</t>
  </si>
  <si>
    <t>Natural Gasmotore</t>
  </si>
  <si>
    <t>Smurfit Kappa ZÃ¼lpich Papier GmbH</t>
  </si>
  <si>
    <t>WRI1005969</t>
  </si>
  <si>
    <t>Natural Gaskraftwerk #1</t>
  </si>
  <si>
    <t>Stadtwerke DÃ¼sseldorf AG</t>
  </si>
  <si>
    <t>WRI1005968</t>
  </si>
  <si>
    <t>Natural Gasblock</t>
  </si>
  <si>
    <t>ZF Friedrichshafen AG</t>
  </si>
  <si>
    <t>WRI1005967</t>
  </si>
  <si>
    <t>Natural Gas- u. Dampfturbinenanlage SÃ¼draum</t>
  </si>
  <si>
    <t>Basell Polyolefine GmbH</t>
  </si>
  <si>
    <t>WRI1005973</t>
  </si>
  <si>
    <t>Natural Gas Turbine #9</t>
  </si>
  <si>
    <t>Stadtwerke Augsburg Energie GmbH</t>
  </si>
  <si>
    <t>WRI1005972</t>
  </si>
  <si>
    <t>Natural Gas Turbine #8</t>
  </si>
  <si>
    <t>Prinovis Ltd. &amp; Co. KG</t>
  </si>
  <si>
    <t>WRI1005708</t>
  </si>
  <si>
    <t>Natural Gas Turbine #7</t>
  </si>
  <si>
    <t>WRI1005706</t>
  </si>
  <si>
    <t>Natural Gas Turbine #6</t>
  </si>
  <si>
    <t>Sachsenmilch Leppersdorf GmbH</t>
  </si>
  <si>
    <t>WRI1006101</t>
  </si>
  <si>
    <t>Natural Gas Turbine #3</t>
  </si>
  <si>
    <t>Smurfit Kappa Herzberger Papierfabrik GmbH</t>
  </si>
  <si>
    <t>WRI1006095</t>
  </si>
  <si>
    <t>Natural Gas Turbine #2</t>
  </si>
  <si>
    <t>Buchmann GmbH</t>
  </si>
  <si>
    <t>WRI1006093</t>
  </si>
  <si>
    <t>Natural Gas Turbine #1</t>
  </si>
  <si>
    <t>WRI1005974</t>
  </si>
  <si>
    <t>NECKARWESTHEIM-2</t>
  </si>
  <si>
    <t>WRI1030117</t>
  </si>
  <si>
    <t>Mï¿½sthinsdorf Solar Power Plant</t>
  </si>
  <si>
    <t>WRI1030277</t>
  </si>
  <si>
    <t>Mï¿½nchweiler Solar Power Plant</t>
  </si>
  <si>
    <t>WRI1030175</t>
  </si>
  <si>
    <t>Mï¿½hlhausen Solar Power Plant</t>
  </si>
  <si>
    <t>MVB MÃ¼llverwertung BorsigstraÃŸe GmbH</t>
  </si>
  <si>
    <t>WRI1005961</t>
  </si>
  <si>
    <t>MÃ¼llverwertung BorsigstraÃŸe MVB</t>
  </si>
  <si>
    <t>Zweckverband MÃ¼llverwertung Schwandorf</t>
  </si>
  <si>
    <t>WRI1005960</t>
  </si>
  <si>
    <t>MÃ¼llkraftwerk Schwandorf</t>
  </si>
  <si>
    <t>AWG Abfallwirtschaftsgesellschaft mbH Wuppertal</t>
  </si>
  <si>
    <t>WRI1005958</t>
  </si>
  <si>
    <t>MÃ¼llheizkraftwerk Wuppertal</t>
  </si>
  <si>
    <t>Energieversorgung Offenbach AG</t>
  </si>
  <si>
    <t>WRI1005959</t>
  </si>
  <si>
    <t>MÃ¼llheizkraftwerk Offenbach</t>
  </si>
  <si>
    <t>MÃ¼llheizkraftwerk Kassel GmbH</t>
  </si>
  <si>
    <t>WRI1005957</t>
  </si>
  <si>
    <t>MÃ¼llheizkraftwerk Kassel</t>
  </si>
  <si>
    <t>WRI1005956</t>
  </si>
  <si>
    <t>MÃ¼hltal</t>
  </si>
  <si>
    <t>WRI1005955</t>
  </si>
  <si>
    <t>MÃ¼den</t>
  </si>
  <si>
    <t>WRI1030285</t>
  </si>
  <si>
    <t>Mutterstadt Solar Power Plant</t>
  </si>
  <si>
    <t>WRI1030315</t>
  </si>
  <si>
    <t>Muggensturm Solar Power Plant</t>
  </si>
  <si>
    <t>Solarpark Morbacher Energielandschaft</t>
  </si>
  <si>
    <t>WRI1030258</t>
  </si>
  <si>
    <t>Morbach Solar Power Plant</t>
  </si>
  <si>
    <t>WRI1030390</t>
  </si>
  <si>
    <t>Mooshof Solar Power Plant</t>
  </si>
  <si>
    <t>WRI1030266</t>
  </si>
  <si>
    <t>Moos Solar Power Plant</t>
  </si>
  <si>
    <t>WRI1005952</t>
  </si>
  <si>
    <t>Modellkraftwerk</t>
  </si>
  <si>
    <t>WRI1005951</t>
  </si>
  <si>
    <t>Moabit (Oil)</t>
  </si>
  <si>
    <t>WRI1030223</t>
  </si>
  <si>
    <t>Mittelwasungen Solar Power Plant</t>
  </si>
  <si>
    <t>WRI1005948</t>
  </si>
  <si>
    <t>Mitte</t>
  </si>
  <si>
    <t>WRI1030110</t>
  </si>
  <si>
    <t>Missen Solar Power Plant</t>
  </si>
  <si>
    <t>WRI1030364</t>
  </si>
  <si>
    <t>Miegersbach Solar Power Plant</t>
  </si>
  <si>
    <t>Mineraloelraffinerie Oberrhein GmbH &amp; Co. KG</t>
  </si>
  <si>
    <t>WRI1005947</t>
  </si>
  <si>
    <t>MiRO</t>
  </si>
  <si>
    <t>WRI1030386</t>
  </si>
  <si>
    <t>Meï¿½kirch Solar Power Plant</t>
  </si>
  <si>
    <t>WRI1025872</t>
  </si>
  <si>
    <t>Meuro Solar Power Plant</t>
  </si>
  <si>
    <t>http://wo-gibts.org/eintrag/Solarpark_Metzdorf</t>
  </si>
  <si>
    <t>Solarpark Metzdorf</t>
  </si>
  <si>
    <t>WRI1030066</t>
  </si>
  <si>
    <t>Metzdorf Solar Power Plant</t>
  </si>
  <si>
    <t>WRI1005939</t>
  </si>
  <si>
    <t>Merching</t>
  </si>
  <si>
    <t>WRI1030325</t>
  </si>
  <si>
    <t>Mengkofen Solar Power Plant</t>
  </si>
  <si>
    <t>WRI1030220</t>
  </si>
  <si>
    <t>Mengersgereuth-Hï¿½mmern Solar Power Plant</t>
  </si>
  <si>
    <t>WRI1030036</t>
  </si>
  <si>
    <t>Meldorf Solar Power Plant</t>
  </si>
  <si>
    <t>Bayerische ElektrizitÃ¤tswerke GmbH</t>
  </si>
  <si>
    <t>WRI1005938</t>
  </si>
  <si>
    <t>Meitingen</t>
  </si>
  <si>
    <t>WindMW GmbH</t>
  </si>
  <si>
    <t>WRI1025859</t>
  </si>
  <si>
    <t>Meerwind SÃ¼dIOst</t>
  </si>
  <si>
    <t>WRI1030171</t>
  </si>
  <si>
    <t>Markranstï¿½dt Solar Power Plant</t>
  </si>
  <si>
    <t>WRI1005937</t>
  </si>
  <si>
    <t>Markersbach</t>
  </si>
  <si>
    <t>WRI1025898</t>
  </si>
  <si>
    <t>Mahlwinkel Solar Power Plant</t>
  </si>
  <si>
    <t>MVR MÃ¼llverwertung Rugenberger Damm GmbH &amp; Co. KG</t>
  </si>
  <si>
    <t>WRI1005966</t>
  </si>
  <si>
    <t>WRI1005965</t>
  </si>
  <si>
    <t>MVA Weisweiler</t>
  </si>
  <si>
    <t>Zweckverband MÃ¼llverwertungsanlage Ingolstadt (MVA Ingolstadt)</t>
  </si>
  <si>
    <t>WRI1005964</t>
  </si>
  <si>
    <t>MVA Ingolstadt</t>
  </si>
  <si>
    <t>MHB Hamm BetriebsfÃ¼hrungsgesellschaft mbH</t>
  </si>
  <si>
    <t>WRI1005963</t>
  </si>
  <si>
    <t>MVA Hamm</t>
  </si>
  <si>
    <t>MVA Bielefeld-Herford GmbH</t>
  </si>
  <si>
    <t>WRI1005962</t>
  </si>
  <si>
    <t>MVA Bielefeld</t>
  </si>
  <si>
    <t>MetsÃ¤ Tissue GmbH Werk DÃ¼ren</t>
  </si>
  <si>
    <t>WRI1005954</t>
  </si>
  <si>
    <t>MT  DÃ¼ren</t>
  </si>
  <si>
    <t>EGK Entsorgungsgesellschaft Krefeld GmbH &amp; Co.KG</t>
  </si>
  <si>
    <t>WRI1005949</t>
  </si>
  <si>
    <t>MKVA Krefeld</t>
  </si>
  <si>
    <t>MÃ¼llheizkraftwerk Rothensee GmbH</t>
  </si>
  <si>
    <t>WRI1005945</t>
  </si>
  <si>
    <t>MHKW Rothensee</t>
  </si>
  <si>
    <t>WRI1005944</t>
  </si>
  <si>
    <t>MHKW Pirmasens</t>
  </si>
  <si>
    <t>Entsorgungsgesellschaft Mainz mbH</t>
  </si>
  <si>
    <t>WRI1005943</t>
  </si>
  <si>
    <t>MHKW Mainz</t>
  </si>
  <si>
    <t>Mainova AG</t>
  </si>
  <si>
    <t>WRI1005942</t>
  </si>
  <si>
    <t>MHKW Frankfurt</t>
  </si>
  <si>
    <t>Zweckverband Abfallverwertung SÃ¼dostbayern</t>
  </si>
  <si>
    <t>WRI1005941</t>
  </si>
  <si>
    <t>MHKW Burgkirchen</t>
  </si>
  <si>
    <t>WRI1005946</t>
  </si>
  <si>
    <t>MHKW  WKW</t>
  </si>
  <si>
    <t>swb Entsorgung GmbH &amp; Co. KG</t>
  </si>
  <si>
    <t>WRI1005940</t>
  </si>
  <si>
    <t>MHKW</t>
  </si>
  <si>
    <t>WRI1030130</t>
  </si>
  <si>
    <t>Lï¿½nnewitz Solar Power Plant</t>
  </si>
  <si>
    <t>WRI1005911</t>
  </si>
  <si>
    <t>LÃ¼nen power station (KSBG)</t>
  </si>
  <si>
    <t>http://puravis.de/2015/12/14/solarpark-lutstrut</t>
  </si>
  <si>
    <t>Puravis</t>
  </si>
  <si>
    <t>WRI1030310</t>
  </si>
  <si>
    <t>Lutstrut Solar Power Plant</t>
  </si>
  <si>
    <t>WRI1030088</t>
  </si>
  <si>
    <t>Luckenwalde Solar Power Plant</t>
  </si>
  <si>
    <t>WRI1030095</t>
  </si>
  <si>
    <t>Luckau Solar Power Plant</t>
  </si>
  <si>
    <t>Solarpark Lochau GmbH</t>
  </si>
  <si>
    <t>WRI1030159</t>
  </si>
  <si>
    <t>Lochau Solar Power Plant</t>
  </si>
  <si>
    <t>WRI1030289</t>
  </si>
  <si>
    <t>Lobï¿½bach-Lobenfeld Solar Power Plant</t>
  </si>
  <si>
    <t>WRI1030177</t>
  </si>
  <si>
    <t>Litten Solar Power Plant</t>
  </si>
  <si>
    <t>WRI1030103</t>
  </si>
  <si>
    <t>Listerfehrda Solar Power Plant</t>
  </si>
  <si>
    <t>WRI1005935</t>
  </si>
  <si>
    <t>Lippendorf power station</t>
  </si>
  <si>
    <t>WRI1030313</t>
  </si>
  <si>
    <t>Liepolding Bï¿½gen Solar Power Plant</t>
  </si>
  <si>
    <t>WRI1030092</t>
  </si>
  <si>
    <t>Lieberose Solar Power Plant</t>
  </si>
  <si>
    <t>WRI1005934</t>
  </si>
  <si>
    <t>Lichterfelde</t>
  </si>
  <si>
    <t>Solarpark Lettewitz GmbH</t>
  </si>
  <si>
    <t>WRI1030121</t>
  </si>
  <si>
    <t>Lettewitz Solar Power Plant</t>
  </si>
  <si>
    <t>WRI1030259</t>
  </si>
  <si>
    <t>Leiwen Solar Power Plant</t>
  </si>
  <si>
    <t>WRI1005933</t>
  </si>
  <si>
    <t>Leitzach 1</t>
  </si>
  <si>
    <t>WRI1030236</t>
  </si>
  <si>
    <t>Leideneck Solar Power Plant</t>
  </si>
  <si>
    <t>WRI1005932</t>
  </si>
  <si>
    <t>Lehmen</t>
  </si>
  <si>
    <t>WRI1030371</t>
  </si>
  <si>
    <t>Lefchfeld Nord Solar Park</t>
  </si>
  <si>
    <t>WRI1030148</t>
  </si>
  <si>
    <t>Lauta Solar Power Plant</t>
  </si>
  <si>
    <t>WRI1030342</t>
  </si>
  <si>
    <t>Lauingen - Juwi Solar Power Plant</t>
  </si>
  <si>
    <t>WRI1030348</t>
  </si>
  <si>
    <t>Lauingen - Gehrlicher Solar Power Plant</t>
  </si>
  <si>
    <t>Energiedienst Holding AG</t>
  </si>
  <si>
    <t>WRI1005931</t>
  </si>
  <si>
    <t>WRI1030144</t>
  </si>
  <si>
    <t>Laubusch Solar Power Plant</t>
  </si>
  <si>
    <t>WRI1030281</t>
  </si>
  <si>
    <t>Langenzenn Solar Power Plant</t>
  </si>
  <si>
    <t>WRI1030209</t>
  </si>
  <si>
    <t>Langenhahn Solar Power Plant</t>
  </si>
  <si>
    <t>Statkraft Markets GmbH</t>
  </si>
  <si>
    <t>WRI1005930</t>
  </si>
  <si>
    <t>Landesbergen Biomasse</t>
  </si>
  <si>
    <t>WRI1005929</t>
  </si>
  <si>
    <t>Landau</t>
  </si>
  <si>
    <t>WRI1030188</t>
  </si>
  <si>
    <t>Laisa Solar Power Plant</t>
  </si>
  <si>
    <t>WRI1030108</t>
  </si>
  <si>
    <t>Kï¿½then Solar Power Plant</t>
  </si>
  <si>
    <t>WRI1030163</t>
  </si>
  <si>
    <t>Kï¿½rlitz Solar Power Plant</t>
  </si>
  <si>
    <t>WRI1030344</t>
  </si>
  <si>
    <t>Kï¿½ching Solar Power Plant</t>
  </si>
  <si>
    <t>Krumbach Photovoltaik GmbH</t>
  </si>
  <si>
    <t>WRI1030369</t>
  </si>
  <si>
    <t>Krumbach Solar Power Plant</t>
  </si>
  <si>
    <t>WRI1030064</t>
  </si>
  <si>
    <t>Kremmen Solar Power Plant</t>
  </si>
  <si>
    <t>WRI1030044</t>
  </si>
  <si>
    <t>Krassow Solar Power Plant</t>
  </si>
  <si>
    <t>WRI1005899</t>
  </si>
  <si>
    <t>Kraftwerksgruppe Pfreimd</t>
  </si>
  <si>
    <t>WRI1005898</t>
  </si>
  <si>
    <t>Kraftwerk Werdohl-Elverlingsen</t>
  </si>
  <si>
    <t>WRI1005897</t>
  </si>
  <si>
    <t>Kraftwerk Walheim</t>
  </si>
  <si>
    <t>WRI1005896</t>
  </si>
  <si>
    <t>Kraftwerk Waldshut</t>
  </si>
  <si>
    <t>BASF SE</t>
  </si>
  <si>
    <t>WRI1005895</t>
  </si>
  <si>
    <t>Kraftwerk SÃ¼d</t>
  </si>
  <si>
    <t>Kraftwerk Schwedt GmbH &amp; Co. KG</t>
  </si>
  <si>
    <t>WRI1005894</t>
  </si>
  <si>
    <t>Kraftwerk Schwedt GmbH &amp; Co.KG</t>
  </si>
  <si>
    <t>Salzgitter Flachstahl GmbH</t>
  </si>
  <si>
    <t>WRI1005893</t>
  </si>
  <si>
    <t>Kraftwerk Salzgitter</t>
  </si>
  <si>
    <t>Daimler AG / UPM GmbH</t>
  </si>
  <si>
    <t>WRI1005891</t>
  </si>
  <si>
    <t>Kraftwerk Plattling</t>
  </si>
  <si>
    <t>WRI1005890</t>
  </si>
  <si>
    <t>Kraftwerk Nord</t>
  </si>
  <si>
    <t>WRI1005889</t>
  </si>
  <si>
    <t>Kraftwerk N 230</t>
  </si>
  <si>
    <t>WRI1005888</t>
  </si>
  <si>
    <t>Kraftwerk Mitte</t>
  </si>
  <si>
    <t>Molkerei MEGGLE Wasserburg GmbH &amp; Co. KG</t>
  </si>
  <si>
    <t>WRI1005887</t>
  </si>
  <si>
    <t>Kraftwerk Meggle</t>
  </si>
  <si>
    <t>Kraftwerke Mainz-Wiesbaden AG</t>
  </si>
  <si>
    <t>WRI1005886</t>
  </si>
  <si>
    <t>Kraftwerk Mainz</t>
  </si>
  <si>
    <t>WRI1005885</t>
  </si>
  <si>
    <t>Kraftwerk L 57</t>
  </si>
  <si>
    <t>Evonik Degussa GmbH</t>
  </si>
  <si>
    <t>WRI1005884</t>
  </si>
  <si>
    <t>Kraftwerk III</t>
  </si>
  <si>
    <t>WRI1005883</t>
  </si>
  <si>
    <t>Kraftwerk II</t>
  </si>
  <si>
    <t>Peissenberger Kraftwerksgesellschaft mbH Kraftwerk Hausham</t>
  </si>
  <si>
    <t>WRI1005882</t>
  </si>
  <si>
    <t>Kraftwerk Hausham</t>
  </si>
  <si>
    <t>KGW - Kraftwerk Grenzach-Wyhlen GmbH</t>
  </si>
  <si>
    <t>WRI1005881</t>
  </si>
  <si>
    <t>Kraftwerk Grenzach-Wyhlen</t>
  </si>
  <si>
    <t>RhÃ¶nEnergie Fulda GmbH</t>
  </si>
  <si>
    <t>WRI1005880</t>
  </si>
  <si>
    <t>Kraftwerk Fulda</t>
  </si>
  <si>
    <t>Gemeinschaft nach Bruchteilen der Saarstahl AG (SAG) und Saarschmiede GmbH Freiformschmiede (SSF)</t>
  </si>
  <si>
    <t>WRI1005879</t>
  </si>
  <si>
    <t>Kraftwerk Ensdorf</t>
  </si>
  <si>
    <t>STEAG GmbH</t>
  </si>
  <si>
    <t>WRI1005877</t>
  </si>
  <si>
    <t>Kraftwerk Bexbach</t>
  </si>
  <si>
    <t>Alzkraftwerke Heider GmbH</t>
  </si>
  <si>
    <t>WRI1005876</t>
  </si>
  <si>
    <t>Kraftwerk 3</t>
  </si>
  <si>
    <t>Papierfabrik Adolf Jass Schwarza GmbH</t>
  </si>
  <si>
    <t>WRI1005875</t>
  </si>
  <si>
    <t>Kraftwerk 2</t>
  </si>
  <si>
    <t>WRI1005873</t>
  </si>
  <si>
    <t>Kraftwerk</t>
  </si>
  <si>
    <t>Martinswerk GmbH</t>
  </si>
  <si>
    <t>WRI1005874</t>
  </si>
  <si>
    <t>WRI1005872</t>
  </si>
  <si>
    <t>Kopswerk I</t>
  </si>
  <si>
    <t>Stora Enso Sachsen GmbH</t>
  </si>
  <si>
    <t>WRI1005871</t>
  </si>
  <si>
    <t>Kombikraftwerk</t>
  </si>
  <si>
    <t>StÃ¤dtische Werke Energie + WÃ¤rme GmbH</t>
  </si>
  <si>
    <t>WRI1005870</t>
  </si>
  <si>
    <t>Kombi-HKW</t>
  </si>
  <si>
    <t>WRI1005869</t>
  </si>
  <si>
    <t>Kohlekraftwerk</t>
  </si>
  <si>
    <t>WRI1005868</t>
  </si>
  <si>
    <t>Koepchenwerk</t>
  </si>
  <si>
    <t>WRI1030174</t>
  </si>
  <si>
    <t>Kodersdorf Solar Power Plant</t>
  </si>
  <si>
    <t>WRI1005867</t>
  </si>
  <si>
    <t>Koblenz</t>
  </si>
  <si>
    <t>WRI1005865</t>
  </si>
  <si>
    <t>Knapsack Natural Gas I</t>
  </si>
  <si>
    <t>WRI1030068</t>
  </si>
  <si>
    <t>Klï¿½den Solar Power Plant</t>
  </si>
  <si>
    <t>WRI1005863</t>
  </si>
  <si>
    <t>KlÃ¤ranlage</t>
  </si>
  <si>
    <t>WRI1005864</t>
  </si>
  <si>
    <t>Klingenberg</t>
  </si>
  <si>
    <t>WRI1030196</t>
  </si>
  <si>
    <t>Klettbach Solar Power Plant</t>
  </si>
  <si>
    <t>WRI1030372</t>
  </si>
  <si>
    <t>Kleinaitingen Solar Power Plant</t>
  </si>
  <si>
    <t>http://www.sunics-solar.de</t>
  </si>
  <si>
    <t>Sunics Solar GmbH</t>
  </si>
  <si>
    <t>WRI1030076</t>
  </si>
  <si>
    <t>Klausheide Solar Power Plant</t>
  </si>
  <si>
    <t>http://branchenbuch.meinestadt.de/klanxbuell/company/9270653</t>
  </si>
  <si>
    <t>Solarpark Klanxbï¿½ll GmbH &amp; Co KG</t>
  </si>
  <si>
    <t>WRI1030020</t>
  </si>
  <si>
    <t>Klanxbï¿½ll Solar Power Plant</t>
  </si>
  <si>
    <t>WRI1005862</t>
  </si>
  <si>
    <t>KirchmÃ¶ser</t>
  </si>
  <si>
    <t>Gemeinschafts Kraftwerk Kiel</t>
  </si>
  <si>
    <t>WRI1005692</t>
  </si>
  <si>
    <t>Kiel power station</t>
  </si>
  <si>
    <t>Suiker Unie GmbH</t>
  </si>
  <si>
    <t>WRI1005861</t>
  </si>
  <si>
    <t>Kesselhaus Zuckerfabrik</t>
  </si>
  <si>
    <t>Papierfabrik Schoellershammer  Heinrich August Schoeller SÃ¶hne GmbH &amp; Co. KG</t>
  </si>
  <si>
    <t>WRI1005860</t>
  </si>
  <si>
    <t>Kessel 4</t>
  </si>
  <si>
    <t>Papierfabrik Schoellershammer Heinrich August Schoeller SÃ¶hne GmbH &amp; Co. KG</t>
  </si>
  <si>
    <t>WRI1005859</t>
  </si>
  <si>
    <t>Kessel 2</t>
  </si>
  <si>
    <t>Kernkraftwerk Gundremmingen GmbH (KGG)</t>
  </si>
  <si>
    <t>WRI1005856</t>
  </si>
  <si>
    <t>Kernkraft Gundremmingen</t>
  </si>
  <si>
    <t>WRI1030260</t>
  </si>
  <si>
    <t>Kempfeld Solar Power Plant</t>
  </si>
  <si>
    <t>WRI1030355</t>
  </si>
  <si>
    <t>Kemnat Solar Power Plant</t>
  </si>
  <si>
    <t>WRI1005855</t>
  </si>
  <si>
    <t>Kaufering</t>
  </si>
  <si>
    <t>WRI1030056</t>
  </si>
  <si>
    <t>Karwitz Solar Power Plant</t>
  </si>
  <si>
    <t>RWE Generation SE</t>
  </si>
  <si>
    <t>WRI1005854</t>
  </si>
  <si>
    <t>Karnap</t>
  </si>
  <si>
    <t>WRI1030173</t>
  </si>
  <si>
    <t>Kamenz Solar Power Plant</t>
  </si>
  <si>
    <t>WRI1030210</t>
  </si>
  <si>
    <t>Kalenberg Solar Power Plant</t>
  </si>
  <si>
    <t>WRI1030224</t>
  </si>
  <si>
    <t>Kaisersesch Solar Power Plant</t>
  </si>
  <si>
    <t>WRI1005853</t>
  </si>
  <si>
    <t>Kachlet</t>
  </si>
  <si>
    <t>Stadtwerke Hannover AG</t>
  </si>
  <si>
    <t>WRI1005928</t>
  </si>
  <si>
    <t>KWM</t>
  </si>
  <si>
    <t>RWE Energiedienstleistungen GmbH</t>
  </si>
  <si>
    <t>WRI1005927</t>
  </si>
  <si>
    <t>KWKK Heidelberg</t>
  </si>
  <si>
    <t>Cargill Deutschland GmbH</t>
  </si>
  <si>
    <t>WRI1005926</t>
  </si>
  <si>
    <t>KWK-Anlage Krefeld VM</t>
  </si>
  <si>
    <t>WRI1005925</t>
  </si>
  <si>
    <t>KWK-Anlage Krefeld DT</t>
  </si>
  <si>
    <t>WRI1005924</t>
  </si>
  <si>
    <t>KWK-Anlage Barby</t>
  </si>
  <si>
    <t>Pfleiderer Neumarkt GmbH</t>
  </si>
  <si>
    <t>WRI1005922</t>
  </si>
  <si>
    <t>KWK Neumarkt</t>
  </si>
  <si>
    <t>Pfleiderer GÃ¼tersloh GmbH</t>
  </si>
  <si>
    <t>WRI1005921</t>
  </si>
  <si>
    <t>KWK GÃ¼tersloh</t>
  </si>
  <si>
    <t>Aluminium Oxid Stade GmbH</t>
  </si>
  <si>
    <t>WRI1005920</t>
  </si>
  <si>
    <t>KWK AOS GmbH</t>
  </si>
  <si>
    <t>WRI1005919</t>
  </si>
  <si>
    <t>KWH</t>
  </si>
  <si>
    <t>Energiedienst AG</t>
  </si>
  <si>
    <t>WRI1005918</t>
  </si>
  <si>
    <t>KW Wyhlen</t>
  </si>
  <si>
    <t>WRI1005917</t>
  </si>
  <si>
    <t>KW West</t>
  </si>
  <si>
    <t>WRI1005916</t>
  </si>
  <si>
    <t>KW Walsum</t>
  </si>
  <si>
    <t>Kraftwerk Voerde beschrÃ¤nkt haftende OHG</t>
  </si>
  <si>
    <t>WRI1005915</t>
  </si>
  <si>
    <t>KW Voerde</t>
  </si>
  <si>
    <t>WRI1005913</t>
  </si>
  <si>
    <t>KW Rheinfelden</t>
  </si>
  <si>
    <t>WRI1005912</t>
  </si>
  <si>
    <t>KW MittelsbÃ¼ren</t>
  </si>
  <si>
    <t>Energieservice Westfalen Weser GmbH</t>
  </si>
  <si>
    <t>WRI1005909</t>
  </si>
  <si>
    <t>KW Kirchlengern</t>
  </si>
  <si>
    <t>WRI1005901</t>
  </si>
  <si>
    <t>KW Hafen</t>
  </si>
  <si>
    <t>KÃ¼bler &amp; Niethammer Papierfabrik Kriebstein AG</t>
  </si>
  <si>
    <t>WRI1005852</t>
  </si>
  <si>
    <t>K&amp;N PFK AG EV</t>
  </si>
  <si>
    <t>http://www.dlr.de</t>
  </si>
  <si>
    <t>Deutsches Zentrum fï¿½r Luft- und Raumfahrt eV (DLR)</t>
  </si>
  <si>
    <t>WRI1030197</t>
  </si>
  <si>
    <t>Jï¿½lich Solar Power Plant</t>
  </si>
  <si>
    <t>http://www.moehring-energie.de</t>
  </si>
  <si>
    <t>Mï¿½hring Energie GmbH</t>
  </si>
  <si>
    <t>WRI1030113</t>
  </si>
  <si>
    <t>Jocksdorf Solar Power Plant</t>
  </si>
  <si>
    <t>WRI1005851</t>
  </si>
  <si>
    <t>Jochenstein</t>
  </si>
  <si>
    <t>WRI1030232</t>
  </si>
  <si>
    <t>Jesserndorf Solar Power Plant</t>
  </si>
  <si>
    <t>WRI1005906</t>
  </si>
  <si>
    <t>Janschwalde power station</t>
  </si>
  <si>
    <t>WRI1005850</t>
  </si>
  <si>
    <t>Itzehoe</t>
  </si>
  <si>
    <t>WRI1005847</t>
  </si>
  <si>
    <t>Ingolstadt</t>
  </si>
  <si>
    <t>InfraServ GmbH &amp; Co. Gendorf KG</t>
  </si>
  <si>
    <t>WRI1005845</t>
  </si>
  <si>
    <t>Industriepark Werk Gendorf</t>
  </si>
  <si>
    <t>WRI1005844</t>
  </si>
  <si>
    <t>Industriekraftwerk Ludwigshafen</t>
  </si>
  <si>
    <t>Industriekraftwerk Greifswald GmbH</t>
  </si>
  <si>
    <t>WRI1005843</t>
  </si>
  <si>
    <t>Industriekraftwerk Greifswald</t>
  </si>
  <si>
    <t>Industriekraftwerk Breuberg GmbH / Pirelli Deutschland GmbH</t>
  </si>
  <si>
    <t>WRI1005842</t>
  </si>
  <si>
    <t>Industriekraftwerk Breuberg</t>
  </si>
  <si>
    <t>Solvay Chemicals GmbH</t>
  </si>
  <si>
    <t>WRI1005841</t>
  </si>
  <si>
    <t>Industriekraftwerk Bernburg (IKB)</t>
  </si>
  <si>
    <t>WRI1005840</t>
  </si>
  <si>
    <t>Industrie-Kraftwerk</t>
  </si>
  <si>
    <t>WRI1030199</t>
  </si>
  <si>
    <t>Inden Solar Power Plant</t>
  </si>
  <si>
    <t>WRI1030249</t>
  </si>
  <si>
    <t>Immenreuth Solar Power Plant</t>
  </si>
  <si>
    <t>WRI1030125</t>
  </si>
  <si>
    <t>Ilfeld Solar Power Plant</t>
  </si>
  <si>
    <t>WRI1030265</t>
  </si>
  <si>
    <t>Ilbesheim Solar Power Plant</t>
  </si>
  <si>
    <t>WRI1030354</t>
  </si>
  <si>
    <t>Igenhausen Solar Power Plant</t>
  </si>
  <si>
    <t>WRI1030251</t>
  </si>
  <si>
    <t>Idenheim Solar Power Plant</t>
  </si>
  <si>
    <t>WRI1005832</t>
  </si>
  <si>
    <t>IbbenbÃ¼ren-B power station</t>
  </si>
  <si>
    <t>WRI1005849</t>
  </si>
  <si>
    <t>ISAR-2</t>
  </si>
  <si>
    <t>INEOS Solvents Germany GmbH</t>
  </si>
  <si>
    <t>WRI1005846</t>
  </si>
  <si>
    <t>INEOS Kraftwerk</t>
  </si>
  <si>
    <t>InfraLeuna GmbH</t>
  </si>
  <si>
    <t>WRI1005839</t>
  </si>
  <si>
    <t>ILK-GuD</t>
  </si>
  <si>
    <t>WRI1005838</t>
  </si>
  <si>
    <t>ILK-EKT</t>
  </si>
  <si>
    <t>Vattenfall Europe New Energy Ecopower GmbH</t>
  </si>
  <si>
    <t>WRI1005837</t>
  </si>
  <si>
    <t>IKW RÃ¼dersdorf</t>
  </si>
  <si>
    <t>Arcelor Mittal EisenhÃ¼ttenstadt GmbH</t>
  </si>
  <si>
    <t>WRI1005836</t>
  </si>
  <si>
    <t>IKW</t>
  </si>
  <si>
    <t>PCK Raffinerie GmbH</t>
  </si>
  <si>
    <t>WRI1005835</t>
  </si>
  <si>
    <t>IKS PCK Schwedt</t>
  </si>
  <si>
    <t>Voith Dienstleistungen und GrundstÃ¼cks GmbH &amp; Co. KG</t>
  </si>
  <si>
    <t>WRI1005834</t>
  </si>
  <si>
    <t>IHKW Heidenheim</t>
  </si>
  <si>
    <t>IHKW Industrieheizkraftwerk Andernach GmbH</t>
  </si>
  <si>
    <t>WRI1005833</t>
  </si>
  <si>
    <t>IHKW Andernach</t>
  </si>
  <si>
    <t>Solarkraftwerk Hï¿½ttigweiler (Illingen)</t>
  </si>
  <si>
    <t>WRI1030287</t>
  </si>
  <si>
    <t>Hï¿½ttigweiler Solar Power Plant</t>
  </si>
  <si>
    <t>WRI1030368</t>
  </si>
  <si>
    <t>Hï¿½rlkofen Solar Power Plant</t>
  </si>
  <si>
    <t>WRI1030295</t>
  </si>
  <si>
    <t>Hï¿½heinï¿½d Solar Power Plant</t>
  </si>
  <si>
    <t>Mittlere Donau Kraftwerke AG</t>
  </si>
  <si>
    <t>WRI1005827</t>
  </si>
  <si>
    <t>HÃ¶chstÃ¤dt</t>
  </si>
  <si>
    <t>WRI1005729</t>
  </si>
  <si>
    <t>HÃ¤usern</t>
  </si>
  <si>
    <t>WRI1030332</t>
  </si>
  <si>
    <t>Hutthurm Solar Power Plant</t>
  </si>
  <si>
    <t>WRI1030379</t>
  </si>
  <si>
    <t>Hurlach Solar Power Plant</t>
  </si>
  <si>
    <t>WRI1005831</t>
  </si>
  <si>
    <t>Huntorf</t>
  </si>
  <si>
    <t>WRI1030021</t>
  </si>
  <si>
    <t>Humtrup Solar Power Plant</t>
  </si>
  <si>
    <t>WRI1030366</t>
  </si>
  <si>
    <t>Humlangen Solar Power Plant</t>
  </si>
  <si>
    <t>WRI1006123</t>
  </si>
  <si>
    <t>Huerth Ville / Berrenrath power station</t>
  </si>
  <si>
    <t>HÃ¼ttenwerke Krupp Mannesmann GmbH</t>
  </si>
  <si>
    <t>WRI1005830</t>
  </si>
  <si>
    <t>Huckingen</t>
  </si>
  <si>
    <t>WRI1030358</t>
  </si>
  <si>
    <t>Horgau Solar Power Plant</t>
  </si>
  <si>
    <t>WRI1030382</t>
  </si>
  <si>
    <t>Holzgï¿½nz Solar Power Plant</t>
  </si>
  <si>
    <t>Henkel AG &amp; Co.KGaA</t>
  </si>
  <si>
    <t>WRI1005829</t>
  </si>
  <si>
    <t>Holthausen</t>
  </si>
  <si>
    <t>WRI1005828</t>
  </si>
  <si>
    <t>Hohenwarte</t>
  </si>
  <si>
    <t>WRI1030131</t>
  </si>
  <si>
    <t>Hohenthurm Solar Power Plant</t>
  </si>
  <si>
    <t>WRI1030099</t>
  </si>
  <si>
    <t>Hohenerxleben Solar Power Plant</t>
  </si>
  <si>
    <t>Evs Offenbach Ag</t>
  </si>
  <si>
    <t>WRI1005754</t>
  </si>
  <si>
    <t>Hkw Offenbach power station</t>
  </si>
  <si>
    <t>WRI1030256</t>
  </si>
  <si>
    <t>Hinzerath Solar Power Plant</t>
  </si>
  <si>
    <t>WRI1030248</t>
  </si>
  <si>
    <t>Himmelstadt Solar Power Plant</t>
  </si>
  <si>
    <t>WRI1005765</t>
  </si>
  <si>
    <t>Heyden power station</t>
  </si>
  <si>
    <t>WRI1030233</t>
  </si>
  <si>
    <t>Heubach Solar Power Plant</t>
  </si>
  <si>
    <t>WRI1030280</t>
  </si>
  <si>
    <t>Hettenleidelheim Solar Power Plant</t>
  </si>
  <si>
    <t>WRI1030112</t>
  </si>
  <si>
    <t>Herzberg Solar Power Plant</t>
  </si>
  <si>
    <t>WRI1005904</t>
  </si>
  <si>
    <t>Herne power station</t>
  </si>
  <si>
    <t>WRI1030246</t>
  </si>
  <si>
    <t>Herforst Solar Power Plant</t>
  </si>
  <si>
    <t>WRI1030356</t>
  </si>
  <si>
    <t>Heretsried Solar Power Plant</t>
  </si>
  <si>
    <t>WRI1030321</t>
  </si>
  <si>
    <t>Hengersberg Solar Power Plant</t>
  </si>
  <si>
    <t>WRI1005764</t>
  </si>
  <si>
    <t>Hemfurth</t>
  </si>
  <si>
    <t>Heizkraftwerk WÃ¼rzburg GmbH</t>
  </si>
  <si>
    <t>WRI1005763</t>
  </si>
  <si>
    <t>Heizkraftwerke an der FriedensbrÃ¼cke</t>
  </si>
  <si>
    <t>Delkeskamp Verpackungswerke GmbH</t>
  </si>
  <si>
    <t>WRI1005762</t>
  </si>
  <si>
    <t>Heizkraftwerk zur Papierfabrik</t>
  </si>
  <si>
    <t>Sappi Stockstadt GmbH</t>
  </si>
  <si>
    <t>WRI1005740</t>
  </si>
  <si>
    <t>Heizkraftwerk der Sappi Stockstadt GmbH</t>
  </si>
  <si>
    <t>Stadtwerke Karlsruhe GmbH</t>
  </si>
  <si>
    <t>WRI1005761</t>
  </si>
  <si>
    <t>Heizkraftwerk West</t>
  </si>
  <si>
    <t>WRI1005760</t>
  </si>
  <si>
    <t>Heizkraftwerk Stuttgart-Gaisburg</t>
  </si>
  <si>
    <t>VASA Kraftwerke-Pool GmbH &amp; Co. KG</t>
  </si>
  <si>
    <t>WRI1005759</t>
  </si>
  <si>
    <t>Heizkraftwerk Stendal</t>
  </si>
  <si>
    <t>Daimler AG</t>
  </si>
  <si>
    <t>WRI1005758</t>
  </si>
  <si>
    <t>Heizkraftwerk Sindelfingen</t>
  </si>
  <si>
    <t>WRI1005756</t>
  </si>
  <si>
    <t>WRI1005755</t>
  </si>
  <si>
    <t>FernwÃ¤rme Ulm GmbH</t>
  </si>
  <si>
    <t>WRI1005752</t>
  </si>
  <si>
    <t>Heizkraftwerk MagirusstraÃŸe</t>
  </si>
  <si>
    <t>Stadtwerke Leipzig GmbH</t>
  </si>
  <si>
    <t>WRI1005751</t>
  </si>
  <si>
    <t>Heizkraftwerk Leipzig-Nord</t>
  </si>
  <si>
    <t>SWK ENERGIE GmbH</t>
  </si>
  <si>
    <t>WRI1005750</t>
  </si>
  <si>
    <t>Heizkraftwerk Krefeld</t>
  </si>
  <si>
    <t>Energie- und Wasserversorgung Bonn/Rhein-Sieg GmbH</t>
  </si>
  <si>
    <t>WRI1005749</t>
  </si>
  <si>
    <t>Heizkraftwerk KarlstraÃŸe 2</t>
  </si>
  <si>
    <t>WRI1005748</t>
  </si>
  <si>
    <t>Heizkraftwerk KarlstraÃŸe 1</t>
  </si>
  <si>
    <t>WRI1005746</t>
  </si>
  <si>
    <t>Heizkraftwerk Hagen-Kabel</t>
  </si>
  <si>
    <t>Stadtwerke MÃ¼nster GmbH</t>
  </si>
  <si>
    <t>WRI1005745</t>
  </si>
  <si>
    <t>Heizkraftwerk Hafen</t>
  </si>
  <si>
    <t>Energieversorgung Gera GmbH</t>
  </si>
  <si>
    <t>WRI1005744</t>
  </si>
  <si>
    <t>Heizkraftwerk Gera-Nord</t>
  </si>
  <si>
    <t>Stadtwerke Frankfurt (Oder) GmbH</t>
  </si>
  <si>
    <t>WRI1005742</t>
  </si>
  <si>
    <t>Heizkraftwerk FFO</t>
  </si>
  <si>
    <t>WRI1005741</t>
  </si>
  <si>
    <t>Heizkraftwerk Evonik Rheinfelden</t>
  </si>
  <si>
    <t>Dow Wolff Cellulosics GmbH</t>
  </si>
  <si>
    <t>WRI1005739</t>
  </si>
  <si>
    <t>Heizkraftwerk Bomlitz</t>
  </si>
  <si>
    <t>WRI1005738</t>
  </si>
  <si>
    <t>Heizkraftwerk Altbach/Deizisau (Natural Gas)</t>
  </si>
  <si>
    <t>Merck KGaA</t>
  </si>
  <si>
    <t>WRI1005736</t>
  </si>
  <si>
    <t>Heizkraftwerk 5</t>
  </si>
  <si>
    <t>WRI1005735</t>
  </si>
  <si>
    <t>Heizkraftwerk 4</t>
  </si>
  <si>
    <t>WRI1005734</t>
  </si>
  <si>
    <t>Heizkraftwerk 3</t>
  </si>
  <si>
    <t>Infraserv GmbH &amp; Co. HÃ¶chst KG</t>
  </si>
  <si>
    <t>WRI1005733</t>
  </si>
  <si>
    <t>Heizkraftwerk 2</t>
  </si>
  <si>
    <t>ADM Hamburg Aktiengesellschaft</t>
  </si>
  <si>
    <t>WRI1005732</t>
  </si>
  <si>
    <t>Heizkraftwerk 1</t>
  </si>
  <si>
    <t>WRI1030181</t>
  </si>
  <si>
    <t>Heinersdorf Solar Power Plant</t>
  </si>
  <si>
    <t>WRI1005731</t>
  </si>
  <si>
    <t>Heimbach</t>
  </si>
  <si>
    <t>Energie Baden-WÃ¼rttemberg</t>
  </si>
  <si>
    <t>WRI1005747</t>
  </si>
  <si>
    <t>Heilbronn power station</t>
  </si>
  <si>
    <t>WRI1030278</t>
  </si>
  <si>
    <t>Heckfeld Solar Power Plant</t>
  </si>
  <si>
    <t>WRI1030288</t>
  </si>
  <si>
    <t>Haï¿½loch Solar Power Plant</t>
  </si>
  <si>
    <t>WRI1005728</t>
  </si>
  <si>
    <t>Hattorf</t>
  </si>
  <si>
    <t>WRI1005903</t>
  </si>
  <si>
    <t>Hastedt power station</t>
  </si>
  <si>
    <t>WRI1030237</t>
  </si>
  <si>
    <t>Hasselbach Solar Power Plant</t>
  </si>
  <si>
    <t>WRI1030357</t>
  </si>
  <si>
    <t>Harthausen Solar Power Plant</t>
  </si>
  <si>
    <t>Spreestromerzeugungs GmbH</t>
  </si>
  <si>
    <t>WRI1005727</t>
  </si>
  <si>
    <t>Hamburger Rieger</t>
  </si>
  <si>
    <t>WRI1005953</t>
  </si>
  <si>
    <t>Hamburg-Moorburg</t>
  </si>
  <si>
    <t>WRI1025903</t>
  </si>
  <si>
    <t>Halberstadt Solar Power Plant</t>
  </si>
  <si>
    <t>WRI1030252</t>
  </si>
  <si>
    <t>Haidenaab Solar Power Plant</t>
  </si>
  <si>
    <t>WRI1005902</t>
  </si>
  <si>
    <t>Hafen power station</t>
  </si>
  <si>
    <t>WRI1030272</t>
  </si>
  <si>
    <t>Haag Solar Power Plant</t>
  </si>
  <si>
    <t>WRI1005826</t>
  </si>
  <si>
    <t>HKW3 UPM Schongau</t>
  </si>
  <si>
    <t>Stadtwerke Lemgo GmbH</t>
  </si>
  <si>
    <t>WRI1005825</t>
  </si>
  <si>
    <t>HKW-West</t>
  </si>
  <si>
    <t>Braunschweiger Versorgungs-AG &amp; Co. KG</t>
  </si>
  <si>
    <t>WRI1005824</t>
  </si>
  <si>
    <t>HKW-Nord</t>
  </si>
  <si>
    <t>WRI1005822</t>
  </si>
  <si>
    <t>HKW-Mitte</t>
  </si>
  <si>
    <t>Palm Power GmbH &amp; Co. KG</t>
  </si>
  <si>
    <t>WRI1005821</t>
  </si>
  <si>
    <t>HKW WÃ¶rth</t>
  </si>
  <si>
    <t>ENAG/MainNatural Gas Energieanlagen GmbH</t>
  </si>
  <si>
    <t>WRI1005820</t>
  </si>
  <si>
    <t>HKW Wiesengrund</t>
  </si>
  <si>
    <t>WRI1005819</t>
  </si>
  <si>
    <t>HKW West ?</t>
  </si>
  <si>
    <t>WRI1005816</t>
  </si>
  <si>
    <t>HKW West</t>
  </si>
  <si>
    <t>WRI1005817</t>
  </si>
  <si>
    <t>Volkswagen AG</t>
  </si>
  <si>
    <t>WRI1005818</t>
  </si>
  <si>
    <t>RheinEnergie AG</t>
  </si>
  <si>
    <t>WRI1005815</t>
  </si>
  <si>
    <t>HKW SÃ¼dstadt</t>
  </si>
  <si>
    <t>Energieversorgung Schwerin GmbH &amp; Co. Erzeugung KG</t>
  </si>
  <si>
    <t>WRI1005814</t>
  </si>
  <si>
    <t>HKW Schwerin SÃ¼d</t>
  </si>
  <si>
    <t>WRI1005813</t>
  </si>
  <si>
    <t>HKW Schwerin Lankow</t>
  </si>
  <si>
    <t>Energie- und Medienversorgung Schwarza GmbH</t>
  </si>
  <si>
    <t>WRI1005812</t>
  </si>
  <si>
    <t>HKW Schwarza</t>
  </si>
  <si>
    <t>N-ERGIE AG</t>
  </si>
  <si>
    <t>WRI1005810</t>
  </si>
  <si>
    <t>HKW Sandreuth</t>
  </si>
  <si>
    <t>WRI1005811</t>
  </si>
  <si>
    <t>Sachtleben Chemie GmbH</t>
  </si>
  <si>
    <t>WRI1005809</t>
  </si>
  <si>
    <t>HKW Sachtleben</t>
  </si>
  <si>
    <t>Energie und Wasser Potsdam GmbH</t>
  </si>
  <si>
    <t>WRI1005807</t>
  </si>
  <si>
    <t>HKW Potsdam-SÃ¼d</t>
  </si>
  <si>
    <t>UniversitÃ¤t Stuttgart</t>
  </si>
  <si>
    <t>WRI1005806</t>
  </si>
  <si>
    <t>HKW Pfaffenwald</t>
  </si>
  <si>
    <t>WRI1005805</t>
  </si>
  <si>
    <t>HKW Nord West</t>
  </si>
  <si>
    <t>WRI1005804</t>
  </si>
  <si>
    <t>HKW Nord</t>
  </si>
  <si>
    <t>WRI1005803</t>
  </si>
  <si>
    <t>HKW Niehl 2</t>
  </si>
  <si>
    <t>WRI1005802</t>
  </si>
  <si>
    <t>HKW Niederrad</t>
  </si>
  <si>
    <t>WRI1005801</t>
  </si>
  <si>
    <t>HKW Merkenich (Natural Gas)</t>
  </si>
  <si>
    <t>WRI1005799</t>
  </si>
  <si>
    <t>HKW Merkenich</t>
  </si>
  <si>
    <t>WRI1005798</t>
  </si>
  <si>
    <t>HKW Merheim</t>
  </si>
  <si>
    <t>WRI1005797</t>
  </si>
  <si>
    <t>HKW Mannheim</t>
  </si>
  <si>
    <t>SWK - Stadtwerke Kaiserslautern</t>
  </si>
  <si>
    <t>WRI1005796</t>
  </si>
  <si>
    <t>HKW Karcherstr. (Natural Gas)</t>
  </si>
  <si>
    <t>WRI1005795</t>
  </si>
  <si>
    <t>HKW Karcherstr. (Coal)</t>
  </si>
  <si>
    <t>ThÃ¼ringer Energie AG</t>
  </si>
  <si>
    <t>WRI1005794</t>
  </si>
  <si>
    <t>HKW Jena</t>
  </si>
  <si>
    <t>Stadtwerke Duisburg AG</t>
  </si>
  <si>
    <t>WRI1005793</t>
  </si>
  <si>
    <t>HKW III/B</t>
  </si>
  <si>
    <t>WRI1005792</t>
  </si>
  <si>
    <t>HKW I</t>
  </si>
  <si>
    <t>Stadtwerke Kiel AG</t>
  </si>
  <si>
    <t>WRI1005791</t>
  </si>
  <si>
    <t>HKW Humboldtstr.</t>
  </si>
  <si>
    <t>Stadtwerke Bochum Holding GmbH</t>
  </si>
  <si>
    <t>WRI1005790</t>
  </si>
  <si>
    <t>HKW Hiltrop</t>
  </si>
  <si>
    <t>EVH GmbH</t>
  </si>
  <si>
    <t>WRI1005789</t>
  </si>
  <si>
    <t>HKW Halle Trotha</t>
  </si>
  <si>
    <t>Georg-August-UniversitÃ¤t GÃ¶ttingen Stiftung Ãƒâ€“ffentlichen Rechts</t>
  </si>
  <si>
    <t>WRI1005788</t>
  </si>
  <si>
    <t>HKW GÃ¶ttingen</t>
  </si>
  <si>
    <t>UniversitÃ¤tsklinikum Freiburg AdÃ¶R</t>
  </si>
  <si>
    <t>WRI1005768</t>
  </si>
  <si>
    <t>HKW Freiberg</t>
  </si>
  <si>
    <t>STEAG New Energies GmbH</t>
  </si>
  <si>
    <t>WRI1005786</t>
  </si>
  <si>
    <t>HKW Fenne  GrubenNatural Gaskraftwerk</t>
  </si>
  <si>
    <t>Erlanger Stadtwerke AG</t>
  </si>
  <si>
    <t>WRI1005785</t>
  </si>
  <si>
    <t>HKW Erlangen (Natural Gas)</t>
  </si>
  <si>
    <t>WRI1005784</t>
  </si>
  <si>
    <t>HKW Erlangen (Coal)</t>
  </si>
  <si>
    <t>SWE Energie GmbH</t>
  </si>
  <si>
    <t>WRI1005783</t>
  </si>
  <si>
    <t>HKW Erfurt-Ost</t>
  </si>
  <si>
    <t>WRI1005782</t>
  </si>
  <si>
    <t>HKW Eltmann</t>
  </si>
  <si>
    <t>DREWAG Stadtwerke Dresden GmbH</t>
  </si>
  <si>
    <t>WRI1005780</t>
  </si>
  <si>
    <t>HKW Dresden-Nossener BrÃ¼cke</t>
  </si>
  <si>
    <t>eins energie in sachsen GmbH &amp; Co. KG</t>
  </si>
  <si>
    <t>WRI1005778</t>
  </si>
  <si>
    <t>HKW Chemnitz  Nord II (Natural Gas)</t>
  </si>
  <si>
    <t>Stadtwerke Brandenburg an der Havel GmbH</t>
  </si>
  <si>
    <t>WRI1005767</t>
  </si>
  <si>
    <t>HKW Brandenburg</t>
  </si>
  <si>
    <t>Stadtwerke Suhl/Zella-Mehlis GmbH</t>
  </si>
  <si>
    <t>WRI1005776</t>
  </si>
  <si>
    <t>HKW BohrhÃ¼gel</t>
  </si>
  <si>
    <t>WRI1005775</t>
  </si>
  <si>
    <t>HKW Barmen</t>
  </si>
  <si>
    <t>WRI1005774</t>
  </si>
  <si>
    <t>HKW Bad Salzungen</t>
  </si>
  <si>
    <t>Heizkraftwerk Altenstadt GmbH &amp; Co. KG</t>
  </si>
  <si>
    <t>WRI1005773</t>
  </si>
  <si>
    <t>HKW Altenstadt</t>
  </si>
  <si>
    <t>Energieversorgung Oberhausen AG</t>
  </si>
  <si>
    <t>WRI1005772</t>
  </si>
  <si>
    <t>HKW 2</t>
  </si>
  <si>
    <t>SÃ¼dzucker AG Mannheim/Ochsenfurt</t>
  </si>
  <si>
    <t>WRI1005771</t>
  </si>
  <si>
    <t>HKW 1 Werk Offstein</t>
  </si>
  <si>
    <t>WRI1005770</t>
  </si>
  <si>
    <t>HKW 1</t>
  </si>
  <si>
    <t>Energieerzeugungsgesellschaft Greifswald GmbH</t>
  </si>
  <si>
    <t>WRI1005769</t>
  </si>
  <si>
    <t>HKW "HelmshÃ¤ger Berg"</t>
  </si>
  <si>
    <t>WRI1005766</t>
  </si>
  <si>
    <t>HHKW Berlin-NeukÃ¶lln</t>
  </si>
  <si>
    <t>HBB Heizkraftwerk Bauernfeind Betreibergesellschaft mbh</t>
  </si>
  <si>
    <t>WRI1005730</t>
  </si>
  <si>
    <t>HBB</t>
  </si>
  <si>
    <t>WRI1030334</t>
  </si>
  <si>
    <t>Gï¿½ttersdorf Solar Power Plant</t>
  </si>
  <si>
    <t>WRI1030290</t>
  </si>
  <si>
    <t>Gï¿½ttelborn Solar Power Plant</t>
  </si>
  <si>
    <t>WRI1030178</t>
  </si>
  <si>
    <t>Gï¿½rlitz Solar Power Plant</t>
  </si>
  <si>
    <t>WRI1030347</t>
  </si>
  <si>
    <t>Gundellfingen - Gehrlicher Solar Power Plant</t>
  </si>
  <si>
    <t>WRI1030346</t>
  </si>
  <si>
    <t>Gundelfingen - Gartner Solar Power Plant</t>
  </si>
  <si>
    <t>WRI1005725</t>
  </si>
  <si>
    <t>Gummering</t>
  </si>
  <si>
    <t>Energie- und Medienversorgung Sandhofer StraÃŸe GmbH &amp; Co. KG</t>
  </si>
  <si>
    <t>WRI1005724</t>
  </si>
  <si>
    <t>GuD-Kraftwerk</t>
  </si>
  <si>
    <t>KWG-Kraftwerksgesellschaft StaÃŸfurt mbH</t>
  </si>
  <si>
    <t>WRI1005723</t>
  </si>
  <si>
    <t>GuD-Ikw StaÃŸfurt</t>
  </si>
  <si>
    <t>Neubrandenburger Stadtwerke GmbH / VASA Kraftwerkepool GmbH und Co. KG</t>
  </si>
  <si>
    <t>WRI1005722</t>
  </si>
  <si>
    <t>GuD-HKW Neubrandenburg</t>
  </si>
  <si>
    <t>Adam Opel AG</t>
  </si>
  <si>
    <t>WRI1005721</t>
  </si>
  <si>
    <t>GuD-Anlage RÃ¼sselsheim</t>
  </si>
  <si>
    <t>DS Smith Paper Deutschland GmbH</t>
  </si>
  <si>
    <t>WRI1005719</t>
  </si>
  <si>
    <t>GuD-Anlage</t>
  </si>
  <si>
    <t>WRI1005718</t>
  </si>
  <si>
    <t>GuD Tiefstack</t>
  </si>
  <si>
    <t>BASF Schwarzheide GmbH</t>
  </si>
  <si>
    <t>WRI1005717</t>
  </si>
  <si>
    <t>GuD Schwarzheide</t>
  </si>
  <si>
    <t>Stadtwerke Rostock AG</t>
  </si>
  <si>
    <t>WRI1005716</t>
  </si>
  <si>
    <t>GuD Marienehe</t>
  </si>
  <si>
    <t>WRI1005715</t>
  </si>
  <si>
    <t>GuD Leuna</t>
  </si>
  <si>
    <t>Stadtwerke Bielefeld GmbH</t>
  </si>
  <si>
    <t>WRI1005714</t>
  </si>
  <si>
    <t>GuD Kraftwerk Hillegossen</t>
  </si>
  <si>
    <t>WRI1005713</t>
  </si>
  <si>
    <t>GuD Bitterfeld</t>
  </si>
  <si>
    <t>WRI1005712</t>
  </si>
  <si>
    <t>GuD Baunatal  VW WerksgelÃ¤nde</t>
  </si>
  <si>
    <t>Solvay Acetow GmbH</t>
  </si>
  <si>
    <t>WRI1005711</t>
  </si>
  <si>
    <t>GuD Anlage WVK</t>
  </si>
  <si>
    <t>WRI1005710</t>
  </si>
  <si>
    <t>GuD</t>
  </si>
  <si>
    <t>WRI1030062</t>
  </si>
  <si>
    <t>Grï¿½neberg Solar Power Plant</t>
  </si>
  <si>
    <t>WRI1030156</t>
  </si>
  <si>
    <t>Grï¿½den Solar Power Plant</t>
  </si>
  <si>
    <t>ROMONTA GmbH</t>
  </si>
  <si>
    <t>WRI1005705</t>
  </si>
  <si>
    <t>Grubenheizkraftwerk</t>
  </si>
  <si>
    <t>WRI1030179</t>
  </si>
  <si>
    <t>Groï¿½engottern Solar Power Plant</t>
  </si>
  <si>
    <t>WRI1030046</t>
  </si>
  <si>
    <t>Groï¿½ Stieten Solar Power Plant</t>
  </si>
  <si>
    <t>E.ON Kernkraft GmbH</t>
  </si>
  <si>
    <t>WRI1005703</t>
  </si>
  <si>
    <t>Grohnde</t>
  </si>
  <si>
    <t>WRI1030040</t>
  </si>
  <si>
    <t>Gribow Solar Power Plant</t>
  </si>
  <si>
    <t>WRI1030305</t>
  </si>
  <si>
    <t>Greding Solar Power Plant</t>
  </si>
  <si>
    <t>WRI1030194</t>
  </si>
  <si>
    <t>Grabsleben Solar Power Plant</t>
  </si>
  <si>
    <t>CEE PVF Gotha GmbH &amp; Co KG</t>
  </si>
  <si>
    <t>WRI1030193</t>
  </si>
  <si>
    <t>Gotha Solar Power Plant</t>
  </si>
  <si>
    <t>http://www.goodyear.com</t>
  </si>
  <si>
    <t>Goodyear Dunlop Tires Germany Gmbh</t>
  </si>
  <si>
    <t>WRI1030299</t>
  </si>
  <si>
    <t>Goodyear - Philippsburg Solar Power Plant</t>
  </si>
  <si>
    <t>WRI1030274</t>
  </si>
  <si>
    <t>Gollhofen Solar Power Plant</t>
  </si>
  <si>
    <t>WRI1005702</t>
  </si>
  <si>
    <t>Goldisthal</t>
  </si>
  <si>
    <t>WRI1030239</t>
  </si>
  <si>
    <t>Goldbach Solar Power Plant</t>
  </si>
  <si>
    <t>WRI1025855</t>
  </si>
  <si>
    <t>Gode Wind 1 - Teil 1</t>
  </si>
  <si>
    <t>WRI1030039</t>
  </si>
  <si>
    <t>Gnoien Solar Power Plant</t>
  </si>
  <si>
    <t>WRI1030326</t>
  </si>
  <si>
    <t>Gnannenweiler Solar Power Plant</t>
  </si>
  <si>
    <t>HEAG SÃ¼dhessische Energie AG /   Stadtwerke MÃ¼nchen GmbH</t>
  </si>
  <si>
    <t>WRI1025865</t>
  </si>
  <si>
    <t>Global Tech I</t>
  </si>
  <si>
    <t>WRI1030152</t>
  </si>
  <si>
    <t>Glesien Solar Power Plant</t>
  </si>
  <si>
    <t>Solarpark Glebitzsch GmbH</t>
  </si>
  <si>
    <t>WRI1030123</t>
  </si>
  <si>
    <t>Glebitzsch Solar Power Plant</t>
  </si>
  <si>
    <t>WRI1030082</t>
  </si>
  <si>
    <t>Glau Solar Power Plant</t>
  </si>
  <si>
    <t>WRI1030269</t>
  </si>
  <si>
    <t>Giebelstadt Solar Power Plant</t>
  </si>
  <si>
    <t>Aktien-Gesellschaft der Dillinger HÃ¼ttenwerke  ROGESA Roheisengesellschaft Saar mbH und Zentralkokerei Saar GmbH  als Bruchteilsgemeinschaft</t>
  </si>
  <si>
    <t>WRI1005696</t>
  </si>
  <si>
    <t>GichtNatural Gaskraftwerk Dillingen</t>
  </si>
  <si>
    <t>http://www.firmendb.de/firmen/7146646.php</t>
  </si>
  <si>
    <t>Solarpark Geusa GmbH &amp; Co. KG</t>
  </si>
  <si>
    <t>WRI1030170</t>
  </si>
  <si>
    <t>Geusa Solar Power Plant</t>
  </si>
  <si>
    <t>WRI1030085</t>
  </si>
  <si>
    <t>Gerwisch Solar Power Plant</t>
  </si>
  <si>
    <t>WRI1030192</t>
  </si>
  <si>
    <t>Gerstungen Solar Power Plant</t>
  </si>
  <si>
    <t>WRI1005694</t>
  </si>
  <si>
    <t>Gersteinwerk</t>
  </si>
  <si>
    <t>WRI1030336</t>
  </si>
  <si>
    <t>Gergweis Solar Power Plant</t>
  </si>
  <si>
    <t>WRI1030071</t>
  </si>
  <si>
    <t>Georgsdorf Solar Power Plant</t>
  </si>
  <si>
    <t>Gemeinschaftskraftwerk Irsching GmbH</t>
  </si>
  <si>
    <t>WRI1005691</t>
  </si>
  <si>
    <t>Gemeinschaftskraftwerk Irsching</t>
  </si>
  <si>
    <t>WRI1030226</t>
  </si>
  <si>
    <t>Gelnhausen Solar Power Plant</t>
  </si>
  <si>
    <t>WRI1030275</t>
  </si>
  <si>
    <t>Gelchsheim Solar Power Plant</t>
  </si>
  <si>
    <t>WRI1030309</t>
  </si>
  <si>
    <t>Gelbelsee Solar Power Plant</t>
  </si>
  <si>
    <t>WRI1005689</t>
  </si>
  <si>
    <t>Geisling</t>
  </si>
  <si>
    <t>WRI1005688</t>
  </si>
  <si>
    <t>Geesthacht</t>
  </si>
  <si>
    <t>WRI1005687</t>
  </si>
  <si>
    <t>Gars</t>
  </si>
  <si>
    <t>WRI1030074</t>
  </si>
  <si>
    <t>Gardelegen - S&amp;Z Solar Power Plant</t>
  </si>
  <si>
    <t>WRI1030107</t>
  </si>
  <si>
    <t>Gahro Solar Power Plant</t>
  </si>
  <si>
    <t>DREWSEN SPEZIALPAPIERE GmbH &amp; Co.KG</t>
  </si>
  <si>
    <t>WRI1005720</t>
  </si>
  <si>
    <t>GUD-Anlage DREWSEN</t>
  </si>
  <si>
    <t>HEAG SÃ¼dhessische Energie AG (HSE)</t>
  </si>
  <si>
    <t>WRI1005709</t>
  </si>
  <si>
    <t>GTKW Darmstadt</t>
  </si>
  <si>
    <t>GMVA Gemeinschafts-MÃ¼ll-Verbrennungsanlage Niederrhein GmbH</t>
  </si>
  <si>
    <t>WRI1005701</t>
  </si>
  <si>
    <t>GMVA Niederrhein</t>
  </si>
  <si>
    <t>GKS Gemeinschaftskraftwerk Schweinfurt GmbH</t>
  </si>
  <si>
    <t>WRI1005700</t>
  </si>
  <si>
    <t>GKS</t>
  </si>
  <si>
    <t>Grosskraftwerk Mannheim</t>
  </si>
  <si>
    <t>WRI1005699</t>
  </si>
  <si>
    <t>GKM (Mannheim) power station</t>
  </si>
  <si>
    <t>WRI1005698</t>
  </si>
  <si>
    <t>GKL</t>
  </si>
  <si>
    <t>Gemeinschaftskraftwerk Hannover GmbH (GKH)</t>
  </si>
  <si>
    <t>WRI1005697</t>
  </si>
  <si>
    <t>GKH Hannover power station</t>
  </si>
  <si>
    <t>GHD Bayernwerk Natur GmbH &amp; Co. KG</t>
  </si>
  <si>
    <t>WRI1005695</t>
  </si>
  <si>
    <t>GHD</t>
  </si>
  <si>
    <t>WRI1005686</t>
  </si>
  <si>
    <t>G-Kraftwerk</t>
  </si>
  <si>
    <t>WRI1030079</t>
  </si>
  <si>
    <t>Fï¿½rstenwalde Solar Power Plant</t>
  </si>
  <si>
    <t>CEE PVF Forst GmbH &amp; Co KG</t>
  </si>
  <si>
    <t>WRI1030353</t>
  </si>
  <si>
    <t>Froschham Solar Power Plant</t>
  </si>
  <si>
    <t>WRI1005683</t>
  </si>
  <si>
    <t>Frimmersdorf power station</t>
  </si>
  <si>
    <t>WRI1030264</t>
  </si>
  <si>
    <t>Freimersheim Solar Power Plant</t>
  </si>
  <si>
    <t>WRI1030198</t>
  </si>
  <si>
    <t>Freiberg Solar Power Plant</t>
  </si>
  <si>
    <t>Solarpark Frauental</t>
  </si>
  <si>
    <t>WRI1030383</t>
  </si>
  <si>
    <t>Frauental Solar Power Plant</t>
  </si>
  <si>
    <t>WRI1005681</t>
  </si>
  <si>
    <t>Franken 1</t>
  </si>
  <si>
    <t>WRI1005680</t>
  </si>
  <si>
    <t>Fortuna Nord</t>
  </si>
  <si>
    <t>WRI1030109</t>
  </si>
  <si>
    <t>Forst Solar Power Plant</t>
  </si>
  <si>
    <t>Stadtwerke Flensburg GmbH</t>
  </si>
  <si>
    <t>WRI1005743</t>
  </si>
  <si>
    <t>Flensburg power station</t>
  </si>
  <si>
    <t>WRI1030063</t>
  </si>
  <si>
    <t>Finow Solar Power Plant</t>
  </si>
  <si>
    <t>WRI1005677</t>
  </si>
  <si>
    <t>Feldkirchen</t>
  </si>
  <si>
    <t>WRI1030339</t>
  </si>
  <si>
    <t>Fattendorf Solar Power Plant</t>
  </si>
  <si>
    <t>WRI1005675</t>
  </si>
  <si>
    <t>Fankel</t>
  </si>
  <si>
    <t>Obere Donau Kraftwerke AG</t>
  </si>
  <si>
    <t>WRI1005674</t>
  </si>
  <si>
    <t>Faimingen</t>
  </si>
  <si>
    <t>FS-Karton GmbH</t>
  </si>
  <si>
    <t>WRI1005684</t>
  </si>
  <si>
    <t>FS-Karton</t>
  </si>
  <si>
    <t>WRI1005679</t>
  </si>
  <si>
    <t>FKK</t>
  </si>
  <si>
    <t>Technische Werke Ludwigshafen AG</t>
  </si>
  <si>
    <t>WRI1005678</t>
  </si>
  <si>
    <t>FHKW Ludwigshafen</t>
  </si>
  <si>
    <t>WRI1005670</t>
  </si>
  <si>
    <t>Ettling</t>
  </si>
  <si>
    <t>WRI1030176</t>
  </si>
  <si>
    <t>Espenhain Solar Power Plant</t>
  </si>
  <si>
    <t>WRI1005669</t>
  </si>
  <si>
    <t>Erzhausen</t>
  </si>
  <si>
    <t>Flughafen MÃ¼nchen GmbH</t>
  </si>
  <si>
    <t>WRI1005668</t>
  </si>
  <si>
    <t>Erweiterung Energiezentrale 2003</t>
  </si>
  <si>
    <t>WRI1030263</t>
  </si>
  <si>
    <t>Ernsthof Solar Power Plant</t>
  </si>
  <si>
    <t>http://www.sagsolar.com</t>
  </si>
  <si>
    <t>Gut Erlasee Solarpark</t>
  </si>
  <si>
    <t>WRI1030238</t>
  </si>
  <si>
    <t>Erlasee Solar Power Plant</t>
  </si>
  <si>
    <t>WRI1005667</t>
  </si>
  <si>
    <t>Ering</t>
  </si>
  <si>
    <t>WRI1030330</t>
  </si>
  <si>
    <t>Ergoldsbach Solar Power Plant</t>
  </si>
  <si>
    <t>WRI1005666</t>
  </si>
  <si>
    <t>Enkirch</t>
  </si>
  <si>
    <t>Enertec Hameln GmbH</t>
  </si>
  <si>
    <t>WRI1005664</t>
  </si>
  <si>
    <t>Enertec Hameln</t>
  </si>
  <si>
    <t>Mohn Media Mohndruck GmbH</t>
  </si>
  <si>
    <t>WRI1005663</t>
  </si>
  <si>
    <t>Energiezentrum Mohn Media</t>
  </si>
  <si>
    <t>WRI1005662</t>
  </si>
  <si>
    <t>Energiezentrale 1992</t>
  </si>
  <si>
    <t>RÃƒÅ“TGERS InfraTec GmbH</t>
  </si>
  <si>
    <t>WRI1005661</t>
  </si>
  <si>
    <t>Energiezentrale</t>
  </si>
  <si>
    <t>Kronoply GmbH</t>
  </si>
  <si>
    <t>WRI1005660</t>
  </si>
  <si>
    <t>Energieanlage 3</t>
  </si>
  <si>
    <t>WRI1005658</t>
  </si>
  <si>
    <t>Emsland</t>
  </si>
  <si>
    <t>WRI1030070</t>
  </si>
  <si>
    <t>Emlichheim Solar Power Plant</t>
  </si>
  <si>
    <t>WRI1005657</t>
  </si>
  <si>
    <t>Emden Natural Gas</t>
  </si>
  <si>
    <t>WRI1005656</t>
  </si>
  <si>
    <t>Emden Biomasse</t>
  </si>
  <si>
    <t>CEE PVF Elsterheide GmbH &amp; Co KG</t>
  </si>
  <si>
    <t>WRI1030141</t>
  </si>
  <si>
    <t>Elsterheide Solar Power Plant</t>
  </si>
  <si>
    <t>WRI1030230</t>
  </si>
  <si>
    <t>Ellscheid Solar Power Plant</t>
  </si>
  <si>
    <t>WRI1030384</t>
  </si>
  <si>
    <t>Ellighofen Solar Power Plant</t>
  </si>
  <si>
    <t>WRI1030019</t>
  </si>
  <si>
    <t>Ellhï¿½ft Solar Power Plant</t>
  </si>
  <si>
    <t>WRI1005655</t>
  </si>
  <si>
    <t>Ellgau</t>
  </si>
  <si>
    <t>WRI1005654</t>
  </si>
  <si>
    <t>Eitting</t>
  </si>
  <si>
    <t>WRI1030187</t>
  </si>
  <si>
    <t>Eisenach Solar Power Plant</t>
  </si>
  <si>
    <t>WRI1025908</t>
  </si>
  <si>
    <t>Eiche Solar Power Plant</t>
  </si>
  <si>
    <t>WRI1030374</t>
  </si>
  <si>
    <t>Egling Solar Power Plant</t>
  </si>
  <si>
    <t>WRI1030324</t>
  </si>
  <si>
    <t>Eging am See Solar Power Plant</t>
  </si>
  <si>
    <t>WRI1005653</t>
  </si>
  <si>
    <t>Egglfing</t>
  </si>
  <si>
    <t>Egger Kraftwerk Brilon GmbH</t>
  </si>
  <si>
    <t>WRI1005652</t>
  </si>
  <si>
    <t>Egger Kraftwerk Briilon 2</t>
  </si>
  <si>
    <t>WRI1005651</t>
  </si>
  <si>
    <t>Egger Kraftwerk Briilon 1</t>
  </si>
  <si>
    <t>WRI1030026</t>
  </si>
  <si>
    <t>Eggebek Solar Power Plant</t>
  </si>
  <si>
    <t>WRI1030185</t>
  </si>
  <si>
    <t>Eckolstï¿½dt Solar Power Plant</t>
  </si>
  <si>
    <t>WRI1030041</t>
  </si>
  <si>
    <t>Ecklak Solar Power Plant</t>
  </si>
  <si>
    <t>WRI1030284</t>
  </si>
  <si>
    <t>Eckendorf Solar Power Plant</t>
  </si>
  <si>
    <t>CEE PVF Ebern-TUP GmbH &amp; Co KG</t>
  </si>
  <si>
    <t>WRI1030234</t>
  </si>
  <si>
    <t>Ebern - TUP Solar Power Plant</t>
  </si>
  <si>
    <t>SÃ¼dzucker AG Mannheim/Ochsenfurt  Werk Zeitz</t>
  </si>
  <si>
    <t>WRI1005673</t>
  </si>
  <si>
    <t>EZ1</t>
  </si>
  <si>
    <t>WRI1005672</t>
  </si>
  <si>
    <t>EVE</t>
  </si>
  <si>
    <t>Energieversorgungscenter Dresden-Wilschdorf GmbH &amp; Co. KG</t>
  </si>
  <si>
    <t>WRI1005671</t>
  </si>
  <si>
    <t>EVC / GLOBALFOUNDRIES</t>
  </si>
  <si>
    <t>WRI1005665</t>
  </si>
  <si>
    <t>ENERTRAG Netz GmbH (UW Bertikow)</t>
  </si>
  <si>
    <t>WRI1005659</t>
  </si>
  <si>
    <t>EMSLAND</t>
  </si>
  <si>
    <t>EEW Energy from Waste GÃ¶ppingen GmbH</t>
  </si>
  <si>
    <t>WRI1005649</t>
  </si>
  <si>
    <t>EEW GÃ¶ppingen</t>
  </si>
  <si>
    <t>EEW Energy from Waste GroÃŸrÃ¤schen GmbH</t>
  </si>
  <si>
    <t>WRI1005650</t>
  </si>
  <si>
    <t>EEW GroÃŸrÃ¤schen</t>
  </si>
  <si>
    <t>EEW Energy from Waste Hannover GmbH</t>
  </si>
  <si>
    <t>WRI1005648</t>
  </si>
  <si>
    <t>Shell Deutschland Oil GmbH</t>
  </si>
  <si>
    <t>WRI1005647</t>
  </si>
  <si>
    <t>EEV</t>
  </si>
  <si>
    <t>EnBW Propower GmbH</t>
  </si>
  <si>
    <t>WRI1005644</t>
  </si>
  <si>
    <t>EBS-Heizkraftwerk</t>
  </si>
  <si>
    <t>WRI1005645</t>
  </si>
  <si>
    <t>EBS-HKW Rostock</t>
  </si>
  <si>
    <t>EBS - Kraftwerks GmbH</t>
  </si>
  <si>
    <t>WRI1005643</t>
  </si>
  <si>
    <t>EBKW Knapsack</t>
  </si>
  <si>
    <t>WRI1030186</t>
  </si>
  <si>
    <t>Dï¿½rrrï¿½hrsdorf Solar Power Plant</t>
  </si>
  <si>
    <t>WRI1030168</t>
  </si>
  <si>
    <t>Dï¿½lzig Solar Power Plant</t>
  </si>
  <si>
    <t>WRI1030261</t>
  </si>
  <si>
    <t>Dï¿½llstadt Solar Power Plant</t>
  </si>
  <si>
    <t>WRI1030119</t>
  </si>
  <si>
    <t>Dï¿½bern Solar Power Plant</t>
  </si>
  <si>
    <t>ThyssenKrupp Steel Europe AG</t>
  </si>
  <si>
    <t>WRI1005642</t>
  </si>
  <si>
    <t>Duisburg Ruhrort</t>
  </si>
  <si>
    <t>WRI1005641</t>
  </si>
  <si>
    <t>Duisburg Hamborn</t>
  </si>
  <si>
    <t>WRI1030207</t>
  </si>
  <si>
    <t>Driedorf Solar Power Plant</t>
  </si>
  <si>
    <t>Dow Deutschland Anlagengesellschaft mbH</t>
  </si>
  <si>
    <t>WRI1005639</t>
  </si>
  <si>
    <t>Dow Stade</t>
  </si>
  <si>
    <t>WRI1005638</t>
  </si>
  <si>
    <t>Dortmund</t>
  </si>
  <si>
    <t>WRI1005637</t>
  </si>
  <si>
    <t>Dornau</t>
  </si>
  <si>
    <t>WRI1005636</t>
  </si>
  <si>
    <t>Dormagen</t>
  </si>
  <si>
    <t>WRI1030273</t>
  </si>
  <si>
    <t>Dittwar Solar Power Plant</t>
  </si>
  <si>
    <t>WRI1030307</t>
  </si>
  <si>
    <t>Dinkelsbï¿½hl Solar Power Plant</t>
  </si>
  <si>
    <t>WRI1005632</t>
  </si>
  <si>
    <t>Dingolfing</t>
  </si>
  <si>
    <t>WRI1005631</t>
  </si>
  <si>
    <t>Deuben power station</t>
  </si>
  <si>
    <t>WRI1005630</t>
  </si>
  <si>
    <t>Detzem</t>
  </si>
  <si>
    <t>WRI1005629</t>
  </si>
  <si>
    <t>Dettingen</t>
  </si>
  <si>
    <t>Kraftwerk Dessau GmbH</t>
  </si>
  <si>
    <t>WRI1005878</t>
  </si>
  <si>
    <t>Dessau power station</t>
  </si>
  <si>
    <t>WRI1005628</t>
  </si>
  <si>
    <t>Dessau</t>
  </si>
  <si>
    <t>WRI1025879</t>
  </si>
  <si>
    <t>Delitzsch Solar Power Plant</t>
  </si>
  <si>
    <t>WRI1030134</t>
  </si>
  <si>
    <t>Delitzsch - Ziehwerk Solar Power Plant</t>
  </si>
  <si>
    <t>WRI1030133</t>
  </si>
  <si>
    <t>Delitzsch - Fabrikstraï¿½e Solar Power Plant</t>
  </si>
  <si>
    <t>WRI1030335</t>
  </si>
  <si>
    <t>Deisenhofen Solar Power Plant</t>
  </si>
  <si>
    <t>WRI1030215</t>
  </si>
  <si>
    <t>Deesen Solar Power Plant</t>
  </si>
  <si>
    <t>WRI1030054</t>
  </si>
  <si>
    <t>Dedelow Solar Power Plant</t>
  </si>
  <si>
    <t>WRI1030388</t>
  </si>
  <si>
    <t>Darast Nord Solar Power Plant</t>
  </si>
  <si>
    <t>WRI1005627</t>
  </si>
  <si>
    <t>Dampfturbinenanlage der EBS-Kessel</t>
  </si>
  <si>
    <t>Wacker Chemie AG</t>
  </si>
  <si>
    <t>WRI1005626</t>
  </si>
  <si>
    <t>Dampfkraftwerk BGH - O1</t>
  </si>
  <si>
    <t>WRI1005640</t>
  </si>
  <si>
    <t>DT</t>
  </si>
  <si>
    <t>Vereinigte Wertach-ElektrizitÃ¤tswerke GmbH</t>
  </si>
  <si>
    <t>WRI1005635</t>
  </si>
  <si>
    <t>DKW Nord</t>
  </si>
  <si>
    <t>WRI1005634</t>
  </si>
  <si>
    <t>DKW Leinau</t>
  </si>
  <si>
    <t>DK Recycling und Roheisen GmbH</t>
  </si>
  <si>
    <t>WRI1005633</t>
  </si>
  <si>
    <t>DK Kraftwerk</t>
  </si>
  <si>
    <t>http://mp-tec.de</t>
  </si>
  <si>
    <t>mp-tec GmbH &amp; Co KG</t>
  </si>
  <si>
    <t>WRI1030304</t>
  </si>
  <si>
    <t>Cronheim Solar Power Plant</t>
  </si>
  <si>
    <t>WRI1025904</t>
  </si>
  <si>
    <t>Cottbus-Drewitz Solar Power Plant</t>
  </si>
  <si>
    <t>WRI1030106</t>
  </si>
  <si>
    <t>Cottbus Solar Power Plant</t>
  </si>
  <si>
    <t>HKW Heizkraftwerksgesellschaft Cottbus mbH</t>
  </si>
  <si>
    <t>WRI1005779</t>
  </si>
  <si>
    <t>Cottbus CHP power station</t>
  </si>
  <si>
    <t>Stadtwerke KÃ¶ln GmbH (100% City of Cologne)</t>
  </si>
  <si>
    <t>WRI1005800</t>
  </si>
  <si>
    <t>Cologne-Merkenich power station</t>
  </si>
  <si>
    <t>WRI1030225</t>
  </si>
  <si>
    <t>Coburg Solar Power Plant</t>
  </si>
  <si>
    <t>Koehler SE</t>
  </si>
  <si>
    <t>WRI1006096</t>
  </si>
  <si>
    <t>Coal Plant #2</t>
  </si>
  <si>
    <t>CropEnergies Bioethanol GmbH Zeitz</t>
  </si>
  <si>
    <t>WRI1006094</t>
  </si>
  <si>
    <t>Coal Plant #1</t>
  </si>
  <si>
    <t>Grace GmbH &amp; Co. KG</t>
  </si>
  <si>
    <t>WRI1005625</t>
  </si>
  <si>
    <t>Co-Generation</t>
  </si>
  <si>
    <t>WRI1030033</t>
  </si>
  <si>
    <t>Cismar Solar Power Plant</t>
  </si>
  <si>
    <t>Eins Energie in Sachsen GmbH</t>
  </si>
  <si>
    <t>WRI1005777</t>
  </si>
  <si>
    <t>Chemnitz Nord power station</t>
  </si>
  <si>
    <t>Infracor GmbH</t>
  </si>
  <si>
    <t>WRI1075564</t>
  </si>
  <si>
    <t>Chemiepark Marl power station</t>
  </si>
  <si>
    <t>WRI1005624</t>
  </si>
  <si>
    <t>Charlottenburg</t>
  </si>
  <si>
    <t>WRI1030302</t>
  </si>
  <si>
    <t>Chamerau Solar Power Plant</t>
  </si>
  <si>
    <t>WRI1030080</t>
  </si>
  <si>
    <t>Calvï¿½rde Solar Power Plant</t>
  </si>
  <si>
    <t>https://www.stadtwerke-bielefeld.de</t>
  </si>
  <si>
    <t>WRI1030091</t>
  </si>
  <si>
    <t>Calbe 2 Solar Power Plant</t>
  </si>
  <si>
    <t>WRI1030042</t>
  </si>
  <si>
    <t>Bï¿½ttel Solar Power Plant</t>
  </si>
  <si>
    <t>WRI1025868</t>
  </si>
  <si>
    <t>BÃ¼rgerwindpark im Kirchspiel Medelby</t>
  </si>
  <si>
    <t>OWP Butendiek GmbH &amp; Co. KG</t>
  </si>
  <si>
    <t>WRI1025870</t>
  </si>
  <si>
    <t>Butendiek</t>
  </si>
  <si>
    <t>WRI1030037</t>
  </si>
  <si>
    <t>Busenwurth Solar Power Plant</t>
  </si>
  <si>
    <t>Helmstedter Revier GmbH</t>
  </si>
  <si>
    <t>WRI1005623</t>
  </si>
  <si>
    <t>Buschhaus power station</t>
  </si>
  <si>
    <t>E.On Kraftwerke Gmbh</t>
  </si>
  <si>
    <t>WRI1005685</t>
  </si>
  <si>
    <t>Buer power station</t>
  </si>
  <si>
    <t>WRI1005622</t>
  </si>
  <si>
    <t>BrunsbÃ¼ttel</t>
  </si>
  <si>
    <t>WRI1030217</t>
  </si>
  <si>
    <t>Brohltal Solar Power Plant</t>
  </si>
  <si>
    <t>WRI1030243</t>
  </si>
  <si>
    <t>Brimingen Solar Power Plant</t>
  </si>
  <si>
    <t>WRI1030077</t>
  </si>
  <si>
    <t>Briest Solar Power Plant</t>
  </si>
  <si>
    <t>WRI1030052</t>
  </si>
  <si>
    <t>Brenz Solar Power Plant</t>
  </si>
  <si>
    <t>WRI1005676</t>
  </si>
  <si>
    <t>Bremen-Farge power station</t>
  </si>
  <si>
    <t>WRI1030202</t>
  </si>
  <si>
    <t>Breitungen Solar Power Plant</t>
  </si>
  <si>
    <t>WRI1005619</t>
  </si>
  <si>
    <t>Braunkohlekraftwerk Lippendorf</t>
  </si>
  <si>
    <t>WRI1005618</t>
  </si>
  <si>
    <t>Braunau-Simbach</t>
  </si>
  <si>
    <t>WRI1030132</t>
  </si>
  <si>
    <t>Braschwitz Solar Power Plant</t>
  </si>
  <si>
    <t>Solarpark Brandenburg (Havel) GmbH</t>
  </si>
  <si>
    <t>WRI1030078</t>
  </si>
  <si>
    <t>Brandenburg (Havel) Solar Power Plant</t>
  </si>
  <si>
    <t>WRI1005616</t>
  </si>
  <si>
    <t>Boxberg power station</t>
  </si>
  <si>
    <t>WRI1030024</t>
  </si>
  <si>
    <t>Bosbï¿½ll Solar Power Plant</t>
  </si>
  <si>
    <t>WRI1030182</t>
  </si>
  <si>
    <t>Borna Solar Power Plant</t>
  </si>
  <si>
    <t>Borkum Riffgrund I Offshore Windpark A/S GmbH &amp; Co. oHG</t>
  </si>
  <si>
    <t>WRI1025854</t>
  </si>
  <si>
    <t>Borkum Riffgrund I</t>
  </si>
  <si>
    <t>WRI1030027</t>
  </si>
  <si>
    <t>Bordelum Solar Power Plant</t>
  </si>
  <si>
    <t>WRI1030228</t>
  </si>
  <si>
    <t>Bogel Solar Power Plant</t>
  </si>
  <si>
    <t>WRI1005615</t>
  </si>
  <si>
    <t>Bochum</t>
  </si>
  <si>
    <t>WRI1005614</t>
  </si>
  <si>
    <t>BoA 2</t>
  </si>
  <si>
    <t>WRI1005606</t>
  </si>
  <si>
    <t>Blockheizkraftwerk 1</t>
  </si>
  <si>
    <t>WRI1005605</t>
  </si>
  <si>
    <t>Bleiloch</t>
  </si>
  <si>
    <t>http://www.gruene-energien-solar.com</t>
  </si>
  <si>
    <t>Grï¿½ne Energien Solar GmbH</t>
  </si>
  <si>
    <t>WRI1030087</t>
  </si>
  <si>
    <t>Bitterfeld-Wolfen - Hinter dem Bahnhof Solar Power Plant</t>
  </si>
  <si>
    <t>WRI1030118</t>
  </si>
  <si>
    <t>Bitterfeld-Wolfen - GP Joule Solar Power Plant</t>
  </si>
  <si>
    <t>WRI1005603</t>
  </si>
  <si>
    <t>Bittenbrunn</t>
  </si>
  <si>
    <t>WRI1030229</t>
  </si>
  <si>
    <t>Bischwind Solar Power Plant</t>
  </si>
  <si>
    <t>CEE PVF Birkig GmbH &amp; Co KG</t>
  </si>
  <si>
    <t>WRI1030222</t>
  </si>
  <si>
    <t>Birkig Solar Power Plant</t>
  </si>
  <si>
    <t>WRI1005602</t>
  </si>
  <si>
    <t>Biomassekraftwerk Bischofferode</t>
  </si>
  <si>
    <t>ESWE BioEnergie GmbH</t>
  </si>
  <si>
    <t>WRI1005601</t>
  </si>
  <si>
    <t>Biomasseheizkraftwerk Wiesbaden</t>
  </si>
  <si>
    <t>WRI1005600</t>
  </si>
  <si>
    <t>Biomasseheizkraftwerk Piesteritz</t>
  </si>
  <si>
    <t>WRI1005599</t>
  </si>
  <si>
    <t>Biomasse-Verstromungs-Anlage</t>
  </si>
  <si>
    <t>WRI1005596</t>
  </si>
  <si>
    <t>Biomasse-Heizkraftwerk Malchin</t>
  </si>
  <si>
    <t>EnBW Klenk Holzenergie GmbH</t>
  </si>
  <si>
    <t>WRI1006088</t>
  </si>
  <si>
    <t>Biomass Generator #9</t>
  </si>
  <si>
    <t>Biomasse HKW Siegerland GmbH &amp; Co.KG</t>
  </si>
  <si>
    <t>WRI1006087</t>
  </si>
  <si>
    <t>Biomass Generator #8</t>
  </si>
  <si>
    <t>Hummel Energiesysteme Neuss I</t>
  </si>
  <si>
    <t>WRI1006086</t>
  </si>
  <si>
    <t>Biomass Generator #7</t>
  </si>
  <si>
    <t>Pfeifer Holz GmbH</t>
  </si>
  <si>
    <t>WRI1006084</t>
  </si>
  <si>
    <t>Biomass Generator #6</t>
  </si>
  <si>
    <t>Boehringer Ingelheim Pharma GmbH &amp; Co. KG</t>
  </si>
  <si>
    <t>WRI1006083</t>
  </si>
  <si>
    <t>Biomass Generator #5</t>
  </si>
  <si>
    <t>GHP Glunz  Holzwerkstoffproduktion GmbH</t>
  </si>
  <si>
    <t>WRI1006082</t>
  </si>
  <si>
    <t>Biomass Generator #4</t>
  </si>
  <si>
    <t>WRI1006081</t>
  </si>
  <si>
    <t>Biomass Generator #3</t>
  </si>
  <si>
    <t>Borchers Biomassekraftwerk GmbH</t>
  </si>
  <si>
    <t>WRI1006111</t>
  </si>
  <si>
    <t>Biomass Generator #23</t>
  </si>
  <si>
    <t>Zellstoff- und Papierfabrik Rosenthal GmbH</t>
  </si>
  <si>
    <t>WRI1006110</t>
  </si>
  <si>
    <t>Biomass Generator #22</t>
  </si>
  <si>
    <t>WRI1006109</t>
  </si>
  <si>
    <t>Biomass Generator #21</t>
  </si>
  <si>
    <t>Danpower GmbH</t>
  </si>
  <si>
    <t>WRI1006108</t>
  </si>
  <si>
    <t>Biomass Generator #20</t>
  </si>
  <si>
    <t>Michelin Reifenwerke AG &amp; Co. KGaA Standort Bad Kreuznach</t>
  </si>
  <si>
    <t>WRI1006098</t>
  </si>
  <si>
    <t>Biomasse Heizkraftwerk Herbrechtingen GmbH</t>
  </si>
  <si>
    <t>WRI1006080</t>
  </si>
  <si>
    <t>Biomass Generator #2</t>
  </si>
  <si>
    <t>WRI1006107</t>
  </si>
  <si>
    <t>Biomass Generator #19</t>
  </si>
  <si>
    <t>Danpower Energie Service GmbH</t>
  </si>
  <si>
    <t>WRI1006106</t>
  </si>
  <si>
    <t>Biomass Generator #17</t>
  </si>
  <si>
    <t>ACR Biokraftwerk Calbe Invest GmbH &amp; Co. KG</t>
  </si>
  <si>
    <t>WRI1006105</t>
  </si>
  <si>
    <t>Biomass Generator #16</t>
  </si>
  <si>
    <t>Biomasseheizkraftwerk Odenwald GmbH</t>
  </si>
  <si>
    <t>WRI1006104</t>
  </si>
  <si>
    <t>Biomass Generator #15</t>
  </si>
  <si>
    <t>Deutsche Natural GasruÃŸwerke GmbH &amp; Co. KG</t>
  </si>
  <si>
    <t>WRI1006097</t>
  </si>
  <si>
    <t>Biomass Generator #14</t>
  </si>
  <si>
    <t>Evonik Industries AG (Werk Worms)</t>
  </si>
  <si>
    <t>WRI1006092</t>
  </si>
  <si>
    <t>Biomass Generator #13</t>
  </si>
  <si>
    <t>WRI1006091</t>
  </si>
  <si>
    <t>Biomass Generator #12</t>
  </si>
  <si>
    <t>EEW Energy from Waste Stapelfeld GmbH</t>
  </si>
  <si>
    <t>WRI1006090</t>
  </si>
  <si>
    <t>Biomass Generator #11</t>
  </si>
  <si>
    <t>Klausner Holz ThÃ¼ringen GmbH</t>
  </si>
  <si>
    <t>WRI1006089</t>
  </si>
  <si>
    <t>Biomass Generator #10</t>
  </si>
  <si>
    <t>WRI1005595</t>
  </si>
  <si>
    <t>BioHKW I</t>
  </si>
  <si>
    <t>Geno Bioenergie Leasingfonds Erste GmbH &amp; Co. KG</t>
  </si>
  <si>
    <t>WRI1005594</t>
  </si>
  <si>
    <t>BioEnergie Park Klarsee</t>
  </si>
  <si>
    <t>Biomasse-Heizkraftwerk-Herbrechtingen GmbH</t>
  </si>
  <si>
    <t>WRI1005593</t>
  </si>
  <si>
    <t>Bio HKW Herbrechtingen</t>
  </si>
  <si>
    <t>Lister- und Lennekraftwerke GmbH</t>
  </si>
  <si>
    <t>WRI1005592</t>
  </si>
  <si>
    <t>Bigge</t>
  </si>
  <si>
    <t>WRI1030301</t>
  </si>
  <si>
    <t>Biederbach Solar Power Plant</t>
  </si>
  <si>
    <t>WRI1005585</t>
  </si>
  <si>
    <t>Bertoldsheim</t>
  </si>
  <si>
    <t>WRI1030105</t>
  </si>
  <si>
    <t>Bernburg Solar Power Plant</t>
  </si>
  <si>
    <t>WRI1006024</t>
  </si>
  <si>
    <t>Berlin-Reuter-West power station</t>
  </si>
  <si>
    <t>WRI1006022</t>
  </si>
  <si>
    <t>Berlin-Reuter power station</t>
  </si>
  <si>
    <t>WRI1005950</t>
  </si>
  <si>
    <t>Berlin-Moabit power station</t>
  </si>
  <si>
    <t>WRI1030241</t>
  </si>
  <si>
    <t>Bergrheinfeld - S&amp;Z Solar Power Plant</t>
  </si>
  <si>
    <t>Gemeinschaftskraftwerk Bergkamen A oHG</t>
  </si>
  <si>
    <t>WRI1005584</t>
  </si>
  <si>
    <t>Bergkamen power station</t>
  </si>
  <si>
    <t>WRI1005583</t>
  </si>
  <si>
    <t>Bergheim</t>
  </si>
  <si>
    <t>WRI1030244</t>
  </si>
  <si>
    <t>Beilingen Solar Power Plant</t>
  </si>
  <si>
    <t>WRI1030279</t>
  </si>
  <si>
    <t>Beerfelden Solar Power Plant</t>
  </si>
  <si>
    <t>WRI1025909</t>
  </si>
  <si>
    <t>Barth Solar Power Plant</t>
  </si>
  <si>
    <t>WRI1030038</t>
  </si>
  <si>
    <t>Barlt Solar Power Plant</t>
  </si>
  <si>
    <t>Solarkraftwerk Barderup GmbH &amp; Co KG</t>
  </si>
  <si>
    <t>WRI1025888</t>
  </si>
  <si>
    <t>Barderup Solar Power Plant</t>
  </si>
  <si>
    <t>WRI1030049</t>
  </si>
  <si>
    <t>Bandenitz Solar Power Plant</t>
  </si>
  <si>
    <t>WRI1025869</t>
  </si>
  <si>
    <t>Baltic 2</t>
  </si>
  <si>
    <t>WRI1030183</t>
  </si>
  <si>
    <t>Bad Wildungen Solar Power Plant</t>
  </si>
  <si>
    <t>WRI1030203</t>
  </si>
  <si>
    <t>Bad Endbach Solar Power Plant</t>
  </si>
  <si>
    <t>WRI1030385</t>
  </si>
  <si>
    <t>Bad Dï¿½rrheim Solar Power Plant</t>
  </si>
  <si>
    <t>WRI1030389</t>
  </si>
  <si>
    <t>Bad Aibling Solar Power Plant</t>
  </si>
  <si>
    <t>WRI1030333</t>
  </si>
  <si>
    <t>Bachhagel Solar Power Plant</t>
  </si>
  <si>
    <t>WRI1005621</t>
  </si>
  <si>
    <t>BROKDORF</t>
  </si>
  <si>
    <t>BP Europa SE</t>
  </si>
  <si>
    <t>WRI1005617</t>
  </si>
  <si>
    <t>BP Werk Lingen</t>
  </si>
  <si>
    <t>WRI1005613</t>
  </si>
  <si>
    <t>BMKW Mannheim</t>
  </si>
  <si>
    <t>WRI1005612</t>
  </si>
  <si>
    <t>BMKW KÃ¶nigs Wusterhausen</t>
  </si>
  <si>
    <t>WRI1005611</t>
  </si>
  <si>
    <t>BMKW FlÃ¶rsheim Wicker</t>
  </si>
  <si>
    <t>WRI1005610</t>
  </si>
  <si>
    <t>BMKW Bergkamen</t>
  </si>
  <si>
    <t>WRI1005609</t>
  </si>
  <si>
    <t>BMK LÃ¼nen</t>
  </si>
  <si>
    <t>Ãƒâ€“kotech Ingenieurgesellschaft mbh</t>
  </si>
  <si>
    <t>WRI1005608</t>
  </si>
  <si>
    <t>BMHKW-RE Recklinghausen</t>
  </si>
  <si>
    <t>BinderHolz Deutschland GmbH</t>
  </si>
  <si>
    <t>WRI1005607</t>
  </si>
  <si>
    <t>BMHKW-BinderHolz</t>
  </si>
  <si>
    <t>WRI1005604</t>
  </si>
  <si>
    <t>BKF</t>
  </si>
  <si>
    <t>FairEnergie GmbH</t>
  </si>
  <si>
    <t>WRI1005591</t>
  </si>
  <si>
    <t>BHKW-HauffstraÃŸe</t>
  </si>
  <si>
    <t>Stadtwerke Erkrath GmbH</t>
  </si>
  <si>
    <t>WRI1005587</t>
  </si>
  <si>
    <t>BHKW an Klinkerweg</t>
  </si>
  <si>
    <t>Stadtwerke TÃ¼bingen GmbH</t>
  </si>
  <si>
    <t>WRI1005590</t>
  </si>
  <si>
    <t>BHKW Obere Viehweide</t>
  </si>
  <si>
    <t>WRI1005589</t>
  </si>
  <si>
    <t>BHKW Ludwigshafen</t>
  </si>
  <si>
    <t>WRI1005588</t>
  </si>
  <si>
    <t>BHKW H.120</t>
  </si>
  <si>
    <t>WRI1005586</t>
  </si>
  <si>
    <t>BHKW</t>
  </si>
  <si>
    <t>Bremerhavener Entsorgungsgesellschaft mbH</t>
  </si>
  <si>
    <t>WRI1005582</t>
  </si>
  <si>
    <t>BEG</t>
  </si>
  <si>
    <t>Ocean Breeze Energy GmbH &amp; Co. KG</t>
  </si>
  <si>
    <t>WRI1025858</t>
  </si>
  <si>
    <t>BARD Offshore 1</t>
  </si>
  <si>
    <t>WRI1030308</t>
  </si>
  <si>
    <t>Aufroth Solar Power Plant</t>
  </si>
  <si>
    <t>WRI1005579</t>
  </si>
  <si>
    <t>Aufkirchen</t>
  </si>
  <si>
    <t>WRI1005578</t>
  </si>
  <si>
    <t>Audorf</t>
  </si>
  <si>
    <t>WRI1030350</t>
  </si>
  <si>
    <t>Attenkirchen Solar Power Plant</t>
  </si>
  <si>
    <t>WRI1030373</t>
  </si>
  <si>
    <t>Aschheim Solar Power Plant</t>
  </si>
  <si>
    <t>WRI1030164</t>
  </si>
  <si>
    <t>Artern Solar Power Plant</t>
  </si>
  <si>
    <t>WRI1030122</t>
  </si>
  <si>
    <t>Apfelborn Solar Power Plant</t>
  </si>
  <si>
    <t>WRI1030045</t>
  </si>
  <si>
    <t>Anklam Solar Power Plant</t>
  </si>
  <si>
    <t>WRI1030059</t>
  </si>
  <si>
    <t>Angermï¿½nde Solar Power Plant</t>
  </si>
  <si>
    <t>WRI1025864</t>
  </si>
  <si>
    <t>Amrumbank West</t>
  </si>
  <si>
    <t>WRI1025899</t>
  </si>
  <si>
    <t>Ammerland Solar Power Plant</t>
  </si>
  <si>
    <t>WRI1005576</t>
  </si>
  <si>
    <t>Alzwerke GmbH</t>
  </si>
  <si>
    <t>WRI1030169</t>
  </si>
  <si>
    <t>Althen Solar Power Plant</t>
  </si>
  <si>
    <t>WRI1005575</t>
  </si>
  <si>
    <t>Altheim</t>
  </si>
  <si>
    <t>WRI1030191</t>
  </si>
  <si>
    <t>Altenburg Kieswerk Solar Power Plant</t>
  </si>
  <si>
    <t>WRI1030190</t>
  </si>
  <si>
    <t>Altenburg Flugplatz Solar Power Plant</t>
  </si>
  <si>
    <t>WRI1030115</t>
  </si>
  <si>
    <t>Altdï¿½bern Solar Power Plant</t>
  </si>
  <si>
    <t>WRI1005737</t>
  </si>
  <si>
    <t>Altbach power station</t>
  </si>
  <si>
    <t>WRI1030162</t>
  </si>
  <si>
    <t>Allstedt Solar Power Plant</t>
  </si>
  <si>
    <t>WRI1030337</t>
  </si>
  <si>
    <t>Allmanshofen Solar Power Plant</t>
  </si>
  <si>
    <t>WRI1030247</t>
  </si>
  <si>
    <t>Alitzheim Solar Power Plant</t>
  </si>
  <si>
    <t>WRI1030294</t>
  </si>
  <si>
    <t>Albersreuth Solar Power Plant</t>
  </si>
  <si>
    <t>WRI1030343</t>
  </si>
  <si>
    <t>Aidenbach Solar Power Plant</t>
  </si>
  <si>
    <t>WRI1005574</t>
  </si>
  <si>
    <t>Ahrensfelde</t>
  </si>
  <si>
    <t>WRI1030283</t>
  </si>
  <si>
    <t>Ahorn Solar Power Plant</t>
  </si>
  <si>
    <t>CEE PVF Ahlhorn (I-V) GmbH &amp; Co KG</t>
  </si>
  <si>
    <t>WRI1030061</t>
  </si>
  <si>
    <t>Ahlhorn Solar Power Plant</t>
  </si>
  <si>
    <t>Kreis Weseler Abfallgesellschaft mbH &amp; Co. KG (KWA)</t>
  </si>
  <si>
    <t>WRI1005571</t>
  </si>
  <si>
    <t>Abfallentsorgungszentrum Asdonkshof</t>
  </si>
  <si>
    <t>WRI1030319</t>
  </si>
  <si>
    <t>Abensberg Solar Power Plant</t>
  </si>
  <si>
    <t>AVA Velsen GmbH</t>
  </si>
  <si>
    <t>WRI1005581</t>
  </si>
  <si>
    <t>AVA Velsen</t>
  </si>
  <si>
    <t>AVA Abfallverwertung Augsburg GmbH</t>
  </si>
  <si>
    <t>WRI1005580</t>
  </si>
  <si>
    <t>AVA GmbH</t>
  </si>
  <si>
    <t>AMK - Abfallentsorgungsgesellschaft des MÃ¤rkischen Kreises mbH</t>
  </si>
  <si>
    <t>WRI1005577</t>
  </si>
  <si>
    <t>WRI1005573</t>
  </si>
  <si>
    <t>AHKW Neunkirchen</t>
  </si>
  <si>
    <t>WRI1005572</t>
  </si>
  <si>
    <t>ADS-Anlage</t>
  </si>
  <si>
    <t>GEODB0041914</t>
  </si>
  <si>
    <t>Zhinvali Hydroelectric Power Plant Georgia</t>
  </si>
  <si>
    <t>Georgia</t>
  </si>
  <si>
    <t>GEODB0041917</t>
  </si>
  <si>
    <t>Zahesi Hydroelectric Power Plant Georgia</t>
  </si>
  <si>
    <t>GEODB0041913</t>
  </si>
  <si>
    <t>Vartsikhe Cascade Hydroelectric Power Plants Georgia</t>
  </si>
  <si>
    <t>GEODB0041910</t>
  </si>
  <si>
    <t>Vardnili I Hydroelectric Power Plant Georgia</t>
  </si>
  <si>
    <t>GEODB0041907</t>
  </si>
  <si>
    <t>Shaori Hydroelectric Power Plants Georgia</t>
  </si>
  <si>
    <t>GEODB0041921</t>
  </si>
  <si>
    <t>Satskhenisi Hydroelectric Power Plant Georgia</t>
  </si>
  <si>
    <t>GEODB0041906</t>
  </si>
  <si>
    <t>Rioni Hydroelectric Power Plant Georgia</t>
  </si>
  <si>
    <t>GEODB0041915</t>
  </si>
  <si>
    <t>Ortachala Hydroelectric Power Plant Georgia</t>
  </si>
  <si>
    <t>GEODB0041901</t>
  </si>
  <si>
    <t>Mtkvari Thermal Power Plant Georgia</t>
  </si>
  <si>
    <t>GEODB0041903</t>
  </si>
  <si>
    <t>Lajanuri Hydroelectric Power Plant Georgia</t>
  </si>
  <si>
    <t>GEODB0041922</t>
  </si>
  <si>
    <t>Khrami II Hydroelectric Power Plant Georgia</t>
  </si>
  <si>
    <t>GEODB0041908</t>
  </si>
  <si>
    <t>Khrami I Hydroelectric Power Plant Georgia</t>
  </si>
  <si>
    <t>GEODB0003667</t>
  </si>
  <si>
    <t>Inguri (Enguri) Dam Hydroelectric Power Station Georgia</t>
  </si>
  <si>
    <t>GEODB0041904</t>
  </si>
  <si>
    <t>Gumati I and II Hydroelectric Power Plants Georgia</t>
  </si>
  <si>
    <t>GEODB0041912</t>
  </si>
  <si>
    <t>Gardabani OCGT Power Plant Georgia</t>
  </si>
  <si>
    <t>GEODB0041900</t>
  </si>
  <si>
    <t>Gardabani (Tbilisi) Thermal Power Plant Georgia</t>
  </si>
  <si>
    <t>GEODB0043014</t>
  </si>
  <si>
    <t>Dzevrula (Tkibuki-II) Hydroelectric Power Plants Georgia</t>
  </si>
  <si>
    <t>GEODB0041916</t>
  </si>
  <si>
    <t>Chitakhevi Hydroelectric Power Plant Georgia</t>
  </si>
  <si>
    <t>GEODB0041920</t>
  </si>
  <si>
    <t>Atshesi (Atsi) Hydroelectric Power Plant Georgia</t>
  </si>
  <si>
    <t>WRI1023193</t>
  </si>
  <si>
    <t>Kotu</t>
  </si>
  <si>
    <t>Gambia</t>
  </si>
  <si>
    <t>GMB</t>
  </si>
  <si>
    <t>WRI1023192</t>
  </si>
  <si>
    <t>Banjul</t>
  </si>
  <si>
    <t>WRI1023077</t>
  </si>
  <si>
    <t>Tchimbele</t>
  </si>
  <si>
    <t>Gabon</t>
  </si>
  <si>
    <t>GAB</t>
  </si>
  <si>
    <t>WRI1023076</t>
  </si>
  <si>
    <t>Rabi</t>
  </si>
  <si>
    <t>WRI1023075</t>
  </si>
  <si>
    <t>Poubara</t>
  </si>
  <si>
    <t>WRI1023074</t>
  </si>
  <si>
    <t>Port-Gentil</t>
  </si>
  <si>
    <t>WRI1023073</t>
  </si>
  <si>
    <t>Owendo</t>
  </si>
  <si>
    <t>WRI1023072</t>
  </si>
  <si>
    <t>Kinguele</t>
  </si>
  <si>
    <t>https://www.edf.gf/edf-en-guyane/les-engagements-edf-en-guyane/sites-de-production-et-reseau</t>
  </si>
  <si>
    <t>EDF Guiana</t>
  </si>
  <si>
    <t>Ã‰lectricitÃ© de France</t>
  </si>
  <si>
    <t>WRI1022129</t>
  </si>
  <si>
    <t>Petit Saut</t>
  </si>
  <si>
    <t>French Guiana</t>
  </si>
  <si>
    <t>GUF</t>
  </si>
  <si>
    <t>WRI1023511</t>
  </si>
  <si>
    <t>Kourou</t>
  </si>
  <si>
    <t>WRI1023512</t>
  </si>
  <si>
    <t>WRI1023509</t>
  </si>
  <si>
    <t>DÃ©grad des Cannes</t>
  </si>
  <si>
    <t>WRI1023510</t>
  </si>
  <si>
    <t>http://data.open-power-system-data.org/renewable_power_plants/2016-10-21/</t>
  </si>
  <si>
    <t>WRI1025352</t>
  </si>
  <si>
    <t>Ã‰vaux-les-Bains</t>
  </si>
  <si>
    <t>FRA</t>
  </si>
  <si>
    <t>WRI1025731</t>
  </si>
  <si>
    <t>Ã‰trÃ©ville</t>
  </si>
  <si>
    <t>WRI1025460</t>
  </si>
  <si>
    <t>Ã‰teigniÃ¨res</t>
  </si>
  <si>
    <t>WRI1025256</t>
  </si>
  <si>
    <t>Ã‰tampes</t>
  </si>
  <si>
    <t>WRI1024056</t>
  </si>
  <si>
    <t>Ã‰talante</t>
  </si>
  <si>
    <t>WRI1024293</t>
  </si>
  <si>
    <t>Ã‰rize-la-Petite</t>
  </si>
  <si>
    <t>WRI1024526</t>
  </si>
  <si>
    <t>Ã‰rize-la-BrÃ»lÃ©e</t>
  </si>
  <si>
    <t>WRI1024390</t>
  </si>
  <si>
    <t>Ã‰rize-Saint-Dizier</t>
  </si>
  <si>
    <t>WRI1023936</t>
  </si>
  <si>
    <t>Ã‰pizon</t>
  </si>
  <si>
    <t>WRI1025648</t>
  </si>
  <si>
    <t>Ã‰pinal</t>
  </si>
  <si>
    <t>WRI1024859</t>
  </si>
  <si>
    <t>Ã‰pierre</t>
  </si>
  <si>
    <t>WRI1024986</t>
  </si>
  <si>
    <t>Ã‰pense</t>
  </si>
  <si>
    <t>WRI1024076</t>
  </si>
  <si>
    <t>Ã‰pehy</t>
  </si>
  <si>
    <t>WRI1025783</t>
  </si>
  <si>
    <t>Ã‰loyes</t>
  </si>
  <si>
    <t>WRI1024187</t>
  </si>
  <si>
    <t>Ã‰guilly-sous-Bois</t>
  </si>
  <si>
    <t>WRI1024490</t>
  </si>
  <si>
    <t>Ã‰cly</t>
  </si>
  <si>
    <t>WRI1024114</t>
  </si>
  <si>
    <t>Ã‰chalot</t>
  </si>
  <si>
    <t>WRI1025055</t>
  </si>
  <si>
    <t>Zonza</t>
  </si>
  <si>
    <t>WRI1025062</t>
  </si>
  <si>
    <t>Zicavo</t>
  </si>
  <si>
    <t>WRI1025604</t>
  </si>
  <si>
    <t>YvrÃ©-l'Ã‰vÃªque</t>
  </si>
  <si>
    <t>WRI1024705</t>
  </si>
  <si>
    <t>Yvignac-la-Tour</t>
  </si>
  <si>
    <t>WRI1024896</t>
  </si>
  <si>
    <t>Ygos-Saint-Saturnin</t>
  </si>
  <si>
    <t>WRI1024156</t>
  </si>
  <si>
    <t>Xambes</t>
  </si>
  <si>
    <t>WRI1024533</t>
  </si>
  <si>
    <t>Woelfling-lÃ¨s-Sarreguemines</t>
  </si>
  <si>
    <t>WRI1024882</t>
  </si>
  <si>
    <t>Weinbourg</t>
  </si>
  <si>
    <t>WRI1025288</t>
  </si>
  <si>
    <t>Wancourt</t>
  </si>
  <si>
    <t>WRI1025377</t>
  </si>
  <si>
    <t>VÃ©zins-de-LÃ©vÃ©zou</t>
  </si>
  <si>
    <t>WRI1025574</t>
  </si>
  <si>
    <t>VÃ¨ze</t>
  </si>
  <si>
    <t>WRI1024503</t>
  </si>
  <si>
    <t>Vyt-lÃ¨s-Belvoir</t>
  </si>
  <si>
    <t>WRI1024095</t>
  </si>
  <si>
    <t>Vron</t>
  </si>
  <si>
    <t>WRI1024467</t>
  </si>
  <si>
    <t>Vouthon-Haut</t>
  </si>
  <si>
    <t>WRI1025117</t>
  </si>
  <si>
    <t>Voutezac</t>
  </si>
  <si>
    <t>WRI1024281</t>
  </si>
  <si>
    <t>Vouarces</t>
  </si>
  <si>
    <t>WRI1025135</t>
  </si>
  <si>
    <t>Vogelgrun</t>
  </si>
  <si>
    <t>WRI1025279</t>
  </si>
  <si>
    <t>ViÃ¢pres-le-Petit</t>
  </si>
  <si>
    <t>WRI1024548</t>
  </si>
  <si>
    <t>Vix</t>
  </si>
  <si>
    <t>WRI1024041</t>
  </si>
  <si>
    <t>Viviers-sur-Chiers</t>
  </si>
  <si>
    <t>WRI1025004</t>
  </si>
  <si>
    <t>Vitry-lÃ¨s-Nogent</t>
  </si>
  <si>
    <t>WRI1023967</t>
  </si>
  <si>
    <t>Vitry-la-Ville</t>
  </si>
  <si>
    <t>WRI1024661</t>
  </si>
  <si>
    <t>Vitrolles</t>
  </si>
  <si>
    <t>WRI1025190</t>
  </si>
  <si>
    <t>Vis-en-Artois</t>
  </si>
  <si>
    <t>WRI1025496</t>
  </si>
  <si>
    <t>Viriat</t>
  </si>
  <si>
    <t>WRI1024926</t>
  </si>
  <si>
    <t>Vinon-sur-Verdon</t>
  </si>
  <si>
    <t>https://www.edf.fr/en/the-edf-group/industrial-provider/renewable-energies/hydropower</t>
  </si>
  <si>
    <t>WRI1026699</t>
  </si>
  <si>
    <t>Vinon</t>
  </si>
  <si>
    <t>WRI1024555</t>
  </si>
  <si>
    <t>Vincly</t>
  </si>
  <si>
    <t>WRI1024704</t>
  </si>
  <si>
    <t>Villotte-Saint-Seine</t>
  </si>
  <si>
    <t>WRI1024149</t>
  </si>
  <si>
    <t>Villeveyrac</t>
  </si>
  <si>
    <t>WRI1023944</t>
  </si>
  <si>
    <t>VillesÃ¨que-des-CorbiÃ¨res</t>
  </si>
  <si>
    <t>WRI1024210</t>
  </si>
  <si>
    <t>Villeseneux</t>
  </si>
  <si>
    <t>WRI1024468</t>
  </si>
  <si>
    <t>Villeselve</t>
  </si>
  <si>
    <t>WRI1024832</t>
  </si>
  <si>
    <t>Villers-le-Sec</t>
  </si>
  <si>
    <t>WRI1024144</t>
  </si>
  <si>
    <t>Villers-Saint-Paul</t>
  </si>
  <si>
    <t>WRI1025008</t>
  </si>
  <si>
    <t>Villeret</t>
  </si>
  <si>
    <t>WRI1026727</t>
  </si>
  <si>
    <t>Villerest</t>
  </si>
  <si>
    <t>WRI1026728</t>
  </si>
  <si>
    <t>WRI1025032</t>
  </si>
  <si>
    <t>Villeneuve-sur-Lot</t>
  </si>
  <si>
    <t>WRI1025223</t>
  </si>
  <si>
    <t>Villeneuve-lÃ¨s-BÃ©ziers</t>
  </si>
  <si>
    <t>WRI1025239</t>
  </si>
  <si>
    <t>Villeneuve-lÃ¨s-Avignon</t>
  </si>
  <si>
    <t>WRI1024676</t>
  </si>
  <si>
    <t>Villeneuve-de-Marsan</t>
  </si>
  <si>
    <t>WRI1024856</t>
  </si>
  <si>
    <t>Villenave</t>
  </si>
  <si>
    <t>WRI1024261</t>
  </si>
  <si>
    <t>Villemeux-sur-Eure</t>
  </si>
  <si>
    <t>WRI1025466</t>
  </si>
  <si>
    <t>Villemade</t>
  </si>
  <si>
    <t>WRI1024685</t>
  </si>
  <si>
    <t>Villelongue</t>
  </si>
  <si>
    <t>WRI1025044</t>
  </si>
  <si>
    <t>Villejust</t>
  </si>
  <si>
    <t>WRI1024741</t>
  </si>
  <si>
    <t>Villefranche-sur-SaÃ´ne</t>
  </si>
  <si>
    <t>WRI1024829</t>
  </si>
  <si>
    <t>Villefranche-sur-Cher</t>
  </si>
  <si>
    <t>WRI1025659</t>
  </si>
  <si>
    <t>Villefranche-de-Rouergue</t>
  </si>
  <si>
    <t>WRI1024415</t>
  </si>
  <si>
    <t>Villefranche-de-Panat</t>
  </si>
  <si>
    <t>WRI1024576</t>
  </si>
  <si>
    <t>Villaroger</t>
  </si>
  <si>
    <t>WRI1024660</t>
  </si>
  <si>
    <t>Villard-sur-Doron</t>
  </si>
  <si>
    <t>WRI1025323</t>
  </si>
  <si>
    <t>Villard-Bonnot</t>
  </si>
  <si>
    <t>WRI1024941</t>
  </si>
  <si>
    <t>Villar-d'ArÃªne</t>
  </si>
  <si>
    <t>WRI1024897</t>
  </si>
  <si>
    <t>VillaniÃ¨re</t>
  </si>
  <si>
    <t>WRI1025739</t>
  </si>
  <si>
    <t>Vihiers</t>
  </si>
  <si>
    <t>WRI1024255</t>
  </si>
  <si>
    <t>Vieilmoulin</t>
  </si>
  <si>
    <t>WRI1025471</t>
  </si>
  <si>
    <t>Vic-en-Bigorre</t>
  </si>
  <si>
    <t>WRI1025033</t>
  </si>
  <si>
    <t>Vias</t>
  </si>
  <si>
    <t>WRI1024727</t>
  </si>
  <si>
    <t>Veulettes-sur-Mer</t>
  </si>
  <si>
    <t>WRI1024908</t>
  </si>
  <si>
    <t>Veules-les-Roses</t>
  </si>
  <si>
    <t>WRI1024288</t>
  </si>
  <si>
    <t>Vesvres-sous-Chalancey</t>
  </si>
  <si>
    <t>WRI1025553</t>
  </si>
  <si>
    <t>Vertou</t>
  </si>
  <si>
    <t>WRI1024037</t>
  </si>
  <si>
    <t>Vert-le-Grand</t>
  </si>
  <si>
    <t>WRI1025437</t>
  </si>
  <si>
    <t>VerriÃ¨res</t>
  </si>
  <si>
    <t>WRI1025274</t>
  </si>
  <si>
    <t>Verny</t>
  </si>
  <si>
    <t>WRI1024730</t>
  </si>
  <si>
    <t>Vernoux-en-GÃ¢tine</t>
  </si>
  <si>
    <t>WRI1025495</t>
  </si>
  <si>
    <t>Vern-sur-Seiche</t>
  </si>
  <si>
    <t>WRI1025747</t>
  </si>
  <si>
    <t>Vergt</t>
  </si>
  <si>
    <t>WRI1024079</t>
  </si>
  <si>
    <t>Verchin</t>
  </si>
  <si>
    <t>WRI1024931</t>
  </si>
  <si>
    <t>Venzolasca</t>
  </si>
  <si>
    <t>WRI1024620</t>
  </si>
  <si>
    <t>Venthon</t>
  </si>
  <si>
    <t>WRI1024358</t>
  </si>
  <si>
    <t>Venoy</t>
  </si>
  <si>
    <t>WRI1025583</t>
  </si>
  <si>
    <t>Venelles</t>
  </si>
  <si>
    <t>WRI1024906</t>
  </si>
  <si>
    <t>Vendres</t>
  </si>
  <si>
    <t>WRI1025258</t>
  </si>
  <si>
    <t>Vendargues</t>
  </si>
  <si>
    <t>WRI1024942</t>
  </si>
  <si>
    <t>VedÃ¨ne</t>
  </si>
  <si>
    <t>WRI1024762</t>
  </si>
  <si>
    <t>Vaux-lÃ¨s-Mouzon</t>
  </si>
  <si>
    <t>WRI1024143</t>
  </si>
  <si>
    <t>Vaux-le-PÃ©nil</t>
  </si>
  <si>
    <t>WRI1024228</t>
  </si>
  <si>
    <t>Vaux-Andigny</t>
  </si>
  <si>
    <t>WRI1024350</t>
  </si>
  <si>
    <t>Vauvillers</t>
  </si>
  <si>
    <t>WRI1025449</t>
  </si>
  <si>
    <t>Vauvert</t>
  </si>
  <si>
    <t>WRI1025669</t>
  </si>
  <si>
    <t>Vaumeilh</t>
  </si>
  <si>
    <t>WRI1025716</t>
  </si>
  <si>
    <t>Vaulnaveys-le-Haut</t>
  </si>
  <si>
    <t>https://www.google.com/url?sa=t&amp;rct=j&amp;q=&amp;esrc=s&amp;source=web&amp;cd=1&amp;ved=0ahUKEwjEnZCx08nRAhWg0YMKHTOPA44QFggaMAA&amp;url=https%3A%2F%2Fwww.engie.com%2Fwp-content%2Fuploads%2F2014%2F08%2Fgdf-suez-analyst-pack-h1-2014-vdef.xlsx&amp;usg=AFQjCNGc2ScgE-1yvO4z_L-JlmOchrj8JA&amp;sig2=xPDWHDRk2KIN7MmJspH6Bg&amp;bvm=bv.144224172 d.amc&amp;cad=rja</t>
  </si>
  <si>
    <t>GDF-SUEZ</t>
  </si>
  <si>
    <t>WRI1026734</t>
  </si>
  <si>
    <t>Vaugris</t>
  </si>
  <si>
    <t>WRI1024811</t>
  </si>
  <si>
    <t>Vaufrey</t>
  </si>
  <si>
    <t>WRI1024681</t>
  </si>
  <si>
    <t>Vaudeville-le-Haut</t>
  </si>
  <si>
    <t>WRI1024082</t>
  </si>
  <si>
    <t>Vatan</t>
  </si>
  <si>
    <t>WRI1025649</t>
  </si>
  <si>
    <t>Vars</t>
  </si>
  <si>
    <t>WRI1025266</t>
  </si>
  <si>
    <t>Varilhes</t>
  </si>
  <si>
    <t>WRI1025136</t>
  </si>
  <si>
    <t>Varennes-Jarcy</t>
  </si>
  <si>
    <t>WRI1024559</t>
  </si>
  <si>
    <t>Varen</t>
  </si>
  <si>
    <t>WRI1024367</t>
  </si>
  <si>
    <t>Varages</t>
  </si>
  <si>
    <t>WRI1024650</t>
  </si>
  <si>
    <t>Vanault-le-ChÃ¢tel</t>
  </si>
  <si>
    <t>WRI1025179</t>
  </si>
  <si>
    <t>Vals-prÃ¨s-le-Puy</t>
  </si>
  <si>
    <t>WRI1024502</t>
  </si>
  <si>
    <t>Valonne</t>
  </si>
  <si>
    <t>WRI1025609</t>
  </si>
  <si>
    <t>Vallon-Pont-d'Arc</t>
  </si>
  <si>
    <t>WRI1025322</t>
  </si>
  <si>
    <t>Valloire</t>
  </si>
  <si>
    <t>WRI1025018</t>
  </si>
  <si>
    <t>Valhuon</t>
  </si>
  <si>
    <t>WRI1024677</t>
  </si>
  <si>
    <t>Valentine</t>
  </si>
  <si>
    <t>WRI1024179</t>
  </si>
  <si>
    <t>Valensole</t>
  </si>
  <si>
    <t>WRI1025519</t>
  </si>
  <si>
    <t>Valenciennes</t>
  </si>
  <si>
    <t>WRI1024625</t>
  </si>
  <si>
    <t>Valence-sur-BaÃ¯se</t>
  </si>
  <si>
    <t>WRI1025244</t>
  </si>
  <si>
    <t>Valence</t>
  </si>
  <si>
    <t>WRI1025320</t>
  </si>
  <si>
    <t>Valderoure</t>
  </si>
  <si>
    <t>WRI1025402</t>
  </si>
  <si>
    <t>Valbonne</t>
  </si>
  <si>
    <t>WRI1024278</t>
  </si>
  <si>
    <t>Valanjou</t>
  </si>
  <si>
    <t>WRI1026694</t>
  </si>
  <si>
    <t>Val Beynette</t>
  </si>
  <si>
    <t>WRI1024994</t>
  </si>
  <si>
    <t>VairÃ©</t>
  </si>
  <si>
    <t>http://clients.rte-france.com/lang/an/visiteurs/vie/prod/parc_reference.jsp</t>
  </si>
  <si>
    <t>RTE Transmission Operator</t>
  </si>
  <si>
    <t>WRI1002786</t>
  </si>
  <si>
    <t>VOUGLANS</t>
  </si>
  <si>
    <t>WRI1002785</t>
  </si>
  <si>
    <t>VOGELGRUN</t>
  </si>
  <si>
    <t>WRI1002784</t>
  </si>
  <si>
    <t>VILLARODIN</t>
  </si>
  <si>
    <t>WRI1025120</t>
  </si>
  <si>
    <t>Uzerche</t>
  </si>
  <si>
    <t>WRI1024575</t>
  </si>
  <si>
    <t>Usson</t>
  </si>
  <si>
    <t>WRI1025248</t>
  </si>
  <si>
    <t>Ungersheim</t>
  </si>
  <si>
    <t>WRI1025600</t>
  </si>
  <si>
    <t>Uhlwiller</t>
  </si>
  <si>
    <t>WRI1025368</t>
  </si>
  <si>
    <t>Uglas</t>
  </si>
  <si>
    <t>WRI1025232</t>
  </si>
  <si>
    <t>Ucciani</t>
  </si>
  <si>
    <t>WRI1024618</t>
  </si>
  <si>
    <t>TÃ©terchen</t>
  </si>
  <si>
    <t>WRI1024029</t>
  </si>
  <si>
    <t>Turcey</t>
  </si>
  <si>
    <t>WRI1026698</t>
  </si>
  <si>
    <t>Tuilieres</t>
  </si>
  <si>
    <t>WRI1024373</t>
  </si>
  <si>
    <t>Tuchan</t>
  </si>
  <si>
    <t>WRI1025188</t>
  </si>
  <si>
    <t>TrÃ©mont</t>
  </si>
  <si>
    <t>WRI1024264</t>
  </si>
  <si>
    <t>TrÃ©meheuc</t>
  </si>
  <si>
    <t>WRI1024209</t>
  </si>
  <si>
    <t>TrÃ©con</t>
  </si>
  <si>
    <t>WRI1024614</t>
  </si>
  <si>
    <t>TrÃ©bry</t>
  </si>
  <si>
    <t>WRI1026688</t>
  </si>
  <si>
    <t>Truel</t>
  </si>
  <si>
    <t>WRI1025328</t>
  </si>
  <si>
    <t>Tritteling-Redlach</t>
  </si>
  <si>
    <t>WRI1026683</t>
  </si>
  <si>
    <t>Triouzoune</t>
  </si>
  <si>
    <t>WRI1025654</t>
  </si>
  <si>
    <t>Trets</t>
  </si>
  <si>
    <t>WRI1024879</t>
  </si>
  <si>
    <t>Treize-Vents</t>
  </si>
  <si>
    <t>WRI1024177</t>
  </si>
  <si>
    <t>Treilles</t>
  </si>
  <si>
    <t>WRI1024539</t>
  </si>
  <si>
    <t>Trayes</t>
  </si>
  <si>
    <t>WRI1024780</t>
  </si>
  <si>
    <t>Trans</t>
  </si>
  <si>
    <t>WRI1025547</t>
  </si>
  <si>
    <t>Touvois</t>
  </si>
  <si>
    <t>WRI1024678</t>
  </si>
  <si>
    <t>WRI1024425</t>
  </si>
  <si>
    <t>Tourville-la-Chapelle</t>
  </si>
  <si>
    <t>WRI1025620</t>
  </si>
  <si>
    <t>Tours-en-Savoie</t>
  </si>
  <si>
    <t>WRI1025142</t>
  </si>
  <si>
    <t>Tournus</t>
  </si>
  <si>
    <t>WRI1023958</t>
  </si>
  <si>
    <t>Tournoisis</t>
  </si>
  <si>
    <t>WRI1024166</t>
  </si>
  <si>
    <t>Toulouse</t>
  </si>
  <si>
    <t>WRI1024610</t>
  </si>
  <si>
    <t>WRI1025411</t>
  </si>
  <si>
    <t>Toulon</t>
  </si>
  <si>
    <t>WRI1025304</t>
  </si>
  <si>
    <t>Touille</t>
  </si>
  <si>
    <t>WRI1024211</t>
  </si>
  <si>
    <t>Torreilles</t>
  </si>
  <si>
    <t>WRI1025717</t>
  </si>
  <si>
    <t>Tonnay-Boutonne</t>
  </si>
  <si>
    <t>WRI1024963</t>
  </si>
  <si>
    <t>Tombeboeuf</t>
  </si>
  <si>
    <t>WRI1024030</t>
  </si>
  <si>
    <t>Togny-aux-Boeufs</t>
  </si>
  <si>
    <t>WRI1024922</t>
  </si>
  <si>
    <t>Tirepied</t>
  </si>
  <si>
    <t>WRI1025196</t>
  </si>
  <si>
    <t>ThÃ©zan-des-CorbiÃ¨res</t>
  </si>
  <si>
    <t>WRI1025726</t>
  </si>
  <si>
    <t>ThÃ©rondels</t>
  </si>
  <si>
    <t>WRI1024740</t>
  </si>
  <si>
    <t>ThuÃ¨s-Entre-Valls</t>
  </si>
  <si>
    <t>WRI1024163</t>
  </si>
  <si>
    <t>Thory</t>
  </si>
  <si>
    <t>WRI1025001</t>
  </si>
  <si>
    <t>ThorignÃ©-sur-DuÃ©</t>
  </si>
  <si>
    <t>WRI1025065</t>
  </si>
  <si>
    <t>Thiers</t>
  </si>
  <si>
    <t>WRI1024721</t>
  </si>
  <si>
    <t>Thicourt</t>
  </si>
  <si>
    <t>WRI1024280</t>
  </si>
  <si>
    <t>Thaas</t>
  </si>
  <si>
    <t>WRI1025427</t>
  </si>
  <si>
    <t>Teyssode</t>
  </si>
  <si>
    <t>WRI1025130</t>
  </si>
  <si>
    <t>Teting-sur-Nied</t>
  </si>
  <si>
    <t>WRI1026709</t>
  </si>
  <si>
    <t>Tet (La)</t>
  </si>
  <si>
    <t>WRI1025305</t>
  </si>
  <si>
    <t>Terre-de-Bas</t>
  </si>
  <si>
    <t>WRI1024034</t>
  </si>
  <si>
    <t>Terminiers</t>
  </si>
  <si>
    <t>WRI1025082</t>
  </si>
  <si>
    <t>Tende</t>
  </si>
  <si>
    <t>WRI1024118</t>
  </si>
  <si>
    <t>Tellancourt</t>
  </si>
  <si>
    <t>WRI1024875</t>
  </si>
  <si>
    <t>Teillet-Argenty</t>
  </si>
  <si>
    <t>WRI1025713</t>
  </si>
  <si>
    <t>Tauriac-de-Naucelle</t>
  </si>
  <si>
    <t>WRI1024696</t>
  </si>
  <si>
    <t>Tarzy</t>
  </si>
  <si>
    <t>WRI1025656</t>
  </si>
  <si>
    <t>Tarbes</t>
  </si>
  <si>
    <t>WRI1025372</t>
  </si>
  <si>
    <t>Tarascon-sur-AriÃ¨ge</t>
  </si>
  <si>
    <t>WRI1024692</t>
  </si>
  <si>
    <t>Tarascon</t>
  </si>
  <si>
    <t>WRI1024596</t>
  </si>
  <si>
    <t>Tangry</t>
  </si>
  <si>
    <t>WRI1025380</t>
  </si>
  <si>
    <t>Tallone</t>
  </si>
  <si>
    <t>WRI1025098</t>
  </si>
  <si>
    <t>WRI1024081</t>
  </si>
  <si>
    <t>Talizat</t>
  </si>
  <si>
    <t>WRI1025605</t>
  </si>
  <si>
    <t>Talairan</t>
  </si>
  <si>
    <t>WRI1002782</t>
  </si>
  <si>
    <t>TRICASTIN 1</t>
  </si>
  <si>
    <t>WRI1025149</t>
  </si>
  <si>
    <t>SÃ©vÃ©rac-le-ChÃ¢teau</t>
  </si>
  <si>
    <t>WRI1024075</t>
  </si>
  <si>
    <t>SÃ©vigny-Waleppe</t>
  </si>
  <si>
    <t>WRI1024950</t>
  </si>
  <si>
    <t>SÃ©vignacq</t>
  </si>
  <si>
    <t>WRI1024695</t>
  </si>
  <si>
    <t>SÃ©ry-lÃ¨s-MÃ©ziÃ¨res</t>
  </si>
  <si>
    <t>WRI1025712</t>
  </si>
  <si>
    <t>SÃ©nezergues</t>
  </si>
  <si>
    <t>WRI1024893</t>
  </si>
  <si>
    <t>WRI1025429</t>
  </si>
  <si>
    <t>SÃ©nergues</t>
  </si>
  <si>
    <t>WRI1025510</t>
  </si>
  <si>
    <t>SÃ©nas</t>
  </si>
  <si>
    <t>WRI1025521</t>
  </si>
  <si>
    <t>SÃ©gur</t>
  </si>
  <si>
    <t>WRI1024240</t>
  </si>
  <si>
    <t>WRI1024578</t>
  </si>
  <si>
    <t>SÃ©glien</t>
  </si>
  <si>
    <t>WRI1025572</t>
  </si>
  <si>
    <t>SÃ©brazac</t>
  </si>
  <si>
    <t>WRI1025430</t>
  </si>
  <si>
    <t>SurgÃ¨res</t>
  </si>
  <si>
    <t>WRI1025758</t>
  </si>
  <si>
    <t>Surbourg</t>
  </si>
  <si>
    <t>WRI1024067</t>
  </si>
  <si>
    <t>Strasbourg</t>
  </si>
  <si>
    <t>WRI1024393</t>
  </si>
  <si>
    <t>Stenay</t>
  </si>
  <si>
    <t>WRI1024729</t>
  </si>
  <si>
    <t>SouvignÃ©</t>
  </si>
  <si>
    <t>WRI1024932</t>
  </si>
  <si>
    <t>Sourdun</t>
  </si>
  <si>
    <t>WRI1024162</t>
  </si>
  <si>
    <t>Sourdon</t>
  </si>
  <si>
    <t>WRI1025285</t>
  </si>
  <si>
    <t>Sourdeval-les-Bois</t>
  </si>
  <si>
    <t>WRI1025743</t>
  </si>
  <si>
    <t>Soulom</t>
  </si>
  <si>
    <t>WRI1026726</t>
  </si>
  <si>
    <t>WRI1025691</t>
  </si>
  <si>
    <t>Soulce-Cernay</t>
  </si>
  <si>
    <t>WRI1024494</t>
  </si>
  <si>
    <t>Soulangy</t>
  </si>
  <si>
    <t>WRI1024085</t>
  </si>
  <si>
    <t>Souilly</t>
  </si>
  <si>
    <t>WRI1024776</t>
  </si>
  <si>
    <t>Soudan</t>
  </si>
  <si>
    <t>WRI1024470</t>
  </si>
  <si>
    <t>WRI1025073</t>
  </si>
  <si>
    <t>Soucia</t>
  </si>
  <si>
    <t>WRI1024675</t>
  </si>
  <si>
    <t>Sortosville-en-Beaumont</t>
  </si>
  <si>
    <t>WRI1025074</t>
  </si>
  <si>
    <t>Sorgues</t>
  </si>
  <si>
    <t>WRI1024793</t>
  </si>
  <si>
    <t>Sorbon</t>
  </si>
  <si>
    <t>WRI1025561</t>
  </si>
  <si>
    <t>Sonzay</t>
  </si>
  <si>
    <t>WRI1025688</t>
  </si>
  <si>
    <t>SolliÃ¨s-Pont</t>
  </si>
  <si>
    <t>WRI1025485</t>
  </si>
  <si>
    <t>Soignolles-en-Brie</t>
  </si>
  <si>
    <t>WRI1025349</t>
  </si>
  <si>
    <t>Sixt-Fer-Ã -Cheval</t>
  </si>
  <si>
    <t>WRI1024797</t>
  </si>
  <si>
    <t>Sisteron</t>
  </si>
  <si>
    <t>WRI1024511</t>
  </si>
  <si>
    <t>Sion-les-Mines</t>
  </si>
  <si>
    <t>WRI1025005</t>
  </si>
  <si>
    <t>Sinnamary</t>
  </si>
  <si>
    <t>WRI1025504</t>
  </si>
  <si>
    <t>Sillars</t>
  </si>
  <si>
    <t>WRI1025063</t>
  </si>
  <si>
    <t>Silfiac</t>
  </si>
  <si>
    <t>WRI1024416</t>
  </si>
  <si>
    <t>Signes</t>
  </si>
  <si>
    <t>WRI1025455</t>
  </si>
  <si>
    <t>Siegen</t>
  </si>
  <si>
    <t>WRI1024953</t>
  </si>
  <si>
    <t>Seysses</t>
  </si>
  <si>
    <t>WRI1026715</t>
  </si>
  <si>
    <t>Seyssel</t>
  </si>
  <si>
    <t>WRI1025721</t>
  </si>
  <si>
    <t>Sessenheim</t>
  </si>
  <si>
    <t>WRI1024945</t>
  </si>
  <si>
    <t>ServiÃ¨res-le-ChÃ¢teau</t>
  </si>
  <si>
    <t>WRI1025282</t>
  </si>
  <si>
    <t>ServiÃ¨res</t>
  </si>
  <si>
    <t>WRI1025348</t>
  </si>
  <si>
    <t>Servian</t>
  </si>
  <si>
    <t>WRI1025595</t>
  </si>
  <si>
    <t>Servas</t>
  </si>
  <si>
    <t>WRI1024276</t>
  </si>
  <si>
    <t>Sermaises</t>
  </si>
  <si>
    <t>WRI1024968</t>
  </si>
  <si>
    <t>Serdinya</t>
  </si>
  <si>
    <t>WRI1024471</t>
  </si>
  <si>
    <t>Seraumont</t>
  </si>
  <si>
    <t>WRI1025070</t>
  </si>
  <si>
    <t>SeptÃ¨mes-les-Vallons</t>
  </si>
  <si>
    <t>WRI1025287</t>
  </si>
  <si>
    <t>Sepmeries</t>
  </si>
  <si>
    <t>WRI1025056</t>
  </si>
  <si>
    <t>Semoutiers-Montsaon</t>
  </si>
  <si>
    <t>WRI1024235</t>
  </si>
  <si>
    <t>Semoine</t>
  </si>
  <si>
    <t>WRI1025653</t>
  </si>
  <si>
    <t>Selongey</t>
  </si>
  <si>
    <t>WRI1025192</t>
  </si>
  <si>
    <t>Schweighouse-sur-Moder</t>
  </si>
  <si>
    <t>WRI1025468</t>
  </si>
  <si>
    <t>Schmittviller</t>
  </si>
  <si>
    <t>WRI1025773</t>
  </si>
  <si>
    <t>Schleithal</t>
  </si>
  <si>
    <t>WRI1024384</t>
  </si>
  <si>
    <t>ScaÃ«r</t>
  </si>
  <si>
    <t>WRI1025749</t>
  </si>
  <si>
    <t>SaÃ¯x</t>
  </si>
  <si>
    <t>WRI1024234</t>
  </si>
  <si>
    <t>SaviÃ¨res</t>
  </si>
  <si>
    <t>WRI1025756</t>
  </si>
  <si>
    <t>SavignÃ©</t>
  </si>
  <si>
    <t>WRI1025742</t>
  </si>
  <si>
    <t>Saverdun</t>
  </si>
  <si>
    <t>WRI1025295</t>
  </si>
  <si>
    <t>WRI1024752</t>
  </si>
  <si>
    <t>Sauvian</t>
  </si>
  <si>
    <t>WRI1024353</t>
  </si>
  <si>
    <t>Sauveterre</t>
  </si>
  <si>
    <t>WRI1025512</t>
  </si>
  <si>
    <t>WRI1024138</t>
  </si>
  <si>
    <t>Sauto</t>
  </si>
  <si>
    <t>WRI1026736</t>
  </si>
  <si>
    <t>Sautet (Le)</t>
  </si>
  <si>
    <t>WRI1026712</t>
  </si>
  <si>
    <t>Saut Mortier</t>
  </si>
  <si>
    <t>WRI1024374</t>
  </si>
  <si>
    <t>Sausheim</t>
  </si>
  <si>
    <t>WRI1025607</t>
  </si>
  <si>
    <t>Saulzet</t>
  </si>
  <si>
    <t>WRI1026714</t>
  </si>
  <si>
    <t>Sault Brenaz</t>
  </si>
  <si>
    <t>WRI1024836</t>
  </si>
  <si>
    <t>Saulgond</t>
  </si>
  <si>
    <t>WRI1024051</t>
  </si>
  <si>
    <t>Saulces-Champenoises</t>
  </si>
  <si>
    <t>WRI1024970</t>
  </si>
  <si>
    <t>Saulce-sur-RhÃ´ne</t>
  </si>
  <si>
    <t>WRI1024215</t>
  </si>
  <si>
    <t>Saucats</t>
  </si>
  <si>
    <t>WRI1025730</t>
  </si>
  <si>
    <t>Satolas-et-Bonce</t>
  </si>
  <si>
    <t>WRI1024479</t>
  </si>
  <si>
    <t>Sassenage</t>
  </si>
  <si>
    <t>WRI1024957</t>
  </si>
  <si>
    <t>SartÃ¨ne</t>
  </si>
  <si>
    <t>WRI1025301</t>
  </si>
  <si>
    <t>Sarreguemines</t>
  </si>
  <si>
    <t>WRI1024388</t>
  </si>
  <si>
    <t>Sarrazac</t>
  </si>
  <si>
    <t>WRI1024976</t>
  </si>
  <si>
    <t>Sarcelles</t>
  </si>
  <si>
    <t>WRI1024506</t>
  </si>
  <si>
    <t>Santilly</t>
  </si>
  <si>
    <t>WRI1025592</t>
  </si>
  <si>
    <t>Sans-Vallois</t>
  </si>
  <si>
    <t>WRI1025670</t>
  </si>
  <si>
    <t>Sampzon</t>
  </si>
  <si>
    <t>WRI1025363</t>
  </si>
  <si>
    <t>Salon-de-Provence</t>
  </si>
  <si>
    <t>WRI1024785</t>
  </si>
  <si>
    <t>SallÃ¨les-CabardÃ¨s</t>
  </si>
  <si>
    <t>WRI1024042</t>
  </si>
  <si>
    <t>Salles-de-Villefagnan</t>
  </si>
  <si>
    <t>WRI1023935</t>
  </si>
  <si>
    <t>Salles-Curan</t>
  </si>
  <si>
    <t>WRI1024739</t>
  </si>
  <si>
    <t>Salles</t>
  </si>
  <si>
    <t>WRI1024670</t>
  </si>
  <si>
    <t>Sallen</t>
  </si>
  <si>
    <t>WRI1026740</t>
  </si>
  <si>
    <t>Salignac</t>
  </si>
  <si>
    <t>WRI1024137</t>
  </si>
  <si>
    <t>Salaise-sur-Sanne</t>
  </si>
  <si>
    <t>WRI1024883</t>
  </si>
  <si>
    <t>Sainte-Tulle</t>
  </si>
  <si>
    <t>WRI1024055</t>
  </si>
  <si>
    <t>Sainte-Thorette</t>
  </si>
  <si>
    <t>WRI1025316</t>
  </si>
  <si>
    <t>Sainte-Suzanne</t>
  </si>
  <si>
    <t>WRI1024477</t>
  </si>
  <si>
    <t>WRI1024671</t>
  </si>
  <si>
    <t>WRI1025332</t>
  </si>
  <si>
    <t>Sainte-SigolÃ¨ne</t>
  </si>
  <si>
    <t>WRI1025321</t>
  </si>
  <si>
    <t>Sainte-Rose</t>
  </si>
  <si>
    <t>WRI1024124</t>
  </si>
  <si>
    <t>WRI1024816</t>
  </si>
  <si>
    <t>WRI1025413</t>
  </si>
  <si>
    <t>Sainte-Radegonde</t>
  </si>
  <si>
    <t>WRI1025554</t>
  </si>
  <si>
    <t>Sainte-Maxime</t>
  </si>
  <si>
    <t>WRI1024369</t>
  </si>
  <si>
    <t>Sainte-Marie-de-Cuines</t>
  </si>
  <si>
    <t>WRI1025446</t>
  </si>
  <si>
    <t>Sainte-Marie-Kerque</t>
  </si>
  <si>
    <t>WRI1024927</t>
  </si>
  <si>
    <t>Sainte-Marie</t>
  </si>
  <si>
    <t>WRI1024440</t>
  </si>
  <si>
    <t>WRI1025566</t>
  </si>
  <si>
    <t>WRI1025137</t>
  </si>
  <si>
    <t>Sainte-Livrade-sur-Lot</t>
  </si>
  <si>
    <t>WRI1025640</t>
  </si>
  <si>
    <t>Sainte-Hermine</t>
  </si>
  <si>
    <t>WRI1025310</t>
  </si>
  <si>
    <t>Sainte-GeneviÃ¨ve-sur-Arg</t>
  </si>
  <si>
    <t>WRI1025141</t>
  </si>
  <si>
    <t>WRI1025412</t>
  </si>
  <si>
    <t>Sainte-Gemme-la-Plaine</t>
  </si>
  <si>
    <t>WRI1024821</t>
  </si>
  <si>
    <t>Sainte-Foy-Tarentaise</t>
  </si>
  <si>
    <t>WRI1025473</t>
  </si>
  <si>
    <t>Sainte-Dode</t>
  </si>
  <si>
    <t>WRI1025394</t>
  </si>
  <si>
    <t>Sainte-Barbe</t>
  </si>
  <si>
    <t>WRI1025114</t>
  </si>
  <si>
    <t>Sainte-AgnÃ¨s</t>
  </si>
  <si>
    <t>WRI1026747</t>
  </si>
  <si>
    <t>Sainte Tulle I&amp;II</t>
  </si>
  <si>
    <t>WRI1025685</t>
  </si>
  <si>
    <t>Saint-Ã‰tienne-du-Rouvray</t>
  </si>
  <si>
    <t>WRI1024631</t>
  </si>
  <si>
    <t>Saint-Ã‰tienne-du-GuÃ©-de-l'Isle</t>
  </si>
  <si>
    <t>WRI1024024</t>
  </si>
  <si>
    <t>Saint-Ã‰tienne-de-LugdarÃ¨s</t>
  </si>
  <si>
    <t>WRI1024979</t>
  </si>
  <si>
    <t>Saint-Ã‰tienne-de-Cuines</t>
  </si>
  <si>
    <t>WRI1025434</t>
  </si>
  <si>
    <t>Saint-Ã‰tienne-de-Brillouet</t>
  </si>
  <si>
    <t>WRI1025655</t>
  </si>
  <si>
    <t>Saint-Ã‰tienne-aux-Clos</t>
  </si>
  <si>
    <t>WRI1025216</t>
  </si>
  <si>
    <t>Saint-Ã‰tienne</t>
  </si>
  <si>
    <t>WRI1024775</t>
  </si>
  <si>
    <t>Saint-Ã‰bremond-de-BonfossÃ©</t>
  </si>
  <si>
    <t>WRI1024271</t>
  </si>
  <si>
    <t>Saint-Vincent-des-Landes</t>
  </si>
  <si>
    <t>WRI1025028</t>
  </si>
  <si>
    <t>Saint-ThibÃ©ry</t>
  </si>
  <si>
    <t>WRI1024380</t>
  </si>
  <si>
    <t>Saint-Thibault-des-Vignes</t>
  </si>
  <si>
    <t>WRI1024016</t>
  </si>
  <si>
    <t>Saint-Symphorien</t>
  </si>
  <si>
    <t>WRI1025414</t>
  </si>
  <si>
    <t>Saint-Sulpice</t>
  </si>
  <si>
    <t>WRI1024303</t>
  </si>
  <si>
    <t>Saint-Servant</t>
  </si>
  <si>
    <t>WRI1024826</t>
  </si>
  <si>
    <t>Saint-Servais</t>
  </si>
  <si>
    <t>WRI1025774</t>
  </si>
  <si>
    <t>Saint-Saviol</t>
  </si>
  <si>
    <t>WRI1025450</t>
  </si>
  <si>
    <t>Saint-Sauveur-de-Montagut</t>
  </si>
  <si>
    <t>WRI1024791</t>
  </si>
  <si>
    <t>Saint-Sauveur-de-Ginestoux</t>
  </si>
  <si>
    <t>WRI1025729</t>
  </si>
  <si>
    <t>Saint-Sauveur</t>
  </si>
  <si>
    <t>WRI1024023</t>
  </si>
  <si>
    <t>WRI1025516</t>
  </si>
  <si>
    <t>Saint-RÃ©my-de-Provence</t>
  </si>
  <si>
    <t>WRI1025514</t>
  </si>
  <si>
    <t>Saint-RÃ©my-de-Maurienne</t>
  </si>
  <si>
    <t>WRI1025511</t>
  </si>
  <si>
    <t>Saint-Rambert-d'Albon</t>
  </si>
  <si>
    <t>WRI1025340</t>
  </si>
  <si>
    <t>Saint-Quentin-sur-IsÃ¨re</t>
  </si>
  <si>
    <t>WRI1024599</t>
  </si>
  <si>
    <t>Saint-Quentin-la-Motte-Croix-au-</t>
  </si>
  <si>
    <t>WRI1024116</t>
  </si>
  <si>
    <t>Saint-Quentin-en-Mauges</t>
  </si>
  <si>
    <t>WRI1025501</t>
  </si>
  <si>
    <t>Saint-Quentin-du-Dropt</t>
  </si>
  <si>
    <t>WRI1025346</t>
  </si>
  <si>
    <t>Saint-Quentin-Fallavier</t>
  </si>
  <si>
    <t>WRI1024422</t>
  </si>
  <si>
    <t>Saint-Quentin</t>
  </si>
  <si>
    <t>WRI1025672</t>
  </si>
  <si>
    <t>Saint-PÃ©e-sur-Nivelle</t>
  </si>
  <si>
    <t>WRI1025645</t>
  </si>
  <si>
    <t>Saint-Privat-des-Vieux</t>
  </si>
  <si>
    <t>WRI1025252</t>
  </si>
  <si>
    <t>Saint-Priest-Taurion</t>
  </si>
  <si>
    <t>WRI1025602</t>
  </si>
  <si>
    <t>Saint-Priest</t>
  </si>
  <si>
    <t>WRI1025336</t>
  </si>
  <si>
    <t>Saint-PourÃ§ain-sur-Sioule</t>
  </si>
  <si>
    <t>WRI1024333</t>
  </si>
  <si>
    <t>Saint-Pierre-le-Viger</t>
  </si>
  <si>
    <t>WRI1024851</t>
  </si>
  <si>
    <t>Saint-Pierre-en-Faucigny</t>
  </si>
  <si>
    <t>WRI1024015</t>
  </si>
  <si>
    <t>Saint-Pierre-de-MaillÃ©</t>
  </si>
  <si>
    <t>WRI1024804</t>
  </si>
  <si>
    <t>Saint-Pierre-ChÃ©rignat</t>
  </si>
  <si>
    <t>WRI1024332</t>
  </si>
  <si>
    <t>Saint-Pierre-BÃ©nouville</t>
  </si>
  <si>
    <t>WRI1023960</t>
  </si>
  <si>
    <t>Saint-Pierre</t>
  </si>
  <si>
    <t>WRI1025253</t>
  </si>
  <si>
    <t>WRI1025426</t>
  </si>
  <si>
    <t>Saint-Philbert-de-Grand-Lieu</t>
  </si>
  <si>
    <t>WRI1024105</t>
  </si>
  <si>
    <t>Saint-Philbert-de-Bouaine</t>
  </si>
  <si>
    <t>WRI1025424</t>
  </si>
  <si>
    <t>Saint-Paulien</t>
  </si>
  <si>
    <t>WRI1025043</t>
  </si>
  <si>
    <t>Saint-Paul-sur-Ubaye</t>
  </si>
  <si>
    <t>WRI1025538</t>
  </si>
  <si>
    <t>Saint-Paul-lÃ¨s-Romans</t>
  </si>
  <si>
    <t>WRI1024571</t>
  </si>
  <si>
    <t>Saint-Paul</t>
  </si>
  <si>
    <t>WRI1024519</t>
  </si>
  <si>
    <t>Saint-Ouen-Domprot</t>
  </si>
  <si>
    <t>WRI1024169</t>
  </si>
  <si>
    <t>Saint-Ouen</t>
  </si>
  <si>
    <t>WRI1025589</t>
  </si>
  <si>
    <t>Saint-Nazaire</t>
  </si>
  <si>
    <t>WRI1025622</t>
  </si>
  <si>
    <t>Saint-MÃ©dard-en-Jalles</t>
  </si>
  <si>
    <t>WRI1024463</t>
  </si>
  <si>
    <t>Saint-Michel-Chef-Chef</t>
  </si>
  <si>
    <t>WRI1025381</t>
  </si>
  <si>
    <t>Saint-Michel</t>
  </si>
  <si>
    <t>WRI1025525</t>
  </si>
  <si>
    <t>Saint-Maximin-la-Sainte-Baume</t>
  </si>
  <si>
    <t>WRI1025453</t>
  </si>
  <si>
    <t>Saint-Maurice-sur-Adour</t>
  </si>
  <si>
    <t>WRI1024487</t>
  </si>
  <si>
    <t>Saint-Maurice-en-Valgodemard</t>
  </si>
  <si>
    <t>WRI1024199</t>
  </si>
  <si>
    <t>Saint-Maurice-de-Lignon</t>
  </si>
  <si>
    <t>WRI1024947</t>
  </si>
  <si>
    <t>Saint-Maurice-Navacelles</t>
  </si>
  <si>
    <t>WRI1025454</t>
  </si>
  <si>
    <t>Saint-Martory</t>
  </si>
  <si>
    <t>WRI1024617</t>
  </si>
  <si>
    <t>Saint-Martin-sur-Oust</t>
  </si>
  <si>
    <t>WRI1024337</t>
  </si>
  <si>
    <t>Saint-Martin-lÃ¨s-Melle</t>
  </si>
  <si>
    <t>WRI1024688</t>
  </si>
  <si>
    <t>Saint-Martin-du-Var</t>
  </si>
  <si>
    <t>WRI1024254</t>
  </si>
  <si>
    <t>Saint-Martin-du-Mont</t>
  </si>
  <si>
    <t>WRI1024834</t>
  </si>
  <si>
    <t>Saint-Martin-des-Besaces</t>
  </si>
  <si>
    <t>WRI1025661</t>
  </si>
  <si>
    <t>Saint-Martin-de-Valgalgues</t>
  </si>
  <si>
    <t>WRI1024069</t>
  </si>
  <si>
    <t>Saint-Martin-de-Crau</t>
  </si>
  <si>
    <t>WRI1024911</t>
  </si>
  <si>
    <t>WRI1024764</t>
  </si>
  <si>
    <t>WRI1024786</t>
  </si>
  <si>
    <t>Saint-Martin-Lalande</t>
  </si>
  <si>
    <t>WRI1024990</t>
  </si>
  <si>
    <t>Saint-Martial-le-Vieux</t>
  </si>
  <si>
    <t>WRI1024221</t>
  </si>
  <si>
    <t>Saint-Marcel-sur-Aude</t>
  </si>
  <si>
    <t>WRI1025621</t>
  </si>
  <si>
    <t>Saint-Marcel-lÃ¨s-Valence</t>
  </si>
  <si>
    <t>WRI1025452</t>
  </si>
  <si>
    <t>Saint-Marc-Jaumegarde</t>
  </si>
  <si>
    <t>WRI1024251</t>
  </si>
  <si>
    <t>Saint-MandÃ©-sur-BrÃ©doire</t>
  </si>
  <si>
    <t>WRI1025151</t>
  </si>
  <si>
    <t>Saint-Mamet-la-Salvetat</t>
  </si>
  <si>
    <t>WRI1024445</t>
  </si>
  <si>
    <t>Saint-Malo-des-Trois-Fontaines</t>
  </si>
  <si>
    <t>WRI1024356</t>
  </si>
  <si>
    <t>Saint-Macoux</t>
  </si>
  <si>
    <t>WRI1025090</t>
  </si>
  <si>
    <t>Saint-LÃ©onard-de-Noblat</t>
  </si>
  <si>
    <t>WRI1024349</t>
  </si>
  <si>
    <t>Saint-LÃ©ger-lÃ¨s-Domart</t>
  </si>
  <si>
    <t>WRI1024437</t>
  </si>
  <si>
    <t>Saint-LÃ©ger</t>
  </si>
  <si>
    <t>WRI1024469</t>
  </si>
  <si>
    <t>WRI1023985</t>
  </si>
  <si>
    <t>Saint-Loup-en-Champagne</t>
  </si>
  <si>
    <t>WRI1024409</t>
  </si>
  <si>
    <t>WRI1025094</t>
  </si>
  <si>
    <t>Saint-Lizier</t>
  </si>
  <si>
    <t>WRI1025325</t>
  </si>
  <si>
    <t>Saint-Leu</t>
  </si>
  <si>
    <t>WRI1025183</t>
  </si>
  <si>
    <t>Saint-Laurent-en-Royans</t>
  </si>
  <si>
    <t>WRI1025234</t>
  </si>
  <si>
    <t>Saint-Laurent-en-Beaumon</t>
  </si>
  <si>
    <t>WRI1025435</t>
  </si>
  <si>
    <t>Saint-Laurent-du-Var</t>
  </si>
  <si>
    <t>WRI1025118</t>
  </si>
  <si>
    <t>WRI1025167</t>
  </si>
  <si>
    <t>Saint-Laurent-du-Maroni</t>
  </si>
  <si>
    <t>WRI1025788</t>
  </si>
  <si>
    <t>Saint-Laurent-de-Cognac</t>
  </si>
  <si>
    <t>WRI1024920</t>
  </si>
  <si>
    <t>Saint-Laurent-d'Aigouze</t>
  </si>
  <si>
    <t>WRI1024783</t>
  </si>
  <si>
    <t>Saint-Just-en-ChaussÃ©e</t>
  </si>
  <si>
    <t>WRI1024434</t>
  </si>
  <si>
    <t>Saint-Julien-le-Petit</t>
  </si>
  <si>
    <t>WRI1025259</t>
  </si>
  <si>
    <t>Saint-Julien-en-Born</t>
  </si>
  <si>
    <t>WRI1025092</t>
  </si>
  <si>
    <t>Saint-Julien-Mont-Denis</t>
  </si>
  <si>
    <t>WRI1025206</t>
  </si>
  <si>
    <t>Saint-Joseph</t>
  </si>
  <si>
    <t>WRI1025038</t>
  </si>
  <si>
    <t>Saint-Jeoire</t>
  </si>
  <si>
    <t>WRI1025156</t>
  </si>
  <si>
    <t>Saint-Jean-de-VÃ©das</t>
  </si>
  <si>
    <t>WRI1025751</t>
  </si>
  <si>
    <t>Saint-Jean-de-Sauves</t>
  </si>
  <si>
    <t>WRI1025026</t>
  </si>
  <si>
    <t>Saint-Jean-de-Maurienne</t>
  </si>
  <si>
    <t>WRI1024072</t>
  </si>
  <si>
    <t>Saint-Jean-de-Folleville</t>
  </si>
  <si>
    <t>WRI1024071</t>
  </si>
  <si>
    <t>Saint-Jean-Lachalm</t>
  </si>
  <si>
    <t>WRI1025302</t>
  </si>
  <si>
    <t>Saint-Jean-Delnous</t>
  </si>
  <si>
    <t>WRI1024464</t>
  </si>
  <si>
    <t>Saint-Jacques-de-NÃ©hou</t>
  </si>
  <si>
    <t>WRI1025687</t>
  </si>
  <si>
    <t>Saint-Hilaire-la-Gravelle</t>
  </si>
  <si>
    <t>WRI1025618</t>
  </si>
  <si>
    <t>Saint-Hilaire-la-Croix</t>
  </si>
  <si>
    <t>WRI1024824</t>
  </si>
  <si>
    <t>Saint-Hilaire-du-Rosier</t>
  </si>
  <si>
    <t>WRI1025679</t>
  </si>
  <si>
    <t>Saint-Hilaire-de-Riez</t>
  </si>
  <si>
    <t>WRI1025789</t>
  </si>
  <si>
    <t>Saint-Hilaire-Foissac</t>
  </si>
  <si>
    <t>WRI1025569</t>
  </si>
  <si>
    <t>Saint-Herblain</t>
  </si>
  <si>
    <t>WRI1024584</t>
  </si>
  <si>
    <t>Saint-Guen</t>
  </si>
  <si>
    <t>WRI1024857</t>
  </si>
  <si>
    <t>Saint-GouÃ©no</t>
  </si>
  <si>
    <t>WRI1023965</t>
  </si>
  <si>
    <t>Saint-Gor</t>
  </si>
  <si>
    <t>WRI1024929</t>
  </si>
  <si>
    <t>Saint-Girons</t>
  </si>
  <si>
    <t>WRI1025405</t>
  </si>
  <si>
    <t>Saint-Gilles-du-MenÃ©</t>
  </si>
  <si>
    <t>WRI1025105</t>
  </si>
  <si>
    <t>Saint-Gilles</t>
  </si>
  <si>
    <t>WRI1024583</t>
  </si>
  <si>
    <t>Saint-Gildas</t>
  </si>
  <si>
    <t>WRI1025704</t>
  </si>
  <si>
    <t>Saint-Gervais-sous-Meymo</t>
  </si>
  <si>
    <t>WRI1024326</t>
  </si>
  <si>
    <t>Saint-Gervais-les-Bains</t>
  </si>
  <si>
    <t>WRI1024634</t>
  </si>
  <si>
    <t>Saint-Gervais-d'Auvergne</t>
  </si>
  <si>
    <t>WRI1024044</t>
  </si>
  <si>
    <t>Saint-Germainmont</t>
  </si>
  <si>
    <t>WRI1024538</t>
  </si>
  <si>
    <t>Saint-Germain-de-Longue-Chaume</t>
  </si>
  <si>
    <t>WRI1025345</t>
  </si>
  <si>
    <t>Saint-Geours-de-Maremne</t>
  </si>
  <si>
    <t>WRI1023949</t>
  </si>
  <si>
    <t>Saint-Georges-sur-Arnon</t>
  </si>
  <si>
    <t>WRI1025161</t>
  </si>
  <si>
    <t>Saint-Georges-les-Bains</t>
  </si>
  <si>
    <t>WRI1024513</t>
  </si>
  <si>
    <t>Saint-Georges-des-Gardes</t>
  </si>
  <si>
    <t>WRI1024265</t>
  </si>
  <si>
    <t>Saint-Genou</t>
  </si>
  <si>
    <t>WRI1025431</t>
  </si>
  <si>
    <t>Saint-Geniez-d'Olt</t>
  </si>
  <si>
    <t>WRI1025643</t>
  </si>
  <si>
    <t>Saint-Gaudens</t>
  </si>
  <si>
    <t>WRI1025355</t>
  </si>
  <si>
    <t>WRI1024482</t>
  </si>
  <si>
    <t>Saint-FÃ©lix-Lauragais</t>
  </si>
  <si>
    <t>WRI1024743</t>
  </si>
  <si>
    <t>Saint-FranÃ§ois</t>
  </si>
  <si>
    <t>WRI1024978</t>
  </si>
  <si>
    <t>WRI1025484</t>
  </si>
  <si>
    <t>Saint-Fraimbault-de-PriÃ¨res</t>
  </si>
  <si>
    <t>WRI1024247</t>
  </si>
  <si>
    <t>Saint-Fraigne</t>
  </si>
  <si>
    <t>WRI1025263</t>
  </si>
  <si>
    <t>Saint-Fons</t>
  </si>
  <si>
    <t>WRI1025050</t>
  </si>
  <si>
    <t>Saint-Flour</t>
  </si>
  <si>
    <t>WRI1025591</t>
  </si>
  <si>
    <t>Saint-Florent-le-Vieil</t>
  </si>
  <si>
    <t>WRI1025002</t>
  </si>
  <si>
    <t>Saint-Firmin</t>
  </si>
  <si>
    <t>WRI1025069</t>
  </si>
  <si>
    <t>Saint-Denis-des-Murs</t>
  </si>
  <si>
    <t>WRI1024817</t>
  </si>
  <si>
    <t>Saint-Denis</t>
  </si>
  <si>
    <t>WRI1025155</t>
  </si>
  <si>
    <t>Saint-Dalmas-le-Selvage</t>
  </si>
  <si>
    <t>WRI1024563</t>
  </si>
  <si>
    <t>Saint-CÃ©zaire-sur-Siagne</t>
  </si>
  <si>
    <t>WRI1024465</t>
  </si>
  <si>
    <t>Saint-Cyr-en-Pail</t>
  </si>
  <si>
    <t>WRI1024579</t>
  </si>
  <si>
    <t>Saint-Cyprien</t>
  </si>
  <si>
    <t>WRI1024566</t>
  </si>
  <si>
    <t>Saint-CrÃ©pin</t>
  </si>
  <si>
    <t>WRI1024632</t>
  </si>
  <si>
    <t>Saint-Coulitz</t>
  </si>
  <si>
    <t>WRI1024659</t>
  </si>
  <si>
    <t>Saint-Congard</t>
  </si>
  <si>
    <t>WRI1025608</t>
  </si>
  <si>
    <t>Saint-ClÃ©ment</t>
  </si>
  <si>
    <t>WRI1025581</t>
  </si>
  <si>
    <t>Saint-Claude</t>
  </si>
  <si>
    <t>WRI1025406</t>
  </si>
  <si>
    <t>WRI1024603</t>
  </si>
  <si>
    <t>Saint-Clar</t>
  </si>
  <si>
    <t>WRI1024073</t>
  </si>
  <si>
    <t>Saint-Cirgues-en-Montagne</t>
  </si>
  <si>
    <t>WRI1024972</t>
  </si>
  <si>
    <t>Saint-Christophe-en-Oisans</t>
  </si>
  <si>
    <t>WRI1024712</t>
  </si>
  <si>
    <t>Saint-Christophe-du-Bois</t>
  </si>
  <si>
    <t>WRI1025306</t>
  </si>
  <si>
    <t>Saint-Christol-lÃ¨s-AlÃ¨s</t>
  </si>
  <si>
    <t>WRI1025084</t>
  </si>
  <si>
    <t>Saint-Bihy</t>
  </si>
  <si>
    <t>WRI1024096</t>
  </si>
  <si>
    <t>Saint-BenoÃ®t</t>
  </si>
  <si>
    <t>WRI1025106</t>
  </si>
  <si>
    <t>Saint-BarthÃ©lemy-le-Plain</t>
  </si>
  <si>
    <t>WRI1024407</t>
  </si>
  <si>
    <t>Saint-BarthÃ©lemy-de-SÃ©chilienne</t>
  </si>
  <si>
    <t>WRI1025112</t>
  </si>
  <si>
    <t>Saint-BarthÃ©lemy-d'Anjou</t>
  </si>
  <si>
    <t>WRI1024256</t>
  </si>
  <si>
    <t>Saint-BarnabÃ©</t>
  </si>
  <si>
    <t>WRI1025480</t>
  </si>
  <si>
    <t>Saint-Aventin</t>
  </si>
  <si>
    <t>WRI1025051</t>
  </si>
  <si>
    <t>Saint-AunÃ¨s</t>
  </si>
  <si>
    <t>WRI1024018</t>
  </si>
  <si>
    <t>Saint-Aubin-sur-Aire</t>
  </si>
  <si>
    <t>WRI1025700</t>
  </si>
  <si>
    <t>Saint-Aubin</t>
  </si>
  <si>
    <t>WRI1025354</t>
  </si>
  <si>
    <t>Saint-Arnac</t>
  </si>
  <si>
    <t>WRI1024744</t>
  </si>
  <si>
    <t>Saint-Antonin-du-Var</t>
  </si>
  <si>
    <t>WRI1025250</t>
  </si>
  <si>
    <t>Saint-AndrÃ©-de-Cubzac</t>
  </si>
  <si>
    <t>WRI1024398</t>
  </si>
  <si>
    <t>Saint-AndrÃ©-Farivillers</t>
  </si>
  <si>
    <t>WRI1024767</t>
  </si>
  <si>
    <t>Saint-AndrÃ©</t>
  </si>
  <si>
    <t>WRI1025203</t>
  </si>
  <si>
    <t>WRI1025269</t>
  </si>
  <si>
    <t>Saint-Andiol</t>
  </si>
  <si>
    <t>WRI1025702</t>
  </si>
  <si>
    <t>Saint-Amans-Valtoret</t>
  </si>
  <si>
    <t>WRI1025378</t>
  </si>
  <si>
    <t>WRI1024090</t>
  </si>
  <si>
    <t>Saint-Amand-sur-Fion</t>
  </si>
  <si>
    <t>WRI1024158</t>
  </si>
  <si>
    <t>Saint-Amand</t>
  </si>
  <si>
    <t>WRI1024644</t>
  </si>
  <si>
    <t>Saint-Amadou</t>
  </si>
  <si>
    <t>WRI1024562</t>
  </si>
  <si>
    <t>Saint-Allouestre</t>
  </si>
  <si>
    <t>WRI1024643</t>
  </si>
  <si>
    <t>Saint-Alban-des-Villards</t>
  </si>
  <si>
    <t>WRI1024500</t>
  </si>
  <si>
    <t>Saint-Alban</t>
  </si>
  <si>
    <t>WRI1024153</t>
  </si>
  <si>
    <t>Saint-AgrÃ¨ve</t>
  </si>
  <si>
    <t>WRI1026729</t>
  </si>
  <si>
    <t>Saint Georges de Commiers</t>
  </si>
  <si>
    <t>WRI1026722</t>
  </si>
  <si>
    <t>Saint Dalmas</t>
  </si>
  <si>
    <t>WRI1026682</t>
  </si>
  <si>
    <t>Saint Cassien</t>
  </si>
  <si>
    <t>WRI1024806</t>
  </si>
  <si>
    <t>Sains-lÃ¨s-Pernes</t>
  </si>
  <si>
    <t>WRI1025769</t>
  </si>
  <si>
    <t>Sailly-lez-Cambrai</t>
  </si>
  <si>
    <t>WRI1024880</t>
  </si>
  <si>
    <t>Sail-sous-Couzan</t>
  </si>
  <si>
    <t>WRI1024108</t>
  </si>
  <si>
    <t>SaffrÃ©</t>
  </si>
  <si>
    <t>WRI1024595</t>
  </si>
  <si>
    <t>Sachin</t>
  </si>
  <si>
    <t>WRI1002781</t>
  </si>
  <si>
    <t>SUPER BISSORTE</t>
  </si>
  <si>
    <t>WRI1002780</t>
  </si>
  <si>
    <t>STRASBOURG</t>
  </si>
  <si>
    <t>WRI1002779</t>
  </si>
  <si>
    <t>ST LAURENT</t>
  </si>
  <si>
    <t>WRI1002778</t>
  </si>
  <si>
    <t>ST ETIENNE CANTALES</t>
  </si>
  <si>
    <t>WRI1002777</t>
  </si>
  <si>
    <t>ST ALBAN</t>
  </si>
  <si>
    <t>WRI1002774</t>
  </si>
  <si>
    <t>SISTERON</t>
  </si>
  <si>
    <t>WRI1002773</t>
  </si>
  <si>
    <t>SERRE PONCON</t>
  </si>
  <si>
    <t>WRI1002772</t>
  </si>
  <si>
    <t>SAUSSAZ</t>
  </si>
  <si>
    <t>WRI1002771</t>
  </si>
  <si>
    <t>SARRANS</t>
  </si>
  <si>
    <t>WRI1002770</t>
  </si>
  <si>
    <t>SAINTE CROIX</t>
  </si>
  <si>
    <t>WRI1002769</t>
  </si>
  <si>
    <t>SAINT-PIERRE</t>
  </si>
  <si>
    <t>WRI1002768</t>
  </si>
  <si>
    <t>SAINT PIERRE COGNET</t>
  </si>
  <si>
    <t>WRI1002767</t>
  </si>
  <si>
    <t>SAINT GUILLERME</t>
  </si>
  <si>
    <t>WRI1002766</t>
  </si>
  <si>
    <t>SAINT ESTEVE</t>
  </si>
  <si>
    <t>WRI1002765</t>
  </si>
  <si>
    <t>SAINT CHAMAS</t>
  </si>
  <si>
    <t>WRI1024245</t>
  </si>
  <si>
    <t>RÃ©zentiÃ¨res</t>
  </si>
  <si>
    <t>WRI1025421</t>
  </si>
  <si>
    <t>RÃ©quista</t>
  </si>
  <si>
    <t>WRI1024011</t>
  </si>
  <si>
    <t>RÃ©mÃ©rangles</t>
  </si>
  <si>
    <t>WRI1024840</t>
  </si>
  <si>
    <t>RÃ©clainville</t>
  </si>
  <si>
    <t>WRI1023993</t>
  </si>
  <si>
    <t>Rumont</t>
  </si>
  <si>
    <t>WRI1024244</t>
  </si>
  <si>
    <t>Rully</t>
  </si>
  <si>
    <t>WRI1023968</t>
  </si>
  <si>
    <t>Roye</t>
  </si>
  <si>
    <t>WRI1024287</t>
  </si>
  <si>
    <t>RouÃ©court</t>
  </si>
  <si>
    <t>WRI1024104</t>
  </si>
  <si>
    <t>Rouy-le-Petit</t>
  </si>
  <si>
    <t>WRI1025327</t>
  </si>
  <si>
    <t>Rousset</t>
  </si>
  <si>
    <t>WRI1024038</t>
  </si>
  <si>
    <t>Roussas</t>
  </si>
  <si>
    <t>WRI1025357</t>
  </si>
  <si>
    <t>WRI1024664</t>
  </si>
  <si>
    <t>Roumens</t>
  </si>
  <si>
    <t>WRI1025199</t>
  </si>
  <si>
    <t>RoumaziÃ¨res-Loubert</t>
  </si>
  <si>
    <t>WRI1025744</t>
  </si>
  <si>
    <t>RouillÃ©</t>
  </si>
  <si>
    <t>WRI1024872</t>
  </si>
  <si>
    <t>Roudouallec</t>
  </si>
  <si>
    <t>WRI1023937</t>
  </si>
  <si>
    <t>RosiÃ¨res-en-Haye</t>
  </si>
  <si>
    <t>WRI1025759</t>
  </si>
  <si>
    <t>Roquevidal</t>
  </si>
  <si>
    <t>WRI1024858</t>
  </si>
  <si>
    <t>Roquetaillade</t>
  </si>
  <si>
    <t>WRI1024152</t>
  </si>
  <si>
    <t>Roquefort-des-CorbiÃ¨res</t>
  </si>
  <si>
    <t>WRI1024921</t>
  </si>
  <si>
    <t>WRI1025140</t>
  </si>
  <si>
    <t>Roquefort</t>
  </si>
  <si>
    <t>WRI1025143</t>
  </si>
  <si>
    <t>Roquebrune-sur-Argens</t>
  </si>
  <si>
    <t>WRI1025277</t>
  </si>
  <si>
    <t>RoquebilliÃ¨re</t>
  </si>
  <si>
    <t>WRI1024331</t>
  </si>
  <si>
    <t>Ronchois</t>
  </si>
  <si>
    <t>WRI1024748</t>
  </si>
  <si>
    <t>Romilly-sur-Seine</t>
  </si>
  <si>
    <t>WRI1025614</t>
  </si>
  <si>
    <t>Romeyer</t>
  </si>
  <si>
    <t>WRI1025680</t>
  </si>
  <si>
    <t>Romans-sur-IsÃ¨re</t>
  </si>
  <si>
    <t>WRI1024505</t>
  </si>
  <si>
    <t>Roman</t>
  </si>
  <si>
    <t>WRI1024707</t>
  </si>
  <si>
    <t>Roinville</t>
  </si>
  <si>
    <t>WRI1025425</t>
  </si>
  <si>
    <t>Rognac</t>
  </si>
  <si>
    <t>WRI1025741</t>
  </si>
  <si>
    <t>Rodez</t>
  </si>
  <si>
    <t>WRI1025725</t>
  </si>
  <si>
    <t>Rodelle</t>
  </si>
  <si>
    <t>WRI1024755</t>
  </si>
  <si>
    <t>Rochefort-en-Valdaine</t>
  </si>
  <si>
    <t>WRI1025714</t>
  </si>
  <si>
    <t>Rochefort</t>
  </si>
  <si>
    <t>WRI1024109</t>
  </si>
  <si>
    <t>Roche-Charles-la-Mayrand</t>
  </si>
  <si>
    <t>WRI1025184</t>
  </si>
  <si>
    <t>Roanne</t>
  </si>
  <si>
    <t>WRI1025502</t>
  </si>
  <si>
    <t>RiviÃ¨re-SalÃ©e</t>
  </si>
  <si>
    <t>WRI1025177</t>
  </si>
  <si>
    <t>Rivesaltes</t>
  </si>
  <si>
    <t>WRI1024619</t>
  </si>
  <si>
    <t>WRI1023970</t>
  </si>
  <si>
    <t>Rion-des-Landes</t>
  </si>
  <si>
    <t>WRI1025048</t>
  </si>
  <si>
    <t>Riols</t>
  </si>
  <si>
    <t>WRI1024535</t>
  </si>
  <si>
    <t>Rimboval</t>
  </si>
  <si>
    <t>WRI1025290</t>
  </si>
  <si>
    <t>Rilhac-Lastours</t>
  </si>
  <si>
    <t>WRI1025558</t>
  </si>
  <si>
    <t>Rignac</t>
  </si>
  <si>
    <t>WRI1025441</t>
  </si>
  <si>
    <t>Rieux-de-Pelleport</t>
  </si>
  <si>
    <t>WRI1025204</t>
  </si>
  <si>
    <t>Rieupeyroux</t>
  </si>
  <si>
    <t>WRI1025318</t>
  </si>
  <si>
    <t>Ribiers</t>
  </si>
  <si>
    <t>WRI1024486</t>
  </si>
  <si>
    <t>Ribemont</t>
  </si>
  <si>
    <t>WRI1025486</t>
  </si>
  <si>
    <t>RibeauvillÃ©</t>
  </si>
  <si>
    <t>WRI1024198</t>
  </si>
  <si>
    <t>RhÃ¨ges</t>
  </si>
  <si>
    <t>WRI1025779</t>
  </si>
  <si>
    <t>RezÃ©</t>
  </si>
  <si>
    <t>WRI1025610</t>
  </si>
  <si>
    <t>Revin</t>
  </si>
  <si>
    <t>WRI1025500</t>
  </si>
  <si>
    <t>Revest-du-Bion</t>
  </si>
  <si>
    <t>WRI1025132</t>
  </si>
  <si>
    <t>Retzwiller</t>
  </si>
  <si>
    <t>WRI1024386</t>
  </si>
  <si>
    <t>Retiers</t>
  </si>
  <si>
    <t>WRI1024092</t>
  </si>
  <si>
    <t>Rethonvillers</t>
  </si>
  <si>
    <t>WRI1024174</t>
  </si>
  <si>
    <t>Repaix</t>
  </si>
  <si>
    <t>WRI1024074</t>
  </si>
  <si>
    <t>Renneville</t>
  </si>
  <si>
    <t>WRI1024905</t>
  </si>
  <si>
    <t>Remire-Montjoly</t>
  </si>
  <si>
    <t>WRI1024204</t>
  </si>
  <si>
    <t>Remilly-Wirquin</t>
  </si>
  <si>
    <t>WRI1024788</t>
  </si>
  <si>
    <t>Rehaincourt</t>
  </si>
  <si>
    <t>WRI1024203</t>
  </si>
  <si>
    <t>Reffroy</t>
  </si>
  <si>
    <t>WRI1024230</t>
  </si>
  <si>
    <t>Raucourt-et-Flaba</t>
  </si>
  <si>
    <t>WRI1024459</t>
  </si>
  <si>
    <t>Rapale</t>
  </si>
  <si>
    <t>WRI1024348</t>
  </si>
  <si>
    <t>Rambures</t>
  </si>
  <si>
    <t>WRI1024823</t>
  </si>
  <si>
    <t>Rambervillers</t>
  </si>
  <si>
    <t>WRI1024297</t>
  </si>
  <si>
    <t>Raival</t>
  </si>
  <si>
    <t>WRI1023986</t>
  </si>
  <si>
    <t>Rageade</t>
  </si>
  <si>
    <t>WRI1024726</t>
  </si>
  <si>
    <t>Radinghem</t>
  </si>
  <si>
    <t>WRI1024683</t>
  </si>
  <si>
    <t>Radenac</t>
  </si>
  <si>
    <t>WRI1024794</t>
  </si>
  <si>
    <t>Rabodanges</t>
  </si>
  <si>
    <t>WRI1025523</t>
  </si>
  <si>
    <t>Rabastens</t>
  </si>
  <si>
    <t>WRI1002764</t>
  </si>
  <si>
    <t>RHINAU</t>
  </si>
  <si>
    <t>WRI1002763</t>
  </si>
  <si>
    <t>REVIN</t>
  </si>
  <si>
    <t>WRI1002762</t>
  </si>
  <si>
    <t>RANDENS</t>
  </si>
  <si>
    <t>WRI1002761</t>
  </si>
  <si>
    <t>RANCE</t>
  </si>
  <si>
    <t>WRI1024673</t>
  </si>
  <si>
    <t>Quittebeuf</t>
  </si>
  <si>
    <t>WRI1025647</t>
  </si>
  <si>
    <t>Quistinic</t>
  </si>
  <si>
    <t>WRI1026708</t>
  </si>
  <si>
    <t>Quinson</t>
  </si>
  <si>
    <t>WRI1024397</t>
  </si>
  <si>
    <t>Quinquempoix</t>
  </si>
  <si>
    <t>WRI1024252</t>
  </si>
  <si>
    <t>Quincy</t>
  </si>
  <si>
    <t>WRI1024629</t>
  </si>
  <si>
    <t>Quincieux</t>
  </si>
  <si>
    <t>WRI1023966</t>
  </si>
  <si>
    <t>Quesnoy-sur-Airaines</t>
  </si>
  <si>
    <t>WRI1024135</t>
  </si>
  <si>
    <t>Queige</t>
  </si>
  <si>
    <t>WRI1024655</t>
  </si>
  <si>
    <t>PÃ©rÃ©</t>
  </si>
  <si>
    <t>WRI1025677</t>
  </si>
  <si>
    <t>PÃ©rols</t>
  </si>
  <si>
    <t>WRI1024146</t>
  </si>
  <si>
    <t>PÃ©rigny-la-Rose</t>
  </si>
  <si>
    <t>WRI1024798</t>
  </si>
  <si>
    <t>Puyloubier</t>
  </si>
  <si>
    <t>WRI1024600</t>
  </si>
  <si>
    <t>Pussay</t>
  </si>
  <si>
    <t>WRI1024669</t>
  </si>
  <si>
    <t>Puimichel</t>
  </si>
  <si>
    <t>WRI1025221</t>
  </si>
  <si>
    <t>Puget-sur-Argens</t>
  </si>
  <si>
    <t>WRI1025461</t>
  </si>
  <si>
    <t>Puch-d'Agenais</t>
  </si>
  <si>
    <t>WRI1025633</t>
  </si>
  <si>
    <t>Prunet</t>
  </si>
  <si>
    <t>WRI1025498</t>
  </si>
  <si>
    <t>Prunelli-di-Fiumorbo</t>
  </si>
  <si>
    <t>WRI1024059</t>
  </si>
  <si>
    <t>Prouville</t>
  </si>
  <si>
    <t>WRI1024168</t>
  </si>
  <si>
    <t>Preuseville</t>
  </si>
  <si>
    <t>WRI1024937</t>
  </si>
  <si>
    <t>Prayssac</t>
  </si>
  <si>
    <t>WRI1025637</t>
  </si>
  <si>
    <t>Prats-de-Mollo-la-Preste</t>
  </si>
  <si>
    <t>WRI1024914</t>
  </si>
  <si>
    <t>Pralognan-la-Vanoise</t>
  </si>
  <si>
    <t>WRI1024450</t>
  </si>
  <si>
    <t>Pradelles-CabardÃ¨s</t>
  </si>
  <si>
    <t>WRI1024898</t>
  </si>
  <si>
    <t>Pouzols-Minervois</t>
  </si>
  <si>
    <t>WRI1024874</t>
  </si>
  <si>
    <t>WRI1025503</t>
  </si>
  <si>
    <t>Pouzauges</t>
  </si>
  <si>
    <t>WRI1024845</t>
  </si>
  <si>
    <t>Poussan</t>
  </si>
  <si>
    <t>WRI1024561</t>
  </si>
  <si>
    <t>PouillÃ©-les-CÃ´teaux</t>
  </si>
  <si>
    <t>WRI1024553</t>
  </si>
  <si>
    <t>Poses</t>
  </si>
  <si>
    <t>WRI1026746</t>
  </si>
  <si>
    <t>Portillon (Le)</t>
  </si>
  <si>
    <t>WRI1025257</t>
  </si>
  <si>
    <t>Portet-sur-Garonne</t>
  </si>
  <si>
    <t>WRI1024371</t>
  </si>
  <si>
    <t>Portel-des-CorbiÃ¨res</t>
  </si>
  <si>
    <t>WRI1025599</t>
  </si>
  <si>
    <t>Porta</t>
  </si>
  <si>
    <t>WRI1024036</t>
  </si>
  <si>
    <t>Port-Saint-Louis-du-RhÃ´ne</t>
  </si>
  <si>
    <t>WRI1025205</t>
  </si>
  <si>
    <t>WRI1024828</t>
  </si>
  <si>
    <t>Port-Mort</t>
  </si>
  <si>
    <t>WRI1024227</t>
  </si>
  <si>
    <t>Pontruet</t>
  </si>
  <si>
    <t>WRI1025166</t>
  </si>
  <si>
    <t>Pontenx-les-Forges</t>
  </si>
  <si>
    <t>WRI1025451</t>
  </si>
  <si>
    <t>WRI1025477</t>
  </si>
  <si>
    <t>Pontcharra</t>
  </si>
  <si>
    <t>WRI1024171</t>
  </si>
  <si>
    <t>WRI1002756</t>
  </si>
  <si>
    <t>Pont-sur-Sambre</t>
  </si>
  <si>
    <t>WRI1025139</t>
  </si>
  <si>
    <t>Pont-de-l'IsÃ¨re</t>
  </si>
  <si>
    <t>WRI1024239</t>
  </si>
  <si>
    <t>Pont-de-Salars</t>
  </si>
  <si>
    <t>WRI1025281</t>
  </si>
  <si>
    <t>Pont-de-Roide</t>
  </si>
  <si>
    <t>WRI1025419</t>
  </si>
  <si>
    <t>Pont-de-Larn</t>
  </si>
  <si>
    <t>WRI1025242</t>
  </si>
  <si>
    <t>WRI1025532</t>
  </si>
  <si>
    <t>Pont-Saint-Esprit</t>
  </si>
  <si>
    <t>WRI1024347</t>
  </si>
  <si>
    <t>Pont-Remy</t>
  </si>
  <si>
    <t>WRI1024065</t>
  </si>
  <si>
    <t>Pont-Melvez</t>
  </si>
  <si>
    <t>WRI1023969</t>
  </si>
  <si>
    <t>Pompogne</t>
  </si>
  <si>
    <t>WRI1025330</t>
  </si>
  <si>
    <t>Poitiers</t>
  </si>
  <si>
    <t>WRI1024497</t>
  </si>
  <si>
    <t>Poiseul-la-Grange</t>
  </si>
  <si>
    <t>WRI1023959</t>
  </si>
  <si>
    <t>Poinville</t>
  </si>
  <si>
    <t>WRI1024770</t>
  </si>
  <si>
    <t>Pointis-de-RiviÃ¨re</t>
  </si>
  <si>
    <t>WRI1024952</t>
  </si>
  <si>
    <t>Pointis-Inard</t>
  </si>
  <si>
    <t>WRI1023995</t>
  </si>
  <si>
    <t>Poinson-lÃ¨s-Nogent</t>
  </si>
  <si>
    <t>WRI1024992</t>
  </si>
  <si>
    <t>Pogny</t>
  </si>
  <si>
    <t>WRI1024962</t>
  </si>
  <si>
    <t>Poggio-di-Venaco</t>
  </si>
  <si>
    <t>WRI1024958</t>
  </si>
  <si>
    <t>Poggio-di-Nazza</t>
  </si>
  <si>
    <t>WRI1025582</t>
  </si>
  <si>
    <t>Poey-d'Oloron</t>
  </si>
  <si>
    <t>WRI1025675</t>
  </si>
  <si>
    <t>PlÃ©met</t>
  </si>
  <si>
    <t>WRI1024263</t>
  </si>
  <si>
    <t>PlÃ©lan-le-Grand</t>
  </si>
  <si>
    <t>WRI1024924</t>
  </si>
  <si>
    <t>PlÃ©chÃ¢tel</t>
  </si>
  <si>
    <t>WRI1024839</t>
  </si>
  <si>
    <t>Pluzunet</t>
  </si>
  <si>
    <t>WRI1024642</t>
  </si>
  <si>
    <t>Plumieux</t>
  </si>
  <si>
    <t>WRI1025563</t>
  </si>
  <si>
    <t>Plumelin</t>
  </si>
  <si>
    <t>WRI1024842</t>
  </si>
  <si>
    <t>PlozÃ©vet</t>
  </si>
  <si>
    <t>WRI1025107</t>
  </si>
  <si>
    <t>PlouyÃ©</t>
  </si>
  <si>
    <t>WRI1024451</t>
  </si>
  <si>
    <t>Plouvien</t>
  </si>
  <si>
    <t>WRI1025061</t>
  </si>
  <si>
    <t>Plourin</t>
  </si>
  <si>
    <t>WRI1025280</t>
  </si>
  <si>
    <t>PlounÃ©vez-Quintin</t>
  </si>
  <si>
    <t>WRI1024867</t>
  </si>
  <si>
    <t>Ploumoguer</t>
  </si>
  <si>
    <t>WRI1024787</t>
  </si>
  <si>
    <t>Plouisy</t>
  </si>
  <si>
    <t>WRI1024509</t>
  </si>
  <si>
    <t>Plouigneau</t>
  </si>
  <si>
    <t>WRI1024021</t>
  </si>
  <si>
    <t>Plouguin</t>
  </si>
  <si>
    <t>WRI1024838</t>
  </si>
  <si>
    <t>Plougras</t>
  </si>
  <si>
    <t>WRI1025689</t>
  </si>
  <si>
    <t>Ploufragan</t>
  </si>
  <si>
    <t>WRI1024604</t>
  </si>
  <si>
    <t>PloudalmÃ©zeau</t>
  </si>
  <si>
    <t>WRI1024910</t>
  </si>
  <si>
    <t>Plouasne</t>
  </si>
  <si>
    <t>WRI1025060</t>
  </si>
  <si>
    <t>Plouarzel</t>
  </si>
  <si>
    <t>WRI1024262</t>
  </si>
  <si>
    <t>Plomodiern</t>
  </si>
  <si>
    <t>WRI1024586</t>
  </si>
  <si>
    <t>Plogastel-Saint-Germain</t>
  </si>
  <si>
    <t>WRI1024690</t>
  </si>
  <si>
    <t>Pleyber-Christ</t>
  </si>
  <si>
    <t>WRI1024530</t>
  </si>
  <si>
    <t>Pleugriffet</t>
  </si>
  <si>
    <t>WRI1024148</t>
  </si>
  <si>
    <t>Plestan</t>
  </si>
  <si>
    <t>WRI1025630</t>
  </si>
  <si>
    <t>PlessÃ©</t>
  </si>
  <si>
    <t>WRI1025150</t>
  </si>
  <si>
    <t>Plaisance-du-Touch</t>
  </si>
  <si>
    <t>WRI1024512</t>
  </si>
  <si>
    <t>Pithiviers-le-Vieil</t>
  </si>
  <si>
    <t>WRI1024912</t>
  </si>
  <si>
    <t>Pithiviers</t>
  </si>
  <si>
    <t>WRI1024645</t>
  </si>
  <si>
    <t>Pissos</t>
  </si>
  <si>
    <t>WRI1026730</t>
  </si>
  <si>
    <t>Pinet</t>
  </si>
  <si>
    <t>WRI1024602</t>
  </si>
  <si>
    <t>Pierrelatte</t>
  </si>
  <si>
    <t>WRI1024259</t>
  </si>
  <si>
    <t>WRI1026738</t>
  </si>
  <si>
    <t>Pierre Benite</t>
  </si>
  <si>
    <t>WRI1025396</t>
  </si>
  <si>
    <t>Pia</t>
  </si>
  <si>
    <t>WRI1025126</t>
  </si>
  <si>
    <t>Philondenx</t>
  </si>
  <si>
    <t>WRI1025613</t>
  </si>
  <si>
    <t>Peyrissac</t>
  </si>
  <si>
    <t>WRI1024612</t>
  </si>
  <si>
    <t>Peyrelevade</t>
  </si>
  <si>
    <t>WRI1025780</t>
  </si>
  <si>
    <t>Peynier</t>
  </si>
  <si>
    <t>WRI1024474</t>
  </si>
  <si>
    <t>Petit-Palais-et-Cornemps</t>
  </si>
  <si>
    <t>WRI1024170</t>
  </si>
  <si>
    <t>Petit-Canal</t>
  </si>
  <si>
    <t>WRI1024564</t>
  </si>
  <si>
    <t>WRI1025598</t>
  </si>
  <si>
    <t>Petit-Bourg</t>
  </si>
  <si>
    <t>WRI1024865</t>
  </si>
  <si>
    <t>Pessac</t>
  </si>
  <si>
    <t>WRI1025518</t>
  </si>
  <si>
    <t>Pertuis</t>
  </si>
  <si>
    <t>WRI1024207</t>
  </si>
  <si>
    <t>Pertain</t>
  </si>
  <si>
    <t>WRI1025646</t>
  </si>
  <si>
    <t>Persac</t>
  </si>
  <si>
    <t>WRI1023988</t>
  </si>
  <si>
    <t>Perpignan</t>
  </si>
  <si>
    <t>WRI1025448</t>
  </si>
  <si>
    <t>Pernes-les-Fontaines</t>
  </si>
  <si>
    <t>WRI1025226</t>
  </si>
  <si>
    <t>Perles-et-Castelet</t>
  </si>
  <si>
    <t>WRI1024012</t>
  </si>
  <si>
    <t>Penin</t>
  </si>
  <si>
    <t>WRI1025109</t>
  </si>
  <si>
    <t>Pellafol</t>
  </si>
  <si>
    <t>WRI1024052</t>
  </si>
  <si>
    <t>Payns</t>
  </si>
  <si>
    <t>WRI1024608</t>
  </si>
  <si>
    <t>Pauillac</t>
  </si>
  <si>
    <t>WRI1024969</t>
  </si>
  <si>
    <t>Pau</t>
  </si>
  <si>
    <t>WRI1024275</t>
  </si>
  <si>
    <t>Patay</t>
  </si>
  <si>
    <t>WRI1025096</t>
  </si>
  <si>
    <t>Passy</t>
  </si>
  <si>
    <t>WRI1025191</t>
  </si>
  <si>
    <t>Pardies</t>
  </si>
  <si>
    <t>WRI1024083</t>
  </si>
  <si>
    <t>PannecÃ©</t>
  </si>
  <si>
    <t>WRI1024336</t>
  </si>
  <si>
    <t>Pamproux</t>
  </si>
  <si>
    <t>WRI1025208</t>
  </si>
  <si>
    <t>Pamiers</t>
  </si>
  <si>
    <t>WRI1025171</t>
  </si>
  <si>
    <t>Palasca</t>
  </si>
  <si>
    <t>WRI1024335</t>
  </si>
  <si>
    <t>Paizay-le-Tort</t>
  </si>
  <si>
    <t>WRI1002760</t>
  </si>
  <si>
    <t>PROVENCE 5</t>
  </si>
  <si>
    <t>WRI1002759</t>
  </si>
  <si>
    <t>PRAGNERES</t>
  </si>
  <si>
    <t>WRI1002758</t>
  </si>
  <si>
    <t>POUGET</t>
  </si>
  <si>
    <t>WRI1002757</t>
  </si>
  <si>
    <t>PORCHEVILLE</t>
  </si>
  <si>
    <t>WRI1002755</t>
  </si>
  <si>
    <t>PIED DE BORNE</t>
  </si>
  <si>
    <t>WRI1002754</t>
  </si>
  <si>
    <t>PENLY</t>
  </si>
  <si>
    <t>WRI1002753</t>
  </si>
  <si>
    <t>PASSY</t>
  </si>
  <si>
    <t>WRI1002752</t>
  </si>
  <si>
    <t>PALUEL</t>
  </si>
  <si>
    <t>WRI1024510</t>
  </si>
  <si>
    <t>Ouzouer-le-MarchÃ©</t>
  </si>
  <si>
    <t>WRI1024691</t>
  </si>
  <si>
    <t>Oupia</t>
  </si>
  <si>
    <t>WRI1024089</t>
  </si>
  <si>
    <t>Ouanne</t>
  </si>
  <si>
    <t>WRI1024233</t>
  </si>
  <si>
    <t>Orvilliers-Saint-Julien</t>
  </si>
  <si>
    <t>WRI1023963</t>
  </si>
  <si>
    <t>Ortillon</t>
  </si>
  <si>
    <t>WRI1025408</t>
  </si>
  <si>
    <t>Orthez</t>
  </si>
  <si>
    <t>WRI1025542</t>
  </si>
  <si>
    <t>Ornon</t>
  </si>
  <si>
    <t>WRI1024274</t>
  </si>
  <si>
    <t>OrlÃ©ans</t>
  </si>
  <si>
    <t>WRI1026742</t>
  </si>
  <si>
    <t>Orlu</t>
  </si>
  <si>
    <t>WRI1025481</t>
  </si>
  <si>
    <t>Orgnac-l'Aven</t>
  </si>
  <si>
    <t>WRI1024895</t>
  </si>
  <si>
    <t>Orgeix</t>
  </si>
  <si>
    <t>WRI1024346</t>
  </si>
  <si>
    <t>Oresmaux</t>
  </si>
  <si>
    <t>WRI1024286</t>
  </si>
  <si>
    <t>Orcevaux</t>
  </si>
  <si>
    <t>WRI1025793</t>
  </si>
  <si>
    <t>Orange</t>
  </si>
  <si>
    <t>WRI1024877</t>
  </si>
  <si>
    <t>WRI1024446</t>
  </si>
  <si>
    <t>Opoul-PÃ©rillos</t>
  </si>
  <si>
    <t>WRI1026696</t>
  </si>
  <si>
    <t>Oo</t>
  </si>
  <si>
    <t>WRI1024996</t>
  </si>
  <si>
    <t>Onet-le-ChÃ¢teau</t>
  </si>
  <si>
    <t>WRI1024967</t>
  </si>
  <si>
    <t>Onesse-et-Laharie</t>
  </si>
  <si>
    <t>WRI1024226</t>
  </si>
  <si>
    <t>Omissy</t>
  </si>
  <si>
    <t>WRI1024991</t>
  </si>
  <si>
    <t>Omey</t>
  </si>
  <si>
    <t>WRI1024869</t>
  </si>
  <si>
    <t>Oloron-Sainte-Marie</t>
  </si>
  <si>
    <t>WRI1024039</t>
  </si>
  <si>
    <t>OlliÃ¨res</t>
  </si>
  <si>
    <t>WRI1025491</t>
  </si>
  <si>
    <t>Olivese</t>
  </si>
  <si>
    <t>WRI1024427</t>
  </si>
  <si>
    <t>Olette</t>
  </si>
  <si>
    <t>WRI1024805</t>
  </si>
  <si>
    <t>Olargues</t>
  </si>
  <si>
    <t>WRI1024040</t>
  </si>
  <si>
    <t>Oinville-Saint-Liphard</t>
  </si>
  <si>
    <t>WRI1026711</t>
  </si>
  <si>
    <t>Ocana</t>
  </si>
  <si>
    <t>WRI1002751</t>
  </si>
  <si>
    <t>OTTMARSHEIM</t>
  </si>
  <si>
    <t>WRI1002750</t>
  </si>
  <si>
    <t>ORAISON</t>
  </si>
  <si>
    <t>WRI1024412</t>
  </si>
  <si>
    <t>NÃ®mes</t>
  </si>
  <si>
    <t>WRI1024414</t>
  </si>
  <si>
    <t>WRI1024091</t>
  </si>
  <si>
    <t>NÃ©vian</t>
  </si>
  <si>
    <t>WRI1023997</t>
  </si>
  <si>
    <t>NÃ©oules</t>
  </si>
  <si>
    <t>WRI1024870</t>
  </si>
  <si>
    <t>Nyer</t>
  </si>
  <si>
    <t>WRI1024732</t>
  </si>
  <si>
    <t>Nurlu</t>
  </si>
  <si>
    <t>WRI1025766</t>
  </si>
  <si>
    <t>WRI1025693</t>
  </si>
  <si>
    <t>Nozeroy</t>
  </si>
  <si>
    <t>WRI1024232</t>
  </si>
  <si>
    <t>Nozay</t>
  </si>
  <si>
    <t>WRI1024318</t>
  </si>
  <si>
    <t>Noyers-Saint-Martin</t>
  </si>
  <si>
    <t>WRI1024668</t>
  </si>
  <si>
    <t>Noyelles-sous-Lens</t>
  </si>
  <si>
    <t>WRI1024225</t>
  </si>
  <si>
    <t>Noyales</t>
  </si>
  <si>
    <t>WRI1025359</t>
  </si>
  <si>
    <t>Noves</t>
  </si>
  <si>
    <t>WRI1024365</t>
  </si>
  <si>
    <t>Noirlieu</t>
  </si>
  <si>
    <t>WRI1024918</t>
  </si>
  <si>
    <t>Noirefontaine</t>
  </si>
  <si>
    <t>WRI1025127</t>
  </si>
  <si>
    <t>Noidans-le-Ferroux</t>
  </si>
  <si>
    <t>WRI1024951</t>
  </si>
  <si>
    <t>Nohic</t>
  </si>
  <si>
    <t>WRI1024496</t>
  </si>
  <si>
    <t>Nohant-en-GraÃ§ay</t>
  </si>
  <si>
    <t>WRI1024296</t>
  </si>
  <si>
    <t>NixÃ©ville-Blercourt</t>
  </si>
  <si>
    <t>WRI1025145</t>
  </si>
  <si>
    <t>Niort</t>
  </si>
  <si>
    <t>WRI1024307</t>
  </si>
  <si>
    <t>Niedervisse</t>
  </si>
  <si>
    <t>WRI1025667</t>
  </si>
  <si>
    <t>Niederlauterbach</t>
  </si>
  <si>
    <t>WRI1024178</t>
  </si>
  <si>
    <t>Nice</t>
  </si>
  <si>
    <t>WRI1025031</t>
  </si>
  <si>
    <t>WRI1024014</t>
  </si>
  <si>
    <t>Nibas</t>
  </si>
  <si>
    <t>WRI1025557</t>
  </si>
  <si>
    <t>NeuvÃ©glise</t>
  </si>
  <si>
    <t>WRI1024006</t>
  </si>
  <si>
    <t>Neuvy-en-Dunois</t>
  </si>
  <si>
    <t>WRI1024537</t>
  </si>
  <si>
    <t>Neuvy-Bouin</t>
  </si>
  <si>
    <t>WRI1025147</t>
  </si>
  <si>
    <t>Neuville-sur-Ain</t>
  </si>
  <si>
    <t>WRI1025517</t>
  </si>
  <si>
    <t>Neuilly-en-Donjon</t>
  </si>
  <si>
    <t>WRI1024501</t>
  </si>
  <si>
    <t>NeuchÃ¢tel-UrtiÃ¨re</t>
  </si>
  <si>
    <t>WRI1026748</t>
  </si>
  <si>
    <t>Nentilla</t>
  </si>
  <si>
    <t>WRI1024782</t>
  </si>
  <si>
    <t>Nelling</t>
  </si>
  <si>
    <t>WRI1024176</t>
  </si>
  <si>
    <t>Narbonne</t>
  </si>
  <si>
    <t>WRI1025215</t>
  </si>
  <si>
    <t>WRI1024547</t>
  </si>
  <si>
    <t>Naours</t>
  </si>
  <si>
    <t>WRI1024772</t>
  </si>
  <si>
    <t>Nantes-en-Ratier</t>
  </si>
  <si>
    <t>WRI1025123</t>
  </si>
  <si>
    <t>Nantes</t>
  </si>
  <si>
    <t>WRI1025445</t>
  </si>
  <si>
    <t>Nancy</t>
  </si>
  <si>
    <t>WRI1024903</t>
  </si>
  <si>
    <t>Nalliers</t>
  </si>
  <si>
    <t>WRI1024392</t>
  </si>
  <si>
    <t>Naives-RosiÃ¨res</t>
  </si>
  <si>
    <t>WRI1002749</t>
  </si>
  <si>
    <t>NOGENT</t>
  </si>
  <si>
    <t>WRI1024977</t>
  </si>
  <si>
    <t>MÃ©zos</t>
  </si>
  <si>
    <t>WRI1024588</t>
  </si>
  <si>
    <t>MÃ©sanger</t>
  </si>
  <si>
    <t>WRI1025718</t>
  </si>
  <si>
    <t>WRI1025087</t>
  </si>
  <si>
    <t>MÃ©rÃ©ville</t>
  </si>
  <si>
    <t>WRI1025664</t>
  </si>
  <si>
    <t>MÃ©rignac</t>
  </si>
  <si>
    <t>WRI1025046</t>
  </si>
  <si>
    <t>MÃ©olans-Revel</t>
  </si>
  <si>
    <t>WRI1024007</t>
  </si>
  <si>
    <t>MÃ©nÃ©trÃ©ols-sous-Vatan</t>
  </si>
  <si>
    <t>WRI1024827</t>
  </si>
  <si>
    <t>MÃ©nÃ©ac</t>
  </si>
  <si>
    <t>WRI1024444</t>
  </si>
  <si>
    <t>MÃ©nil-la-Horgne</t>
  </si>
  <si>
    <t>WRI1024418</t>
  </si>
  <si>
    <t>MÃ©neslies</t>
  </si>
  <si>
    <t>WRI1024717</t>
  </si>
  <si>
    <t>MÃ©ligny-le-Grand</t>
  </si>
  <si>
    <t>WRI1024658</t>
  </si>
  <si>
    <t>MÃ©autis</t>
  </si>
  <si>
    <t>WRI1024485</t>
  </si>
  <si>
    <t>Muzillac</t>
  </si>
  <si>
    <t>WRI1025164</t>
  </si>
  <si>
    <t>Mussig</t>
  </si>
  <si>
    <t>WRI1023942</t>
  </si>
  <si>
    <t>Murat-sur-VÃ¨bre</t>
  </si>
  <si>
    <t>WRI1024155</t>
  </si>
  <si>
    <t>Murasson</t>
  </si>
  <si>
    <t>WRI1025370</t>
  </si>
  <si>
    <t>Mur-de-Barrez</t>
  </si>
  <si>
    <t>WRI1025627</t>
  </si>
  <si>
    <t>Munster</t>
  </si>
  <si>
    <t>WRI1025237</t>
  </si>
  <si>
    <t>Mulhouse</t>
  </si>
  <si>
    <t>WRI1025079</t>
  </si>
  <si>
    <t>Mudaison</t>
  </si>
  <si>
    <t>WRI1024959</t>
  </si>
  <si>
    <t>MoÃ»tiers</t>
  </si>
  <si>
    <t>WRI1024405</t>
  </si>
  <si>
    <t>Moyencourt-lÃ¨s-Poix</t>
  </si>
  <si>
    <t>WRI1024627</t>
  </si>
  <si>
    <t>Mouzeuil-Saint-Martin</t>
  </si>
  <si>
    <t>WRI1026690</t>
  </si>
  <si>
    <t>Moux Charmines</t>
  </si>
  <si>
    <t>WRI1025690</t>
  </si>
  <si>
    <t>Mouthier-Haute-Pierre</t>
  </si>
  <si>
    <t>WRI1024111</t>
  </si>
  <si>
    <t>MoustÃ©ru</t>
  </si>
  <si>
    <t>WRI1025585</t>
  </si>
  <si>
    <t>Mourjou</t>
  </si>
  <si>
    <t>WRI1025782</t>
  </si>
  <si>
    <t>MouriÃ¨s</t>
  </si>
  <si>
    <t>WRI1024323</t>
  </si>
  <si>
    <t>Mouriez</t>
  </si>
  <si>
    <t>WRI1025544</t>
  </si>
  <si>
    <t>Mougins</t>
  </si>
  <si>
    <t>WRI1025709</t>
  </si>
  <si>
    <t>Mouchamps</t>
  </si>
  <si>
    <t>WRI1025403</t>
  </si>
  <si>
    <t>Mouans-Sartoux</t>
  </si>
  <si>
    <t>WRI1024861</t>
  </si>
  <si>
    <t>Motz</t>
  </si>
  <si>
    <t>WRI1024119</t>
  </si>
  <si>
    <t>MorÃ©ac</t>
  </si>
  <si>
    <t>WRI1024345</t>
  </si>
  <si>
    <t>Morvillers-Saint-Saturnin</t>
  </si>
  <si>
    <t>WRI1025358</t>
  </si>
  <si>
    <t>Morsbach</t>
  </si>
  <si>
    <t>WRI1025475</t>
  </si>
  <si>
    <t>Morhange</t>
  </si>
  <si>
    <t>WRI1024266</t>
  </si>
  <si>
    <t>Morcenx</t>
  </si>
  <si>
    <t>WRI1025476</t>
  </si>
  <si>
    <t>Morbecque</t>
  </si>
  <si>
    <t>WRI1025641</t>
  </si>
  <si>
    <t>Morainville</t>
  </si>
  <si>
    <t>WRI1024674</t>
  </si>
  <si>
    <t>MontÃ©lÃ©ger</t>
  </si>
  <si>
    <t>WRI1024907</t>
  </si>
  <si>
    <t>MontÃ©limar</t>
  </si>
  <si>
    <t>WRI1024771</t>
  </si>
  <si>
    <t>MontsinÃ©ry-Tonnegrande</t>
  </si>
  <si>
    <t>WRI1025030</t>
  </si>
  <si>
    <t>Montsapey</t>
  </si>
  <si>
    <t>WRI1025668</t>
  </si>
  <si>
    <t>Montrozier</t>
  </si>
  <si>
    <t>WRI1025264</t>
  </si>
  <si>
    <t>Montreuil-sur-Barse</t>
  </si>
  <si>
    <t>WRI1025527</t>
  </si>
  <si>
    <t>Montreuil-Bellay</t>
  </si>
  <si>
    <t>WRI1025472</t>
  </si>
  <si>
    <t>Montredon-LabessonniÃ©</t>
  </si>
  <si>
    <t>WRI1025039</t>
  </si>
  <si>
    <t>Montpellier</t>
  </si>
  <si>
    <t>WRI1024863</t>
  </si>
  <si>
    <t>WRI1025577</t>
  </si>
  <si>
    <t>Montoir-de-Bretagne</t>
  </si>
  <si>
    <t>WRI1025586</t>
  </si>
  <si>
    <t>Montmorillon</t>
  </si>
  <si>
    <t>WRI1024183</t>
  </si>
  <si>
    <t>MontlouÃ©</t>
  </si>
  <si>
    <t>WRI1024560</t>
  </si>
  <si>
    <t>Montjoyer</t>
  </si>
  <si>
    <t>WRI1025415</t>
  </si>
  <si>
    <t>Montferrier</t>
  </si>
  <si>
    <t>WRI1025706</t>
  </si>
  <si>
    <t>Montereau-Fault-Yonne</t>
  </si>
  <si>
    <t>WRI1024813</t>
  </si>
  <si>
    <t>WRI1024862</t>
  </si>
  <si>
    <t>Montendre</t>
  </si>
  <si>
    <t>WRI1024751</t>
  </si>
  <si>
    <t>Montech</t>
  </si>
  <si>
    <t>WRI1025097</t>
  </si>
  <si>
    <t>WRI1024731</t>
  </si>
  <si>
    <t>Montdidier</t>
  </si>
  <si>
    <t>WRI1024429</t>
  </si>
  <si>
    <t>Montcornet</t>
  </si>
  <si>
    <t>WRI1025465</t>
  </si>
  <si>
    <t>MontbÃ©liard</t>
  </si>
  <si>
    <t>WRI1025224</t>
  </si>
  <si>
    <t>Montbrun</t>
  </si>
  <si>
    <t>WRI1025785</t>
  </si>
  <si>
    <t>Montbron</t>
  </si>
  <si>
    <t>WRI1024516</t>
  </si>
  <si>
    <t>Montbray</t>
  </si>
  <si>
    <t>WRI1024844</t>
  </si>
  <si>
    <t>Montbazin</t>
  </si>
  <si>
    <t>WRI1024435</t>
  </si>
  <si>
    <t>Montauban</t>
  </si>
  <si>
    <t>WRI1025201</t>
  </si>
  <si>
    <t>WRI1025173</t>
  </si>
  <si>
    <t>Montarnaud</t>
  </si>
  <si>
    <t>WRI1025271</t>
  </si>
  <si>
    <t>Montans</t>
  </si>
  <si>
    <t>WRI1026749</t>
  </si>
  <si>
    <t>Montahut</t>
  </si>
  <si>
    <t>WRI1025401</t>
  </si>
  <si>
    <t>Mont-de-Marsan</t>
  </si>
  <si>
    <t>WRI1024594</t>
  </si>
  <si>
    <t>Monchy-Breton</t>
  </si>
  <si>
    <t>WRI1024666</t>
  </si>
  <si>
    <t>Monchel-sur-Canche</t>
  </si>
  <si>
    <t>WRI1025207</t>
  </si>
  <si>
    <t>Moncale</t>
  </si>
  <si>
    <t>WRI1024394</t>
  </si>
  <si>
    <t>Momerstroff</t>
  </si>
  <si>
    <t>WRI1024552</t>
  </si>
  <si>
    <t>Molinons</t>
  </si>
  <si>
    <t>WRI1024611</t>
  </si>
  <si>
    <t>Molain</t>
  </si>
  <si>
    <t>WRI1024019</t>
  </si>
  <si>
    <t>Moisy</t>
  </si>
  <si>
    <t>WRI1024302</t>
  </si>
  <si>
    <t>Mohon</t>
  </si>
  <si>
    <t>WRI1024881</t>
  </si>
  <si>
    <t>MizoÃ«n</t>
  </si>
  <si>
    <t>WRI1025157</t>
  </si>
  <si>
    <t>Mison</t>
  </si>
  <si>
    <t>WRI1025617</t>
  </si>
  <si>
    <t>Miribel-LanchÃ¢tre</t>
  </si>
  <si>
    <t>WRI1025493</t>
  </si>
  <si>
    <t>Mirepeix</t>
  </si>
  <si>
    <t>WRI1024975</t>
  </si>
  <si>
    <t>Mirandol-Bourgnounac</t>
  </si>
  <si>
    <t>WRI1024125</t>
  </si>
  <si>
    <t>Mirande</t>
  </si>
  <si>
    <t>WRI1024936</t>
  </si>
  <si>
    <t>Miramont-de-Comminges</t>
  </si>
  <si>
    <t>WRI1025559</t>
  </si>
  <si>
    <t>Miramas</t>
  </si>
  <si>
    <t>WRI1024694</t>
  </si>
  <si>
    <t>Miradoux</t>
  </si>
  <si>
    <t>WRI1024068</t>
  </si>
  <si>
    <t>Mios</t>
  </si>
  <si>
    <t>WRI1025459</t>
  </si>
  <si>
    <t>Millencourt-en-Ponthieu</t>
  </si>
  <si>
    <t>WRI1024145</t>
  </si>
  <si>
    <t>Millac</t>
  </si>
  <si>
    <t>WRI1024472</t>
  </si>
  <si>
    <t>MigÃ©</t>
  </si>
  <si>
    <t>WRI1025777</t>
  </si>
  <si>
    <t>Meyzieu</t>
  </si>
  <si>
    <t>WRI1025662</t>
  </si>
  <si>
    <t>Meyreuil</t>
  </si>
  <si>
    <t>WRI1025025</t>
  </si>
  <si>
    <t>Meyras</t>
  </si>
  <si>
    <t>WRI1025531</t>
  </si>
  <si>
    <t>Metz</t>
  </si>
  <si>
    <t>WRI1025015</t>
  </si>
  <si>
    <t>WRI1025379</t>
  </si>
  <si>
    <t>Merville</t>
  </si>
  <si>
    <t>WRI1025463</t>
  </si>
  <si>
    <t>Mervent</t>
  </si>
  <si>
    <t>WRI1024551</t>
  </si>
  <si>
    <t>Merry-Sec</t>
  </si>
  <si>
    <t>WRI1024961</t>
  </si>
  <si>
    <t>Meria</t>
  </si>
  <si>
    <t>WRI1024231</t>
  </si>
  <si>
    <t>Mergey</t>
  </si>
  <si>
    <t>WRI1025298</t>
  </si>
  <si>
    <t>MercuÃ¨s</t>
  </si>
  <si>
    <t>WRI1024756</t>
  </si>
  <si>
    <t>Mercoeur</t>
  </si>
  <si>
    <t>WRI1025632</t>
  </si>
  <si>
    <t>Menomblet</t>
  </si>
  <si>
    <t>WRI1024295</t>
  </si>
  <si>
    <t>Menaucourt</t>
  </si>
  <si>
    <t>WRI1025575</t>
  </si>
  <si>
    <t>Meilhards</t>
  </si>
  <si>
    <t>WRI1023121</t>
  </si>
  <si>
    <t>Mda Mill</t>
  </si>
  <si>
    <t>WRI1024837</t>
  </si>
  <si>
    <t>MaÃ«l-Pestivien</t>
  </si>
  <si>
    <t>WRI1025549</t>
  </si>
  <si>
    <t>MazÃ¨res</t>
  </si>
  <si>
    <t>WRI1024925</t>
  </si>
  <si>
    <t>Mazoires</t>
  </si>
  <si>
    <t>WRI1026725</t>
  </si>
  <si>
    <t>Mazet</t>
  </si>
  <si>
    <t>WRI1024250</t>
  </si>
  <si>
    <t>Mazeray</t>
  </si>
  <si>
    <t>WRI1025071</t>
  </si>
  <si>
    <t>Mazamet</t>
  </si>
  <si>
    <t>WRI1024846</t>
  </si>
  <si>
    <t>Maxent</t>
  </si>
  <si>
    <t>WRI1024529</t>
  </si>
  <si>
    <t>Mauron</t>
  </si>
  <si>
    <t>WRI1024657</t>
  </si>
  <si>
    <t>Maure-de-Bretagne</t>
  </si>
  <si>
    <t>WRI1024728</t>
  </si>
  <si>
    <t>MaulÃ©on</t>
  </si>
  <si>
    <t>WRI1025238</t>
  </si>
  <si>
    <t>Mauguio</t>
  </si>
  <si>
    <t>WRI1024361</t>
  </si>
  <si>
    <t>Maubeuge</t>
  </si>
  <si>
    <t>WRI1024577</t>
  </si>
  <si>
    <t>Matoury</t>
  </si>
  <si>
    <t>WRI1025374</t>
  </si>
  <si>
    <t>Mathay</t>
  </si>
  <si>
    <t>WRI1024432</t>
  </si>
  <si>
    <t>Massingy-lÃ¨s-Vitteaux</t>
  </si>
  <si>
    <t>WRI1023943</t>
  </si>
  <si>
    <t>Massangis</t>
  </si>
  <si>
    <t>WRI1025366</t>
  </si>
  <si>
    <t>Martigues</t>
  </si>
  <si>
    <t>WRI1024202</t>
  </si>
  <si>
    <t>Marson-sur-Barboure</t>
  </si>
  <si>
    <t>WRI1024115</t>
  </si>
  <si>
    <t>Marsanne</t>
  </si>
  <si>
    <t>WRI1025752</t>
  </si>
  <si>
    <t>WRI1024517</t>
  </si>
  <si>
    <t>Marsangis</t>
  </si>
  <si>
    <t>WRI1025567</t>
  </si>
  <si>
    <t>Marquette-lez-Lille</t>
  </si>
  <si>
    <t>WRI1024216</t>
  </si>
  <si>
    <t>Marmanhac</t>
  </si>
  <si>
    <t>WRI1025601</t>
  </si>
  <si>
    <t>Marmande</t>
  </si>
  <si>
    <t>WRI1025692</t>
  </si>
  <si>
    <t>Marigny</t>
  </si>
  <si>
    <t>WRI1025089</t>
  </si>
  <si>
    <t>Marignane</t>
  </si>
  <si>
    <t>WRI1025292</t>
  </si>
  <si>
    <t>Marguerittes</t>
  </si>
  <si>
    <t>WRI1024515</t>
  </si>
  <si>
    <t>Margueray</t>
  </si>
  <si>
    <t>WRI1024005</t>
  </si>
  <si>
    <t>Mareuil-sur-Arnon</t>
  </si>
  <si>
    <t>WRI1025334</t>
  </si>
  <si>
    <t>Marcillat-en-Combraille</t>
  </si>
  <si>
    <t>WRI1026695</t>
  </si>
  <si>
    <t>Marcillac</t>
  </si>
  <si>
    <t>WRI1024431</t>
  </si>
  <si>
    <t>Marcellois</t>
  </si>
  <si>
    <t>WRI1026724</t>
  </si>
  <si>
    <t>Manosque-Voix</t>
  </si>
  <si>
    <t>WRI1024761</t>
  </si>
  <si>
    <t>Manosque</t>
  </si>
  <si>
    <t>WRI1024161</t>
  </si>
  <si>
    <t>Manneville-Ã¨s-Plains</t>
  </si>
  <si>
    <t>WRI1025225</t>
  </si>
  <si>
    <t>Manduel</t>
  </si>
  <si>
    <t>WRI1025339</t>
  </si>
  <si>
    <t>Mancioux</t>
  </si>
  <si>
    <t>WRI1024966</t>
  </si>
  <si>
    <t>Mana</t>
  </si>
  <si>
    <t>WRI1025528</t>
  </si>
  <si>
    <t>WRI1024801</t>
  </si>
  <si>
    <t>Mamoudzou</t>
  </si>
  <si>
    <t>WRI1025344</t>
  </si>
  <si>
    <t>Malissard</t>
  </si>
  <si>
    <t>WRI1025488</t>
  </si>
  <si>
    <t>Malijai</t>
  </si>
  <si>
    <t>WRI1024322</t>
  </si>
  <si>
    <t>MaiziÃ¨res</t>
  </si>
  <si>
    <t>WRI1024117</t>
  </si>
  <si>
    <t>Maisons-en-Champagne</t>
  </si>
  <si>
    <t>WRI1024013</t>
  </si>
  <si>
    <t>MaisniÃ¨res</t>
  </si>
  <si>
    <t>WRI1024640</t>
  </si>
  <si>
    <t>Mainvilliers</t>
  </si>
  <si>
    <t>WRI1023996</t>
  </si>
  <si>
    <t>Maillebois</t>
  </si>
  <si>
    <t>WRI1024841</t>
  </si>
  <si>
    <t>Mahalon</t>
  </si>
  <si>
    <t>WRI1024871</t>
  </si>
  <si>
    <t>Magoar</t>
  </si>
  <si>
    <t>WRI1025657</t>
  </si>
  <si>
    <t>Magnien</t>
  </si>
  <si>
    <t>WRI1024379</t>
  </si>
  <si>
    <t>Magescq</t>
  </si>
  <si>
    <t>WRI1024855</t>
  </si>
  <si>
    <t>Macouria</t>
  </si>
  <si>
    <t>WRI1024939</t>
  </si>
  <si>
    <t>Macouba</t>
  </si>
  <si>
    <t>WRI1024733</t>
  </si>
  <si>
    <t>MachÃ©</t>
  </si>
  <si>
    <t>WRI1024768</t>
  </si>
  <si>
    <t>Machecoul</t>
  </si>
  <si>
    <t>WRI1002748</t>
  </si>
  <si>
    <t>MONTPEZAT</t>
  </si>
  <si>
    <t>WRI1002747</t>
  </si>
  <si>
    <t>MONTEZIC</t>
  </si>
  <si>
    <t>WRI1002746</t>
  </si>
  <si>
    <t>MONTEYNARD</t>
  </si>
  <si>
    <t>WRI1002744</t>
  </si>
  <si>
    <t>MONTELIMAR</t>
  </si>
  <si>
    <t>WRI1002743</t>
  </si>
  <si>
    <t>MARTIGUES PONTEAU</t>
  </si>
  <si>
    <t>WRI1002742</t>
  </si>
  <si>
    <t>MAREGES</t>
  </si>
  <si>
    <t>WRI1002741</t>
  </si>
  <si>
    <t>MARCKOLSHEIM</t>
  </si>
  <si>
    <t>WRI1002740</t>
  </si>
  <si>
    <t>MALGOVERT</t>
  </si>
  <si>
    <t>WRI1023964</t>
  </si>
  <si>
    <t>LÃ¼e</t>
  </si>
  <si>
    <t>WRI1025389</t>
  </si>
  <si>
    <t>LÃ©zignan-CorbiÃ¨res</t>
  </si>
  <si>
    <t>WRI1024492</t>
  </si>
  <si>
    <t>LÃ©vigny</t>
  </si>
  <si>
    <t>WRI1025584</t>
  </si>
  <si>
    <t>LuÃ§on</t>
  </si>
  <si>
    <t>WRI1025272</t>
  </si>
  <si>
    <t>Luzenac</t>
  </si>
  <si>
    <t>WRI1025101</t>
  </si>
  <si>
    <t>Luz-Saint-Sauveur</t>
  </si>
  <si>
    <t>WRI1025420</t>
  </si>
  <si>
    <t>Lussat</t>
  </si>
  <si>
    <t>WRI1024973</t>
  </si>
  <si>
    <t>Lusigny-sur-Barse</t>
  </si>
  <si>
    <t>WRI1024809</t>
  </si>
  <si>
    <t>Lusignan</t>
  </si>
  <si>
    <t>WRI1025535</t>
  </si>
  <si>
    <t>Lury-sur-Arnon</t>
  </si>
  <si>
    <t>WRI1025324</t>
  </si>
  <si>
    <t>Lunel-Viel</t>
  </si>
  <si>
    <t>WRI1025176</t>
  </si>
  <si>
    <t>Lunel</t>
  </si>
  <si>
    <t>WRI1026704</t>
  </si>
  <si>
    <t>Lugo Di Nazza</t>
  </si>
  <si>
    <t>WRI1023981</t>
  </si>
  <si>
    <t>Luc-sur-Orbieu</t>
  </si>
  <si>
    <t>WRI1025291</t>
  </si>
  <si>
    <t>Luc-la-Primaube</t>
  </si>
  <si>
    <t>WRI1024635</t>
  </si>
  <si>
    <t>Louzy</t>
  </si>
  <si>
    <t>WRI1025254</t>
  </si>
  <si>
    <t>WRI1024223</t>
  </si>
  <si>
    <t>Louvilliers-lÃ¨s-Perche</t>
  </si>
  <si>
    <t>WRI1023956</t>
  </si>
  <si>
    <t>Louville-la-Chenard</t>
  </si>
  <si>
    <t>WRI1026720</t>
  </si>
  <si>
    <t>Louron</t>
  </si>
  <si>
    <t>WRI1025684</t>
  </si>
  <si>
    <t>Lourdios-IchÃ¨re</t>
  </si>
  <si>
    <t>WRI1025619</t>
  </si>
  <si>
    <t>Lourdes</t>
  </si>
  <si>
    <t>WRI1024746</t>
  </si>
  <si>
    <t>Loudenvielle</t>
  </si>
  <si>
    <t>WRI1026691</t>
  </si>
  <si>
    <t>Lot</t>
  </si>
  <si>
    <t>WRI1023939</t>
  </si>
  <si>
    <t>Losse</t>
  </si>
  <si>
    <t>WRI1025198</t>
  </si>
  <si>
    <t>Loriol-sur-DrÃ´me</t>
  </si>
  <si>
    <t>WRI1024309</t>
  </si>
  <si>
    <t>Loon-Plage</t>
  </si>
  <si>
    <t>WRI1025790</t>
  </si>
  <si>
    <t>Lons-le-Saunier</t>
  </si>
  <si>
    <t>WRI1024956</t>
  </si>
  <si>
    <t>Lons</t>
  </si>
  <si>
    <t>WRI1025748</t>
  </si>
  <si>
    <t>LonguÃ©-Jumelles</t>
  </si>
  <si>
    <t>WRI1023992</t>
  </si>
  <si>
    <t>Longueville-sur-Aube</t>
  </si>
  <si>
    <t>WRI1024192</t>
  </si>
  <si>
    <t>Longeville-sur-Mer</t>
  </si>
  <si>
    <t>WRI1024572</t>
  </si>
  <si>
    <t>Lohuec</t>
  </si>
  <si>
    <t>WRI1025776</t>
  </si>
  <si>
    <t>Lodes</t>
  </si>
  <si>
    <t>WRI1024708</t>
  </si>
  <si>
    <t>Lizeray</t>
  </si>
  <si>
    <t>WRI1025526</t>
  </si>
  <si>
    <t>Livry-Louvercy</t>
  </si>
  <si>
    <t>WRI1025536</t>
  </si>
  <si>
    <t>Livron-sur-DrÃ´me</t>
  </si>
  <si>
    <t>WRI1024689</t>
  </si>
  <si>
    <t>Livinhac-le-Haut</t>
  </si>
  <si>
    <t>WRI1024123</t>
  </si>
  <si>
    <t>Livet-et-Gavet</t>
  </si>
  <si>
    <t>WRI1025016</t>
  </si>
  <si>
    <t>Litz</t>
  </si>
  <si>
    <t>WRI1024428</t>
  </si>
  <si>
    <t>Lislet</t>
  </si>
  <si>
    <t>WRI1025524</t>
  </si>
  <si>
    <t>Lisle-sur-Tarn</t>
  </si>
  <si>
    <t>WRI1024131</t>
  </si>
  <si>
    <t>Liniez</t>
  </si>
  <si>
    <t>WRI1024593</t>
  </si>
  <si>
    <t>Linghem</t>
  </si>
  <si>
    <t>WRI1025636</t>
  </si>
  <si>
    <t>Limoux</t>
  </si>
  <si>
    <t>WRI1025447</t>
  </si>
  <si>
    <t>Limoges</t>
  </si>
  <si>
    <t>WRI1025333</t>
  </si>
  <si>
    <t>WRI1025699</t>
  </si>
  <si>
    <t>Lille</t>
  </si>
  <si>
    <t>WRI1024010</t>
  </si>
  <si>
    <t>Lihus</t>
  </si>
  <si>
    <t>WRI1024344</t>
  </si>
  <si>
    <t>Lihons</t>
  </si>
  <si>
    <t>WRI1024725</t>
  </si>
  <si>
    <t>Ligny-sur-Canche</t>
  </si>
  <si>
    <t>WRI1024401</t>
  </si>
  <si>
    <t>Ligny-Saint-Flochel</t>
  </si>
  <si>
    <t>WRI1024122</t>
  </si>
  <si>
    <t>Licq-AthÃ©rey</t>
  </si>
  <si>
    <t>WRI1026689</t>
  </si>
  <si>
    <t>Licq-Atherey</t>
  </si>
  <si>
    <t>WRI1025644</t>
  </si>
  <si>
    <t>Libourne</t>
  </si>
  <si>
    <t>WRI1024003</t>
  </si>
  <si>
    <t>LhuÃ®tre</t>
  </si>
  <si>
    <t>WRI1024749</t>
  </si>
  <si>
    <t>Lhospitalet</t>
  </si>
  <si>
    <t>WRI1025245</t>
  </si>
  <si>
    <t>Lezay</t>
  </si>
  <si>
    <t>WRI1025067</t>
  </si>
  <si>
    <t>Lewarde</t>
  </si>
  <si>
    <t>WRI1025013</t>
  </si>
  <si>
    <t>Levoncourt</t>
  </si>
  <si>
    <t>WRI1024238</t>
  </si>
  <si>
    <t>Lestrade-et-Thouels</t>
  </si>
  <si>
    <t>WRI1024701</t>
  </si>
  <si>
    <t>Lesterps</t>
  </si>
  <si>
    <t>WRI1025778</t>
  </si>
  <si>
    <t>LesmÃ©nils</t>
  </si>
  <si>
    <t>WRI1025611</t>
  </si>
  <si>
    <t>Lescure-Jaoul</t>
  </si>
  <si>
    <t>WRI1024860</t>
  </si>
  <si>
    <t>Lescar</t>
  </si>
  <si>
    <t>WRI1024736</t>
  </si>
  <si>
    <t>Les SiÃ¨ges</t>
  </si>
  <si>
    <t>WRI1025784</t>
  </si>
  <si>
    <t>Les Salles-du-Gardon</t>
  </si>
  <si>
    <t>WRI1025479</t>
  </si>
  <si>
    <t>Les Rosiers-sur-Loire</t>
  </si>
  <si>
    <t>WRI1025064</t>
  </si>
  <si>
    <t>Les Pennes-Mirabeau</t>
  </si>
  <si>
    <t>WRI1024873</t>
  </si>
  <si>
    <t>WRI1024495</t>
  </si>
  <si>
    <t>Les Nouillers</t>
  </si>
  <si>
    <t>WRI1023934</t>
  </si>
  <si>
    <t>Les MÃ©es</t>
  </si>
  <si>
    <t>WRI1025066</t>
  </si>
  <si>
    <t>Les Herbiers</t>
  </si>
  <si>
    <t>WRI1023953</t>
  </si>
  <si>
    <t>Les Grandes-Chapelles</t>
  </si>
  <si>
    <t>WRI1024300</t>
  </si>
  <si>
    <t>Les FougerÃªts</t>
  </si>
  <si>
    <t>WRI1024200</t>
  </si>
  <si>
    <t>Les Essarts-le-Vicomte</t>
  </si>
  <si>
    <t>WRI1024735</t>
  </si>
  <si>
    <t>Les ClÃ©rimois</t>
  </si>
  <si>
    <t>WRI1025650</t>
  </si>
  <si>
    <t>Les Brouzils</t>
  </si>
  <si>
    <t>WRI1025350</t>
  </si>
  <si>
    <t>Les Arcs</t>
  </si>
  <si>
    <t>WRI1025125</t>
  </si>
  <si>
    <t>Les Abymes</t>
  </si>
  <si>
    <t>WRI1024049</t>
  </si>
  <si>
    <t>Lehaucourt</t>
  </si>
  <si>
    <t>WRI1025551</t>
  </si>
  <si>
    <t>LegÃ©</t>
  </si>
  <si>
    <t>WRI1024050</t>
  </si>
  <si>
    <t>Leffincourt</t>
  </si>
  <si>
    <t>WRI1025335</t>
  </si>
  <si>
    <t>Lectoure</t>
  </si>
  <si>
    <t>WRI1025122</t>
  </si>
  <si>
    <t>Le Vigeant</t>
  </si>
  <si>
    <t>WRI1025006</t>
  </si>
  <si>
    <t>WRI1025695</t>
  </si>
  <si>
    <t>Le Vauclin</t>
  </si>
  <si>
    <t>WRI1023978</t>
  </si>
  <si>
    <t>Le Val-d'Esnoms</t>
  </si>
  <si>
    <t>WRI1024901</t>
  </si>
  <si>
    <t>Le Tuzan</t>
  </si>
  <si>
    <t>WRI1025568</t>
  </si>
  <si>
    <t>Le Travet</t>
  </si>
  <si>
    <t>WRI1024132</t>
  </si>
  <si>
    <t>Le Transloy</t>
  </si>
  <si>
    <t>WRI1024000</t>
  </si>
  <si>
    <t>Le Thour</t>
  </si>
  <si>
    <t>WRI1025487</t>
  </si>
  <si>
    <t>Le Thor</t>
  </si>
  <si>
    <t>WRI1025745</t>
  </si>
  <si>
    <t>Le Teil</t>
  </si>
  <si>
    <t>WRI1024641</t>
  </si>
  <si>
    <t>Le Tech</t>
  </si>
  <si>
    <t>WRI1024808</t>
  </si>
  <si>
    <t>Le Tampon</t>
  </si>
  <si>
    <t>WRI1024324</t>
  </si>
  <si>
    <t>Le Souich</t>
  </si>
  <si>
    <t>WRI1024792</t>
  </si>
  <si>
    <t>Le Rochereau</t>
  </si>
  <si>
    <t>WRI1024995</t>
  </si>
  <si>
    <t>Le Robert</t>
  </si>
  <si>
    <t>WRI1024997</t>
  </si>
  <si>
    <t>Le Pouzin</t>
  </si>
  <si>
    <t>WRI1024944</t>
  </si>
  <si>
    <t>WRI1025110</t>
  </si>
  <si>
    <t>Le Portel</t>
  </si>
  <si>
    <t>WRI1024061</t>
  </si>
  <si>
    <t>Le Port</t>
  </si>
  <si>
    <t>WRI1025054</t>
  </si>
  <si>
    <t>Le Pontet</t>
  </si>
  <si>
    <t>WRI1025293</t>
  </si>
  <si>
    <t>Le PoirÃ©-sur-Vie</t>
  </si>
  <si>
    <t>WRI1024093</t>
  </si>
  <si>
    <t>Le Plessis-Gassot</t>
  </si>
  <si>
    <t>WRI1025331</t>
  </si>
  <si>
    <t>Le Passage</t>
  </si>
  <si>
    <t>WRI1025236</t>
  </si>
  <si>
    <t>Le Palais-sur-Vienne</t>
  </si>
  <si>
    <t>WRI1025417</t>
  </si>
  <si>
    <t>Le Nayrac</t>
  </si>
  <si>
    <t>WRI1025342</t>
  </si>
  <si>
    <t>Le Muy</t>
  </si>
  <si>
    <t>WRI1024556</t>
  </si>
  <si>
    <t>Le Moule</t>
  </si>
  <si>
    <t>WRI1025565</t>
  </si>
  <si>
    <t>Le Morne-Rouge</t>
  </si>
  <si>
    <t>WRI1025211</t>
  </si>
  <si>
    <t>Le Mesnil-Opac</t>
  </si>
  <si>
    <t>WRI1024518</t>
  </si>
  <si>
    <t>Le Meix-Tiercelin</t>
  </si>
  <si>
    <t>WRI1025628</t>
  </si>
  <si>
    <t>Le Marin</t>
  </si>
  <si>
    <t>WRI1024128</t>
  </si>
  <si>
    <t>Le MargnÃ¨s</t>
  </si>
  <si>
    <t>WRI1024141</t>
  </si>
  <si>
    <t>Le Mans</t>
  </si>
  <si>
    <t>WRI1025020</t>
  </si>
  <si>
    <t>Le Lorrain</t>
  </si>
  <si>
    <t>WRI1025768</t>
  </si>
  <si>
    <t>Le Loroux-Bottereau</t>
  </si>
  <si>
    <t>WRI1025165</t>
  </si>
  <si>
    <t>Le Lauzet-Ubaye</t>
  </si>
  <si>
    <t>WRI1024819</t>
  </si>
  <si>
    <t>Le Langon</t>
  </si>
  <si>
    <t>WRI1024587</t>
  </si>
  <si>
    <t>Le Landreau</t>
  </si>
  <si>
    <t>WRI1024129</t>
  </si>
  <si>
    <t>Le Lamentin</t>
  </si>
  <si>
    <t>WRI1024377</t>
  </si>
  <si>
    <t>Le Havre</t>
  </si>
  <si>
    <t>WRI1024613</t>
  </si>
  <si>
    <t>Le Haut-Corlay</t>
  </si>
  <si>
    <t>WRI1024847</t>
  </si>
  <si>
    <t>Le Ham</t>
  </si>
  <si>
    <t>WRI1025754</t>
  </si>
  <si>
    <t>Le Fousseret</t>
  </si>
  <si>
    <t>WRI1025734</t>
  </si>
  <si>
    <t>Le CrÃ¨s</t>
  </si>
  <si>
    <t>WRI1024212</t>
  </si>
  <si>
    <t>Le Castellet</t>
  </si>
  <si>
    <t>WRI1025121</t>
  </si>
  <si>
    <t>Le Cannet-des-Maures</t>
  </si>
  <si>
    <t>WRI1025385</t>
  </si>
  <si>
    <t>Le Bousquet-d'Orb</t>
  </si>
  <si>
    <t>WRI1024164</t>
  </si>
  <si>
    <t>Le Bourg-d'Hem</t>
  </si>
  <si>
    <t>WRI1024693</t>
  </si>
  <si>
    <t>Le Boulou</t>
  </si>
  <si>
    <t>WRI1025682</t>
  </si>
  <si>
    <t>Le Bosc</t>
  </si>
  <si>
    <t>WRI1024182</t>
  </si>
  <si>
    <t>Le Bernard</t>
  </si>
  <si>
    <t>WRI1024368</t>
  </si>
  <si>
    <t>Le Barp</t>
  </si>
  <si>
    <t>WRI1024913</t>
  </si>
  <si>
    <t>Lavours</t>
  </si>
  <si>
    <t>WRI1025023</t>
  </si>
  <si>
    <t>Lavilledieu</t>
  </si>
  <si>
    <t>WRI1025115</t>
  </si>
  <si>
    <t>Lavelanet</t>
  </si>
  <si>
    <t>WRI1025144</t>
  </si>
  <si>
    <t>Lavaur</t>
  </si>
  <si>
    <t>WRI1025767</t>
  </si>
  <si>
    <t>WRI1025012</t>
  </si>
  <si>
    <t>LavallÃ©e</t>
  </si>
  <si>
    <t>WRI1024899</t>
  </si>
  <si>
    <t>Laval-de-CÃ¨re</t>
  </si>
  <si>
    <t>WRI1025019</t>
  </si>
  <si>
    <t>Laval</t>
  </si>
  <si>
    <t>WRI1024528</t>
  </si>
  <si>
    <t>Lauzach</t>
  </si>
  <si>
    <t>WRI1024308</t>
  </si>
  <si>
    <t>Lauwin-Planque</t>
  </si>
  <si>
    <t>WRI1025515</t>
  </si>
  <si>
    <t>Lautrec</t>
  </si>
  <si>
    <t>WRI1025337</t>
  </si>
  <si>
    <t>Laudun-l'Ardoise</t>
  </si>
  <si>
    <t>WRI1024546</t>
  </si>
  <si>
    <t>Laucourt</t>
  </si>
  <si>
    <t>WRI1025422</t>
  </si>
  <si>
    <t>Lattes</t>
  </si>
  <si>
    <t>WRI1025299</t>
  </si>
  <si>
    <t>WRI1025520</t>
  </si>
  <si>
    <t>Latour-Bas-Elne</t>
  </si>
  <si>
    <t>WRI1025246</t>
  </si>
  <si>
    <t>Latouille-Lentillac</t>
  </si>
  <si>
    <t>WRI1025587</t>
  </si>
  <si>
    <t>Lathus-Saint-RÃ©my</t>
  </si>
  <si>
    <t>WRI1024601</t>
  </si>
  <si>
    <t>Lasse</t>
  </si>
  <si>
    <t>WRI1024779</t>
  </si>
  <si>
    <t>Lassay-les-ChÃ¢teaux</t>
  </si>
  <si>
    <t>WRI1025042</t>
  </si>
  <si>
    <t>Laruscade</t>
  </si>
  <si>
    <t>WRI1024063</t>
  </si>
  <si>
    <t>Laruns</t>
  </si>
  <si>
    <t>WRI1024439</t>
  </si>
  <si>
    <t>Larrau</t>
  </si>
  <si>
    <t>WRI1025119</t>
  </si>
  <si>
    <t>Laroquebrou</t>
  </si>
  <si>
    <t>WRI1024213</t>
  </si>
  <si>
    <t>LargentiÃ¨re</t>
  </si>
  <si>
    <t>WRI1026717</t>
  </si>
  <si>
    <t>Lardy</t>
  </si>
  <si>
    <t>WRI1024113</t>
  </si>
  <si>
    <t>Laprugne</t>
  </si>
  <si>
    <t>WRI1024639</t>
  </si>
  <si>
    <t>Lapouyade</t>
  </si>
  <si>
    <t>WRI1024750</t>
  </si>
  <si>
    <t>Lantosque</t>
  </si>
  <si>
    <t>WRI1025390</t>
  </si>
  <si>
    <t>Lansargues</t>
  </si>
  <si>
    <t>WRI1024886</t>
  </si>
  <si>
    <t>LanrivoarÃ©</t>
  </si>
  <si>
    <t>WRI1024648</t>
  </si>
  <si>
    <t>Lanrivain</t>
  </si>
  <si>
    <t>WRI1024523</t>
  </si>
  <si>
    <t>Lanques-sur-Rognon</t>
  </si>
  <si>
    <t>WRI1024719</t>
  </si>
  <si>
    <t>LanouÃ©e</t>
  </si>
  <si>
    <t>WRI1024419</t>
  </si>
  <si>
    <t>Lanobre</t>
  </si>
  <si>
    <t>WRI1024317</t>
  </si>
  <si>
    <t>Lannoy-CuillÃ¨re</t>
  </si>
  <si>
    <t>WRI1025099</t>
  </si>
  <si>
    <t>Lannion</t>
  </si>
  <si>
    <t>WRI1025286</t>
  </si>
  <si>
    <t>LangoÃ«lan</t>
  </si>
  <si>
    <t>WRI1024710</t>
  </si>
  <si>
    <t>Langogne</t>
  </si>
  <si>
    <t>WRI1024754</t>
  </si>
  <si>
    <t>Lanfains</t>
  </si>
  <si>
    <t>WRI1024391</t>
  </si>
  <si>
    <t>Laneuville-au-Rupt</t>
  </si>
  <si>
    <t>WRI1024981</t>
  </si>
  <si>
    <t>Landry</t>
  </si>
  <si>
    <t>WRI1024120</t>
  </si>
  <si>
    <t>Landroff</t>
  </si>
  <si>
    <t>WRI1026681</t>
  </si>
  <si>
    <t>Lanau</t>
  </si>
  <si>
    <t>WRI1025757</t>
  </si>
  <si>
    <t>Lanas</t>
  </si>
  <si>
    <t>WRI1024352</t>
  </si>
  <si>
    <t>LamontÃ©lariÃ©</t>
  </si>
  <si>
    <t>WRI1025303</t>
  </si>
  <si>
    <t>Lamentin</t>
  </si>
  <si>
    <t>WRI1024582</t>
  </si>
  <si>
    <t>Lamballe</t>
  </si>
  <si>
    <t>WRI1025404</t>
  </si>
  <si>
    <t>Lamanon</t>
  </si>
  <si>
    <t>WRI1025029</t>
  </si>
  <si>
    <t>Laluque</t>
  </si>
  <si>
    <t>WRI1025319</t>
  </si>
  <si>
    <t>Laissac</t>
  </si>
  <si>
    <t>WRI1025262</t>
  </si>
  <si>
    <t>Laguiole</t>
  </si>
  <si>
    <t>WRI1024565</t>
  </si>
  <si>
    <t>WRI1024343</t>
  </si>
  <si>
    <t>Lafresguimont-Saint-Martin</t>
  </si>
  <si>
    <t>WRI1024737</t>
  </si>
  <si>
    <t>Lafitte-sur-Lot</t>
  </si>
  <si>
    <t>WRI1025786</t>
  </si>
  <si>
    <t>Ladinhac</t>
  </si>
  <si>
    <t>WRI1025047</t>
  </si>
  <si>
    <t>Lacourt</t>
  </si>
  <si>
    <t>WRI1024698</t>
  </si>
  <si>
    <t>Lacombe</t>
  </si>
  <si>
    <t>WRI1025383</t>
  </si>
  <si>
    <t>Labry</t>
  </si>
  <si>
    <t>WRI1025036</t>
  </si>
  <si>
    <t>LabessiÃ¨re-Candeil</t>
  </si>
  <si>
    <t>WRI1025772</t>
  </si>
  <si>
    <t>Labastide-Rouairoux</t>
  </si>
  <si>
    <t>WRI1025674</t>
  </si>
  <si>
    <t>La Vraie-Croix</t>
  </si>
  <si>
    <t>WRI1025660</t>
  </si>
  <si>
    <t>La Ville-Dieu-du-Temple</t>
  </si>
  <si>
    <t>WRI1024605</t>
  </si>
  <si>
    <t>La Veuve</t>
  </si>
  <si>
    <t>WRI1024802</t>
  </si>
  <si>
    <t>La VerdiÃ¨re</t>
  </si>
  <si>
    <t>WRI1024107</t>
  </si>
  <si>
    <t>La TÃ¢che</t>
  </si>
  <si>
    <t>WRI1024868</t>
  </si>
  <si>
    <t>La Tronche</t>
  </si>
  <si>
    <t>WRI1025719</t>
  </si>
  <si>
    <t>La TrinitÃ©</t>
  </si>
  <si>
    <t>WRI1024514</t>
  </si>
  <si>
    <t>La Tourlandry</t>
  </si>
  <si>
    <t>WRI1025003</t>
  </si>
  <si>
    <t>La Tour-sur-Orb</t>
  </si>
  <si>
    <t>WRI1025573</t>
  </si>
  <si>
    <t>La Teste-de-Buch</t>
  </si>
  <si>
    <t>WRI1024706</t>
  </si>
  <si>
    <t>La Souterraine</t>
  </si>
  <si>
    <t>WRI1025382</t>
  </si>
  <si>
    <t>La Seyne-sur-Mer</t>
  </si>
  <si>
    <t>WRI1025497</t>
  </si>
  <si>
    <t>La Selve</t>
  </si>
  <si>
    <t>WRI1025787</t>
  </si>
  <si>
    <t>La Salvetat-sur-Agout</t>
  </si>
  <si>
    <t>WRI1025362</t>
  </si>
  <si>
    <t>La Salvetat-PeyralÃ¨s</t>
  </si>
  <si>
    <t>WRI1024923</t>
  </si>
  <si>
    <t>La RÃ©para-Auriples</t>
  </si>
  <si>
    <t>WRI1025294</t>
  </si>
  <si>
    <t>La Rochelle-Normande</t>
  </si>
  <si>
    <t>WRI1025247</t>
  </si>
  <si>
    <t>La Rochelle</t>
  </si>
  <si>
    <t>WRI1025228</t>
  </si>
  <si>
    <t>La Roche-sur-Yon</t>
  </si>
  <si>
    <t>WRI1025593</t>
  </si>
  <si>
    <t>La Roche-des-Arnauds</t>
  </si>
  <si>
    <t>WRI1025270</t>
  </si>
  <si>
    <t>La Roche-de-Rame</t>
  </si>
  <si>
    <t>WRI1025391</t>
  </si>
  <si>
    <t>La PrÃ©tiÃ¨re</t>
  </si>
  <si>
    <t>WRI1024499</t>
  </si>
  <si>
    <t>La PrÃ©nessaye</t>
  </si>
  <si>
    <t>WRI1025081</t>
  </si>
  <si>
    <t>La Possession</t>
  </si>
  <si>
    <t>WRI1025652</t>
  </si>
  <si>
    <t>La Pommeraye</t>
  </si>
  <si>
    <t>WRI1024580</t>
  </si>
  <si>
    <t>La Palme</t>
  </si>
  <si>
    <t>WRI1024919</t>
  </si>
  <si>
    <t>WRI1024224</t>
  </si>
  <si>
    <t>La Neuville-Bosmont</t>
  </si>
  <si>
    <t>WRI1025011</t>
  </si>
  <si>
    <t>La Motte-de-Galaure</t>
  </si>
  <si>
    <t>WRI1024462</t>
  </si>
  <si>
    <t>La Marne</t>
  </si>
  <si>
    <t>WRI1025314</t>
  </si>
  <si>
    <t>La LÃ©chÃ¨re</t>
  </si>
  <si>
    <t>WRI1024607</t>
  </si>
  <si>
    <t>La Llagonne</t>
  </si>
  <si>
    <t>WRI1024214</t>
  </si>
  <si>
    <t>La LimouziniÃ¨re</t>
  </si>
  <si>
    <t>WRI1024289</t>
  </si>
  <si>
    <t>La Haie-Traversaine</t>
  </si>
  <si>
    <t>WRI1024894</t>
  </si>
  <si>
    <t>La Grave</t>
  </si>
  <si>
    <t>WRI1024891</t>
  </si>
  <si>
    <t>La GenÃ©touze</t>
  </si>
  <si>
    <t>WRI1024355</t>
  </si>
  <si>
    <t>La Garnache</t>
  </si>
  <si>
    <t>WRI1025464</t>
  </si>
  <si>
    <t>WRI1025273</t>
  </si>
  <si>
    <t>La Garde</t>
  </si>
  <si>
    <t>WRI1024301</t>
  </si>
  <si>
    <t>La Gacilly</t>
  </si>
  <si>
    <t>WRI1025499</t>
  </si>
  <si>
    <t>La ForÃªt-sur-SÃ¨vre</t>
  </si>
  <si>
    <t>WRI1024246</t>
  </si>
  <si>
    <t>La Faye</t>
  </si>
  <si>
    <t>WRI1025703</t>
  </si>
  <si>
    <t>La Fare-les-Oliviers</t>
  </si>
  <si>
    <t>WRI1024916</t>
  </si>
  <si>
    <t>WRI1024375</t>
  </si>
  <si>
    <t>La Fage-Montivernoux</t>
  </si>
  <si>
    <t>WRI1025392</t>
  </si>
  <si>
    <t>La DÃ©sirade</t>
  </si>
  <si>
    <t>WRI1025580</t>
  </si>
  <si>
    <t>La Crau</t>
  </si>
  <si>
    <t>WRI1025276</t>
  </si>
  <si>
    <t>La Ciotat</t>
  </si>
  <si>
    <t>WRI1024026</t>
  </si>
  <si>
    <t>La ChaussÃ©e-sur-Marne</t>
  </si>
  <si>
    <t>WRI1025594</t>
  </si>
  <si>
    <t>La Chapelle-sur-Erdre</t>
  </si>
  <si>
    <t>WRI1024757</t>
  </si>
  <si>
    <t>La Chapelle-Rousselin</t>
  </si>
  <si>
    <t>WRI1024835</t>
  </si>
  <si>
    <t>La Chapelle-Laurent</t>
  </si>
  <si>
    <t>WRI1024928</t>
  </si>
  <si>
    <t>WRI1024205</t>
  </si>
  <si>
    <t>La Chapelle-Gaudin</t>
  </si>
  <si>
    <t>WRI1025696</t>
  </si>
  <si>
    <t>La Chaize-le-Vicomte</t>
  </si>
  <si>
    <t>WRI1025735</t>
  </si>
  <si>
    <t>La Cavalerie</t>
  </si>
  <si>
    <t>WRI1024774</t>
  </si>
  <si>
    <t>La Bridoire</t>
  </si>
  <si>
    <t>WRI1024984</t>
  </si>
  <si>
    <t>La Bresse</t>
  </si>
  <si>
    <t>WRI1024248</t>
  </si>
  <si>
    <t>La BenÃ¢te</t>
  </si>
  <si>
    <t>WRI1025576</t>
  </si>
  <si>
    <t>La Bastide-du-Salat</t>
  </si>
  <si>
    <t>WRI1025578</t>
  </si>
  <si>
    <t>La Bastide-de-Bousignac</t>
  </si>
  <si>
    <t>WRI1025035</t>
  </si>
  <si>
    <t>La Bastide-Puylaurent</t>
  </si>
  <si>
    <t>WRI1002739</t>
  </si>
  <si>
    <t>LUCY 3</t>
  </si>
  <si>
    <t>WRI1024884</t>
  </si>
  <si>
    <t>L'ÃŽle-d'Olonne</t>
  </si>
  <si>
    <t>WRI1025297</t>
  </si>
  <si>
    <t>L'Ã‰tang-SalÃ©</t>
  </si>
  <si>
    <t>WRI1025222</t>
  </si>
  <si>
    <t>L'Isle-sur-la-Sorgue</t>
  </si>
  <si>
    <t>WRI1025220</t>
  </si>
  <si>
    <t>L'Isle-en-Dodon</t>
  </si>
  <si>
    <t>WRI1024900</t>
  </si>
  <si>
    <t>L'Isle-Jourdain</t>
  </si>
  <si>
    <t>WRI1024167</t>
  </si>
  <si>
    <t>WRI1024892</t>
  </si>
  <si>
    <t>Koungou</t>
  </si>
  <si>
    <t>WRI1023983</t>
  </si>
  <si>
    <t>Kergrist-MoÃ«lou</t>
  </si>
  <si>
    <t>WRI1024064</t>
  </si>
  <si>
    <t>Kergrist</t>
  </si>
  <si>
    <t>WRI1002738</t>
  </si>
  <si>
    <t>KEMBS</t>
  </si>
  <si>
    <t>WRI1025634</t>
  </si>
  <si>
    <t>Juvignac</t>
  </si>
  <si>
    <t>WRI1024185</t>
  </si>
  <si>
    <t>Jussac</t>
  </si>
  <si>
    <t>WRI1025663</t>
  </si>
  <si>
    <t>JuranÃ§on</t>
  </si>
  <si>
    <t>WRI1024433</t>
  </si>
  <si>
    <t>JuillÃ©</t>
  </si>
  <si>
    <t>WRI1024273</t>
  </si>
  <si>
    <t>Jouy-en-Pithiverais</t>
  </si>
  <si>
    <t>WRI1025014</t>
  </si>
  <si>
    <t>Jouy-aux-Arches</t>
  </si>
  <si>
    <t>WRI1026737</t>
  </si>
  <si>
    <t>Jouques</t>
  </si>
  <si>
    <t>WRI1024048</t>
  </si>
  <si>
    <t>Janville</t>
  </si>
  <si>
    <t>WRI1023954</t>
  </si>
  <si>
    <t>Jaillon</t>
  </si>
  <si>
    <t>WRI1025781</t>
  </si>
  <si>
    <t>Jacou</t>
  </si>
  <si>
    <t>WRI1025045</t>
  </si>
  <si>
    <t>Izernore</t>
  </si>
  <si>
    <t>WRI1024321</t>
  </si>
  <si>
    <t>Ivergny</t>
  </si>
  <si>
    <t>WRI1023961</t>
  </si>
  <si>
    <t>Istres</t>
  </si>
  <si>
    <t>WRI1025249</t>
  </si>
  <si>
    <t>IssÃ©</t>
  </si>
  <si>
    <t>WRI1023945</t>
  </si>
  <si>
    <t>Issy-les-Moulineaux</t>
  </si>
  <si>
    <t>WRI1025550</t>
  </si>
  <si>
    <t>Issoire</t>
  </si>
  <si>
    <t>WRI1025315</t>
  </si>
  <si>
    <t>Isles-les-Meldeuses</t>
  </si>
  <si>
    <t>WRI1025597</t>
  </si>
  <si>
    <t>Isigny-le-Buat</t>
  </si>
  <si>
    <t>WRI1024285</t>
  </si>
  <si>
    <t>Is-en-Bassigny</t>
  </si>
  <si>
    <t>WRI1023999</t>
  </si>
  <si>
    <t>Iron</t>
  </si>
  <si>
    <t>WRI1024621</t>
  </si>
  <si>
    <t>Illois</t>
  </si>
  <si>
    <t>WRI1024417</t>
  </si>
  <si>
    <t>Ille-sur-TÃªt</t>
  </si>
  <si>
    <t>WRI1024173</t>
  </si>
  <si>
    <t>Igney</t>
  </si>
  <si>
    <t>WRI1025233</t>
  </si>
  <si>
    <t>Iffendic</t>
  </si>
  <si>
    <t>WRI1024078</t>
  </si>
  <si>
    <t>HÃ©zecques</t>
  </si>
  <si>
    <t>WRI1024316</t>
  </si>
  <si>
    <t>HÃ©tomesnil</t>
  </si>
  <si>
    <t>WRI1024850</t>
  </si>
  <si>
    <t>HÃ©ninel</t>
  </si>
  <si>
    <t>WRI1024878</t>
  </si>
  <si>
    <t>HyÃ¨res</t>
  </si>
  <si>
    <t>WRI1025418</t>
  </si>
  <si>
    <t>Huparlac</t>
  </si>
  <si>
    <t>WRI1024778</t>
  </si>
  <si>
    <t>Huiron</t>
  </si>
  <si>
    <t>WRI1024160</t>
  </si>
  <si>
    <t>Huclier</t>
  </si>
  <si>
    <t>WRI1024294</t>
  </si>
  <si>
    <t>Houdelaincourt</t>
  </si>
  <si>
    <t>WRI1024020</t>
  </si>
  <si>
    <t>Hostens</t>
  </si>
  <si>
    <t>WRI1026745</t>
  </si>
  <si>
    <t>Hospitalet (L')</t>
  </si>
  <si>
    <t>WRI1025093</t>
  </si>
  <si>
    <t>Hombourg</t>
  </si>
  <si>
    <t>WRI1024088</t>
  </si>
  <si>
    <t>Hombleux</t>
  </si>
  <si>
    <t>WRI1025469</t>
  </si>
  <si>
    <t>Hilsenheim</t>
  </si>
  <si>
    <t>WRI1025133</t>
  </si>
  <si>
    <t>Hillion</t>
  </si>
  <si>
    <t>WRI1024853</t>
  </si>
  <si>
    <t>Hescamps</t>
  </si>
  <si>
    <t>WRI1025353</t>
  </si>
  <si>
    <t>Hersin-Coupigny</t>
  </si>
  <si>
    <t>WRI1024400</t>
  </si>
  <si>
    <t>Hermin</t>
  </si>
  <si>
    <t>WRI1025397</t>
  </si>
  <si>
    <t>Herm</t>
  </si>
  <si>
    <t>WRI1024320</t>
  </si>
  <si>
    <t>Herly</t>
  </si>
  <si>
    <t>WRI1024159</t>
  </si>
  <si>
    <t>Herlincourt</t>
  </si>
  <si>
    <t>WRI1024319</t>
  </si>
  <si>
    <t>Hendecourt-lÃ¨s-Cagnicourt</t>
  </si>
  <si>
    <t>WRI1023990</t>
  </si>
  <si>
    <t>Hauteville</t>
  </si>
  <si>
    <t>WRI1024194</t>
  </si>
  <si>
    <t>Hautevesnes</t>
  </si>
  <si>
    <t>WRI1024652</t>
  </si>
  <si>
    <t>Hauteluce</t>
  </si>
  <si>
    <t>WRI1026686</t>
  </si>
  <si>
    <t>Hautefage</t>
  </si>
  <si>
    <t>WRI1025235</t>
  </si>
  <si>
    <t>Haucourt-Moulaine</t>
  </si>
  <si>
    <t>WRI1024112</t>
  </si>
  <si>
    <t>Hargicourt</t>
  </si>
  <si>
    <t>WRI1024597</t>
  </si>
  <si>
    <t>Harcanville</t>
  </si>
  <si>
    <t>WRI1024342</t>
  </si>
  <si>
    <t>Hangest-en-Santerre</t>
  </si>
  <si>
    <t>WRI1024680</t>
  </si>
  <si>
    <t>Hambers</t>
  </si>
  <si>
    <t>WRI1002736</t>
  </si>
  <si>
    <t>HAVRE 4</t>
  </si>
  <si>
    <t>WRI1025021</t>
  </si>
  <si>
    <t>GÃ©tignÃ©</t>
  </si>
  <si>
    <t>WRI1025760</t>
  </si>
  <si>
    <t>GÃ©nÃ©rac</t>
  </si>
  <si>
    <t>WRI1025533</t>
  </si>
  <si>
    <t>GÃ©nos</t>
  </si>
  <si>
    <t>WRI1025623</t>
  </si>
  <si>
    <t>GuÃ©nin</t>
  </si>
  <si>
    <t>WRI1025049</t>
  </si>
  <si>
    <t>GuÃ©henno</t>
  </si>
  <si>
    <t>WRI1024527</t>
  </si>
  <si>
    <t>GuÃ©gon</t>
  </si>
  <si>
    <t>WRI1025775</t>
  </si>
  <si>
    <t>Gujan-Mestras</t>
  </si>
  <si>
    <t>WRI1025456</t>
  </si>
  <si>
    <t>GuitiniÃ¨res</t>
  </si>
  <si>
    <t>WRI1025753</t>
  </si>
  <si>
    <t>Guipel</t>
  </si>
  <si>
    <t>WRI1024715</t>
  </si>
  <si>
    <t>Guindrecourt-sur-Blaise</t>
  </si>
  <si>
    <t>WRI1024713</t>
  </si>
  <si>
    <t>Guilberville</t>
  </si>
  <si>
    <t>WRI1024084</t>
  </si>
  <si>
    <t>Guigneville</t>
  </si>
  <si>
    <t>WRI1024638</t>
  </si>
  <si>
    <t>Guichainville</t>
  </si>
  <si>
    <t>WRI1024758</t>
  </si>
  <si>
    <t>Gueures</t>
  </si>
  <si>
    <t>WRI1023952</t>
  </si>
  <si>
    <t>Gueschart</t>
  </si>
  <si>
    <t>WRI1024402</t>
  </si>
  <si>
    <t>Guerville</t>
  </si>
  <si>
    <t>WRI1024718</t>
  </si>
  <si>
    <t>Guern</t>
  </si>
  <si>
    <t>WRI1024574</t>
  </si>
  <si>
    <t>Gueltas</t>
  </si>
  <si>
    <t>WRI1025728</t>
  </si>
  <si>
    <t>WRI1024800</t>
  </si>
  <si>
    <t>Guchen</t>
  </si>
  <si>
    <t>WRI1024781</t>
  </si>
  <si>
    <t>GrÃ©ning</t>
  </si>
  <si>
    <t>WRI1024598</t>
  </si>
  <si>
    <t>Gruny</t>
  </si>
  <si>
    <t>WRI1025676</t>
  </si>
  <si>
    <t>Grenoble</t>
  </si>
  <si>
    <t>WRI1023991</t>
  </si>
  <si>
    <t>Greneville-en-Beauce</t>
  </si>
  <si>
    <t>WRI1024784</t>
  </si>
  <si>
    <t>Graulhet</t>
  </si>
  <si>
    <t>WRI1025284</t>
  </si>
  <si>
    <t>Gratot</t>
  </si>
  <si>
    <t>WRI1025457</t>
  </si>
  <si>
    <t>Gratens</t>
  </si>
  <si>
    <t>WRI1025545</t>
  </si>
  <si>
    <t>Grasse</t>
  </si>
  <si>
    <t>WRI1025317</t>
  </si>
  <si>
    <t>Granges</t>
  </si>
  <si>
    <t>WRI1026701</t>
  </si>
  <si>
    <t>Grangent</t>
  </si>
  <si>
    <t>WRI1026735</t>
  </si>
  <si>
    <t>Grandval</t>
  </si>
  <si>
    <t>WRI1025131</t>
  </si>
  <si>
    <t>Grandrif</t>
  </si>
  <si>
    <t>WRI1024191</t>
  </si>
  <si>
    <t>Grand-Fougeray</t>
  </si>
  <si>
    <t>WRI1025724</t>
  </si>
  <si>
    <t>Graincourt-lÃ¨s-Havrincourt</t>
  </si>
  <si>
    <t>WRI1025152</t>
  </si>
  <si>
    <t>Gouzon</t>
  </si>
  <si>
    <t>WRI1025708</t>
  </si>
  <si>
    <t>Goutrens</t>
  </si>
  <si>
    <t>WRI1024334</t>
  </si>
  <si>
    <t>Gournay-LoizÃ©</t>
  </si>
  <si>
    <t>WRI1023948</t>
  </si>
  <si>
    <t>GourganÃ§on</t>
  </si>
  <si>
    <t>WRI1025539</t>
  </si>
  <si>
    <t>Gourbeyre</t>
  </si>
  <si>
    <t>WRI1026706</t>
  </si>
  <si>
    <t>Gour Noir (Le)</t>
  </si>
  <si>
    <t>WRI1024424</t>
  </si>
  <si>
    <t>Gouchaupre</t>
  </si>
  <si>
    <t>WRI1025733</t>
  </si>
  <si>
    <t>Gonfreville-l'Orcher</t>
  </si>
  <si>
    <t>WRI1024106</t>
  </si>
  <si>
    <t>Gonfreville</t>
  </si>
  <si>
    <t>WRI1023979</t>
  </si>
  <si>
    <t>Gommerville</t>
  </si>
  <si>
    <t>WRI1026716</t>
  </si>
  <si>
    <t>Golinhac</t>
  </si>
  <si>
    <t>WRI1024633</t>
  </si>
  <si>
    <t>Gogney</t>
  </si>
  <si>
    <t>WRI1025268</t>
  </si>
  <si>
    <t>Giuncaggio</t>
  </si>
  <si>
    <t>WRI1024420</t>
  </si>
  <si>
    <t>Ginasservis</t>
  </si>
  <si>
    <t>WRI1025085</t>
  </si>
  <si>
    <t>Gignac</t>
  </si>
  <si>
    <t>WRI1025770</t>
  </si>
  <si>
    <t>Giat</t>
  </si>
  <si>
    <t>WRI1025590</t>
  </si>
  <si>
    <t>Ghisonaccia</t>
  </si>
  <si>
    <t>WRI1023938</t>
  </si>
  <si>
    <t>Germinon</t>
  </si>
  <si>
    <t>WRI1025095</t>
  </si>
  <si>
    <t>Germ</t>
  </si>
  <si>
    <t>WRI1024679</t>
  </si>
  <si>
    <t>Ger</t>
  </si>
  <si>
    <t>WRI1025698</t>
  </si>
  <si>
    <t>Gentioux-Pigerolles</t>
  </si>
  <si>
    <t>WRI1024217</t>
  </si>
  <si>
    <t>Gennetines</t>
  </si>
  <si>
    <t>WRI1024763</t>
  </si>
  <si>
    <t>Geloux</t>
  </si>
  <si>
    <t>WRI1025283</t>
  </si>
  <si>
    <t>Gavray</t>
  </si>
  <si>
    <t>WRI1024654</t>
  </si>
  <si>
    <t>Garrosse</t>
  </si>
  <si>
    <t>WRI1025326</t>
  </si>
  <si>
    <t>Garons</t>
  </si>
  <si>
    <t>WRI1024615</t>
  </si>
  <si>
    <t>Gargilesse-Dampierre</t>
  </si>
  <si>
    <t>WRI1024830</t>
  </si>
  <si>
    <t>Garein</t>
  </si>
  <si>
    <t>WRI1024480</t>
  </si>
  <si>
    <t>Gardanne</t>
  </si>
  <si>
    <t>WRI1024243</t>
  </si>
  <si>
    <t>Garcelles-Secqueville</t>
  </si>
  <si>
    <t>WRI1025077</t>
  </si>
  <si>
    <t>Gap</t>
  </si>
  <si>
    <t>WRI1025694</t>
  </si>
  <si>
    <t>Gambsheim</t>
  </si>
  <si>
    <t>WRI1024404</t>
  </si>
  <si>
    <t>Gamaches</t>
  </si>
  <si>
    <t>WRI1024822</t>
  </si>
  <si>
    <t>Gaillac</t>
  </si>
  <si>
    <t>WRI1024866</t>
  </si>
  <si>
    <t>WRI1002735</t>
  </si>
  <si>
    <t>GRAVELINES</t>
  </si>
  <si>
    <t>WRI1002734</t>
  </si>
  <si>
    <t>GRAND MAISON</t>
  </si>
  <si>
    <t>WRI1002733</t>
  </si>
  <si>
    <t>GOLFECH</t>
  </si>
  <si>
    <t>WRI1002732</t>
  </si>
  <si>
    <t>GERSTHEIM</t>
  </si>
  <si>
    <t>WRI1002731</t>
  </si>
  <si>
    <t>GENNEVILLIERS 1</t>
  </si>
  <si>
    <t>WRI1002730</t>
  </si>
  <si>
    <t>GENISSIAT</t>
  </si>
  <si>
    <t>WRI1024980</t>
  </si>
  <si>
    <t>FÃ©niers</t>
  </si>
  <si>
    <t>WRI1024938</t>
  </si>
  <si>
    <t>FÃ©camp</t>
  </si>
  <si>
    <t>WRI1025715</t>
  </si>
  <si>
    <t>FÃ¨re-Champenoise</t>
  </si>
  <si>
    <t>WRI1024904</t>
  </si>
  <si>
    <t>Fuveau</t>
  </si>
  <si>
    <t>WRI1024773</t>
  </si>
  <si>
    <t>Fumel</t>
  </si>
  <si>
    <t>WRI1024724</t>
  </si>
  <si>
    <t>FrÃ©vent</t>
  </si>
  <si>
    <t>WRI1024242</t>
  </si>
  <si>
    <t>FrÃ©nouville</t>
  </si>
  <si>
    <t>WRI1025265</t>
  </si>
  <si>
    <t>FrÃ©jus</t>
  </si>
  <si>
    <t>WRI1023950</t>
  </si>
  <si>
    <t>Fruges</t>
  </si>
  <si>
    <t>WRI1025052</t>
  </si>
  <si>
    <t>Frontignan</t>
  </si>
  <si>
    <t>WRI1024854</t>
  </si>
  <si>
    <t>Froidfond</t>
  </si>
  <si>
    <t>WRI1024441</t>
  </si>
  <si>
    <t>Freyssenet</t>
  </si>
  <si>
    <t>WRI1024267</t>
  </si>
  <si>
    <t>Freycenet-la-Tour</t>
  </si>
  <si>
    <t>WRI1024017</t>
  </si>
  <si>
    <t>Fressenneville</t>
  </si>
  <si>
    <t>WRI1024154</t>
  </si>
  <si>
    <t>Fresnoy-le-Grand</t>
  </si>
  <si>
    <t>WRI1025278</t>
  </si>
  <si>
    <t>Fresnoy-Folny</t>
  </si>
  <si>
    <t>WRI1024366</t>
  </si>
  <si>
    <t>Fresnes-en-Saulnois</t>
  </si>
  <si>
    <t>WRI1024545</t>
  </si>
  <si>
    <t>Fresnes-Tilloloy</t>
  </si>
  <si>
    <t>WRI1024589</t>
  </si>
  <si>
    <t>FreignÃ©</t>
  </si>
  <si>
    <t>WRI1024134</t>
  </si>
  <si>
    <t>Francheville</t>
  </si>
  <si>
    <t>WRI1024315</t>
  </si>
  <si>
    <t>Francastel</t>
  </si>
  <si>
    <t>WRI1024341</t>
  </si>
  <si>
    <t>Framerville-Rainecourt</t>
  </si>
  <si>
    <t>WRI1024022</t>
  </si>
  <si>
    <t>Fraisse-sur-Agout</t>
  </si>
  <si>
    <t>WRI1025078</t>
  </si>
  <si>
    <t>Fourchambault</t>
  </si>
  <si>
    <t>WRI1024175</t>
  </si>
  <si>
    <t>Foulcrey</t>
  </si>
  <si>
    <t>WRI1025384</t>
  </si>
  <si>
    <t>Fouju</t>
  </si>
  <si>
    <t>WRI1025214</t>
  </si>
  <si>
    <t>FougÃ¨res</t>
  </si>
  <si>
    <t>WRI1025080</t>
  </si>
  <si>
    <t>Fougerolles-du-Plessis</t>
  </si>
  <si>
    <t>WRI1023951</t>
  </si>
  <si>
    <t>Fos-sur-Mer</t>
  </si>
  <si>
    <t>WRI1024147</t>
  </si>
  <si>
    <t>WRI1025356</t>
  </si>
  <si>
    <t>WRI1024442</t>
  </si>
  <si>
    <t>Fos</t>
  </si>
  <si>
    <t>WRI1024410</t>
  </si>
  <si>
    <t>Fortel-en-Artois</t>
  </si>
  <si>
    <t>WRI1024769</t>
  </si>
  <si>
    <t>Fort-de-France</t>
  </si>
  <si>
    <t>WRI1024796</t>
  </si>
  <si>
    <t>WRI1024536</t>
  </si>
  <si>
    <t>FontpÃ©drouse</t>
  </si>
  <si>
    <t>WRI1024765</t>
  </si>
  <si>
    <t>Fontenilles</t>
  </si>
  <si>
    <t>WRI1024359</t>
  </si>
  <si>
    <t>Fontenet</t>
  </si>
  <si>
    <t>WRI1025197</t>
  </si>
  <si>
    <t>Fontenay-sur-Mer</t>
  </si>
  <si>
    <t>WRI1024647</t>
  </si>
  <si>
    <t>Fontan</t>
  </si>
  <si>
    <t>WRI1024197</t>
  </si>
  <si>
    <t>Fontaine-MÃ¢con</t>
  </si>
  <si>
    <t>WRI1024818</t>
  </si>
  <si>
    <t>Foix</t>
  </si>
  <si>
    <t>WRI1025771</t>
  </si>
  <si>
    <t>Florensac</t>
  </si>
  <si>
    <t>WRI1024493</t>
  </si>
  <si>
    <t>Flavin</t>
  </si>
  <si>
    <t>WRI1025603</t>
  </si>
  <si>
    <t>WRI1025482</t>
  </si>
  <si>
    <t>Flassans-sur-Issole</t>
  </si>
  <si>
    <t>WRI1024522</t>
  </si>
  <si>
    <t>FlammerÃ©court</t>
  </si>
  <si>
    <t>WRI1024027</t>
  </si>
  <si>
    <t>Fitou</t>
  </si>
  <si>
    <t>WRI1025361</t>
  </si>
  <si>
    <t>Filstroff</t>
  </si>
  <si>
    <t>WRI1024525</t>
  </si>
  <si>
    <t>FilliÃ¨res</t>
  </si>
  <si>
    <t>WRI1024208</t>
  </si>
  <si>
    <t>FiganiÃ¨res</t>
  </si>
  <si>
    <t>WRI1024053</t>
  </si>
  <si>
    <t>Fierville-Bray</t>
  </si>
  <si>
    <t>WRI1024667</t>
  </si>
  <si>
    <t>Fienvillers</t>
  </si>
  <si>
    <t>WRI1024399</t>
  </si>
  <si>
    <t>Fiennes</t>
  </si>
  <si>
    <t>WRI1024180</t>
  </si>
  <si>
    <t>Fiefs</t>
  </si>
  <si>
    <t>WRI1025722</t>
  </si>
  <si>
    <t>Feux</t>
  </si>
  <si>
    <t>WRI1024284</t>
  </si>
  <si>
    <t>FerriÃ¨re-et-Lafolie</t>
  </si>
  <si>
    <t>WRI1025076</t>
  </si>
  <si>
    <t>FerrassiÃ¨res</t>
  </si>
  <si>
    <t>WRI1025058</t>
  </si>
  <si>
    <t>Felletin</t>
  </si>
  <si>
    <t>WRI1025267</t>
  </si>
  <si>
    <t>WRI1025275</t>
  </si>
  <si>
    <t>Feldkirch</t>
  </si>
  <si>
    <t>WRI1025701</t>
  </si>
  <si>
    <t>Fel</t>
  </si>
  <si>
    <t>WRI1025210</t>
  </si>
  <si>
    <t>Faux-la-Montagne</t>
  </si>
  <si>
    <t>WRI1023972</t>
  </si>
  <si>
    <t>Fauquembergues</t>
  </si>
  <si>
    <t>WRI1024902</t>
  </si>
  <si>
    <t>Fargues-sur-Ourbise</t>
  </si>
  <si>
    <t>WRI1024475</t>
  </si>
  <si>
    <t>Familly</t>
  </si>
  <si>
    <t>WRI1024406</t>
  </si>
  <si>
    <t>Falleron</t>
  </si>
  <si>
    <t>WRI1025219</t>
  </si>
  <si>
    <t>FabrÃ¨gues</t>
  </si>
  <si>
    <t>WRI1002728</t>
  </si>
  <si>
    <t>FLAMANVILLE</t>
  </si>
  <si>
    <t>WRI1002727</t>
  </si>
  <si>
    <t>FESSENHEIM</t>
  </si>
  <si>
    <t>WRI1002726</t>
  </si>
  <si>
    <t>WRI1024982</t>
  </si>
  <si>
    <t>Eymoutiers</t>
  </si>
  <si>
    <t>WRI1025705</t>
  </si>
  <si>
    <t>Eymeux</t>
  </si>
  <si>
    <t>WRI1026687</t>
  </si>
  <si>
    <t>Eygliers</t>
  </si>
  <si>
    <t>WRI1023982</t>
  </si>
  <si>
    <t>Euvy</t>
  </si>
  <si>
    <t>WRI1024222</t>
  </si>
  <si>
    <t>EstÃ©zargues</t>
  </si>
  <si>
    <t>WRI1024314</t>
  </si>
  <si>
    <t>Esquennoy</t>
  </si>
  <si>
    <t>WRI1025478</t>
  </si>
  <si>
    <t>Esquay-sur-Seulles</t>
  </si>
  <si>
    <t>WRI1024964</t>
  </si>
  <si>
    <t>Espinasses</t>
  </si>
  <si>
    <t>WRI1025300</t>
  </si>
  <si>
    <t>Espeyrac</t>
  </si>
  <si>
    <t>WRI1024110</t>
  </si>
  <si>
    <t>Esparron-de-Verdon</t>
  </si>
  <si>
    <t>WRI1024521</t>
  </si>
  <si>
    <t>Esnouveaux</t>
  </si>
  <si>
    <t>WRI1024150</t>
  </si>
  <si>
    <t>Esclavolles-Lurey</t>
  </si>
  <si>
    <t>WRI1025666</t>
  </si>
  <si>
    <t>Eschau</t>
  </si>
  <si>
    <t>WRI1025000</t>
  </si>
  <si>
    <t>Escamps</t>
  </si>
  <si>
    <t>WRI1024849</t>
  </si>
  <si>
    <t>Ervillers</t>
  </si>
  <si>
    <t>WRI1024387</t>
  </si>
  <si>
    <t>Erbray</t>
  </si>
  <si>
    <t>WRI1024218</t>
  </si>
  <si>
    <t>Entraygues-sur-TruyÃ¨re</t>
  </si>
  <si>
    <t>WRI1025387</t>
  </si>
  <si>
    <t>Entraigues-sur-la-Sorgue</t>
  </si>
  <si>
    <t>WRI1025432</t>
  </si>
  <si>
    <t>Ennezat</t>
  </si>
  <si>
    <t>WRI1026700</t>
  </si>
  <si>
    <t>Enchanet</t>
  </si>
  <si>
    <t>WRI1025750</t>
  </si>
  <si>
    <t>Embrun</t>
  </si>
  <si>
    <t>WRI1025175</t>
  </si>
  <si>
    <t>Elne</t>
  </si>
  <si>
    <t>WRI1026733</t>
  </si>
  <si>
    <t>Eguzon</t>
  </si>
  <si>
    <t>WRI1026702</t>
  </si>
  <si>
    <t>Eget</t>
  </si>
  <si>
    <t>WRI1025697</t>
  </si>
  <si>
    <t>Ebersheim</t>
  </si>
  <si>
    <t>WRI1025556</t>
  </si>
  <si>
    <t>Eauze</t>
  </si>
  <si>
    <t>WRI1024544</t>
  </si>
  <si>
    <t>Eaucourt-sur-Somme</t>
  </si>
  <si>
    <t>WRI1002725</t>
  </si>
  <si>
    <t>EMILE HUCHET</t>
  </si>
  <si>
    <t>WRI1002724</t>
  </si>
  <si>
    <t>WRI1024370</t>
  </si>
  <si>
    <t>Durance</t>
  </si>
  <si>
    <t>WRI1025762</t>
  </si>
  <si>
    <t>Duppigheim</t>
  </si>
  <si>
    <t>WRI1024766</t>
  </si>
  <si>
    <t>Dunkerque</t>
  </si>
  <si>
    <t>WRI1024637</t>
  </si>
  <si>
    <t>Ducos</t>
  </si>
  <si>
    <t>WRI1025407</t>
  </si>
  <si>
    <t>Ducey</t>
  </si>
  <si>
    <t>WRI1024196</t>
  </si>
  <si>
    <t>Droupt-Sainte-Marie</t>
  </si>
  <si>
    <t>WRI1024195</t>
  </si>
  <si>
    <t>Droupt-Saint-Basle</t>
  </si>
  <si>
    <t>WRI1025483</t>
  </si>
  <si>
    <t>Drambon</t>
  </si>
  <si>
    <t>WRI1025395</t>
  </si>
  <si>
    <t>Draguignan</t>
  </si>
  <si>
    <t>WRI1024543</t>
  </si>
  <si>
    <t>Doudelainville</t>
  </si>
  <si>
    <t>WRI1024807</t>
  </si>
  <si>
    <t>Douchy-les-Mines</t>
  </si>
  <si>
    <t>WRI1025311</t>
  </si>
  <si>
    <t>DonzÃ¨re</t>
  </si>
  <si>
    <t>WRI1024848</t>
  </si>
  <si>
    <t>Doncourt-lÃ¨s-Longuyon</t>
  </si>
  <si>
    <t>WRI1025086</t>
  </si>
  <si>
    <t>DomÃ¨ne</t>
  </si>
  <si>
    <t>WRI1024542</t>
  </si>
  <si>
    <t>Domart-en-Ponthieu</t>
  </si>
  <si>
    <t>WRI1024723</t>
  </si>
  <si>
    <t>Dohem</t>
  </si>
  <si>
    <t>WRI1025230</t>
  </si>
  <si>
    <t>DistrÃ©</t>
  </si>
  <si>
    <t>WRI1025375</t>
  </si>
  <si>
    <t>Dirinon</t>
  </si>
  <si>
    <t>WRI1024220</t>
  </si>
  <si>
    <t>Diou</t>
  </si>
  <si>
    <t>WRI1024360</t>
  </si>
  <si>
    <t>Dio-et-ValquiÃ¨res</t>
  </si>
  <si>
    <t>WRI1025615</t>
  </si>
  <si>
    <t>DinÃ©ault</t>
  </si>
  <si>
    <t>WRI1024609</t>
  </si>
  <si>
    <t>Dijon</t>
  </si>
  <si>
    <t>WRI1025707</t>
  </si>
  <si>
    <t>WRI1025200</t>
  </si>
  <si>
    <t>Digoin</t>
  </si>
  <si>
    <t>WRI1024306</t>
  </si>
  <si>
    <t>Destry</t>
  </si>
  <si>
    <t>WRI1024100</t>
  </si>
  <si>
    <t>Derval</t>
  </si>
  <si>
    <t>WRI1024009</t>
  </si>
  <si>
    <t>Delouze-RosiÃ¨res</t>
  </si>
  <si>
    <t>WRI1024325</t>
  </si>
  <si>
    <t>Dehlingen</t>
  </si>
  <si>
    <t>WRI1024448</t>
  </si>
  <si>
    <t>Daumazan-sur-Arize</t>
  </si>
  <si>
    <t>WRI1024313</t>
  </si>
  <si>
    <t>Dargies</t>
  </si>
  <si>
    <t>WRI1025423</t>
  </si>
  <si>
    <t>Dannes</t>
  </si>
  <si>
    <t>WRI1024411</t>
  </si>
  <si>
    <t>Damery</t>
  </si>
  <si>
    <t>WRI1025307</t>
  </si>
  <si>
    <t>Damazan</t>
  </si>
  <si>
    <t>WRI1002723</t>
  </si>
  <si>
    <t>DONZERE MONDRAGON</t>
  </si>
  <si>
    <t>WRI1002722</t>
  </si>
  <si>
    <t>DK6</t>
  </si>
  <si>
    <t>WRI1002721</t>
  </si>
  <si>
    <t>DIRINON</t>
  </si>
  <si>
    <t>WRI1002720</t>
  </si>
  <si>
    <t>DAMPIERRE</t>
  </si>
  <si>
    <t>WRI1025364</t>
  </si>
  <si>
    <t>Cuxac-CabardÃ¨s</t>
  </si>
  <si>
    <t>WRI1024236</t>
  </si>
  <si>
    <t>WRI1026739</t>
  </si>
  <si>
    <t>Cusset-Jonage</t>
  </si>
  <si>
    <t>WRI1025727</t>
  </si>
  <si>
    <t>Cusset</t>
  </si>
  <si>
    <t>WRI1025658</t>
  </si>
  <si>
    <t>CuriÃ¨res</t>
  </si>
  <si>
    <t>WRI1023984</t>
  </si>
  <si>
    <t>Curbans</t>
  </si>
  <si>
    <t>WRI1024351</t>
  </si>
  <si>
    <t>Cuq</t>
  </si>
  <si>
    <t>WRI1024362</t>
  </si>
  <si>
    <t>Cuincy</t>
  </si>
  <si>
    <t>WRI1024745</t>
  </si>
  <si>
    <t>Cuges-les-Pins</t>
  </si>
  <si>
    <t>WRI1025367</t>
  </si>
  <si>
    <t>Cubelles</t>
  </si>
  <si>
    <t>WRI1024046</t>
  </si>
  <si>
    <t>CrÃ©quy</t>
  </si>
  <si>
    <t>WRI1025068</t>
  </si>
  <si>
    <t>CrÃ©py-en-Valois</t>
  </si>
  <si>
    <t>WRI1024045</t>
  </si>
  <si>
    <t>CrÃ©din</t>
  </si>
  <si>
    <t>WRI1024312</t>
  </si>
  <si>
    <t>CrÃ¨vecoeur-le-Grand</t>
  </si>
  <si>
    <t>WRI1024382</t>
  </si>
  <si>
    <t>Cruscades</t>
  </si>
  <si>
    <t>WRI1024299</t>
  </si>
  <si>
    <t>Cruguel</t>
  </si>
  <si>
    <t>WRI1023998</t>
  </si>
  <si>
    <t>Crucey-Villages</t>
  </si>
  <si>
    <t>WRI1025024</t>
  </si>
  <si>
    <t>Cruas</t>
  </si>
  <si>
    <t>WRI1024833</t>
  </si>
  <si>
    <t>WRI1024460</t>
  </si>
  <si>
    <t>Cros-de-GÃ©orand</t>
  </si>
  <si>
    <t>WRI1025213</t>
  </si>
  <si>
    <t>Croixrault</t>
  </si>
  <si>
    <t>WRI1002715</t>
  </si>
  <si>
    <t>Croix-de-Metz</t>
  </si>
  <si>
    <t>WRI1025543</t>
  </si>
  <si>
    <t>Crissey</t>
  </si>
  <si>
    <t>WRI1024795</t>
  </si>
  <si>
    <t>Criquiers</t>
  </si>
  <si>
    <t>WRI1024133</t>
  </si>
  <si>
    <t>Criel-sur-Mer</t>
  </si>
  <si>
    <t>WRI1024532</t>
  </si>
  <si>
    <t>Creutzwald</t>
  </si>
  <si>
    <t>WRI1024524</t>
  </si>
  <si>
    <t>Crennes-sur-FraubÃ©e</t>
  </si>
  <si>
    <t>WRI1025629</t>
  </si>
  <si>
    <t>Crampagna</t>
  </si>
  <si>
    <t>WRI1024684</t>
  </si>
  <si>
    <t>Coyecques</t>
  </si>
  <si>
    <t>WRI1024812</t>
  </si>
  <si>
    <t>CouÃ«ron</t>
  </si>
  <si>
    <t>WRI1024453</t>
  </si>
  <si>
    <t>Couteuges</t>
  </si>
  <si>
    <t>WRI1025625</t>
  </si>
  <si>
    <t>Courtisols</t>
  </si>
  <si>
    <t>WRI1025365</t>
  </si>
  <si>
    <t>Cournon-d'Auvergne</t>
  </si>
  <si>
    <t>WRI1024357</t>
  </si>
  <si>
    <t>Courgis</t>
  </si>
  <si>
    <t>WRI1024777</t>
  </si>
  <si>
    <t>Courdemanges</t>
  </si>
  <si>
    <t>WRI1024057</t>
  </si>
  <si>
    <t>Courcelles-sur-Aire</t>
  </si>
  <si>
    <t>WRI1024573</t>
  </si>
  <si>
    <t>CoupÃ©ville</t>
  </si>
  <si>
    <t>WRI1024058</t>
  </si>
  <si>
    <t>Coupelle-Vieille</t>
  </si>
  <si>
    <t>WRI1024531</t>
  </si>
  <si>
    <t>Coume</t>
  </si>
  <si>
    <t>WRI1024550</t>
  </si>
  <si>
    <t>Coulours</t>
  </si>
  <si>
    <t>WRI1024206</t>
  </si>
  <si>
    <t>Coulonges-Thouarsais</t>
  </si>
  <si>
    <t>WRI1025474</t>
  </si>
  <si>
    <t>Coulon</t>
  </si>
  <si>
    <t>WRI1024476</t>
  </si>
  <si>
    <t>CouffÃ©</t>
  </si>
  <si>
    <t>WRI1025027</t>
  </si>
  <si>
    <t>Cotignac</t>
  </si>
  <si>
    <t>WRI1025218</t>
  </si>
  <si>
    <t>Coti-Chiavari</t>
  </si>
  <si>
    <t>WRI1025509</t>
  </si>
  <si>
    <t>Corte</t>
  </si>
  <si>
    <t>WRI1024101</t>
  </si>
  <si>
    <t>Corroy</t>
  </si>
  <si>
    <t>WRI1024421</t>
  </si>
  <si>
    <t>Corpe</t>
  </si>
  <si>
    <t>WRI1024943</t>
  </si>
  <si>
    <t>Cornimont</t>
  </si>
  <si>
    <t>WRI1025329</t>
  </si>
  <si>
    <t>Corneilla-del-Vercol</t>
  </si>
  <si>
    <t>WRI1024592</t>
  </si>
  <si>
    <t>Cormont</t>
  </si>
  <si>
    <t>WRI1023941</t>
  </si>
  <si>
    <t>Cormainville</t>
  </si>
  <si>
    <t>WRI1024130</t>
  </si>
  <si>
    <t>Coren</t>
  </si>
  <si>
    <t>WRI1025169</t>
  </si>
  <si>
    <t>CorcouÃ©-sur-Logne</t>
  </si>
  <si>
    <t>WRI1025522</t>
  </si>
  <si>
    <t>CorbiÃ¨res</t>
  </si>
  <si>
    <t>WRI1025189</t>
  </si>
  <si>
    <t>Coquelles</t>
  </si>
  <si>
    <t>WRI1024279</t>
  </si>
  <si>
    <t>Coole</t>
  </si>
  <si>
    <t>WRI1024229</t>
  </si>
  <si>
    <t>Contreuve</t>
  </si>
  <si>
    <t>WRI1025010</t>
  </si>
  <si>
    <t>Conteville</t>
  </si>
  <si>
    <t>WRI1024098</t>
  </si>
  <si>
    <t>Conilhac-de-la-Montagne</t>
  </si>
  <si>
    <t>WRI1024103</t>
  </si>
  <si>
    <t>Conilhac-CorbiÃ¨res</t>
  </si>
  <si>
    <t>WRI1024454</t>
  </si>
  <si>
    <t>Condom</t>
  </si>
  <si>
    <t>WRI1025113</t>
  </si>
  <si>
    <t>Concarneau</t>
  </si>
  <si>
    <t>WRI1025732</t>
  </si>
  <si>
    <t>CombrÃ©e</t>
  </si>
  <si>
    <t>WRI1025041</t>
  </si>
  <si>
    <t>Colomiers</t>
  </si>
  <si>
    <t>WRI1025416</t>
  </si>
  <si>
    <t>Colmar</t>
  </si>
  <si>
    <t>WRI1024656</t>
  </si>
  <si>
    <t>Collorec</t>
  </si>
  <si>
    <t>WRI1026707</t>
  </si>
  <si>
    <t>Coiselet</t>
  </si>
  <si>
    <t>WRI1024340</t>
  </si>
  <si>
    <t>Cocquerel</t>
  </si>
  <si>
    <t>WRI1025612</t>
  </si>
  <si>
    <t>ClÃ©rac</t>
  </si>
  <si>
    <t>WRI1024915</t>
  </si>
  <si>
    <t>ClÃ©on</t>
  </si>
  <si>
    <t>WRI1025075</t>
  </si>
  <si>
    <t>Clitourps</t>
  </si>
  <si>
    <t>WRI1025570</t>
  </si>
  <si>
    <t>Clisson</t>
  </si>
  <si>
    <t>WRI1025438</t>
  </si>
  <si>
    <t>Clermont-l'HÃ©rault</t>
  </si>
  <si>
    <t>WRI1024070</t>
  </si>
  <si>
    <t>Clermont-Ferrand</t>
  </si>
  <si>
    <t>WRI1024917</t>
  </si>
  <si>
    <t>WRI1024193</t>
  </si>
  <si>
    <t>Clamecy</t>
  </si>
  <si>
    <t>WRI1025761</t>
  </si>
  <si>
    <t>Clamart</t>
  </si>
  <si>
    <t>WRI1024483</t>
  </si>
  <si>
    <t>Clamanges</t>
  </si>
  <si>
    <t>WRI1025444</t>
  </si>
  <si>
    <t>Clairac</t>
  </si>
  <si>
    <t>WRI1026684</t>
  </si>
  <si>
    <t>Cize Bolozon</t>
  </si>
  <si>
    <t>WRI1024054</t>
  </si>
  <si>
    <t>Civray</t>
  </si>
  <si>
    <t>WRI1024423</t>
  </si>
  <si>
    <t>Cierp-Gaud</t>
  </si>
  <si>
    <t>WRI1025606</t>
  </si>
  <si>
    <t>ChÃ©zy</t>
  </si>
  <si>
    <t>WRI1025489</t>
  </si>
  <si>
    <t>ChÃ©zery-Forens</t>
  </si>
  <si>
    <t>WRI1024151</t>
  </si>
  <si>
    <t>ChÃ©ry</t>
  </si>
  <si>
    <t>WRI1024974</t>
  </si>
  <si>
    <t>ChÃ©py</t>
  </si>
  <si>
    <t>WRI1024753</t>
  </si>
  <si>
    <t>ChÃ¢tres</t>
  </si>
  <si>
    <t>WRI1024473</t>
  </si>
  <si>
    <t>ChÃ¢telus-le-Marcheix</t>
  </si>
  <si>
    <t>WRI1025642</t>
  </si>
  <si>
    <t>ChÃ¢tellerault</t>
  </si>
  <si>
    <t>WRI1025194</t>
  </si>
  <si>
    <t>WRI1024630</t>
  </si>
  <si>
    <t>ChÃ¢tel-Montagne</t>
  </si>
  <si>
    <t>WRI1025529</t>
  </si>
  <si>
    <t>ChÃ¢teaurenard</t>
  </si>
  <si>
    <t>WRI1024508</t>
  </si>
  <si>
    <t>ChÃ¢teaulin</t>
  </si>
  <si>
    <t>WRI1024489</t>
  </si>
  <si>
    <t>ChÃ¢teau-Porcien</t>
  </si>
  <si>
    <t>WRI1025410</t>
  </si>
  <si>
    <t>ChÃ¢teau-Guibert</t>
  </si>
  <si>
    <t>WRI1024815</t>
  </si>
  <si>
    <t>ChÃ¢teau-Chinon (Campagne)</t>
  </si>
  <si>
    <t>WRI1025462</t>
  </si>
  <si>
    <t>Cholet</t>
  </si>
  <si>
    <t>WRI1024241</t>
  </si>
  <si>
    <t>Chicheboville</t>
  </si>
  <si>
    <t>WRI1025347</t>
  </si>
  <si>
    <t>Chevenoz</t>
  </si>
  <si>
    <t>WRI1024186</t>
  </si>
  <si>
    <t>Chervey</t>
  </si>
  <si>
    <t>WRI1024734</t>
  </si>
  <si>
    <t>Chermisey</t>
  </si>
  <si>
    <t>WRI1025398</t>
  </si>
  <si>
    <t>ChemillÃ©-Melay</t>
  </si>
  <si>
    <t>WRI1024087</t>
  </si>
  <si>
    <t>Chelers</t>
  </si>
  <si>
    <t>WRI1024270</t>
  </si>
  <si>
    <t>ChauvÃ©</t>
  </si>
  <si>
    <t>WRI1026743</t>
  </si>
  <si>
    <t>Chautagne</t>
  </si>
  <si>
    <t>WRI1024993</t>
  </si>
  <si>
    <t>Chaumont</t>
  </si>
  <si>
    <t>WRI1025376</t>
  </si>
  <si>
    <t>Chaudeyrac</t>
  </si>
  <si>
    <t>WRI1026685</t>
  </si>
  <si>
    <t>Chaudanne</t>
  </si>
  <si>
    <t>WRI1025686</t>
  </si>
  <si>
    <t>ChauchÃ©</t>
  </si>
  <si>
    <t>WRI1025764</t>
  </si>
  <si>
    <t>Chatuzange-le-Goubet</t>
  </si>
  <si>
    <t>WRI1025022</t>
  </si>
  <si>
    <t>WRI1024277</t>
  </si>
  <si>
    <t>Chastel-Nouvel</t>
  </si>
  <si>
    <t>WRI1025763</t>
  </si>
  <si>
    <t>Chasseneuil-sur-Bonnieure</t>
  </si>
  <si>
    <t>WRI1025111</t>
  </si>
  <si>
    <t>Chartrettes</t>
  </si>
  <si>
    <t>WRI1025507</t>
  </si>
  <si>
    <t>Charroux</t>
  </si>
  <si>
    <t>WRI1024569</t>
  </si>
  <si>
    <t>Charritte-de-Bas</t>
  </si>
  <si>
    <t>WRI1024002</t>
  </si>
  <si>
    <t>Charmont-sous-Barbuise</t>
  </si>
  <si>
    <t>WRI1023975</t>
  </si>
  <si>
    <t>Charmont-en-Beauce</t>
  </si>
  <si>
    <t>WRI1025440</t>
  </si>
  <si>
    <t>Charmes</t>
  </si>
  <si>
    <t>WRI1024028</t>
  </si>
  <si>
    <t>Charly-sur-Marne</t>
  </si>
  <si>
    <t>WRI1024803</t>
  </si>
  <si>
    <t>Charleval</t>
  </si>
  <si>
    <t>WRI1024001</t>
  </si>
  <si>
    <t>Chapelle-Vallon</t>
  </si>
  <si>
    <t>WRI1024591</t>
  </si>
  <si>
    <t>ChantrignÃ©</t>
  </si>
  <si>
    <t>WRI1025537</t>
  </si>
  <si>
    <t>Chantonnay</t>
  </si>
  <si>
    <t>WRI1024616</t>
  </si>
  <si>
    <t>ChangÃ©</t>
  </si>
  <si>
    <t>WRI1025765</t>
  </si>
  <si>
    <t>Chanceaux-prÃ¨s-Loches</t>
  </si>
  <si>
    <t>WRI1024948</t>
  </si>
  <si>
    <t>ChampÃ©on</t>
  </si>
  <si>
    <t>WRI1025309</t>
  </si>
  <si>
    <t>ChampteussÃ©-sur-Baconne</t>
  </si>
  <si>
    <t>WRI1024810</t>
  </si>
  <si>
    <t>Champsanglard</t>
  </si>
  <si>
    <t>WRI1023980</t>
  </si>
  <si>
    <t>Champlin</t>
  </si>
  <si>
    <t>WRI1023955</t>
  </si>
  <si>
    <t>Champfleury</t>
  </si>
  <si>
    <t>WRI1024623</t>
  </si>
  <si>
    <t>Champdeniers-Saint-Denis</t>
  </si>
  <si>
    <t>WRI1025626</t>
  </si>
  <si>
    <t>ChampagnÃ©-les-Marais</t>
  </si>
  <si>
    <t>WRI1024455</t>
  </si>
  <si>
    <t>ChambÃ©ry</t>
  </si>
  <si>
    <t>WRI1025546</t>
  </si>
  <si>
    <t>WRI1025711</t>
  </si>
  <si>
    <t>Chambonchard</t>
  </si>
  <si>
    <t>WRI1024257</t>
  </si>
  <si>
    <t>WRI1025624</t>
  </si>
  <si>
    <t>Challans</t>
  </si>
  <si>
    <t>WRI1024935</t>
  </si>
  <si>
    <t>Chaillac</t>
  </si>
  <si>
    <t>WRI1025635</t>
  </si>
  <si>
    <t>Chagny</t>
  </si>
  <si>
    <t>WRI1023933</t>
  </si>
  <si>
    <t>Cestas</t>
  </si>
  <si>
    <t>WRI1023977</t>
  </si>
  <si>
    <t>Cernon</t>
  </si>
  <si>
    <t>WRI1024825</t>
  </si>
  <si>
    <t>Cernay</t>
  </si>
  <si>
    <t>WRI1024714</t>
  </si>
  <si>
    <t>CerisiÃ¨res</t>
  </si>
  <si>
    <t>WRI1024983</t>
  </si>
  <si>
    <t>Cenon</t>
  </si>
  <si>
    <t>WRI1024570</t>
  </si>
  <si>
    <t>Celles-sur-Belle</t>
  </si>
  <si>
    <t>WRI1025138</t>
  </si>
  <si>
    <t>Cayenne</t>
  </si>
  <si>
    <t>WRI1024636</t>
  </si>
  <si>
    <t>Cavaillon</t>
  </si>
  <si>
    <t>WRI1025108</t>
  </si>
  <si>
    <t>Causse-de-la-Selle</t>
  </si>
  <si>
    <t>WRI1025229</t>
  </si>
  <si>
    <t>Caussade</t>
  </si>
  <si>
    <t>WRI1025148</t>
  </si>
  <si>
    <t>WRI1024985</t>
  </si>
  <si>
    <t>Caurel</t>
  </si>
  <si>
    <t>WRI1024094</t>
  </si>
  <si>
    <t>CauliÃ¨res</t>
  </si>
  <si>
    <t>WRI1025009</t>
  </si>
  <si>
    <t>Caudebronde</t>
  </si>
  <si>
    <t>WRI1025530</t>
  </si>
  <si>
    <t>Castres</t>
  </si>
  <si>
    <t>WRI1025091</t>
  </si>
  <si>
    <t>WRI1026723</t>
  </si>
  <si>
    <t>Castirla</t>
  </si>
  <si>
    <t>WRI1024172</t>
  </si>
  <si>
    <t>Castillon-en-Couserans</t>
  </si>
  <si>
    <t>WRI1025312</t>
  </si>
  <si>
    <t>Castillon-de-Saint-Martory</t>
  </si>
  <si>
    <t>WRI1026731</t>
  </si>
  <si>
    <t>Castillon</t>
  </si>
  <si>
    <t>WRI1025129</t>
  </si>
  <si>
    <t>Castifao</t>
  </si>
  <si>
    <t>WRI1023989</t>
  </si>
  <si>
    <t>Castets</t>
  </si>
  <si>
    <t>WRI1025400</t>
  </si>
  <si>
    <t>Castet</t>
  </si>
  <si>
    <t>WRI1025170</t>
  </si>
  <si>
    <t>Castelnaudary</t>
  </si>
  <si>
    <t>WRI1025467</t>
  </si>
  <si>
    <t>Castelnau-le-Lez</t>
  </si>
  <si>
    <t>WRI1024165</t>
  </si>
  <si>
    <t>Castelnau-d'EstrÃ©tefonds</t>
  </si>
  <si>
    <t>WRI1023973</t>
  </si>
  <si>
    <t>Castelnau-PÃ©gayrols</t>
  </si>
  <si>
    <t>WRI1026710</t>
  </si>
  <si>
    <t>Castelnau-Lassouts</t>
  </si>
  <si>
    <t>WRI1025540</t>
  </si>
  <si>
    <t>Castellane</t>
  </si>
  <si>
    <t>WRI1024934</t>
  </si>
  <si>
    <t>Casteljaloux</t>
  </si>
  <si>
    <t>WRI1024157</t>
  </si>
  <si>
    <t>Castanet-le-Haut</t>
  </si>
  <si>
    <t>WRI1024507</t>
  </si>
  <si>
    <t>Cast</t>
  </si>
  <si>
    <t>WRI1025296</t>
  </si>
  <si>
    <t>Carros</t>
  </si>
  <si>
    <t>WRI1025158</t>
  </si>
  <si>
    <t>Carpentras</t>
  </si>
  <si>
    <t>WRI1025059</t>
  </si>
  <si>
    <t>Cargiaca</t>
  </si>
  <si>
    <t>WRI1024663</t>
  </si>
  <si>
    <t>Carcen-Ponson</t>
  </si>
  <si>
    <t>WRI1024940</t>
  </si>
  <si>
    <t>Carcassonne</t>
  </si>
  <si>
    <t>WRI1025261</t>
  </si>
  <si>
    <t>Capesterre-de-Marie-Galante</t>
  </si>
  <si>
    <t>WRI1025555</t>
  </si>
  <si>
    <t>Capesterre-Belle-Eau</t>
  </si>
  <si>
    <t>WRI1024889</t>
  </si>
  <si>
    <t>Capdenac</t>
  </si>
  <si>
    <t>WRI1025579</t>
  </si>
  <si>
    <t>Cannes</t>
  </si>
  <si>
    <t>WRI1024381</t>
  </si>
  <si>
    <t>Canet</t>
  </si>
  <si>
    <t>WRI1024541</t>
  </si>
  <si>
    <t>Candas</t>
  </si>
  <si>
    <t>WRI1025571</t>
  </si>
  <si>
    <t>Cancon</t>
  </si>
  <si>
    <t>WRI1024298</t>
  </si>
  <si>
    <t>CampÃ©nÃ©ac</t>
  </si>
  <si>
    <t>WRI1025134</t>
  </si>
  <si>
    <t>Camplong</t>
  </si>
  <si>
    <t>WRI1024504</t>
  </si>
  <si>
    <t>Campigny</t>
  </si>
  <si>
    <t>WRI1024269</t>
  </si>
  <si>
    <t>Campbon</t>
  </si>
  <si>
    <t>WRI1024554</t>
  </si>
  <si>
    <t>Campan</t>
  </si>
  <si>
    <t>WRI1023976</t>
  </si>
  <si>
    <t>Cambon-et-Salvergues</t>
  </si>
  <si>
    <t>WRI1024590</t>
  </si>
  <si>
    <t>Cambernon</t>
  </si>
  <si>
    <t>WRI1025683</t>
  </si>
  <si>
    <t>CamarÃ¨s</t>
  </si>
  <si>
    <t>WRI1024189</t>
  </si>
  <si>
    <t>Calmont</t>
  </si>
  <si>
    <t>WRI1024747</t>
  </si>
  <si>
    <t>Callian</t>
  </si>
  <si>
    <t>WRI1023994</t>
  </si>
  <si>
    <t>Callengeville</t>
  </si>
  <si>
    <t>WRI1025180</t>
  </si>
  <si>
    <t>Calenzana</t>
  </si>
  <si>
    <t>WRI1024843</t>
  </si>
  <si>
    <t>WRI1024025</t>
  </si>
  <si>
    <t>Calce</t>
  </si>
  <si>
    <t>WRI1025746</t>
  </si>
  <si>
    <t>Calais</t>
  </si>
  <si>
    <t>WRI1024649</t>
  </si>
  <si>
    <t>Cajarc</t>
  </si>
  <si>
    <t>WRI1024339</t>
  </si>
  <si>
    <t>Caix</t>
  </si>
  <si>
    <t>WRI1025458</t>
  </si>
  <si>
    <t>Caissargues</t>
  </si>
  <si>
    <t>WRI1024449</t>
  </si>
  <si>
    <t>Cabrespine</t>
  </si>
  <si>
    <t>WRI1025678</t>
  </si>
  <si>
    <t>WRI1024219</t>
  </si>
  <si>
    <t>Cabasse</t>
  </si>
  <si>
    <t>WRI1002717</t>
  </si>
  <si>
    <t>CURBANS</t>
  </si>
  <si>
    <t>WRI1002716</t>
  </si>
  <si>
    <t>CRUAS</t>
  </si>
  <si>
    <t>WRI1002714</t>
  </si>
  <si>
    <t>COUESQUE</t>
  </si>
  <si>
    <t>WRI1002713</t>
  </si>
  <si>
    <t>CORDEMAIS 4</t>
  </si>
  <si>
    <t>WRI1002712</t>
  </si>
  <si>
    <t>CORDEMAIS</t>
  </si>
  <si>
    <t>WRI1002711</t>
  </si>
  <si>
    <t>COMBIGOLFE</t>
  </si>
  <si>
    <t>WRI1002710</t>
  </si>
  <si>
    <t>COMBE D'AVRIEUX</t>
  </si>
  <si>
    <t>WRI1002709</t>
  </si>
  <si>
    <t>COCHE</t>
  </si>
  <si>
    <t>WRI1002708</t>
  </si>
  <si>
    <t>CIVAUX</t>
  </si>
  <si>
    <t>WRI1002707</t>
  </si>
  <si>
    <t>CHOOZ</t>
  </si>
  <si>
    <t>WRI1002706</t>
  </si>
  <si>
    <t>CHINON</t>
  </si>
  <si>
    <t>WRI1002705</t>
  </si>
  <si>
    <t>CHEYLAS</t>
  </si>
  <si>
    <t>WRI1002704</t>
  </si>
  <si>
    <t>CHASTANG</t>
  </si>
  <si>
    <t>WRI1002703</t>
  </si>
  <si>
    <t>CATTENOM</t>
  </si>
  <si>
    <t>WRI1002702</t>
  </si>
  <si>
    <t>CADEROUSSE</t>
  </si>
  <si>
    <t>WRI1024077</t>
  </si>
  <si>
    <t>BÃ©ziers</t>
  </si>
  <si>
    <t>WRI1024885</t>
  </si>
  <si>
    <t>BÃ©theniville</t>
  </si>
  <si>
    <t>WRI1025386</t>
  </si>
  <si>
    <t>BÃ©nac</t>
  </si>
  <si>
    <t>WRI1024687</t>
  </si>
  <si>
    <t>BÃ©darieux</t>
  </si>
  <si>
    <t>WRI1024558</t>
  </si>
  <si>
    <t>Buzy</t>
  </si>
  <si>
    <t>WRI1025195</t>
  </si>
  <si>
    <t>Buzet-sur-BaÃ¯se</t>
  </si>
  <si>
    <t>WRI1024099</t>
  </si>
  <si>
    <t>BussiÃ¨re-Saint-Georges</t>
  </si>
  <si>
    <t>WRI1024181</t>
  </si>
  <si>
    <t>Bujaleuf</t>
  </si>
  <si>
    <t>WRI1024127</t>
  </si>
  <si>
    <t>Brusque</t>
  </si>
  <si>
    <t>WRI1025737</t>
  </si>
  <si>
    <t>Bruniquel</t>
  </si>
  <si>
    <t>WRI1025209</t>
  </si>
  <si>
    <t>Brousse-le-ChÃ¢teau</t>
  </si>
  <si>
    <t>WRI1025373</t>
  </si>
  <si>
    <t>BroquiÃ¨s</t>
  </si>
  <si>
    <t>WRI1025240</t>
  </si>
  <si>
    <t>Brognon</t>
  </si>
  <si>
    <t>WRI1025369</t>
  </si>
  <si>
    <t>Brive-la-Gaillarde</t>
  </si>
  <si>
    <t>WRI1024831</t>
  </si>
  <si>
    <t>Brissy-HamÃ©gicourt</t>
  </si>
  <si>
    <t>WRI1025681</t>
  </si>
  <si>
    <t>Brion</t>
  </si>
  <si>
    <t>WRI1026693</t>
  </si>
  <si>
    <t>Brillanne I &amp; II</t>
  </si>
  <si>
    <t>WRI1024742</t>
  </si>
  <si>
    <t>Brignoles</t>
  </si>
  <si>
    <t>WRI1025439</t>
  </si>
  <si>
    <t>Briec</t>
  </si>
  <si>
    <t>WRI1025792</t>
  </si>
  <si>
    <t>Brides-les-Bains</t>
  </si>
  <si>
    <t>WRI1024426</t>
  </si>
  <si>
    <t>BrianÃ§on</t>
  </si>
  <si>
    <t>WRI1025178</t>
  </si>
  <si>
    <t>Breuvannes-en-Bassigny</t>
  </si>
  <si>
    <t>WRI1024311</t>
  </si>
  <si>
    <t>Breteuil</t>
  </si>
  <si>
    <t>WRI1025508</t>
  </si>
  <si>
    <t>Bressuire</t>
  </si>
  <si>
    <t>WRI1024126</t>
  </si>
  <si>
    <t>WRI1025534</t>
  </si>
  <si>
    <t>Bressols</t>
  </si>
  <si>
    <t>WRI1026744</t>
  </si>
  <si>
    <t>Brens-Virigin</t>
  </si>
  <si>
    <t>WRI1024987</t>
  </si>
  <si>
    <t>Brem-sur-Mer</t>
  </si>
  <si>
    <t>WRI1026732</t>
  </si>
  <si>
    <t>Bregnier-Cordon</t>
  </si>
  <si>
    <t>WRI1024999</t>
  </si>
  <si>
    <t>Brassac</t>
  </si>
  <si>
    <t>WRI1025360</t>
  </si>
  <si>
    <t>Bras-Panon</t>
  </si>
  <si>
    <t>WRI1025160</t>
  </si>
  <si>
    <t>Bram</t>
  </si>
  <si>
    <t>WRI1024403</t>
  </si>
  <si>
    <t>Brailly-Cornehotte</t>
  </si>
  <si>
    <t>WRI1024330</t>
  </si>
  <si>
    <t>Brachy</t>
  </si>
  <si>
    <t>WRI1024876</t>
  </si>
  <si>
    <t>BoÃ©</t>
  </si>
  <si>
    <t>WRI1025072</t>
  </si>
  <si>
    <t>Bozouls</t>
  </si>
  <si>
    <t>WRI1024568</t>
  </si>
  <si>
    <t>Bozel</t>
  </si>
  <si>
    <t>WRI1024292</t>
  </si>
  <si>
    <t>BovÃ©e-sur-Barboure</t>
  </si>
  <si>
    <t>WRI1025308</t>
  </si>
  <si>
    <t>Boves</t>
  </si>
  <si>
    <t>WRI1024557</t>
  </si>
  <si>
    <t>Bouvante</t>
  </si>
  <si>
    <t>WRI1025187</t>
  </si>
  <si>
    <t>Boutavent</t>
  </si>
  <si>
    <t>WRI1025338</t>
  </si>
  <si>
    <t>Bout-du-Pont-de-Larn</t>
  </si>
  <si>
    <t>WRI1025596</t>
  </si>
  <si>
    <t>Boussac</t>
  </si>
  <si>
    <t>WRI1024720</t>
  </si>
  <si>
    <t>Bousbach</t>
  </si>
  <si>
    <t>WRI1024043</t>
  </si>
  <si>
    <t>Bourthes</t>
  </si>
  <si>
    <t>WRI1024628</t>
  </si>
  <si>
    <t>Bourogne</t>
  </si>
  <si>
    <t>WRI1024136</t>
  </si>
  <si>
    <t>Bourgoin-Jallieu</t>
  </si>
  <si>
    <t>WRI1024268</t>
  </si>
  <si>
    <t>Bourgneuf-en-Retz</t>
  </si>
  <si>
    <t>WRI1025037</t>
  </si>
  <si>
    <t>Bourgneuf-en-Mauges</t>
  </si>
  <si>
    <t>WRI1025399</t>
  </si>
  <si>
    <t>Bourges</t>
  </si>
  <si>
    <t>WRI1025128</t>
  </si>
  <si>
    <t>BourgbarrÃ©</t>
  </si>
  <si>
    <t>WRI1025162</t>
  </si>
  <si>
    <t>Bourg-et-Comin</t>
  </si>
  <si>
    <t>WRI1024890</t>
  </si>
  <si>
    <t>Bourg-de-Sirod</t>
  </si>
  <si>
    <t>WRI1024498</t>
  </si>
  <si>
    <t>Bourbriac</t>
  </si>
  <si>
    <t>WRI1024456</t>
  </si>
  <si>
    <t>Bouloc</t>
  </si>
  <si>
    <t>WRI1023974</t>
  </si>
  <si>
    <t>Boulay-Moselle</t>
  </si>
  <si>
    <t>WRI1024066</t>
  </si>
  <si>
    <t>Bouin</t>
  </si>
  <si>
    <t>WRI1025124</t>
  </si>
  <si>
    <t>Bouillargues</t>
  </si>
  <si>
    <t>WRI1024960</t>
  </si>
  <si>
    <t>Bouillante</t>
  </si>
  <si>
    <t>WRI1024624</t>
  </si>
  <si>
    <t>Bouillancourt-en-SÃ©ry</t>
  </si>
  <si>
    <t>WRI1024031</t>
  </si>
  <si>
    <t>Bougainville</t>
  </si>
  <si>
    <t>WRI1024665</t>
  </si>
  <si>
    <t>Boubers-sur-Canche</t>
  </si>
  <si>
    <t>WRI1025174</t>
  </si>
  <si>
    <t>Borgo</t>
  </si>
  <si>
    <t>WRI1024140</t>
  </si>
  <si>
    <t>Bordeaux</t>
  </si>
  <si>
    <t>WRI1025564</t>
  </si>
  <si>
    <t>WRI1024653</t>
  </si>
  <si>
    <t>Boos</t>
  </si>
  <si>
    <t>WRI1024396</t>
  </si>
  <si>
    <t>Bonvillers</t>
  </si>
  <si>
    <t>WRI1024062</t>
  </si>
  <si>
    <t>BonniÃ¨res</t>
  </si>
  <si>
    <t>WRI1025193</t>
  </si>
  <si>
    <t>Bonnevaux</t>
  </si>
  <si>
    <t>WRI1024310</t>
  </si>
  <si>
    <t>Bonneuil-les-Eaux</t>
  </si>
  <si>
    <t>WRI1025720</t>
  </si>
  <si>
    <t>Bonneuil-Matours</t>
  </si>
  <si>
    <t>WRI1025638</t>
  </si>
  <si>
    <t>WRI1024008</t>
  </si>
  <si>
    <t>Bonnet</t>
  </si>
  <si>
    <t>WRI1025260</t>
  </si>
  <si>
    <t>Bonnemain</t>
  </si>
  <si>
    <t>WRI1024864</t>
  </si>
  <si>
    <t>Bonnat</t>
  </si>
  <si>
    <t>WRI1024697</t>
  </si>
  <si>
    <t>Bonnac</t>
  </si>
  <si>
    <t>WRI1024909</t>
  </si>
  <si>
    <t>Bonifacio</t>
  </si>
  <si>
    <t>WRI1024672</t>
  </si>
  <si>
    <t>BollÃ¨ne</t>
  </si>
  <si>
    <t>WRI1024760</t>
  </si>
  <si>
    <t>WRI1024585</t>
  </si>
  <si>
    <t>Boisville-la-Saint-PÃ¨re</t>
  </si>
  <si>
    <t>WRI1024481</t>
  </si>
  <si>
    <t>BoissiÃ¨res</t>
  </si>
  <si>
    <t>WRI1024703</t>
  </si>
  <si>
    <t>Bligny-le-Sec</t>
  </si>
  <si>
    <t>WRI1025007</t>
  </si>
  <si>
    <t>Blavozy</t>
  </si>
  <si>
    <t>WRI1025146</t>
  </si>
  <si>
    <t>Blauvac</t>
  </si>
  <si>
    <t>WRI1025088</t>
  </si>
  <si>
    <t>Blaringhem</t>
  </si>
  <si>
    <t>WRI1024799</t>
  </si>
  <si>
    <t>Blanquefort</t>
  </si>
  <si>
    <t>WRI1024363</t>
  </si>
  <si>
    <t>Binas</t>
  </si>
  <si>
    <t>WRI1025791</t>
  </si>
  <si>
    <t>Bimont</t>
  </si>
  <si>
    <t>WRI1025186</t>
  </si>
  <si>
    <t>Bignan</t>
  </si>
  <si>
    <t>WRI1024283</t>
  </si>
  <si>
    <t>Biesles</t>
  </si>
  <si>
    <t>WRI1024567</t>
  </si>
  <si>
    <t>BeyrÃ¨de-Jumet</t>
  </si>
  <si>
    <t>WRI1025343</t>
  </si>
  <si>
    <t>Beynat</t>
  </si>
  <si>
    <t>WRI1025443</t>
  </si>
  <si>
    <t>Beuzec-Cap-Sizun</t>
  </si>
  <si>
    <t>WRI1024540</t>
  </si>
  <si>
    <t>Beuvraignes</t>
  </si>
  <si>
    <t>WRI1024716</t>
  </si>
  <si>
    <t>Beuveille</t>
  </si>
  <si>
    <t>WRI1025351</t>
  </si>
  <si>
    <t>BessÃ¨ges</t>
  </si>
  <si>
    <t>WRI1024190</t>
  </si>
  <si>
    <t>BessÃ¨de-de-Sault</t>
  </si>
  <si>
    <t>WRI1024946</t>
  </si>
  <si>
    <t>BessiÃ¨res</t>
  </si>
  <si>
    <t>WRI1025104</t>
  </si>
  <si>
    <t>Besset</t>
  </si>
  <si>
    <t>WRI1024686</t>
  </si>
  <si>
    <t>Bessan</t>
  </si>
  <si>
    <t>WRI1025388</t>
  </si>
  <si>
    <t>BesanÃ§on</t>
  </si>
  <si>
    <t>WRI1024820</t>
  </si>
  <si>
    <t>Bertignolles</t>
  </si>
  <si>
    <t>WRI1024249</t>
  </si>
  <si>
    <t>Bernay-Saint-Martin</t>
  </si>
  <si>
    <t>WRI1025490</t>
  </si>
  <si>
    <t>Bergerac</t>
  </si>
  <si>
    <t>WRI1025393</t>
  </si>
  <si>
    <t>Berdoues</t>
  </si>
  <si>
    <t>WRI1025159</t>
  </si>
  <si>
    <t>BenoÃ®tville</t>
  </si>
  <si>
    <t>WRI1025470</t>
  </si>
  <si>
    <t>Benet</t>
  </si>
  <si>
    <t>WRI1024033</t>
  </si>
  <si>
    <t>WRI1025255</t>
  </si>
  <si>
    <t>WRI1025168</t>
  </si>
  <si>
    <t>Benagues</t>
  </si>
  <si>
    <t>WRI1024047</t>
  </si>
  <si>
    <t>BelvÃ©zet</t>
  </si>
  <si>
    <t>WRI1025755</t>
  </si>
  <si>
    <t>Belloc-Saint-Clamens</t>
  </si>
  <si>
    <t>WRI1024789</t>
  </si>
  <si>
    <t>Bellegarde</t>
  </si>
  <si>
    <t>WRI1026705</t>
  </si>
  <si>
    <t>Beauvoir</t>
  </si>
  <si>
    <t>WRI1024383</t>
  </si>
  <si>
    <t>Beauvilliers</t>
  </si>
  <si>
    <t>WRI1024759</t>
  </si>
  <si>
    <t>Beauval</t>
  </si>
  <si>
    <t>WRI1024291</t>
  </si>
  <si>
    <t>Beausite</t>
  </si>
  <si>
    <t>WRI1024258</t>
  </si>
  <si>
    <t>Beausemblant</t>
  </si>
  <si>
    <t>WRI1024080</t>
  </si>
  <si>
    <t>Beaurevoir</t>
  </si>
  <si>
    <t>WRI1025202</t>
  </si>
  <si>
    <t>Beaumont-de-Lomagne</t>
  </si>
  <si>
    <t>WRI1026713</t>
  </si>
  <si>
    <t>Beaumont</t>
  </si>
  <si>
    <t>WRI1024354</t>
  </si>
  <si>
    <t>Beaufou</t>
  </si>
  <si>
    <t>WRI1024722</t>
  </si>
  <si>
    <t>Beaudignies</t>
  </si>
  <si>
    <t>WRI1024121</t>
  </si>
  <si>
    <t>Beauchamps</t>
  </si>
  <si>
    <t>WRI1025103</t>
  </si>
  <si>
    <t>Beaucens</t>
  </si>
  <si>
    <t>WRI1025100</t>
  </si>
  <si>
    <t>Beaucaire</t>
  </si>
  <si>
    <t>WRI1024385</t>
  </si>
  <si>
    <t>WRI1024272</t>
  </si>
  <si>
    <t>Bazoches-les-Gallerandes</t>
  </si>
  <si>
    <t>WRI1025053</t>
  </si>
  <si>
    <t>Bayonne</t>
  </si>
  <si>
    <t>WRI1024389</t>
  </si>
  <si>
    <t>Baudreville</t>
  </si>
  <si>
    <t>WRI1024290</t>
  </si>
  <si>
    <t>BaudignÃ©court</t>
  </si>
  <si>
    <t>WRI1024452</t>
  </si>
  <si>
    <t>Batilly</t>
  </si>
  <si>
    <t>WRI1024965</t>
  </si>
  <si>
    <t>Bastelicaccia</t>
  </si>
  <si>
    <t>WRI1024364</t>
  </si>
  <si>
    <t>Bassu</t>
  </si>
  <si>
    <t>WRI1025562</t>
  </si>
  <si>
    <t>Basse-Terre</t>
  </si>
  <si>
    <t>WRI1024097</t>
  </si>
  <si>
    <t>Barre</t>
  </si>
  <si>
    <t>WRI1025616</t>
  </si>
  <si>
    <t>Barraux</t>
  </si>
  <si>
    <t>WRI1024488</t>
  </si>
  <si>
    <t>Barby</t>
  </si>
  <si>
    <t>WRI1024188</t>
  </si>
  <si>
    <t>Barbaste</t>
  </si>
  <si>
    <t>WRI1025442</t>
  </si>
  <si>
    <t>Bar-sur-Aube</t>
  </si>
  <si>
    <t>WRI1024702</t>
  </si>
  <si>
    <t>Bar</t>
  </si>
  <si>
    <t>WRI1026721</t>
  </si>
  <si>
    <t>Bancairon</t>
  </si>
  <si>
    <t>WRI1025034</t>
  </si>
  <si>
    <t>Banca</t>
  </si>
  <si>
    <t>WRI1024305</t>
  </si>
  <si>
    <t>Bambiderstroff</t>
  </si>
  <si>
    <t>WRI1024457</t>
  </si>
  <si>
    <t>BalazÃ©</t>
  </si>
  <si>
    <t>WRI1024282</t>
  </si>
  <si>
    <t>Baissey</t>
  </si>
  <si>
    <t>WRI1025212</t>
  </si>
  <si>
    <t>Bais</t>
  </si>
  <si>
    <t>WRI1025172</t>
  </si>
  <si>
    <t>Bailleul-sur-ThÃ©rain</t>
  </si>
  <si>
    <t>WRI1024738</t>
  </si>
  <si>
    <t>Baigts-de-BÃ©arn</t>
  </si>
  <si>
    <t>WRI1024102</t>
  </si>
  <si>
    <t>Baie-Mahault</t>
  </si>
  <si>
    <t>WRI1025251</t>
  </si>
  <si>
    <t>BagnÃ¨res-de-Bigorre</t>
  </si>
  <si>
    <t>WRI1024709</t>
  </si>
  <si>
    <t>Badecon-le-Pin</t>
  </si>
  <si>
    <t>WRI1002701</t>
  </si>
  <si>
    <t>BUGEY</t>
  </si>
  <si>
    <t>WRI1002700</t>
  </si>
  <si>
    <t>BROMMAT</t>
  </si>
  <si>
    <t>WRI1002699</t>
  </si>
  <si>
    <t>BRENNILIS</t>
  </si>
  <si>
    <t>WRI1002698</t>
  </si>
  <si>
    <t>BOURG les VALENCE</t>
  </si>
  <si>
    <t>WRI1002697</t>
  </si>
  <si>
    <t>BOUCHAIN 7</t>
  </si>
  <si>
    <t>WRI1002696</t>
  </si>
  <si>
    <t>BORT</t>
  </si>
  <si>
    <t>WRI1002695</t>
  </si>
  <si>
    <t>BLENOD 5</t>
  </si>
  <si>
    <t>WRI1002694</t>
  </si>
  <si>
    <t>BLAYAIS</t>
  </si>
  <si>
    <t>WRI1002693</t>
  </si>
  <si>
    <t>BELLEVILLE</t>
  </si>
  <si>
    <t>WRI1002692</t>
  </si>
  <si>
    <t>BEAUCHASTEL</t>
  </si>
  <si>
    <t>WRI1002691</t>
  </si>
  <si>
    <t>BATHIE</t>
  </si>
  <si>
    <t>WRI1002690</t>
  </si>
  <si>
    <t>BAIX LOGIS NEUF 1</t>
  </si>
  <si>
    <t>WRI1024237</t>
  </si>
  <si>
    <t>AyssÃ¨nes</t>
  </si>
  <si>
    <t>WRI1025541</t>
  </si>
  <si>
    <t>AvÃ¨ne</t>
  </si>
  <si>
    <t>WRI1024378</t>
  </si>
  <si>
    <t>Avrieux</t>
  </si>
  <si>
    <t>WRI1024430</t>
  </si>
  <si>
    <t>Avon-les-Roches</t>
  </si>
  <si>
    <t>WRI1024930</t>
  </si>
  <si>
    <t>Avignonet-Lauragais</t>
  </si>
  <si>
    <t>WRI1024184</t>
  </si>
  <si>
    <t>WRI1024372</t>
  </si>
  <si>
    <t>Avignon</t>
  </si>
  <si>
    <t>WRI1024329</t>
  </si>
  <si>
    <t>Avesnes-en-Bray</t>
  </si>
  <si>
    <t>WRI1024491</t>
  </si>
  <si>
    <t>Avant-lÃ¨s-Marcilly</t>
  </si>
  <si>
    <t>WRI1025552</t>
  </si>
  <si>
    <t>Availles-Limouzine</t>
  </si>
  <si>
    <t>WRI1026692</t>
  </si>
  <si>
    <t>Auzerette</t>
  </si>
  <si>
    <t>WRI1025083</t>
  </si>
  <si>
    <t>Auzat</t>
  </si>
  <si>
    <t>WRI1024139</t>
  </si>
  <si>
    <t>Autremencourt</t>
  </si>
  <si>
    <t>WRI1025217</t>
  </si>
  <si>
    <t>Auterive</t>
  </si>
  <si>
    <t>WRI1025494</t>
  </si>
  <si>
    <t>Aussillon</t>
  </si>
  <si>
    <t>WRI1024700</t>
  </si>
  <si>
    <t>Aussac-Vadalle</t>
  </si>
  <si>
    <t>WRI1024955</t>
  </si>
  <si>
    <t>Aurillac</t>
  </si>
  <si>
    <t>WRI1025182</t>
  </si>
  <si>
    <t>Auribeau-sur-Siagne</t>
  </si>
  <si>
    <t>WRI1025433</t>
  </si>
  <si>
    <t>Auriac-Lagast</t>
  </si>
  <si>
    <t>WRI1025505</t>
  </si>
  <si>
    <t>Aurel</t>
  </si>
  <si>
    <t>WRI1025436</t>
  </si>
  <si>
    <t>Aumont-Aubrac</t>
  </si>
  <si>
    <t>WRI1023957</t>
  </si>
  <si>
    <t>Aumelas</t>
  </si>
  <si>
    <t>WRI1024581</t>
  </si>
  <si>
    <t>Audrieu</t>
  </si>
  <si>
    <t>WRI1025723</t>
  </si>
  <si>
    <t>Auch</t>
  </si>
  <si>
    <t>WRI1025428</t>
  </si>
  <si>
    <t>Aubusson</t>
  </si>
  <si>
    <t>WRI1024443</t>
  </si>
  <si>
    <t>Aubigny</t>
  </si>
  <si>
    <t>WRI1024438</t>
  </si>
  <si>
    <t>Aubergenville</t>
  </si>
  <si>
    <t>WRI1025513</t>
  </si>
  <si>
    <t>Aubenas</t>
  </si>
  <si>
    <t>WRI1025665</t>
  </si>
  <si>
    <t>Aubas</t>
  </si>
  <si>
    <t>WRI1025163</t>
  </si>
  <si>
    <t>Aubagne</t>
  </si>
  <si>
    <t>WRI1025671</t>
  </si>
  <si>
    <t>Aste-BÃ©on</t>
  </si>
  <si>
    <t>WRI1024328</t>
  </si>
  <si>
    <t>Assigny</t>
  </si>
  <si>
    <t>WRI1024060</t>
  </si>
  <si>
    <t>Assac</t>
  </si>
  <si>
    <t>WRI1024651</t>
  </si>
  <si>
    <t>Arvillard</t>
  </si>
  <si>
    <t>WRI1025651</t>
  </si>
  <si>
    <t>Arudy</t>
  </si>
  <si>
    <t>WRI1026741</t>
  </si>
  <si>
    <t>Artouste</t>
  </si>
  <si>
    <t>WRI1024478</t>
  </si>
  <si>
    <t>Artemps</t>
  </si>
  <si>
    <t>WRI1024954</t>
  </si>
  <si>
    <t>Artemare</t>
  </si>
  <si>
    <t>WRI1023947</t>
  </si>
  <si>
    <t>Arsac</t>
  </si>
  <si>
    <t>WRI1024447</t>
  </si>
  <si>
    <t>Arreau</t>
  </si>
  <si>
    <t>WRI1024989</t>
  </si>
  <si>
    <t>Arras-sur-RhÃ´ne</t>
  </si>
  <si>
    <t>WRI1024626</t>
  </si>
  <si>
    <t>Arques</t>
  </si>
  <si>
    <t>WRI1024413</t>
  </si>
  <si>
    <t>Arpajon-sur-CÃ¨re</t>
  </si>
  <si>
    <t>WRI1024971</t>
  </si>
  <si>
    <t>WRI1024887</t>
  </si>
  <si>
    <t>Arlos</t>
  </si>
  <si>
    <t>WRI1024606</t>
  </si>
  <si>
    <t>Arles</t>
  </si>
  <si>
    <t>WRI1024814</t>
  </si>
  <si>
    <t>Argentine</t>
  </si>
  <si>
    <t>WRI1026703</t>
  </si>
  <si>
    <t>Argentiere-La Bessee</t>
  </si>
  <si>
    <t>WRI1024458</t>
  </si>
  <si>
    <t>Argenteuil</t>
  </si>
  <si>
    <t>WRI1026718</t>
  </si>
  <si>
    <t>Argentat</t>
  </si>
  <si>
    <t>WRI1024998</t>
  </si>
  <si>
    <t>Argancy</t>
  </si>
  <si>
    <t>WRI1024032</t>
  </si>
  <si>
    <t>Arfons</t>
  </si>
  <si>
    <t>WRI1025588</t>
  </si>
  <si>
    <t>Arette</t>
  </si>
  <si>
    <t>WRI1024327</t>
  </si>
  <si>
    <t>Ardouval</t>
  </si>
  <si>
    <t>WRI1024622</t>
  </si>
  <si>
    <t>Ardin</t>
  </si>
  <si>
    <t>WRI1024253</t>
  </si>
  <si>
    <t>Arconcey</t>
  </si>
  <si>
    <t>WRI1025185</t>
  </si>
  <si>
    <t>Arcambal</t>
  </si>
  <si>
    <t>WRI1025289</t>
  </si>
  <si>
    <t>ArbÃ©ost</t>
  </si>
  <si>
    <t>WRI1024461</t>
  </si>
  <si>
    <t>Aragnouet</t>
  </si>
  <si>
    <t>WRI1025548</t>
  </si>
  <si>
    <t>Apremont</t>
  </si>
  <si>
    <t>WRI1024933</t>
  </si>
  <si>
    <t>Appietto</t>
  </si>
  <si>
    <t>WRI1024711</t>
  </si>
  <si>
    <t>AntoignÃ©</t>
  </si>
  <si>
    <t>WRI1024408</t>
  </si>
  <si>
    <t>Antibes</t>
  </si>
  <si>
    <t>WRI1025102</t>
  </si>
  <si>
    <t>Anse-Bertrand</t>
  </si>
  <si>
    <t>WRI1024395</t>
  </si>
  <si>
    <t>Ansauvillers</t>
  </si>
  <si>
    <t>WRI1024466</t>
  </si>
  <si>
    <t>Anoux</t>
  </si>
  <si>
    <t>WRI1025313</t>
  </si>
  <si>
    <t>Anost</t>
  </si>
  <si>
    <t>WRI1025736</t>
  </si>
  <si>
    <t>AngoulÃªme</t>
  </si>
  <si>
    <t>WRI1025154</t>
  </si>
  <si>
    <t>Anglet</t>
  </si>
  <si>
    <t>WRI1025673</t>
  </si>
  <si>
    <t>Angers</t>
  </si>
  <si>
    <t>WRI1025740</t>
  </si>
  <si>
    <t>Anetz</t>
  </si>
  <si>
    <t>WRI1025116</t>
  </si>
  <si>
    <t>Amiens</t>
  </si>
  <si>
    <t>WRI1024304</t>
  </si>
  <si>
    <t>AmelÃ©court</t>
  </si>
  <si>
    <t>WRI1025492</t>
  </si>
  <si>
    <t>AmbriÃ¨res-les-VallÃ©es</t>
  </si>
  <si>
    <t>WRI1025017</t>
  </si>
  <si>
    <t>Ambricourt</t>
  </si>
  <si>
    <t>WRI1024520</t>
  </si>
  <si>
    <t>Ambonville</t>
  </si>
  <si>
    <t>WRI1024484</t>
  </si>
  <si>
    <t>Ambon</t>
  </si>
  <si>
    <t>WRI1025710</t>
  </si>
  <si>
    <t>AmbarÃ¨s-et-Lagrave</t>
  </si>
  <si>
    <t>WRI1025738</t>
  </si>
  <si>
    <t>Amanvillers</t>
  </si>
  <si>
    <t>WRI1024201</t>
  </si>
  <si>
    <t>Amanty</t>
  </si>
  <si>
    <t>WRI1025040</t>
  </si>
  <si>
    <t>AlÃ©ria</t>
  </si>
  <si>
    <t>WRI1025057</t>
  </si>
  <si>
    <t>AlÃ¨s</t>
  </si>
  <si>
    <t>WRI1023971</t>
  </si>
  <si>
    <t>Ally</t>
  </si>
  <si>
    <t>WRI1024260</t>
  </si>
  <si>
    <t>Alluyes</t>
  </si>
  <si>
    <t>WRI1023946</t>
  </si>
  <si>
    <t>Allonnes</t>
  </si>
  <si>
    <t>WRI1024436</t>
  </si>
  <si>
    <t>Allondrelle-la-Malmaison</t>
  </si>
  <si>
    <t>WRI1023962</t>
  </si>
  <si>
    <t>AllibaudiÃ¨res</t>
  </si>
  <si>
    <t>WRI1024949</t>
  </si>
  <si>
    <t>Allery</t>
  </si>
  <si>
    <t>WRI1024888</t>
  </si>
  <si>
    <t>Allemond</t>
  </si>
  <si>
    <t>WRI1026697</t>
  </si>
  <si>
    <t>Allement</t>
  </si>
  <si>
    <t>WRI1025560</t>
  </si>
  <si>
    <t>Allemant</t>
  </si>
  <si>
    <t>WRI1024004</t>
  </si>
  <si>
    <t>Allanche</t>
  </si>
  <si>
    <t>WRI1024682</t>
  </si>
  <si>
    <t>Allaire</t>
  </si>
  <si>
    <t>WRI1025181</t>
  </si>
  <si>
    <t>Albias</t>
  </si>
  <si>
    <t>WRI1024790</t>
  </si>
  <si>
    <t>Albi</t>
  </si>
  <si>
    <t>WRI1025341</t>
  </si>
  <si>
    <t>Albas</t>
  </si>
  <si>
    <t>WRI1024376</t>
  </si>
  <si>
    <t>Albaret-le-Comtal</t>
  </si>
  <si>
    <t>WRI1025231</t>
  </si>
  <si>
    <t>Ajaccio</t>
  </si>
  <si>
    <t>WRI1025506</t>
  </si>
  <si>
    <t>Aizenay</t>
  </si>
  <si>
    <t>WRI1024662</t>
  </si>
  <si>
    <t>Aix-en-Provence</t>
  </si>
  <si>
    <t>WRI1024988</t>
  </si>
  <si>
    <t>WRI1025227</t>
  </si>
  <si>
    <t>Aire-sur-l'Adour</t>
  </si>
  <si>
    <t>WRI1024699</t>
  </si>
  <si>
    <t>Airan</t>
  </si>
  <si>
    <t>WRI1024338</t>
  </si>
  <si>
    <t>Airaines</t>
  </si>
  <si>
    <t>WRI1025153</t>
  </si>
  <si>
    <t>Aiguillon</t>
  </si>
  <si>
    <t>WRI1025631</t>
  </si>
  <si>
    <t>WRI1025241</t>
  </si>
  <si>
    <t>Aigrefeuille-d'Aunis</t>
  </si>
  <si>
    <t>WRI1025409</t>
  </si>
  <si>
    <t>Agos-Vidalos</t>
  </si>
  <si>
    <t>WRI1024646</t>
  </si>
  <si>
    <t>Aghione</t>
  </si>
  <si>
    <t>WRI1024852</t>
  </si>
  <si>
    <t>Agenville</t>
  </si>
  <si>
    <t>WRI1025639</t>
  </si>
  <si>
    <t>Agde</t>
  </si>
  <si>
    <t>WRI1024549</t>
  </si>
  <si>
    <t>Adriers</t>
  </si>
  <si>
    <t>WRI1024086</t>
  </si>
  <si>
    <t>Achiet-le-Grand</t>
  </si>
  <si>
    <t>WRI1024534</t>
  </si>
  <si>
    <t>Ablainzevelle</t>
  </si>
  <si>
    <t>WRI1024142</t>
  </si>
  <si>
    <t>Ablaincourt-Pressoir</t>
  </si>
  <si>
    <t>WRI1002689</t>
  </si>
  <si>
    <t>AVIGNON</t>
  </si>
  <si>
    <t>WRI1002688</t>
  </si>
  <si>
    <t>ASTON</t>
  </si>
  <si>
    <t>WRI1002687</t>
  </si>
  <si>
    <t>ARRIGHI</t>
  </si>
  <si>
    <t>http://www.energiavirasto.fi/en/voimalaitosrekisteri</t>
  </si>
  <si>
    <t>Finnish Energy Authority</t>
  </si>
  <si>
    <t>Oy Perhonjoki AB</t>
  </si>
  <si>
    <t>WRI1002598</t>
  </si>
  <si>
    <t>Ylivieska</t>
  </si>
  <si>
    <t>Finland</t>
  </si>
  <si>
    <t>FIN</t>
  </si>
  <si>
    <t>Helsingin Energia</t>
  </si>
  <si>
    <t>WRI1002594</t>
  </si>
  <si>
    <t>Vuosaari B</t>
  </si>
  <si>
    <t>WRI1002593</t>
  </si>
  <si>
    <t>Vuosaari A</t>
  </si>
  <si>
    <t>Myllykoski Paper Oy</t>
  </si>
  <si>
    <t>WRI1002592</t>
  </si>
  <si>
    <t>Vuolenkoski ve</t>
  </si>
  <si>
    <t>UPM-Kymmene Oyj</t>
  </si>
  <si>
    <t>WRI1002591</t>
  </si>
  <si>
    <t>Voikkaa ve 1</t>
  </si>
  <si>
    <t>Pohjois-Karjalan SÃ¤hkÃ¶ Oy</t>
  </si>
  <si>
    <t>WRI1002586</t>
  </si>
  <si>
    <t>Vihtakoski</t>
  </si>
  <si>
    <t>KSS Energia Oy</t>
  </si>
  <si>
    <t>WRI1002585</t>
  </si>
  <si>
    <t>Verla 1 ja 2</t>
  </si>
  <si>
    <t>Vattenfall SÃ¤hkÃ¶ntuotanto oy</t>
  </si>
  <si>
    <t>WRI1002584</t>
  </si>
  <si>
    <t>Venetpalo</t>
  </si>
  <si>
    <t>Stora Enso Oyj</t>
  </si>
  <si>
    <t>WRI1002583</t>
  </si>
  <si>
    <t>Veitsiluoto</t>
  </si>
  <si>
    <t>Fingrid Oyj</t>
  </si>
  <si>
    <t>WRI1002580</t>
  </si>
  <si>
    <t>Vaskiluoto kt</t>
  </si>
  <si>
    <t>Vaskiluodon Voima Oy</t>
  </si>
  <si>
    <t>WRI1002578</t>
  </si>
  <si>
    <t>Vaskiluoto 2</t>
  </si>
  <si>
    <t>WRI1002574</t>
  </si>
  <si>
    <t>Vanaja kt 1</t>
  </si>
  <si>
    <t>Kemijoki Oy</t>
  </si>
  <si>
    <t>WRI1002573</t>
  </si>
  <si>
    <t>Valajaskoski</t>
  </si>
  <si>
    <t>WRI1002572</t>
  </si>
  <si>
    <t>Vajukoski</t>
  </si>
  <si>
    <t>SUUR-SAVON SÃ„HKÃ– Oy</t>
  </si>
  <si>
    <t>WRI1002570</t>
  </si>
  <si>
    <t>Vaaja</t>
  </si>
  <si>
    <t>Yara Suomi Oy</t>
  </si>
  <si>
    <t>WRI1002569</t>
  </si>
  <si>
    <t>Uusikaupunki</t>
  </si>
  <si>
    <t>Fortum Power &amp; Heat   Generation</t>
  </si>
  <si>
    <t>WRI1002568</t>
  </si>
  <si>
    <t>Utanen</t>
  </si>
  <si>
    <t>WRI1002567</t>
  </si>
  <si>
    <t>Uljua</t>
  </si>
  <si>
    <t>Enocell Oy</t>
  </si>
  <si>
    <t>WRI1002566</t>
  </si>
  <si>
    <t>Uimaharju 2 + 1 vp/lv</t>
  </si>
  <si>
    <t>Rajakiiri Oy</t>
  </si>
  <si>
    <t>WRI1002611</t>
  </si>
  <si>
    <t>Tornio tv</t>
  </si>
  <si>
    <t>Tornion Voima Oy</t>
  </si>
  <si>
    <t>WRI1002564</t>
  </si>
  <si>
    <t>Tornio</t>
  </si>
  <si>
    <t>Oulun Energia</t>
  </si>
  <si>
    <t>WRI1002563</t>
  </si>
  <si>
    <t>Toppila 1 ja 2</t>
  </si>
  <si>
    <t>Porvoon Energia Oy</t>
  </si>
  <si>
    <t>WRI1002562</t>
  </si>
  <si>
    <t>Tolkkinen 1</t>
  </si>
  <si>
    <t>WRI1002627</t>
  </si>
  <si>
    <t>Tolkkinen  Biolaitos</t>
  </si>
  <si>
    <t>WRI1002560</t>
  </si>
  <si>
    <t>Tervasaari ve</t>
  </si>
  <si>
    <t>Tampereen SÃ¤hkÃ¶laitos</t>
  </si>
  <si>
    <t>WRI1002556</t>
  </si>
  <si>
    <t>Tampella ve</t>
  </si>
  <si>
    <t>WRI1002555</t>
  </si>
  <si>
    <t>Tammerkoski</t>
  </si>
  <si>
    <t>MetsÃ¤ Board Oyj</t>
  </si>
  <si>
    <t>WRI1002554</t>
  </si>
  <si>
    <t>Tako T2 ja T5</t>
  </si>
  <si>
    <t>WRI1002553</t>
  </si>
  <si>
    <t>Taivalkoski</t>
  </si>
  <si>
    <t>WRI1002552</t>
  </si>
  <si>
    <t>Tainionkoski</t>
  </si>
  <si>
    <t>Tuuliwatti Oy</t>
  </si>
  <si>
    <t>WRI1002618</t>
  </si>
  <si>
    <t>Tahkoluoto tv</t>
  </si>
  <si>
    <t>Suomen HyÃ¶tytuuli Oy</t>
  </si>
  <si>
    <t>WRI1002617</t>
  </si>
  <si>
    <t>Tahkoluoto Offshore tv</t>
  </si>
  <si>
    <t>Fortum Oyj</t>
  </si>
  <si>
    <t>WRI1075850</t>
  </si>
  <si>
    <t>Suomenoja power station</t>
  </si>
  <si>
    <t>WRI1002543</t>
  </si>
  <si>
    <t>Sunila</t>
  </si>
  <si>
    <t>Haminan Energia</t>
  </si>
  <si>
    <t>WRI1002613</t>
  </si>
  <si>
    <t>Summa tv</t>
  </si>
  <si>
    <t>Vapo Oy</t>
  </si>
  <si>
    <t>WRI1002541</t>
  </si>
  <si>
    <t>Sotkamo</t>
  </si>
  <si>
    <t>Lahti Energia Oy</t>
  </si>
  <si>
    <t>WRI1002540</t>
  </si>
  <si>
    <t>Sopenkorpi</t>
  </si>
  <si>
    <t>Killin Voima Oy</t>
  </si>
  <si>
    <t>WRI1002539</t>
  </si>
  <si>
    <t>Soininkoski</t>
  </si>
  <si>
    <t>Koskienergia Koskivoima Oy</t>
  </si>
  <si>
    <t>WRI1002538</t>
  </si>
  <si>
    <t>Soilu</t>
  </si>
  <si>
    <t>WRI1002535</t>
  </si>
  <si>
    <t>Simpele</t>
  </si>
  <si>
    <t>WRI1002533</t>
  </si>
  <si>
    <t>Siikakoski</t>
  </si>
  <si>
    <t>WRI1002532</t>
  </si>
  <si>
    <t>Seitenoikea</t>
  </si>
  <si>
    <t>WRI1002531</t>
  </si>
  <si>
    <t>Seitakorva</t>
  </si>
  <si>
    <t>Voimavasu Oy</t>
  </si>
  <si>
    <t>WRI1002526</t>
  </si>
  <si>
    <t>Salo</t>
  </si>
  <si>
    <t>WRI1002525</t>
  </si>
  <si>
    <t>Salmisaari B</t>
  </si>
  <si>
    <t>Sallila Energia Oy</t>
  </si>
  <si>
    <t>WRI1002524</t>
  </si>
  <si>
    <t>Sallila</t>
  </si>
  <si>
    <t>WRI1002523</t>
  </si>
  <si>
    <t>Saario</t>
  </si>
  <si>
    <t>WRI1002520</t>
  </si>
  <si>
    <t>Ruskeakoski</t>
  </si>
  <si>
    <t>JÃ¤rvi-Suomen Voima Oy</t>
  </si>
  <si>
    <t>WRI1002519</t>
  </si>
  <si>
    <t>Ristiina</t>
  </si>
  <si>
    <t>MetsÃ¤ Fibre Oy</t>
  </si>
  <si>
    <t>WRI1002515</t>
  </si>
  <si>
    <t>Rauma</t>
  </si>
  <si>
    <t>Rauman Biovoima Oy</t>
  </si>
  <si>
    <t>WRI1002516</t>
  </si>
  <si>
    <t>JyvÃ¤skylÃ¤n Energiantuotanto Oy</t>
  </si>
  <si>
    <t>WRI1002514</t>
  </si>
  <si>
    <t>Rauhalahti</t>
  </si>
  <si>
    <t>PVO Vesivoima Oy</t>
  </si>
  <si>
    <t>WRI1002512</t>
  </si>
  <si>
    <t>Raasakka</t>
  </si>
  <si>
    <t>EtelÃ¤-Savon Energia Oy</t>
  </si>
  <si>
    <t>WRI1002505</t>
  </si>
  <si>
    <t>Pursiala 2</t>
  </si>
  <si>
    <t>WRI1002504</t>
  </si>
  <si>
    <t>Puntarikoski</t>
  </si>
  <si>
    <t>Neste Oil Oy</t>
  </si>
  <si>
    <t>WRI1002502</t>
  </si>
  <si>
    <t>Porvoo kt 2</t>
  </si>
  <si>
    <t>WRI1002503</t>
  </si>
  <si>
    <t>Porvoo Tolkkinen</t>
  </si>
  <si>
    <t>WRI1002500</t>
  </si>
  <si>
    <t>Porvoo</t>
  </si>
  <si>
    <t>WRI1002499</t>
  </si>
  <si>
    <t>Porttipahta</t>
  </si>
  <si>
    <t>Tornionlaakson Voima Oy-</t>
  </si>
  <si>
    <t>WRI1002498</t>
  </si>
  <si>
    <t>Portimokoski</t>
  </si>
  <si>
    <t>Porin Prosessivoima Oy</t>
  </si>
  <si>
    <t>WRI1002496</t>
  </si>
  <si>
    <t>Pori</t>
  </si>
  <si>
    <t>WRI1002494</t>
  </si>
  <si>
    <t>Pirttikoski</t>
  </si>
  <si>
    <t>UPM-Kymmene Oyj Wisaforest</t>
  </si>
  <si>
    <t>WRI1002492</t>
  </si>
  <si>
    <t>Pietarsaari (Wisapower Oy)</t>
  </si>
  <si>
    <t>WRI1002489</t>
  </si>
  <si>
    <t>Permantokoski</t>
  </si>
  <si>
    <t>WRI1002488</t>
  </si>
  <si>
    <t>Peltokoski</t>
  </si>
  <si>
    <t>WRI1002487</t>
  </si>
  <si>
    <t>Patalankoski</t>
  </si>
  <si>
    <t>WRI1002485</t>
  </si>
  <si>
    <t>Pankakoski</t>
  </si>
  <si>
    <t>Pamilo Oy</t>
  </si>
  <si>
    <t>WRI1002484</t>
  </si>
  <si>
    <t>Pamilo</t>
  </si>
  <si>
    <t>WRI1002483</t>
  </si>
  <si>
    <t>Palokki</t>
  </si>
  <si>
    <t>WRI1002482</t>
  </si>
  <si>
    <t>Pahkakoski</t>
  </si>
  <si>
    <t>Korpelan Voima kuntayhtymÃ¤</t>
  </si>
  <si>
    <t>WRI1002481</t>
  </si>
  <si>
    <t>Padinki</t>
  </si>
  <si>
    <t>Innopower Oy</t>
  </si>
  <si>
    <t>WRI1002480</t>
  </si>
  <si>
    <t>Oulunsalo Riutunkari tv</t>
  </si>
  <si>
    <t>Laanilan Voima Oy</t>
  </si>
  <si>
    <t>WRI1002478</t>
  </si>
  <si>
    <t>Oulu T210 ja T213</t>
  </si>
  <si>
    <t>Stora Enso Oyj  Oulun tehdas</t>
  </si>
  <si>
    <t>WRI1002477</t>
  </si>
  <si>
    <t>Oulu</t>
  </si>
  <si>
    <t>WRI1002476</t>
  </si>
  <si>
    <t>Ossauskoski</t>
  </si>
  <si>
    <t>Teollisuuden Voima Oyj</t>
  </si>
  <si>
    <t>WRI1002475</t>
  </si>
  <si>
    <t>Olkiluoto tv</t>
  </si>
  <si>
    <t>WRI1002474</t>
  </si>
  <si>
    <t>Olkiluoto kt</t>
  </si>
  <si>
    <t>WRI1002473</t>
  </si>
  <si>
    <t>Olkiluoto 1</t>
  </si>
  <si>
    <t>WRI1002472</t>
  </si>
  <si>
    <t>Oksava</t>
  </si>
  <si>
    <t>WRI1002471</t>
  </si>
  <si>
    <t>Nuojua</t>
  </si>
  <si>
    <t>LeppÃ¤kosken SÃ¤hkÃ¶ Oy</t>
  </si>
  <si>
    <t>WRI1002470</t>
  </si>
  <si>
    <t>Nokia kombi</t>
  </si>
  <si>
    <t>WRI1002467</t>
  </si>
  <si>
    <t>Naistenlahti 2</t>
  </si>
  <si>
    <t>WRI1002465</t>
  </si>
  <si>
    <t>Naantali kt</t>
  </si>
  <si>
    <t>Turun Seudun Energiantuotanto Oy</t>
  </si>
  <si>
    <t>WRI1002466</t>
  </si>
  <si>
    <t>Naantali  G1  2 ja 3</t>
  </si>
  <si>
    <t>WRI1002461</t>
  </si>
  <si>
    <t>Myllykoski vp</t>
  </si>
  <si>
    <t>WRI1002460</t>
  </si>
  <si>
    <t>Myllykoski ve</t>
  </si>
  <si>
    <t>WRI1002459</t>
  </si>
  <si>
    <t>Myllykoski</t>
  </si>
  <si>
    <t>Lappeenrannan LÃ¤mpÃ¶voima Oy</t>
  </si>
  <si>
    <t>WRI1002455</t>
  </si>
  <si>
    <t>Mertaniemi 1 ja 2</t>
  </si>
  <si>
    <t>WRI1002453</t>
  </si>
  <si>
    <t>Merikoski</t>
  </si>
  <si>
    <t>WRI1002454</t>
  </si>
  <si>
    <t>Meri-Pori</t>
  </si>
  <si>
    <t>WRI1002452</t>
  </si>
  <si>
    <t>Melo</t>
  </si>
  <si>
    <t>WRI1002451</t>
  </si>
  <si>
    <t>Matarakoski</t>
  </si>
  <si>
    <t>Vantaan Energia Oy</t>
  </si>
  <si>
    <t>WRI1002450</t>
  </si>
  <si>
    <t>Martinlaakso</t>
  </si>
  <si>
    <t>Oy Mankala Ab</t>
  </si>
  <si>
    <t>WRI1002449</t>
  </si>
  <si>
    <t>Mankala</t>
  </si>
  <si>
    <t>Savon Voima Oyj</t>
  </si>
  <si>
    <t>WRI1002448</t>
  </si>
  <si>
    <t>Maavesi</t>
  </si>
  <si>
    <t>WRI1002447</t>
  </si>
  <si>
    <t>Maalismaa</t>
  </si>
  <si>
    <t>Lumituuli Oy</t>
  </si>
  <si>
    <t>WRI1002634</t>
  </si>
  <si>
    <t>Lumijoki</t>
  </si>
  <si>
    <t>WRI1002444</t>
  </si>
  <si>
    <t>Loviisa kt</t>
  </si>
  <si>
    <t>Fortum Power &amp; Heat   Power</t>
  </si>
  <si>
    <t>WRI1002445</t>
  </si>
  <si>
    <t>Loviisa Y1</t>
  </si>
  <si>
    <t>WRI1002442</t>
  </si>
  <si>
    <t>Lielahti</t>
  </si>
  <si>
    <t>WRI1002441</t>
  </si>
  <si>
    <t>Lieksankoski</t>
  </si>
  <si>
    <t>WRI1002439</t>
  </si>
  <si>
    <t>Leuhunkoski</t>
  </si>
  <si>
    <t>WRI1002437</t>
  </si>
  <si>
    <t>Leppikoski</t>
  </si>
  <si>
    <t>WRI1002433</t>
  </si>
  <si>
    <t>Lappeenranta kombi</t>
  </si>
  <si>
    <t>WRI1002434</t>
  </si>
  <si>
    <t>Lappeenranta TG9</t>
  </si>
  <si>
    <t>Kaukaan Voima Oy</t>
  </si>
  <si>
    <t>WRI1002615</t>
  </si>
  <si>
    <t>Lappeenranta  Kaukaan tehdas</t>
  </si>
  <si>
    <t>WRI1002429</t>
  </si>
  <si>
    <t>Kuusankoski ve</t>
  </si>
  <si>
    <t>Kymin Voima Oy</t>
  </si>
  <si>
    <t>WRI1002428</t>
  </si>
  <si>
    <t>Kuusankoski bv</t>
  </si>
  <si>
    <t>Adven Oy</t>
  </si>
  <si>
    <t>WRI1002427</t>
  </si>
  <si>
    <t>Kuusamo</t>
  </si>
  <si>
    <t>WRI1002424</t>
  </si>
  <si>
    <t>Kurkiaska</t>
  </si>
  <si>
    <t>WRI1002423</t>
  </si>
  <si>
    <t>Kurittukoski</t>
  </si>
  <si>
    <t>Savon Sellu OY</t>
  </si>
  <si>
    <t>WRI1002422</t>
  </si>
  <si>
    <t>Kuopio  Savon Sellu</t>
  </si>
  <si>
    <t>WRI1002421</t>
  </si>
  <si>
    <t>Kuokkastenkoski</t>
  </si>
  <si>
    <t>Koskienergia Oy</t>
  </si>
  <si>
    <t>WRI1002418</t>
  </si>
  <si>
    <t>Kuhankoski</t>
  </si>
  <si>
    <t>Kotka Mills Oy</t>
  </si>
  <si>
    <t>WRI1002412</t>
  </si>
  <si>
    <t>Kotka</t>
  </si>
  <si>
    <t>Helsingin Rauta Oy</t>
  </si>
  <si>
    <t>WRI1002410</t>
  </si>
  <si>
    <t>Koskensaari</t>
  </si>
  <si>
    <t>Kolsin Vesivoimantuotanto Oy</t>
  </si>
  <si>
    <t>WRI1002409</t>
  </si>
  <si>
    <t>Korkeakoski</t>
  </si>
  <si>
    <t>WRI1002408</t>
  </si>
  <si>
    <t>Koneharju kt</t>
  </si>
  <si>
    <t>WRI1002407</t>
  </si>
  <si>
    <t>Kolsi</t>
  </si>
  <si>
    <t>WRI1002406</t>
  </si>
  <si>
    <t>Kokkosniva</t>
  </si>
  <si>
    <t>WRI1002405</t>
  </si>
  <si>
    <t>Kokkola tv 1 ja 2</t>
  </si>
  <si>
    <t>Kokkolan Voima Oy</t>
  </si>
  <si>
    <t>WRI1002404</t>
  </si>
  <si>
    <t>Kokkola</t>
  </si>
  <si>
    <t>Kokkolan Energia Oy</t>
  </si>
  <si>
    <t>WRI1002403</t>
  </si>
  <si>
    <t>WRI1002398</t>
  </si>
  <si>
    <t>Kissakoski</t>
  </si>
  <si>
    <t>Sappi Finland Oy</t>
  </si>
  <si>
    <t>WRI1002397</t>
  </si>
  <si>
    <t>Kirkniemi</t>
  </si>
  <si>
    <t>WRI1002395</t>
  </si>
  <si>
    <t>Kiltua</t>
  </si>
  <si>
    <t>WRI1002394</t>
  </si>
  <si>
    <t>Killinkoski</t>
  </si>
  <si>
    <t>WRI1002392</t>
  </si>
  <si>
    <t>Kierikki</t>
  </si>
  <si>
    <t>Keravan LÃ¤mpÃ¶voima Oy</t>
  </si>
  <si>
    <t>WRI1002610</t>
  </si>
  <si>
    <t>Kerava</t>
  </si>
  <si>
    <t>Keravan Energia Oy</t>
  </si>
  <si>
    <t>WRI1002391</t>
  </si>
  <si>
    <t>Haminan Energia Oy</t>
  </si>
  <si>
    <t>WRI1002389</t>
  </si>
  <si>
    <t>Kemi Ajos</t>
  </si>
  <si>
    <t>WRI1002390</t>
  </si>
  <si>
    <t>Kemi</t>
  </si>
  <si>
    <t>WRI1002388</t>
  </si>
  <si>
    <t>Kelukoski</t>
  </si>
  <si>
    <t>WRI1002387</t>
  </si>
  <si>
    <t>Keltti</t>
  </si>
  <si>
    <t>WRI1002386</t>
  </si>
  <si>
    <t>Kellosaari</t>
  </si>
  <si>
    <t>Kainuun Voima Oy</t>
  </si>
  <si>
    <t>WRI1002385</t>
  </si>
  <si>
    <t>Kavo</t>
  </si>
  <si>
    <t>WRI1002384</t>
  </si>
  <si>
    <t>Kauttua</t>
  </si>
  <si>
    <t>Oy HERRFORS Ab</t>
  </si>
  <si>
    <t>WRI1002382</t>
  </si>
  <si>
    <t>Kattilakoski</t>
  </si>
  <si>
    <t>WRI1002381</t>
  </si>
  <si>
    <t>Katerma</t>
  </si>
  <si>
    <t>WRI1002378</t>
  </si>
  <si>
    <t>Karjalankoski</t>
  </si>
  <si>
    <t>WRI1002375</t>
  </si>
  <si>
    <t>Kaltimo</t>
  </si>
  <si>
    <t>Oy Perhonjoki Ab</t>
  </si>
  <si>
    <t>WRI1002372</t>
  </si>
  <si>
    <t>Kaitfors</t>
  </si>
  <si>
    <t>WRI1002371</t>
  </si>
  <si>
    <t>Kaipola</t>
  </si>
  <si>
    <t>Rovakairan Tuotanto Oy</t>
  </si>
  <si>
    <t>WRI1002370</t>
  </si>
  <si>
    <t>Kaihua</t>
  </si>
  <si>
    <t>WRI1002369</t>
  </si>
  <si>
    <t>Kaarni</t>
  </si>
  <si>
    <t>WRI1002368</t>
  </si>
  <si>
    <t>Kaaranneskoski</t>
  </si>
  <si>
    <t>WRI1002364</t>
  </si>
  <si>
    <t>Juva</t>
  </si>
  <si>
    <t>Keski-Lapin voima Oy</t>
  </si>
  <si>
    <t>WRI1002363</t>
  </si>
  <si>
    <t>Juotas</t>
  </si>
  <si>
    <t>WRI1002362</t>
  </si>
  <si>
    <t>Juntola</t>
  </si>
  <si>
    <t>WRI1002361</t>
  </si>
  <si>
    <t>Jumisko</t>
  </si>
  <si>
    <t>WRI1002360</t>
  </si>
  <si>
    <t>Juankoski</t>
  </si>
  <si>
    <t>WRI1002358</t>
  </si>
  <si>
    <t>Joutseno</t>
  </si>
  <si>
    <t>WRI1002356</t>
  </si>
  <si>
    <t>Joensuu</t>
  </si>
  <si>
    <t>Fortum Power and Heat Oy</t>
  </si>
  <si>
    <t>WRI1002357</t>
  </si>
  <si>
    <t>WRI1002355</t>
  </si>
  <si>
    <t>Jalasjoki/Niiles</t>
  </si>
  <si>
    <t>WRI1002354</t>
  </si>
  <si>
    <t>Isohaara</t>
  </si>
  <si>
    <t>WRI1002352</t>
  </si>
  <si>
    <t>Inkeroinen ve</t>
  </si>
  <si>
    <t>https://www.fortum.com/SiteCollectionDocuments/Products%20and%20services/References/Imatra-EN.pdf</t>
  </si>
  <si>
    <t>Fortum Refurbishing 2014</t>
  </si>
  <si>
    <t>Fortum Power &amp; Heat OY</t>
  </si>
  <si>
    <t>WRI1002350</t>
  </si>
  <si>
    <t>Imatra</t>
  </si>
  <si>
    <t>WRI1002348</t>
  </si>
  <si>
    <t>Ikaalinen</t>
  </si>
  <si>
    <t>WRI1002630</t>
  </si>
  <si>
    <t>Ii  Kuivaniemi tv</t>
  </si>
  <si>
    <t>WRI1002343</t>
  </si>
  <si>
    <t>Huutokoski kt</t>
  </si>
  <si>
    <t>LÃ¤nnen Lintu Oy</t>
  </si>
  <si>
    <t>WRI1002622</t>
  </si>
  <si>
    <t>Huittinen  Pahkionvuori tv</t>
  </si>
  <si>
    <t>Huikku Tuulivoima Oy</t>
  </si>
  <si>
    <t>WRI1002670</t>
  </si>
  <si>
    <t>Huikku Hailuoto</t>
  </si>
  <si>
    <t>WRI1002339</t>
  </si>
  <si>
    <t>Hirvikoski</t>
  </si>
  <si>
    <t>WRI1002338</t>
  </si>
  <si>
    <t>Hinkua</t>
  </si>
  <si>
    <t>WRI1002335</t>
  </si>
  <si>
    <t>Hilmonkoski</t>
  </si>
  <si>
    <t>WRI1002334</t>
  </si>
  <si>
    <t>Hietamankoski</t>
  </si>
  <si>
    <t>Stora Enso Oyj Heinolan Flutingtehdas</t>
  </si>
  <si>
    <t>WRI1002333</t>
  </si>
  <si>
    <t>Heinola vp</t>
  </si>
  <si>
    <t>WRI1002332</t>
  </si>
  <si>
    <t>Heinola</t>
  </si>
  <si>
    <t>LÃ¤nsi-Suomen Voima Oy</t>
  </si>
  <si>
    <t>WRI1002329</t>
  </si>
  <si>
    <t>Harjavalta</t>
  </si>
  <si>
    <t>Suomen Teollisuuden Energiapalvelut - STEP Oy</t>
  </si>
  <si>
    <t>WRI1002330</t>
  </si>
  <si>
    <t>WRI1002326</t>
  </si>
  <si>
    <t>Hanhikoski</t>
  </si>
  <si>
    <t>WRI1002325</t>
  </si>
  <si>
    <t>Hanasaari B</t>
  </si>
  <si>
    <t>WRI1002323</t>
  </si>
  <si>
    <t>Hamari</t>
  </si>
  <si>
    <t>WRI1002322</t>
  </si>
  <si>
    <t>Haapavesi</t>
  </si>
  <si>
    <t>Kanteleen Voima Oy</t>
  </si>
  <si>
    <t>WRI1002321</t>
  </si>
  <si>
    <t>Kuopion Energia Oy</t>
  </si>
  <si>
    <t>WRI1002320</t>
  </si>
  <si>
    <t>Haapaniemi</t>
  </si>
  <si>
    <t>WRI1002319</t>
  </si>
  <si>
    <t>Haapakoski</t>
  </si>
  <si>
    <t>https://umm.nordpoolspot.com/infra/stations/510</t>
  </si>
  <si>
    <t>WRI1002631</t>
  </si>
  <si>
    <t>Forssa kt</t>
  </si>
  <si>
    <t>WRI1002318</t>
  </si>
  <si>
    <t>Finlayson ve</t>
  </si>
  <si>
    <t>WRI1002314</t>
  </si>
  <si>
    <t>Atro</t>
  </si>
  <si>
    <t>WRI1002313</t>
  </si>
  <si>
    <t>Askala</t>
  </si>
  <si>
    <t>Alakoski Oy</t>
  </si>
  <si>
    <t>WRI1002308</t>
  </si>
  <si>
    <t>Alakoski</t>
  </si>
  <si>
    <t>WRI1002307</t>
  </si>
  <si>
    <t>Aittokoski</t>
  </si>
  <si>
    <t>WRI1002305</t>
  </si>
  <si>
    <t>Ahvenkoski</t>
  </si>
  <si>
    <t>http://www.energyandinfrastructure.com/sections/profiles1/408-fiji-electricity-authority</t>
  </si>
  <si>
    <t>Fiji Electricity Authority</t>
  </si>
  <si>
    <t>WRI1061477</t>
  </si>
  <si>
    <t>Waiyevo</t>
  </si>
  <si>
    <t>Fiji</t>
  </si>
  <si>
    <t>FJI</t>
  </si>
  <si>
    <t>WRI1061468</t>
  </si>
  <si>
    <t>Wainikasaou</t>
  </si>
  <si>
    <t>WRI1061469</t>
  </si>
  <si>
    <t>Wailoa</t>
  </si>
  <si>
    <t>WRI1061457</t>
  </si>
  <si>
    <t>Vuda</t>
  </si>
  <si>
    <t>WRI1061465</t>
  </si>
  <si>
    <t>Vaturu</t>
  </si>
  <si>
    <t>Tropik  Woods</t>
  </si>
  <si>
    <t>WRI1061475</t>
  </si>
  <si>
    <t>Tropik Woods IPP (Viti Levu)</t>
  </si>
  <si>
    <t>Fiji Sugar Corporation</t>
  </si>
  <si>
    <t>WRI1061478</t>
  </si>
  <si>
    <t>Rarawai Mill</t>
  </si>
  <si>
    <t>WRI1061476</t>
  </si>
  <si>
    <t>Nadarivatu</t>
  </si>
  <si>
    <t>WRI1061473</t>
  </si>
  <si>
    <t>Levuka Power Station</t>
  </si>
  <si>
    <t>WRI1061474</t>
  </si>
  <si>
    <t>Labasa Sugar Mill</t>
  </si>
  <si>
    <t>WRI1061458</t>
  </si>
  <si>
    <t>Kinoya</t>
  </si>
  <si>
    <t>WRI1061467</t>
  </si>
  <si>
    <t>Butoni</t>
  </si>
  <si>
    <t>Africa Hydropower Resources Database</t>
  </si>
  <si>
    <t>WRI1000064</t>
  </si>
  <si>
    <t>Tis Abay I</t>
  </si>
  <si>
    <t>Ethiopia</t>
  </si>
  <si>
    <t>ETH</t>
  </si>
  <si>
    <t>WRI1000063</t>
  </si>
  <si>
    <t>Tekeze</t>
  </si>
  <si>
    <t>WRI1000062</t>
  </si>
  <si>
    <t>Melka Wekana</t>
  </si>
  <si>
    <t>WRI1000061</t>
  </si>
  <si>
    <t>Koka</t>
  </si>
  <si>
    <t>http://www.hydroworld.com/articles/2015/10/power-generation-begins-at-1-870-mw-gibe-iii-hydroelectric-project-in-ethiopia.html</t>
  </si>
  <si>
    <t>WRI1022986</t>
  </si>
  <si>
    <t>Gilgel Gibe III</t>
  </si>
  <si>
    <t>WRI1000060</t>
  </si>
  <si>
    <t>Gilgel Gibe II</t>
  </si>
  <si>
    <t>WRI1000059</t>
  </si>
  <si>
    <t>Gilgel Gibe I</t>
  </si>
  <si>
    <t>WRI1000058</t>
  </si>
  <si>
    <t>Fincha Amerti Nesha</t>
  </si>
  <si>
    <t>WRI1000057</t>
  </si>
  <si>
    <t>Fincha</t>
  </si>
  <si>
    <t>WRI1000056</t>
  </si>
  <si>
    <t>Beles</t>
  </si>
  <si>
    <t>WRI1000055</t>
  </si>
  <si>
    <t>Awash II</t>
  </si>
  <si>
    <t>http://documents.worldbank.org/curated/en/151581468038142238/E43920V10P13360Box382090B00PUBLIC0.docx</t>
  </si>
  <si>
    <t>WRI1022987</t>
  </si>
  <si>
    <t>Aluto-Langano</t>
  </si>
  <si>
    <t>http://www.esi-africa.com/news/153mw-adama-wind-farm-grows-ethiopias-renewable-energy-plan/</t>
  </si>
  <si>
    <t>Africa's Power Journal</t>
  </si>
  <si>
    <t>WRI1000065</t>
  </si>
  <si>
    <t>Adama</t>
  </si>
  <si>
    <t>http://www.tuuleenergia.ee/en/windpower-101/statistics-of-estonia/installed-capacity/</t>
  </si>
  <si>
    <t>Estonian Wind Energy Association</t>
  </si>
  <si>
    <t>Nelja Energia OU</t>
  </si>
  <si>
    <t>WRI1022398</t>
  </si>
  <si>
    <t>Viru Nigula</t>
  </si>
  <si>
    <t>Estonia</t>
  </si>
  <si>
    <t>Nejla Energia OU</t>
  </si>
  <si>
    <t>WRI1022407</t>
  </si>
  <si>
    <t>Virtsu III</t>
  </si>
  <si>
    <t>WRI1022406</t>
  </si>
  <si>
    <t>Virtsu II</t>
  </si>
  <si>
    <t>WRI1022408</t>
  </si>
  <si>
    <t>Virtsu I</t>
  </si>
  <si>
    <t>WRI1022402</t>
  </si>
  <si>
    <t>Vanakula</t>
  </si>
  <si>
    <t>Skinest Energia  Nejla Energia</t>
  </si>
  <si>
    <t>WRI1022405</t>
  </si>
  <si>
    <t>Tooma-Esviere Wind Park</t>
  </si>
  <si>
    <t>Tuuleenergia OÃœ</t>
  </si>
  <si>
    <t>WRI1022409</t>
  </si>
  <si>
    <t>Tamba</t>
  </si>
  <si>
    <t>Eesti Energia</t>
  </si>
  <si>
    <t>WRI1022403</t>
  </si>
  <si>
    <t>Paldiski</t>
  </si>
  <si>
    <t>WRI1022397</t>
  </si>
  <si>
    <t>Pakri</t>
  </si>
  <si>
    <t>WRI1022400</t>
  </si>
  <si>
    <t>Narva Ashfield Wind park</t>
  </si>
  <si>
    <t>WRI1022404</t>
  </si>
  <si>
    <t>WRI1022394</t>
  </si>
  <si>
    <t>Kiisa AREJ 2</t>
  </si>
  <si>
    <t>WRI1022396</t>
  </si>
  <si>
    <t>IRU Elektrijaam</t>
  </si>
  <si>
    <t>WRI1022393</t>
  </si>
  <si>
    <t>Eesti Elektrijaam</t>
  </si>
  <si>
    <t>WRI1022392</t>
  </si>
  <si>
    <t>Balti Eleketrijaam</t>
  </si>
  <si>
    <t>WRI1022401</t>
  </si>
  <si>
    <t>Aulepa</t>
  </si>
  <si>
    <t>WRI1022399</t>
  </si>
  <si>
    <t>Aseriaru</t>
  </si>
  <si>
    <t>WRI1023071</t>
  </si>
  <si>
    <t>Massawa</t>
  </si>
  <si>
    <t>Eritrea</t>
  </si>
  <si>
    <t>ERI</t>
  </si>
  <si>
    <t>WRI1023070</t>
  </si>
  <si>
    <t>Beleza</t>
  </si>
  <si>
    <t>WRI1023069</t>
  </si>
  <si>
    <t>Malabo</t>
  </si>
  <si>
    <t>Equatorial Guinea</t>
  </si>
  <si>
    <t>GNQ</t>
  </si>
  <si>
    <t>WRI1023068</t>
  </si>
  <si>
    <t>Djibloho</t>
  </si>
  <si>
    <t>WRI1023067</t>
  </si>
  <si>
    <t>Bioco Lpg Plant</t>
  </si>
  <si>
    <t>GEODB0043612</t>
  </si>
  <si>
    <t>Nejapa IC Power Plant El Salvador</t>
  </si>
  <si>
    <t>El Salvador</t>
  </si>
  <si>
    <t>SLV</t>
  </si>
  <si>
    <t>GEODB0043608</t>
  </si>
  <si>
    <t>Guajoyo Hydroelectric Power Plant El Salvador</t>
  </si>
  <si>
    <t>GEODB0043610</t>
  </si>
  <si>
    <t>Cinco de Noviembre Hydroelectric Power Plant El Salvador</t>
  </si>
  <si>
    <t>GEODB0043609</t>
  </si>
  <si>
    <t>Cerron Grande Hydroelectric Power Plant El Salvador</t>
  </si>
  <si>
    <t>GEODB0043616</t>
  </si>
  <si>
    <t>Berlin Geothermal Power Plant El Salvador</t>
  </si>
  <si>
    <t>GEODB0043615</t>
  </si>
  <si>
    <t>Ahuachapan Geothermal Power Plant El Salvador</t>
  </si>
  <si>
    <t>GEODB0043614</t>
  </si>
  <si>
    <t>Acajutla Thermal Power Plant El Salvador</t>
  </si>
  <si>
    <t>GEODB0043611</t>
  </si>
  <si>
    <t>15 de Septiembre Hydroelectric Power Plant El Salvador</t>
  </si>
  <si>
    <t>http://www.moee.gov.eg/english_new/report.aspx</t>
  </si>
  <si>
    <t>Egyptian Electricity Holding Company</t>
  </si>
  <si>
    <t>WRI1000087</t>
  </si>
  <si>
    <t>Zafarana</t>
  </si>
  <si>
    <t>Egypt</t>
  </si>
  <si>
    <t>EGY</t>
  </si>
  <si>
    <t>WRI1000102</t>
  </si>
  <si>
    <t>Walidia</t>
  </si>
  <si>
    <t>WRI1000072</t>
  </si>
  <si>
    <t>Wadi Hof</t>
  </si>
  <si>
    <t>WRI1000090</t>
  </si>
  <si>
    <t>Talkha</t>
  </si>
  <si>
    <t>WRI1000088</t>
  </si>
  <si>
    <t>Suez Gulf</t>
  </si>
  <si>
    <t>WRI1000100</t>
  </si>
  <si>
    <t>Sidi Krir</t>
  </si>
  <si>
    <t>WRI1000067</t>
  </si>
  <si>
    <t>Shoubra El-Kheima</t>
  </si>
  <si>
    <t>WRI1000085</t>
  </si>
  <si>
    <t>Sharm El-Sheikh</t>
  </si>
  <si>
    <t>WRI1000078</t>
  </si>
  <si>
    <t>Shabab</t>
  </si>
  <si>
    <t>WRI1000089</t>
  </si>
  <si>
    <t>PortSaid East</t>
  </si>
  <si>
    <t>WRI1000082</t>
  </si>
  <si>
    <t>Port Said</t>
  </si>
  <si>
    <t>WRI1000084</t>
  </si>
  <si>
    <t>Oyoun Mousa</t>
  </si>
  <si>
    <t>WRI1000073</t>
  </si>
  <si>
    <t>October 6th</t>
  </si>
  <si>
    <t>WRI1000091</t>
  </si>
  <si>
    <t>Nubaria</t>
  </si>
  <si>
    <t>WRI1000074</t>
  </si>
  <si>
    <t>North Giza</t>
  </si>
  <si>
    <t>WRI1000079</t>
  </si>
  <si>
    <t>New Gas Shabab</t>
  </si>
  <si>
    <t>WRI1000080</t>
  </si>
  <si>
    <t>New Gas Damietta</t>
  </si>
  <si>
    <t>WRI1000109</t>
  </si>
  <si>
    <t>Naga Hamadi</t>
  </si>
  <si>
    <t>WRI1000101</t>
  </si>
  <si>
    <t>Matrouh</t>
  </si>
  <si>
    <t>WRI1000092</t>
  </si>
  <si>
    <t>Mahmoudia</t>
  </si>
  <si>
    <t>WRI1000105</t>
  </si>
  <si>
    <t>Kuriemat Solar/Thermal</t>
  </si>
  <si>
    <t>WRI1000103</t>
  </si>
  <si>
    <t>Kuriemat 2</t>
  </si>
  <si>
    <t>WRI1000098</t>
  </si>
  <si>
    <t>Karmouz</t>
  </si>
  <si>
    <t>WRI1000095</t>
  </si>
  <si>
    <t>Kafr El-Dawar</t>
  </si>
  <si>
    <t>WRI1000086</t>
  </si>
  <si>
    <t>Hurghada</t>
  </si>
  <si>
    <t>WRI1000106</t>
  </si>
  <si>
    <t>WRI1000108</t>
  </si>
  <si>
    <t>Esna</t>
  </si>
  <si>
    <t>WRI1000071</t>
  </si>
  <si>
    <t>El-Tebeen</t>
  </si>
  <si>
    <t>WRI1000097</t>
  </si>
  <si>
    <t>El-Seiuf</t>
  </si>
  <si>
    <t>WRI1000093</t>
  </si>
  <si>
    <t>El-Atf</t>
  </si>
  <si>
    <t>WRI1000081</t>
  </si>
  <si>
    <t>Damietta West</t>
  </si>
  <si>
    <t>WRI1000075</t>
  </si>
  <si>
    <t>Damietta</t>
  </si>
  <si>
    <t>WRI1000096</t>
  </si>
  <si>
    <t>Damanhour</t>
  </si>
  <si>
    <t>WRI1000068</t>
  </si>
  <si>
    <t>Cairo West</t>
  </si>
  <si>
    <t>WRI1000069</t>
  </si>
  <si>
    <t>Cairo South</t>
  </si>
  <si>
    <t>WRI1000070</t>
  </si>
  <si>
    <t>Cairo North</t>
  </si>
  <si>
    <t>WRI1000094</t>
  </si>
  <si>
    <t>Banha</t>
  </si>
  <si>
    <t>WRI1000076</t>
  </si>
  <si>
    <t>Ataka</t>
  </si>
  <si>
    <t>WRI1000107</t>
  </si>
  <si>
    <t>Aswan Dam II</t>
  </si>
  <si>
    <t>WRI1000104</t>
  </si>
  <si>
    <t>Assiut</t>
  </si>
  <si>
    <t>WRI1000083</t>
  </si>
  <si>
    <t>Arish</t>
  </si>
  <si>
    <t>WRI1000077</t>
  </si>
  <si>
    <t>Abu Sultan</t>
  </si>
  <si>
    <t>WRI1000099</t>
  </si>
  <si>
    <t>Abu Kir</t>
  </si>
  <si>
    <t>http://www.energia.gob.ec/sopladora/</t>
  </si>
  <si>
    <t>Ministerio de Electricidad y Energia Renovable</t>
  </si>
  <si>
    <t>CELEC EP</t>
  </si>
  <si>
    <t>WRI1022992</t>
  </si>
  <si>
    <t>Sopladora II</t>
  </si>
  <si>
    <t>Ecuador</t>
  </si>
  <si>
    <t>ECU</t>
  </si>
  <si>
    <t>http://www.regulacionelectrica.gob.ec/wp-content/uploads/downloads/2015/12/vol1-Resumen-Ejecutivo-PME-2013-2022.pdf</t>
  </si>
  <si>
    <t>Agencia de Regulacion y Control de Electricidad</t>
  </si>
  <si>
    <t>Hidrosibimbe</t>
  </si>
  <si>
    <t>WRI1018627</t>
  </si>
  <si>
    <t>Sibimbe</t>
  </si>
  <si>
    <t>Elecaustro</t>
  </si>
  <si>
    <t>WRI1018626</t>
  </si>
  <si>
    <t>Saymirin</t>
  </si>
  <si>
    <t>WRI1018625</t>
  </si>
  <si>
    <t>Saucay</t>
  </si>
  <si>
    <t>Termopichincha</t>
  </si>
  <si>
    <t>WRI1018624</t>
  </si>
  <si>
    <t>WRI1018618</t>
  </si>
  <si>
    <t>Paute</t>
  </si>
  <si>
    <t>Termoesmeraldas</t>
  </si>
  <si>
    <t>WRI1018615</t>
  </si>
  <si>
    <t>Miraflores</t>
  </si>
  <si>
    <t>http://www.energia.gob.ec/manduriacu/</t>
  </si>
  <si>
    <t>WRI1022990</t>
  </si>
  <si>
    <t>Manduriacu</t>
  </si>
  <si>
    <t>E.E. Quito</t>
  </si>
  <si>
    <t>WRI1018608</t>
  </si>
  <si>
    <t>Guangopolo</t>
  </si>
  <si>
    <t>EEQ SA</t>
  </si>
  <si>
    <t>WRI1018607</t>
  </si>
  <si>
    <t>Gualberto Hernandez</t>
  </si>
  <si>
    <t>Electroguayas</t>
  </si>
  <si>
    <t>WRI1018606</t>
  </si>
  <si>
    <t>Gonzalo Zevallos</t>
  </si>
  <si>
    <t>http://www.energia.gob.ec/esmeraldas/</t>
  </si>
  <si>
    <t>WRI1022989</t>
  </si>
  <si>
    <t>Esmeraldas II</t>
  </si>
  <si>
    <t>WRI1018604</t>
  </si>
  <si>
    <t>Esmeraldas</t>
  </si>
  <si>
    <t>Electroquil</t>
  </si>
  <si>
    <t>WRI1018603</t>
  </si>
  <si>
    <t>http://www.power-technology.com/projects/coca-codo-sinclair-hydroelectric-project/</t>
  </si>
  <si>
    <t>Cocasinclair EP</t>
  </si>
  <si>
    <t>WRI1018599</t>
  </si>
  <si>
    <t>Coca Coda Sinclair</t>
  </si>
  <si>
    <t>WRI1018598</t>
  </si>
  <si>
    <t>Central Termica Trinitaria</t>
  </si>
  <si>
    <t>Regional Sur</t>
  </si>
  <si>
    <t>WRI1018595</t>
  </si>
  <si>
    <t>Catamayo</t>
  </si>
  <si>
    <t>Enermax</t>
  </si>
  <si>
    <t>WRI1018594</t>
  </si>
  <si>
    <t>Calope</t>
  </si>
  <si>
    <t>Electrica de Guayaquil</t>
  </si>
  <si>
    <t>WRI1018591</t>
  </si>
  <si>
    <t>Alvaro Tinajero</t>
  </si>
  <si>
    <t>E.E. Riobamba</t>
  </si>
  <si>
    <t>WRI1018590</t>
  </si>
  <si>
    <t>Alao</t>
  </si>
  <si>
    <t>http://www.oc.org.do/INFORMES/Administrativos/InformeAnual.aspx</t>
  </si>
  <si>
    <t>National Interconnected System of the Dominican Republic</t>
  </si>
  <si>
    <t>EGEHID</t>
  </si>
  <si>
    <t>WRI1002009</t>
  </si>
  <si>
    <t>Tavera 1</t>
  </si>
  <si>
    <t>Dominican Republic</t>
  </si>
  <si>
    <t>DOM</t>
  </si>
  <si>
    <t>EGE-Haina</t>
  </si>
  <si>
    <t>WRI1001990</t>
  </si>
  <si>
    <t>Sultana del Este</t>
  </si>
  <si>
    <t>WRI1001994</t>
  </si>
  <si>
    <t>Quisqueya 2</t>
  </si>
  <si>
    <t>WRI1002011</t>
  </si>
  <si>
    <t>Palomino 1</t>
  </si>
  <si>
    <t>PVDC</t>
  </si>
  <si>
    <t>WRI1001986</t>
  </si>
  <si>
    <t>Monte Rio</t>
  </si>
  <si>
    <t>https://cdm.unfccc.int/Projects/DB/RINA1354546725.32/view</t>
  </si>
  <si>
    <t>WRI1001999</t>
  </si>
  <si>
    <t>Monte Plata</t>
  </si>
  <si>
    <t>WRI1001980</t>
  </si>
  <si>
    <t>Metaldom</t>
  </si>
  <si>
    <t>WRI1023729</t>
  </si>
  <si>
    <t>Los Cocos 2</t>
  </si>
  <si>
    <t>WRI1023731</t>
  </si>
  <si>
    <t>Jiguey 1</t>
  </si>
  <si>
    <t>EGE-Itabo</t>
  </si>
  <si>
    <t>WRI1001978</t>
  </si>
  <si>
    <t>Itabo power station</t>
  </si>
  <si>
    <t>WRI1001998</t>
  </si>
  <si>
    <t>Haina TG</t>
  </si>
  <si>
    <t>WRI1023732</t>
  </si>
  <si>
    <t>Barahona power station</t>
  </si>
  <si>
    <t>AES Andres</t>
  </si>
  <si>
    <t>WRI1001993</t>
  </si>
  <si>
    <t>WRI1023066</t>
  </si>
  <si>
    <t>Boulaos</t>
  </si>
  <si>
    <t>Djibouti</t>
  </si>
  <si>
    <t>DJI</t>
  </si>
  <si>
    <t>http://www.dongenergy.com/en/our-business/wind-power</t>
  </si>
  <si>
    <t>Dong Energy</t>
  </si>
  <si>
    <t>WRI1029996</t>
  </si>
  <si>
    <t>Vindeby</t>
  </si>
  <si>
    <t>Denmark</t>
  </si>
  <si>
    <t>DNK</t>
  </si>
  <si>
    <t>WRI1030003</t>
  </si>
  <si>
    <t>Tuno Knob</t>
  </si>
  <si>
    <t>http://www.dongenergy.com/en/our-business/bioenergy-thermal-power/where-we-operate</t>
  </si>
  <si>
    <t>WRI1022045</t>
  </si>
  <si>
    <t>SvanemÃƒÂ¸lle</t>
  </si>
  <si>
    <t>WRI1022028</t>
  </si>
  <si>
    <t>Studstrupvaerket</t>
  </si>
  <si>
    <t>WRI1022037</t>
  </si>
  <si>
    <t>Stigsnaesvaerket</t>
  </si>
  <si>
    <t>http://www.windpower.org/composite-2152.htm</t>
  </si>
  <si>
    <t>Wind Power</t>
  </si>
  <si>
    <t>Great Belt Link</t>
  </si>
  <si>
    <t>WRI1030002</t>
  </si>
  <si>
    <t>Sprogo</t>
  </si>
  <si>
    <t>http://www.danfoss.com/newsstories/cf/danfoss-installs-huge-solar-cell-park-close-to-headquarters/?ref=17179879839#/</t>
  </si>
  <si>
    <t>Danfoss Group</t>
  </si>
  <si>
    <t>WRI1030004</t>
  </si>
  <si>
    <t>Sonderjylland</t>
  </si>
  <si>
    <t>WRI1022034</t>
  </si>
  <si>
    <t>Skaerbaekvaerket</t>
  </si>
  <si>
    <t>http://www.4coffshore.com/windfarms/sams%C3%B8-denmark-dk01.html</t>
  </si>
  <si>
    <t>Vindenergi Aps</t>
  </si>
  <si>
    <t>WRI1030001</t>
  </si>
  <si>
    <t>Samso</t>
  </si>
  <si>
    <t>http://www.4coffshore.com/windfarms/r%C3%B8nland-denmark-dk04.html</t>
  </si>
  <si>
    <t>Dansk Vindenergi ApS</t>
  </si>
  <si>
    <t>WRI1030000</t>
  </si>
  <si>
    <t>Ronland 1</t>
  </si>
  <si>
    <t>WRI1022039</t>
  </si>
  <si>
    <t>Roedsand 2</t>
  </si>
  <si>
    <t>WRI1022040</t>
  </si>
  <si>
    <t>Roedsand 1</t>
  </si>
  <si>
    <t>http://powerplants.vattenfall.com/#/countries=Denmark/view=list/sort=name</t>
  </si>
  <si>
    <t>WRI1002302</t>
  </si>
  <si>
    <t>Rejsby Hede</t>
  </si>
  <si>
    <t>WRI1022042</t>
  </si>
  <si>
    <t>Randers</t>
  </si>
  <si>
    <t>WRI1002300</t>
  </si>
  <si>
    <t>NÃƒÂ¸rre ÃƒËœkse SÃƒÂ¸</t>
  </si>
  <si>
    <t>Aalborg Forsyning</t>
  </si>
  <si>
    <t>WRI1022029</t>
  </si>
  <si>
    <t>Nordjylland power station</t>
  </si>
  <si>
    <t>WRI1029997</t>
  </si>
  <si>
    <t>Middelgrunden</t>
  </si>
  <si>
    <t>https://wirsol.com/en/wirsol-opens-largest-solar-park-in-scandinavia/</t>
  </si>
  <si>
    <t>Wirsol Solar Ag</t>
  </si>
  <si>
    <t>WRI1030005</t>
  </si>
  <si>
    <t>Lerchenborg</t>
  </si>
  <si>
    <t>WRI1022030</t>
  </si>
  <si>
    <t>Kyndbyvaerket</t>
  </si>
  <si>
    <t>95% Vattenfall</t>
  </si>
  <si>
    <t>WRI1002298</t>
  </si>
  <si>
    <t>Klim Fjordholme</t>
  </si>
  <si>
    <t>WRI1022038</t>
  </si>
  <si>
    <t>Horns Rev B</t>
  </si>
  <si>
    <t>60% Vattenfall</t>
  </si>
  <si>
    <t>WRI1002297</t>
  </si>
  <si>
    <t>Horns Rev A</t>
  </si>
  <si>
    <t>WRI1002296</t>
  </si>
  <si>
    <t>Hollandsbjerg</t>
  </si>
  <si>
    <t>WRI1022044</t>
  </si>
  <si>
    <t>Herning CHP</t>
  </si>
  <si>
    <t>WRI1002295</t>
  </si>
  <si>
    <t>Hagesholm</t>
  </si>
  <si>
    <t>WRI1022043</t>
  </si>
  <si>
    <t>H.C. ÃƒËœrsted</t>
  </si>
  <si>
    <t>Fjernvarme Fyn</t>
  </si>
  <si>
    <t>WRI1022032</t>
  </si>
  <si>
    <t>Fyns power station</t>
  </si>
  <si>
    <t>WRI1029999</t>
  </si>
  <si>
    <t>Frederikshavn</t>
  </si>
  <si>
    <t>DONG Energy A/S</t>
  </si>
  <si>
    <t>WRI1022035</t>
  </si>
  <si>
    <t>Esbjerg power station</t>
  </si>
  <si>
    <t>WRI1022031</t>
  </si>
  <si>
    <t>Enstedvaerket</t>
  </si>
  <si>
    <t>WRI1002293</t>
  </si>
  <si>
    <t>Draeby Fed</t>
  </si>
  <si>
    <t>WRI1029998</t>
  </si>
  <si>
    <t>Avedore Holme</t>
  </si>
  <si>
    <t>WRI1022026</t>
  </si>
  <si>
    <t>Avedoerevaerket (AvedÃƒÂ¸re)</t>
  </si>
  <si>
    <t>WRI1022027</t>
  </si>
  <si>
    <t>Asnaes power station</t>
  </si>
  <si>
    <t>50% Dong Energy</t>
  </si>
  <si>
    <t>WRI1022033</t>
  </si>
  <si>
    <t>Anholt</t>
  </si>
  <si>
    <t>HOFOR A/S</t>
  </si>
  <si>
    <t>WRI1022036</t>
  </si>
  <si>
    <t>Amager power station</t>
  </si>
  <si>
    <t>http://www.geotermi.dk/english/geothermal-plants/amager#GDA</t>
  </si>
  <si>
    <t>Geothermal Denmark</t>
  </si>
  <si>
    <t>WRI1029995</t>
  </si>
  <si>
    <t>Amager</t>
  </si>
  <si>
    <t>http://www.hydropower-dams.com/pdfs/2017_Africa_Map.pdf</t>
  </si>
  <si>
    <t>International Journal on Hydropower and Dams</t>
  </si>
  <si>
    <t>Ministry of energy</t>
  </si>
  <si>
    <t>WRI1061236</t>
  </si>
  <si>
    <t>Zongo II</t>
  </si>
  <si>
    <t>Democratic Republic of the Congo</t>
  </si>
  <si>
    <t>COD</t>
  </si>
  <si>
    <t>http://globalenergyobservatory.org/geoid/42631</t>
  </si>
  <si>
    <t>Societe Nationale D'elec</t>
  </si>
  <si>
    <t>WRI1000010</t>
  </si>
  <si>
    <t>Zongo 1</t>
  </si>
  <si>
    <t>African Hydropower Resources Database</t>
  </si>
  <si>
    <t>WRI1000009</t>
  </si>
  <si>
    <t>Ruzizi I</t>
  </si>
  <si>
    <t>http://news.trust.org//item/20151216122418-27ixh/?source=leadCarousel</t>
  </si>
  <si>
    <t>WRI1061238</t>
  </si>
  <si>
    <t>Rutshuru</t>
  </si>
  <si>
    <t>WRI1023507</t>
  </si>
  <si>
    <t>Pointe-Noire</t>
  </si>
  <si>
    <t>http://www.hydropower-dams.com/pdfs/2017_Africa_Map.pdf and http://enipedia.tudelft.nl/wiki/N%27zilo_Powerplant</t>
  </si>
  <si>
    <t>WRI1000007</t>
  </si>
  <si>
    <t>Nzilo</t>
  </si>
  <si>
    <t>http://globalenergyobservatory.org/geoid/42627</t>
  </si>
  <si>
    <t>WRI1000006</t>
  </si>
  <si>
    <t>Nseke</t>
  </si>
  <si>
    <t>WRI1000005</t>
  </si>
  <si>
    <t>Mwadingusha</t>
  </si>
  <si>
    <t>http://globalenergyobservatory.org/geoid/42501</t>
  </si>
  <si>
    <t>Soc Nationale D'energie</t>
  </si>
  <si>
    <t>WRI1061232</t>
  </si>
  <si>
    <t>Moukoukoulou</t>
  </si>
  <si>
    <t>WRI1023508</t>
  </si>
  <si>
    <t>M'Sha</t>
  </si>
  <si>
    <t>WRI1000004</t>
  </si>
  <si>
    <t>Koni</t>
  </si>
  <si>
    <t>Ministere De L'energie (cd)</t>
  </si>
  <si>
    <t>WRI1061235</t>
  </si>
  <si>
    <t>Katende</t>
  </si>
  <si>
    <t>http://globalenergyobservatory.org/geoid/42603</t>
  </si>
  <si>
    <t>WRI1000003</t>
  </si>
  <si>
    <t>Inga II</t>
  </si>
  <si>
    <t>SociÃ©tÃ© National d\'ElectricitÃ© (SNE)</t>
  </si>
  <si>
    <t>WRI1061233</t>
  </si>
  <si>
    <t>Imboulou</t>
  </si>
  <si>
    <t>http://globalenergyobservatory.org/geoid/42503</t>
  </si>
  <si>
    <t>Total Sa</t>
  </si>
  <si>
    <t>WRI1061234</t>
  </si>
  <si>
    <t>Djeno Total</t>
  </si>
  <si>
    <t>http://www.elektrarny.pro/detail.php?id=12128</t>
  </si>
  <si>
    <t>Elektrarny</t>
  </si>
  <si>
    <t>VavÅ™inec Energy as</t>
  </si>
  <si>
    <t>WRI1029753</t>
  </si>
  <si>
    <t>Å½Ã­Å¡ov Solar Power Plant</t>
  </si>
  <si>
    <t>Czech Republic</t>
  </si>
  <si>
    <t>CZE</t>
  </si>
  <si>
    <t>http://www.elektrarny.pro/detail.php?id=10389</t>
  </si>
  <si>
    <t>PV Energy</t>
  </si>
  <si>
    <t>WRI1029736</t>
  </si>
  <si>
    <t>Å½Ã¡kovice Solar Power Plant</t>
  </si>
  <si>
    <t>http://www.elektrarny.pro/detail.php?id=11174</t>
  </si>
  <si>
    <t>Solar Centrum</t>
  </si>
  <si>
    <t>WRI1029586</t>
  </si>
  <si>
    <t>Å½eraviny Solar Power Plant</t>
  </si>
  <si>
    <t>http://www.elektrarny.pro/detail.php?id=11063</t>
  </si>
  <si>
    <t>Silver Celebrity</t>
  </si>
  <si>
    <t>WRI1029491</t>
  </si>
  <si>
    <t>Å½eleÄ - Olomouc Solar Power Plant</t>
  </si>
  <si>
    <t>http://www.elektrarny.pro/detail.php?id=10387</t>
  </si>
  <si>
    <t>SLE Å½eleÄ</t>
  </si>
  <si>
    <t>WRI1029433</t>
  </si>
  <si>
    <t>Å½eleÄ - JihoÄeskÃ½ Solar Power Plant</t>
  </si>
  <si>
    <t>http://www.elektrarny.pro/detail.php?id=9203</t>
  </si>
  <si>
    <t>MZ Solar</t>
  </si>
  <si>
    <t>WRI1029776</t>
  </si>
  <si>
    <t>Å½ebrÃ¡k Solar Power Plant</t>
  </si>
  <si>
    <t>http://www.elektrarny.pro/detail.php?id=1468</t>
  </si>
  <si>
    <t>EPL Solar</t>
  </si>
  <si>
    <t>WRI1029643</t>
  </si>
  <si>
    <t>Å½atÄany Solar Power Plant</t>
  </si>
  <si>
    <t>http://www.gbc-renesys.cz</t>
  </si>
  <si>
    <t>GBC Renesys</t>
  </si>
  <si>
    <t>WRI1029635</t>
  </si>
  <si>
    <t>Å½atec Solar Power Plant</t>
  </si>
  <si>
    <t>http://www.elektrarny.pro/detail.php?id=1983</t>
  </si>
  <si>
    <t>FVS Å½amberk</t>
  </si>
  <si>
    <t>WRI1029669</t>
  </si>
  <si>
    <t>Å½amberk Solar Power Plant</t>
  </si>
  <si>
    <t>https://www.cez.cz/en/power-plants-and-environment/solar-power-plants.html</t>
  </si>
  <si>
    <t>CEZ Group</t>
  </si>
  <si>
    <t>ÄŒEZ as</t>
  </si>
  <si>
    <t>WRI1029574</t>
  </si>
  <si>
    <t>Å½abÄice Solar Power Plant</t>
  </si>
  <si>
    <t>https://www.cez.cz/en/power-plants-and-environment/hydroelectric-power-plants.html</t>
  </si>
  <si>
    <t>WRI1019202</t>
  </si>
  <si>
    <t>Å tÄ›chovice II</t>
  </si>
  <si>
    <t>https://www.cez.cz/en/power-plants-and-environment/hydraulic-power-plants/stechovice.html</t>
  </si>
  <si>
    <t>WRI1019180</t>
  </si>
  <si>
    <t>Å tÄ›chovice I</t>
  </si>
  <si>
    <t>http://www.elektrarny.pro/detail.php?id=11165</t>
  </si>
  <si>
    <t>BGI Solar</t>
  </si>
  <si>
    <t>WRI1029689</t>
  </si>
  <si>
    <t>Å tÃ­tary Solar Power Plant</t>
  </si>
  <si>
    <t>WRI1029573</t>
  </si>
  <si>
    <t>Å evÄ›tÃ­n Solar Power Plant</t>
  </si>
  <si>
    <t>http://www.elektrarny.pro/detail.php?id=216</t>
  </si>
  <si>
    <t>Allungato</t>
  </si>
  <si>
    <t>WRI1029719</t>
  </si>
  <si>
    <t>Å atov Solar Power Plant</t>
  </si>
  <si>
    <t>http://www.elektrarny.pro/detail.php?id=259</t>
  </si>
  <si>
    <t>Amos Energo</t>
  </si>
  <si>
    <t>WRI1029526</t>
  </si>
  <si>
    <t>Å˜ehoty Solar Power Plant</t>
  </si>
  <si>
    <t>http://www.elektrarny.pro/detail.php?id=469</t>
  </si>
  <si>
    <t>BA Helios spol.</t>
  </si>
  <si>
    <t>WRI1029617</t>
  </si>
  <si>
    <t>ÄŒÃ¡stkov Solar Power Plant</t>
  </si>
  <si>
    <t>http://www.elektrarny.pro/detail.php?id=11172</t>
  </si>
  <si>
    <t>Solar CD</t>
  </si>
  <si>
    <t>WRI1029593</t>
  </si>
  <si>
    <t>ÄŒeskÃ½ Dub Solar Power Plant</t>
  </si>
  <si>
    <t>http://www.elektrarny.pro/detail.php?id=11146</t>
  </si>
  <si>
    <t>Solar 1</t>
  </si>
  <si>
    <t>WRI1029504</t>
  </si>
  <si>
    <t>ÄŒeskÃ© Velenice - Solar 1 Solar Power Plant</t>
  </si>
  <si>
    <t>http://www.elektrarny.pro/detail.php?id=12205</t>
  </si>
  <si>
    <t>Viktor Property</t>
  </si>
  <si>
    <t>WRI1029496</t>
  </si>
  <si>
    <t>ÄŒeskÃ© Velenice - Sky Solar Solar Power Plant</t>
  </si>
  <si>
    <t>Ruhl FVE</t>
  </si>
  <si>
    <t>WRI1029503</t>
  </si>
  <si>
    <t>ÄŒeskÃ© Velenice - Ruhl FVE Solar Power Plant</t>
  </si>
  <si>
    <t>http://www.elektrarny.pro/detail.php?id=10586</t>
  </si>
  <si>
    <t>REN Power CZ Solar I</t>
  </si>
  <si>
    <t>WRI1029495</t>
  </si>
  <si>
    <t>ÄŒeskÃ© Velenice - Ren Power Solar Power Plant</t>
  </si>
  <si>
    <t>http://www.elektrarny.pro/detail.php?id=1422</t>
  </si>
  <si>
    <t>Stamp Energy</t>
  </si>
  <si>
    <t>WRI1029535</t>
  </si>
  <si>
    <t>ÄŒeskÃ¡ Skalice Solar Power Plant</t>
  </si>
  <si>
    <t>http://www.elektrarny.pro/detail.php?id=11173</t>
  </si>
  <si>
    <t>Solar Celi</t>
  </si>
  <si>
    <t>WRI1029591</t>
  </si>
  <si>
    <t>ÄŒeskÃ¡ LÃ­pa - Solar Celi Solar Power Plant</t>
  </si>
  <si>
    <t>http://www.elektrarny.pro/detail.php?id=1934</t>
  </si>
  <si>
    <t>FVE LÃ­pa</t>
  </si>
  <si>
    <t>WRI1029594</t>
  </si>
  <si>
    <t>ÄŒeskÃ¡ LÃ­pa - LÃ­pa Solar Power Plant</t>
  </si>
  <si>
    <t>http://www.elektrarny.pro/detail.php?id=11334</t>
  </si>
  <si>
    <t>Stachema Kolin spol.</t>
  </si>
  <si>
    <t>WRI1029398</t>
  </si>
  <si>
    <t>ÄŒervenÃ© PeÄky Solar Power Plant</t>
  </si>
  <si>
    <t>http://www.elektrarny.pro/detail.php?id=2009</t>
  </si>
  <si>
    <t>Garnet VRX</t>
  </si>
  <si>
    <t>WRI1029654</t>
  </si>
  <si>
    <t>ÄŒernoÅ¡Ã­n Solar Power Plant</t>
  </si>
  <si>
    <t>http://www.elektrarny.pro/detail.php?id=11175</t>
  </si>
  <si>
    <t>Solar ÄŒernilov</t>
  </si>
  <si>
    <t>WRI1029530</t>
  </si>
  <si>
    <t>ÄŒernilov Solar Power Plant</t>
  </si>
  <si>
    <t>https://web.archive.org/web/20111013032819/http://www.standby-europe.com/</t>
  </si>
  <si>
    <t>Standby-Europe</t>
  </si>
  <si>
    <t>Stand-by Europe</t>
  </si>
  <si>
    <t>WRI1029467</t>
  </si>
  <si>
    <t>ÄŒenkov Solar Power Plant</t>
  </si>
  <si>
    <t>http://www.elektrarny.pro/detail.php?id=1888</t>
  </si>
  <si>
    <t>FVE ÄŒeladnÃ¡</t>
  </si>
  <si>
    <t>WRI1029412</t>
  </si>
  <si>
    <t>ÄŒeladnÃ¡ Solar Power Plant</t>
  </si>
  <si>
    <t>PV ÄŒekanice</t>
  </si>
  <si>
    <t>WRI1029430</t>
  </si>
  <si>
    <t>ÄŒekanice 2 Solar Power Plant</t>
  </si>
  <si>
    <t>http://www.cez.cz</t>
  </si>
  <si>
    <t>WRI1029598</t>
  </si>
  <si>
    <t>ÄŒekanice 1 Solar Power Plant</t>
  </si>
  <si>
    <t>http://www.elektrarny.pro/detail.php?id=7027</t>
  </si>
  <si>
    <t>L - Contact ÄŒej</t>
  </si>
  <si>
    <t>WRI1029804</t>
  </si>
  <si>
    <t>ÄŒejetice Solar Power Plant</t>
  </si>
  <si>
    <t>http://www.elektrarny.pro/detail.php?id=798</t>
  </si>
  <si>
    <t>Buzzing Yellow Lines</t>
  </si>
  <si>
    <t>WRI1029489</t>
  </si>
  <si>
    <t>ÄŒehovice Solar Power Plant</t>
  </si>
  <si>
    <t>http://www.elektrarny.pro/detail.php?id=11008</t>
  </si>
  <si>
    <t>SE - Solar as</t>
  </si>
  <si>
    <t>WRI1029723</t>
  </si>
  <si>
    <t>Ãšnanov Solar Power Plant</t>
  </si>
  <si>
    <t>http://www.elektrarny.pro/detail.php?id=12192</t>
  </si>
  <si>
    <t>Viamont as</t>
  </si>
  <si>
    <t>WRI1029678</t>
  </si>
  <si>
    <t>ÃšjezdeÄek Solar Power Plant</t>
  </si>
  <si>
    <t>http://www.elektrarny.pro/detail.php?id=10234</t>
  </si>
  <si>
    <t>Photon SPV 8 as</t>
  </si>
  <si>
    <t>WRI1029514</t>
  </si>
  <si>
    <t>ZvÃ­kov Solar Power Plant</t>
  </si>
  <si>
    <t>http://www.elektrarny.pro/detail.php?id=11265</t>
  </si>
  <si>
    <t>Solazo</t>
  </si>
  <si>
    <t>WRI1029693</t>
  </si>
  <si>
    <t>ZlonÃ­n Solar Power Plant</t>
  </si>
  <si>
    <t>http://www.alpiq.com/alpiq-group/our-assets/thermal-power-plants/gas-fired-combined-cycle-power-plants/combined-cycle-power-plants.jsp</t>
  </si>
  <si>
    <t>Alpiq Group</t>
  </si>
  <si>
    <t>WRI1019207</t>
  </si>
  <si>
    <t>Zlin power station</t>
  </si>
  <si>
    <t>http://www.elektrarny.pro/detail.php?id=6890</t>
  </si>
  <si>
    <t>Kepak Group as</t>
  </si>
  <si>
    <t>WRI1029605</t>
  </si>
  <si>
    <t>ZbÃ½Å¡ov Solar Power Plant</t>
  </si>
  <si>
    <t>http://www.elektrarny.pro/detail.php?id=10381</t>
  </si>
  <si>
    <t>PT EnergetickÃ¡ spol.</t>
  </si>
  <si>
    <t>WRI1029734</t>
  </si>
  <si>
    <t>ZbraÅ¡Ã­n Solar Power Plant</t>
  </si>
  <si>
    <t>http://www.renpower.eu</t>
  </si>
  <si>
    <t>Ren Power</t>
  </si>
  <si>
    <t>REN Power CZ as</t>
  </si>
  <si>
    <t>WRI1029780</t>
  </si>
  <si>
    <t>ZaÅ¡ovÃ¡ Solar Power Plant</t>
  </si>
  <si>
    <t>http://www.elektrarny.pro/detail.php?id=9482</t>
  </si>
  <si>
    <t>Papeno</t>
  </si>
  <si>
    <t>WRI1029608</t>
  </si>
  <si>
    <t>ZakÅ™any Solar Power Plant</t>
  </si>
  <si>
    <t>WRI1029470</t>
  </si>
  <si>
    <t>ZajeÄÃ­ Solar Power Plant</t>
  </si>
  <si>
    <t>http://www.solar-liglass.cz/images/stories/obrazky/pdf_13.jpg</t>
  </si>
  <si>
    <t>Solar Liglass</t>
  </si>
  <si>
    <t>WRI1029391</t>
  </si>
  <si>
    <t>VÅ¡etice Solar Power Plant</t>
  </si>
  <si>
    <t>https://www.suas.cz/index.php/produkty/elektricka-energie</t>
  </si>
  <si>
    <t>Sokolovska Uhlena</t>
  </si>
  <si>
    <t>WRI1019223</t>
  </si>
  <si>
    <t>VÅ™esovÃ¡</t>
  </si>
  <si>
    <t>http://www.solarglobal.cz/sgfve/</t>
  </si>
  <si>
    <t>Solar Global</t>
  </si>
  <si>
    <t>Solar Global as</t>
  </si>
  <si>
    <t>WRI1029781</t>
  </si>
  <si>
    <t>VÅ™esovice Solar Power Plant</t>
  </si>
  <si>
    <t>http://www.elektrarny.pro/detail.php?id=376</t>
  </si>
  <si>
    <t>Arazona Plus</t>
  </si>
  <si>
    <t>WRI1029492</t>
  </si>
  <si>
    <t>VÃ½Å¡ovice Solar Power Plant</t>
  </si>
  <si>
    <t>WRI1029782</t>
  </si>
  <si>
    <t>VÃ­cov Solar Power Plant</t>
  </si>
  <si>
    <t>http://www.elektrarny.pro/detail.php?id=1949</t>
  </si>
  <si>
    <t>FVE plus - VysokÃ¡ LibÄ›Åˆ</t>
  </si>
  <si>
    <t>WRI1029731</t>
  </si>
  <si>
    <t>VysokÃ¡ LibÄ›Åˆ Solar Power Plant</t>
  </si>
  <si>
    <t>Photon Power</t>
  </si>
  <si>
    <t>WRI1029534</t>
  </si>
  <si>
    <t>Vysokov Solar Power Plant</t>
  </si>
  <si>
    <t>http://www.elektrarny.pro/detail.php?id=1915</t>
  </si>
  <si>
    <t>FVE Integral</t>
  </si>
  <si>
    <t>WRI1029563</t>
  </si>
  <si>
    <t>VstiÅ¡ - Integral Solar Power Plant</t>
  </si>
  <si>
    <t>http://www.elektrarny.pro/detail.php?id=2011</t>
  </si>
  <si>
    <t>Gastop Energie as</t>
  </si>
  <si>
    <t>WRI1029560</t>
  </si>
  <si>
    <t>VstiÅ¡ - Gastop Solar Power Plant</t>
  </si>
  <si>
    <t>http://www.elektrarny.pro/detail.php?id=1975</t>
  </si>
  <si>
    <t>FVE Vrcovice</t>
  </si>
  <si>
    <t>WRI1029425</t>
  </si>
  <si>
    <t>Vrcovice Solar Power Plant</t>
  </si>
  <si>
    <t>http://www.elektrarny.pro/detail.php?id=11505</t>
  </si>
  <si>
    <t>StÅ™edoÄeskÃ¡ energetika</t>
  </si>
  <si>
    <t>WRI1029692</t>
  </si>
  <si>
    <t>Vrapice Solar Power Plant</t>
  </si>
  <si>
    <t>http://www.elektrarny.pro/detail.php?id=10365</t>
  </si>
  <si>
    <t>PrvnÃ­ ÄeskÃ¡ solÃ¡rnÃ­</t>
  </si>
  <si>
    <t>WRI1029796</t>
  </si>
  <si>
    <t>VranÃ½ Solar Power Plant</t>
  </si>
  <si>
    <t>WRI1029672</t>
  </si>
  <si>
    <t>VranovskÃ¡ Ves - ÄŒEZ Solar Power Plant</t>
  </si>
  <si>
    <t>http://www.elektrarny.pro/detail.php?id=2062</t>
  </si>
  <si>
    <t>WRI1029686</t>
  </si>
  <si>
    <t>VranovskÃ¡ Ves - Green Nature Solar Power Plant</t>
  </si>
  <si>
    <t>WRI1029390</t>
  </si>
  <si>
    <t>Vojkovice Solar Power Plant</t>
  </si>
  <si>
    <t>http://www.elektrarny.pro/detail.php?id=10308</t>
  </si>
  <si>
    <t>Preference Energy</t>
  </si>
  <si>
    <t>WRI1029625</t>
  </si>
  <si>
    <t>VodÄ›rady Solar Power Plant</t>
  </si>
  <si>
    <t>http://www.elektrarny.pro/detail.php?id=11903</t>
  </si>
  <si>
    <t>V Solar as</t>
  </si>
  <si>
    <t>WRI1029559</t>
  </si>
  <si>
    <t>Vodokrty Solar Power Plant</t>
  </si>
  <si>
    <t>http://www.elektrarny.pro/detail.php?id=11560</t>
  </si>
  <si>
    <t>Sunlight JM</t>
  </si>
  <si>
    <t>WRI1029588</t>
  </si>
  <si>
    <t>Vnorovy Solar Power Plant</t>
  </si>
  <si>
    <t>http://www.elektrarny.pro/detail.php?id=11330</t>
  </si>
  <si>
    <t>SPVN</t>
  </si>
  <si>
    <t>WRI1029659</t>
  </si>
  <si>
    <t>VlÄtejn Solar Power Plant</t>
  </si>
  <si>
    <t>http://www.elektrarny.pro/detail.php?id=11827</t>
  </si>
  <si>
    <t>Top Centyrum</t>
  </si>
  <si>
    <t>WRI1029582</t>
  </si>
  <si>
    <t>VlkoÅ¡ Solar Power Plant</t>
  </si>
  <si>
    <t>WRI1029788</t>
  </si>
  <si>
    <t>Vladislav Solar Power Plant</t>
  </si>
  <si>
    <t>WRI1029761</t>
  </si>
  <si>
    <t>Vimperk Solar Power Plant</t>
  </si>
  <si>
    <t>http://www.elektrarny.pro/detail.php?id=1190</t>
  </si>
  <si>
    <t>Drinky</t>
  </si>
  <si>
    <t>WRI1029751</t>
  </si>
  <si>
    <t>Vickovice Solar Power Plant</t>
  </si>
  <si>
    <t>http://www.elektrarny.pro/seznam-elektraren.php</t>
  </si>
  <si>
    <t>WRI1029640</t>
  </si>
  <si>
    <t>VeselÃ­ nad Moravou Solar Power Plant</t>
  </si>
  <si>
    <t>http://www.elektrarny.pro/detail.php?id=1971</t>
  </si>
  <si>
    <t>FVE Verne</t>
  </si>
  <si>
    <t>WRI1029637</t>
  </si>
  <si>
    <t>Verne Solar Power Plant</t>
  </si>
  <si>
    <t>WRI1029712</t>
  </si>
  <si>
    <t>VepÅ™ek Solar Power Plant</t>
  </si>
  <si>
    <t>http://www.elektrarny.pro/detail.php?id=10758</t>
  </si>
  <si>
    <t>Rolas FVE</t>
  </si>
  <si>
    <t>WRI1029801</t>
  </si>
  <si>
    <t>VelkÃ½ Ãšjezd Solar Power Plant</t>
  </si>
  <si>
    <t>http://www.elektrarny.pro/detail.php?id=11343</t>
  </si>
  <si>
    <t>WRI1029536</t>
  </si>
  <si>
    <t>VelkÃ½ TÅ™ebeÅ¡ov Solar Power Plant</t>
  </si>
  <si>
    <t>http://www.elektrarny.pro/detail.php?id=8938</t>
  </si>
  <si>
    <t>MJM - Agro</t>
  </si>
  <si>
    <t>WRI1029800</t>
  </si>
  <si>
    <t>VelkÃ½ TÃ½nec Solar Power Plant</t>
  </si>
  <si>
    <t>http://www.elektrarny.pro/detail.php?id=1829</t>
  </si>
  <si>
    <t>Frosinia Energo as</t>
  </si>
  <si>
    <t>WRI1029718</t>
  </si>
  <si>
    <t>VelkÃ½ Karlov Solar Power Plant</t>
  </si>
  <si>
    <t>WRI1029759</t>
  </si>
  <si>
    <t>VelkÃ© TÄ›Å¡any Solar Power Plant</t>
  </si>
  <si>
    <t>http://www.elektrarny.pro/detail.php?id=811</t>
  </si>
  <si>
    <t>Carbounion PV as</t>
  </si>
  <si>
    <t>WRI1029483</t>
  </si>
  <si>
    <t>VelkÃ© NÄ›mÄice Solar Power Plant</t>
  </si>
  <si>
    <t>http://www.elektrarny.pro/detail.php?id=6893</t>
  </si>
  <si>
    <t>Kerberos Power</t>
  </si>
  <si>
    <t>WRI1029415</t>
  </si>
  <si>
    <t>VelkÃ© MeziÅ™Ã­ÄÃ­ - Kerberos Solar Power Plant</t>
  </si>
  <si>
    <t>http://www.elektrarny.pro/detail.php?id=1310</t>
  </si>
  <si>
    <t>Ekoelektro</t>
  </si>
  <si>
    <t>WRI1029741</t>
  </si>
  <si>
    <t>VelkÃ¡ nad VeliÄkou Solar Power Plant</t>
  </si>
  <si>
    <t>http://www.elektrarny.pro/detail.php?id=1970</t>
  </si>
  <si>
    <t>FVE VeliÅ¡</t>
  </si>
  <si>
    <t>WRI1029597</t>
  </si>
  <si>
    <t>VeliÅ¡ Solar Power Plant</t>
  </si>
  <si>
    <t>http://www.elektrarny.pro/detail.php?id=7981</t>
  </si>
  <si>
    <t>Meridian SolÃ¡rnÃ­ Park I</t>
  </si>
  <si>
    <t>WRI1029519</t>
  </si>
  <si>
    <t>VeleÅ¡Ã­n Solar Power Plant</t>
  </si>
  <si>
    <t>http://www.elektrarny.pro/detail.php?id=1427</t>
  </si>
  <si>
    <t>Energiepark Alpha</t>
  </si>
  <si>
    <t>WRI1029732</t>
  </si>
  <si>
    <t>Veleliby Solar Power Plant</t>
  </si>
  <si>
    <t>http://www.elektrarny.pro/detail.php?id=11706</t>
  </si>
  <si>
    <t>TM-Solar</t>
  </si>
  <si>
    <t>WRI1029701</t>
  </si>
  <si>
    <t>Varnsdorf - TM-Solar Solar Power Plant</t>
  </si>
  <si>
    <t>http://www.elektrarny.pro/detail.php?id=786</t>
  </si>
  <si>
    <t>Business Vision</t>
  </si>
  <si>
    <t>WRI1029700</t>
  </si>
  <si>
    <t>Varnsdorf - Business Vision Solar Power Plant</t>
  </si>
  <si>
    <t>http://www.elektrarny.pro/detail.php?id=11182</t>
  </si>
  <si>
    <t>Solar Energy Systems</t>
  </si>
  <si>
    <t>WRI1029792</t>
  </si>
  <si>
    <t>ValaÅ¡skÃ© PÅ™Ã­kazy Solar Power Plant</t>
  </si>
  <si>
    <t>http://www.elektrarny.pro/detail.php?id=11138</t>
  </si>
  <si>
    <t>Solar - efekt</t>
  </si>
  <si>
    <t>WRI1029690</t>
  </si>
  <si>
    <t>UnhoÅ¡Å¥ Solar Power Plant</t>
  </si>
  <si>
    <t>http://www.elektrarny.pro/detail.php?id=12129</t>
  </si>
  <si>
    <t>VavÅ™inec UJ as</t>
  </si>
  <si>
    <t>WRI1029752</t>
  </si>
  <si>
    <t>UhlÃ­Å™skÃ© Janovice Solar Power Plant</t>
  </si>
  <si>
    <t>http://www.elektrarny.pro/detail.php?id=7967</t>
  </si>
  <si>
    <t>Solar Morava as</t>
  </si>
  <si>
    <t>WRI1029450</t>
  </si>
  <si>
    <t>UherskÃ½ Ostroh 2 Solar Power Plant</t>
  </si>
  <si>
    <t>http://www.elektrarny.pro/detail.php?id=11200</t>
  </si>
  <si>
    <t>MCG Invest as</t>
  </si>
  <si>
    <t>WRI1029447</t>
  </si>
  <si>
    <t>UherskÃ½ Ostroh 1 Solar Power Plant</t>
  </si>
  <si>
    <t>WRI1029386</t>
  </si>
  <si>
    <t>UherskÃ½ Brod Solar Power Plant</t>
  </si>
  <si>
    <t>http://www.elektrarny.pro/detail.php?id=795</t>
  </si>
  <si>
    <t>Buzzing Red Lines</t>
  </si>
  <si>
    <t>WRI1029589</t>
  </si>
  <si>
    <t>TÅ™emeÅ¡nÃ¡ Solar Power Plant</t>
  </si>
  <si>
    <t>http://www.elektrarny.pro/detail.php?id=1359</t>
  </si>
  <si>
    <t>Eli Energy as</t>
  </si>
  <si>
    <t>WRI1029807</t>
  </si>
  <si>
    <t>TÄ›Å¡ovice Solar Power Plant</t>
  </si>
  <si>
    <t>http://www.elektrarny.pro/detail.php?id=6226</t>
  </si>
  <si>
    <t>JiÅ¾nÃ­ Morava Energo</t>
  </si>
  <si>
    <t>WRI1029546</t>
  </si>
  <si>
    <t>Tvrdonice Solar Power Plant</t>
  </si>
  <si>
    <t>https://www.cez.cz/en/power-plants-and-environment/coal-fired-power-plants/cr/tusimice.html</t>
  </si>
  <si>
    <t>WRI1019173</t>
  </si>
  <si>
    <t>Tusimice power station</t>
  </si>
  <si>
    <t>http://www.elektrarny.pro/detail.php?id=1967</t>
  </si>
  <si>
    <t>FVE Tuchlovice</t>
  </si>
  <si>
    <t>WRI1029691</t>
  </si>
  <si>
    <t>Tuchlovice Solar Power Plant</t>
  </si>
  <si>
    <t>http://www.elektrarny.pro/detail.php?id=9268</t>
  </si>
  <si>
    <t>NovÃ¡k Energy as</t>
  </si>
  <si>
    <t>WRI1029716</t>
  </si>
  <si>
    <t>TrÃ¡vnÃ­ DvÅ¯r Solar Power Plant</t>
  </si>
  <si>
    <t>WRI1029642</t>
  </si>
  <si>
    <t>Troskotovice Solar Power Plant</t>
  </si>
  <si>
    <t>https://www.cez.cz/en/power-plants-and-environment/coal-fired-power-plants/cr/trmice.html</t>
  </si>
  <si>
    <t>WRI1019172</t>
  </si>
  <si>
    <t>Trmice</t>
  </si>
  <si>
    <t>http://www.elektrarny.pro/detail.php?id=9200</t>
  </si>
  <si>
    <t>MWE</t>
  </si>
  <si>
    <t>WRI1029757</t>
  </si>
  <si>
    <t>TrhovÃ½ Å tÄ›pÃ¡nov Solar Power Plant</t>
  </si>
  <si>
    <t>Veolia Ceska Republika AS</t>
  </si>
  <si>
    <t>WRI1075830</t>
  </si>
  <si>
    <t>Trebovice power station</t>
  </si>
  <si>
    <t>http://www.plain-energy.com</t>
  </si>
  <si>
    <t>Plain Energy</t>
  </si>
  <si>
    <t>Plain Energy CZ</t>
  </si>
  <si>
    <t>WRI1029572</t>
  </si>
  <si>
    <t>Trebovice Solar Power Plant</t>
  </si>
  <si>
    <t>http://www.elektrarny.pro/detail.php?id=10396</t>
  </si>
  <si>
    <t>PV ToÄnÃ­k</t>
  </si>
  <si>
    <t>WRI1029555</t>
  </si>
  <si>
    <t>ToÄnÃ­k Solar Power Plant</t>
  </si>
  <si>
    <t>http://www.elektrarny.pro/detail.php?id=1405</t>
  </si>
  <si>
    <t>Embra Servis as</t>
  </si>
  <si>
    <t>WRI1029647</t>
  </si>
  <si>
    <t>TiÅ¡nov Solar Power Plant</t>
  </si>
  <si>
    <t>https://www.cez.cz/en/power-plants-and-environment/coal-fired-power-plants/cr/tisova.html</t>
  </si>
  <si>
    <t>WRI1019171</t>
  </si>
  <si>
    <t>Tisova power station</t>
  </si>
  <si>
    <t>http://www.elektrarny.pro/detail.php?id=9479</t>
  </si>
  <si>
    <t>Panorama FVE</t>
  </si>
  <si>
    <t>WRI1029702</t>
  </si>
  <si>
    <t>TichÃ¡ Solar Power Plant</t>
  </si>
  <si>
    <t>https://www.cez.cz/en/power-plants-and-environment/nuclear-power-plants/temelin.html</t>
  </si>
  <si>
    <t>WRI1019174</t>
  </si>
  <si>
    <t>TemelÃ­n</t>
  </si>
  <si>
    <t>http://www.elektrarny.pro/detail.php?id=10959</t>
  </si>
  <si>
    <t>Safina as</t>
  </si>
  <si>
    <t>WRI1029416</t>
  </si>
  <si>
    <t>TelÄ Solar Power Plant</t>
  </si>
  <si>
    <t>http://www.elektrarny.pro/detail.php?id=11167</t>
  </si>
  <si>
    <t>Solar 7</t>
  </si>
  <si>
    <t>WRI1029585</t>
  </si>
  <si>
    <t>Tasov Solar Power Plant</t>
  </si>
  <si>
    <t>http://www.elektrarny.pro/detail.php?id=10965</t>
  </si>
  <si>
    <t>Sameco</t>
  </si>
  <si>
    <t>WRI1029616</t>
  </si>
  <si>
    <t>Tachov 3 Solar Power Plant</t>
  </si>
  <si>
    <t>http://www.elektrarny.pro/detail.php?id=11690</t>
  </si>
  <si>
    <t>Three P section</t>
  </si>
  <si>
    <t>WRI1029615</t>
  </si>
  <si>
    <t>Tachov 1 Solar Power Plant</t>
  </si>
  <si>
    <t>http://www.nobility.cz</t>
  </si>
  <si>
    <t>Nobility</t>
  </si>
  <si>
    <t>RajhradskÃ¡ Solar Plant</t>
  </si>
  <si>
    <t>WRI1029508</t>
  </si>
  <si>
    <t>Syrovice - RajhradskÃ¡ Solar Power Plant</t>
  </si>
  <si>
    <t>OÅ™echovskÃ¡ Solar Plant</t>
  </si>
  <si>
    <t>WRI1029543</t>
  </si>
  <si>
    <t>Syrovice - OÅ™echovskÃ¡ Solar Power Plant</t>
  </si>
  <si>
    <t>http://www.photonenergyoperations.cz</t>
  </si>
  <si>
    <t>http://www.photonenergyoperations.cz/provoz-a-servis-fve</t>
  </si>
  <si>
    <t>Photon Energy Operations CZ</t>
  </si>
  <si>
    <t>WRI1029435</t>
  </si>
  <si>
    <t>Sychrov Solar Power Plant</t>
  </si>
  <si>
    <t>http://www.elektrarny.pro/detail.php?id=1960</t>
  </si>
  <si>
    <t>FVE SvÄ›tlÃ­k</t>
  </si>
  <si>
    <t>WRI1029513</t>
  </si>
  <si>
    <t>SvÄ›tlÃ­k Solar Power Plant</t>
  </si>
  <si>
    <t>http://www.elektrarny.pro/detail.php?id=10261</t>
  </si>
  <si>
    <t>PM Solar as</t>
  </si>
  <si>
    <t>WRI1029634</t>
  </si>
  <si>
    <t>SvÄ›tec Solar Power Plant</t>
  </si>
  <si>
    <t>http://www.elektrarny.pro/detail.php?id=1961</t>
  </si>
  <si>
    <t>FVE Svitavy</t>
  </si>
  <si>
    <t>WRI1029629</t>
  </si>
  <si>
    <t>Svitavy Solar Power Plant</t>
  </si>
  <si>
    <t>WRI1029437</t>
  </si>
  <si>
    <t>Svatoslav Solar Power Plant</t>
  </si>
  <si>
    <t>http://www.scatecsolar.com</t>
  </si>
  <si>
    <t>Sulkov Solar Power Project</t>
  </si>
  <si>
    <t>WRI1029740</t>
  </si>
  <si>
    <t>Sulkov Solar Power Plant</t>
  </si>
  <si>
    <t>http://www.elektrarny.pro/detail.php?id=1658</t>
  </si>
  <si>
    <t>Fotovoltaika</t>
  </si>
  <si>
    <t>WRI1029668</t>
  </si>
  <si>
    <t>Sudslava Solar Power Plant</t>
  </si>
  <si>
    <t>http://www.elektrarny.pro/detail.php?id=1417</t>
  </si>
  <si>
    <t>Energeo</t>
  </si>
  <si>
    <t>WRI1029549</t>
  </si>
  <si>
    <t>SudomÄ›Å™ice Solar Power Plant</t>
  </si>
  <si>
    <t>http://www.elektrarny.pro/detail.php?id=825</t>
  </si>
  <si>
    <t>Cellesta - N</t>
  </si>
  <si>
    <t>WRI1029722</t>
  </si>
  <si>
    <t>Suchohrdly Solar Power Plant</t>
  </si>
  <si>
    <t>SAG Solar</t>
  </si>
  <si>
    <t>Solar Stribro</t>
  </si>
  <si>
    <t>WRI1029510</t>
  </si>
  <si>
    <t>StÅ™Ã­bro - SAG Solarstrom Solar Power Plant</t>
  </si>
  <si>
    <t>http://www.antaris-solar.com</t>
  </si>
  <si>
    <t>Antaris Solar</t>
  </si>
  <si>
    <t>Antaris Solar GmbH &amp; Co KG</t>
  </si>
  <si>
    <t>WRI1029511</t>
  </si>
  <si>
    <t>StÅ™Ã­bro - Antaris Solar Power Plant</t>
  </si>
  <si>
    <t>http://www.elektrarny.pro/detail.php?id=11581</t>
  </si>
  <si>
    <t>SV StÄ›Å¾Ã­rky</t>
  </si>
  <si>
    <t>WRI1029528</t>
  </si>
  <si>
    <t>StÄ›Å¾Ã­rky Solar Power Plant</t>
  </si>
  <si>
    <t>WRI1029786</t>
  </si>
  <si>
    <t>StÃ¡lky Solar Power Plant</t>
  </si>
  <si>
    <t>http://www.elektrarny.pro/detail.php?id=11500</t>
  </si>
  <si>
    <t>StrÃ¡Å¾ovickÃ¡ SluneÄnÃ­ as</t>
  </si>
  <si>
    <t>WRI1029584</t>
  </si>
  <si>
    <t>StrÃ¡Å¾ovice Solar Power Plant</t>
  </si>
  <si>
    <t>WRI1029392</t>
  </si>
  <si>
    <t>StrÃ¡Å¾ pod Ralskem Solar Power Plant</t>
  </si>
  <si>
    <t>http://www.elektrarny.pro/detail.php?id=11168</t>
  </si>
  <si>
    <t>Solar 8</t>
  </si>
  <si>
    <t>WRI1029501</t>
  </si>
  <si>
    <t>StrÃ¡Å¾ nad NeÅ¾Ã¡rkou Solar Power Plant</t>
  </si>
  <si>
    <t>http://www.elektrarny.pro/detail.php?id=6600</t>
  </si>
  <si>
    <t>JSW Solar vos</t>
  </si>
  <si>
    <t>WRI1029769</t>
  </si>
  <si>
    <t>StruhaÅ™ov Solar Power Plant</t>
  </si>
  <si>
    <t>http://www.elektrarny.pro/detail.php?id=11112</t>
  </si>
  <si>
    <t>SluneÄnÃ­ Park as</t>
  </si>
  <si>
    <t>WRI1029808</t>
  </si>
  <si>
    <t>StraÅ¡ice Solar Power Plant</t>
  </si>
  <si>
    <t>WRI1029783</t>
  </si>
  <si>
    <t>StoÅ¡Ã­kovice na Louce Solar Power Plant</t>
  </si>
  <si>
    <t>Mondi Steti AS</t>
  </si>
  <si>
    <t>WRI1075829</t>
  </si>
  <si>
    <t>Steti Mondi power station</t>
  </si>
  <si>
    <t>http://www.elektrarny.pro/detail.php?id=803</t>
  </si>
  <si>
    <t>BydÅ¾ov</t>
  </si>
  <si>
    <t>WRI1029527</t>
  </si>
  <si>
    <t>StarÃ© Nechanice Solar Power Plant</t>
  </si>
  <si>
    <t>http://www.elektrarny.pro/detail.php?id=10390</t>
  </si>
  <si>
    <t>PV HlubokÃ¡</t>
  </si>
  <si>
    <t>WRI1029461</t>
  </si>
  <si>
    <t>StarÃ¡ Obora Solar Power Plant</t>
  </si>
  <si>
    <t>WRI1029760</t>
  </si>
  <si>
    <t>StarojickÃ¡ Lhota Solar Power Plant</t>
  </si>
  <si>
    <t>http://www.elektrarny.pro/detail.php?id=1957</t>
  </si>
  <si>
    <t>FVE Solnice</t>
  </si>
  <si>
    <t>WRI1029539</t>
  </si>
  <si>
    <t>Solnice Solar Power Plant</t>
  </si>
  <si>
    <t>http://www.elektrarny.pro/detail.php?id=9481</t>
  </si>
  <si>
    <t>Papeno 2</t>
  </si>
  <si>
    <t>WRI1029644</t>
  </si>
  <si>
    <t>Sokolnice - Papeno Solar Power Plant</t>
  </si>
  <si>
    <t>http://www.elektrarny.pro/detail.php?id=631</t>
  </si>
  <si>
    <t>BH Green</t>
  </si>
  <si>
    <t>WRI1029651</t>
  </si>
  <si>
    <t>Sokolnice - BH Green Solar Power Plant</t>
  </si>
  <si>
    <t>http://www.elektrarny.pro/detail.php?id=10394</t>
  </si>
  <si>
    <t>PV SmrÅ¾ice</t>
  </si>
  <si>
    <t>WRI1029486</t>
  </si>
  <si>
    <t>SmrÅ¾ice Solar Power Plant</t>
  </si>
  <si>
    <t>WRI1029436</t>
  </si>
  <si>
    <t>Slavkov Solar Power Plant</t>
  </si>
  <si>
    <t>http://www.elektrarny.pro/detail.php?id=793</t>
  </si>
  <si>
    <t>Buzzing Pink Lines</t>
  </si>
  <si>
    <t>WRI1029704</t>
  </si>
  <si>
    <t>SlaviÄÃ­n B Solar Power Plant</t>
  </si>
  <si>
    <t>http://www.elektrarny.pro/detail.php?id=4826</t>
  </si>
  <si>
    <t>INTEC Green Energy</t>
  </si>
  <si>
    <t>WRI1029793</t>
  </si>
  <si>
    <t>SlaviÄÃ­n A Solar Power Plant</t>
  </si>
  <si>
    <t>https://www.cez.cz/en/power-plants-and-environment/hydraulic-power-plants/slapy.html</t>
  </si>
  <si>
    <t>WRI1019179</t>
  </si>
  <si>
    <t>Slapy</t>
  </si>
  <si>
    <t>Sko-Energo Sro</t>
  </si>
  <si>
    <t>WRI1075828</t>
  </si>
  <si>
    <t>Sko-Energo power station</t>
  </si>
  <si>
    <t>WRI1029639</t>
  </si>
  <si>
    <t>Skalice u ÄŒeskÃ© LÃ­py Solar Power Plant</t>
  </si>
  <si>
    <t>WRI1029711</t>
  </si>
  <si>
    <t>Simirice Solar Power Plant</t>
  </si>
  <si>
    <t>http://www.elektrarny.pro/detail.php?id=10255</t>
  </si>
  <si>
    <t>WRI1029619</t>
  </si>
  <si>
    <t>Senkov Solar Power Plant</t>
  </si>
  <si>
    <t>http://www.elektrarny.pro/detail.php?id=1953</t>
  </si>
  <si>
    <t>FVE SemanÃ­n Czech Republic</t>
  </si>
  <si>
    <t>WRI1029626</t>
  </si>
  <si>
    <t>SemanÃ­n Solar Power Plant</t>
  </si>
  <si>
    <t>http://www.elektrarny.pro/detail.php?id=1952</t>
  </si>
  <si>
    <t>FVE Sedlec</t>
  </si>
  <si>
    <t>WRI1029638</t>
  </si>
  <si>
    <t>Sedlec Solar Power Plant</t>
  </si>
  <si>
    <t>http://www.elektrarny.pro/detail.php?id=2072</t>
  </si>
  <si>
    <t>GS55 Sazovice</t>
  </si>
  <si>
    <t>WRI1029485</t>
  </si>
  <si>
    <t>Sazovice Solar Power Plant</t>
  </si>
  <si>
    <t>http://www.elektrarny.pro/detail.php?id=9409</t>
  </si>
  <si>
    <t>Osona Solar</t>
  </si>
  <si>
    <t>WRI1029737</t>
  </si>
  <si>
    <t>RÃ½maÅ™ov Solar Power Plant</t>
  </si>
  <si>
    <t>http://www.elektrarny.pro/detail.php?id=11260</t>
  </si>
  <si>
    <t>Solarpark RybnÃ­Äek</t>
  </si>
  <si>
    <t>WRI1029595</t>
  </si>
  <si>
    <t>RybnÃ­Äek Solar Power Plant</t>
  </si>
  <si>
    <t>http://www.elektrarny.pro/detail.php?id=2172</t>
  </si>
  <si>
    <t>Harmonie Beta</t>
  </si>
  <si>
    <t>WRI1029771</t>
  </si>
  <si>
    <t>RybnÃ­ky Solar Power Plant</t>
  </si>
  <si>
    <t>http://www.elektrarny.pro/detail.php?id=585</t>
  </si>
  <si>
    <t>BCP SolÃ¡rnÃ­</t>
  </si>
  <si>
    <t>WRI1029656</t>
  </si>
  <si>
    <t>Rybnice Solar Power Plant</t>
  </si>
  <si>
    <t>http://www.elektrarny.pro/detail.php?id=12574</t>
  </si>
  <si>
    <t>Will as</t>
  </si>
  <si>
    <t>WRI1029627</t>
  </si>
  <si>
    <t>Rudoltice - Will Solar Power Plant</t>
  </si>
  <si>
    <t>http://www.elektrarny.pro/detail.php?id=11335</t>
  </si>
  <si>
    <t>Steal</t>
  </si>
  <si>
    <t>WRI1029628</t>
  </si>
  <si>
    <t>Rudoltice - Steal Solar Power Plant</t>
  </si>
  <si>
    <t>http://www.elektrarny.pro/detail.php?id=861</t>
  </si>
  <si>
    <t>Chiloe as</t>
  </si>
  <si>
    <t>WRI1029552</t>
  </si>
  <si>
    <t>RoÅ¾nÃ¡ Solar Power Plant</t>
  </si>
  <si>
    <t>http://www.elektrarny.pro/detail.php?id=1854</t>
  </si>
  <si>
    <t>FVE 12</t>
  </si>
  <si>
    <t>WRI1029445</t>
  </si>
  <si>
    <t>RoÅ¡tÃ­n 2 Solar Power Plant</t>
  </si>
  <si>
    <t>http://www.elektrarny.pro/detail.php?id=10867</t>
  </si>
  <si>
    <t>RoÅ¡tÃ­n</t>
  </si>
  <si>
    <t>WRI1029475</t>
  </si>
  <si>
    <t>RoÅ¡tÃ­n 1 Solar Power Plant</t>
  </si>
  <si>
    <t>http://www.energy21.cz</t>
  </si>
  <si>
    <t>Energy 21</t>
  </si>
  <si>
    <t>Energy 21 as</t>
  </si>
  <si>
    <t>WRI1029746</t>
  </si>
  <si>
    <t>Rozvadov 2 Solar Power Plant</t>
  </si>
  <si>
    <t>WRI1029747</t>
  </si>
  <si>
    <t>Rozvadov 1 Solar Power Plant</t>
  </si>
  <si>
    <t>http://www.elektrarny.pro/detail.php?id=234</t>
  </si>
  <si>
    <t>Alt Energie</t>
  </si>
  <si>
    <t>WRI1029451</t>
  </si>
  <si>
    <t>RozstÃ¡nÃ­ Solar Power Plant</t>
  </si>
  <si>
    <t>http://www.elektrarny.pro/detail.php?id=11216</t>
  </si>
  <si>
    <t>Solar Project</t>
  </si>
  <si>
    <t>WRI1029515</t>
  </si>
  <si>
    <t>RoudnÃ© Solar Power Plant</t>
  </si>
  <si>
    <t>http://www.elektrarny.pro/detail.php?id=10393</t>
  </si>
  <si>
    <t>FVE Rosice</t>
  </si>
  <si>
    <t>WRI1029606</t>
  </si>
  <si>
    <t>Rosice Solar Power Plant</t>
  </si>
  <si>
    <t>http://www.elektrarny.pro/detail.php?id=10280</t>
  </si>
  <si>
    <t>Pontus energy</t>
  </si>
  <si>
    <t>WRI1029423</t>
  </si>
  <si>
    <t>Rokytnice nad Rokytnou Solar Power Plant</t>
  </si>
  <si>
    <t>WRI1029388</t>
  </si>
  <si>
    <t>RodvÃ­nov Solar Power Plant</t>
  </si>
  <si>
    <t>http://www.elektrarny.pro/detail.php?id=10967</t>
  </si>
  <si>
    <t>Sanergie as</t>
  </si>
  <si>
    <t>WRI1029550</t>
  </si>
  <si>
    <t>RatÃ­Å¡kovice Solar Power Plant</t>
  </si>
  <si>
    <t>http://www.elektrarny.pro/detail.php?id=2169</t>
  </si>
  <si>
    <t>Happy Sun</t>
  </si>
  <si>
    <t>WRI1029429</t>
  </si>
  <si>
    <t>Rataje Solar Power Plant</t>
  </si>
  <si>
    <t>WRI1029568</t>
  </si>
  <si>
    <t>Ralsko 4 Solar Power Plant</t>
  </si>
  <si>
    <t>WRI1029570</t>
  </si>
  <si>
    <t>Ralsko 3 Solar Power Plant</t>
  </si>
  <si>
    <t>WRI1029569</t>
  </si>
  <si>
    <t>Ralsko 2 Solar Power Plant</t>
  </si>
  <si>
    <t>WRI1029567</t>
  </si>
  <si>
    <t>Ralsko 1 Solar Power Plant</t>
  </si>
  <si>
    <t>http://www.elektrarny.pro/detail.php?id=10578</t>
  </si>
  <si>
    <t>Rekman</t>
  </si>
  <si>
    <t>WRI1029454</t>
  </si>
  <si>
    <t>RakovÃ¡ u Konice Solar Power Plant</t>
  </si>
  <si>
    <t>WRI1029440</t>
  </si>
  <si>
    <t>Radvanice Solar Power Plant</t>
  </si>
  <si>
    <t>http://www.elektrarny.pro/detail.php?id=2051</t>
  </si>
  <si>
    <t>Goodwill Power Plant</t>
  </si>
  <si>
    <t>WRI1029724</t>
  </si>
  <si>
    <t>PÅ™Ã­mÄ›tice Solar Power Plant</t>
  </si>
  <si>
    <t>http://www.elektrarny.pro/detail.php?id=1476</t>
  </si>
  <si>
    <t>Erinome as</t>
  </si>
  <si>
    <t>WRI1029453</t>
  </si>
  <si>
    <t>PÅ™Ã­kazy u Olomouce Solar Power Plant</t>
  </si>
  <si>
    <t>http://www.elektrarny.pro/detail.php?id=7438</t>
  </si>
  <si>
    <t>Lucis PB</t>
  </si>
  <si>
    <t>WRI1029773</t>
  </si>
  <si>
    <t>PÅ™Ã­bram Solar Power Plant</t>
  </si>
  <si>
    <t>http://www.elektrarny.pro/detail.php?id=11214</t>
  </si>
  <si>
    <t>Solar PÅ™eÅ¡tice</t>
  </si>
  <si>
    <t>WRI1029558</t>
  </si>
  <si>
    <t>PÅ™eÅ¡tice Solar Power Plant</t>
  </si>
  <si>
    <t>http://www.elektrarny.pro/detail.php?id=11547</t>
  </si>
  <si>
    <t>SunField</t>
  </si>
  <si>
    <t>WRI1029758</t>
  </si>
  <si>
    <t>PÅ™edboÅ™ice Solar Power Plant</t>
  </si>
  <si>
    <t>WRI1029603</t>
  </si>
  <si>
    <t>PÃ¡nov Solar Power Plant</t>
  </si>
  <si>
    <t>http://www.elektrarny.pro/detail.php?id=1843</t>
  </si>
  <si>
    <t>FV elektrÃ¡rna PÃ¡leÄ</t>
  </si>
  <si>
    <t>WRI1029694</t>
  </si>
  <si>
    <t>PÃ¡leÄ Solar Power Plant</t>
  </si>
  <si>
    <t>http://www.elektrarny.pro/detail.php?id=217</t>
  </si>
  <si>
    <t>Almando</t>
  </si>
  <si>
    <t>WRI1029420</t>
  </si>
  <si>
    <t>Pucov Solar Power Plant</t>
  </si>
  <si>
    <t>http://www.elektrarny.pro/detail.php?id=8007</t>
  </si>
  <si>
    <t>Mevra Energy</t>
  </si>
  <si>
    <t>WRI1029703</t>
  </si>
  <si>
    <t>PrÅ¾no Solar Power Plant</t>
  </si>
  <si>
    <t>WRI1019170</t>
  </si>
  <si>
    <t>Prunerov</t>
  </si>
  <si>
    <t>WRI1029743</t>
  </si>
  <si>
    <t>ProtivÃ­n Solar Power Plant</t>
  </si>
  <si>
    <t>http://www.elektrarny.pro/detail.php?id=7982</t>
  </si>
  <si>
    <t>Meridian SolÃ¡rnÃ­ Park II</t>
  </si>
  <si>
    <t>WRI1029452</t>
  </si>
  <si>
    <t>ProstÄ›jov - Meridian Solar Power Plant</t>
  </si>
  <si>
    <t>http://www.elektrarny.pro/detail.php?id=1202</t>
  </si>
  <si>
    <t>Dulwich Trade as</t>
  </si>
  <si>
    <t>WRI1029487</t>
  </si>
  <si>
    <t>ProstÄ›jov - Dulwich Trade Solar Power Plant</t>
  </si>
  <si>
    <t>http://www.elektrarny.pro/detail.php?id=11166</t>
  </si>
  <si>
    <t>WRI1029479</t>
  </si>
  <si>
    <t>PravÄice Solar Power Plant</t>
  </si>
  <si>
    <t>https://www.cez.cz/en/power-plants-and-environment/ccgt-power-plants.html</t>
  </si>
  <si>
    <t>WRI1019205</t>
  </si>
  <si>
    <t>PoÄerady</t>
  </si>
  <si>
    <t>http://www.elektrarny.pro/detail.php?id=7963</t>
  </si>
  <si>
    <t>MBF Czech</t>
  </si>
  <si>
    <t>WRI1029653</t>
  </si>
  <si>
    <t>Pozorka u Kladrub Solar Power Plant</t>
  </si>
  <si>
    <t>https://www.cez.cz/en/power-plants-and-environment/coal-fired-power-plants/cr/porici.html</t>
  </si>
  <si>
    <t>WRI1019169</t>
  </si>
  <si>
    <t>Porici power station</t>
  </si>
  <si>
    <t>http://www.elektrarny.pro/detail.php?id=1950</t>
  </si>
  <si>
    <t>FVE Polom</t>
  </si>
  <si>
    <t>WRI1029802</t>
  </si>
  <si>
    <t>Polom Solar Power Plant</t>
  </si>
  <si>
    <t>http://www.elektrarny.pro/detail.php?id=1407</t>
  </si>
  <si>
    <t>Emel Energy as</t>
  </si>
  <si>
    <t>WRI1029449</t>
  </si>
  <si>
    <t>PoleÅ¡ovice Solar Power Plant</t>
  </si>
  <si>
    <t>http://www.elektrarny.pro/detail.php?id=235</t>
  </si>
  <si>
    <t>Alt Pohledy</t>
  </si>
  <si>
    <t>WRI1029631</t>
  </si>
  <si>
    <t>Pohledy Solar Power Plant</t>
  </si>
  <si>
    <t>http://www.elektrarny.pro/detail.php?id=10270</t>
  </si>
  <si>
    <t>PodolÃ­ Energy</t>
  </si>
  <si>
    <t>WRI1029431</t>
  </si>
  <si>
    <t>PodolÃ­ Solar Power Plant</t>
  </si>
  <si>
    <t>https://www.cez.cz/en/power-plants-and-environment/coal-fired-power-plants/cr/pocerady.html</t>
  </si>
  <si>
    <t>WRI1019168</t>
  </si>
  <si>
    <t>Pocerady power station</t>
  </si>
  <si>
    <t>http://www.elektrarny.pro/detail.php?id=11206</t>
  </si>
  <si>
    <t>Solar PlÃ¡niÄka</t>
  </si>
  <si>
    <t>WRI1029533</t>
  </si>
  <si>
    <t>PlÃ¡niÄka Solar Power Plant</t>
  </si>
  <si>
    <t>http://www.elektrarny.pro/detail.php?id=379</t>
  </si>
  <si>
    <t>Arcus Media</t>
  </si>
  <si>
    <t>WRI1029562</t>
  </si>
  <si>
    <t>PlzeÅˆ UniverzitnÃ­ Solar Power Plant</t>
  </si>
  <si>
    <t>http://www.elektrarny.pro/detail.php?id=254</t>
  </si>
  <si>
    <t>Amesbury - Solar Investors 1</t>
  </si>
  <si>
    <t>WRI1029655</t>
  </si>
  <si>
    <t>PlzeÅˆ KÅ™imice B Solar Power Plant</t>
  </si>
  <si>
    <t>Plzenska Energetika As</t>
  </si>
  <si>
    <t>WRI1075827</t>
  </si>
  <si>
    <t>Plzenska energetika ELU III</t>
  </si>
  <si>
    <t>http://www.pltep.cz/index.php?goto=text&amp;sekce=Ar5bXRIQ&amp;tid=5GPLpGs4&amp;lng=cz</t>
  </si>
  <si>
    <t>Plzenska Teplarenska</t>
  </si>
  <si>
    <t>WRI1019225</t>
  </si>
  <si>
    <t>Plzenska Tepalrenska</t>
  </si>
  <si>
    <t>http://www.elektrarny.pro/detail.php?id=10257</t>
  </si>
  <si>
    <t>Plesolar</t>
  </si>
  <si>
    <t>WRI1029684</t>
  </si>
  <si>
    <t>Plenkovice Solar Power Plant</t>
  </si>
  <si>
    <t>http://www.elektrarny.pro/detail.php?id=11543</t>
  </si>
  <si>
    <t>Sunbeam</t>
  </si>
  <si>
    <t>WRI1029621</t>
  </si>
  <si>
    <t>PlanÃ¡ Solar Power Plant</t>
  </si>
  <si>
    <t>http://www.elektrarny.pro/detail.php?id=1948</t>
  </si>
  <si>
    <t>FVE Petrovice as</t>
  </si>
  <si>
    <t>WRI1029517</t>
  </si>
  <si>
    <t>Petrovice Solar Power Plant</t>
  </si>
  <si>
    <t>http://www.elektrarny.pro/detail.php?id=1641</t>
  </si>
  <si>
    <t>Forza Sole</t>
  </si>
  <si>
    <t>WRI1029726</t>
  </si>
  <si>
    <t>Petkovy Solar Power Plant</t>
  </si>
  <si>
    <t>http://www.elektrarny.pro/detail.php?id=1947</t>
  </si>
  <si>
    <t>FVE Peruc</t>
  </si>
  <si>
    <t>WRI1029564</t>
  </si>
  <si>
    <t>Peruc Solar Power Plant</t>
  </si>
  <si>
    <t>http://www.elektrarny.pro/detail.php?id=2055</t>
  </si>
  <si>
    <t>GPS Energy</t>
  </si>
  <si>
    <t>WRI1029698</t>
  </si>
  <si>
    <t>PavlÃ­kov Solar Power Plant</t>
  </si>
  <si>
    <t>http://www.elektrarny.pro/detail.php?id=1112</t>
  </si>
  <si>
    <t>Desire Invest</t>
  </si>
  <si>
    <t>WRI1029418</t>
  </si>
  <si>
    <t>Pacov Solar Power Plant</t>
  </si>
  <si>
    <t>http://www.elektrarny.pro/detail.php?id=9427</t>
  </si>
  <si>
    <t>Kertak Energy</t>
  </si>
  <si>
    <t>WRI1029502</t>
  </si>
  <si>
    <t>OtÃ­n Solar Power Plant</t>
  </si>
  <si>
    <t>http://www.elektrarny.pro/detail.php?id=7006</t>
  </si>
  <si>
    <t>Kurka - Ekozdroje</t>
  </si>
  <si>
    <t>WRI1029411</t>
  </si>
  <si>
    <t>Otice Solar Power Plant</t>
  </si>
  <si>
    <t>http://www.elektrarny.pro/detail.php?id=11096</t>
  </si>
  <si>
    <t>Sky Solar Ostrov</t>
  </si>
  <si>
    <t>WRI1029662</t>
  </si>
  <si>
    <t>Ostrov u StÅ™Ã­bra Solar Power Plant</t>
  </si>
  <si>
    <t>http://www.elektrarny.pro/detail.php?id=1436</t>
  </si>
  <si>
    <t>Energo Helis as</t>
  </si>
  <si>
    <t>WRI1029607</t>
  </si>
  <si>
    <t>Oslavany Solar Power Plant</t>
  </si>
  <si>
    <t>http://www.elektrarny.pro/detail.php?id=1944</t>
  </si>
  <si>
    <t>FVE OseÄnÃ¡</t>
  </si>
  <si>
    <t>WRI1029596</t>
  </si>
  <si>
    <t>OseÄnÃ¡ Solar Power Plant</t>
  </si>
  <si>
    <t>http://www.elektrarny.pro/detail.php?id=1437</t>
  </si>
  <si>
    <t>Energohit</t>
  </si>
  <si>
    <t>WRI1029399</t>
  </si>
  <si>
    <t>OseÄek Solar Power Plant</t>
  </si>
  <si>
    <t>https://www.cez.cz/en/power-plants-and-environment/hydraulic-power-plants/orlik.html</t>
  </si>
  <si>
    <t>WRI1019177</t>
  </si>
  <si>
    <t>OrlÃ­k</t>
  </si>
  <si>
    <t>http://www.elektrarny.pro/detail.php?id=1656</t>
  </si>
  <si>
    <t>FotovoltaickÃ© projekty</t>
  </si>
  <si>
    <t>WRI1029410</t>
  </si>
  <si>
    <t>Opava Solar Power Plant</t>
  </si>
  <si>
    <t>Elektrarny Opatovice AS</t>
  </si>
  <si>
    <t>WRI1075826</t>
  </si>
  <si>
    <t>Opatovice power station</t>
  </si>
  <si>
    <t>WRI1029438</t>
  </si>
  <si>
    <t>Onyx Solar Power Plant</t>
  </si>
  <si>
    <t>http://www.elektrarny.pro/detail.php?id=2264</t>
  </si>
  <si>
    <t>Hutira FVE Omice</t>
  </si>
  <si>
    <t>WRI1029613</t>
  </si>
  <si>
    <t>Omice Solar Power Plant</t>
  </si>
  <si>
    <t>http://www.fvk.cz</t>
  </si>
  <si>
    <t>FVK</t>
  </si>
  <si>
    <t>FVK Global as</t>
  </si>
  <si>
    <t>WRI1029779</t>
  </si>
  <si>
    <t>Ochoz Solar Power Plant</t>
  </si>
  <si>
    <t>http://www.elektrarny.pro/detail.php?id=6934</t>
  </si>
  <si>
    <t>Kokusai CzechSol Two (2)</t>
  </si>
  <si>
    <t>WRI1029494</t>
  </si>
  <si>
    <t>NÄ›mÄice nad Hanou Solar Power Plant</t>
  </si>
  <si>
    <t>http://www.elektrarny.pro/detail.php?id=2064</t>
  </si>
  <si>
    <t>Green Shine</t>
  </si>
  <si>
    <t>WRI1029421</t>
  </si>
  <si>
    <t>NÃ¡mÄ›Å¡Å¥ nad Oslavou Solar Power Plant</t>
  </si>
  <si>
    <t>http://www.elektrarny.pro/detail.php?id=1666</t>
  </si>
  <si>
    <t>Fox Solar</t>
  </si>
  <si>
    <t>WRI1029778</t>
  </si>
  <si>
    <t>NuÄice Solar Power Plant</t>
  </si>
  <si>
    <t>http://www.elektrarny.pro/detail.php?id=9221</t>
  </si>
  <si>
    <t>NASAP</t>
  </si>
  <si>
    <t>WRI1029428</t>
  </si>
  <si>
    <t>NovÃ© Dvory Solar Power Plant</t>
  </si>
  <si>
    <t>http://www.elektrarny.pro/detail.php?id=79</t>
  </si>
  <si>
    <t>Agile Solar</t>
  </si>
  <si>
    <t>WRI1029456</t>
  </si>
  <si>
    <t>NovÃ¡ VÄelnice Solar Power Plant</t>
  </si>
  <si>
    <t>http://www.elektrarny.pro/detail.php?id=6855</t>
  </si>
  <si>
    <t>Karelita as</t>
  </si>
  <si>
    <t>WRI1029676</t>
  </si>
  <si>
    <t>Novosedlice Solar Power Plant</t>
  </si>
  <si>
    <t>http://www.elektrarny.pro/detail.php?id=10887</t>
  </si>
  <si>
    <t>RP Solar as</t>
  </si>
  <si>
    <t>WRI1029448</t>
  </si>
  <si>
    <t>Nivnice Solar Power Plant</t>
  </si>
  <si>
    <t>http://www.elektrarny.pro/detail.php?id=11205</t>
  </si>
  <si>
    <t>Solar park NihoÅ¡ovice as</t>
  </si>
  <si>
    <t>WRI1029809</t>
  </si>
  <si>
    <t>NihoÅ¡ovice Solar Power Plant</t>
  </si>
  <si>
    <t>http://www.elektrarny.pro/detail.php?id=2069</t>
  </si>
  <si>
    <t>Greton</t>
  </si>
  <si>
    <t>WRI1029522</t>
  </si>
  <si>
    <t>NeznÃ¡Å¡ov Solar Power Plant</t>
  </si>
  <si>
    <t>WRI1029745</t>
  </si>
  <si>
    <t>Netolice Solar Power Plant</t>
  </si>
  <si>
    <t>http://www.elektrarny.pro/detail.php?id=1864</t>
  </si>
  <si>
    <t>FVE 25</t>
  </si>
  <si>
    <t>WRI1029444</t>
  </si>
  <si>
    <t>Nedakonice Solar Power Plant</t>
  </si>
  <si>
    <t>http://www.elektrarny.pro/detail.php?id=1244</t>
  </si>
  <si>
    <t>Easywatt</t>
  </si>
  <si>
    <t>WRI1029671</t>
  </si>
  <si>
    <t>Nasavrky Solar Power Plant</t>
  </si>
  <si>
    <t>http://www.elektrarny.pro/detail.php?id=6931</t>
  </si>
  <si>
    <t>Kokusai CzechSol One (1)</t>
  </si>
  <si>
    <t>WRI1029482</t>
  </si>
  <si>
    <t>Napajedla Solar Power Plant</t>
  </si>
  <si>
    <t>http://www.elektrarny.pro/detail.php?id=11222</t>
  </si>
  <si>
    <t>Solar Systems MÄ›nÃ­n</t>
  </si>
  <si>
    <t>WRI1029474</t>
  </si>
  <si>
    <t>MÄ›nÃ­n Solar Power Plant</t>
  </si>
  <si>
    <t>http://www.elektrarny.pro/detail.php?id=368</t>
  </si>
  <si>
    <t>WRI1029525</t>
  </si>
  <si>
    <t>MyÅ¡tÄ›ves Solar Power Plant</t>
  </si>
  <si>
    <t>http://www.elektrarny.pro/detail.php?id=885</t>
  </si>
  <si>
    <t>CNE Projekt FVE Beta</t>
  </si>
  <si>
    <t>WRI1029556</t>
  </si>
  <si>
    <t>MyslÃ­v Beta Solar Power Plant</t>
  </si>
  <si>
    <t>http://www.elektrarny.pro/detail.php?id=6978</t>
  </si>
  <si>
    <t>Kowiso</t>
  </si>
  <si>
    <t>WRI1029620</t>
  </si>
  <si>
    <t>MrÃ¡zov Solar Power Plant</t>
  </si>
  <si>
    <t>http://www.elektrarny.pro/detail.php?id=1867</t>
  </si>
  <si>
    <t>FVE 28</t>
  </si>
  <si>
    <t>WRI1029794</t>
  </si>
  <si>
    <t>MrlÃ­nek Solar Power Plant</t>
  </si>
  <si>
    <t>http://www.elektrarny.pro/detail.php?id=7534</t>
  </si>
  <si>
    <t>MMB Solar Partners vos</t>
  </si>
  <si>
    <t>WRI1029624</t>
  </si>
  <si>
    <t>MraÄnice Solar Power Plant</t>
  </si>
  <si>
    <t>http://www.elektrarny.pro/detail.php?id=1941</t>
  </si>
  <si>
    <t>FVE Mozolov</t>
  </si>
  <si>
    <t>WRI1029798</t>
  </si>
  <si>
    <t>Mozolov Solar Power Plant</t>
  </si>
  <si>
    <t>http://www.elektrarny.pro/detail.php?id=2050</t>
  </si>
  <si>
    <t>Goodwill Housing</t>
  </si>
  <si>
    <t>WRI1029477</t>
  </si>
  <si>
    <t>Moutnice Solar Power Plant</t>
  </si>
  <si>
    <t>http://www.epenergy.cz</t>
  </si>
  <si>
    <t>EP Energy</t>
  </si>
  <si>
    <t>Ring Energy</t>
  </si>
  <si>
    <t>WRI1029768</t>
  </si>
  <si>
    <t>Most Solar Power Plant</t>
  </si>
  <si>
    <t>http://www.elektrarny.pro/detail.php?id=6664</t>
  </si>
  <si>
    <t>FVE Klenovka</t>
  </si>
  <si>
    <t>WRI1029666</t>
  </si>
  <si>
    <t>MoraÅ¡ice Solar Power Plant</t>
  </si>
  <si>
    <t>http://www.elektrarny.pro/detail.php?id=10376</t>
  </si>
  <si>
    <t>PrvnÃ­ MoravskoÅ¾iÅ¾kovskÃ¡</t>
  </si>
  <si>
    <t>WRI1029547</t>
  </si>
  <si>
    <t>MoravskÃ½ Å½iÅ¾kov Solar Power Plant</t>
  </si>
  <si>
    <t>http://www.elektrarny.pro/detail.php?id=11023</t>
  </si>
  <si>
    <t>SE-LIN</t>
  </si>
  <si>
    <t>WRI1029581</t>
  </si>
  <si>
    <t>MoravskÃ½ PÃ­sek Solar Power Plant</t>
  </si>
  <si>
    <t>http://www.elektrarny.pro/detail.php?id=10281</t>
  </si>
  <si>
    <t>Pontus Energy</t>
  </si>
  <si>
    <t>WRI1029422</t>
  </si>
  <si>
    <t>Mohelno Solar Power Plant</t>
  </si>
  <si>
    <t>http://www.elektrarny.pro/detail.php?id=10220</t>
  </si>
  <si>
    <t>Photogrupe</t>
  </si>
  <si>
    <t>WRI1029618</t>
  </si>
  <si>
    <t>MlÃ½nec Solar Power Plant</t>
  </si>
  <si>
    <t>http://www.elektrarny.pro/detail.php?id=2456</t>
  </si>
  <si>
    <t>Ing. Bohuslav OttomanskÃ½</t>
  </si>
  <si>
    <t>WRI1029727</t>
  </si>
  <si>
    <t>MladÃ¡ Boleslav Solar Power Plant</t>
  </si>
  <si>
    <t>http://www.elektrarny.pro/detail.php?id=10866</t>
  </si>
  <si>
    <t>Rosso Investment as</t>
  </si>
  <si>
    <t>WRI1029419</t>
  </si>
  <si>
    <t>MiroÅ¡ov Solar Power Plant</t>
  </si>
  <si>
    <t>WRI1029604</t>
  </si>
  <si>
    <t>MimoÅˆ - ÄŒEZ Solar Power Plant</t>
  </si>
  <si>
    <t>WRI1029387</t>
  </si>
  <si>
    <t>MimoÅˆ - Solar Liglass Solar Power Plant</t>
  </si>
  <si>
    <t>http://www.elektrarny.pro/detail.php?id=11151</t>
  </si>
  <si>
    <t>Solar 2</t>
  </si>
  <si>
    <t>WRI1029544</t>
  </si>
  <si>
    <t>Milovice Solar Power Plant</t>
  </si>
  <si>
    <t>WRI1029742</t>
  </si>
  <si>
    <t>Micmanice Solar Power Plant</t>
  </si>
  <si>
    <t>WRI1019167</t>
  </si>
  <si>
    <t>Melnik power station</t>
  </si>
  <si>
    <t>http://www.elektrarny.pro/detail.php?id=2033</t>
  </si>
  <si>
    <t>Gilose</t>
  </si>
  <si>
    <t>WRI1029455</t>
  </si>
  <si>
    <t>Medlov Solar Power Plant</t>
  </si>
  <si>
    <t>http://www.elektrarny.pro/detail.php?id=6922</t>
  </si>
  <si>
    <t>Bello spol.</t>
  </si>
  <si>
    <t>WRI1029578</t>
  </si>
  <si>
    <t>MastÃ­Å™ovice 1 South Solar Power Plant</t>
  </si>
  <si>
    <t>http://www.elektrarny.pro/detail.php?id=607</t>
  </si>
  <si>
    <t>WRI1029699</t>
  </si>
  <si>
    <t>MastÃ­Å™ovice 1 North Solar Power Plant</t>
  </si>
  <si>
    <t>WRI1029442</t>
  </si>
  <si>
    <t>Markvartice - Photon Energy Solar Power Plant</t>
  </si>
  <si>
    <t>MaleÅ¡ovice Solar Plant</t>
  </si>
  <si>
    <t>WRI1029505</t>
  </si>
  <si>
    <t>MaleÅ¡ovice Solar Power Plant</t>
  </si>
  <si>
    <t>Prazska Teplarenska AS</t>
  </si>
  <si>
    <t>WRI1075825</t>
  </si>
  <si>
    <t>Malesice power station</t>
  </si>
  <si>
    <t>http://www.elektrarny.pro/detail.php?id=2037</t>
  </si>
  <si>
    <t>Global Facility</t>
  </si>
  <si>
    <t>WRI1029432</t>
  </si>
  <si>
    <t>LÅ¾Ã­n Solar Power Plant</t>
  </si>
  <si>
    <t>http://www.elektrarny.pro/detail.php?id=1895</t>
  </si>
  <si>
    <t>FVE ÄŒK</t>
  </si>
  <si>
    <t>WRI1029395</t>
  </si>
  <si>
    <t>LuÅ¾ickÃ¡ Solar Power Plant</t>
  </si>
  <si>
    <t>Nobility Solar Projects as</t>
  </si>
  <si>
    <t>WRI1029506</t>
  </si>
  <si>
    <t>LuÅ¾ice - Nobility Solar Projects Solar Power Plant</t>
  </si>
  <si>
    <t>http://www.elektrarny.pro/detail.php?id=10342</t>
  </si>
  <si>
    <t>Profit Energy Beta</t>
  </si>
  <si>
    <t>WRI1029531</t>
  </si>
  <si>
    <t>LuÅ¾any Solar Power Plant</t>
  </si>
  <si>
    <t>Lukavice Solar Power Plant</t>
  </si>
  <si>
    <t>WRI1029389</t>
  </si>
  <si>
    <t>http://www.elektrarny.pro/detail.php?id=7540</t>
  </si>
  <si>
    <t>M2 Solar</t>
  </si>
  <si>
    <t>WRI1029566</t>
  </si>
  <si>
    <t>Louny Solar Power Plant</t>
  </si>
  <si>
    <t>http://www.elektrarny.pro/detail.php?id=1626</t>
  </si>
  <si>
    <t>FMJ as</t>
  </si>
  <si>
    <t>WRI1029614</t>
  </si>
  <si>
    <t>Litostrov Solar Power Plant</t>
  </si>
  <si>
    <t>http://www.elektrarny.pro/detail.php?id=11258</t>
  </si>
  <si>
    <t>Solarpark Lipovka</t>
  </si>
  <si>
    <t>WRI1029538</t>
  </si>
  <si>
    <t>Lipovka Solar Power Plant</t>
  </si>
  <si>
    <t>https://www.cez.cz/en/power-plants-and-environment/hydraulic-power-plants/lipno.html</t>
  </si>
  <si>
    <t>WRI1019176</t>
  </si>
  <si>
    <t>LipnoÂ I</t>
  </si>
  <si>
    <t>WRI1019183</t>
  </si>
  <si>
    <t>Lipno II</t>
  </si>
  <si>
    <t>http://www.elektrarny.pro/detail.php?id=6599</t>
  </si>
  <si>
    <t>JSW Solar (Zwei) ks</t>
  </si>
  <si>
    <t>WRI1029797</t>
  </si>
  <si>
    <t>LipniÄka Solar Power Plant</t>
  </si>
  <si>
    <t>http://www.elektrarny.pro/detail.php?id=7138</t>
  </si>
  <si>
    <t>Lasta Sun</t>
  </si>
  <si>
    <t>WRI1029674</t>
  </si>
  <si>
    <t>Libouchec Solar Power Plant</t>
  </si>
  <si>
    <t>http://www.elektrarny.pro/detail.php?id=1586</t>
  </si>
  <si>
    <t>FEL3</t>
  </si>
  <si>
    <t>WRI1029579</t>
  </si>
  <si>
    <t>Libochovice - FEL3 Solar Power Plant</t>
  </si>
  <si>
    <t>http://www.elektrarny.pro/detail.php?id=463</t>
  </si>
  <si>
    <t>AX Trade</t>
  </si>
  <si>
    <t>WRI1029565</t>
  </si>
  <si>
    <t>Libochovice - AX Trade Solar Power Plant</t>
  </si>
  <si>
    <t>http://www.elektrarny.pro/detail.php?id=11215</t>
  </si>
  <si>
    <t>Solar Projekt LibnÃ­Ä</t>
  </si>
  <si>
    <t>WRI1029463</t>
  </si>
  <si>
    <t>LibnÃ­Ä Solar Power Plant</t>
  </si>
  <si>
    <t>http://www.elektrarny.pro/detail.php?id=1847</t>
  </si>
  <si>
    <t>FV Energy as</t>
  </si>
  <si>
    <t>WRI1029403</t>
  </si>
  <si>
    <t>Liblice Solar Power Plant</t>
  </si>
  <si>
    <t>http://www.elektrarny.pro/detail.php?id=1933</t>
  </si>
  <si>
    <t>FVE Lhotka</t>
  </si>
  <si>
    <t>WRI1029551</t>
  </si>
  <si>
    <t>Lhotka Solar Power Plant</t>
  </si>
  <si>
    <t>Letkov Solar Plant</t>
  </si>
  <si>
    <t>WRI1029709</t>
  </si>
  <si>
    <t>Letkov Solar Power Plant</t>
  </si>
  <si>
    <t>https://www.cez.cz/en/power-plants-and-environment/coal-fired-power-plants/cr/ledvice.html</t>
  </si>
  <si>
    <t>WRI1019166</t>
  </si>
  <si>
    <t>Ledvice power station</t>
  </si>
  <si>
    <t>WRI1029473</t>
  </si>
  <si>
    <t>LedeÄ nad SÃ¡zavou Solar Power Plant</t>
  </si>
  <si>
    <t>http://www.elektrarny.pro/detail.php?id=10991</t>
  </si>
  <si>
    <t>Save Energy</t>
  </si>
  <si>
    <t>WRI1029520</t>
  </si>
  <si>
    <t>Ledenice Solar Power Plant</t>
  </si>
  <si>
    <t>WRI1029472</t>
  </si>
  <si>
    <t>LanÅ¾hot Solar Power Plant</t>
  </si>
  <si>
    <t>http://www.elektrarny.pro/detail.php?id=1931</t>
  </si>
  <si>
    <t>FVE LahoÅ¡Å¥</t>
  </si>
  <si>
    <t>WRI1029680</t>
  </si>
  <si>
    <t>LahoÅ¡Å¥ Solar Power Plant</t>
  </si>
  <si>
    <t>Greeninvest Energy</t>
  </si>
  <si>
    <t>WRI1029766</t>
  </si>
  <si>
    <t>LadnÃ¡ Solar Power Plant</t>
  </si>
  <si>
    <t>http://www.elektrarny.pro/detail.php?id=11522</t>
  </si>
  <si>
    <t>Stylstav</t>
  </si>
  <si>
    <t>WRI1029414</t>
  </si>
  <si>
    <t>KÅ™iÅ¾anov Solar Power Plant</t>
  </si>
  <si>
    <t>http://www.elektrarny.pro/detail.php?id=1316</t>
  </si>
  <si>
    <t>EkologickÃ© zdroje</t>
  </si>
  <si>
    <t>WRI1029725</t>
  </si>
  <si>
    <t>KÅ™epice Solar Power Plant</t>
  </si>
  <si>
    <t>http://www.elektrarny.pro/detail.php?id=1462</t>
  </si>
  <si>
    <t>ENVA</t>
  </si>
  <si>
    <t>WRI1029652</t>
  </si>
  <si>
    <t>KÅ™enovice Solar Power Plant</t>
  </si>
  <si>
    <t>http://www.elektrarny.pro/detail.php?id=11196</t>
  </si>
  <si>
    <t>Solar KÃ¡men</t>
  </si>
  <si>
    <t>WRI1029561</t>
  </si>
  <si>
    <t>KÃ¡men Solar Power Plant</t>
  </si>
  <si>
    <t>http://www.elektrarny.pro/detail.php?id=11823</t>
  </si>
  <si>
    <t>Top Centyrum Car</t>
  </si>
  <si>
    <t>WRI1029583</t>
  </si>
  <si>
    <t>Kyjov - Top Centrum Solar Power Plant</t>
  </si>
  <si>
    <t>http://www.elektrarny.pro/detail.php?id=9333</t>
  </si>
  <si>
    <t>Oknostyl Group</t>
  </si>
  <si>
    <t>WRI1029646</t>
  </si>
  <si>
    <t>KuÅ™im Solar Power Plant</t>
  </si>
  <si>
    <t>http://www.elektrarny.pro/detail.php?id=1246</t>
  </si>
  <si>
    <t>EC Heat as</t>
  </si>
  <si>
    <t>WRI1029750</t>
  </si>
  <si>
    <t>KutnÃ¡ Hora Solar Power Plant</t>
  </si>
  <si>
    <t>http://www.elektrarny.pro/detail.php?id=39</t>
  </si>
  <si>
    <t>Abalanzar</t>
  </si>
  <si>
    <t>WRI1029500</t>
  </si>
  <si>
    <t>KunÅ¾ak Solar Power Plant</t>
  </si>
  <si>
    <t>http://www.elektrarny.pro/detail.php?id=919</t>
  </si>
  <si>
    <t>CTT</t>
  </si>
  <si>
    <t>WRI1029650</t>
  </si>
  <si>
    <t>KunÅ¡tÃ¡t Solar Power Plant</t>
  </si>
  <si>
    <t>http://www.elektrarny.pro/detail.php?id=6970</t>
  </si>
  <si>
    <t>Kovokon Popovice</t>
  </si>
  <si>
    <t>WRI1029443</t>
  </si>
  <si>
    <t>Kunovice Solar Power Plant</t>
  </si>
  <si>
    <t>http://www.elektrarny.pro/detail.php?id=11669</t>
  </si>
  <si>
    <t>Terawatt</t>
  </si>
  <si>
    <t>WRI1029480</t>
  </si>
  <si>
    <t>Kunkovice Solar Power Plant</t>
  </si>
  <si>
    <t>http://www.elektrarny.pro/detail.php?id=4942</t>
  </si>
  <si>
    <t>IBV Solar</t>
  </si>
  <si>
    <t>WRI1029577</t>
  </si>
  <si>
    <t>KrÄÃ­n Solar Power Plant</t>
  </si>
  <si>
    <t>http://www.elektrarny.pro/detail.php?id=673</t>
  </si>
  <si>
    <t>BM Consulting as</t>
  </si>
  <si>
    <t>WRI1029402</t>
  </si>
  <si>
    <t>Krychnov Solar Power Plant</t>
  </si>
  <si>
    <t>http://www.elektrarny.pro/detail.php?id=908</t>
  </si>
  <si>
    <t>ÄŒST EnergetickÃ¡</t>
  </si>
  <si>
    <t>WRI1029697</t>
  </si>
  <si>
    <t>KrupÃ¡ 2 Solar Power Plant</t>
  </si>
  <si>
    <t>WRI1029468</t>
  </si>
  <si>
    <t>KrmelÃ­n Solar Power Plant</t>
  </si>
  <si>
    <t>http://www.elektrarny.pro/detail.php?id=11209</t>
  </si>
  <si>
    <t>Solar Power Energy Eta vos</t>
  </si>
  <si>
    <t>WRI1029770</t>
  </si>
  <si>
    <t>Krhanice Solar Power Plant</t>
  </si>
  <si>
    <t>http://www.elektrarny.pro/detail.php?id=5746</t>
  </si>
  <si>
    <t>JihoÄeskÃ¡ Eko-Energetika</t>
  </si>
  <si>
    <t>WRI1029516</t>
  </si>
  <si>
    <t>KramolÃ­n Solar Power Plant</t>
  </si>
  <si>
    <t>http://www.elektrarny.pro/detail.php?id=2040</t>
  </si>
  <si>
    <t>Gocar Solar System</t>
  </si>
  <si>
    <t>WRI1029661</t>
  </si>
  <si>
    <t>Kralovice Solar Power Plant</t>
  </si>
  <si>
    <t>http://www.elektrarny.pro/detail.php?id=11241</t>
  </si>
  <si>
    <t>Solaris Tech</t>
  </si>
  <si>
    <t>WRI1029490</t>
  </si>
  <si>
    <t>Kralice na HanÃ© Solar Power Plant</t>
  </si>
  <si>
    <t>http://www.elektrarny.pro/detail.php?id=12582</t>
  </si>
  <si>
    <t>WISO PlzeÅˆ CZ</t>
  </si>
  <si>
    <t>WRI1029660</t>
  </si>
  <si>
    <t>KoÅ¾lany Solar Power Plant</t>
  </si>
  <si>
    <t>http://www.elektrarny.pro/detail.php?id=17</t>
  </si>
  <si>
    <t>1 Solar Energie as</t>
  </si>
  <si>
    <t>WRI1029587</t>
  </si>
  <si>
    <t>KozojÃ­dky Solar Power Plant</t>
  </si>
  <si>
    <t>http://www.elektrarny.pro/detail.php?id=11660</t>
  </si>
  <si>
    <t>Teneres</t>
  </si>
  <si>
    <t>WRI1029663</t>
  </si>
  <si>
    <t>KosoÅ™Ã­n 2 Solar Power Plant</t>
  </si>
  <si>
    <t>http://www.elektrarny.pro/detail.php?id=1463</t>
  </si>
  <si>
    <t>Environmental Invest</t>
  </si>
  <si>
    <t>WRI1029664</t>
  </si>
  <si>
    <t>KosoÅ™Ã­n 1 Solar Power Plant</t>
  </si>
  <si>
    <t>WRI1029471</t>
  </si>
  <si>
    <t>KosoÅ™Ã­n - Stand-by Europe Solar Power Plant</t>
  </si>
  <si>
    <t>http://www.elektrarny.pro/detail.php?id=395</t>
  </si>
  <si>
    <t>Artefa</t>
  </si>
  <si>
    <t>WRI1029696</t>
  </si>
  <si>
    <t>KoprnÃ­k 2 Solar Power Plant</t>
  </si>
  <si>
    <t>http://www.elektrarny.pro/detail.php?id=1928</t>
  </si>
  <si>
    <t>FVE KnÄ›Å¾most</t>
  </si>
  <si>
    <t>WRI1029695</t>
  </si>
  <si>
    <t>KoprnÃ­k 1 Solar Power Plant</t>
  </si>
  <si>
    <t>http://www.elektrarny.pro/detail.php?id=6952</t>
  </si>
  <si>
    <t>Kopidlno FVE</t>
  </si>
  <si>
    <t>WRI1029524</t>
  </si>
  <si>
    <t>Kopidlno Solar Power Plant</t>
  </si>
  <si>
    <t>http://www.elektrarny.pro/detail.php?id=1632</t>
  </si>
  <si>
    <t>Forbes Praha</t>
  </si>
  <si>
    <t>WRI1029756</t>
  </si>
  <si>
    <t>Kondrac Solar Power Plant</t>
  </si>
  <si>
    <t>http://www.elektrarny.pro/detail.php?id=11574</t>
  </si>
  <si>
    <t>Suntrax</t>
  </si>
  <si>
    <t>WRI1029407</t>
  </si>
  <si>
    <t>KomÃ¡rov - Suntrax Solar Power Plant</t>
  </si>
  <si>
    <t>http://www.elektrarny.pro/detail.php?id=239</t>
  </si>
  <si>
    <t>Al Trax</t>
  </si>
  <si>
    <t>WRI1029408</t>
  </si>
  <si>
    <t>KomÃ¡rov - Al Trax Solar Power Plant</t>
  </si>
  <si>
    <t>WRI1029441</t>
  </si>
  <si>
    <t>Komorovice Solar Power Plant</t>
  </si>
  <si>
    <t>http://www.ue.cz/index.php?option=com_content&amp;view=article&amp;id=16&amp;Itemid=103</t>
  </si>
  <si>
    <t>United Energy</t>
  </si>
  <si>
    <t>WRI1019224</t>
  </si>
  <si>
    <t>Komorany power station</t>
  </si>
  <si>
    <t>http://www.elektrarny.pro/detail.php?id=11107</t>
  </si>
  <si>
    <t>Slunce KomaÅ™ice</t>
  </si>
  <si>
    <t>WRI1029521</t>
  </si>
  <si>
    <t>KomaÅ™ice Solar Power Plant</t>
  </si>
  <si>
    <t>http://www.elektrarny.pro/detail.php?id=783</t>
  </si>
  <si>
    <t>Bully Real Estate as</t>
  </si>
  <si>
    <t>WRI1029397</t>
  </si>
  <si>
    <t>Kolin Solar Power Plant</t>
  </si>
  <si>
    <t>WRI1029767</t>
  </si>
  <si>
    <t>KojetÃ­n Solar Power Plant</t>
  </si>
  <si>
    <t>http://www.elektrarny.pro/detail.php?id=11251</t>
  </si>
  <si>
    <t>Solarpark Delta as</t>
  </si>
  <si>
    <t>WRI1029497</t>
  </si>
  <si>
    <t>Klikov Solar Power Plant</t>
  </si>
  <si>
    <t>http://www.elektrarny.pro/detail.php?id=1927</t>
  </si>
  <si>
    <t>WRI1029667</t>
  </si>
  <si>
    <t>Klenovka Solar Power Plant</t>
  </si>
  <si>
    <t>WRI1019208</t>
  </si>
  <si>
    <t>Kladno (TG6)</t>
  </si>
  <si>
    <t>http://www.alpiq.com/alpiq-group/our-assets/thermal-power-plants/coal-fired-power-plants/kladno-thermal-power-station.jsp</t>
  </si>
  <si>
    <t>WRI1019206</t>
  </si>
  <si>
    <t>Kladno</t>
  </si>
  <si>
    <t>http://www.elektrarny.pro/detail.php?id=12580</t>
  </si>
  <si>
    <t>WIS Energo Kerhartice</t>
  </si>
  <si>
    <t>WRI1029396</t>
  </si>
  <si>
    <t>Kerhartice Solar Power Plant</t>
  </si>
  <si>
    <t>WRI1029713</t>
  </si>
  <si>
    <t>KaÄice Solar Power Plant</t>
  </si>
  <si>
    <t>http://www.elektrarny.pro/detail.php?id=9381</t>
  </si>
  <si>
    <t>OMGD</t>
  </si>
  <si>
    <t>WRI1029657</t>
  </si>
  <si>
    <t>KaznÄ›jov Solar Power Plant</t>
  </si>
  <si>
    <t>http://www.elektrarny.pro/detail.php?id=1924</t>
  </si>
  <si>
    <t>FVE Kaplice</t>
  </si>
  <si>
    <t>WRI1029512</t>
  </si>
  <si>
    <t>Kaplice Solar Power Plant</t>
  </si>
  <si>
    <t>http://www.elektrarny.pro/detail.php?id=9255</t>
  </si>
  <si>
    <t>WRI1029518</t>
  </si>
  <si>
    <t>KamennÃ½ Ãšjezd Solar Power Plant</t>
  </si>
  <si>
    <t>SAG Solarstrom AG</t>
  </si>
  <si>
    <t>WRI1029507</t>
  </si>
  <si>
    <t>KameniÄnÃ¡ Solar Power Plant</t>
  </si>
  <si>
    <t>http://www.elektrarny.pro/detail.php?id=11250</t>
  </si>
  <si>
    <t>WRI1029417</t>
  </si>
  <si>
    <t>Kamenice nad Lipou Solar Power Plant</t>
  </si>
  <si>
    <t>http://www.elektrarny.pro/detail.php?id=9484</t>
  </si>
  <si>
    <t>Paryba</t>
  </si>
  <si>
    <t>WRI1029749</t>
  </si>
  <si>
    <t>Kalabousek Solar Power Plant</t>
  </si>
  <si>
    <t>WRI1029466</t>
  </si>
  <si>
    <t>JÃ­lovice Solar Power Plant</t>
  </si>
  <si>
    <t>http://www.elektrarny.pro/detail.php?id=9499</t>
  </si>
  <si>
    <t>Paulin-Energo</t>
  </si>
  <si>
    <t>WRI1029459</t>
  </si>
  <si>
    <t>JirÃ¡skovo PÅ™edmÄ›stÃ­ Solar Power Plant</t>
  </si>
  <si>
    <t>http://www.elektrarny.pro/detail.php?id=1445</t>
  </si>
  <si>
    <t>Energy Investment</t>
  </si>
  <si>
    <t>WRI1029774</t>
  </si>
  <si>
    <t>Jince Solar Power Plant</t>
  </si>
  <si>
    <t>http://www.elektrarny.pro/detail.php?id=1918</t>
  </si>
  <si>
    <t>FVE JeviÅ¡ovka</t>
  </si>
  <si>
    <t>WRI1029609</t>
  </si>
  <si>
    <t>JeviÅ¡ovka Solar Power Plant</t>
  </si>
  <si>
    <t>WRI1029784</t>
  </si>
  <si>
    <t>Jesenec Solar Power Plant</t>
  </si>
  <si>
    <t>http://www.elektrarny.pro/detail.php?id=1611</t>
  </si>
  <si>
    <t>Fine Decorating as</t>
  </si>
  <si>
    <t>WRI1029681</t>
  </si>
  <si>
    <t>JenÃ­kov Solar Power Plant</t>
  </si>
  <si>
    <t>http://www.elektrarny.pro/detail.php?id=11273</t>
  </si>
  <si>
    <t>Solferino</t>
  </si>
  <si>
    <t>WRI1029458</t>
  </si>
  <si>
    <t>JaroÅ¡ov nad NeÅ¾Ã¡rkou - Solferino Solar Power Plant</t>
  </si>
  <si>
    <t>http://www.elektrarny.pro/detail.php?id=11195</t>
  </si>
  <si>
    <t>Solar JaroÅ¡ov</t>
  </si>
  <si>
    <t>WRI1029457</t>
  </si>
  <si>
    <t>JaroÅ¡ov nad NeÅ¾Ã¡rkou - Solar JaroÅ¡ov Solar Power Plant</t>
  </si>
  <si>
    <t>WRI1029785</t>
  </si>
  <si>
    <t>JaromÄ›Å™ice nad Rokytnou Solar Power Plant</t>
  </si>
  <si>
    <t>http://www.elektrarny.pro/detail.php?id=11567</t>
  </si>
  <si>
    <t>Sunpema Energy</t>
  </si>
  <si>
    <t>WRI1029803</t>
  </si>
  <si>
    <t>HustopeÄe nad BeÄvou Solar Power Plant</t>
  </si>
  <si>
    <t>Powersun</t>
  </si>
  <si>
    <t>WRI1029765</t>
  </si>
  <si>
    <t>HustopeÄe Solar Power Plant</t>
  </si>
  <si>
    <t>http://www.elektrarny.pro/detail.php?id=10883</t>
  </si>
  <si>
    <t>Rovina Power</t>
  </si>
  <si>
    <t>WRI1029484</t>
  </si>
  <si>
    <t>HulÃ­n Solar Power Plant</t>
  </si>
  <si>
    <t>http://www.elektrarny.pro/detail.php?id=7966</t>
  </si>
  <si>
    <t>MC Solar</t>
  </si>
  <si>
    <t>WRI1029679</t>
  </si>
  <si>
    <t>Hudcov Solar Power Plant</t>
  </si>
  <si>
    <t>WRI1029738</t>
  </si>
  <si>
    <t>HrÃ¡dek Solar Power Plant</t>
  </si>
  <si>
    <t>WRI1029601</t>
  </si>
  <si>
    <t>HruÅ¡ovany - ÄŒEZ Solar Power Plant</t>
  </si>
  <si>
    <t>http://www.elektrarny.pro/detail.php?id=11156</t>
  </si>
  <si>
    <t>Solar 3</t>
  </si>
  <si>
    <t>WRI1029612</t>
  </si>
  <si>
    <t>HruÅ¡ovany - Solar3 Solar Power Plant</t>
  </si>
  <si>
    <t>http://www.elektrarny.pro/detail.php?id=1415</t>
  </si>
  <si>
    <t>Enax as</t>
  </si>
  <si>
    <t>WRI1029648</t>
  </si>
  <si>
    <t>HradÄany Solar Power Plant</t>
  </si>
  <si>
    <t>http://www.elektrarny.pro/detail.php?id=12590</t>
  </si>
  <si>
    <t>Yellow Energy</t>
  </si>
  <si>
    <t>WRI1029529</t>
  </si>
  <si>
    <t>Hradec KrÃ¡lovÃ© - TÅ™ebeÅ¡ Solar Power Plant</t>
  </si>
  <si>
    <t>http://www.elektrarny.pro/detail.php?id=1913</t>
  </si>
  <si>
    <t>FVE HrabÄ›tice</t>
  </si>
  <si>
    <t>WRI1029611</t>
  </si>
  <si>
    <t>HrabÄ›tice Solar Power Plant</t>
  </si>
  <si>
    <t>http://www.elektrarny.pro/detail.php?id=1414</t>
  </si>
  <si>
    <t>EN09</t>
  </si>
  <si>
    <t>WRI1029729</t>
  </si>
  <si>
    <t>HostÃ­n Solar Power Plant</t>
  </si>
  <si>
    <t>WRI1029571</t>
  </si>
  <si>
    <t>Hostovice Solar Power Plant</t>
  </si>
  <si>
    <t>http://www.solar-power-gmbh.de</t>
  </si>
  <si>
    <t>Solar Power GMBH</t>
  </si>
  <si>
    <t>Solarpower GmbH</t>
  </si>
  <si>
    <t>WRI1029764</t>
  </si>
  <si>
    <t>HostouÅˆ Solar Power Plant</t>
  </si>
  <si>
    <t>http://www.elektrarny.pro/detail.php?id=1910</t>
  </si>
  <si>
    <t>FVE Hory</t>
  </si>
  <si>
    <t>WRI1029763</t>
  </si>
  <si>
    <t>Hory Solar Power Plant</t>
  </si>
  <si>
    <t>http://www.elektrarny.pro/detail.php?id=1312</t>
  </si>
  <si>
    <t>WRI1029465</t>
  </si>
  <si>
    <t>HornÃ­ PÄ›na Solar Power Plant</t>
  </si>
  <si>
    <t>http://www.elektrarny.pro/detail.php?id=2187</t>
  </si>
  <si>
    <t>Hefra Solarpark Development</t>
  </si>
  <si>
    <t>WRI1029394</t>
  </si>
  <si>
    <t>HornÃ­ Poustevna Solar Power Plant</t>
  </si>
  <si>
    <t>http://www.elektrarny.pro/detail.php?id=7564</t>
  </si>
  <si>
    <t>Manisa as</t>
  </si>
  <si>
    <t>WRI1029493</t>
  </si>
  <si>
    <t>HornÃ­ MoÅ¡tÄ›nice Solar Power Plant</t>
  </si>
  <si>
    <t>WRI1029385</t>
  </si>
  <si>
    <t>HornÃ­ Libchava Solar Power Plant</t>
  </si>
  <si>
    <t>http://www.elektrarny.pro/detail.php?id=11119</t>
  </si>
  <si>
    <t>Sluneta FVE</t>
  </si>
  <si>
    <t>WRI1029754</t>
  </si>
  <si>
    <t>Horky Solar Power Plant</t>
  </si>
  <si>
    <t>http://www.elektrarny.pro/detail.php?id=1358</t>
  </si>
  <si>
    <t>Elgen Solar</t>
  </si>
  <si>
    <t>WRI1029476</t>
  </si>
  <si>
    <t>HonÄ›tice Solar Power Plant</t>
  </si>
  <si>
    <t>WRI1029509</t>
  </si>
  <si>
    <t>HolÃ½Å¡ov Solar Power Plant</t>
  </si>
  <si>
    <t>http://www.elektrarny.pro/detail.php?id=813</t>
  </si>
  <si>
    <t>ÄŒAS SolÃ¡rnÃ­</t>
  </si>
  <si>
    <t>WRI1029548</t>
  </si>
  <si>
    <t>HodonÃ­n Solar Power Plant</t>
  </si>
  <si>
    <t>https://www.cez.cz/en/power-plants-and-environment/coal-fired-power-plants/cr/hodonin.html</t>
  </si>
  <si>
    <t>WRI1019165</t>
  </si>
  <si>
    <t>Hodonin power station</t>
  </si>
  <si>
    <t>http://www.elektrarny.pro/detail.php?id=11231</t>
  </si>
  <si>
    <t>Solar Energia Czech</t>
  </si>
  <si>
    <t>WRI1029720</t>
  </si>
  <si>
    <t>Hodonice Solar Power Plant</t>
  </si>
  <si>
    <t>http://www.elektrarny.pro/detail.php?id=900</t>
  </si>
  <si>
    <t>Coriumtex Blata</t>
  </si>
  <si>
    <t>WRI1029728</t>
  </si>
  <si>
    <t>HleÄsebskÃ¡ Solar Power Plant</t>
  </si>
  <si>
    <t>HavÅ™ice Solar Plant</t>
  </si>
  <si>
    <t>WRI1029710</t>
  </si>
  <si>
    <t>HavÅ™ice Solar Power Plant</t>
  </si>
  <si>
    <t>http://www.elektrarny.pro/detail.php?id=880</t>
  </si>
  <si>
    <t>ClearEnergy</t>
  </si>
  <si>
    <t>WRI1029405</t>
  </si>
  <si>
    <t>FrÃ½dek-MÃ­stek - ClearEnergy Solar Power Plant</t>
  </si>
  <si>
    <t>http://www.elektrarny.pro/detail.php?id=619</t>
  </si>
  <si>
    <t>BeskydskÃ¡ Fotovoltaika</t>
  </si>
  <si>
    <t>WRI1029404</t>
  </si>
  <si>
    <t>FrÃ½dek-MÃ­stek - BeskydskÃ¡ Solar Power Plant</t>
  </si>
  <si>
    <t>http://www.elektrarny.pro/detail.php?id=11252</t>
  </si>
  <si>
    <t>Solarpark Frymburk</t>
  </si>
  <si>
    <t>WRI1029532</t>
  </si>
  <si>
    <t>Frymburk Solar Power Plant</t>
  </si>
  <si>
    <t>http://www.elektrarny.pro/detail.php?id=11154</t>
  </si>
  <si>
    <t>WRI1029481</t>
  </si>
  <si>
    <t>DÅ™Ã­nov Solar Power Plant</t>
  </si>
  <si>
    <t>WRI1029744</t>
  </si>
  <si>
    <t>DÃ­vÄice Solar Power Plant</t>
  </si>
  <si>
    <t>http://www.elektrarny.pro/detail.php?id=1336</t>
  </si>
  <si>
    <t>ElektrÃ¡rna DynÃ­n</t>
  </si>
  <si>
    <t>WRI1029460</t>
  </si>
  <si>
    <t>DynÃ­n Solar Power Plant</t>
  </si>
  <si>
    <t>http://www.elektrarny.pro/detail.php?id=1239</t>
  </si>
  <si>
    <t>Dvory</t>
  </si>
  <si>
    <t>WRI1029733</t>
  </si>
  <si>
    <t>Dvory Solar Power Plant</t>
  </si>
  <si>
    <t>https://www.cez.cz/en/power-plants-and-environment/nuclear-power-plants/dukovany.html</t>
  </si>
  <si>
    <t>WRI1019175</t>
  </si>
  <si>
    <t>Dukonavy</t>
  </si>
  <si>
    <t>http://www.elektrarny.pro/detail.php?id=11113</t>
  </si>
  <si>
    <t>SluneÄnÃ­ park DubÃ­</t>
  </si>
  <si>
    <t>WRI1029675</t>
  </si>
  <si>
    <t>DubÃ­ - SluneÄnÃ­ park DubÃ­ Solar Power Plant</t>
  </si>
  <si>
    <t>http://www.elektrarny.pro/detail.php?id=11324</t>
  </si>
  <si>
    <t>SPR as</t>
  </si>
  <si>
    <t>WRI1029677</t>
  </si>
  <si>
    <t>DubÃ­ - SPR Solar Power Plant</t>
  </si>
  <si>
    <t>http://www.elektrarny.pro/detail.php?id=1114</t>
  </si>
  <si>
    <t>Desol</t>
  </si>
  <si>
    <t>WRI1029592</t>
  </si>
  <si>
    <t>DubÃ¡ Solar Power Plant</t>
  </si>
  <si>
    <t>http://www.elektrarny.pro/detail.php?id=71</t>
  </si>
  <si>
    <t>Ad Solar</t>
  </si>
  <si>
    <t>WRI1029580</t>
  </si>
  <si>
    <t>Dubany Solar Power Plant</t>
  </si>
  <si>
    <t>http://www.elektrarny.pro/detail.php?id=11835</t>
  </si>
  <si>
    <t>Tower of Power Alfa</t>
  </si>
  <si>
    <t>WRI1029810</t>
  </si>
  <si>
    <t>DrÅ¾ovice Solar Power Plant</t>
  </si>
  <si>
    <t>http://www.elektrarny.pro/detail.php?id=886</t>
  </si>
  <si>
    <t>Cofely Ren</t>
  </si>
  <si>
    <t>WRI1029772</t>
  </si>
  <si>
    <t>DrÃ¡sov - StÅ™edoÄeskÃ½ Solar Power Plant</t>
  </si>
  <si>
    <t>http://www.elektrarny.pro/detail.php?id=245</t>
  </si>
  <si>
    <t>Am Solar spol</t>
  </si>
  <si>
    <t>WRI1029645</t>
  </si>
  <si>
    <t>DrÃ¡sov - JihomoravskÃ½ Solar Power Plant</t>
  </si>
  <si>
    <t>http://www.elektrarny.pro/detail.php?id=1902</t>
  </si>
  <si>
    <t>FVE Drnholec</t>
  </si>
  <si>
    <t>WRI1029610</t>
  </si>
  <si>
    <t>Drnholec Solar Power Plant</t>
  </si>
  <si>
    <t>http://www.elektrarny.pro/detail.php?id=11208</t>
  </si>
  <si>
    <t>Solar Power Energy Epsilon vos</t>
  </si>
  <si>
    <t>WRI1029401</t>
  </si>
  <si>
    <t>Doubek Solar Power Plant</t>
  </si>
  <si>
    <t>http://www.elektrarny.pro/detail.php?id=11627</t>
  </si>
  <si>
    <t>Tatanka</t>
  </si>
  <si>
    <t>WRI1029799</t>
  </si>
  <si>
    <t>DomaÅ¾elice Solar Power Plant</t>
  </si>
  <si>
    <t>http://www.elektrarny.pro/detail.php?id=1542</t>
  </si>
  <si>
    <t>EVE Rohenice</t>
  </si>
  <si>
    <t>WRI1029755</t>
  </si>
  <si>
    <t>DomaÅ¡Ã­n Solar Power Plant</t>
  </si>
  <si>
    <t>WRI1029464</t>
  </si>
  <si>
    <t>DolnÃ­ PÄ›na Solar Power Plant</t>
  </si>
  <si>
    <t>WRI1029439</t>
  </si>
  <si>
    <t>DolnÃ­ DvoÅ™iÅ¡tÄ› Solar Power Plant</t>
  </si>
  <si>
    <t>http://www.elektrarny.pro/detail.php?id=11891</t>
  </si>
  <si>
    <t>UNO NS spol.</t>
  </si>
  <si>
    <t>WRI1029739</t>
  </si>
  <si>
    <t>DolnÃ­ Bousov Solar Power Plant</t>
  </si>
  <si>
    <t>http://www.elektrarny.pro/detail.php?id=11542</t>
  </si>
  <si>
    <t>Sun Yas spol</t>
  </si>
  <si>
    <t>WRI1029721</t>
  </si>
  <si>
    <t>DobÅ¡ice Solar Power Plant</t>
  </si>
  <si>
    <t>http://www.elektrarny.pro/detail.php?id=2286</t>
  </si>
  <si>
    <t>Idronesan as</t>
  </si>
  <si>
    <t>WRI1029400</t>
  </si>
  <si>
    <t>DobrÃ© Pole Solar Power Plant</t>
  </si>
  <si>
    <t>http://www.elektrarny.pro/detail.php?id=1899</t>
  </si>
  <si>
    <t>FVE DobruÅ¡ka</t>
  </si>
  <si>
    <t>WRI1029540</t>
  </si>
  <si>
    <t>DobruÅ¡ka Solar Power Plant</t>
  </si>
  <si>
    <t>BZK Plus</t>
  </si>
  <si>
    <t>WRI1029805</t>
  </si>
  <si>
    <t>Dobev Solar Power Plant</t>
  </si>
  <si>
    <t>https://www.cez.cz/en/power-plants-and-environment/hydraulic-power-plants/dlouhe-strane.html</t>
  </si>
  <si>
    <t>WRI1019204</t>
  </si>
  <si>
    <t>DlouhÃ© StrÃ¡nÄ› I</t>
  </si>
  <si>
    <t>https://www.cez.cz/en/power-plants-and-environment/coal-fired-power-plants/cr/detmarovice.html</t>
  </si>
  <si>
    <t>WRI1019164</t>
  </si>
  <si>
    <t>Detmarovice power station</t>
  </si>
  <si>
    <t>http://www.elektrarny.pro/detail.php?id=649</t>
  </si>
  <si>
    <t>Black &amp; Bush Projekt 2</t>
  </si>
  <si>
    <t>WRI1029499</t>
  </si>
  <si>
    <t>DaÄice Solar Power Plant</t>
  </si>
  <si>
    <t>https://www.cez.cz/en/power-plants-and-environment/hydraulic-power-plants/dalesice.html</t>
  </si>
  <si>
    <t>WRI1019203</t>
  </si>
  <si>
    <t>DaleÅ¡ice</t>
  </si>
  <si>
    <t>WRI1029600</t>
  </si>
  <si>
    <t>ChÃ½nov Solar Power Plant</t>
  </si>
  <si>
    <t>http://www.elektrarny.pro/detail.php?id=1875</t>
  </si>
  <si>
    <t>FVE 6</t>
  </si>
  <si>
    <t>WRI1029790</t>
  </si>
  <si>
    <t>ChvalÄov Solar Power Plant</t>
  </si>
  <si>
    <t>http://www.sev-en.cz/cz/elektrina/download/VZ_7EC_2015_EN.pdf</t>
  </si>
  <si>
    <t>SevernÃ­ EnergetickÃ¡</t>
  </si>
  <si>
    <t>WRI1019222</t>
  </si>
  <si>
    <t>Chvaletice power station</t>
  </si>
  <si>
    <t>http://www.elektrarny.pro/detail.php?id=630</t>
  </si>
  <si>
    <t>WRI1029685</t>
  </si>
  <si>
    <t>Chvalatice Solar Power Plant</t>
  </si>
  <si>
    <t>http://www.elektrarny.pro/detail.php?id=252</t>
  </si>
  <si>
    <t>Amesbury - R1 Chrastany</t>
  </si>
  <si>
    <t>WRI1029777</t>
  </si>
  <si>
    <t>ChrÃ¡Å¡Å¥any Solar Power Plant</t>
  </si>
  <si>
    <t>http://www.elektrarny.pro/detail.php?id=4854</t>
  </si>
  <si>
    <t>ISE</t>
  </si>
  <si>
    <t>WRI1029665</t>
  </si>
  <si>
    <t>Chrudim Solar Power Plant</t>
  </si>
  <si>
    <t>WRI1029469</t>
  </si>
  <si>
    <t>Chrudichromy Solar Power Plant</t>
  </si>
  <si>
    <t>WRI1029748</t>
  </si>
  <si>
    <t>ChropynÄ› Solar Power Plant</t>
  </si>
  <si>
    <t>http://www.elektrarny.pro/detail.php?id=590</t>
  </si>
  <si>
    <t>Beas Energy</t>
  </si>
  <si>
    <t>WRI1029537</t>
  </si>
  <si>
    <t>ChoustnÃ­kovo HradiÅ¡tÄ› 2 Solar Power Plant</t>
  </si>
  <si>
    <t>http://www.elektrarny.pro/detail.php?id=589</t>
  </si>
  <si>
    <t>WRI1029523</t>
  </si>
  <si>
    <t>ChoustnÃ­kovo HradiÅ¡tÄ› 1 Solar Power Plant</t>
  </si>
  <si>
    <t>http://www.elektrarny.pro/detail.php?id=232</t>
  </si>
  <si>
    <t>Alt Chornice</t>
  </si>
  <si>
    <t>WRI1029630</t>
  </si>
  <si>
    <t>Chornice Solar Power Plant</t>
  </si>
  <si>
    <t>Å½V â€“ SUN</t>
  </si>
  <si>
    <t>WRI1029641</t>
  </si>
  <si>
    <t>Chomutov Solar Power Plant</t>
  </si>
  <si>
    <t>http://www.elektrarny.pro/detail.php?id=7321</t>
  </si>
  <si>
    <t>LMP Solar</t>
  </si>
  <si>
    <t>WRI1029735</t>
  </si>
  <si>
    <t>ChlumÄany Solar Power Plant</t>
  </si>
  <si>
    <t>http://www.elektrarny.pro/detail.php?id=1889</t>
  </si>
  <si>
    <t>FVE Chlum 2</t>
  </si>
  <si>
    <t>WRI1029498</t>
  </si>
  <si>
    <t>Chlum u TÅ™ebonÄ› Solar Power Plant</t>
  </si>
  <si>
    <t>WRI1029434</t>
  </si>
  <si>
    <t>Chlum Solar Power Plant</t>
  </si>
  <si>
    <t>http://www.elektrarny.pro/detail.php?id=6597</t>
  </si>
  <si>
    <t>JSC Power</t>
  </si>
  <si>
    <t>WRI1029409</t>
  </si>
  <si>
    <t>ChlebiÄov Solar Power Plant</t>
  </si>
  <si>
    <t>http://ray-on.cz</t>
  </si>
  <si>
    <t>Ray ON</t>
  </si>
  <si>
    <t>RAY-ON</t>
  </si>
  <si>
    <t>WRI1029708</t>
  </si>
  <si>
    <t>ChabaÅ™ovice-Vyklice 7 Solar Power Plant</t>
  </si>
  <si>
    <t>WRI1029707</t>
  </si>
  <si>
    <t>ChabaÅ™ovice-Vyklice 3 Solar Power Plant</t>
  </si>
  <si>
    <t>WRI1029715</t>
  </si>
  <si>
    <t>ChabaÅ™ovice-Vyklice 2 Solar Power Plant</t>
  </si>
  <si>
    <t>WRI1029714</t>
  </si>
  <si>
    <t>ChabaÅ™ovice-Vyklice 1 Solar Power Plant</t>
  </si>
  <si>
    <t>http://www.elektrarny.pro/detail.php?id=11849</t>
  </si>
  <si>
    <t>Transiwatt</t>
  </si>
  <si>
    <t>WRI1029775</t>
  </si>
  <si>
    <t>Cerhovice Solar Power Plant</t>
  </si>
  <si>
    <t>http://www.elektrarny.pro/detail.php?id=6946</t>
  </si>
  <si>
    <t>Kont Energy as</t>
  </si>
  <si>
    <t>WRI1029682</t>
  </si>
  <si>
    <t>BÅ¾any Solar Power Plant</t>
  </si>
  <si>
    <t>http://www.elektrarny.pro/detail.php?id=6933</t>
  </si>
  <si>
    <t>Kokusai CzechSol Three (3)</t>
  </si>
  <si>
    <t>WRI1029791</t>
  </si>
  <si>
    <t>BÅ™ezovÃ¡ Solar Power Plant</t>
  </si>
  <si>
    <t>BÅ™est Solar Plant</t>
  </si>
  <si>
    <t>WRI1029542</t>
  </si>
  <si>
    <t>BÅ™est Solar Power Plant</t>
  </si>
  <si>
    <t>http://www.elektrarny.pro/detail.php?id=1886</t>
  </si>
  <si>
    <t>FVE BÅ™asy as</t>
  </si>
  <si>
    <t>WRI1029658</t>
  </si>
  <si>
    <t>BÅ™asy Solar Power Plant</t>
  </si>
  <si>
    <t>http://www.elektrarny.pro/detail.php?id=6595</t>
  </si>
  <si>
    <t>NC Services as Bio Solar sro</t>
  </si>
  <si>
    <t>WRI1029623</t>
  </si>
  <si>
    <t>BÄ›lÃ¡ nad Radbuzou Solar Power Plant</t>
  </si>
  <si>
    <t>http://www.elektrarny.pro/detail.php?id=884</t>
  </si>
  <si>
    <t>PV Park as</t>
  </si>
  <si>
    <t>WRI1029554</t>
  </si>
  <si>
    <t>BÄ›haÅ™ov Solar Power Plant</t>
  </si>
  <si>
    <t>http://www.elektrarny.pro/detail.php?id=1440</t>
  </si>
  <si>
    <t>Energosun as</t>
  </si>
  <si>
    <t>WRI1029633</t>
  </si>
  <si>
    <t>BÃ­lina Solar Power Plant</t>
  </si>
  <si>
    <t>http://www.elektrarny.pro/detail.php?id=2052</t>
  </si>
  <si>
    <t>Goodwill Power Station 1</t>
  </si>
  <si>
    <t>WRI1029478</t>
  </si>
  <si>
    <t>BÃ­lany Solar Power Plant</t>
  </si>
  <si>
    <t>http://www.elektrarny.pro/detail.php?id=11077</t>
  </si>
  <si>
    <t>SJUKO</t>
  </si>
  <si>
    <t>WRI1029795</t>
  </si>
  <si>
    <t>BystÅ™ice pod HostÃ½nem Solar Power Plant</t>
  </si>
  <si>
    <t>http://www.elektrarny.pro/detail.php?id=1397</t>
  </si>
  <si>
    <t>Elvolt</t>
  </si>
  <si>
    <t>WRI1029553</t>
  </si>
  <si>
    <t>BystÅ™ice nad PerÅ¡tejnem Solar Power Plant</t>
  </si>
  <si>
    <t>http://www.elektrarny.pro/detail.php?id=1115</t>
  </si>
  <si>
    <t>Despopolo</t>
  </si>
  <si>
    <t>WRI1029488</t>
  </si>
  <si>
    <t>BystroÄice Solar Power Plant</t>
  </si>
  <si>
    <t>WRI1029599</t>
  </si>
  <si>
    <t>BuÅ¡tÄ›hrad Solar Power Plant</t>
  </si>
  <si>
    <t>Korowatt as</t>
  </si>
  <si>
    <t>WRI1029806</t>
  </si>
  <si>
    <t>BuÅ¡anovice Solar Power Plant</t>
  </si>
  <si>
    <t>Maysville</t>
  </si>
  <si>
    <t>WRI1029446</t>
  </si>
  <si>
    <t>Buchlovice Solar Power Plant</t>
  </si>
  <si>
    <t>Febrex as</t>
  </si>
  <si>
    <t>WRI1029406</t>
  </si>
  <si>
    <t>Bruzovice Solar Power Plant</t>
  </si>
  <si>
    <t>http://www.elektrarny.pro/detail.php?id=247</t>
  </si>
  <si>
    <t>Amarela &amp; Maraska</t>
  </si>
  <si>
    <t>WRI1029575</t>
  </si>
  <si>
    <t>Brozany nad OhÅ™Ã­ Solar Power Plant</t>
  </si>
  <si>
    <t>http://www.elektrarny.pro/detail.php?id=12566</t>
  </si>
  <si>
    <t>Wat - Energi</t>
  </si>
  <si>
    <t>WRI1029622</t>
  </si>
  <si>
    <t>Brod 2 Solar Power Plant</t>
  </si>
  <si>
    <t>http://www.elektrarny.pro/detail.php?id=10890</t>
  </si>
  <si>
    <t>RR-Energo</t>
  </si>
  <si>
    <t>WRI1029632</t>
  </si>
  <si>
    <t>BrnÄ›nec Solar Power Plant</t>
  </si>
  <si>
    <t>Brno Solar Park as</t>
  </si>
  <si>
    <t>WRI1029787</t>
  </si>
  <si>
    <t>Brno-TuÅ™any Solar Power Plant</t>
  </si>
  <si>
    <t>Teplarny Brno As</t>
  </si>
  <si>
    <t>WRI1075824</t>
  </si>
  <si>
    <t>Brno power station</t>
  </si>
  <si>
    <t>http://www.elektrarny.pro/detail.php?id=1842</t>
  </si>
  <si>
    <t>FV ElektrÃ¡rna BraÅ¾ec</t>
  </si>
  <si>
    <t>WRI1029541</t>
  </si>
  <si>
    <t>BraÅ¾ec Solar Power Plant</t>
  </si>
  <si>
    <t>http://www.elektrarny.pro/detail.php?id=2283</t>
  </si>
  <si>
    <t>Iboliden as</t>
  </si>
  <si>
    <t>WRI1029717</t>
  </si>
  <si>
    <t>BoÅ¾ice Solar Power Plant</t>
  </si>
  <si>
    <t>http://www.elektrarny.pro/detail.php?id=1861</t>
  </si>
  <si>
    <t>FVE 18</t>
  </si>
  <si>
    <t>WRI1029545</t>
  </si>
  <si>
    <t>BoÅ¡ovice Solar Power Plant</t>
  </si>
  <si>
    <t>http://www.elektrarny.pro/detail.php?id=779</t>
  </si>
  <si>
    <t>BudskÃ¡ solÃ¡rnÃ­</t>
  </si>
  <si>
    <t>WRI1029427</t>
  </si>
  <si>
    <t>Boudy Solar Power Plant</t>
  </si>
  <si>
    <t>http://www.elektrarny.pro/detail.php?id=114</t>
  </si>
  <si>
    <t>WRI1029649</t>
  </si>
  <si>
    <t>Boskovice Solar Power Plant</t>
  </si>
  <si>
    <t>http://www.elektrarny.pro/detail.php?id=11253</t>
  </si>
  <si>
    <t>Solarpark Gama</t>
  </si>
  <si>
    <t>WRI1029462</t>
  </si>
  <si>
    <t>Borek Solar Power Plant</t>
  </si>
  <si>
    <t>http://www.elektrarny.pro/detail.php?id=11095</t>
  </si>
  <si>
    <t>Sky Solar BoleÅ¡iny</t>
  </si>
  <si>
    <t>WRI1029590</t>
  </si>
  <si>
    <t>BoleÅ¡iny Solar Power Plant</t>
  </si>
  <si>
    <t>http://www.elektrarny.pro/detail.php?id=1884</t>
  </si>
  <si>
    <t>FVE Boletice spol.</t>
  </si>
  <si>
    <t>WRI1029673</t>
  </si>
  <si>
    <t>Boletice Solar Power Plant</t>
  </si>
  <si>
    <t>http://www.elektrarny.pro/detail.php?id=11152</t>
  </si>
  <si>
    <t>WRI1029789</t>
  </si>
  <si>
    <t>Bojkovice 2 Solar Power Plant</t>
  </si>
  <si>
    <t>http://www.elektrarny.pro/detail.php?id=11541</t>
  </si>
  <si>
    <t>WRI1029683</t>
  </si>
  <si>
    <t>Bojanovice Solar Power Plant</t>
  </si>
  <si>
    <t>http://www.juwi.com/Corporate_Publishing</t>
  </si>
  <si>
    <t>WRI1029576</t>
  </si>
  <si>
    <t>BohuÅˆovice Solar Power Plant</t>
  </si>
  <si>
    <t>Danoni LN</t>
  </si>
  <si>
    <t>WRI1029706</t>
  </si>
  <si>
    <t>BlÅ¡any u Loun Solar Power Plant</t>
  </si>
  <si>
    <t>http://www.elektrarny.pro/detail.php?id=1131</t>
  </si>
  <si>
    <t>DH Energy as</t>
  </si>
  <si>
    <t>WRI1029688</t>
  </si>
  <si>
    <t>BlÃ­Å¾kovice - DH Energy Solar Power Plant</t>
  </si>
  <si>
    <t>http://www.elektrarny.pro/detail.php?id=75</t>
  </si>
  <si>
    <t>AG-Sun</t>
  </si>
  <si>
    <t>WRI1029687</t>
  </si>
  <si>
    <t>BlÃ­Å¾kovice - AG-Sun Solar Power Plant</t>
  </si>
  <si>
    <t>http://www.elektrarny.pro/detail.php?id=11153</t>
  </si>
  <si>
    <t>WRI1029424</t>
  </si>
  <si>
    <t>BlatnÃ¡ Solar Power Plant</t>
  </si>
  <si>
    <t>WRI1029602</t>
  </si>
  <si>
    <t>BeÅ¾erovice Solar Power Plant</t>
  </si>
  <si>
    <t>http://www.elektrarny.pro/detail.php?id=11561</t>
  </si>
  <si>
    <t>Sunni Energo Alfa</t>
  </si>
  <si>
    <t>WRI1029426</t>
  </si>
  <si>
    <t>Bernartice Solar Power Plant</t>
  </si>
  <si>
    <t>http://www.elektrarny.pro/detail.php?id=11525</t>
  </si>
  <si>
    <t>Sudero</t>
  </si>
  <si>
    <t>WRI1029730</t>
  </si>
  <si>
    <t>BenÃ¡tky nad Jizerou Solar Power Plant</t>
  </si>
  <si>
    <t>WRI1029762</t>
  </si>
  <si>
    <t>BaÅ™ice Solar Power Plant</t>
  </si>
  <si>
    <t>http://www.elektrarny.pro/detail.php?id=11240</t>
  </si>
  <si>
    <t>Solaris elektro</t>
  </si>
  <si>
    <t>WRI1029393</t>
  </si>
  <si>
    <t>Arnoltice Solar Power Plant</t>
  </si>
  <si>
    <t>http://www.elektrarny.pro/detail.php?id=9280</t>
  </si>
  <si>
    <t>OAS Estate</t>
  </si>
  <si>
    <t>WRI1029413</t>
  </si>
  <si>
    <t>AlbrechtiÄky Solar Power Plant</t>
  </si>
  <si>
    <t>GEODB0045552</t>
  </si>
  <si>
    <t>Vasilikos Power Plant Cyprus</t>
  </si>
  <si>
    <t>Cyprus</t>
  </si>
  <si>
    <t>CYP</t>
  </si>
  <si>
    <t>GEODB0045554</t>
  </si>
  <si>
    <t>Moni Power Station Cyprus</t>
  </si>
  <si>
    <t>GEODB0045553</t>
  </si>
  <si>
    <t>Dhekelia Power Plant Cyprus</t>
  </si>
  <si>
    <t>http://ctp.iccas.miami.edu/Appendices/Appendix_D_Power/Powerpoint_for_Cereijo_2010a.pdf</t>
  </si>
  <si>
    <t>Republic of Cuba Power Sector Infrastructure Assesment</t>
  </si>
  <si>
    <t>UniÃ³n ElÃ©ctrica</t>
  </si>
  <si>
    <t>WRI1002021</t>
  </si>
  <si>
    <t>Varadero Powerplant</t>
  </si>
  <si>
    <t>Cuba</t>
  </si>
  <si>
    <t>CUB</t>
  </si>
  <si>
    <t>WRI1002022</t>
  </si>
  <si>
    <t>Santa Cruz</t>
  </si>
  <si>
    <t>WRI1002016</t>
  </si>
  <si>
    <t>MÃ¡ximo GÃ³mez (Mariel)</t>
  </si>
  <si>
    <t>WRI1002020</t>
  </si>
  <si>
    <t>Lidio Perez (felton) Powerplant</t>
  </si>
  <si>
    <t>http://www.tpe.ru/upload/iblock/3e4/THERMAL%20POWER%20PLANT.pdf</t>
  </si>
  <si>
    <t>Technoprom</t>
  </si>
  <si>
    <t>WRI1022464</t>
  </si>
  <si>
    <t>Havana TPP</t>
  </si>
  <si>
    <t>http://cuba.acp-cd4cdm.org/media/280185/3%20pdd%20parque%20eolico%20gibara%202%20version%2001.pdf</t>
  </si>
  <si>
    <t>WRI1002025</t>
  </si>
  <si>
    <t>Gibara</t>
  </si>
  <si>
    <t>http://www.ascecuba.org/c/wp-content/uploads/2014/09/v18-cereijo.pdf</t>
  </si>
  <si>
    <t>Association for the Study of the Cuban Economy</t>
  </si>
  <si>
    <t>Grupo Electrogeno</t>
  </si>
  <si>
    <t>WRI1002024</t>
  </si>
  <si>
    <t>Eg Punta Gorda Powerplant</t>
  </si>
  <si>
    <t>WRI1002019</t>
  </si>
  <si>
    <t>Carlos De Cespedes Powerplant</t>
  </si>
  <si>
    <t>WRI1002023</t>
  </si>
  <si>
    <t>Boca de Jaruco</t>
  </si>
  <si>
    <t>WRI1002018</t>
  </si>
  <si>
    <t>Antonio Maceo (rente) Powerplant</t>
  </si>
  <si>
    <t>WRI1002015</t>
  </si>
  <si>
    <t>Antonio Guiteras Powerplant</t>
  </si>
  <si>
    <t>WRI1002017</t>
  </si>
  <si>
    <t>10 De Octubre (nuevitas) Powerplant</t>
  </si>
  <si>
    <t>GEODB0044832</t>
  </si>
  <si>
    <t>Zakucac Hydroelectric Power Plant Croatia</t>
  </si>
  <si>
    <t>Croatia</t>
  </si>
  <si>
    <t>HRV</t>
  </si>
  <si>
    <t>GEODB0044823</t>
  </si>
  <si>
    <t>Zagreb Te-To CHP Power Plant Croatia</t>
  </si>
  <si>
    <t>GEODB0044824</t>
  </si>
  <si>
    <t>Zagreb El-To CHP Power Plant Croatia</t>
  </si>
  <si>
    <t>GEODB0044841</t>
  </si>
  <si>
    <t>Vinodol Hydroelectric Power System Croatia Croatia</t>
  </si>
  <si>
    <t>GEODB0044828</t>
  </si>
  <si>
    <t>Varazdin Hydroelectric Power Plant Croatia Croatia</t>
  </si>
  <si>
    <t>GEODB0044845</t>
  </si>
  <si>
    <t>Sklope Hydroelectric Power Plant Croatia Croatia</t>
  </si>
  <si>
    <t>GEODB0044821</t>
  </si>
  <si>
    <t>Sisak Thermal Power Plant Croatia</t>
  </si>
  <si>
    <t>GEODB0044842</t>
  </si>
  <si>
    <t>Senj Hydroelectric Power System Croatia Croatia</t>
  </si>
  <si>
    <t>GEODB0044822</t>
  </si>
  <si>
    <t>Rijeka Thermal Power Plant Croatia</t>
  </si>
  <si>
    <t>GEODB0044820</t>
  </si>
  <si>
    <t>Plomin Thermal Power Plant Croatia</t>
  </si>
  <si>
    <t>GEODB0044831</t>
  </si>
  <si>
    <t>Peruca Hydroelectric Power Plant Croatia</t>
  </si>
  <si>
    <t>GEODB0044843</t>
  </si>
  <si>
    <t>Ozalj Hydroelectric Power Plant Croatia Croatia</t>
  </si>
  <si>
    <t>GEODB0044826</t>
  </si>
  <si>
    <t>Osijek TE-TO CHP Power Plant Croatia</t>
  </si>
  <si>
    <t>GEODB0044834</t>
  </si>
  <si>
    <t>Orlovac Hydroelectric Power Plant Croatia</t>
  </si>
  <si>
    <t>GEODB0044838</t>
  </si>
  <si>
    <t>Maljacka Hydroelectric Power Plant Croatia Croatia</t>
  </si>
  <si>
    <t>GEODB0044846</t>
  </si>
  <si>
    <t>Lesce Hydroelectric Power Plant Croatia Croatia</t>
  </si>
  <si>
    <t>GEODB0044836</t>
  </si>
  <si>
    <t>Kraljevac Hydroelectric Power Plant Croatia</t>
  </si>
  <si>
    <t>GEODB0044825</t>
  </si>
  <si>
    <t>Jertovec CCGT Power Plant Croatia</t>
  </si>
  <si>
    <t>GEODB0044837</t>
  </si>
  <si>
    <t>Jaruga Hydroelectric Power Plant Croatia Croatia</t>
  </si>
  <si>
    <t>GEODB0044840</t>
  </si>
  <si>
    <t>Golubic Hydroelectric Power Plant Croatia Croatia</t>
  </si>
  <si>
    <t>GEODB0044844</t>
  </si>
  <si>
    <t>Gojak Hydroelectric Power Plant Croatia Croatia</t>
  </si>
  <si>
    <t>GEODB0044830</t>
  </si>
  <si>
    <t>Dubrava Hydroelectric Power Plant Croatia Croatia</t>
  </si>
  <si>
    <t>GEODB0044835</t>
  </si>
  <si>
    <t>Djale Hydroelectric Power Plant Croatia</t>
  </si>
  <si>
    <t>GEODB0044829</t>
  </si>
  <si>
    <t>Cakovec Hydroelectric Power Plant Croatia Croatia</t>
  </si>
  <si>
    <t>GEODB0042574</t>
  </si>
  <si>
    <t>Vridi CIPREL OCGT Power Plant Cote DIvoire</t>
  </si>
  <si>
    <t>Cote DIvoire</t>
  </si>
  <si>
    <t>CIV</t>
  </si>
  <si>
    <t>GEODB0042576</t>
  </si>
  <si>
    <t>Taabo Hydroelectric Power Plant Cote dIvoire</t>
  </si>
  <si>
    <t>GEODB0042577</t>
  </si>
  <si>
    <t>Kossou Hydroelectric Power Plant Cote dIvoire</t>
  </si>
  <si>
    <t>GEODB0042573</t>
  </si>
  <si>
    <t>Centrale Vridi OCGT Power Plant Cote DIvoire</t>
  </si>
  <si>
    <t>GEODB0042575</t>
  </si>
  <si>
    <t>Buyo Hydroelectric Power Plant Cote dIvoire</t>
  </si>
  <si>
    <t>GEODB0042570</t>
  </si>
  <si>
    <t>Azito OCGT Power Plant Ivory Coast</t>
  </si>
  <si>
    <t>GEODB0042578</t>
  </si>
  <si>
    <t>Ayame (Ayme) II Hydroelectric Power Plant Cote dIvoire</t>
  </si>
  <si>
    <t>GEODB0042579</t>
  </si>
  <si>
    <t>Ayame (Ayme) I Hydroelectric Power Plant Cote dIvoire</t>
  </si>
  <si>
    <t>GEODB0005922</t>
  </si>
  <si>
    <t>Ventanas-Garita Hydroelectric Power Station Costa Rica</t>
  </si>
  <si>
    <t>Costa Rica</t>
  </si>
  <si>
    <t>CRI</t>
  </si>
  <si>
    <t>GEODB0005750</t>
  </si>
  <si>
    <t>Toro II Hydroelectric Power Station Costa Rica</t>
  </si>
  <si>
    <t>GEODB0005749</t>
  </si>
  <si>
    <t>Toro I Hydroelectric Station Costa Rica</t>
  </si>
  <si>
    <t>GEODB0005262</t>
  </si>
  <si>
    <t>Sandillal Hydroelectric Power Plant Costa Rica</t>
  </si>
  <si>
    <t>GEODB0005106</t>
  </si>
  <si>
    <t>Rio Volcan Hydroelectric Plant Costa Rica</t>
  </si>
  <si>
    <t>GEODB0005101</t>
  </si>
  <si>
    <t>Rio Macho Hydroelectic Power Plant Costa Rica</t>
  </si>
  <si>
    <t>GEODB0043639</t>
  </si>
  <si>
    <t>Pirris Hydroelectric Power Station Costa Rica</t>
  </si>
  <si>
    <t>GEODB0004737</t>
  </si>
  <si>
    <t>Penas Blancas Hydroelectric Power Plant Costa Rica</t>
  </si>
  <si>
    <t>GEODB0043643</t>
  </si>
  <si>
    <t>Pailas Geothermal Power Plant Costa Rica</t>
  </si>
  <si>
    <t>GEODB0043628</t>
  </si>
  <si>
    <t>Moin II and III Power Plant Costa Rica</t>
  </si>
  <si>
    <t>GEODB0043629</t>
  </si>
  <si>
    <t>Moin I Power Plant Costa Rica</t>
  </si>
  <si>
    <t>GEODB0043641</t>
  </si>
  <si>
    <t>Miravalles V Geothermal Power Plant Costa Rica</t>
  </si>
  <si>
    <t>GEODB0043642</t>
  </si>
  <si>
    <t>Miravalles III Geothermal Power Plant Costa Rica</t>
  </si>
  <si>
    <t>GEODB0004310</t>
  </si>
  <si>
    <t>Miravalles I and II Geothermal Power Plant Costa Rica</t>
  </si>
  <si>
    <t>GEODB0003940</t>
  </si>
  <si>
    <t>La Joya Hydroelectric Power Station Costa Rica</t>
  </si>
  <si>
    <t>GEODB0003935</t>
  </si>
  <si>
    <t>La Garita Hydroelectic Power Plant Costa Rica</t>
  </si>
  <si>
    <t>GEODB0046175</t>
  </si>
  <si>
    <t>Garabito ICE Power Plant Costa Rica</t>
  </si>
  <si>
    <t>GEODB0002960</t>
  </si>
  <si>
    <t>Don Pedro Hydroelectric Power Plant Costa Rica</t>
  </si>
  <si>
    <t>GEODB0002776</t>
  </si>
  <si>
    <t>Corobici (Miguel Pablo Dengo) Hydroelectric Power Plant Costa Rica</t>
  </si>
  <si>
    <t>GEODB0002510</t>
  </si>
  <si>
    <t>Cachi Hydroelectric Power Station Costa Rica</t>
  </si>
  <si>
    <t>GEODB0002384</t>
  </si>
  <si>
    <t>Boca de Pozo Geothermal Power Plant Costa Rica</t>
  </si>
  <si>
    <t>GEODB0002354</t>
  </si>
  <si>
    <t>Birris 3 Hydroelectric Power Plant Costa Rica</t>
  </si>
  <si>
    <t>GEODB0002352</t>
  </si>
  <si>
    <t>Birris 1 Hydroelectric Power Plant Costa Rica</t>
  </si>
  <si>
    <t>GEODB0002153</t>
  </si>
  <si>
    <t>Arenal Hydroelectric Power Plant Costa Rica</t>
  </si>
  <si>
    <t>GEODB0002120</t>
  </si>
  <si>
    <t>Angostura Hydroelectric Power Station Costa Rica</t>
  </si>
  <si>
    <t>GEODB0002032</t>
  </si>
  <si>
    <t>Alberto Echandi Hydroelectric Station Costa Rica</t>
  </si>
  <si>
    <t>WRI1023151</t>
  </si>
  <si>
    <t>Sounda Gorge</t>
  </si>
  <si>
    <t>Congo</t>
  </si>
  <si>
    <t>COG</t>
  </si>
  <si>
    <t>WRI1023150</t>
  </si>
  <si>
    <t>Pointe-Noire Sne</t>
  </si>
  <si>
    <t>WRI1023152</t>
  </si>
  <si>
    <t>Mpila</t>
  </si>
  <si>
    <t>WRI1023149</t>
  </si>
  <si>
    <t>WRI1023148</t>
  </si>
  <si>
    <t>Loango</t>
  </si>
  <si>
    <t>WRI1023145</t>
  </si>
  <si>
    <t>WRI1023147</t>
  </si>
  <si>
    <t>Djoue</t>
  </si>
  <si>
    <t>WRI1023146</t>
  </si>
  <si>
    <t>Djeno Eni</t>
  </si>
  <si>
    <t>http://www.cc.lu/fileadmin/user_upload/cc.lu/Manifestations/20150701_Mexico_Colombia_Mission/01___Electric_Power_Generation_in_Colombia_-_2015.pdf</t>
  </si>
  <si>
    <t>ProColombia</t>
  </si>
  <si>
    <t>EPM</t>
  </si>
  <si>
    <t>WRI1018587</t>
  </si>
  <si>
    <t>Troneras Central</t>
  </si>
  <si>
    <t>Colombia</t>
  </si>
  <si>
    <t>COL</t>
  </si>
  <si>
    <t>Emgesa SAESP</t>
  </si>
  <si>
    <t>WRI1018588</t>
  </si>
  <si>
    <t>Termozipa Corral power station</t>
  </si>
  <si>
    <t>Termovalle S.A.</t>
  </si>
  <si>
    <t>WRI1018585</t>
  </si>
  <si>
    <t>Termovalle</t>
  </si>
  <si>
    <t>Termotasajero SAESP</t>
  </si>
  <si>
    <t>WRI1018579</t>
  </si>
  <si>
    <t>Termotasajero power station</t>
  </si>
  <si>
    <t>Empresa de EnergÃ­a de BoyacÃ¡</t>
  </si>
  <si>
    <t>WRI1018584</t>
  </si>
  <si>
    <t>Termopaipa power station</t>
  </si>
  <si>
    <t>Gecelca SAESP</t>
  </si>
  <si>
    <t>WRI1075562</t>
  </si>
  <si>
    <t>Termoguajira power station</t>
  </si>
  <si>
    <t>Termoflores S.A.E.S.P</t>
  </si>
  <si>
    <t>WRI1018583</t>
  </si>
  <si>
    <t>Termoflores</t>
  </si>
  <si>
    <t>Isagen S.A.</t>
  </si>
  <si>
    <t>WRI1018582</t>
  </si>
  <si>
    <t>Termocentro</t>
  </si>
  <si>
    <t>TEBSA</t>
  </si>
  <si>
    <t>WRI1018580</t>
  </si>
  <si>
    <t>Termobarranquilla</t>
  </si>
  <si>
    <t>WRI1018578</t>
  </si>
  <si>
    <t>Sogamoso</t>
  </si>
  <si>
    <t>WRI1018576</t>
  </si>
  <si>
    <t>San Carlos</t>
  </si>
  <si>
    <t>WRI1018575</t>
  </si>
  <si>
    <t>Porce III</t>
  </si>
  <si>
    <t>WRI1018573</t>
  </si>
  <si>
    <t>Miel I</t>
  </si>
  <si>
    <t>WRI1018572</t>
  </si>
  <si>
    <t>La Sierra</t>
  </si>
  <si>
    <t>WRI1018571</t>
  </si>
  <si>
    <t>Jaguas</t>
  </si>
  <si>
    <t>WRI1075561</t>
  </si>
  <si>
    <t>Gecelca power station</t>
  </si>
  <si>
    <t>Emgesa</t>
  </si>
  <si>
    <t>WRI1018568</t>
  </si>
  <si>
    <t>Gavio</t>
  </si>
  <si>
    <t>AES Chivor</t>
  </si>
  <si>
    <t>WRI1018566</t>
  </si>
  <si>
    <t>Chivor</t>
  </si>
  <si>
    <t>WRI1018565</t>
  </si>
  <si>
    <t>Central GuatapÃ©</t>
  </si>
  <si>
    <t>WRI1018564</t>
  </si>
  <si>
    <t>Central Guadalupe III</t>
  </si>
  <si>
    <t>ENDESA</t>
  </si>
  <si>
    <t>WRI1018562</t>
  </si>
  <si>
    <t>Cartagena</t>
  </si>
  <si>
    <t>WRI1018561</t>
  </si>
  <si>
    <t>Cantral La Tasajera</t>
  </si>
  <si>
    <t>WRI1018560</t>
  </si>
  <si>
    <t>Calderas</t>
  </si>
  <si>
    <t>https://industryabout.com/country-territories-3/1705-china/fossil-fuels-energy/33314-zunhua-coal-power-plant</t>
  </si>
  <si>
    <t>Zunhua Xinli Energy Development Co Ltd</t>
  </si>
  <si>
    <t>WRI1070618</t>
  </si>
  <si>
    <t>Zunhua Coal</t>
  </si>
  <si>
    <t>China</t>
  </si>
  <si>
    <t>CHN</t>
  </si>
  <si>
    <t>China Huadian Corporation</t>
  </si>
  <si>
    <t>WRI1072548</t>
  </si>
  <si>
    <t>Zouxian power station</t>
  </si>
  <si>
    <t>UNFCCC CDM Registry</t>
  </si>
  <si>
    <t>https://cdm.unfccc.int/Projects/redirector?ref=6696</t>
  </si>
  <si>
    <t>WRI1072262</t>
  </si>
  <si>
    <t>Ziqiang</t>
  </si>
  <si>
    <t>https://www.wilsoncenter.org/publication/interactive-mapping-chinas-dam-rush</t>
  </si>
  <si>
    <t>Wilson Center</t>
  </si>
  <si>
    <t>WRI1000497</t>
  </si>
  <si>
    <t>Zipingpu</t>
  </si>
  <si>
    <t>Zibo Hongda Thermal Power</t>
  </si>
  <si>
    <t>WRI1075796</t>
  </si>
  <si>
    <t>Zibo Hongda power station</t>
  </si>
  <si>
    <t>https://cdm.unfccc.int/Projects/redirector?ref=5557</t>
  </si>
  <si>
    <t>WRI1071884</t>
  </si>
  <si>
    <t>Zhuzhou Landfill</t>
  </si>
  <si>
    <t>https://cdm.unfccc.int/Projects/redirector?ref=5218</t>
  </si>
  <si>
    <t>WRI1071796</t>
  </si>
  <si>
    <t>Zhuxi County Chahe Hydro</t>
  </si>
  <si>
    <t>https://cdm.unfccc.int/Projects/redirector?ref=5181</t>
  </si>
  <si>
    <t>WRI1071789</t>
  </si>
  <si>
    <t>Zhurihe Phase 1</t>
  </si>
  <si>
    <t>http://www.cwpc.cn/cwpp/en/information/wind-farms-china/wind-farm-map/</t>
  </si>
  <si>
    <t>China Wind Power Center</t>
  </si>
  <si>
    <t>WRI1023865</t>
  </si>
  <si>
    <t>Zhurihe</t>
  </si>
  <si>
    <t>https://cdm.unfccc.int/Projects/redirector?ref=6092</t>
  </si>
  <si>
    <t>WRI1072071</t>
  </si>
  <si>
    <t>Zhuozi Bayinxile</t>
  </si>
  <si>
    <t>http://cdm.unfccc.int/filestorage/C/Z/W/CZWSXLB7FJAVN02934HO165DGTURIP/PDD.pdf?t=Z3h8b2o5aG5zfDB8hfJoNETcqoTVEiK9HX5x</t>
  </si>
  <si>
    <t>UNFCCC CDM</t>
  </si>
  <si>
    <t>Inner Mongolia Datang International Renewable Power Company</t>
  </si>
  <si>
    <t>WRI1025987</t>
  </si>
  <si>
    <t>Zhuozi Bayin</t>
  </si>
  <si>
    <t>Inner Mongolia Zhunneng TPC</t>
  </si>
  <si>
    <t>WRI1070388</t>
  </si>
  <si>
    <t>Zhungeer power station</t>
  </si>
  <si>
    <t>Inner Mongolia Zhunda Power</t>
  </si>
  <si>
    <t>WRI1070383</t>
  </si>
  <si>
    <t>Zhunda power station</t>
  </si>
  <si>
    <t>Guodian Henan Power Co Ltd</t>
  </si>
  <si>
    <t>WRI1070137</t>
  </si>
  <si>
    <t>Zhumadian-3 power station</t>
  </si>
  <si>
    <t>http://cdm.unfccc.int/UserManagement/FileStorage/5UD2N97QYXJGMO0SLZHBCT16RAK8W4</t>
  </si>
  <si>
    <t>Henan Zhongyuan Gas Power Company Ltd.</t>
  </si>
  <si>
    <t>WRI1061039</t>
  </si>
  <si>
    <t>Zhumadian Zhongyuan</t>
  </si>
  <si>
    <t>https://cdm.unfccc.int/Projects/redirector?ref=4899</t>
  </si>
  <si>
    <t>WRI1071708</t>
  </si>
  <si>
    <t>Zhuhai Gaolan Island</t>
  </si>
  <si>
    <t>Cheung Kong Infrastructure Holdings Limited</t>
  </si>
  <si>
    <t>WRI1070298</t>
  </si>
  <si>
    <t>Zhuhai GZP power station</t>
  </si>
  <si>
    <t>https://cdm.unfccc.int/Projects/redirector?ref=4961</t>
  </si>
  <si>
    <t>WRI1071732</t>
  </si>
  <si>
    <t>Zhoutian</t>
  </si>
  <si>
    <t>https://cdm.unfccc.int/Projects/redirector?ref=5375</t>
  </si>
  <si>
    <t>WRI1071841</t>
  </si>
  <si>
    <t>Zhoushan Waste Incineration</t>
  </si>
  <si>
    <t>https://cdm.unfccc.int/Projects/redirector?ref=996</t>
  </si>
  <si>
    <t>WRI1070987</t>
  </si>
  <si>
    <t>Zhoubai Hydroelectric</t>
  </si>
  <si>
    <t>https://cdm.unfccc.int/Projects/redirector?ref=1333</t>
  </si>
  <si>
    <t>WRI1071037</t>
  </si>
  <si>
    <t>Zhongzhou</t>
  </si>
  <si>
    <t>https://cdm.unfccc.int/Projects/redirector?ref=5950</t>
  </si>
  <si>
    <t>WRI1072017</t>
  </si>
  <si>
    <t>Zhongyu Fangzheng County Gaoleng Wind</t>
  </si>
  <si>
    <t>https://cdm.unfccc.int/Projects/redirector?ref=6356</t>
  </si>
  <si>
    <t>WRI1072156</t>
  </si>
  <si>
    <t>Zhongwei Xiangshan Phase 3</t>
  </si>
  <si>
    <t>Zhongtian Hechuang Energy Co</t>
  </si>
  <si>
    <t>WRI1075795</t>
  </si>
  <si>
    <t>Zhongtian Hechuang Ordos power station</t>
  </si>
  <si>
    <t>Zhongtai Toksun Power Station</t>
  </si>
  <si>
    <t>WRI1070579</t>
  </si>
  <si>
    <t>Zhongtai Toksun power station</t>
  </si>
  <si>
    <t>http://cdm.unfccc.int/filestorage/x/_/WQM91YP56ZLIHDO08RN3JBTUVK427G.pdf/PDD_Zhongshan_Jiaming_Power_Co.%2C_Ltd._Natural_Gas_Cogeneration_Project_GSP?t=aFV8b2Jud2JpfDBEX2FOgazzj8llbgA5Q4MY</t>
  </si>
  <si>
    <t>WRI1061051</t>
  </si>
  <si>
    <t>Zhongshan Jiaming Plant</t>
  </si>
  <si>
    <t>https://cdm.unfccc.int/Projects/redirector?ref=2001</t>
  </si>
  <si>
    <t>WRI1071077</t>
  </si>
  <si>
    <t>Zhongfang County Pailou Hydro</t>
  </si>
  <si>
    <t>https://cdm.unfccc.int/filestorage/v/4/4LG0VIF9CY6BO3NXR8A7K1UEW5PMQT.pdf/PDD%20ver04.pdf?t=eUd8b2o5eHdrfDB70Pkmm7dEJv3K0-5RTZ4C</t>
  </si>
  <si>
    <t>WRI1026008</t>
  </si>
  <si>
    <t>Zhongdiantou Tulufan</t>
  </si>
  <si>
    <t>https://cdm.unfccc.int/Projects/redirector?ref=6927</t>
  </si>
  <si>
    <t>WRI1072345</t>
  </si>
  <si>
    <t>Zhongdiantou Tacheng Mayitasi Phase 1 Wind</t>
  </si>
  <si>
    <t>WRI1026004</t>
  </si>
  <si>
    <t>Zhongdiantou Hetianerqi</t>
  </si>
  <si>
    <t>WRI1026007</t>
  </si>
  <si>
    <t>Zhongdiantou Hetian</t>
  </si>
  <si>
    <t>http://cdm.unfccc.int/filestorage/j/j/P41J2N9053ZGYSCVLU6DABIMORKQHX.pdf/PDD_CPI%20Hami%20Solar_08Aug2012_clean.pdf?t=eXd8b2o5eGdwfDAyQRM3p9Uws72FKophjkH4</t>
  </si>
  <si>
    <t>WRI1026000</t>
  </si>
  <si>
    <t>Zhongdiantou Hami</t>
  </si>
  <si>
    <t>https://cdm.unfccc.int/Projects/redirector?ref=5886</t>
  </si>
  <si>
    <t>WRI1071994</t>
  </si>
  <si>
    <t>Zhongdiantou Dalian Tuoshan</t>
  </si>
  <si>
    <t>http://web.archive.org/web/20150206175256/http://en.tibet.cn/news/today/200801/t20080116_338883.htm</t>
  </si>
  <si>
    <t>China Tibet Online</t>
  </si>
  <si>
    <t>WRI1000566</t>
  </si>
  <si>
    <t>Zhikong</t>
  </si>
  <si>
    <t>http://www.yellowriver.gov.cn/hhyl/sngc/201108/t20110813_98942.html</t>
  </si>
  <si>
    <t>Yellow River Conservancy Commission of the Ministry of Water</t>
  </si>
  <si>
    <t>WRI1000602</t>
  </si>
  <si>
    <t>Zhiganglaka</t>
  </si>
  <si>
    <t>https://web.archive.org/web/20160304024130/http://www.msdi.cn/en/vnews.php?m=36&amp;m1=45&amp;type=n&amp;id=971</t>
  </si>
  <si>
    <t>HydroChina Zhongnan Engineering Company</t>
  </si>
  <si>
    <t>WRI1000589</t>
  </si>
  <si>
    <t>Zhexi</t>
  </si>
  <si>
    <t>https://cdm.unfccc.int/Projects/redirector?ref=6162</t>
  </si>
  <si>
    <t>WRI1072095</t>
  </si>
  <si>
    <t>Zhenxiong County Tongping</t>
  </si>
  <si>
    <t>https://cdm.unfccc.int/Projects/redirector?ref=5407</t>
  </si>
  <si>
    <t>WRI1071848</t>
  </si>
  <si>
    <t>Zhenxiong County Pingzi</t>
  </si>
  <si>
    <t>https://cdm.unfccc.int/Projects/redirector?ref=3111</t>
  </si>
  <si>
    <t>WRI1071212</t>
  </si>
  <si>
    <t>Zhenlai Heiyupao First Phase</t>
  </si>
  <si>
    <t>https://cdm.unfccc.int/Projects/redirector?ref=3590</t>
  </si>
  <si>
    <t>WRI1071360</t>
  </si>
  <si>
    <t>Zhenkang Quanqiaohe</t>
  </si>
  <si>
    <t>https://cdm.unfccc.int/Projects/redirector?ref=3293</t>
  </si>
  <si>
    <t>WRI1071274</t>
  </si>
  <si>
    <t>Zhenkang Fengweihe</t>
  </si>
  <si>
    <t>https://cdm.unfccc.int/Projects/redirector?ref=7009</t>
  </si>
  <si>
    <t>WRI1072376</t>
  </si>
  <si>
    <t>Zhenjiang Waste Incineration</t>
  </si>
  <si>
    <t>Zhejiang Provincial Energy Group Zhenhai Natural Gas Power Generation Co.  Ltd.</t>
  </si>
  <si>
    <t>WRI1061050</t>
  </si>
  <si>
    <t>Zhenhai Oil power station</t>
  </si>
  <si>
    <t>Zhengzhou Zhengdong New District</t>
  </si>
  <si>
    <t>WRI1075794</t>
  </si>
  <si>
    <t>Zhengzhou Zhengdong power station</t>
  </si>
  <si>
    <t>CITIC Pacific Limited</t>
  </si>
  <si>
    <t>WRI1070671</t>
  </si>
  <si>
    <t>Zhengzhou Taixiang Cogen power station</t>
  </si>
  <si>
    <t>https://cdm.unfccc.int/filestorage/1/a/79</t>
  </si>
  <si>
    <t>WRI1029840</t>
  </si>
  <si>
    <t>Zhengzhou 2 Gas</t>
  </si>
  <si>
    <t>https://cdm.unfccc.int/Projects/redirector?ref=4580</t>
  </si>
  <si>
    <t>WRI1071612</t>
  </si>
  <si>
    <t>Zhengxiangbaiqi Zheligentu I</t>
  </si>
  <si>
    <t>http://www.mep.gov.cn/gkml/hbb/spwj1/201502/t20150215_295959.htm</t>
  </si>
  <si>
    <t>Ministry of Environmental Protection</t>
  </si>
  <si>
    <t>WRI1061015</t>
  </si>
  <si>
    <t>Zhengtouba II</t>
  </si>
  <si>
    <t>http://www.cntic.com.cn/tabid/450/Default.aspx</t>
  </si>
  <si>
    <t>China National Technical Import and Export Corporation</t>
  </si>
  <si>
    <t>WRI1061059</t>
  </si>
  <si>
    <t>Zhenghai</t>
  </si>
  <si>
    <t>https://cdm.unfccc.int/Projects/redirector?ref=6492</t>
  </si>
  <si>
    <t>WRI1072200</t>
  </si>
  <si>
    <t>Zhengdou</t>
  </si>
  <si>
    <t>Zhejiang Zheneng Electric Power Co Ltd</t>
  </si>
  <si>
    <t>WRI1070448</t>
  </si>
  <si>
    <t>Zheneng Yueqing power station</t>
  </si>
  <si>
    <t>WRI1070644</t>
  </si>
  <si>
    <t>Zheneng Wenzhou power station</t>
  </si>
  <si>
    <t>WRI1070516</t>
  </si>
  <si>
    <t>Zheneng Liuheng power station</t>
  </si>
  <si>
    <t>WRI1070510</t>
  </si>
  <si>
    <t>Zheneng Changxing power station</t>
  </si>
  <si>
    <t>http://www.chincold.org.cn/dams/DamInformation/damsinchina/webinfo/2010/07/1279253973938211.htm</t>
  </si>
  <si>
    <t>Chinese National Committee on Large Dams</t>
  </si>
  <si>
    <t>WRI1000551</t>
  </si>
  <si>
    <t>Zhelin</t>
  </si>
  <si>
    <t>https://cdm.unfccc.int/Projects/redirector?ref=7011</t>
  </si>
  <si>
    <t>WRI1072378</t>
  </si>
  <si>
    <t>Zhejiang Zhoushan Jintang Phase 1 Wind</t>
  </si>
  <si>
    <t>WRI1070293</t>
  </si>
  <si>
    <t>Zhejiang Zhenhai power station</t>
  </si>
  <si>
    <t>Zhejiang Jiahua Industrial Park Investment &amp; Development Company</t>
  </si>
  <si>
    <t>WRI1070640</t>
  </si>
  <si>
    <t>Zhejiang Zhapu EDP power station</t>
  </si>
  <si>
    <t>https://cdm.unfccc.int/Projects/redirector?ref=3521</t>
  </si>
  <si>
    <t>WRI1071338</t>
  </si>
  <si>
    <t>Zhejiang Wencheng Baiwanshan Smallscale</t>
  </si>
  <si>
    <t>https://cdm.unfccc.int/Projects/redirector?ref=3437</t>
  </si>
  <si>
    <t>WRI1071320</t>
  </si>
  <si>
    <t>Zhejiang Tonglu Bipu</t>
  </si>
  <si>
    <t>https://cdm.unfccc.int/Projects/redirector?ref=3569</t>
  </si>
  <si>
    <t>WRI1071353</t>
  </si>
  <si>
    <t>Zhejiang Tiantaishan</t>
  </si>
  <si>
    <t>https://cdm.unfccc.int/Projects/redirector?ref=6447</t>
  </si>
  <si>
    <t>WRI1072189</t>
  </si>
  <si>
    <t>Zhejiang Tangcun</t>
  </si>
  <si>
    <t>WRI1070643</t>
  </si>
  <si>
    <t>Zhejiang Taizhou-2 power station</t>
  </si>
  <si>
    <t>WRI1070517</t>
  </si>
  <si>
    <t>Zhejiang Taizhou-1 power station</t>
  </si>
  <si>
    <t>Zhejiang Jian Paper Container Co</t>
  </si>
  <si>
    <t>WRI1075793</t>
  </si>
  <si>
    <t>Zhejiang Jian Paper Container power station</t>
  </si>
  <si>
    <t>https://cdm.unfccc.int/Projects/redirector?ref=5225</t>
  </si>
  <si>
    <t>WRI1071798</t>
  </si>
  <si>
    <t>Zhejiang Huadian Zhoushan Dinghai Changbai</t>
  </si>
  <si>
    <t>https://cdm.unfccc.int/Projects/redirector?ref=3278</t>
  </si>
  <si>
    <t>WRI1071269</t>
  </si>
  <si>
    <t>Zhejiang Dongtou Wind</t>
  </si>
  <si>
    <t>https://cdm.unfccc.int/Projects/redirector?ref=3133</t>
  </si>
  <si>
    <t>WRI1071224</t>
  </si>
  <si>
    <t>Zhejiang Dachen Island Wind Power Phase 1</t>
  </si>
  <si>
    <t>https://cdm.unfccc.int/Projects/redirector?ref=3277</t>
  </si>
  <si>
    <t>WRI1071268</t>
  </si>
  <si>
    <t>Zhejiang Cangnan Xiaguan Wind</t>
  </si>
  <si>
    <t>https://cdm.unfccc.int/Projects/redirector?ref=3792</t>
  </si>
  <si>
    <t>WRI1071414</t>
  </si>
  <si>
    <t>Zhejiang Cangnan Huangdiping Wind</t>
  </si>
  <si>
    <t>https://cdm.unfccc.int/Projects/redirector?ref=6769</t>
  </si>
  <si>
    <t>WRI1072289</t>
  </si>
  <si>
    <t>Zhaoyuan Xinlong Shunde</t>
  </si>
  <si>
    <t>Zhaofeng Aluminum</t>
  </si>
  <si>
    <t>WRI1075792</t>
  </si>
  <si>
    <t>Zhaofeng Aluminum captive power station</t>
  </si>
  <si>
    <t>https://industryabout.com/country-territories-3/1705-china/fossil-fuels-energy/25916-zhanjiang-coal-power-plant</t>
  </si>
  <si>
    <t>Guangdong Electric Power Development Co Ltd</t>
  </si>
  <si>
    <t>WRI1070299</t>
  </si>
  <si>
    <t>Zhanjiang Coal</t>
  </si>
  <si>
    <t>WRI1070296</t>
  </si>
  <si>
    <t>Zhanjiang Aoliyou power station</t>
  </si>
  <si>
    <t>Shandong Weiqiao Group</t>
  </si>
  <si>
    <t>WRI1075791</t>
  </si>
  <si>
    <t>Zhanhua Waste Coal power station</t>
  </si>
  <si>
    <t>Shanxi Zhangze Electric Power Co Ltd</t>
  </si>
  <si>
    <t>WRI1070823</t>
  </si>
  <si>
    <t>Zhangze Linfen power station</t>
  </si>
  <si>
    <t>Zhangze Power</t>
  </si>
  <si>
    <t>WRI1070460</t>
  </si>
  <si>
    <t>Zhangze Changzhi power station</t>
  </si>
  <si>
    <t>Beijing Energy Investment Holding  Shanxi Zhangshan Power Generation Co</t>
  </si>
  <si>
    <t>WRI1075790</t>
  </si>
  <si>
    <t>Zhangshan power station</t>
  </si>
  <si>
    <t>Huadian Power International Corporation Limited</t>
  </si>
  <si>
    <t>WRI1072553</t>
  </si>
  <si>
    <t>Zhangqiu power station</t>
  </si>
  <si>
    <t>Huadian Fuxin Energy Co Ltd</t>
  </si>
  <si>
    <t>WRI1070679</t>
  </si>
  <si>
    <t>Zhangping power station</t>
  </si>
  <si>
    <t>Datang Zhangjiakou Power Station</t>
  </si>
  <si>
    <t>WRI1070623</t>
  </si>
  <si>
    <t>Zhangjiakou power station</t>
  </si>
  <si>
    <t>Hebei Datang International Thermal Power Co Ltd</t>
  </si>
  <si>
    <t>WRI1070622</t>
  </si>
  <si>
    <t>Zhangjiakou ZTP power station</t>
  </si>
  <si>
    <t>https://cdm.unfccc.int/Projects/redirector?ref=4844</t>
  </si>
  <si>
    <t>WRI1071688</t>
  </si>
  <si>
    <t>Zhangjiakou Chabei</t>
  </si>
  <si>
    <t>Zhangjiajie Sangzhi power station</t>
  </si>
  <si>
    <t>WRI1070323</t>
  </si>
  <si>
    <t>Zhangjiajie Sangzi power station</t>
  </si>
  <si>
    <t>Beijing Sanjili Energy Co Ltd</t>
  </si>
  <si>
    <t>WRI1070234</t>
  </si>
  <si>
    <t>Zhangjiagang Shazhou power station</t>
  </si>
  <si>
    <t>Jiangsu Shagang - Zhangjiagang Works</t>
  </si>
  <si>
    <t>WRI1070023</t>
  </si>
  <si>
    <t>Zhangjiagang Shagang power station</t>
  </si>
  <si>
    <t>WRI1075789</t>
  </si>
  <si>
    <t>Zhangjiagang Changyuan Cogen power station</t>
  </si>
  <si>
    <t>https://cdm.unfccc.int/Projects/DB/DNV-CUK1237357899.03/view</t>
  </si>
  <si>
    <t>WRI1029839</t>
  </si>
  <si>
    <t>Zhangjiagang - Huaxing Gas</t>
  </si>
  <si>
    <t>http://www.adb.org/sites/default/files/projdocs/2002/hebei_zhanghewan.pdf</t>
  </si>
  <si>
    <t>WRI1000534</t>
  </si>
  <si>
    <t>Zhanghewan</t>
  </si>
  <si>
    <t>Shandong Tianyuan Thermoelectricity</t>
  </si>
  <si>
    <t>WRI1075788</t>
  </si>
  <si>
    <t>Zhangdian power station</t>
  </si>
  <si>
    <t>https://cdm.unfccc.int/Projects/redirector?ref=845</t>
  </si>
  <si>
    <t>WRI1070958</t>
  </si>
  <si>
    <t>Zhangbei Mijiagou</t>
  </si>
  <si>
    <t>https://cdm.unfccc.int/Projects/redirector?ref=233</t>
  </si>
  <si>
    <t>WRI1070924</t>
  </si>
  <si>
    <t>Zhangbei Manjing Wind</t>
  </si>
  <si>
    <t>https://cdm.unfccc.int/Projects/redirector?ref=7327</t>
  </si>
  <si>
    <t>WRI1072484</t>
  </si>
  <si>
    <t>Zhangbei Dahulun Phase 1</t>
  </si>
  <si>
    <t>https://cdm.unfccc.int/Projects/redirector?ref=4935</t>
  </si>
  <si>
    <t>WRI1071727</t>
  </si>
  <si>
    <t>Zhangbei Caoniangou Wind</t>
  </si>
  <si>
    <t>https://cdm.unfccc.int/Projects/redirector?ref=2903</t>
  </si>
  <si>
    <t>WRI1071157</t>
  </si>
  <si>
    <t>Zhanda River</t>
  </si>
  <si>
    <t>https://cdm.unfccc.int/Projects/redirector?ref=4020</t>
  </si>
  <si>
    <t>WRI1071473</t>
  </si>
  <si>
    <t>Zhalute Qi Wulijimuren Phase 1</t>
  </si>
  <si>
    <t>http://www.shanghaipower.com</t>
  </si>
  <si>
    <t>Shanghai Power</t>
  </si>
  <si>
    <t>WRI1029838</t>
  </si>
  <si>
    <t>Zhabei Gas</t>
  </si>
  <si>
    <t>Zaozhuang Nanjiao Cogen Power Co.</t>
  </si>
  <si>
    <t>WRI1075787</t>
  </si>
  <si>
    <t>Zaozhuang Nanjiao Cogen Power Station</t>
  </si>
  <si>
    <t>Zaozhuang Bayi Cogen Power Co</t>
  </si>
  <si>
    <t>WRI1075786</t>
  </si>
  <si>
    <t>Zaozhuang Bayi power station</t>
  </si>
  <si>
    <t>http://eco.cri.cn/492/2014/11/24/321s24368.htm</t>
  </si>
  <si>
    <t>WRI1000567</t>
  </si>
  <si>
    <t>Zangmu</t>
  </si>
  <si>
    <t>https://cdm.unfccc.int/Projects/redirector?ref=6490</t>
  </si>
  <si>
    <t>WRI1072199</t>
  </si>
  <si>
    <t>Zagunao River Shiziping</t>
  </si>
  <si>
    <t>https://cdm.unfccc.int/Projects/redirector?ref=126</t>
  </si>
  <si>
    <t>WRI1070922</t>
  </si>
  <si>
    <t>Yuzaikou Small Hydro</t>
  </si>
  <si>
    <t>http://www.csec.com/shenhuaChinaEn/1382683238822/zcfb.shtml</t>
  </si>
  <si>
    <t>China Shenua</t>
  </si>
  <si>
    <t>WRI1029837</t>
  </si>
  <si>
    <t>Yuyao Gas</t>
  </si>
  <si>
    <t>https://cdm.unfccc.int/Projects/redirector?ref=6842</t>
  </si>
  <si>
    <t>WRI1072312</t>
  </si>
  <si>
    <t>Yuxian Lihuajian Wind</t>
  </si>
  <si>
    <t>https://cdm.unfccc.int/Projects/redirector?ref=6881</t>
  </si>
  <si>
    <t>WRI1072327</t>
  </si>
  <si>
    <t>Yuxian Dongxinghe Wind</t>
  </si>
  <si>
    <t>https://cdm.unfccc.int/Projects/redirector?ref=4777</t>
  </si>
  <si>
    <t>WRI1071665</t>
  </si>
  <si>
    <t>Yuxian Dongdianziliang Wind (Stage 1)</t>
  </si>
  <si>
    <t>https://cdm.unfccc.int/Projects/redirector?ref=4817</t>
  </si>
  <si>
    <t>WRI1071681</t>
  </si>
  <si>
    <t>Yuxian Baiyantuo Wind</t>
  </si>
  <si>
    <t>https://cdm.unfccc.int/Projects/redirector?ref=939</t>
  </si>
  <si>
    <t>WRI1070978</t>
  </si>
  <si>
    <t>Yutan Hydroelectric</t>
  </si>
  <si>
    <t>https://cdm.unfccc.int/Projects/redirector?ref=5802</t>
  </si>
  <si>
    <t>WRI1071966</t>
  </si>
  <si>
    <t>Yunxi Cascade Chunan</t>
  </si>
  <si>
    <t>https://cdm.unfccc.int/Projects/redirector?ref=6064</t>
  </si>
  <si>
    <t>WRI1072056</t>
  </si>
  <si>
    <t>Yunnan Zhenyuan County Yuhe</t>
  </si>
  <si>
    <t>https://cdm.unfccc.int/Projects/redirector?ref=2580</t>
  </si>
  <si>
    <t>WRI1071116</t>
  </si>
  <si>
    <t>Yunnan Yunpeng</t>
  </si>
  <si>
    <t>https://cdm.unfccc.int/Projects/redirector?ref=4927</t>
  </si>
  <si>
    <t>WRI1071722</t>
  </si>
  <si>
    <t>Yunnan Yun County Nan River</t>
  </si>
  <si>
    <t>https://cdm.unfccc.int/Projects/redirector?ref=5734</t>
  </si>
  <si>
    <t>WRI1071943</t>
  </si>
  <si>
    <t>Yunnan Youfanggou</t>
  </si>
  <si>
    <t>https://cdm.unfccc.int/Projects/redirector?ref=6838</t>
  </si>
  <si>
    <t>WRI1072310</t>
  </si>
  <si>
    <t>Yunnan Yongde Damengtong</t>
  </si>
  <si>
    <t>https://cdm.unfccc.int/Projects/redirector?ref=7074</t>
  </si>
  <si>
    <t>WRI1072397</t>
  </si>
  <si>
    <t>Yunnan Yongde County Dedanghe 3rd Cascade</t>
  </si>
  <si>
    <t>https://cdm.unfccc.int/Projects/redirector?ref=3755</t>
  </si>
  <si>
    <t>WRI1071406</t>
  </si>
  <si>
    <t>Yunnan Yongchanghe</t>
  </si>
  <si>
    <t>https://cdm.unfccc.int/Projects/redirector?ref=1988</t>
  </si>
  <si>
    <t>WRI1071076</t>
  </si>
  <si>
    <t>Yunnan Yingjiang Zuanshui River</t>
  </si>
  <si>
    <t>https://cdm.unfccc.int/Projects/redirector?ref=4504</t>
  </si>
  <si>
    <t>WRI1071598</t>
  </si>
  <si>
    <t>Yunnan Yingjiang Zhina River 2nd Level Phase 1 And Phase 2</t>
  </si>
  <si>
    <t>https://cdm.unfccc.int/Projects/redirector?ref=4774</t>
  </si>
  <si>
    <t>WRI1071664</t>
  </si>
  <si>
    <t>Yunnan Yingjiang Zhina River 1st Level</t>
  </si>
  <si>
    <t>https://cdm.unfccc.int/Projects/redirector?ref=4787</t>
  </si>
  <si>
    <t>WRI1071671</t>
  </si>
  <si>
    <t>Yunnan Yingjiang Xiangbai River Lushan</t>
  </si>
  <si>
    <t>https://cdm.unfccc.int/Projects/redirector?ref=1074</t>
  </si>
  <si>
    <t>WRI1070992</t>
  </si>
  <si>
    <t>Yunnan Yingjiang Nandihe Hydro</t>
  </si>
  <si>
    <t>https://cdm.unfccc.int/Projects/redirector?ref=2893</t>
  </si>
  <si>
    <t>WRI1071156</t>
  </si>
  <si>
    <t>Yunnan Yingjiang Mengyong River 1st Level</t>
  </si>
  <si>
    <t>https://cdm.unfccc.int/Projects/redirector?ref=2803</t>
  </si>
  <si>
    <t>WRI1071137</t>
  </si>
  <si>
    <t>Yunnan Yingjiang Binglang River Mengnai</t>
  </si>
  <si>
    <t>https://cdm.unfccc.int/Projects/redirector?ref=3900</t>
  </si>
  <si>
    <t>WRI1071441</t>
  </si>
  <si>
    <t>Yunnan Yanjin Hengjiang Wannianqiao</t>
  </si>
  <si>
    <t>https://cdm.unfccc.int/Projects/redirector?ref=2429</t>
  </si>
  <si>
    <t>WRI1071094</t>
  </si>
  <si>
    <t>Yunnan Xinya River 3rd Level</t>
  </si>
  <si>
    <t>https://cdm.unfccc.int/Projects/redirector?ref=841</t>
  </si>
  <si>
    <t>WRI1070956</t>
  </si>
  <si>
    <t>Yunnan Whitewaters Development</t>
  </si>
  <si>
    <t>https://cdm.unfccc.int/Projects/redirector?ref=3280</t>
  </si>
  <si>
    <t>WRI1071270</t>
  </si>
  <si>
    <t>Yunnan Wenshan Yanlashan</t>
  </si>
  <si>
    <t>https://cdm.unfccc.int/Projects/redirector?ref=4716</t>
  </si>
  <si>
    <t>WRI1071643</t>
  </si>
  <si>
    <t>Yunnan Wanmahe Third Cascade</t>
  </si>
  <si>
    <t>https://cdm.unfccc.int/Projects/redirector?ref=6357</t>
  </si>
  <si>
    <t>WRI1072157</t>
  </si>
  <si>
    <t>Yunnan Wanmahe River First Cascade</t>
  </si>
  <si>
    <t>https://cdm.unfccc.int/Projects/redirector?ref=6262</t>
  </si>
  <si>
    <t>WRI1072128</t>
  </si>
  <si>
    <t>Yunnan Wanjiakouzi Hydro</t>
  </si>
  <si>
    <t>https://cdm.unfccc.int/Projects/redirector?ref=4133</t>
  </si>
  <si>
    <t>WRI1071504</t>
  </si>
  <si>
    <t>Yunnan Tianhuaban</t>
  </si>
  <si>
    <t>https://cdm.unfccc.int/Projects/redirector?ref=6649</t>
  </si>
  <si>
    <t>WRI1072251</t>
  </si>
  <si>
    <t>Yunnan Tengchong Xiaotianhe Small</t>
  </si>
  <si>
    <t>https://cdm.unfccc.int/Projects/redirector?ref=2376</t>
  </si>
  <si>
    <t>WRI1071091</t>
  </si>
  <si>
    <t>Yunnan Tengchong Longchuan River Stage 1 Plant</t>
  </si>
  <si>
    <t>https://cdm.unfccc.int/Projects/redirector?ref=4233</t>
  </si>
  <si>
    <t>WRI1071535</t>
  </si>
  <si>
    <t>Yunnan Sigangli Hydro</t>
  </si>
  <si>
    <t>https://cdm.unfccc.int/Projects/redirector?ref=6879</t>
  </si>
  <si>
    <t>WRI1072326</t>
  </si>
  <si>
    <t>Yunnan Shuijing</t>
  </si>
  <si>
    <t>https://cdm.unfccc.int/Projects/redirector?ref=5532</t>
  </si>
  <si>
    <t>WRI1071878</t>
  </si>
  <si>
    <t>Yunnan Shidi River 1st Level</t>
  </si>
  <si>
    <t>https://cdm.unfccc.int/Projects/redirector?ref=4631</t>
  </si>
  <si>
    <t>WRI1071626</t>
  </si>
  <si>
    <t>Yunnan Sayutuo Hydro</t>
  </si>
  <si>
    <t>https://cdm.unfccc.int/Projects/redirector?ref=3103</t>
  </si>
  <si>
    <t>WRI1071207</t>
  </si>
  <si>
    <t>Yunnan Qianchang</t>
  </si>
  <si>
    <t>https://cdm.unfccc.int/Projects/redirector?ref=6532</t>
  </si>
  <si>
    <t>WRI1072208</t>
  </si>
  <si>
    <t>Yunnan Puxiqiao</t>
  </si>
  <si>
    <t>https://cdm.unfccc.int/Projects/redirector?ref=6854</t>
  </si>
  <si>
    <t>WRI1072317</t>
  </si>
  <si>
    <t>Yunnan Puer Mengyejiang Hydro</t>
  </si>
  <si>
    <t>https://cdm.unfccc.int/Projects/redirector?ref=5385</t>
  </si>
  <si>
    <t>WRI1071844</t>
  </si>
  <si>
    <t>Yunnan Pingbian Baifu</t>
  </si>
  <si>
    <t>https://cdm.unfccc.int/Projects/redirector?ref=7290</t>
  </si>
  <si>
    <t>WRI1072465</t>
  </si>
  <si>
    <t>Yunnan Pazhanghe Phase 1 And Pazhanghe Phase 2 Bundled</t>
  </si>
  <si>
    <t>https://cdm.unfccc.int/Projects/redirector?ref=5288</t>
  </si>
  <si>
    <t>WRI1071823</t>
  </si>
  <si>
    <t>Yunnan Niulangou</t>
  </si>
  <si>
    <t>https://cdm.unfccc.int/Projects/redirector?ref=3899</t>
  </si>
  <si>
    <t>WRI1071440</t>
  </si>
  <si>
    <t>Yunnan Miaolin</t>
  </si>
  <si>
    <t>https://cdm.unfccc.int/Projects/redirector?ref=7057</t>
  </si>
  <si>
    <t>WRI1072395</t>
  </si>
  <si>
    <t>Yunnan Mangtie River Second Stage</t>
  </si>
  <si>
    <t>https://cdm.unfccc.int/Projects/redirector?ref=4821</t>
  </si>
  <si>
    <t>WRI1071682</t>
  </si>
  <si>
    <t>Yunnan Mangli</t>
  </si>
  <si>
    <t>https://cdm.unfccc.int/Projects/redirector?ref=4051</t>
  </si>
  <si>
    <t>WRI1071481</t>
  </si>
  <si>
    <t>Yunnan Maguan Xiaobaihe</t>
  </si>
  <si>
    <t>https://cdm.unfccc.int/Projects/redirector?ref=3377</t>
  </si>
  <si>
    <t>WRI1071299</t>
  </si>
  <si>
    <t>Yunnan Maguan Tongguo</t>
  </si>
  <si>
    <t>https://cdm.unfccc.int/Projects/redirector?ref=3118</t>
  </si>
  <si>
    <t>WRI1071216</t>
  </si>
  <si>
    <t>Yunnan Maguan Mihu River 3rd Level</t>
  </si>
  <si>
    <t>https://cdm.unfccc.int/Projects/redirector?ref=3376</t>
  </si>
  <si>
    <t>WRI1071298</t>
  </si>
  <si>
    <t>Yunnan Maguan Huabazi</t>
  </si>
  <si>
    <t>https://cdm.unfccc.int/Projects/redirector?ref=3357</t>
  </si>
  <si>
    <t>WRI1071293</t>
  </si>
  <si>
    <t>Yunnan Maer Hydro</t>
  </si>
  <si>
    <t>https://cdm.unfccc.int/Projects/redirector?ref=4690</t>
  </si>
  <si>
    <t>WRI1071636</t>
  </si>
  <si>
    <t>Yunnan Luxi Liziqing Wind</t>
  </si>
  <si>
    <t>https://cdm.unfccc.int/Projects/redirector?ref=6146</t>
  </si>
  <si>
    <t>WRI1072090</t>
  </si>
  <si>
    <t>Yunnan Luxi Dongshan Wind</t>
  </si>
  <si>
    <t>https://cdm.unfccc.int/Projects/redirector?ref=6147</t>
  </si>
  <si>
    <t>WRI1072091</t>
  </si>
  <si>
    <t>Yunnan Luxi Donghua Wind</t>
  </si>
  <si>
    <t>https://cdm.unfccc.int/Projects/redirector?ref=3547</t>
  </si>
  <si>
    <t>WRI1071349</t>
  </si>
  <si>
    <t>Yunnan Luquan Hayi River 4th And 5th Levels</t>
  </si>
  <si>
    <t>https://cdm.unfccc.int/Projects/redirector?ref=6174</t>
  </si>
  <si>
    <t>WRI1072101</t>
  </si>
  <si>
    <t>Yunnan Luosongchang Classi Small</t>
  </si>
  <si>
    <t>https://cdm.unfccc.int/Projects/redirector?ref=4912</t>
  </si>
  <si>
    <t>WRI1071715</t>
  </si>
  <si>
    <t>Yunnan Luopingshan Phase 1 Wind</t>
  </si>
  <si>
    <t>https://cdm.unfccc.int/Projects/redirector?ref=3652</t>
  </si>
  <si>
    <t>WRI1071375</t>
  </si>
  <si>
    <t>Yunnan Luliang Yangmeishan Zijia Wind</t>
  </si>
  <si>
    <t>https://cdm.unfccc.int/Projects/redirector?ref=4812</t>
  </si>
  <si>
    <t>WRI1071679</t>
  </si>
  <si>
    <t>Yunnan Luliang Yangmeishan Daluwan Wind</t>
  </si>
  <si>
    <t>https://cdm.unfccc.int/Projects/redirector?ref=4980</t>
  </si>
  <si>
    <t>WRI1071737</t>
  </si>
  <si>
    <t>Yunnan Luliang Damogu Wind</t>
  </si>
  <si>
    <t>https://cdm.unfccc.int/Projects/redirector?ref=3101</t>
  </si>
  <si>
    <t>WRI1071206</t>
  </si>
  <si>
    <t>Yunnan Lujichang</t>
  </si>
  <si>
    <t>https://cdm.unfccc.int/Projects/redirector?ref=4101</t>
  </si>
  <si>
    <t>WRI1071490</t>
  </si>
  <si>
    <t>Yunnan Lixianjiang Shimenkan</t>
  </si>
  <si>
    <t>https://cdm.unfccc.int/Projects/redirector?ref=7180</t>
  </si>
  <si>
    <t>WRI1072427</t>
  </si>
  <si>
    <t>Yunnan Lishe River Dawan</t>
  </si>
  <si>
    <t>https://cdm.unfccc.int/Projects/redirector?ref=5744</t>
  </si>
  <si>
    <t>WRI1071948</t>
  </si>
  <si>
    <t>Yunnan Lincang Qianxin Small</t>
  </si>
  <si>
    <t>https://cdm.unfccc.int/Projects/redirector?ref=5687</t>
  </si>
  <si>
    <t>WRI1071928</t>
  </si>
  <si>
    <t>Yunnan Lincang Nanpeng River Dayakou</t>
  </si>
  <si>
    <t>https://cdm.unfccc.int/Projects/redirector?ref=6655</t>
  </si>
  <si>
    <t>WRI1072252</t>
  </si>
  <si>
    <t>Yunnan Leiyingshan Wind</t>
  </si>
  <si>
    <t>https://cdm.unfccc.int/Projects/redirector?ref=5552</t>
  </si>
  <si>
    <t>WRI1071883</t>
  </si>
  <si>
    <t>Yunnan Langmushan Phase 1 Wind</t>
  </si>
  <si>
    <t>https://cdm.unfccc.int/Projects/redirector?ref=5748</t>
  </si>
  <si>
    <t>WRI1071950</t>
  </si>
  <si>
    <t>Yunnan Langgeluohe</t>
  </si>
  <si>
    <t>https://cdm.unfccc.int/Projects/DB/TUEV-SUED1341476468.41/view</t>
  </si>
  <si>
    <t>WRI1026359</t>
  </si>
  <si>
    <t>Yunnan Kunming Shilin</t>
  </si>
  <si>
    <t>https://cdm.unfccc.int/Projects/redirector?ref=2828</t>
  </si>
  <si>
    <t>WRI1071150</t>
  </si>
  <si>
    <t>Yunnan Kunming Dongchuan Xiaoqing River 7th Level</t>
  </si>
  <si>
    <t>https://cdm.unfccc.int/Projects/redirector?ref=3015</t>
  </si>
  <si>
    <t>WRI1071179</t>
  </si>
  <si>
    <t>Yunnan Kegonghe</t>
  </si>
  <si>
    <t>https://cdm.unfccc.int/Projects/redirector?ref=5595</t>
  </si>
  <si>
    <t>WRI1071894</t>
  </si>
  <si>
    <t>Yunnan Jiduhe Cascade Iv</t>
  </si>
  <si>
    <t>https://cdm.unfccc.int/Projects/redirector?ref=7321</t>
  </si>
  <si>
    <t>WRI1072481</t>
  </si>
  <si>
    <t>Yunnan Jianchuan County Xuebangshan Wind</t>
  </si>
  <si>
    <t>https://cdm.unfccc.int/Projects/redirector?ref=4189</t>
  </si>
  <si>
    <t>WRI1071525</t>
  </si>
  <si>
    <t>Yunnan Huize Niulanjiang River Xiaoyantou</t>
  </si>
  <si>
    <t>https://cdm.unfccc.int/Projects/redirector?ref=6433</t>
  </si>
  <si>
    <t>WRI1072185</t>
  </si>
  <si>
    <t>Yunnan Honghe County Yongxing Ii Hydro</t>
  </si>
  <si>
    <t>https://cdm.unfccc.int/Projects/redirector?ref=1102</t>
  </si>
  <si>
    <t>WRI1070997</t>
  </si>
  <si>
    <t>Yunnan Heier</t>
  </si>
  <si>
    <t>https://cdm.unfccc.int/Projects/redirector?ref=6428</t>
  </si>
  <si>
    <t>WRI1072183</t>
  </si>
  <si>
    <t>Yunnan Gongguoqiao</t>
  </si>
  <si>
    <t>https://cdm.unfccc.int/Projects/redirector?ref=2533</t>
  </si>
  <si>
    <t>WRI1071110</t>
  </si>
  <si>
    <t>Yunnan Gengma Tiechang River</t>
  </si>
  <si>
    <t>https://cdm.unfccc.int/Projects/redirector?ref=3747</t>
  </si>
  <si>
    <t>WRI1071403</t>
  </si>
  <si>
    <t>Yunnan Gaohe River 4th Level</t>
  </si>
  <si>
    <t>https://cdm.unfccc.int/Projects/redirector?ref=3668</t>
  </si>
  <si>
    <t>WRI1071379</t>
  </si>
  <si>
    <t>Yunnan Gaohe River 3rd Level</t>
  </si>
  <si>
    <t>https://cdm.unfccc.int/Projects/redirector?ref=7348</t>
  </si>
  <si>
    <t>WRI1072493</t>
  </si>
  <si>
    <t>Yunnan Funing County Langheng First Cascade Hydro</t>
  </si>
  <si>
    <t>https://cdm.unfccc.int/Projects/redirector?ref=6033</t>
  </si>
  <si>
    <t>WRI1072042</t>
  </si>
  <si>
    <t>Yunnan Fengchunling 3rd Level Small</t>
  </si>
  <si>
    <t>https://cdm.unfccc.int/Projects/redirector?ref=6633</t>
  </si>
  <si>
    <t>WRI1072244</t>
  </si>
  <si>
    <t>Yunnan Eryuan Qilongshan Wind</t>
  </si>
  <si>
    <t>https://cdm.unfccc.int/Projects/redirector?ref=4745</t>
  </si>
  <si>
    <t>WRI1071653</t>
  </si>
  <si>
    <t>Yunnan Eryuan Misha River Longdi</t>
  </si>
  <si>
    <t>https://cdm.unfccc.int/Projects/redirector?ref=6545</t>
  </si>
  <si>
    <t>WRI1072218</t>
  </si>
  <si>
    <t>Yunnan Eryuan Fengle Wind</t>
  </si>
  <si>
    <t>https://cdm.unfccc.int/Projects/redirector?ref=7241</t>
  </si>
  <si>
    <t>WRI1072450</t>
  </si>
  <si>
    <t>Yunnan Diqing State Deqin County Xiangduohe First Level</t>
  </si>
  <si>
    <t>https://cdm.unfccc.int/Projects/redirector?ref=7116</t>
  </si>
  <si>
    <t>WRI1072407</t>
  </si>
  <si>
    <t>Yunnan Diqing State Deqin County Shibahe First Level</t>
  </si>
  <si>
    <t>https://cdm.unfccc.int/Projects/redirector?ref=5232</t>
  </si>
  <si>
    <t>WRI1071800</t>
  </si>
  <si>
    <t>Yunnan Diqing Luoma Hydroelectric</t>
  </si>
  <si>
    <t>https://cdm.unfccc.int/Projects/redirector?ref=4111</t>
  </si>
  <si>
    <t>WRI1071494</t>
  </si>
  <si>
    <t>Yunnan Deze</t>
  </si>
  <si>
    <t>https://cdm.unfccc.int/Projects/redirector?ref=7181</t>
  </si>
  <si>
    <t>WRI1072428</t>
  </si>
  <si>
    <t>Yunnan Dehong Yingjiang Nabang</t>
  </si>
  <si>
    <t>https://cdm.unfccc.int/Projects/redirector?ref=3882</t>
  </si>
  <si>
    <t>WRI1071434</t>
  </si>
  <si>
    <t>Yunnan Dayingjiang 2nd Tier</t>
  </si>
  <si>
    <t>https://cdm.unfccc.int/Projects/redirector?ref=6996</t>
  </si>
  <si>
    <t>WRI1072369</t>
  </si>
  <si>
    <t>Yunnan Daping</t>
  </si>
  <si>
    <t>https://cdm.unfccc.int/Projects/redirector?ref=6857</t>
  </si>
  <si>
    <t>WRI1072319</t>
  </si>
  <si>
    <t>Yunnan Dandahe Hydroelectricity</t>
  </si>
  <si>
    <t>https://cdm.unfccc.int/Projects/redirector?ref=3450</t>
  </si>
  <si>
    <t>WRI1071325</t>
  </si>
  <si>
    <t>Yunnan Dali Wanhuaxi Small Plant</t>
  </si>
  <si>
    <t>https://cdm.unfccc.int/Projects/redirector?ref=4929</t>
  </si>
  <si>
    <t>WRI1071723</t>
  </si>
  <si>
    <t>Yunnan Dali Tiechuanqiao Hydro</t>
  </si>
  <si>
    <t>https://cdm.unfccc.int/Projects/redirector?ref=3128</t>
  </si>
  <si>
    <t>WRI1071222</t>
  </si>
  <si>
    <t>Yunnan Dali Dafengba Wind</t>
  </si>
  <si>
    <t>https://cdm.unfccc.int/Projects/redirector?ref=5411</t>
  </si>
  <si>
    <t>WRI1071850</t>
  </si>
  <si>
    <t>Yunnan Chahe 3rd Level</t>
  </si>
  <si>
    <t>https://cdm.unfccc.int/Projects/redirector?ref=6527</t>
  </si>
  <si>
    <t>WRI1072206</t>
  </si>
  <si>
    <t>Yunnan Binchuan County Qinshui River Xintian</t>
  </si>
  <si>
    <t>https://cdm.unfccc.int/Projects/redirector?ref=3164</t>
  </si>
  <si>
    <t>WRI1071232</t>
  </si>
  <si>
    <t>Yunnan Baoshan Tenglongqiao Stage 2 Plant</t>
  </si>
  <si>
    <t>https://cdm.unfccc.int/Projects/redirector?ref=3390</t>
  </si>
  <si>
    <t>WRI1071303</t>
  </si>
  <si>
    <t>Yunnan Baoshan Songshanhekou</t>
  </si>
  <si>
    <t>https://cdm.unfccc.int/Projects/redirector?ref=5611</t>
  </si>
  <si>
    <t>WRI1071899</t>
  </si>
  <si>
    <t>Yunnan Baoshan Dengke</t>
  </si>
  <si>
    <t>https://cdm.unfccc.int/Projects/redirector?ref=4482</t>
  </si>
  <si>
    <t>WRI1071588</t>
  </si>
  <si>
    <t>Yunnan Amojiang Sanjiangkou</t>
  </si>
  <si>
    <t>https://cdm.unfccc.int/Projects/redirector?ref=3121</t>
  </si>
  <si>
    <t>WRI1071217</t>
  </si>
  <si>
    <t>Yunlong</t>
  </si>
  <si>
    <t>Handan Mining Group</t>
  </si>
  <si>
    <t>WRI1075785</t>
  </si>
  <si>
    <t>Yuning Cogen Power Station</t>
  </si>
  <si>
    <t>Huaneng Shandong Power Co Ltd</t>
  </si>
  <si>
    <t>WRI1070287</t>
  </si>
  <si>
    <t>Yunhe power station</t>
  </si>
  <si>
    <t>WRI1000523</t>
  </si>
  <si>
    <t>Yungxiuwan</t>
  </si>
  <si>
    <t>WRI1070297</t>
  </si>
  <si>
    <t>Yunfu power station</t>
  </si>
  <si>
    <t>http://www.dam.com.cn/damView/list.jsp</t>
  </si>
  <si>
    <t>Large Dam Safety Supervision Center</t>
  </si>
  <si>
    <t>WRI1000513</t>
  </si>
  <si>
    <t>Shanxi Datang International Power Generation Co Ltd</t>
  </si>
  <si>
    <t>WRI1070651</t>
  </si>
  <si>
    <t>Yuncheng power station</t>
  </si>
  <si>
    <t>https://cdm.unfccc.int/Projects/redirector?ref=7202</t>
  </si>
  <si>
    <t>WRI1072437</t>
  </si>
  <si>
    <t>Yunan Fumin Baihuashan Wind</t>
  </si>
  <si>
    <t>Shaanxi Yulin Energy Group</t>
  </si>
  <si>
    <t>WRI1070497</t>
  </si>
  <si>
    <t>Yulin Yuheng power station</t>
  </si>
  <si>
    <t>Qianyuan Energy &amp; Chemical Co</t>
  </si>
  <si>
    <t>WRI1075784</t>
  </si>
  <si>
    <t>Yulin Yangguang power station</t>
  </si>
  <si>
    <t>Shaanxi Yinhe Yulin Power Generation</t>
  </si>
  <si>
    <t>WRI1070495</t>
  </si>
  <si>
    <t>Yulin Shanghe power station</t>
  </si>
  <si>
    <t>Yulin Energy &amp; Chemistry Co</t>
  </si>
  <si>
    <t>WRI1075783</t>
  </si>
  <si>
    <t>Yulin Methanol power station</t>
  </si>
  <si>
    <t>Yulin Huitong Power Generation Co.</t>
  </si>
  <si>
    <t>WRI1075782</t>
  </si>
  <si>
    <t>Yulin Huitong Cogen power station</t>
  </si>
  <si>
    <t>China Coal Yulin Energy Chemical Industry Limited Company</t>
  </si>
  <si>
    <t>WRI1075781</t>
  </si>
  <si>
    <t>Yulin Energy Chemical Industry captive power station</t>
  </si>
  <si>
    <t>Yushen Coal</t>
  </si>
  <si>
    <t>WRI1075780</t>
  </si>
  <si>
    <t>Yulin Beijiao power station</t>
  </si>
  <si>
    <t>https://cdm.unfccc.int/Projects/redirector?ref=1391</t>
  </si>
  <si>
    <t>WRI1071042</t>
  </si>
  <si>
    <t>Yuliangwan Small Hydroelectric</t>
  </si>
  <si>
    <t>https://cdm.unfccc.int/Projects/redirector?ref=3906</t>
  </si>
  <si>
    <t>WRI1071444</t>
  </si>
  <si>
    <t>Yuliang On You River Guangxi Zhuang</t>
  </si>
  <si>
    <t>https://cdm.unfccc.int/Projects/redirector?ref=5592</t>
  </si>
  <si>
    <t>WRI1071893</t>
  </si>
  <si>
    <t>Yuhuan Waste Incineration</t>
  </si>
  <si>
    <t>https://cdm.unfccc.int/Projects/redirector?ref=5215</t>
  </si>
  <si>
    <t>WRI1071794</t>
  </si>
  <si>
    <t>Yugong River</t>
  </si>
  <si>
    <t>China Paper Invesrtment Co  Yueyang Paper Mill</t>
  </si>
  <si>
    <t>WRI1075779</t>
  </si>
  <si>
    <t>Yueyang Paper Mill power station</t>
  </si>
  <si>
    <t>https://cdm.unfccc.int/Projects/redirector?ref=1814</t>
  </si>
  <si>
    <t>WRI1071061</t>
  </si>
  <si>
    <t>Yuexi Dayan Small</t>
  </si>
  <si>
    <t>WRI1023887</t>
  </si>
  <si>
    <t>Yueshan</t>
  </si>
  <si>
    <t>https://industryabout.com/country-territories-3/1705-china/fossil-fuels-energy/25912-yuelian-coal-power-plant</t>
  </si>
  <si>
    <t>WRI1070303</t>
  </si>
  <si>
    <t>Yuelian Coal</t>
  </si>
  <si>
    <t>WRI1070683</t>
  </si>
  <si>
    <t>Yuehua Huangpu power station</t>
  </si>
  <si>
    <t>Guangdong Elec Power Dev Co</t>
  </si>
  <si>
    <t>WRI1075778</t>
  </si>
  <si>
    <t>Yudean Dabu power station</t>
  </si>
  <si>
    <t>Guodian Shanxi Branch Co Ltd</t>
  </si>
  <si>
    <t>WRI1070123</t>
  </si>
  <si>
    <t>Yuci power station</t>
  </si>
  <si>
    <t>https://cdm.unfccc.int/Projects/redirector?ref=6824</t>
  </si>
  <si>
    <t>WRI1072305</t>
  </si>
  <si>
    <t>Yuanyang County Yangxi River 3rd Cascade</t>
  </si>
  <si>
    <t>https://cdm.unfccc.int/Projects/redirector?ref=7268</t>
  </si>
  <si>
    <t>WRI1072457</t>
  </si>
  <si>
    <t>Yuanliangshan</t>
  </si>
  <si>
    <t>Youyu Power Station</t>
  </si>
  <si>
    <t>WRI1070354</t>
  </si>
  <si>
    <t>Youyu power station</t>
  </si>
  <si>
    <t>https://cdm.unfccc.int/Projects/redirector?ref=6614</t>
  </si>
  <si>
    <t>WRI1072236</t>
  </si>
  <si>
    <t>Youyang Xishakou Small</t>
  </si>
  <si>
    <t>https://cdm.unfccc.int/Projects/redirector?ref=6601</t>
  </si>
  <si>
    <t>WRI1072235</t>
  </si>
  <si>
    <t>Youyang Xiaoxianjing Small</t>
  </si>
  <si>
    <t>https://cdm.unfccc.int/Projects/redirector?ref=6897</t>
  </si>
  <si>
    <t>WRI1072334</t>
  </si>
  <si>
    <t>Youyang Longjiaba Small</t>
  </si>
  <si>
    <t>https://cdm.unfccc.int/Projects/redirector?ref=1226</t>
  </si>
  <si>
    <t>WRI1071019</t>
  </si>
  <si>
    <t>Youshuishiti Hydro</t>
  </si>
  <si>
    <t>https://industryabout.com/country-territories-3/1705-china/fossil-fuels-energy/32885-yongxing-coal-power-plant</t>
  </si>
  <si>
    <t>Yongxing Power Plant Corporation</t>
  </si>
  <si>
    <t>WRI1070319</t>
  </si>
  <si>
    <t>Yongxing Coal</t>
  </si>
  <si>
    <t>https://cdm.unfccc.int/filestorage/A/F/E/AFEHXUNYV5LB31SPOQMR7ZIDGW86K9/01_2016_4015_PDD_CV.pdf?t=czZ8b2o4NDVxfDAP-L6TYCFWqMd94VwTxxCz</t>
  </si>
  <si>
    <t>WRI1025929</t>
  </si>
  <si>
    <t>Yongren Ganbala</t>
  </si>
  <si>
    <t>https://cdm.unfccc.int/Projects/redirector?ref=5604</t>
  </si>
  <si>
    <t>WRI1071895</t>
  </si>
  <si>
    <t>Yongkang Waste Incineration</t>
  </si>
  <si>
    <t>China National Coal Group (ChinaCoal)</t>
  </si>
  <si>
    <t>WRI1070348</t>
  </si>
  <si>
    <t>Yonghao Waste Coal power station</t>
  </si>
  <si>
    <t>China Power Investment Corporation (CPI)</t>
  </si>
  <si>
    <t>WRI1070092</t>
  </si>
  <si>
    <t>Yongchuan Songgai power station</t>
  </si>
  <si>
    <t>https://cdm.unfccc.int/Projects/redirector?ref=7486</t>
  </si>
  <si>
    <t>WRI1072526</t>
  </si>
  <si>
    <t>Yongcheng Xuehu Coal Mine Methane</t>
  </si>
  <si>
    <t>https://industryabout.com/country-territories-3/1705-china/fossil-fuels-energy/33172-yongcheng-coal-power-plant</t>
  </si>
  <si>
    <t>Henan Shenhuo Coal &amp; Power Co Ltd</t>
  </si>
  <si>
    <t>WRI1070731</t>
  </si>
  <si>
    <t>Yongcheng Coal</t>
  </si>
  <si>
    <t>WRI1070681</t>
  </si>
  <si>
    <t>Yongan power station</t>
  </si>
  <si>
    <t>http://www.ebeijing.gov.cn/Government/reports/t923621.htm</t>
  </si>
  <si>
    <t>Bejing International</t>
  </si>
  <si>
    <t>WRI1061070</t>
  </si>
  <si>
    <t>Yizhuang</t>
  </si>
  <si>
    <t>China Guodian Group Corporation</t>
  </si>
  <si>
    <t>WRI1070320</t>
  </si>
  <si>
    <t>Yiyang power station</t>
  </si>
  <si>
    <t>Union Energy Co</t>
  </si>
  <si>
    <t>WRI1070235</t>
  </si>
  <si>
    <t>Yixing Xielian power station</t>
  </si>
  <si>
    <t>China Resources Power Holdings Co Ltd</t>
  </si>
  <si>
    <t>WRI1070230</t>
  </si>
  <si>
    <t>Yixing Cogen power station</t>
  </si>
  <si>
    <t>https://industryabout.com/country-territories-3/1705-china/fossil-fuels-energy/33054-yixing-union-1-4-coal-power-plant</t>
  </si>
  <si>
    <t>WRI1070236</t>
  </si>
  <si>
    <t>Yixing - Union 1-4 Coal</t>
  </si>
  <si>
    <t>https://industryabout.com/country-territories-3/1705-china/fossil-fuels-energy/33053-yixing-guoxing-gas-power-plant</t>
  </si>
  <si>
    <t>Guoxin Yixing Power Station</t>
  </si>
  <si>
    <t>WRI1070229</t>
  </si>
  <si>
    <t>Yixing - Guoxing Gas</t>
  </si>
  <si>
    <t>http://www.waterpowermagazine.com/features/featuremixing-up-yixing/</t>
  </si>
  <si>
    <t>Water Power Magazine</t>
  </si>
  <si>
    <t>WRI1000539</t>
  </si>
  <si>
    <t>Yixing</t>
  </si>
  <si>
    <t>Ningxia Energy Group Co</t>
  </si>
  <si>
    <t>WRI1075777</t>
  </si>
  <si>
    <t>Yinxing power station</t>
  </si>
  <si>
    <t>https://cdm.unfccc.int/Projects/redirector?ref=6536</t>
  </si>
  <si>
    <t>WRI1072210</t>
  </si>
  <si>
    <t>Yinxing Zhongning Dazhanchang Phase 2</t>
  </si>
  <si>
    <t>https://cdm.unfccc.int/Projects/redirector?ref=6831</t>
  </si>
  <si>
    <t>WRI1072307</t>
  </si>
  <si>
    <t>Yinxing Zhongning Dazhanchang Phase 1</t>
  </si>
  <si>
    <t>WRI1000504</t>
  </si>
  <si>
    <t>Yinpan</t>
  </si>
  <si>
    <t>https://industryabout.com/country-territories-3/1705-china/fossil-fuels-energy/33377-yining-coal-power-plant</t>
  </si>
  <si>
    <t>Shenhua Guoneng Energy Group</t>
  </si>
  <si>
    <t>WRI1070330</t>
  </si>
  <si>
    <t>Yining Coal</t>
  </si>
  <si>
    <t>https://industryabout.com/country-territories-3/1142-china/hydro-energy/15635-yingzidu-dam</t>
  </si>
  <si>
    <t>WRI1070897</t>
  </si>
  <si>
    <t>Yingzidu Dam</t>
  </si>
  <si>
    <t>https://cdm.unfccc.int/Projects/redirector?ref=3174</t>
  </si>
  <si>
    <t>WRI1071233</t>
  </si>
  <si>
    <t>Yingjiang County Nanlang River 2nd Level</t>
  </si>
  <si>
    <t>https://cdm.unfccc.int/Projects/redirector?ref=7201</t>
  </si>
  <si>
    <t>WRI1072436</t>
  </si>
  <si>
    <t>Yingjiang County Mangmianhe</t>
  </si>
  <si>
    <t>https://cdm.unfccc.int/Projects/redirector?ref=7150</t>
  </si>
  <si>
    <t>WRI1072421</t>
  </si>
  <si>
    <t>Yingjiang County Gulikahe</t>
  </si>
  <si>
    <t>Ningxia Electric Power Group Co</t>
  </si>
  <si>
    <t>WRI1075776</t>
  </si>
  <si>
    <t>Yinchuan power station</t>
  </si>
  <si>
    <t>Yima Huanbao Power Co Ltd</t>
  </si>
  <si>
    <t>WRI1070743</t>
  </si>
  <si>
    <t>Yima Gezha power station</t>
  </si>
  <si>
    <t>https://cdm.unfccc.int/Projects/redirector?ref=6946</t>
  </si>
  <si>
    <t>WRI1072351</t>
  </si>
  <si>
    <t>Yiliang County Xionggou Small</t>
  </si>
  <si>
    <t>https://cdm.unfccc.int/Projects/redirector?ref=7164</t>
  </si>
  <si>
    <t>WRI1072423</t>
  </si>
  <si>
    <t>Yiliang Baishuijiang Liuxi</t>
  </si>
  <si>
    <t>https://cdm.unfccc.int/Projects/redirector?ref=7463</t>
  </si>
  <si>
    <t>WRI1072522</t>
  </si>
  <si>
    <t>Yili Kukesu River Kushitayi</t>
  </si>
  <si>
    <t>https://cdm.unfccc.int/Projects/redirector?ref=6683</t>
  </si>
  <si>
    <t>WRI1072259</t>
  </si>
  <si>
    <t>Yilan Jiaxinshan Wind</t>
  </si>
  <si>
    <t>Hubei Yihua Chemical Industry</t>
  </si>
  <si>
    <t>WRI1075775</t>
  </si>
  <si>
    <t>Yihua Wucaiwan power station</t>
  </si>
  <si>
    <t>https://cdm.unfccc.int/Projects/redirector?ref=5173</t>
  </si>
  <si>
    <t>WRI1071788</t>
  </si>
  <si>
    <t>Yichun Xinqing Laobaishan Windpark First Stage Wind</t>
  </si>
  <si>
    <t>https://cdm.unfccc.int/Projects/redirector?ref=5668</t>
  </si>
  <si>
    <t>WRI1071922</t>
  </si>
  <si>
    <t>Yichun Xiaochengshan Wind</t>
  </si>
  <si>
    <t>https://cdm.unfccc.int/Projects/redirector?ref=1147</t>
  </si>
  <si>
    <t>WRI1071009</t>
  </si>
  <si>
    <t>Yichun Shimaodingzi Wind</t>
  </si>
  <si>
    <t>https://cdm.unfccc.int/Projects/redirector?ref=969</t>
  </si>
  <si>
    <t>WRI1070981</t>
  </si>
  <si>
    <t>Yichun Erduoyan Wind</t>
  </si>
  <si>
    <t>https://cdm.unfccc.int/Projects/redirector?ref=829</t>
  </si>
  <si>
    <t>WRI1070953</t>
  </si>
  <si>
    <t>Yichun Daqingshan Wind</t>
  </si>
  <si>
    <t>Henan Yichuan Power Group Co</t>
  </si>
  <si>
    <t>WRI1075774</t>
  </si>
  <si>
    <t>Yichuan-3 power station</t>
  </si>
  <si>
    <t>Henan Yichuan Power Group Co Ltd</t>
  </si>
  <si>
    <t>WRI1070746</t>
  </si>
  <si>
    <t>Yichuan Longquan Kim Hyung power station</t>
  </si>
  <si>
    <t>WRI1070406</t>
  </si>
  <si>
    <t>Yichang Xiaoting power station</t>
  </si>
  <si>
    <t>https://cdm.unfccc.int/Projects/redirector?ref=6701</t>
  </si>
  <si>
    <t>WRI1072264</t>
  </si>
  <si>
    <t>Yichang Huangjiawan Landfill</t>
  </si>
  <si>
    <t>East Sun Industrial Development Co Ltd</t>
  </si>
  <si>
    <t>WRI1070413</t>
  </si>
  <si>
    <t>Yichang East power station</t>
  </si>
  <si>
    <t>https://cdm.unfccc.int/Projects/redirector?ref=6212</t>
  </si>
  <si>
    <t>WRI1072112</t>
  </si>
  <si>
    <t>Yibu River Stage 4 Smallscale</t>
  </si>
  <si>
    <t>https://cdm.unfccc.int/Projects/redirector?ref=6079</t>
  </si>
  <si>
    <t>WRI1072064</t>
  </si>
  <si>
    <t>Yesanhe Jianshi County</t>
  </si>
  <si>
    <t>Guizhou Electric Power Corporation</t>
  </si>
  <si>
    <t>WRI1070207</t>
  </si>
  <si>
    <t>Yemazhai power station</t>
  </si>
  <si>
    <t>https://cdm.unfccc.int/Projects/redirector?ref=2547</t>
  </si>
  <si>
    <t>WRI1071113</t>
  </si>
  <si>
    <t>Yellow River Plant Luoning County</t>
  </si>
  <si>
    <t>http://www.chincold.org.cn/dams/rootfiles/2010/07/20/1279253974182002-1279253974185337.pdf</t>
  </si>
  <si>
    <t>WRI1000520</t>
  </si>
  <si>
    <t>Yele Asphalt</t>
  </si>
  <si>
    <t>https://industryabout.com/country-territories-3/1142-china/hydro-energy/15633-yayangshan-dam</t>
  </si>
  <si>
    <t>Yunnan Datang International Lixianjiang River Basin Hydropower Development Co Ltd</t>
  </si>
  <si>
    <t>WRI1070900</t>
  </si>
  <si>
    <t>Yayangshan Dam</t>
  </si>
  <si>
    <t>China Guodian Corporation</t>
  </si>
  <si>
    <t>WRI1070475</t>
  </si>
  <si>
    <t>Yaxi power station</t>
  </si>
  <si>
    <t>CPI Henan Electric Power Co Ltd</t>
  </si>
  <si>
    <t>WRI1070770</t>
  </si>
  <si>
    <t>Yaomeng power station</t>
  </si>
  <si>
    <t>Jisan Power Co</t>
  </si>
  <si>
    <t>WRI1075773</t>
  </si>
  <si>
    <t>Yanzhou Mine Jisan power station</t>
  </si>
  <si>
    <t>https://cdm.unfccc.int/Projects/redirector?ref=6994</t>
  </si>
  <si>
    <t>WRI1072367</t>
  </si>
  <si>
    <t>Yanyuan County Taerdi</t>
  </si>
  <si>
    <t>https://cdm.unfccc.int/Projects/redirector?ref=6432</t>
  </si>
  <si>
    <t>WRI1072184</t>
  </si>
  <si>
    <t>Yanwa</t>
  </si>
  <si>
    <t>https://web.archive.org/web/20140419013705/http://www.chinawater.net.cn/icold2000/st-c4-01.html</t>
  </si>
  <si>
    <t>China Water</t>
  </si>
  <si>
    <t>WRI1000529</t>
  </si>
  <si>
    <t>Yantan</t>
  </si>
  <si>
    <t>https://cdm.unfccc.int/Projects/redirector?ref=3616</t>
  </si>
  <si>
    <t>WRI1071368</t>
  </si>
  <si>
    <t>Yantai Dongyuan Phase 1</t>
  </si>
  <si>
    <t>https://cdm.unfccc.int/Projects/redirector?ref=2764</t>
  </si>
  <si>
    <t>WRI1071130</t>
  </si>
  <si>
    <t>Yantai Dongyuan Laizhou Phase 1</t>
  </si>
  <si>
    <t>https://cdm.unfccc.int/Projects/redirector?ref=695</t>
  </si>
  <si>
    <t>WRI1070948</t>
  </si>
  <si>
    <t>Yanling Shendu</t>
  </si>
  <si>
    <t>WRI1070456</t>
  </si>
  <si>
    <t>Yangzonghai power station</t>
  </si>
  <si>
    <t>Jiangsu Huadian Yangzhou Power</t>
  </si>
  <si>
    <t>WRI1070614</t>
  </si>
  <si>
    <t>Yangzhou-2 power station</t>
  </si>
  <si>
    <t>WRI1070033</t>
  </si>
  <si>
    <t>Yangzhou-1 power station</t>
  </si>
  <si>
    <t>Yfy Group</t>
  </si>
  <si>
    <t>WRI1075772</t>
  </si>
  <si>
    <t>Yangzhou Mill power station</t>
  </si>
  <si>
    <t>https://cdm.unfccc.int/Projects/redirector?ref=3694</t>
  </si>
  <si>
    <t>WRI1071390</t>
  </si>
  <si>
    <t>Yangzhou City Waste Incineration</t>
  </si>
  <si>
    <t>Guangdong Zhujiang Investment Co Ltd</t>
  </si>
  <si>
    <t>WRI1070300</t>
  </si>
  <si>
    <t>Yangxi Zhujiang power station</t>
  </si>
  <si>
    <t>WRI1000511</t>
  </si>
  <si>
    <t>Yanguoxia</t>
  </si>
  <si>
    <t>https://industryabout.com/country-territories-3/1705-china/fossil-fuels-energy/25910-yangshan-coal-power-plant</t>
  </si>
  <si>
    <t>WRI1070301</t>
  </si>
  <si>
    <t>Yangshan Coal</t>
  </si>
  <si>
    <t>Shanxi International Electricity Group Co Ltd</t>
  </si>
  <si>
    <t>WRI1070346</t>
  </si>
  <si>
    <t>Yangquan-2 power station</t>
  </si>
  <si>
    <t>https://cdm.unfccc.int/Projects/redirector?ref=3266</t>
  </si>
  <si>
    <t>WRI1071262</t>
  </si>
  <si>
    <t>Yangquan Yinying Coal Mine Methane</t>
  </si>
  <si>
    <t>https://cdm.unfccc.int/Projects/redirector?ref=3016</t>
  </si>
  <si>
    <t>WRI1071180</t>
  </si>
  <si>
    <t>Yangquan Nanmei Coalmine Methane</t>
  </si>
  <si>
    <t>https://cdm.unfccc.int/Projects/redirector?ref=892</t>
  </si>
  <si>
    <t>WRI1070969</t>
  </si>
  <si>
    <t>Yangquan Coal Mine Methane</t>
  </si>
  <si>
    <t>http://www.cnhydro.com/zonghexinxi/gongchengdongtai/8476.html</t>
  </si>
  <si>
    <t>CN Hydro</t>
  </si>
  <si>
    <t>WRI1000549</t>
  </si>
  <si>
    <t>Yangqu</t>
  </si>
  <si>
    <t>http://www.cnooc.com.cn</t>
  </si>
  <si>
    <t>China National Offshore Oil Corporation (CNOOC)</t>
  </si>
  <si>
    <t>WRI1029836</t>
  </si>
  <si>
    <t>Yangpu Gas</t>
  </si>
  <si>
    <t>Yangquan Coal Group Electricity Generation Branch</t>
  </si>
  <si>
    <t>WRI1075771</t>
  </si>
  <si>
    <t>Yangmei-3 power station</t>
  </si>
  <si>
    <t>WRI1025924</t>
  </si>
  <si>
    <t>Yangkou</t>
  </si>
  <si>
    <t>WRI1023883</t>
  </si>
  <si>
    <t>Yangjiayao</t>
  </si>
  <si>
    <t>https://cdm.unfccc.int/Projects/redirector?ref=1193</t>
  </si>
  <si>
    <t>WRI1071013</t>
  </si>
  <si>
    <t>Yangjiawan Hydro</t>
  </si>
  <si>
    <t>https://www.iaea.org/PRIS/CountryStatistics/CountryDetails.aspx?current=CN</t>
  </si>
  <si>
    <t>WRI1061027</t>
  </si>
  <si>
    <t>Yangjiang</t>
  </si>
  <si>
    <t>https://cdm.unfccc.int/Projects/redirector?ref=1276</t>
  </si>
  <si>
    <t>WRI1071029</t>
  </si>
  <si>
    <t>Yangdun Small</t>
  </si>
  <si>
    <t>WRI1070345</t>
  </si>
  <si>
    <t>Yangcheng power station</t>
  </si>
  <si>
    <t>https://www.industryabout.com/country-territories-3/1605-china/geothermal-energy/23740-yangbajain-geothermal-power-plant</t>
  </si>
  <si>
    <t>WRI1061455</t>
  </si>
  <si>
    <t>Yangbajain Geothermal</t>
  </si>
  <si>
    <t>https://cdm.unfccc.int/Projects/redirector?ref=6059</t>
  </si>
  <si>
    <t>WRI1072052</t>
  </si>
  <si>
    <t>Yangang Muli County</t>
  </si>
  <si>
    <t>https://cdm.unfccc.int/Projects/redirector?ref=6542</t>
  </si>
  <si>
    <t>WRI1072216</t>
  </si>
  <si>
    <t>Yanchi Dashuikeng Yinyi Phase 2</t>
  </si>
  <si>
    <t>https://cdm.unfccc.int/Projects/redirector?ref=6538</t>
  </si>
  <si>
    <t>WRI1072212</t>
  </si>
  <si>
    <t>Yanchi Dashuikeng Yinyi Phase 1</t>
  </si>
  <si>
    <t>https://cdm.unfccc.int/Projects/redirector?ref=4395</t>
  </si>
  <si>
    <t>WRI1071566</t>
  </si>
  <si>
    <t>Yanbian County Yanshuihe</t>
  </si>
  <si>
    <t>http://www.chinadailyasia.com/nation/2015-10/13/content_15329030.html</t>
  </si>
  <si>
    <t>China Daily Asia</t>
  </si>
  <si>
    <t>Gezhouba Group</t>
  </si>
  <si>
    <t>WRI1000508</t>
  </si>
  <si>
    <t>Yamzho Yumco</t>
  </si>
  <si>
    <t>https://cdm.unfccc.int/Projects/redirector?ref=5609</t>
  </si>
  <si>
    <t>WRI1071898</t>
  </si>
  <si>
    <t>Xuzhou Xiexin Solar Power Plant</t>
  </si>
  <si>
    <t>https://cdm.unfccc.int/Projects/DB/JCI1324969628.96/view</t>
  </si>
  <si>
    <t>WRI1026377</t>
  </si>
  <si>
    <t>Xuzhou Xiexin</t>
  </si>
  <si>
    <t>WRI1070028</t>
  </si>
  <si>
    <t>Xuzhou Pengcheng power station</t>
  </si>
  <si>
    <t>Xuzhou Mining Group Co Ltd</t>
  </si>
  <si>
    <t>WRI1070552</t>
  </si>
  <si>
    <t>Xuzhou Huamei power station</t>
  </si>
  <si>
    <t>WRI1070554</t>
  </si>
  <si>
    <t>Xuzhou Chacheng power station</t>
  </si>
  <si>
    <t>https://industryabout.com/country-territories-3/1705-china/fossil-fuels-energy/33044-xuzhou-gcl-coal-power-plant</t>
  </si>
  <si>
    <t>Xuzhou Jinshanqiao Cogeneration Co Ltd</t>
  </si>
  <si>
    <t>WRI1070007</t>
  </si>
  <si>
    <t>Xuzhou - GCL Coal</t>
  </si>
  <si>
    <t>Huadian Power International Company Limited</t>
  </si>
  <si>
    <t>WRI1070453</t>
  </si>
  <si>
    <t>Xunjiansi power station</t>
  </si>
  <si>
    <t>https://cdm.unfccc.int/Projects/redirector?ref=3023</t>
  </si>
  <si>
    <t>WRI1071181</t>
  </si>
  <si>
    <t>Xundian Jinfeng</t>
  </si>
  <si>
    <t>https://cdm.unfccc.int/Projects/redirector?ref=7427</t>
  </si>
  <si>
    <t>WRI1072516</t>
  </si>
  <si>
    <t>Xundian Gaobenshan</t>
  </si>
  <si>
    <t>https://cdm.unfccc.int/Projects/redirector?ref=6977</t>
  </si>
  <si>
    <t>WRI1072361</t>
  </si>
  <si>
    <t>Xueshangou Hydro</t>
  </si>
  <si>
    <t>Xuchang Yulong Power Station</t>
  </si>
  <si>
    <t>WRI1070672</t>
  </si>
  <si>
    <t>Xuchang Yulong power station</t>
  </si>
  <si>
    <t>WRI1070454</t>
  </si>
  <si>
    <t>Xuanwei power station</t>
  </si>
  <si>
    <t>Hebei Construction Energy Investment Co Ltd</t>
  </si>
  <si>
    <t>WRI1070621</t>
  </si>
  <si>
    <t>Xuanhua power station</t>
  </si>
  <si>
    <t>https://cdm.unfccc.int/Projects/redirector?ref=7115</t>
  </si>
  <si>
    <t>WRI1072406</t>
  </si>
  <si>
    <t>Xuanen County Shuangxi</t>
  </si>
  <si>
    <t>https://cdm.unfccc.int/Projects/redirector?ref=6717</t>
  </si>
  <si>
    <t>WRI1072269</t>
  </si>
  <si>
    <t>Xuanen County Guanyinping</t>
  </si>
  <si>
    <t>https://cdm.unfccc.int/Projects/redirector?ref=4129</t>
  </si>
  <si>
    <t>WRI1071502</t>
  </si>
  <si>
    <t>Xiying River Shuangyaowan I</t>
  </si>
  <si>
    <t>https://cdm.unfccc.int/Projects/redirector?ref=7306</t>
  </si>
  <si>
    <t>WRI1072476</t>
  </si>
  <si>
    <t>Xixiang County Qujiangdong</t>
  </si>
  <si>
    <t>Xixia Ningxia Power Station</t>
  </si>
  <si>
    <t>WRI1070197</t>
  </si>
  <si>
    <t>Xixia Ningxia power station</t>
  </si>
  <si>
    <t>https://cdm.unfccc.int/Projects/redirector?ref=5918</t>
  </si>
  <si>
    <t>WRI1072006</t>
  </si>
  <si>
    <t>Xiwuqi Gaolihan Wind</t>
  </si>
  <si>
    <t>https://cdm.unfccc.int/Projects/redirector?ref=6157</t>
  </si>
  <si>
    <t>WRI1072094</t>
  </si>
  <si>
    <t>Xiwu Banner Bayanwula Wind</t>
  </si>
  <si>
    <t>http://cdm.unfccc.int/UserManagement/FileStorage/1PICEA0TJ7HQ2NKBOZ8U9GSFLDY6MV</t>
  </si>
  <si>
    <t>CGN Solar Energy Development Co. Ltd.</t>
  </si>
  <si>
    <t>WRI1025952</t>
  </si>
  <si>
    <t>Xitieshan Phase III</t>
  </si>
  <si>
    <t>https://cdm.unfccc.int/filestorage/H/W/C/HWCM43QLUPRD8BOKT6VFG2I0SEZ1J7/PDD-xitieshan%20II-20120316.pdf?t=cUh8b2o5c3I1fDDzaLUmQ2kIJ1HCfIJjBDA3</t>
  </si>
  <si>
    <t>WRI1025950</t>
  </si>
  <si>
    <t>Xitieshan II</t>
  </si>
  <si>
    <t>https://cdm.unfccc.int/filestorage/4/Z/U/4ZUHY870IRK16EMA3TVQDG9JOPLF2X/PDD%20xitieshan%20I%20v3.0?t=NUx8b2o5bnh1fDCZ3aTqN3hwGCB8XLU5XmTi</t>
  </si>
  <si>
    <t>CECEP Qinghai Dachaidan Solar Power Generation Co.</t>
  </si>
  <si>
    <t>WRI1025953</t>
  </si>
  <si>
    <t>Xitieshan</t>
  </si>
  <si>
    <t>Guizhou Jinyuan Group</t>
  </si>
  <si>
    <t>WRI1075770</t>
  </si>
  <si>
    <t>Xishui power station</t>
  </si>
  <si>
    <t>State Power Investment Corporation (SPIC)</t>
  </si>
  <si>
    <t>WRI1070556</t>
  </si>
  <si>
    <t>Xishui Erlang power station</t>
  </si>
  <si>
    <t>Xishan Coal and Eletricity Power Co Ltd</t>
  </si>
  <si>
    <t>WRI1070200</t>
  </si>
  <si>
    <t>Xishan Gujiao power station</t>
  </si>
  <si>
    <t>Xishan Coal and Eletricity Power Co.</t>
  </si>
  <si>
    <t>WRI1075769</t>
  </si>
  <si>
    <t>Xishan Cogen power station</t>
  </si>
  <si>
    <t>Fugu Energy Development  Fugu County Coal Electricity Smelter Chemistry Group</t>
  </si>
  <si>
    <t>WRI1075768</t>
  </si>
  <si>
    <t>Xinyuanjieneng Qingshuichuan power station</t>
  </si>
  <si>
    <t>Shaanxi Xinyuan Power Co</t>
  </si>
  <si>
    <t>WRI1075767</t>
  </si>
  <si>
    <t>Xinyuan power station</t>
  </si>
  <si>
    <t>https://industryabout.com/country-territories-3/1705-china/fossil-fuels-energy/33042-xinyuan-coal-power-plant</t>
  </si>
  <si>
    <t>Haimen Xinyuan Environmental Thermal Power Co Ltd</t>
  </si>
  <si>
    <t>WRI1070005</t>
  </si>
  <si>
    <t>Xinyuan Coal</t>
  </si>
  <si>
    <t>Chiping Xinyuan Aluminum Co Ltd</t>
  </si>
  <si>
    <t>WRI1070716</t>
  </si>
  <si>
    <t>Xinyuan Aluminum power station</t>
  </si>
  <si>
    <t>https://cdm.unfccc.int/Projects/redirector?ref=6821</t>
  </si>
  <si>
    <t>WRI1072303</t>
  </si>
  <si>
    <t>Xinyang Tianmu Mountain Wind</t>
  </si>
  <si>
    <t>https://cdm.unfccc.int/Projects/redirector?ref=6801</t>
  </si>
  <si>
    <t>WRI1072298</t>
  </si>
  <si>
    <t>Xinyang Dabie Mountain Wind</t>
  </si>
  <si>
    <t>WRI1070674</t>
  </si>
  <si>
    <t>Xinxiang Huayu power station</t>
  </si>
  <si>
    <t>WRI1070738</t>
  </si>
  <si>
    <t>Xinxiang Baoshan power station</t>
  </si>
  <si>
    <t>https://cdm.unfccc.int/Projects/redirector?ref=7225</t>
  </si>
  <si>
    <t>WRI1072446</t>
  </si>
  <si>
    <t>Xintian</t>
  </si>
  <si>
    <t>https://cdm.unfccc.int/Projects/redirector?ref=4412</t>
  </si>
  <si>
    <t>WRI1071571</t>
  </si>
  <si>
    <t>Xinrong Wind</t>
  </si>
  <si>
    <t>https://cdm.unfccc.int/Projects/redirector?ref=6333</t>
  </si>
  <si>
    <t>WRI1072150</t>
  </si>
  <si>
    <t>Xinping County Yaweihe</t>
  </si>
  <si>
    <t>Xinjiang Zhongtai Chemical Co</t>
  </si>
  <si>
    <t>WRI1075766</t>
  </si>
  <si>
    <t>Xinjiang Zhongtai Huatai power station</t>
  </si>
  <si>
    <t>WRI1075765</t>
  </si>
  <si>
    <t>Xinjiang Zhongtai Fukang Metallurgy Power Station</t>
  </si>
  <si>
    <t>WRI1075764</t>
  </si>
  <si>
    <t>Xinjiang Zhongtai Fukang Energy power station</t>
  </si>
  <si>
    <t>https://cdm.unfccc.int/Projects/redirector?ref=7277</t>
  </si>
  <si>
    <t>WRI1072458</t>
  </si>
  <si>
    <t>Xinjiang Yeer Qiang He Kaqun Iii</t>
  </si>
  <si>
    <t>https://cdm.unfccc.int/Projects/redirector?ref=6892</t>
  </si>
  <si>
    <t>WRI1072331</t>
  </si>
  <si>
    <t>Xinjiang Xinhua Buerqin</t>
  </si>
  <si>
    <t>https://cdm.unfccc.int/Projects/redirector?ref=4943</t>
  </si>
  <si>
    <t>WRI1071728</t>
  </si>
  <si>
    <t>Xinjiang Urumqi Dabancheng Huaran Phase 1</t>
  </si>
  <si>
    <t>Xinjiang Qiya Aluminum &amp; Power</t>
  </si>
  <si>
    <t>WRI1075763</t>
  </si>
  <si>
    <t>Xinjiang Qiya Smelter power station</t>
  </si>
  <si>
    <t>https://cdm.unfccc.int/Projects/redirector?ref=7337</t>
  </si>
  <si>
    <t>WRI1072486</t>
  </si>
  <si>
    <t>Xinjiang Luneng Xiaocaohu Phase 1</t>
  </si>
  <si>
    <t>https://cdm.unfccc.int/Projects/redirector?ref=4389</t>
  </si>
  <si>
    <t>WRI1071565</t>
  </si>
  <si>
    <t>Xinjiang Lasite</t>
  </si>
  <si>
    <t>https://cdm.unfccc.int/Projects/redirector?ref=7352</t>
  </si>
  <si>
    <t>WRI1072495</t>
  </si>
  <si>
    <t>Xinjiang Kumalake Xiaoshixia</t>
  </si>
  <si>
    <t>https://cdm.unfccc.int/Projects/redirector?ref=4446</t>
  </si>
  <si>
    <t>WRI1071584</t>
  </si>
  <si>
    <t>Xinjiang Kashi River Wenquan</t>
  </si>
  <si>
    <t>https://cdm.unfccc.int/Projects/redirector?ref=6524</t>
  </si>
  <si>
    <t>WRI1072204</t>
  </si>
  <si>
    <t>Xinjiang Kashi River Taledesayi</t>
  </si>
  <si>
    <t>https://cdm.unfccc.int/Projects/redirector?ref=6508</t>
  </si>
  <si>
    <t>WRI1072201</t>
  </si>
  <si>
    <t>Xinjiang Kashi River Salikete</t>
  </si>
  <si>
    <t>https://cdm.unfccc.int/Projects/redirector?ref=6555</t>
  </si>
  <si>
    <t>WRI1072220</t>
  </si>
  <si>
    <t>Xinjiang Kashi River Nileke First Stage</t>
  </si>
  <si>
    <t>https://cdm.unfccc.int/Projects/redirector?ref=5131</t>
  </si>
  <si>
    <t>WRI1071774</t>
  </si>
  <si>
    <t>Xinjiang Kalasuke Hydroelectric</t>
  </si>
  <si>
    <t>https://cdm.unfccc.int/Projects/redirector?ref=7223</t>
  </si>
  <si>
    <t>WRI1072445</t>
  </si>
  <si>
    <t>Xinjiang Kaidu River Liushugou</t>
  </si>
  <si>
    <t>Xinjiang Joinworld Co.  Ltd.</t>
  </si>
  <si>
    <t>WRI1075762</t>
  </si>
  <si>
    <t>Xinjiang Joinworld power station</t>
  </si>
  <si>
    <t>https://cdm.unfccc.int/Projects/redirector?ref=5289</t>
  </si>
  <si>
    <t>WRI1071824</t>
  </si>
  <si>
    <t>Xinjiang Jimunai Cgn Phase 1</t>
  </si>
  <si>
    <t>https://cdm.unfccc.int/Projects/redirector?ref=6578</t>
  </si>
  <si>
    <t>WRI1072227</t>
  </si>
  <si>
    <t>Xinjiang Ili Yamadu</t>
  </si>
  <si>
    <t>https://cdm.unfccc.int/Projects/redirector?ref=6803</t>
  </si>
  <si>
    <t>WRI1072299</t>
  </si>
  <si>
    <t>Xinjiang Huaneng Toksun Baiyanghe Phase 2 Wind</t>
  </si>
  <si>
    <t>https://cdm.unfccc.int/Projects/redirector?ref=7388</t>
  </si>
  <si>
    <t>WRI1072503</t>
  </si>
  <si>
    <t>Xinjiang Hetian Yulongkashi River Dakequke</t>
  </si>
  <si>
    <t>https://cdm.unfccc.int/Projects/redirector?ref=4000</t>
  </si>
  <si>
    <t>WRI1071468</t>
  </si>
  <si>
    <t>Xinjiang Hetian Bobona</t>
  </si>
  <si>
    <t>https://cdm.unfccc.int/Projects/redirector?ref=7339</t>
  </si>
  <si>
    <t>WRI1072487</t>
  </si>
  <si>
    <t>Xinjiang Hami Shisanjianfang Phase 1</t>
  </si>
  <si>
    <t>Xinjiang Guanghui Indust Inv</t>
  </si>
  <si>
    <t>WRI1075761</t>
  </si>
  <si>
    <t>Xinjiang Guanghui power station</t>
  </si>
  <si>
    <t>https://cdm.unfccc.int/Projects/redirector?ref=6833</t>
  </si>
  <si>
    <t>WRI1072308</t>
  </si>
  <si>
    <t>Xinjiang Dahuangshan Coal Mine Methane</t>
  </si>
  <si>
    <t>https://cdm.unfccc.int/Projects/redirector?ref=3107</t>
  </si>
  <si>
    <t>WRI1071210</t>
  </si>
  <si>
    <t>Xinjiang Dabancheng Sanchang Phase 4 Wind</t>
  </si>
  <si>
    <t>https://cdm.unfccc.int/Projects/redirector?ref=894</t>
  </si>
  <si>
    <t>WRI1070970</t>
  </si>
  <si>
    <t>Xinjiang Dabancheng Sanchang First Phase</t>
  </si>
  <si>
    <t>https://cdm.unfccc.int/Projects/redirector?ref=5083</t>
  </si>
  <si>
    <t>WRI1071760</t>
  </si>
  <si>
    <t>Xinjiang Dabancheng Phase 1 Wind</t>
  </si>
  <si>
    <t>https://cdm.unfccc.int/Projects/redirector?ref=6022</t>
  </si>
  <si>
    <t>WRI1072036</t>
  </si>
  <si>
    <t>Xinjiang Dabancheng Phase 1</t>
  </si>
  <si>
    <t>https://cdm.unfccc.int/Projects/redirector?ref=4369</t>
  </si>
  <si>
    <t>WRI1071563</t>
  </si>
  <si>
    <t>Xinjiang Buerjin Tianrun Windpower Co. Ltd. 1st Stage</t>
  </si>
  <si>
    <t>https://cdm.unfccc.int/Projects/redirector?ref=7497</t>
  </si>
  <si>
    <t>WRI1072531</t>
  </si>
  <si>
    <t>Xinjiang Aletai Huaning</t>
  </si>
  <si>
    <t>https://cdm.unfccc.int/Projects/redirector?ref=4001</t>
  </si>
  <si>
    <t>WRI1071469</t>
  </si>
  <si>
    <t>Xinjiang Alashankou Wind</t>
  </si>
  <si>
    <t>https://cdm.unfccc.int/Projects/redirector?ref=3003</t>
  </si>
  <si>
    <t>WRI1071176</t>
  </si>
  <si>
    <t>Xinjiang Alashankou Phase 1 Wind</t>
  </si>
  <si>
    <t>https://cdm.unfccc.int/Projects/redirector?ref=3678</t>
  </si>
  <si>
    <t>WRI1071382</t>
  </si>
  <si>
    <t>Xinjiang Aksu Tumuxiuke</t>
  </si>
  <si>
    <t>https://cdm.unfccc.int/Projects/redirector?ref=5937</t>
  </si>
  <si>
    <t>WRI1072013</t>
  </si>
  <si>
    <t>Xining Aiyuan Landfill</t>
  </si>
  <si>
    <t>Jiangmen Xinhui Renke Power Co Ltd</t>
  </si>
  <si>
    <t>WRI1070086</t>
  </si>
  <si>
    <t>Xinhui Shuangshui power station-2</t>
  </si>
  <si>
    <t>https://cdm.unfccc.int/Projects/redirector?ref=1763</t>
  </si>
  <si>
    <t>WRI1071058</t>
  </si>
  <si>
    <t>Xinhuang Xincun Small</t>
  </si>
  <si>
    <t>Jiangsu Xinhai Power Co Ltd</t>
  </si>
  <si>
    <t>WRI1070004</t>
  </si>
  <si>
    <t>Xinhai power station</t>
  </si>
  <si>
    <t>Guizhou Development Investment Corporation</t>
  </si>
  <si>
    <t>WRI1070209</t>
  </si>
  <si>
    <t>Xingyi power station</t>
  </si>
  <si>
    <t>Guodian Henan Power</t>
  </si>
  <si>
    <t>WRI1075760</t>
  </si>
  <si>
    <t>Xingyang Integration power station</t>
  </si>
  <si>
    <t>WRI1070620</t>
  </si>
  <si>
    <t>Xingtai power station</t>
  </si>
  <si>
    <t>Hebei Construction Energy Investment Co</t>
  </si>
  <si>
    <t>WRI1075759</t>
  </si>
  <si>
    <t>Xingtai Cogen power station</t>
  </si>
  <si>
    <t>https://industryabout.com/country-territories-3/1705-china/fossil-fuels-energy/25909-xingning-coal-power-plant</t>
  </si>
  <si>
    <t>WRI1070081</t>
  </si>
  <si>
    <t>Xingning Coal</t>
  </si>
  <si>
    <t>https://cdm.unfccc.int/Projects/redirector?ref=5661</t>
  </si>
  <si>
    <t>WRI1071919</t>
  </si>
  <si>
    <t>Xingan League Keyouqianqi Wind</t>
  </si>
  <si>
    <t>https://web.archive.org/web/20120321071523/http://heyuank.com/news.asp?id=196</t>
  </si>
  <si>
    <t>Heyuan Xinfeng Hydropower</t>
  </si>
  <si>
    <t>WRI1000518</t>
  </si>
  <si>
    <t>Xinfengjiang</t>
  </si>
  <si>
    <t>Shandong Xinfa Xiwang Aluminum Co</t>
  </si>
  <si>
    <t>WRI1075758</t>
  </si>
  <si>
    <t>Xinfa Xiwang power station</t>
  </si>
  <si>
    <t>http://blog.eteacherchinese.com/travel-china/xinanjiang-hydropower-station/</t>
  </si>
  <si>
    <t>Ereader Chinese</t>
  </si>
  <si>
    <t>WRI1000493</t>
  </si>
  <si>
    <t>Xin'an Jiang</t>
  </si>
  <si>
    <t>WRI1023846</t>
  </si>
  <si>
    <t>Xin'an</t>
  </si>
  <si>
    <t>https://cdm.unfccc.int/Projects/redirector?ref=6010</t>
  </si>
  <si>
    <t>WRI1072034</t>
  </si>
  <si>
    <t>Ximeng Huitengliang Area B Phase 3 Wind</t>
  </si>
  <si>
    <t>https://cdm.unfccc.int/Projects/redirector?ref=5912</t>
  </si>
  <si>
    <t>WRI1072002</t>
  </si>
  <si>
    <t>Ximeng Huitengliang Area A Phase 2 Wind</t>
  </si>
  <si>
    <t>https://cdm.unfccc.int/Projects/redirector?ref=2135</t>
  </si>
  <si>
    <t>WRI1071086</t>
  </si>
  <si>
    <t>Ximeng Abag Wind</t>
  </si>
  <si>
    <t>http://www.chincold.org.cn/dams/rootfiles/2010/07/20/1279253974175246-1279253974178251.pdf</t>
  </si>
  <si>
    <t>WRI1000453</t>
  </si>
  <si>
    <t>Xiluodu</t>
  </si>
  <si>
    <t>http://web.archive.org/web/20140720175804/http://www.gzbgj.com/english/article.aspx?menuid=1380&amp;tab=tab_e&amp;tabid=1413</t>
  </si>
  <si>
    <t>China Gezhouba</t>
  </si>
  <si>
    <t>WRI1000548</t>
  </si>
  <si>
    <t>Xilongchi</t>
  </si>
  <si>
    <t>https://cdm.unfccc.int/filestorage/F/I/D/FIDNHRQ6XU249OMVS7KJP3LBT85ZC0/Project%20PDD.pdf?t=SGt8b2o5aGR6fDBRX6viX59Gl81agdINDNVX</t>
  </si>
  <si>
    <t>SEC Northern Energy Holding Company</t>
  </si>
  <si>
    <t>WRI1025989</t>
  </si>
  <si>
    <t>Xillinguole Xianghuangqi</t>
  </si>
  <si>
    <t>https://cdm.unfccc.int/Projects/redirector?ref=7494</t>
  </si>
  <si>
    <t>WRI1072528</t>
  </si>
  <si>
    <t>Xilinguolemeng Zhenglanqi Daaobao Phase 1 Wind</t>
  </si>
  <si>
    <t>http://baike.baidu.com/view/1050095.htm</t>
  </si>
  <si>
    <t>Baike</t>
  </si>
  <si>
    <t>WRI1000582</t>
  </si>
  <si>
    <t>Xijin</t>
  </si>
  <si>
    <t>https://cdm.unfccc.int/Projects/redirector?ref=5920</t>
  </si>
  <si>
    <t>WRI1072008</t>
  </si>
  <si>
    <t>Xiimeng Huitengliang Area A Phase 1 Wind</t>
  </si>
  <si>
    <t>http://www.baike.com/wiki/%E5%96%9C%E6%B2%B3%E6%B0%B4%E7%94%B5%E7%AB%99</t>
  </si>
  <si>
    <t>WRI1061007</t>
  </si>
  <si>
    <t>Xihe</t>
  </si>
  <si>
    <t>Northwest China Electric Power Group</t>
  </si>
  <si>
    <t>WRI1070485</t>
  </si>
  <si>
    <t>Xihai-2 power station</t>
  </si>
  <si>
    <t>http://cdm.unfccc.int/filestorage/_/z/WAINTSXDJ096PHUEZYGMKLVCQB2O17.pdf/Untitled%20%28uploaded%2016%20Jul%2012%2010%3A18%3A24%29.pdf?t=YmN8b2o5dTVtfDAabBTbEHzYZcWTAICcizZH</t>
  </si>
  <si>
    <t>Huadian Jiayuguan Solar Power Generation Co.  Ltd.</t>
  </si>
  <si>
    <t>WRI1025976</t>
  </si>
  <si>
    <t>Xigebitan Taolaihebeian</t>
  </si>
  <si>
    <t>https://cdm.unfccc.int/Projects/redirector?ref=1764</t>
  </si>
  <si>
    <t>WRI1071059</t>
  </si>
  <si>
    <t>Xieshui Small Rundle</t>
  </si>
  <si>
    <t>https://cdm.unfccc.int/Projects/redirector?ref=7421</t>
  </si>
  <si>
    <t>WRI1072513</t>
  </si>
  <si>
    <t>Xidahe</t>
  </si>
  <si>
    <t>WRI1070843</t>
  </si>
  <si>
    <t>Xibaipo power station</t>
  </si>
  <si>
    <t>https://cdm.unfccc.int/Projects/redirector?ref=5072</t>
  </si>
  <si>
    <t>WRI1071759</t>
  </si>
  <si>
    <t>Xiapu Dajing Wind</t>
  </si>
  <si>
    <t>http://www.yellowriver.gov.cn/zlcp/sjcx/qlsd/201108/t20110811_81956.html</t>
  </si>
  <si>
    <t>WRI1000595</t>
  </si>
  <si>
    <t>Xiaoxia</t>
  </si>
  <si>
    <t>WRI1000461</t>
  </si>
  <si>
    <t>Xiaowan</t>
  </si>
  <si>
    <t>https://cdm.unfccc.int/Projects/redirector?ref=1246</t>
  </si>
  <si>
    <t>WRI1071023</t>
  </si>
  <si>
    <t>Xiaoshuichi Hydro Lanzhou City.</t>
  </si>
  <si>
    <t>http://cdm.unfccc.int/UserManagement/FileStorage/5XWEYLPX3JA7BNWCLPM6821TQX6VGB</t>
  </si>
  <si>
    <t>Zhejiang Southeast Electric Power Co.  Ltd</t>
  </si>
  <si>
    <t>WRI1061047</t>
  </si>
  <si>
    <t>Xiaoshan</t>
  </si>
  <si>
    <t>https://cdm.unfccc.int/Projects/redirector?ref=3672</t>
  </si>
  <si>
    <t>WRI1071381</t>
  </si>
  <si>
    <t>Xiaopengzu Luquan County</t>
  </si>
  <si>
    <t>WRI1070451</t>
  </si>
  <si>
    <t>Xiaolongtan power station</t>
  </si>
  <si>
    <t>http://www.chincold.org.cn/dams/rootfiles/2010/07/20/1279253974161046-1279253974165139.pdf</t>
  </si>
  <si>
    <t>Yellow River Water and Hydroelectric Power Development Corporation</t>
  </si>
  <si>
    <t>WRI1000475</t>
  </si>
  <si>
    <t>Xiaolangdi</t>
  </si>
  <si>
    <t>https://cdm.unfccc.int/Projects/redirector?ref=3600</t>
  </si>
  <si>
    <t>WRI1071362</t>
  </si>
  <si>
    <t>Xiaojin County Zhongmachang</t>
  </si>
  <si>
    <t>https://cdm.unfccc.int/Projects/redirector?ref=600</t>
  </si>
  <si>
    <t>WRI1070946</t>
  </si>
  <si>
    <t>Xiaohe Small</t>
  </si>
  <si>
    <t>https://cdm.unfccc.int/Projects/redirector?ref=378</t>
  </si>
  <si>
    <t>WRI1070929</t>
  </si>
  <si>
    <t>Xiaogushan</t>
  </si>
  <si>
    <t>WRI1025914</t>
  </si>
  <si>
    <t>Xiaochengshan</t>
  </si>
  <si>
    <t>WRI1023852</t>
  </si>
  <si>
    <t>Xiaocaohu</t>
  </si>
  <si>
    <t>WRI1000532</t>
  </si>
  <si>
    <t>Xianyou</t>
  </si>
  <si>
    <t>https://cdm.unfccc.int/Projects/redirector?ref=3158</t>
  </si>
  <si>
    <t>WRI1071228</t>
  </si>
  <si>
    <t>Xiannvhu Enshi City</t>
  </si>
  <si>
    <t>https://cdm.unfccc.int/Projects/redirector?ref=1222</t>
  </si>
  <si>
    <t>WRI1071017</t>
  </si>
  <si>
    <t>Xiangziyan Hydro</t>
  </si>
  <si>
    <t>https://cdm.unfccc.int/Projects/redirector?ref=3548</t>
  </si>
  <si>
    <t>WRI1071350</t>
  </si>
  <si>
    <t>Xiangtang Xia The Peoples Republic</t>
  </si>
  <si>
    <t>https://cdm.unfccc.int/Projects/redirector?ref=4872</t>
  </si>
  <si>
    <t>WRI1071698</t>
  </si>
  <si>
    <t>Xiangtang Erji</t>
  </si>
  <si>
    <t>Datang Hunan Huayin Electric Power</t>
  </si>
  <si>
    <t>WRI1070321</t>
  </si>
  <si>
    <t>Xiangtan power station</t>
  </si>
  <si>
    <t>http://news.bjx.com.cn/html/20121118/402339.shtml</t>
  </si>
  <si>
    <t>Polaris Power Network News</t>
  </si>
  <si>
    <t>WRI1000563</t>
  </si>
  <si>
    <t>Xiangshuijian</t>
  </si>
  <si>
    <t>https://cdm.unfccc.int/Projects/redirector?ref=4374</t>
  </si>
  <si>
    <t>WRI1071564</t>
  </si>
  <si>
    <t>Xiangshui River First Stage Runofriver</t>
  </si>
  <si>
    <t>https://cdm.unfccc.int/Projects/redirector?ref=5037</t>
  </si>
  <si>
    <t>WRI1071750</t>
  </si>
  <si>
    <t>Xiangshui Expansion Yunnan &amp;</t>
  </si>
  <si>
    <t>https://web.archive.org/web/20120331032255/http://www.sffg.gov.cn/keystone/2006-06/21/223.html</t>
  </si>
  <si>
    <t>China Yangtze Power</t>
  </si>
  <si>
    <t>Chinese Yangtze power</t>
  </si>
  <si>
    <t>WRI1000454</t>
  </si>
  <si>
    <t>Xiangjiaba</t>
  </si>
  <si>
    <t>China Huadian Group Corporation</t>
  </si>
  <si>
    <t>WRI1070411</t>
  </si>
  <si>
    <t>Xiangfan power station</t>
  </si>
  <si>
    <t>https://cdm.unfccc.int/Projects/redirector?ref=4965</t>
  </si>
  <si>
    <t>WRI1071734</t>
  </si>
  <si>
    <t>Xiangcheng Mayi River 1st Level Dieshui</t>
  </si>
  <si>
    <t>https://cdm.unfccc.int/Projects/redirector?ref=3364</t>
  </si>
  <si>
    <t>WRI1071294</t>
  </si>
  <si>
    <t>Xiangcheng County Maxionggou</t>
  </si>
  <si>
    <t>Fujian Huadian Power Company Limited</t>
  </si>
  <si>
    <t>WRI1075757</t>
  </si>
  <si>
    <t>Xiamen power station</t>
  </si>
  <si>
    <t>https://cdm.unfccc.int/Projects/redirector?ref=6727</t>
  </si>
  <si>
    <t>WRI1072273</t>
  </si>
  <si>
    <t>Xiamen Western</t>
  </si>
  <si>
    <t>Huaxia International Power Development Co Ltd</t>
  </si>
  <si>
    <t>WRI1070694</t>
  </si>
  <si>
    <t>Xiamen Songyu power station</t>
  </si>
  <si>
    <t>https://cdm.unfccc.int/Projects/redirector?ref=5822</t>
  </si>
  <si>
    <t>WRI1071970</t>
  </si>
  <si>
    <t>Xiamen Eastern</t>
  </si>
  <si>
    <t>https://cdm.unfccc.int/Projects/redirector?ref=2278</t>
  </si>
  <si>
    <t>WRI1071090</t>
  </si>
  <si>
    <t>Xiamen Dongfu Landfill</t>
  </si>
  <si>
    <t>Datang Xiahuayuan Power Station</t>
  </si>
  <si>
    <t>WRI1070844</t>
  </si>
  <si>
    <t>Xiahuayuan power station</t>
  </si>
  <si>
    <t>https://cdm.unfccc.int/Projects/redirector?ref=6541</t>
  </si>
  <si>
    <t>WRI1072215</t>
  </si>
  <si>
    <t>Xiahe Anshun</t>
  </si>
  <si>
    <t>Xian Xijiao Heating Co</t>
  </si>
  <si>
    <t>WRI1075756</t>
  </si>
  <si>
    <t>XiAn Xijiao power station</t>
  </si>
  <si>
    <t>XPCC Shihezi Cogen Power Station</t>
  </si>
  <si>
    <t>WRI1070575</t>
  </si>
  <si>
    <t>XPCC Shihezi Cogen power station</t>
  </si>
  <si>
    <t>https://cdm.unfccc.int/Projects/redirector?ref=4581</t>
  </si>
  <si>
    <t>WRI1071613</t>
  </si>
  <si>
    <t>Wuzhou Dao County Yongzhou Citychina</t>
  </si>
  <si>
    <t>https://cdm.unfccc.int/Projects/redirector?ref=3696</t>
  </si>
  <si>
    <t>WRI1071392</t>
  </si>
  <si>
    <t>Wuyahe Small</t>
  </si>
  <si>
    <t>WRI1070349</t>
  </si>
  <si>
    <t>Wuxiang power station</t>
  </si>
  <si>
    <t>https://cdm.unfccc.int/Projects/redirector?ref=856</t>
  </si>
  <si>
    <t>WRI1070959</t>
  </si>
  <si>
    <t>Wuxi Taohuashan Landfill Gas</t>
  </si>
  <si>
    <t>https://cdm.unfccc.int/Projects/redirector?ref=2741</t>
  </si>
  <si>
    <t>WRI1071127</t>
  </si>
  <si>
    <t>Wuxi Qiyang County</t>
  </si>
  <si>
    <t>https://cdm.unfccc.int/Projects/DB/JCI1316144966.51/view</t>
  </si>
  <si>
    <t>WRI1026381</t>
  </si>
  <si>
    <t>Wuwei Fengle Phase I</t>
  </si>
  <si>
    <t>Gansu Power Investment Co Ltd</t>
  </si>
  <si>
    <t>WRI1075755</t>
  </si>
  <si>
    <t>Wuwei Cogen power station</t>
  </si>
  <si>
    <t>https://cdm.unfccc.int/Projects/redirector?ref=4925</t>
  </si>
  <si>
    <t>WRI1071720</t>
  </si>
  <si>
    <t>Wutuhe Firstlevel</t>
  </si>
  <si>
    <t>https://cdm.unfccc.int/Projects/redirector?ref=5690</t>
  </si>
  <si>
    <t>WRI1071930</t>
  </si>
  <si>
    <t>Wutaohai South Phase 2 Wind</t>
  </si>
  <si>
    <t>https://industryabout.com/country-territories-3/1705-china/fossil-fuels-energy/33646-wusitai-wuda-coal-power-plant</t>
  </si>
  <si>
    <t>City of Wuda</t>
  </si>
  <si>
    <t>WRI1070143</t>
  </si>
  <si>
    <t>Wusitai - Wuda Coal</t>
  </si>
  <si>
    <t>https://web.archive.org/web/20110226120128/http://en.msdi.cn/showArticle.aspx?id=75</t>
  </si>
  <si>
    <t>WRI1000488</t>
  </si>
  <si>
    <t>Wuqiangxi</t>
  </si>
  <si>
    <t>https://industryabout.com/country-territories-3/1142-china/hydro-energy/15620-wuluwati-dam</t>
  </si>
  <si>
    <t>WRI1070855</t>
  </si>
  <si>
    <t>Wuluwati Dam</t>
  </si>
  <si>
    <t>https://cdm.unfccc.int/Projects/redirector?ref=6779</t>
  </si>
  <si>
    <t>WRI1072290</t>
  </si>
  <si>
    <t>Wulatehouqi Huogeqi First Stage</t>
  </si>
  <si>
    <t>http://cdm.unfccc.int/filestorage/z/x/87NR5GX9KZ3VLE0DO1FPTQWJMUBSH4.pdf/7890-%20PDD-2012%2010%2028.pdf?t=amZ8b2o5dXRsfDDKxPzCtuZ2CuYpAwjoH9da</t>
  </si>
  <si>
    <t>Guodian Mengdian New Energy Investment Co.  Ltd.</t>
  </si>
  <si>
    <t>WRI1025984</t>
  </si>
  <si>
    <t>Wulatehoqi Huhewenduer</t>
  </si>
  <si>
    <t>https://cdm.unfccc.int/Projects/redirector?ref=5666</t>
  </si>
  <si>
    <t>WRI1071920</t>
  </si>
  <si>
    <t>Wulate Zhongqi Chuanjing</t>
  </si>
  <si>
    <t>https://cdm.unfccc.int/Projects/redirector?ref=5255</t>
  </si>
  <si>
    <t>WRI1071808</t>
  </si>
  <si>
    <t>Wulanchabu Xinghe Phase 1</t>
  </si>
  <si>
    <t>https://cdm.unfccc.int/ProgrammeOfActivities/cpa_db/XPQBWM7FG2TELR5N6SU0K81H4JCIYD/view</t>
  </si>
  <si>
    <t>WRI1026367</t>
  </si>
  <si>
    <t>Wulan Phase 2</t>
  </si>
  <si>
    <t>https://cdm.unfccc.int/Projects/redirector?ref=1244</t>
  </si>
  <si>
    <t>WRI1071022</t>
  </si>
  <si>
    <t>Wulabo Wind</t>
  </si>
  <si>
    <t>http://www.hydrochina.com.cn:8080/ZX/aqpj/news_aqpj.jsp?new_id=19</t>
  </si>
  <si>
    <t>HydroChina Corporation</t>
  </si>
  <si>
    <t>WRI1000597</t>
  </si>
  <si>
    <t>Wujinxia</t>
  </si>
  <si>
    <t>Shanghai Wujing Power LLC</t>
  </si>
  <si>
    <t>WRI1070168</t>
  </si>
  <si>
    <t>Wujing power station</t>
  </si>
  <si>
    <t>Xinjiang Nongliushi Coal &amp; Electricity Company</t>
  </si>
  <si>
    <t>WRI1070286</t>
  </si>
  <si>
    <t>Wujiaqu power station</t>
  </si>
  <si>
    <t>http://sedac.ciesin.columbia.edu/data/collection/grand-v46</t>
  </si>
  <si>
    <t>WRI1000485</t>
  </si>
  <si>
    <t>Wujiangdu</t>
  </si>
  <si>
    <t>https://cdm.unfccc.int/Projects/redirector?ref=1213</t>
  </si>
  <si>
    <t>WRI1071016</t>
  </si>
  <si>
    <t>Wuhuzha Small</t>
  </si>
  <si>
    <t>WRI1070047</t>
  </si>
  <si>
    <t>Wuhu Zhongdian power station</t>
  </si>
  <si>
    <t>https://cdm.unfccc.int/Projects/redirector?ref=4442</t>
  </si>
  <si>
    <t>WRI1071582</t>
  </si>
  <si>
    <t>Wuhan Xinzhou Chenjiachong Landfill</t>
  </si>
  <si>
    <t>https://cdm.unfccc.int/filestorage/N/M/U/NMUHT2PBYSJ8K9ACQE6IZ3VWF0O417/PDD_Wuhan%20Solar%20PV%20.pdf?t=Vll8b2o5azU4fDA4YuUdgHyZMuDvtEaLsHW2</t>
  </si>
  <si>
    <t>CECIC Wuhan Solar Energy Power Generation Co.  Ltd.</t>
  </si>
  <si>
    <t>WRI1025935</t>
  </si>
  <si>
    <t>Wuhan Railway Station</t>
  </si>
  <si>
    <t>https://cdm.unfccc.int/Projects/redirector?ref=5683</t>
  </si>
  <si>
    <t>WRI1071925</t>
  </si>
  <si>
    <t>Wuhan Jiangbei West Municipal Solid Waste</t>
  </si>
  <si>
    <t>SINOPEC Wuhan Company</t>
  </si>
  <si>
    <t>WRI1070410</t>
  </si>
  <si>
    <t>Wuhan Ethylene power station</t>
  </si>
  <si>
    <t>http://www.wedz.gov.cn</t>
  </si>
  <si>
    <t>Wuhan Economic &amp; Technological Development Zone (WEDZ)</t>
  </si>
  <si>
    <t>WRI1029835</t>
  </si>
  <si>
    <t>Wuhan - Zhuankou Oil</t>
  </si>
  <si>
    <t>https://cdm.unfccc.int/Projects/redirector?ref=1209</t>
  </si>
  <si>
    <t>WRI1071014</t>
  </si>
  <si>
    <t>Wuerguli Wind</t>
  </si>
  <si>
    <t>https://industryabout.com/country-territories-3/1142-china/hydro-energy/15617-wudu-dam</t>
  </si>
  <si>
    <t>WRI1070868</t>
  </si>
  <si>
    <t>Wudu Dam</t>
  </si>
  <si>
    <t>WRI1023861</t>
  </si>
  <si>
    <t>Wudaogou</t>
  </si>
  <si>
    <t>https://cdm.unfccc.int/Projects/redirector?ref=5026</t>
  </si>
  <si>
    <t>WRI1071747</t>
  </si>
  <si>
    <t>Wuda Wuhushan Coal Mine Methane</t>
  </si>
  <si>
    <t>https://cdm.unfccc.int/Projects/redirector?ref=2942</t>
  </si>
  <si>
    <t>WRI1071159</t>
  </si>
  <si>
    <t>Wenshan Panlong River Weilong</t>
  </si>
  <si>
    <t>https://cdm.unfccc.int/Projects/redirector?ref=2837</t>
  </si>
  <si>
    <t>WRI1071152</t>
  </si>
  <si>
    <t>Weiyuan River Jinggu County Simao District</t>
  </si>
  <si>
    <t>https://industryabout.com/country-territories-3/1705-china/fossil-fuels-energy/33432-weixin-coal-power-plant</t>
  </si>
  <si>
    <t>Guangdong Yudean Tashi Energy Co Ltd</t>
  </si>
  <si>
    <t>WRI1070452</t>
  </si>
  <si>
    <t>Weixin Coal</t>
  </si>
  <si>
    <t>Weiqiao Textile Limited</t>
  </si>
  <si>
    <t>WRI1070717</t>
  </si>
  <si>
    <t>Weiqiao Zouping-7 power station</t>
  </si>
  <si>
    <t>Shandong Weiqiao Aluminum Power Co Ltd</t>
  </si>
  <si>
    <t>WRI1070291</t>
  </si>
  <si>
    <t>Weiqiao Zouping-6 power station</t>
  </si>
  <si>
    <t>Shandong Weiqiao Aluminum &amp; Power Co Ltd</t>
  </si>
  <si>
    <t>WRI1075754</t>
  </si>
  <si>
    <t>Weiqiao Zouping-3 power station</t>
  </si>
  <si>
    <t>Shandong Hongqiao Limited</t>
  </si>
  <si>
    <t>WRI1075753</t>
  </si>
  <si>
    <t>Weiqiao Zouping-1 power station</t>
  </si>
  <si>
    <t>Weiqiao Huihong New Material Co.</t>
  </si>
  <si>
    <t>WRI1075752</t>
  </si>
  <si>
    <t>Weiqiao Zhanhua power station</t>
  </si>
  <si>
    <t>Weiqiao Aluminum Co Ltd</t>
  </si>
  <si>
    <t>WRI1070571</t>
  </si>
  <si>
    <t>Weiqiao Yangxin power station</t>
  </si>
  <si>
    <t>Weiqiao Huimin New Material Co Ltd</t>
  </si>
  <si>
    <t>WRI1070572</t>
  </si>
  <si>
    <t>Weiqiao Town Public Heating power station</t>
  </si>
  <si>
    <t>WRI1070045</t>
  </si>
  <si>
    <t>Weiqiao Huji power station</t>
  </si>
  <si>
    <t>Weihe Fertilizer Co</t>
  </si>
  <si>
    <t>WRI1075751</t>
  </si>
  <si>
    <t>Weinan Factory power station</t>
  </si>
  <si>
    <t>Weilai Energy &amp; Chemical Co</t>
  </si>
  <si>
    <t>WRI1075750</t>
  </si>
  <si>
    <t>Weilai Energy &amp; Chemical captive power station</t>
  </si>
  <si>
    <t>Weihua Cogen Power Co</t>
  </si>
  <si>
    <t>WRI1075749</t>
  </si>
  <si>
    <t>Weihua Cogen power station</t>
  </si>
  <si>
    <t>Shaanxi Weidian Co Ltd</t>
  </si>
  <si>
    <t>WRI1070501</t>
  </si>
  <si>
    <t>Weihe-2 power station</t>
  </si>
  <si>
    <t>WRI1070567</t>
  </si>
  <si>
    <t>Weihai power station</t>
  </si>
  <si>
    <t>Weihai Cogen Power Group</t>
  </si>
  <si>
    <t>WRI1075748</t>
  </si>
  <si>
    <t>Weihai Cogen power station</t>
  </si>
  <si>
    <t>http://cdm.unfccc.int/Projects/DB/ERM-CVS1353067494.74/view</t>
  </si>
  <si>
    <t>WRI1026360</t>
  </si>
  <si>
    <t>Weidi Yongren Solar Plant</t>
  </si>
  <si>
    <t>https://www.google.com/maps/place/26%C2%B010'34.0%22N+101%C2%B039'06.8%22E/@26.1719597 101.6595339 313m/data=!3m1!1e3!4m5!3m4!1s0x0:0x0!8m2!3d26.1761!4d101.6519</t>
  </si>
  <si>
    <t>WRI1025930</t>
  </si>
  <si>
    <t>Weidi Solar Park</t>
  </si>
  <si>
    <t>https://industryabout.com/country-territories-3/1142-china/hydro-energy/15616-wawushan-dam</t>
  </si>
  <si>
    <t>WRI1070881</t>
  </si>
  <si>
    <t>Wawushan Dam</t>
  </si>
  <si>
    <t>https://cdm.unfccc.int/Projects/redirector?ref=5992</t>
  </si>
  <si>
    <t>WRI1072030</t>
  </si>
  <si>
    <t>Water Group Huade Niujiafangzi</t>
  </si>
  <si>
    <t>Sichuan Prov Invest Group Co Ltd</t>
  </si>
  <si>
    <t>WRI1070066</t>
  </si>
  <si>
    <t>Wanyuan power station</t>
  </si>
  <si>
    <t>https://cdm.unfccc.int/Projects/redirector?ref=5943</t>
  </si>
  <si>
    <t>WRI1072014</t>
  </si>
  <si>
    <t>Wantian Coal Mine Coal Mine Methane</t>
  </si>
  <si>
    <t>WRI1070695</t>
  </si>
  <si>
    <t>Wansheng power station</t>
  </si>
  <si>
    <t>http://baike.baidu.com/view/1972763.htm</t>
  </si>
  <si>
    <t>WRI1000611</t>
  </si>
  <si>
    <t>Wanmipo</t>
  </si>
  <si>
    <t>Shandong Wanjie Gaoke Co</t>
  </si>
  <si>
    <t>WRI1075747</t>
  </si>
  <si>
    <t>Wanjie Gaoke Boshan Cogen power station</t>
  </si>
  <si>
    <t>https://web.archive.org/web/20160303215031/http://chinagate.cn/english/1405.htm</t>
  </si>
  <si>
    <t>China Development Gateway</t>
  </si>
  <si>
    <t>WRI1000531</t>
  </si>
  <si>
    <t>Wanjiazhai</t>
  </si>
  <si>
    <t>https://cdm.unfccc.int/Projects/redirector?ref=3202</t>
  </si>
  <si>
    <t>WRI1071246</t>
  </si>
  <si>
    <t>Wangyuan Minhou County</t>
  </si>
  <si>
    <t>http://eng.chd.com.cn</t>
  </si>
  <si>
    <t>WRI1029834</t>
  </si>
  <si>
    <t>Wangting Gas</t>
  </si>
  <si>
    <t>Shendong Hequ Power Station</t>
  </si>
  <si>
    <t>WRI1070597</t>
  </si>
  <si>
    <t>Wangqu power station</t>
  </si>
  <si>
    <t>WRI1070587</t>
  </si>
  <si>
    <t>Wangping power station</t>
  </si>
  <si>
    <t>WRI1023864</t>
  </si>
  <si>
    <t>Wanghaisi</t>
  </si>
  <si>
    <t>https://industryabout.com/country-territories-3/1142-china/hydro-energy/15613-wanan-dam</t>
  </si>
  <si>
    <t>WRI1070893</t>
  </si>
  <si>
    <t>Wanan Dam</t>
  </si>
  <si>
    <t>https://cdm.unfccc.int/Projects/redirector?ref=2171</t>
  </si>
  <si>
    <t>WRI1071088</t>
  </si>
  <si>
    <t>Waixiong Hydro</t>
  </si>
  <si>
    <t>Shanghai Electric Group Company Limited</t>
  </si>
  <si>
    <t>WRI1070165</t>
  </si>
  <si>
    <t>Waigaoqiao power station</t>
  </si>
  <si>
    <t>https://cdm.unfccc.int/Projects/redirector?ref=1223</t>
  </si>
  <si>
    <t>WRI1071018</t>
  </si>
  <si>
    <t>Wahei Hydro</t>
  </si>
  <si>
    <t>Wuhan Iron &amp; Steel Co Ltd (WISCO)</t>
  </si>
  <si>
    <t>WRI1070544</t>
  </si>
  <si>
    <t>WISCO Qingshan power station</t>
  </si>
  <si>
    <t>Anhui Tongling Power Generation Co Ltd</t>
  </si>
  <si>
    <t>WRI1070764</t>
  </si>
  <si>
    <t>WEnergy Maanshan Power Station</t>
  </si>
  <si>
    <t>Urumuqi Huanpeng Co Ltd.</t>
  </si>
  <si>
    <t>WRI1075746</t>
  </si>
  <si>
    <t>Urumuqi Huanpeng power station</t>
  </si>
  <si>
    <t>PetroChina Co Ltd</t>
  </si>
  <si>
    <t>WRI1075745</t>
  </si>
  <si>
    <t>Urumqi Petrochemical power station</t>
  </si>
  <si>
    <t>https://cdm.unfccc.int/Projects/redirector?ref=5312</t>
  </si>
  <si>
    <t>WRI1071830</t>
  </si>
  <si>
    <t>Upc Linghai Xibaqian Liaoning</t>
  </si>
  <si>
    <t>United Laboratories Inner Mongolia Co</t>
  </si>
  <si>
    <t>WRI1075744</t>
  </si>
  <si>
    <t>United Laboratories Linhe power station</t>
  </si>
  <si>
    <t>North United Power Co Ltd</t>
  </si>
  <si>
    <t>WRI1070657</t>
  </si>
  <si>
    <t>Ulanhot Xingan-2 power station</t>
  </si>
  <si>
    <t>https://cdm.unfccc.int/Projects/redirector?ref=6417</t>
  </si>
  <si>
    <t>WRI1072178</t>
  </si>
  <si>
    <t>Ulan Tsab Siziwang Bannerp Pv Generation</t>
  </si>
  <si>
    <t>UPM Changshu Paper Mill</t>
  </si>
  <si>
    <t>WRI1070275</t>
  </si>
  <si>
    <t>UPM Changshu power station</t>
  </si>
  <si>
    <t>WRI1025919</t>
  </si>
  <si>
    <t>Tushan</t>
  </si>
  <si>
    <t>WRI1023866</t>
  </si>
  <si>
    <t>Turiguge</t>
  </si>
  <si>
    <t>https://cdm.unfccc.int/Projects/redirector?ref=536</t>
  </si>
  <si>
    <t>WRI1070934</t>
  </si>
  <si>
    <t>Tuoli Wind</t>
  </si>
  <si>
    <t>WRI1023849</t>
  </si>
  <si>
    <t>Tuoli (Tianfen CENIC)</t>
  </si>
  <si>
    <t>https://cdm.unfccc.int/Projects/redirector?ref=6043</t>
  </si>
  <si>
    <t>WRI1072044</t>
  </si>
  <si>
    <t>Tuokexun Phase 1</t>
  </si>
  <si>
    <t>https://industryabout.com/country-territories-3/1705-china/fossil-fuels-energy/33638-tuoketuo-9-10-coal-power-plant</t>
  </si>
  <si>
    <t>Tuoketuo Power Company</t>
  </si>
  <si>
    <t>WRI1070658</t>
  </si>
  <si>
    <t>Tuoketuo 9-10 Coal</t>
  </si>
  <si>
    <t>https://cdm.unfccc.int/Projects/redirector?ref=1782</t>
  </si>
  <si>
    <t>WRI1071060</t>
  </si>
  <si>
    <t>Tuojiang Small</t>
  </si>
  <si>
    <t>https://cdm.unfccc.int/Projects/redirector?ref=1282</t>
  </si>
  <si>
    <t>WRI1071030</t>
  </si>
  <si>
    <t>Tuanpo Hydro</t>
  </si>
  <si>
    <t>http://baike.baidu.com/view/4016426.htm</t>
  </si>
  <si>
    <t>WRI1061009</t>
  </si>
  <si>
    <t>Tongzilin</t>
  </si>
  <si>
    <t>WRI1070215</t>
  </si>
  <si>
    <t>Tongzi power station</t>
  </si>
  <si>
    <t>http://baike.baidu.com/view/4630553.htm</t>
  </si>
  <si>
    <t>WRI1000613</t>
  </si>
  <si>
    <t>Tongwan</t>
  </si>
  <si>
    <t>https://cdm.unfccc.int/Projects/redirector?ref=3129</t>
  </si>
  <si>
    <t>WRI1071223</t>
  </si>
  <si>
    <t>Tongren Jiangshijia The Peoples Republic</t>
  </si>
  <si>
    <t>WRI1070353</t>
  </si>
  <si>
    <t>Tongmei Yongji power station</t>
  </si>
  <si>
    <t>WRI1075743</t>
  </si>
  <si>
    <t>Tongmei Tashan power station</t>
  </si>
  <si>
    <t>WRI1070202</t>
  </si>
  <si>
    <t>Tongmei Datang power station</t>
  </si>
  <si>
    <t>WRI1070048</t>
  </si>
  <si>
    <t>Tongling Wanneng power station</t>
  </si>
  <si>
    <t>Guodian Tongling Power Generation Co Ltd</t>
  </si>
  <si>
    <t>WRI1070050</t>
  </si>
  <si>
    <t>Tongling Guodian power station</t>
  </si>
  <si>
    <t>Mengdong Energy Group</t>
  </si>
  <si>
    <t>WRI1070660</t>
  </si>
  <si>
    <t>Tongliao power station</t>
  </si>
  <si>
    <t>https://cdm.unfccc.int/Projects/redirector?ref=3153</t>
  </si>
  <si>
    <t>WRI1071226</t>
  </si>
  <si>
    <t>Tongliao Naiman Banner Baxiantong Haritang Wind</t>
  </si>
  <si>
    <t>https://cdm.unfccc.int/Projects/redirector?ref=3258</t>
  </si>
  <si>
    <t>WRI1071259</t>
  </si>
  <si>
    <t>Tongliao Kezuozhong Banner Dailiji Aorimu Wind</t>
  </si>
  <si>
    <t>https://cdm.unfccc.int/Projects/redirector?ref=3893</t>
  </si>
  <si>
    <t>WRI1071438</t>
  </si>
  <si>
    <t>Tongliao Changxing Molimiao Wind</t>
  </si>
  <si>
    <t>http://cdm.unfccc.int/Projects/DB/DNV-CUK1256566899.57/view</t>
  </si>
  <si>
    <t>WRI1023847</t>
  </si>
  <si>
    <t>Tongliao Beiqinghe Wind Farm</t>
  </si>
  <si>
    <t>WRI1000502</t>
  </si>
  <si>
    <t>Tongjiezi</t>
  </si>
  <si>
    <t>WRI1070352</t>
  </si>
  <si>
    <t>Tonghua Xuangang power station</t>
  </si>
  <si>
    <t>https://cdm.unfccc.int/Projects/redirector?ref=5378</t>
  </si>
  <si>
    <t>WRI1071843</t>
  </si>
  <si>
    <t>Tongdao County Laorongtan</t>
  </si>
  <si>
    <t>http://www.worldbank.org/projects/P056424/china-tongbai-pumped-storage?lang=en</t>
  </si>
  <si>
    <t>WRI1000533</t>
  </si>
  <si>
    <t>Tongbai</t>
  </si>
  <si>
    <t>WRI1000526</t>
  </si>
  <si>
    <t>Tong Zhang</t>
  </si>
  <si>
    <t>Xinjiang Mahatma Energy Co Ltd</t>
  </si>
  <si>
    <t>WRI1075742</t>
  </si>
  <si>
    <t>Toksun Mahatma power station</t>
  </si>
  <si>
    <t>https://web.archive.org/web/20130601052627/http://www.chinapower.com.cn/article/1154/art1154410.asp</t>
  </si>
  <si>
    <t>China Power</t>
  </si>
  <si>
    <t>WRI1061012</t>
  </si>
  <si>
    <t>Tingzikou</t>
  </si>
  <si>
    <t>Jinshan Energy Stock Co Ltd</t>
  </si>
  <si>
    <t>WRI1070603</t>
  </si>
  <si>
    <t>Tieling power station</t>
  </si>
  <si>
    <t>Shandong Tianyuan Thermoelectric</t>
  </si>
  <si>
    <t>WRI1070570</t>
  </si>
  <si>
    <t>Tianyuan Shandong power station</t>
  </si>
  <si>
    <t>Tianye Power Station</t>
  </si>
  <si>
    <t>WRI1070042</t>
  </si>
  <si>
    <t>Tianye power station</t>
  </si>
  <si>
    <t>WRI1061026</t>
  </si>
  <si>
    <t>Tianwan</t>
  </si>
  <si>
    <t>https://cdm.unfccc.int/Projects/redirector?ref=4983</t>
  </si>
  <si>
    <t>WRI1071739</t>
  </si>
  <si>
    <t>Tiantai County Chayuan Cascade</t>
  </si>
  <si>
    <t>http://www.dam.com.cn/damView/view.jsp?id=1102</t>
  </si>
  <si>
    <t>WRI1000581</t>
  </si>
  <si>
    <t>Tianshengqiao II</t>
  </si>
  <si>
    <t>http://www.chincold.org.cn/dams/rootfiles/2010/07/20/1279253974155851-1279253974157994.pdf</t>
  </si>
  <si>
    <t>WRI1000489</t>
  </si>
  <si>
    <t>Tianshengqiao 1</t>
  </si>
  <si>
    <t>Nantong Tianshenggang Power Co Ltd</t>
  </si>
  <si>
    <t>WRI1070629</t>
  </si>
  <si>
    <t>Tianshenggan power station</t>
  </si>
  <si>
    <t>Xinjiang Tianshan Power Qitai Energy Co</t>
  </si>
  <si>
    <t>WRI1075741</t>
  </si>
  <si>
    <t>Tianshan Qitai power station</t>
  </si>
  <si>
    <t>http://cdm.unfccc.int/filestorage/h/d/157OKZRWJY64N0FXQICG8T2VBP9H3M.pdf/8644%20PDD.pdf?t=eTB8b2o5eHFnfDAgIsY2E5rdje19Jqq-1RzS</t>
  </si>
  <si>
    <t>WRI1026003</t>
  </si>
  <si>
    <t>Tianrun Hami</t>
  </si>
  <si>
    <t>http://baike.baidu.com/view/439118.htm</t>
  </si>
  <si>
    <t>WRI1000610</t>
  </si>
  <si>
    <t>Tianqiao</t>
  </si>
  <si>
    <t>Tianlong Mining Fukang Smelting Power Station</t>
  </si>
  <si>
    <t>WRI1070109</t>
  </si>
  <si>
    <t>Tianlong Mining Fukang Smelting power station</t>
  </si>
  <si>
    <t>https://cdm.unfccc.int/Projects/redirector?ref=3077</t>
  </si>
  <si>
    <t>WRI1071196</t>
  </si>
  <si>
    <t>Tianlin Baxin</t>
  </si>
  <si>
    <t>https://cdm.unfccc.int/Projects/redirector?ref=1406</t>
  </si>
  <si>
    <t>WRI1071044</t>
  </si>
  <si>
    <t>Tianjin Shuangkou Landfill</t>
  </si>
  <si>
    <t>Tianjin Petrolchemical</t>
  </si>
  <si>
    <t>WRI1075740</t>
  </si>
  <si>
    <t>Tianjin Petrolchemical captive power station</t>
  </si>
  <si>
    <t>Tianjin Northeast Power Station</t>
  </si>
  <si>
    <t>WRI1070830</t>
  </si>
  <si>
    <t>Tianjin Northeast power station</t>
  </si>
  <si>
    <t>https://cdm.unfccc.int/Projects/redirector?ref=5613</t>
  </si>
  <si>
    <t>WRI1071901</t>
  </si>
  <si>
    <t>Tianjin Longyuan Dagang Phase 2 Wind</t>
  </si>
  <si>
    <t>WRI1070827</t>
  </si>
  <si>
    <t>Tianjin Guodian Beitang power station</t>
  </si>
  <si>
    <t>https://cdm.unfccc.int/Projects/redirector?ref=5339</t>
  </si>
  <si>
    <t>WRI1071837</t>
  </si>
  <si>
    <t>Tianjin Dashentang</t>
  </si>
  <si>
    <t>WRI1070825</t>
  </si>
  <si>
    <t>Tianjin Dagang power station</t>
  </si>
  <si>
    <t>https://cdm.unfccc.int/Projects/redirector?ref=4864</t>
  </si>
  <si>
    <t>WRI1071694</t>
  </si>
  <si>
    <t>Tianjin Dagang Phase 1</t>
  </si>
  <si>
    <t>https://cdm.unfccc.int/Projects/redirector?ref=4510</t>
  </si>
  <si>
    <t>WRI1071600</t>
  </si>
  <si>
    <t>Tianjin Dagang Mapengkou Wind</t>
  </si>
  <si>
    <t>SDIC Huajing Power Holdings Co Ltd</t>
  </si>
  <si>
    <t>WRI1070607</t>
  </si>
  <si>
    <t>Tianjin Beijiang power station</t>
  </si>
  <si>
    <t>http://www.chincold.org.cn/dams/rootfiles/2010/07/20/1279253974149477-1279253974151981.pdf</t>
  </si>
  <si>
    <t>WRI1000474</t>
  </si>
  <si>
    <t>Tianhuangping</t>
  </si>
  <si>
    <t>Xinjiang Tianfu Thermoelectric Co Ltd</t>
  </si>
  <si>
    <t>WRI1075739</t>
  </si>
  <si>
    <t>Tianfu West power station</t>
  </si>
  <si>
    <t>Tianfu South Power Station</t>
  </si>
  <si>
    <t>WRI1070710</t>
  </si>
  <si>
    <t>Tianfu South power station</t>
  </si>
  <si>
    <t>Xinjiang Tianfu Thermoelectric</t>
  </si>
  <si>
    <t>WRI1075738</t>
  </si>
  <si>
    <t>Tianfu Shihutan cogen power station</t>
  </si>
  <si>
    <t>Tianfu North Power Station</t>
  </si>
  <si>
    <t>WRI1070709</t>
  </si>
  <si>
    <t>Tianfu North power station</t>
  </si>
  <si>
    <t>WRI1075737</t>
  </si>
  <si>
    <t>Tianfu East power station</t>
  </si>
  <si>
    <t>Tiandong Kamshing Chemical Co Ltd</t>
  </si>
  <si>
    <t>WRI1070562</t>
  </si>
  <si>
    <t>Tiandong Kamshing power station</t>
  </si>
  <si>
    <t>Xinjiang Tianchi Energy Sources &amp; Datang Xinjiang</t>
  </si>
  <si>
    <t>WRI1075736</t>
  </si>
  <si>
    <t>Tianchi Changji Cogen power station</t>
  </si>
  <si>
    <t>https://cdm.unfccc.int/Projects/redirector?ref=6199</t>
  </si>
  <si>
    <t>WRI1072108</t>
  </si>
  <si>
    <t>Tianchang Gaoyouhu</t>
  </si>
  <si>
    <t>http://www.ctgpc.com.cn/sx/sxgczds.php?mClassId=015004</t>
  </si>
  <si>
    <t>China Three Gorges Corporation</t>
  </si>
  <si>
    <t>WRI1000452</t>
  </si>
  <si>
    <t>Three Gorges Dam</t>
  </si>
  <si>
    <t>https://cdm.unfccc.int/Projects/redirector?ref=1818</t>
  </si>
  <si>
    <t>WRI1071063</t>
  </si>
  <si>
    <t>Third Cascade Niduhe River</t>
  </si>
  <si>
    <t>Huadian Tengzhou Xinyuan Thermal Power Co Ltd</t>
  </si>
  <si>
    <t>WRI1070564</t>
  </si>
  <si>
    <t>Tengzhou Xinyuan power station</t>
  </si>
  <si>
    <t>Tengzhou Fuyuan Co Ltd</t>
  </si>
  <si>
    <t>WRI1070563</t>
  </si>
  <si>
    <t>Tengzhou Fuyuan Cogen power station</t>
  </si>
  <si>
    <t>https://cdm.unfccc.int/Projects/redirector?ref=3535</t>
  </si>
  <si>
    <t>WRI1071343</t>
  </si>
  <si>
    <t>Taxi Second Cascade</t>
  </si>
  <si>
    <t>Huaneng Xinjiang Energy Dev Co Ltd</t>
  </si>
  <si>
    <t>WRI1070577</t>
  </si>
  <si>
    <t>Tashdian power station</t>
  </si>
  <si>
    <t>https://cdm.unfccc.int/Projects/redirector?ref=5857</t>
  </si>
  <si>
    <t>WRI1071987</t>
  </si>
  <si>
    <t>Taohe Shangchuan</t>
  </si>
  <si>
    <t>WRI1070218</t>
  </si>
  <si>
    <t>Tangzhai power station</t>
  </si>
  <si>
    <t>WRI1025918</t>
  </si>
  <si>
    <t>Tangshanpeng</t>
  </si>
  <si>
    <t>Datang Wangtan Power Station</t>
  </si>
  <si>
    <t>WRI1070806</t>
  </si>
  <si>
    <t>Tangshan Wangtan power station</t>
  </si>
  <si>
    <t>Tangshan Sanyou Chemical Industry Co Ltd.</t>
  </si>
  <si>
    <t>WRI1075735</t>
  </si>
  <si>
    <t>Tangshan Sanyou Cogen power station</t>
  </si>
  <si>
    <t>http://baike.baidu.com/view/677790.htm</t>
  </si>
  <si>
    <t>WRI1000606</t>
  </si>
  <si>
    <t>Tangkeng</t>
  </si>
  <si>
    <t>WRI1070588</t>
  </si>
  <si>
    <t>Taiyuan-2 power station</t>
  </si>
  <si>
    <t>Shanxi Taigang Stainless Steel Co.Ltd</t>
  </si>
  <si>
    <t>WRI1075734</t>
  </si>
  <si>
    <t>Taiyuan Steel Mill power station</t>
  </si>
  <si>
    <t>https://industryabout.com/country-territories-3/1705-china/fossil-fuels-energy/33586-taiyuan-1-coal-power-plant</t>
  </si>
  <si>
    <t>WRI1070128</t>
  </si>
  <si>
    <t>Taiyuan 1 Coal</t>
  </si>
  <si>
    <t>https://cdm.unfccc.int/Projects/redirector?ref=5505</t>
  </si>
  <si>
    <t>WRI1071873</t>
  </si>
  <si>
    <t>Taiyangshan Phase 4</t>
  </si>
  <si>
    <t>https://cdm.unfccc.int/Projects/redirector?ref=5467</t>
  </si>
  <si>
    <t>WRI1071866</t>
  </si>
  <si>
    <t>Taiyangshan Phase 3</t>
  </si>
  <si>
    <t>Shandong Sunshine Paper Co. Ltd.</t>
  </si>
  <si>
    <t>WRI1075733</t>
  </si>
  <si>
    <t>Taiyang Mill power station</t>
  </si>
  <si>
    <t>https://industryabout.com/country-territories-3/1705-china/fossil-fuels-energy/25908-taishan-expansion-coal-power-plant</t>
  </si>
  <si>
    <t>Shenhua Guohua Electric Power Corporation</t>
  </si>
  <si>
    <t>WRI1070845</t>
  </si>
  <si>
    <t>Taishan Expansion Coal Power Plant</t>
  </si>
  <si>
    <t>WRI1000519</t>
  </si>
  <si>
    <t>Taipingyi</t>
  </si>
  <si>
    <t>Sinohydro</t>
  </si>
  <si>
    <t>WRI1000522</t>
  </si>
  <si>
    <t>Taipingwan</t>
  </si>
  <si>
    <t>https://cdm.unfccc.int/Projects/redirector?ref=4207</t>
  </si>
  <si>
    <t>WRI1071532</t>
  </si>
  <si>
    <t>Tailan River Fourth Station</t>
  </si>
  <si>
    <t>https://cdm.unfccc.int/Projects/redirector?ref=6851</t>
  </si>
  <si>
    <t>WRI1072315</t>
  </si>
  <si>
    <t>Taijiying</t>
  </si>
  <si>
    <t>Taicang GCL Power Co Ltd</t>
  </si>
  <si>
    <t>WRI1070627</t>
  </si>
  <si>
    <t>Taicanggang power station</t>
  </si>
  <si>
    <t>https://cdm.unfccc.int/Projects/redirector?ref=2872</t>
  </si>
  <si>
    <t>WRI1071155</t>
  </si>
  <si>
    <t>Taibai Guanyinxia</t>
  </si>
  <si>
    <t>http://jyll.ifund.jrj.com.cn/forumjyll/topic43765.html</t>
  </si>
  <si>
    <t>WRI1000555</t>
  </si>
  <si>
    <t>Tai'in</t>
  </si>
  <si>
    <t>https://cdm.unfccc.int/Projects/redirector?ref=2744</t>
  </si>
  <si>
    <t>WRI1071128</t>
  </si>
  <si>
    <t>Tadi</t>
  </si>
  <si>
    <t>http://cdm.unfccc.int/Projects/DB/CEC1350629722.5/history</t>
  </si>
  <si>
    <t>WRI1026354</t>
  </si>
  <si>
    <t>TBEA Hami</t>
  </si>
  <si>
    <t>https://cdm.unfccc.int/filestorage/7/9/HPM7FIJEV6XW9Z51GS0CAOUT2NYRLD.pdf/Awati-PDD-clean-2012.09.06?t=U2h8b2o5eTJ3fDACnEhdO4TARlVLWThhZUFa</t>
  </si>
  <si>
    <t>WRI1026009</t>
  </si>
  <si>
    <t>TBEA Awati</t>
  </si>
  <si>
    <t>Jiangsu Susheng Cogen Power Co</t>
  </si>
  <si>
    <t>WRI1075732</t>
  </si>
  <si>
    <t>Suzhou Susheng Cogen power station</t>
  </si>
  <si>
    <t>https://cdm.unfccc.int/Projects/redirector?ref=3260</t>
  </si>
  <si>
    <t>WRI1071260</t>
  </si>
  <si>
    <t>Suzhou Landfill Gas</t>
  </si>
  <si>
    <t>WRI1070771</t>
  </si>
  <si>
    <t>Suzhou Huiyuan power station</t>
  </si>
  <si>
    <t>Suzhou Dongwu Cogeneration Co Ltd</t>
  </si>
  <si>
    <t>WRI1070389</t>
  </si>
  <si>
    <t>Suzhou Dongwu Cogen power station</t>
  </si>
  <si>
    <t>http://www.gcl-power.com</t>
  </si>
  <si>
    <t>Suzhou Industrial Park Blue Sky Gas Cogeneration Power Co Ltd</t>
  </si>
  <si>
    <t>WRI1029833</t>
  </si>
  <si>
    <t>Suzhou - GCL Gas</t>
  </si>
  <si>
    <t>http://www.yellowriver.gov.cn/xwzx/lylw/201508/t20150811_156590.html</t>
  </si>
  <si>
    <t>WRI1000600</t>
  </si>
  <si>
    <t>Suzhi</t>
  </si>
  <si>
    <t>Guangxi Suyuan Investment Co Ltd</t>
  </si>
  <si>
    <t>WRI1070779</t>
  </si>
  <si>
    <t>Suyuan power station</t>
  </si>
  <si>
    <t>WRI1000505</t>
  </si>
  <si>
    <t>Suofengying</t>
  </si>
  <si>
    <t>WRI1023859</t>
  </si>
  <si>
    <t>Sunjiaying</t>
  </si>
  <si>
    <t>https://cdm.unfccc.int/Projects/redirector?ref=5650</t>
  </si>
  <si>
    <t>WRI1071912</t>
  </si>
  <si>
    <t>Sunan Longchanghe I Small Hydro</t>
  </si>
  <si>
    <t>https://cdm.unfccc.int/UserManagement/FileStorage/T2OTUPEVN79W0A0RC7NMZM7HXFBLX6</t>
  </si>
  <si>
    <t>WRI1061068</t>
  </si>
  <si>
    <t>Sulige</t>
  </si>
  <si>
    <t>WRI1070602</t>
  </si>
  <si>
    <t>Sujiatun Jinshan power station</t>
  </si>
  <si>
    <t>https://cdm.unfccc.int/Projects/redirector?ref=3497</t>
  </si>
  <si>
    <t>WRI1071333</t>
  </si>
  <si>
    <t>Sujiahekou</t>
  </si>
  <si>
    <t>CSEC Guohua Intl Power Co Ltd</t>
  </si>
  <si>
    <t>WRI1070527</t>
  </si>
  <si>
    <t>Suizhong power station</t>
  </si>
  <si>
    <t>https://cdm.unfccc.int/Projects/redirector?ref=5968</t>
  </si>
  <si>
    <t>WRI1072024</t>
  </si>
  <si>
    <t>Suibin Jicheng</t>
  </si>
  <si>
    <t>https://cdm.unfccc.int/Projects/redirector?ref=3176</t>
  </si>
  <si>
    <t>WRI1071234</t>
  </si>
  <si>
    <t>Songya</t>
  </si>
  <si>
    <t>CPI Jilin Power Share Co Ltd</t>
  </si>
  <si>
    <t>WRI1075731</t>
  </si>
  <si>
    <t>Songhuajiang power station</t>
  </si>
  <si>
    <t>https://industryabout.com/country-territories-3/1705-china/fossil-fuels-energy/33270-songhuajiang-coal-power-plant</t>
  </si>
  <si>
    <t>WRI1070741</t>
  </si>
  <si>
    <t>Songhuajiang Coal</t>
  </si>
  <si>
    <t>https://cdm.unfccc.int/Projects/redirector?ref=5095</t>
  </si>
  <si>
    <t>WRI1071764</t>
  </si>
  <si>
    <t>Siziwangqi Bayinaobao Wind</t>
  </si>
  <si>
    <t>https://cdm.unfccc.int/Projects/redirector?ref=5990</t>
  </si>
  <si>
    <t>WRI1072029</t>
  </si>
  <si>
    <t>Sitaifangzi</t>
  </si>
  <si>
    <t>WRI1070499</t>
  </si>
  <si>
    <t>Siping power station</t>
  </si>
  <si>
    <t>https://cdm.unfccc.int/Projects/redirector?ref=6785</t>
  </si>
  <si>
    <t>WRI1072292</t>
  </si>
  <si>
    <t>Siping Shanmen Phase 2 Wind</t>
  </si>
  <si>
    <t>Sinopec Yizheng Power Station</t>
  </si>
  <si>
    <t>WRI1070781</t>
  </si>
  <si>
    <t>Sinopec Yizheng Plant power station</t>
  </si>
  <si>
    <t>Sinopec Yangzi Power Station</t>
  </si>
  <si>
    <t>WRI1070190</t>
  </si>
  <si>
    <t>Sinopec Yangzi power station</t>
  </si>
  <si>
    <t>Sinopec Luoyang Branch</t>
  </si>
  <si>
    <t>WRI1075730</t>
  </si>
  <si>
    <t>Sinopec Luoyang Branch power station</t>
  </si>
  <si>
    <t>China Petroleum &amp; Chemical Corporation Limited (SINOPEC)</t>
  </si>
  <si>
    <t>WRI1070405</t>
  </si>
  <si>
    <t>Sinopec Anqing power station</t>
  </si>
  <si>
    <t>Singpu Chemicals Ltd</t>
  </si>
  <si>
    <t>WRI1075729</t>
  </si>
  <si>
    <t>Singpu Chemicals Taixing power station</t>
  </si>
  <si>
    <t>https://industryabout.com/country-territories-3/1142-china/hydro-energy/15587-sinanjiang-dam</t>
  </si>
  <si>
    <t>WRI1070915</t>
  </si>
  <si>
    <t>Sinanjiang Dam</t>
  </si>
  <si>
    <t>https://cdm.unfccc.int/Projects/redirector?ref=4244</t>
  </si>
  <si>
    <t>WRI1071541</t>
  </si>
  <si>
    <t>Simeigou</t>
  </si>
  <si>
    <t>WRI1000491</t>
  </si>
  <si>
    <t>Silin</t>
  </si>
  <si>
    <t>http://www.yellowriver.gov.cn/hhyl/sngc/201108/t20110813_101022.html</t>
  </si>
  <si>
    <t>WRI1000593</t>
  </si>
  <si>
    <t>Sigouxia</t>
  </si>
  <si>
    <t>https://cdm.unfccc.int/Projects/redirector?ref=4986</t>
  </si>
  <si>
    <t>WRI1071740</t>
  </si>
  <si>
    <t>Sichuan Zidazhai</t>
  </si>
  <si>
    <t>https://cdm.unfccc.int/Projects/redirector?ref=4686</t>
  </si>
  <si>
    <t>WRI1071633</t>
  </si>
  <si>
    <t>Sichuan Zhaojue Subagu</t>
  </si>
  <si>
    <t>https://cdm.unfccc.int/Projects/redirector?ref=5742</t>
  </si>
  <si>
    <t>WRI1071947</t>
  </si>
  <si>
    <t>Sichuan Yuexi County Tuanjie</t>
  </si>
  <si>
    <t>https://cdm.unfccc.int/Projects/redirector?ref=2592</t>
  </si>
  <si>
    <t>WRI1071118</t>
  </si>
  <si>
    <t>Sichuan Yonghe Yulong</t>
  </si>
  <si>
    <t>https://cdm.unfccc.int/Projects/redirector?ref=4290</t>
  </si>
  <si>
    <t>WRI1071552</t>
  </si>
  <si>
    <t>Sichuan Yinglin</t>
  </si>
  <si>
    <t>https://cdm.unfccc.int/Projects/redirector?ref=2575</t>
  </si>
  <si>
    <t>WRI1071115</t>
  </si>
  <si>
    <t>Sichuan Yetang Hydro</t>
  </si>
  <si>
    <t>https://cdm.unfccc.int/Projects/redirector?ref=4570</t>
  </si>
  <si>
    <t>WRI1071611</t>
  </si>
  <si>
    <t>Sichuan Yanyuan Woluoqiao</t>
  </si>
  <si>
    <t>https://cdm.unfccc.int/Projects/redirector?ref=6347</t>
  </si>
  <si>
    <t>WRI1072154</t>
  </si>
  <si>
    <t>Sichuan Yaan Shuijinguan</t>
  </si>
  <si>
    <t>https://cdm.unfccc.int/Projects/redirector?ref=6383</t>
  </si>
  <si>
    <t>WRI1072165</t>
  </si>
  <si>
    <t>Sichuan Yaan Dajinping Hydro</t>
  </si>
  <si>
    <t>https://cdm.unfccc.int/Projects/redirector?ref=6385</t>
  </si>
  <si>
    <t>WRI1072166</t>
  </si>
  <si>
    <t>Sichuan Xuecheng</t>
  </si>
  <si>
    <t>https://cdm.unfccc.int/Projects/redirector?ref=2590</t>
  </si>
  <si>
    <t>WRI1071117</t>
  </si>
  <si>
    <t>Sichuan Xiaolongmen</t>
  </si>
  <si>
    <t>https://cdm.unfccc.int/Projects/redirector?ref=6169</t>
  </si>
  <si>
    <t>WRI1072100</t>
  </si>
  <si>
    <t>Sichuan Xiaojin Mupo</t>
  </si>
  <si>
    <t>https://cdm.unfccc.int/Projects/redirector?ref=2463</t>
  </si>
  <si>
    <t>WRI1071104</t>
  </si>
  <si>
    <t>Sichuan Xiaohegou Smallscale Hydro</t>
  </si>
  <si>
    <t>https://cdm.unfccc.int/Projects/redirector?ref=2990</t>
  </si>
  <si>
    <t>WRI1071173</t>
  </si>
  <si>
    <t>Sichuan Xiaohe</t>
  </si>
  <si>
    <t>https://cdm.unfccc.int/Projects/redirector?ref=5707</t>
  </si>
  <si>
    <t>WRI1071935</t>
  </si>
  <si>
    <t>Sichuan Xiangcheng Mayi River Second Dieshui</t>
  </si>
  <si>
    <t>https://cdm.unfccc.int/Projects/redirector?ref=6249</t>
  </si>
  <si>
    <t>WRI1072121</t>
  </si>
  <si>
    <t>Sichuan Wusheng County Xiuguan</t>
  </si>
  <si>
    <t>https://cdm.unfccc.int/Projects/redirector?ref=7385</t>
  </si>
  <si>
    <t>WRI1072502</t>
  </si>
  <si>
    <t>Sichuan Wenchuan County Sanping</t>
  </si>
  <si>
    <t>https://cdm.unfccc.int/Projects/redirector?ref=5896</t>
  </si>
  <si>
    <t>WRI1071996</t>
  </si>
  <si>
    <t>Sichuan Toudaoqiao</t>
  </si>
  <si>
    <t>https://cdm.unfccc.int/Projects/redirector?ref=4952</t>
  </si>
  <si>
    <t>WRI1071731</t>
  </si>
  <si>
    <t>Sichuan Tiejue Hydro</t>
  </si>
  <si>
    <t>https://cdm.unfccc.int/Projects/redirector?ref=2824</t>
  </si>
  <si>
    <t>WRI1071148</t>
  </si>
  <si>
    <t>Sichuan Tianshengqiao</t>
  </si>
  <si>
    <t>https://cdm.unfccc.int/Projects/redirector?ref=7396</t>
  </si>
  <si>
    <t>WRI1072506</t>
  </si>
  <si>
    <t>Sichuan Tangbahe</t>
  </si>
  <si>
    <t>https://cdm.unfccc.int/Projects/redirector?ref=3097</t>
  </si>
  <si>
    <t>WRI1071204</t>
  </si>
  <si>
    <t>Sichuan Songxin</t>
  </si>
  <si>
    <t>https://cdm.unfccc.int/Projects/redirector?ref=6726</t>
  </si>
  <si>
    <t>WRI1072272</t>
  </si>
  <si>
    <t>Sichuan Shuoquhe Quxue</t>
  </si>
  <si>
    <t>https://cdm.unfccc.int/Projects/redirector?ref=3687</t>
  </si>
  <si>
    <t>WRI1071387</t>
  </si>
  <si>
    <t>Sichuan Shuanghekou</t>
  </si>
  <si>
    <t>https://cdm.unfccc.int/Projects/redirector?ref=4609</t>
  </si>
  <si>
    <t>WRI1071620</t>
  </si>
  <si>
    <t>Sichuan Shimian Songlinhe Hongyi</t>
  </si>
  <si>
    <t>https://cdm.unfccc.int/Projects/redirector?ref=6189</t>
  </si>
  <si>
    <t>WRI1072107</t>
  </si>
  <si>
    <t>Sichuan Shanhugou Small</t>
  </si>
  <si>
    <t>https://cdm.unfccc.int/Projects/redirector?ref=4694</t>
  </si>
  <si>
    <t>WRI1071638</t>
  </si>
  <si>
    <t>Sichuan Shangluo Small</t>
  </si>
  <si>
    <t>https://cdm.unfccc.int/Projects/redirector?ref=4875</t>
  </si>
  <si>
    <t>WRI1071700</t>
  </si>
  <si>
    <t>Sichuan Rongzehai</t>
  </si>
  <si>
    <t>https://cdm.unfccc.int/Projects/redirector?ref=6204</t>
  </si>
  <si>
    <t>WRI1072110</t>
  </si>
  <si>
    <t>Sichuan Province Yingxiongpo</t>
  </si>
  <si>
    <t>https://cdm.unfccc.int/Projects/redirector?ref=7046</t>
  </si>
  <si>
    <t>WRI1072389</t>
  </si>
  <si>
    <t>Sichuan Province Li County Luganqiao</t>
  </si>
  <si>
    <t>https://cdm.unfccc.int/Projects/redirector?ref=5247</t>
  </si>
  <si>
    <t>WRI1071806</t>
  </si>
  <si>
    <t>Sichuan Province Dayan River 4th Level</t>
  </si>
  <si>
    <t>https://cdm.unfccc.int/Projects/redirector?ref=3778</t>
  </si>
  <si>
    <t>WRI1071409</t>
  </si>
  <si>
    <t>Sichuan Pingwu County Sancha</t>
  </si>
  <si>
    <t>https://cdm.unfccc.int/Projects/redirector?ref=2988</t>
  </si>
  <si>
    <t>WRI1071172</t>
  </si>
  <si>
    <t>Sichuan Pendaikou</t>
  </si>
  <si>
    <t>https://cdm.unfccc.int/Projects/redirector?ref=6234</t>
  </si>
  <si>
    <t>WRI1072118</t>
  </si>
  <si>
    <t>Sichuan Niri River Yutian</t>
  </si>
  <si>
    <t>https://cdm.unfccc.int/Projects/redirector?ref=6168</t>
  </si>
  <si>
    <t>WRI1072099</t>
  </si>
  <si>
    <t>Sichuan Ningnan Yibu River Stage 5</t>
  </si>
  <si>
    <t>https://cdm.unfccc.int/Projects/redirector?ref=6862</t>
  </si>
  <si>
    <t>WRI1072322</t>
  </si>
  <si>
    <t>Sichuan Niangyong</t>
  </si>
  <si>
    <t>https://cdm.unfccc.int/Projects/redirector?ref=3403</t>
  </si>
  <si>
    <t>WRI1071306</t>
  </si>
  <si>
    <t>Sichuan Neijiang Tiangongtang</t>
  </si>
  <si>
    <t>https://cdm.unfccc.int/Projects/redirector?ref=4779</t>
  </si>
  <si>
    <t>WRI1071667</t>
  </si>
  <si>
    <t>Sichuan Muli Ninglang</t>
  </si>
  <si>
    <t>https://cdm.unfccc.int/Projects/redirector?ref=3309</t>
  </si>
  <si>
    <t>WRI1071279</t>
  </si>
  <si>
    <t>Sichuan Muchuan County Huogu</t>
  </si>
  <si>
    <t>https://cdm.unfccc.int/Projects/redirector?ref=1961</t>
  </si>
  <si>
    <t>WRI1071071</t>
  </si>
  <si>
    <t>Sichuan Miaopu</t>
  </si>
  <si>
    <t>https://cdm.unfccc.int/Projects/redirector?ref=6671</t>
  </si>
  <si>
    <t>WRI1072254</t>
  </si>
  <si>
    <t>Sichuan Mianning Damawu</t>
  </si>
  <si>
    <t>https://cdm.unfccc.int/Projects/redirector?ref=5475</t>
  </si>
  <si>
    <t>WRI1071868</t>
  </si>
  <si>
    <t>Sichuan Mianning Changxing</t>
  </si>
  <si>
    <t>https://cdm.unfccc.int/Projects/redirector?ref=4691</t>
  </si>
  <si>
    <t>WRI1071637</t>
  </si>
  <si>
    <t>Sichuan Meigu Riha Hydro</t>
  </si>
  <si>
    <t>https://cdm.unfccc.int/Projects/redirector?ref=4205</t>
  </si>
  <si>
    <t>WRI1071531</t>
  </si>
  <si>
    <t>Sichuan Maoergai</t>
  </si>
  <si>
    <t>https://cdm.unfccc.int/Projects/redirector?ref=3096</t>
  </si>
  <si>
    <t>WRI1071203</t>
  </si>
  <si>
    <t>Sichuan Mabian River Zhouba</t>
  </si>
  <si>
    <t>https://cdm.unfccc.int/Projects/redirector?ref=2806</t>
  </si>
  <si>
    <t>WRI1071140</t>
  </si>
  <si>
    <t>Sichuan Mabian Bajiaoxi Hydro</t>
  </si>
  <si>
    <t>https://cdm.unfccc.int/Projects/redirector?ref=6646</t>
  </si>
  <si>
    <t>WRI1072249</t>
  </si>
  <si>
    <t>Sichuan Luxihe</t>
  </si>
  <si>
    <t>https://cdm.unfccc.int/Projects/redirector?ref=2862</t>
  </si>
  <si>
    <t>WRI1071153</t>
  </si>
  <si>
    <t>Sichuan Luding Moxi</t>
  </si>
  <si>
    <t>https://cdm.unfccc.int/Projects/redirector?ref=5111</t>
  </si>
  <si>
    <t>WRI1071767</t>
  </si>
  <si>
    <t>Sichuan Luding Feishuigou</t>
  </si>
  <si>
    <t>https://cdm.unfccc.int/Projects/redirector?ref=3651</t>
  </si>
  <si>
    <t>WRI1071374</t>
  </si>
  <si>
    <t>Sichuan Longdong</t>
  </si>
  <si>
    <t>https://cdm.unfccc.int/Projects/redirector?ref=4724</t>
  </si>
  <si>
    <t>WRI1071644</t>
  </si>
  <si>
    <t>Sichuan Lingguan</t>
  </si>
  <si>
    <t>https://cdm.unfccc.int/Projects/redirector?ref=4008</t>
  </si>
  <si>
    <t>WRI1071471</t>
  </si>
  <si>
    <t>Sichuan Liangtan Second Phase</t>
  </si>
  <si>
    <t>https://cdm.unfccc.int/Projects/redirector?ref=4434</t>
  </si>
  <si>
    <t>WRI1071578</t>
  </si>
  <si>
    <t>Sichuan Li County Jiujiapeng</t>
  </si>
  <si>
    <t>https://cdm.unfccc.int/Projects/redirector?ref=5965</t>
  </si>
  <si>
    <t>WRI1072022</t>
  </si>
  <si>
    <t>Sichuan Leshan Ebian Jinyan Hydro</t>
  </si>
  <si>
    <t>https://cdm.unfccc.int/Projects/redirector?ref=3345</t>
  </si>
  <si>
    <t>WRI1071288</t>
  </si>
  <si>
    <t>Sichuan Leshan Ebian Ejingxiang Hydro</t>
  </si>
  <si>
    <t>https://cdm.unfccc.int/Projects/redirector?ref=6543</t>
  </si>
  <si>
    <t>WRI1072217</t>
  </si>
  <si>
    <t>Sichuan Leibo Ledu Yiji</t>
  </si>
  <si>
    <t>https://cdm.unfccc.int/Projects/redirector?ref=5197</t>
  </si>
  <si>
    <t>WRI1071791</t>
  </si>
  <si>
    <t>Sichuan Leibo Dele</t>
  </si>
  <si>
    <t>https://cdm.unfccc.int/Projects/redirector?ref=5667</t>
  </si>
  <si>
    <t>WRI1071921</t>
  </si>
  <si>
    <t>Sichuan Langzhong City Baoning</t>
  </si>
  <si>
    <t>https://cdm.unfccc.int/Projects/redirector?ref=5266</t>
  </si>
  <si>
    <t>WRI1071811</t>
  </si>
  <si>
    <t>Sichuan Keguang 3rd Level</t>
  </si>
  <si>
    <t>https://cdm.unfccc.int/Projects/redirector?ref=5964</t>
  </si>
  <si>
    <t>WRI1072021</t>
  </si>
  <si>
    <t>Sichuan Keguang 2nd Level Small</t>
  </si>
  <si>
    <t>https://cdm.unfccc.int/Projects/redirector?ref=5612</t>
  </si>
  <si>
    <t>WRI1071900</t>
  </si>
  <si>
    <t>Sichuan Keguang 1st Level</t>
  </si>
  <si>
    <t>https://cdm.unfccc.int/Projects/redirector?ref=4590</t>
  </si>
  <si>
    <t>WRI1071615</t>
  </si>
  <si>
    <t>Sichuan Kangding Sandaoqiao</t>
  </si>
  <si>
    <t>https://cdm.unfccc.int/Projects/redirector?ref=6995</t>
  </si>
  <si>
    <t>WRI1072368</t>
  </si>
  <si>
    <t>Sichuan Kangding County Xiejiagou Hydro</t>
  </si>
  <si>
    <t>https://cdm.unfccc.int/Projects/redirector?ref=4671</t>
  </si>
  <si>
    <t>WRI1071632</t>
  </si>
  <si>
    <t>Sichuan Kangding County Lajiaogou Second Stage</t>
  </si>
  <si>
    <t>https://cdm.unfccc.int/Projects/redirector?ref=6902</t>
  </si>
  <si>
    <t>WRI1072338</t>
  </si>
  <si>
    <t>Sichuan Jiuzhaigou County Songbai</t>
  </si>
  <si>
    <t>https://cdm.unfccc.int/Projects/redirector?ref=7364</t>
  </si>
  <si>
    <t>WRI1072496</t>
  </si>
  <si>
    <t>Sichuan Jiuzhaigou County Shunhe</t>
  </si>
  <si>
    <t>https://cdm.unfccc.int/Projects/redirector?ref=6903</t>
  </si>
  <si>
    <t>WRI1072339</t>
  </si>
  <si>
    <t>Sichuan Jiuzhaigou County Majia</t>
  </si>
  <si>
    <t>https://cdm.unfccc.int/Projects/redirector?ref=6979</t>
  </si>
  <si>
    <t>WRI1072362</t>
  </si>
  <si>
    <t>Sichuan Jiulong Sanyahe 1st Cascade</t>
  </si>
  <si>
    <t>https://cdm.unfccc.int/Projects/redirector?ref=6163</t>
  </si>
  <si>
    <t>WRI1072096</t>
  </si>
  <si>
    <t>Sichuan Jiulong County Taka</t>
  </si>
  <si>
    <t>https://cdm.unfccc.int/Projects/redirector?ref=2539</t>
  </si>
  <si>
    <t>WRI1071111</t>
  </si>
  <si>
    <t>Sichuan Jinxi</t>
  </si>
  <si>
    <t>https://cdm.unfccc.int/Projects/redirector?ref=4806</t>
  </si>
  <si>
    <t>WRI1071678</t>
  </si>
  <si>
    <t>Sichuan Jinwa</t>
  </si>
  <si>
    <t>https://cdm.unfccc.int/Projects/redirector?ref=5440</t>
  </si>
  <si>
    <t>WRI1071856</t>
  </si>
  <si>
    <t>Sichuan Jinchuan Taiyang River</t>
  </si>
  <si>
    <t>https://cdm.unfccc.int/Projects/redirector?ref=3609</t>
  </si>
  <si>
    <t>WRI1071367</t>
  </si>
  <si>
    <t>Sichuan Jialingjiang Xinzheng</t>
  </si>
  <si>
    <t>https://cdm.unfccc.int/Projects/redirector?ref=3041</t>
  </si>
  <si>
    <t>WRI1071190</t>
  </si>
  <si>
    <t>Sichuan Jialingjiang River Shaxi</t>
  </si>
  <si>
    <t>https://cdm.unfccc.int/Projects/redirector?ref=3601</t>
  </si>
  <si>
    <t>WRI1071363</t>
  </si>
  <si>
    <t>Sichuan Jialingjiang River Fengyi</t>
  </si>
  <si>
    <t>https://cdm.unfccc.int/Projects/redirector?ref=3597</t>
  </si>
  <si>
    <t>WRI1071361</t>
  </si>
  <si>
    <t>Sichuan Jialingjiang River Cangxi</t>
  </si>
  <si>
    <t>https://cdm.unfccc.int/Projects/redirector?ref=6395</t>
  </si>
  <si>
    <t>WRI1072170</t>
  </si>
  <si>
    <t>Sichuan Huaneng Feixianguan</t>
  </si>
  <si>
    <t>https://cdm.unfccc.int/Projects/redirector?ref=5686</t>
  </si>
  <si>
    <t>WRI1071927</t>
  </si>
  <si>
    <t>Sichuan Hongqiba Small</t>
  </si>
  <si>
    <t>https://cdm.unfccc.int/Projects/redirector?ref=3373</t>
  </si>
  <si>
    <t>WRI1071296</t>
  </si>
  <si>
    <t>Sichuan Hemu</t>
  </si>
  <si>
    <t>https://cdm.unfccc.int/Projects/redirector?ref=4733</t>
  </si>
  <si>
    <t>WRI1071648</t>
  </si>
  <si>
    <t>Sichuan Heishui Zumu</t>
  </si>
  <si>
    <t>https://cdm.unfccc.int/Projects/redirector?ref=4843</t>
  </si>
  <si>
    <t>WRI1071687</t>
  </si>
  <si>
    <t>Sichuan Heishui Deshiwo Yiji Hydro</t>
  </si>
  <si>
    <t>https://cdm.unfccc.int/Projects/redirector?ref=5915</t>
  </si>
  <si>
    <t>WRI1072004</t>
  </si>
  <si>
    <t>Sichuan Heishui Deshiwo Erji Hydro</t>
  </si>
  <si>
    <t>https://cdm.unfccc.int/Projects/redirector?ref=2808</t>
  </si>
  <si>
    <t>WRI1071141</t>
  </si>
  <si>
    <t>Sichuan Heishui Changde</t>
  </si>
  <si>
    <t>https://cdm.unfccc.int/Projects/redirector?ref=4697</t>
  </si>
  <si>
    <t>WRI1071640</t>
  </si>
  <si>
    <t>Sichuan Guoru</t>
  </si>
  <si>
    <t>https://cdm.unfccc.int/Projects/redirector?ref=6261</t>
  </si>
  <si>
    <t>WRI1072127</t>
  </si>
  <si>
    <t>Sichuan Guangneng Coal Mine Methane</t>
  </si>
  <si>
    <t>https://cdm.unfccc.int/Projects/redirector?ref=3542</t>
  </si>
  <si>
    <t>WRI1071347</t>
  </si>
  <si>
    <t>Sichuan Guangan Caishandong Coal Mine Methane</t>
  </si>
  <si>
    <t>https://cdm.unfccc.int/Projects/redirector?ref=3748</t>
  </si>
  <si>
    <t>WRI1071404</t>
  </si>
  <si>
    <t>Sichuan Gongdefang</t>
  </si>
  <si>
    <t>https://cdm.unfccc.int/Projects/redirector?ref=7246</t>
  </si>
  <si>
    <t>WRI1072453</t>
  </si>
  <si>
    <t>Sichuan Gaozhuoying Hydro Station</t>
  </si>
  <si>
    <t>https://cdm.unfccc.int/Projects/redirector?ref=4729</t>
  </si>
  <si>
    <t>WRI1071646</t>
  </si>
  <si>
    <t>Sichuan Ganzi Jiulong Wuyiqiao</t>
  </si>
  <si>
    <t>https://cdm.unfccc.int/Projects/redirector?ref=7114</t>
  </si>
  <si>
    <t>WRI1072405</t>
  </si>
  <si>
    <t>Sichuan Ganluo Longgangzi Small</t>
  </si>
  <si>
    <t>https://cdm.unfccc.int/Projects/redirector?ref=2961</t>
  </si>
  <si>
    <t>WRI1071167</t>
  </si>
  <si>
    <t>Sichuan Fengyanbao</t>
  </si>
  <si>
    <t>https://cdm.unfccc.int/Projects/redirector?ref=4403</t>
  </si>
  <si>
    <t>WRI1071569</t>
  </si>
  <si>
    <t>Sichuan Fangdaping</t>
  </si>
  <si>
    <t>Emeishan Aluminum (Group) Co</t>
  </si>
  <si>
    <t>WRI1075728</t>
  </si>
  <si>
    <t>Sichuan Emeishan power station</t>
  </si>
  <si>
    <t>https://cdm.unfccc.int/Projects/redirector?ref=3741</t>
  </si>
  <si>
    <t>WRI1071401</t>
  </si>
  <si>
    <t>Sichuan Dechang Xinma</t>
  </si>
  <si>
    <t>https://cdm.unfccc.int/Projects/redirector?ref=7510</t>
  </si>
  <si>
    <t>WRI1072538</t>
  </si>
  <si>
    <t>Sichuan Danba County Kuiyonggou 1st Cascade</t>
  </si>
  <si>
    <t>https://cdm.unfccc.int/Projects/redirector?ref=4878</t>
  </si>
  <si>
    <t>WRI1071701</t>
  </si>
  <si>
    <t>Sichuan Dafan</t>
  </si>
  <si>
    <t>https://cdm.unfccc.int/Projects/redirector?ref=6629</t>
  </si>
  <si>
    <t>WRI1072243</t>
  </si>
  <si>
    <t>Sichuan Da County Mutou</t>
  </si>
  <si>
    <t>https://cdm.unfccc.int/Projects/redirector?ref=7152</t>
  </si>
  <si>
    <t>WRI1072422</t>
  </si>
  <si>
    <t>Sichuan Da County Jiujietan</t>
  </si>
  <si>
    <t>https://cdm.unfccc.int/Projects/redirector?ref=2046</t>
  </si>
  <si>
    <t>WRI1071081</t>
  </si>
  <si>
    <t>Sichuan Congen</t>
  </si>
  <si>
    <t>https://cdm.unfccc.int/Projects/redirector?ref=7195</t>
  </si>
  <si>
    <t>WRI1072433</t>
  </si>
  <si>
    <t>Sichuan Basigou 1st Level</t>
  </si>
  <si>
    <t>https://cdm.unfccc.int/Projects/redirector?ref=3405</t>
  </si>
  <si>
    <t>WRI1071307</t>
  </si>
  <si>
    <t>Sichuan Baoxing Liuheba Small Scale</t>
  </si>
  <si>
    <t>https://cdm.unfccc.int/Projects/redirector?ref=3205</t>
  </si>
  <si>
    <t>WRI1071248</t>
  </si>
  <si>
    <t>Sichuan Baoxing Dengchigou Second Level</t>
  </si>
  <si>
    <t>https://cdm.unfccc.int/Projects/redirector?ref=1322</t>
  </si>
  <si>
    <t>WRI1071036</t>
  </si>
  <si>
    <t>Sichuan Banzigou Small</t>
  </si>
  <si>
    <t>https://cdm.unfccc.int/Projects/redirector?ref=2991</t>
  </si>
  <si>
    <t>WRI1071174</t>
  </si>
  <si>
    <t>Sichuan Baixi</t>
  </si>
  <si>
    <t>https://cdm.unfccc.int/Projects/redirector?ref=3039</t>
  </si>
  <si>
    <t>WRI1071189</t>
  </si>
  <si>
    <t>Sichuan Baishuijiang Qinglong</t>
  </si>
  <si>
    <t>https://cdm.unfccc.int/Projects/redirector?ref=7197</t>
  </si>
  <si>
    <t>WRI1072434</t>
  </si>
  <si>
    <t>Sichuan Aba Municipality Wenchuan Caopo Hekou Hydro</t>
  </si>
  <si>
    <t>http://globalenergyobservatory.org/geoid/42392</t>
  </si>
  <si>
    <t>Shunde Sheng Power Plant Ã‚ Co Ltd</t>
  </si>
  <si>
    <t>WRI1029832</t>
  </si>
  <si>
    <t>Shunde Oil</t>
  </si>
  <si>
    <t>China Power International Development Ltd (CPIC)</t>
  </si>
  <si>
    <t>WRI1070087</t>
  </si>
  <si>
    <t>Shunde Desheng power station</t>
  </si>
  <si>
    <t>https://industryabout.com/country-territories-3/1142-china/hydro-energy/15585-shunchang-dam</t>
  </si>
  <si>
    <t>Fujian Shunchang Yangkou Hydro Power Co Ltd</t>
  </si>
  <si>
    <t>WRI1070896</t>
  </si>
  <si>
    <t>Shunchang Dam</t>
  </si>
  <si>
    <t>http://www.chincold.org.cn/dams/rootfiles/2010/07/20/1279253974137620-1279253974139513.pdf</t>
  </si>
  <si>
    <t>WRI1000482</t>
  </si>
  <si>
    <t>Shuikou</t>
  </si>
  <si>
    <t>https://www.google.com/url?sa=t&amp;rct=j&amp;q=&amp;esrc=s&amp;source=web&amp;cd=1&amp;ved=0ahUKEwj-pqGK1rLOAhXFCsAKHVu0Cr0QFggeMAA&amp;url=http%3A%2F%2Fhandle.dtic.mil%2F100.2%2FADA368118&amp;usg=AFQjCNGpQQn6Xp4FPezO5z1lBHRiw9Oijg&amp;sig2=gPjmiluH4mbPGlp2jcfN6w&amp;bvm=bv.129389765 bs.1 d.eWE&amp;cad=rja</t>
  </si>
  <si>
    <t>China Report</t>
  </si>
  <si>
    <t>WRI1000554</t>
  </si>
  <si>
    <t>Shuifumiao</t>
  </si>
  <si>
    <t>http://www.sinohydro.com/508-1352-10555.aspx</t>
  </si>
  <si>
    <t>WRI1000496</t>
  </si>
  <si>
    <t>Shuifeng (Sup'ung)</t>
  </si>
  <si>
    <t>Beijing Energy Investment Holding Co Ltd</t>
  </si>
  <si>
    <t>WRI1070804</t>
  </si>
  <si>
    <t>Shuidonggou power station</t>
  </si>
  <si>
    <t>https://industryabout.com/country-territories-3/1705-china/fossil-fuels-energy/25529-shuicheng-mine-coal-power-plant</t>
  </si>
  <si>
    <t>Guizhou Shuicheng Coal Mining Group Co Ltd</t>
  </si>
  <si>
    <t>WRI1070208</t>
  </si>
  <si>
    <t>Shuicheng Mine Coal</t>
  </si>
  <si>
    <t>http://www.chincold.org.cn/dams/rootfiles/2010/07/20/1279253974131063-1279253974133586.pdf</t>
  </si>
  <si>
    <t>Hubei Qingjiang Hydroelectric Development Company Ltd.</t>
  </si>
  <si>
    <t>WRI1000478</t>
  </si>
  <si>
    <t>Shuibuya</t>
  </si>
  <si>
    <t>WRI1070637</t>
  </si>
  <si>
    <t>Shuangyashan power station</t>
  </si>
  <si>
    <t>https://cdm.unfccc.int/Projects/redirector?ref=6263</t>
  </si>
  <si>
    <t>WRI1072129</t>
  </si>
  <si>
    <t>Shuangyashan Yangmugang Wind</t>
  </si>
  <si>
    <t>https://cdm.unfccc.int/Projects/redirector?ref=6260</t>
  </si>
  <si>
    <t>WRI1072126</t>
  </si>
  <si>
    <t>Shuangyashan Laopinggang Wind</t>
  </si>
  <si>
    <t>https://cdm.unfccc.int/Projects/redirector?ref=6257</t>
  </si>
  <si>
    <t>WRI1072125</t>
  </si>
  <si>
    <t>Shuangyashan Guokuishan Wind</t>
  </si>
  <si>
    <t>https://cdm.unfccc.int/Projects/redirector?ref=3623</t>
  </si>
  <si>
    <t>WRI1071371</t>
  </si>
  <si>
    <t>Shuangpai County Yongjiang Cascade Hunan</t>
  </si>
  <si>
    <t>https://cdm.unfccc.int/filestorage/E/V/G/EVG17JAMYXC2Z4LNBDTKO8P5RS390H/Hunan%20Shuangpai%20Hydropower%20Expansion%20Project%20PDD.pdf?t=cjh8b2JseHg4fDAC_f7BwCGcJWElKxtGMHso</t>
  </si>
  <si>
    <t>WRI1000552</t>
  </si>
  <si>
    <t>Shuangpai</t>
  </si>
  <si>
    <t>https://cdm.unfccc.int/Projects/redirector?ref=6899</t>
  </si>
  <si>
    <t>WRI1072336</t>
  </si>
  <si>
    <t>Shuangliao Xiushui Phase 1</t>
  </si>
  <si>
    <t>Guodian Longhua Power Co Ltd</t>
  </si>
  <si>
    <t>WRI1070498</t>
  </si>
  <si>
    <t>Shuangliao West power station</t>
  </si>
  <si>
    <t>https://cdm.unfccc.int/Projects/redirector?ref=6933</t>
  </si>
  <si>
    <t>WRI1072347</t>
  </si>
  <si>
    <t>Shuangliao Lianhuashan First Phase</t>
  </si>
  <si>
    <t>https://cdm.unfccc.int/Projects/redirector?ref=5930</t>
  </si>
  <si>
    <t>WRI1072011</t>
  </si>
  <si>
    <t>Shuanghekou Chongqing City</t>
  </si>
  <si>
    <t>https://cdm.unfccc.int/Projects/redirector?ref=4282</t>
  </si>
  <si>
    <t>WRI1071550</t>
  </si>
  <si>
    <t>Shuanghe Second Small</t>
  </si>
  <si>
    <t>https://cdm.unfccc.int/Projects/redirector?ref=1759</t>
  </si>
  <si>
    <t>WRI1071057</t>
  </si>
  <si>
    <t>Shuangbai Ejia Magahe River</t>
  </si>
  <si>
    <t>Shouguang Jvneng Cogen Development Co</t>
  </si>
  <si>
    <t>WRI1075727</t>
  </si>
  <si>
    <t>Shouguang Jvneng Cogen Power Station</t>
  </si>
  <si>
    <t>http://www.astronergy.com/projects_plants.php###</t>
  </si>
  <si>
    <t>WRI1026385</t>
  </si>
  <si>
    <t>Shizuishan Solar Power Station</t>
  </si>
  <si>
    <t>https://cdm.unfccc.int/Projects/redirector?ref=4768</t>
  </si>
  <si>
    <t>WRI1071661</t>
  </si>
  <si>
    <t>Shiyazi Hydro</t>
  </si>
  <si>
    <t>WRI1025916</t>
  </si>
  <si>
    <t>Shiwenzi</t>
  </si>
  <si>
    <t>https://web.archive.org/web/20120315034732/http://www.chincold.org.cn/news/li080321-10-Shisanling.pdf</t>
  </si>
  <si>
    <t>WRI1000607</t>
  </si>
  <si>
    <t>Shisanling</t>
  </si>
  <si>
    <t>https://industryabout.com/country-territories-3/1142-china/hydro-energy/15579-shiquan-dam</t>
  </si>
  <si>
    <t>Datang Shaanxi Power Generation Co Ltd</t>
  </si>
  <si>
    <t>WRI1070862</t>
  </si>
  <si>
    <t>Shiquan Dam</t>
  </si>
  <si>
    <t>https://cdm.unfccc.int/Projects/redirector?ref=2616</t>
  </si>
  <si>
    <t>WRI1071121</t>
  </si>
  <si>
    <t>Shimian Danihe</t>
  </si>
  <si>
    <t>WRI1070139</t>
  </si>
  <si>
    <t>Shimen power station</t>
  </si>
  <si>
    <t>WRI1025913</t>
  </si>
  <si>
    <t>Shimaodingzi</t>
  </si>
  <si>
    <t>https://cdm.unfccc.int/Projects/redirector?ref=3199</t>
  </si>
  <si>
    <t>WRI1071243</t>
  </si>
  <si>
    <t>Shilong</t>
  </si>
  <si>
    <t>CPI hebei Power</t>
  </si>
  <si>
    <t>WRI1070837</t>
  </si>
  <si>
    <t>Shijiazhuang Liangcun power station</t>
  </si>
  <si>
    <t>CPI Hebei Power</t>
  </si>
  <si>
    <t>WRI1075726</t>
  </si>
  <si>
    <t>Shijiazhuang Dongfang-2 Cogen power station</t>
  </si>
  <si>
    <t>https://industryabout.com/country-territories-3/1705-china/fossil-fuels-energy/33297-shijiazhuang-luhua-coal-power-plant</t>
  </si>
  <si>
    <t>WRI1070703</t>
  </si>
  <si>
    <t>Shijiazhuang - Luhua Coal</t>
  </si>
  <si>
    <t>https://cdm.unfccc.int/Projects/redirector?ref=2484</t>
  </si>
  <si>
    <t>WRI1071106</t>
  </si>
  <si>
    <t>Shijiazhou</t>
  </si>
  <si>
    <t>Shihezi Tianhe Power Station</t>
  </si>
  <si>
    <t>WRI1070708</t>
  </si>
  <si>
    <t>Shihezi Tianhe power station</t>
  </si>
  <si>
    <t>Shandong Zhonghua Power Co Ltd</t>
  </si>
  <si>
    <t>WRI1070315</t>
  </si>
  <si>
    <t>Shiheng-2 power station</t>
  </si>
  <si>
    <t>China Huaneng Group Corporation (CHNG)</t>
  </si>
  <si>
    <t>WRI1070164</t>
  </si>
  <si>
    <t>Shidongkou power station</t>
  </si>
  <si>
    <t>WRI1061058</t>
  </si>
  <si>
    <t>Shidongkou</t>
  </si>
  <si>
    <t>https://cdm.unfccc.int/Projects/DB/RWTUV1353922882.7/view</t>
  </si>
  <si>
    <t>WRI1026378</t>
  </si>
  <si>
    <t>Sheyang Lingang Industrial Area Tidal Flat</t>
  </si>
  <si>
    <t>https://cdm.unfccc.int/Projects/redirector?ref=887</t>
  </si>
  <si>
    <t>WRI1070968</t>
  </si>
  <si>
    <t>Shenzhen Xiaping Landfill</t>
  </si>
  <si>
    <t>WRI1061057</t>
  </si>
  <si>
    <t>Shenzhen Qianwan</t>
  </si>
  <si>
    <t>WRI1061056</t>
  </si>
  <si>
    <t>Shenzhen East</t>
  </si>
  <si>
    <t>http://cdm.unfccc.int/UserManagement/FileStorage/20T1SKXAC7RGQ46JWLY385NDPZIHMV</t>
  </si>
  <si>
    <t>Shenzhen Energy Group Co.  Ltd</t>
  </si>
  <si>
    <t>WRI1061034</t>
  </si>
  <si>
    <t>Shenzhen Dongbu</t>
  </si>
  <si>
    <t>https://cdm.unfccc.int/Projects/redirector?ref=6945</t>
  </si>
  <si>
    <t>WRI1072350</t>
  </si>
  <si>
    <t>Shenzhen Baoan Laohukeng Stage 2</t>
  </si>
  <si>
    <t>http://www.mep.gov.cn/gkml/hbb/spwj1/201402/t20140213_267695.htm</t>
  </si>
  <si>
    <t>WRI1061014</t>
  </si>
  <si>
    <t>Shenxigou</t>
  </si>
  <si>
    <t>https://cdm.unfccc.int/Projects/redirector?ref=5799</t>
  </si>
  <si>
    <t>WRI1071964</t>
  </si>
  <si>
    <t>Shenneng North Keyouqianqi Phase 1</t>
  </si>
  <si>
    <t>Shenneng Korla Power Co.</t>
  </si>
  <si>
    <t>WRI1075725</t>
  </si>
  <si>
    <t>Shenneng Korla power station</t>
  </si>
  <si>
    <t>Shenmu Energy Development Co</t>
  </si>
  <si>
    <t>WRI1075724</t>
  </si>
  <si>
    <t>Shenmu Jieneng power station</t>
  </si>
  <si>
    <t>https://industryabout.com/country-territories-3/1705-china/fossil-fuels-energy/33097-shenmu-2-coal-power-plant</t>
  </si>
  <si>
    <t>WRI1070415</t>
  </si>
  <si>
    <t>Shenmu 2 Coal</t>
  </si>
  <si>
    <t>https://industryabout.com/country-territories-3/1705-china/fossil-fuels-energy/33099-shenmu-clp-coal-power-plant</t>
  </si>
  <si>
    <t>CLP Guohua Shenmu Power Company Limited (Shenmu)</t>
  </si>
  <si>
    <t>WRI1070684</t>
  </si>
  <si>
    <t>Shenmu - CLP Coal</t>
  </si>
  <si>
    <t>WRI1070343</t>
  </si>
  <si>
    <t>Shenhuo Zhundong power station</t>
  </si>
  <si>
    <t>WRI1070387</t>
  </si>
  <si>
    <t>Shenhua Zhunneng power station</t>
  </si>
  <si>
    <t>WRI1070333</t>
  </si>
  <si>
    <t>Shenhua Zhundong Wucaiwan power station</t>
  </si>
  <si>
    <t>WRI1070195</t>
  </si>
  <si>
    <t>Shenhua Yuanyang Lake power station</t>
  </si>
  <si>
    <t>WRI1070382</t>
  </si>
  <si>
    <t>Shenhua Yili power station</t>
  </si>
  <si>
    <t>WRI1070144</t>
  </si>
  <si>
    <t>Shenhua Wuhai Xilaifeng power station</t>
  </si>
  <si>
    <t>WRI1070696</t>
  </si>
  <si>
    <t>Shenhua Wanzhou power station</t>
  </si>
  <si>
    <t>WRI1070430</t>
  </si>
  <si>
    <t>Shenhua Shenmu power station</t>
  </si>
  <si>
    <t>Shandong Luneng Group Co Ltd</t>
  </si>
  <si>
    <t>WRI1070811</t>
  </si>
  <si>
    <t>Shenhua Lingzhou power station</t>
  </si>
  <si>
    <t>Shenhua Guohua Elec Power Corp Jiangxi Branch</t>
  </si>
  <si>
    <t>WRI1075723</t>
  </si>
  <si>
    <t>Shenhua Jiujiang power station</t>
  </si>
  <si>
    <t>Fujian Energy Group Co Ltd</t>
  </si>
  <si>
    <t>WRI1070436</t>
  </si>
  <si>
    <t>Shenhua Jinjiang power station</t>
  </si>
  <si>
    <t>WRI1070816</t>
  </si>
  <si>
    <t>Shenhua Hequ power station</t>
  </si>
  <si>
    <t>WRI1075722</t>
  </si>
  <si>
    <t>Shenhua Guoneng Hami power station</t>
  </si>
  <si>
    <t>WRI1070228</t>
  </si>
  <si>
    <t>Shenhua Guoneng Fukang power station</t>
  </si>
  <si>
    <t>WRI1070223</t>
  </si>
  <si>
    <t>Shenhua Guoneng Dananhu Power Plant</t>
  </si>
  <si>
    <t>WRI1070422</t>
  </si>
  <si>
    <t>Shenhua Guohua Jinjie power station</t>
  </si>
  <si>
    <t>WRI1070175</t>
  </si>
  <si>
    <t>Shenhua Fugu power station</t>
  </si>
  <si>
    <t>Shendong Power</t>
  </si>
  <si>
    <t>WRI1075721</t>
  </si>
  <si>
    <t>Shenhua Fugu Guojiawan power station</t>
  </si>
  <si>
    <t>Shenhua Anqing Power Station</t>
  </si>
  <si>
    <t>WRI1070404</t>
  </si>
  <si>
    <t>Shenhua Anqing power station</t>
  </si>
  <si>
    <t>WRI1070601</t>
  </si>
  <si>
    <t>Shenhai power station</t>
  </si>
  <si>
    <t>Shengli Petrolium Administration</t>
  </si>
  <si>
    <t>WRI1070314</t>
  </si>
  <si>
    <t>Shengli Dongying power station</t>
  </si>
  <si>
    <t>Beijing Energy Investment Holding</t>
  </si>
  <si>
    <t>WRI1075720</t>
  </si>
  <si>
    <t>Shengle Cogen power station</t>
  </si>
  <si>
    <t>WRI1070196</t>
  </si>
  <si>
    <t>Shenery Wuzhong power station</t>
  </si>
  <si>
    <t>WRI1070815</t>
  </si>
  <si>
    <t>Shendong Hequ power station</t>
  </si>
  <si>
    <t>China Shenhua Energy Co Ltd</t>
  </si>
  <si>
    <t>WRI1075719</t>
  </si>
  <si>
    <t>Shendong Baode power station</t>
  </si>
  <si>
    <t>https://cdm.unfccc.int/Projects/redirector?ref=4751</t>
  </si>
  <si>
    <t>WRI1071657</t>
  </si>
  <si>
    <t>Shenchi Wind</t>
  </si>
  <si>
    <t>https://cdm.unfccc.int/Projects/redirector?ref=5170</t>
  </si>
  <si>
    <t>WRI1071785</t>
  </si>
  <si>
    <t>Shenchi Phase 2 Wind</t>
  </si>
  <si>
    <t>http://baike.baidu.com/view/1107324.htm</t>
  </si>
  <si>
    <t>WRI1000586</t>
  </si>
  <si>
    <t>Shaxikou</t>
  </si>
  <si>
    <t>http://sichuan.scol.com.cn/ggxw/201607/55590484.html</t>
  </si>
  <si>
    <t>Sichuan News</t>
  </si>
  <si>
    <t>WRI1061011</t>
  </si>
  <si>
    <t>Shawan</t>
  </si>
  <si>
    <t>WRI1000490</t>
  </si>
  <si>
    <t>Shatuo</t>
  </si>
  <si>
    <t>https://cdm.unfccc.int/Projects/redirector?ref=3195</t>
  </si>
  <si>
    <t>WRI1071241</t>
  </si>
  <si>
    <t>Shaqu Phase 2 Coal Mine Methane</t>
  </si>
  <si>
    <t>https://cdm.unfccc.int/Projects/redirector?ref=3190</t>
  </si>
  <si>
    <t>WRI1071239</t>
  </si>
  <si>
    <t>Shaqu Phase 1 Coal Mine Methane</t>
  </si>
  <si>
    <t>https://cdm.unfccc.int/Projects/redirector?ref=7320</t>
  </si>
  <si>
    <t>WRI1072480</t>
  </si>
  <si>
    <t>Shaqian</t>
  </si>
  <si>
    <t>http://www.baike.com/wiki/%E6%B2%99%E5%9D%A1%E5%A4%B4%E6%B0%B4%E5%88%A9%E6%9E%A2%E7%BA%BD</t>
  </si>
  <si>
    <t>WRI1000557</t>
  </si>
  <si>
    <t>Shapotou</t>
  </si>
  <si>
    <t>https://cdm.unfccc.int/Projects/redirector?ref=2446</t>
  </si>
  <si>
    <t>WRI1071100</t>
  </si>
  <si>
    <t>Shaoxing City Waste Combustion</t>
  </si>
  <si>
    <t>WRI1070518</t>
  </si>
  <si>
    <t>Shaoxing Binhai power station</t>
  </si>
  <si>
    <t>Guangdong Yuehua Power Co</t>
  </si>
  <si>
    <t>WRI1075718</t>
  </si>
  <si>
    <t>Shaoguan Wastecoal power station</t>
  </si>
  <si>
    <t>http://en.sxgjny.com/zgfd/SubComInfo.aspx?comId=54&amp;catalogId=77&amp;tp=Pro&amp;SubCatalogID=22&amp;menuid=1</t>
  </si>
  <si>
    <t>SHANXI INTERNATIONAL ENERGY GROUP</t>
  </si>
  <si>
    <t>WRI1072551</t>
  </si>
  <si>
    <t>Shanxi Zhaoguang Phase 1</t>
  </si>
  <si>
    <t>https://cdm.unfccc.int/Projects/redirector?ref=3408</t>
  </si>
  <si>
    <t>WRI1071308</t>
  </si>
  <si>
    <t>Shanxi Zezhou Dongjiaohe</t>
  </si>
  <si>
    <t>https://cdm.unfccc.int/Projects/redirector?ref=3410</t>
  </si>
  <si>
    <t>WRI1071310</t>
  </si>
  <si>
    <t>Shanxi Zezhou Caohe</t>
  </si>
  <si>
    <t>https://cdm.unfccc.int/Projects/redirector?ref=5146</t>
  </si>
  <si>
    <t>WRI1071780</t>
  </si>
  <si>
    <t>Shanxi Yulong Youyu Niuxinbao</t>
  </si>
  <si>
    <t>Shanxi Yuguang Power Station</t>
  </si>
  <si>
    <t>WRI1070122</t>
  </si>
  <si>
    <t>Shanxi Yuguang power station</t>
  </si>
  <si>
    <t>https://cdm.unfccc.int/Projects/redirector?ref=3409</t>
  </si>
  <si>
    <t>WRI1071309</t>
  </si>
  <si>
    <t>Shanxi Yu County Yanjiazhuang</t>
  </si>
  <si>
    <t>https://cdm.unfccc.int/Projects/redirector?ref=3414</t>
  </si>
  <si>
    <t>WRI1071314</t>
  </si>
  <si>
    <t>Shanxi Yu County Wangjiazhuang</t>
  </si>
  <si>
    <t>WRI1070347</t>
  </si>
  <si>
    <t>Shanxi Yaoguang power station</t>
  </si>
  <si>
    <t>https://cdm.unfccc.int/Projects/redirector?ref=3412</t>
  </si>
  <si>
    <t>WRI1071312</t>
  </si>
  <si>
    <t>Shanxi Yangcheng Motan</t>
  </si>
  <si>
    <t>https://cdm.unfccc.int/Projects/redirector?ref=1250</t>
  </si>
  <si>
    <t>WRI1071024</t>
  </si>
  <si>
    <t>Shanxi Yangcheng Coal Mine Methane</t>
  </si>
  <si>
    <t>https://cdm.unfccc.int/Projects/redirector?ref=3413</t>
  </si>
  <si>
    <t>WRI1071313</t>
  </si>
  <si>
    <t>Shanxi Wutai Gengzhen</t>
  </si>
  <si>
    <t>https://cdm.unfccc.int/Projects/redirector?ref=6322</t>
  </si>
  <si>
    <t>WRI1072147</t>
  </si>
  <si>
    <t>Shanxi Tianzhen Daliangshan Phase 1</t>
  </si>
  <si>
    <t>https://cdm.unfccc.int/Projects/redirector?ref=7311</t>
  </si>
  <si>
    <t>WRI1072478</t>
  </si>
  <si>
    <t>Shanxi Shuozhou Pinglu Tianrui Wind</t>
  </si>
  <si>
    <t>https://cdm.unfccc.int/Projects/redirector?ref=5412</t>
  </si>
  <si>
    <t>WRI1071851</t>
  </si>
  <si>
    <t>Shanxi Shuozhou Pinglu Dashantai (Phase 1)</t>
  </si>
  <si>
    <t>Shanxi International Energy Co Ltd</t>
  </si>
  <si>
    <t>WRI1070593</t>
  </si>
  <si>
    <t>Shanxi Ruiguang power station</t>
  </si>
  <si>
    <t>https://cdm.unfccc.int/Projects/redirector?ref=4628</t>
  </si>
  <si>
    <t>WRI1071625</t>
  </si>
  <si>
    <t>Shanxi Pinglu Kaidi Wind</t>
  </si>
  <si>
    <t>https://cdm.unfccc.int/Projects/redirector?ref=7132</t>
  </si>
  <si>
    <t>WRI1072414</t>
  </si>
  <si>
    <t>Shanxi Pinglu Baiyushan</t>
  </si>
  <si>
    <t>https://cdm.unfccc.int/Projects/redirector?ref=1230</t>
  </si>
  <si>
    <t>WRI1071020</t>
  </si>
  <si>
    <t>Shanxi Liulin Coal Mine Methane</t>
  </si>
  <si>
    <t>https://cdm.unfccc.int/Projects/redirector?ref=5011</t>
  </si>
  <si>
    <t>WRI1071744</t>
  </si>
  <si>
    <t>Shanxi Lingqiu Hanfengling Wind</t>
  </si>
  <si>
    <t>https://cdm.unfccc.int/Projects/redirector?ref=7001</t>
  </si>
  <si>
    <t>WRI1072373</t>
  </si>
  <si>
    <t>Shanxi Limin Phase 2</t>
  </si>
  <si>
    <t>https://cdm.unfccc.int/Projects/redirector?ref=6953</t>
  </si>
  <si>
    <t>WRI1072354</t>
  </si>
  <si>
    <t>Shanxi Huadian Yanggao Nandingshan Wind</t>
  </si>
  <si>
    <t>https://cdm.unfccc.int/Projects/redirector?ref=4098</t>
  </si>
  <si>
    <t>WRI1071489</t>
  </si>
  <si>
    <t>Shanxi Herui Coal Mine Methane</t>
  </si>
  <si>
    <t>WRI1070194</t>
  </si>
  <si>
    <t>Shanxi Guojin power station</t>
  </si>
  <si>
    <t>WRI1070379</t>
  </si>
  <si>
    <t>Shanxi Guofeng power station</t>
  </si>
  <si>
    <t>https://cdm.unfccc.int/Projects/redirector?ref=3411</t>
  </si>
  <si>
    <t>WRI1071311</t>
  </si>
  <si>
    <t>Shanxi Dingxiang Lingzidi</t>
  </si>
  <si>
    <t>https://cdm.unfccc.int/Projects/redirector?ref=1319</t>
  </si>
  <si>
    <t>WRI1071034</t>
  </si>
  <si>
    <t>Shanxi Coal Yangquan Coal Mine Methane</t>
  </si>
  <si>
    <t>WRI1070084</t>
  </si>
  <si>
    <t>Shanwei Honghaiwan power station</t>
  </si>
  <si>
    <t>WRI1070799</t>
  </si>
  <si>
    <t>Shanwei Haifeng power station</t>
  </si>
  <si>
    <t>https://cdm.unfccc.int/Projects/redirector?ref=7037</t>
  </si>
  <si>
    <t>WRI1072384</t>
  </si>
  <si>
    <t>Shantou Chenghai Jieyuan Municipal Solid Waste</t>
  </si>
  <si>
    <t>https://cdm.unfccc.int/filestorage/7/v/G0YWER2KP7DFT4S6BUJCI3VXH98MLZ.pdf/PDD_Shanshan.pdf?t=YVR8b2o5ejZpfDDta9BwGLba2NH9tCKgtbn7</t>
  </si>
  <si>
    <t>WRI1026010</t>
  </si>
  <si>
    <t>Shanshan Phase I</t>
  </si>
  <si>
    <t>https://cdm.unfccc.int/Projects/redirector?ref=6420</t>
  </si>
  <si>
    <t>WRI1072180</t>
  </si>
  <si>
    <t>Shannipo On Beipan River</t>
  </si>
  <si>
    <t>https://cdm.unfccc.int/Projects/redirector?ref=1231</t>
  </si>
  <si>
    <t>WRI1071021</t>
  </si>
  <si>
    <t>Shanmugou Small</t>
  </si>
  <si>
    <t>https://cdm.unfccc.int/Projects/redirector?ref=5276</t>
  </si>
  <si>
    <t>WRI1071815</t>
  </si>
  <si>
    <t>Shankouyan Small Pingxiang City</t>
  </si>
  <si>
    <t>https://cdm.unfccc.int/Projects/redirector?ref=3549</t>
  </si>
  <si>
    <t>WRI1071351</t>
  </si>
  <si>
    <t>Shankou On Ningjiahe River Xinjiang Uygur</t>
  </si>
  <si>
    <t>https://cdm.unfccc.int/Projects/redirector?ref=7025</t>
  </si>
  <si>
    <t>WRI1072381</t>
  </si>
  <si>
    <t>Shankou Hydro</t>
  </si>
  <si>
    <t>http://www.iwhr.com/zgskyww/ztbd/xjsl/ldjh/webinfo/2010/08/1280908324809709.htm</t>
  </si>
  <si>
    <t>Irtysh River Basin Development and Construction Authority</t>
  </si>
  <si>
    <t>WRI1000544</t>
  </si>
  <si>
    <t>Shankou</t>
  </si>
  <si>
    <t>https://cdm.unfccc.int/Projects/redirector?ref=6807</t>
  </si>
  <si>
    <t>WRI1072301</t>
  </si>
  <si>
    <t>Shangyi Hanjiazhuang Wind Phase 1</t>
  </si>
  <si>
    <t>https://cdm.unfccc.int/Projects/redirector?ref=4456</t>
  </si>
  <si>
    <t>WRI1071587</t>
  </si>
  <si>
    <t>Shangwulipu Hydro</t>
  </si>
  <si>
    <t>Shendong Power Shendong Thermal Power Company</t>
  </si>
  <si>
    <t>WRI1075717</t>
  </si>
  <si>
    <t>Shangwan Cogen power station</t>
  </si>
  <si>
    <t>https://cdm.unfccc.int/Projects/redirector?ref=6732</t>
  </si>
  <si>
    <t>WRI1072274</t>
  </si>
  <si>
    <t>Shangqiu Landfill</t>
  </si>
  <si>
    <t>https://cdm.unfccc.int/Projects/redirector?ref=7010</t>
  </si>
  <si>
    <t>WRI1072377</t>
  </si>
  <si>
    <t>Shangjianpo Hydro.</t>
  </si>
  <si>
    <t>http://cdm.unfccc.int/UserManagement/0TXZN53946BAJRCIDVOGU28FES17MH</t>
  </si>
  <si>
    <t>Shenergy Company Ltd</t>
  </si>
  <si>
    <t>WRI1061046</t>
  </si>
  <si>
    <t>Shanghai Lingang</t>
  </si>
  <si>
    <t>http://cdm.unfccc.int/Projects/Validation/DB/AM0V5LPWQM031X8NJA7JM0KWBFHO9J/view.html</t>
  </si>
  <si>
    <t>WRI1029826</t>
  </si>
  <si>
    <t>Shanghai Petrochemical Company (SPC)</t>
  </si>
  <si>
    <t>WRI1070166</t>
  </si>
  <si>
    <t>Shanghai Jinshan-1 power station</t>
  </si>
  <si>
    <t>Gaoqiao Petrochemical Co</t>
  </si>
  <si>
    <t>WRI1075716</t>
  </si>
  <si>
    <t>Shanghai Gaoqiao power station</t>
  </si>
  <si>
    <t>https://cdm.unfccc.int/Projects/redirector?ref=5636</t>
  </si>
  <si>
    <t>WRI1071908</t>
  </si>
  <si>
    <t>Shanghai Fengxian Bay Capacity Expansion</t>
  </si>
  <si>
    <t>https://cdm.unfccc.int/Projects/redirector?ref=2967</t>
  </si>
  <si>
    <t>WRI1071168</t>
  </si>
  <si>
    <t>Shanghai Chongming Dongtan</t>
  </si>
  <si>
    <t>https://cdm.unfccc.int/Projects/redirector?ref=6223</t>
  </si>
  <si>
    <t>WRI1072114</t>
  </si>
  <si>
    <t>Shanghai Chongming Beiyan Wind</t>
  </si>
  <si>
    <t>WRI1070021</t>
  </si>
  <si>
    <t>Shanghai Caojing power station</t>
  </si>
  <si>
    <t>http://cdm.unfccc.int/UserManagement/FileStorage/2008-06-27Jinshan.pdf</t>
  </si>
  <si>
    <t>Shanghai Caojing Thermal Power Co.  Ltd.</t>
  </si>
  <si>
    <t>WRI1061045</t>
  </si>
  <si>
    <t>Shanghai Caojing Jinshan</t>
  </si>
  <si>
    <t>http://www.chng.com.cn</t>
  </si>
  <si>
    <t>WRI1029831</t>
  </si>
  <si>
    <t>Shanghai - Huaneng Gas</t>
  </si>
  <si>
    <t>https://cdm.unfccc.int/Projects/redirector?ref=1376</t>
  </si>
  <si>
    <t>WRI1071041</t>
  </si>
  <si>
    <t>Shangbao Small</t>
  </si>
  <si>
    <t>WRI1025933</t>
  </si>
  <si>
    <t>Shangang</t>
  </si>
  <si>
    <t>WRI1075715</t>
  </si>
  <si>
    <t>Shandong Zhongtai power station</t>
  </si>
  <si>
    <t>http://cdm.unfccc.int/filestorage/n/0/3U7MTDA8OJ29WQI5K1VLSXFBP40CZ6.pdf/CDM-PDD%20for%20project%20activity%20Shandong%20Yizhao%2010MW%20Grid-connected%20Solar%20Power%20Generation%20Project.pdf?t=UmV8b2o5eGtkfDDWd6KvCzmDfpYYCr_y_TRo</t>
  </si>
  <si>
    <t>WRI1026001</t>
  </si>
  <si>
    <t>Shandong Yizhao</t>
  </si>
  <si>
    <t>https://cdm.unfccc.int/Projects/redirector?ref=5658</t>
  </si>
  <si>
    <t>WRI1071917</t>
  </si>
  <si>
    <t>Shandong Yishui Tangwangshan</t>
  </si>
  <si>
    <t>Shandong Xingda New Energy Co Ltd</t>
  </si>
  <si>
    <t>WRI1075714</t>
  </si>
  <si>
    <t>Shandong Xingda Cogen power station</t>
  </si>
  <si>
    <t>https://cdm.unfccc.int/Projects/redirector?ref=5655</t>
  </si>
  <si>
    <t>WRI1071915</t>
  </si>
  <si>
    <t>Shandong Wendeng Zhangjiachan</t>
  </si>
  <si>
    <t>https://cdm.unfccc.int/Projects/redirector?ref=1128</t>
  </si>
  <si>
    <t>WRI1071004</t>
  </si>
  <si>
    <t>Shandong Weihai Wind</t>
  </si>
  <si>
    <t>https://cdm.unfccc.int/Projects/redirector?ref=5659</t>
  </si>
  <si>
    <t>WRI1071918</t>
  </si>
  <si>
    <t>Shandong Taipingshan</t>
  </si>
  <si>
    <t>https://cdm.unfccc.int/Projects/redirector?ref=2814</t>
  </si>
  <si>
    <t>WRI1071145</t>
  </si>
  <si>
    <t>Shandong Rushan Luneng</t>
  </si>
  <si>
    <t>https://cdm.unfccc.int/Projects/redirector?ref=6001</t>
  </si>
  <si>
    <t>WRI1072031</t>
  </si>
  <si>
    <t>Shandong Qixia Tangshan</t>
  </si>
  <si>
    <t>https://cdm.unfccc.int/Projects/redirector?ref=3794</t>
  </si>
  <si>
    <t>WRI1071415</t>
  </si>
  <si>
    <t>Shandong Qingdao Xiaojianxi Landfill Gas</t>
  </si>
  <si>
    <t>https://cdm.unfccc.int/Projects/redirector?ref=4402</t>
  </si>
  <si>
    <t>WRI1071568</t>
  </si>
  <si>
    <t>Shandong Penglai Phase 2</t>
  </si>
  <si>
    <t>https://cdm.unfccc.int/Projects/redirector?ref=5714</t>
  </si>
  <si>
    <t>WRI1071939</t>
  </si>
  <si>
    <t>Shandong Muping Phase 1</t>
  </si>
  <si>
    <t>https://cdm.unfccc.int/Projects/redirector?ref=5880</t>
  </si>
  <si>
    <t>WRI1071991</t>
  </si>
  <si>
    <t>Shandong Longjoin Zhaoyuan Phase 1</t>
  </si>
  <si>
    <t>https://cdm.unfccc.int/Projects/redirector?ref=5006</t>
  </si>
  <si>
    <t>WRI1071742</t>
  </si>
  <si>
    <t>Shandong Liuwangzhuang</t>
  </si>
  <si>
    <t>https://cdm.unfccc.int/Projects/redirector?ref=5130</t>
  </si>
  <si>
    <t>WRI1071773</t>
  </si>
  <si>
    <t>Shandong Laiwu Landfill</t>
  </si>
  <si>
    <t>Shandong Jinling Mining Co Ltd</t>
  </si>
  <si>
    <t>WRI1075713</t>
  </si>
  <si>
    <t>Shandong Jinling power station</t>
  </si>
  <si>
    <t>Shandong Huatai Paper Co Ltd</t>
  </si>
  <si>
    <t>WRI1075712</t>
  </si>
  <si>
    <t>Shandong Huatai power station</t>
  </si>
  <si>
    <t>https://cdm.unfccc.int/Projects/redirector?ref=3718</t>
  </si>
  <si>
    <t>WRI1071397</t>
  </si>
  <si>
    <t>Shandong Huaneng Hekou Phase 1</t>
  </si>
  <si>
    <t>Shandong Hualu Hengsheng Chemical Co</t>
  </si>
  <si>
    <t>WRI1075711</t>
  </si>
  <si>
    <t>Shandong Hualu Hengsheng power station</t>
  </si>
  <si>
    <t>https://cdm.unfccc.int/Projects/redirector?ref=2021</t>
  </si>
  <si>
    <t>WRI1071078</t>
  </si>
  <si>
    <t>Shandong Haiyang Qiuershan Wind</t>
  </si>
  <si>
    <t>Shandong Haihua Weifang Power Station</t>
  </si>
  <si>
    <t>WRI1070060</t>
  </si>
  <si>
    <t>Shandong Haihua Weifang power station</t>
  </si>
  <si>
    <t>https://cdm.unfccc.int/UserManagement/FileStorage/S2EJID74WUN0XTF3CV8BYMLR56AQO1</t>
  </si>
  <si>
    <t>CECEP Solar Power Generation (Dezhou) Co.  Ltd.</t>
  </si>
  <si>
    <t>WRI1025954</t>
  </si>
  <si>
    <t>Shandong Dezhou</t>
  </si>
  <si>
    <t>Shandong Chenming Paper Holdings</t>
  </si>
  <si>
    <t>WRI1075710</t>
  </si>
  <si>
    <t>Shandong Chenming Mill power station</t>
  </si>
  <si>
    <t>https://cdm.unfccc.int/Projects/redirector?ref=1090</t>
  </si>
  <si>
    <t>WRI1070996</t>
  </si>
  <si>
    <t>Shandong Changdao Wind</t>
  </si>
  <si>
    <t>WRI1070840</t>
  </si>
  <si>
    <t>Shahe power station</t>
  </si>
  <si>
    <t>http://baike.baidu.com/view/4316433.htm</t>
  </si>
  <si>
    <t>WRI1000591</t>
  </si>
  <si>
    <t>Shahe</t>
  </si>
  <si>
    <t>https://cdm.unfccc.int/Projects/redirector?ref=1605</t>
  </si>
  <si>
    <t>WRI1071050</t>
  </si>
  <si>
    <t>Shaba</t>
  </si>
  <si>
    <t>Shaanxi Non-Ferrous Metals Holding Group Co.</t>
  </si>
  <si>
    <t>WRI1075709</t>
  </si>
  <si>
    <t>Shaanxi Youser Yulin power station</t>
  </si>
  <si>
    <t>https://cdm.unfccc.int/Projects/redirector?ref=4555</t>
  </si>
  <si>
    <t>WRI1071608</t>
  </si>
  <si>
    <t>Shaanxi Wenjing</t>
  </si>
  <si>
    <t>https://cdm.unfccc.int/Projects/redirector?ref=3661</t>
  </si>
  <si>
    <t>WRI1071377</t>
  </si>
  <si>
    <t>Shaanxi Tongchuan Huachen Coal Mine Methane</t>
  </si>
  <si>
    <t>https://cdm.unfccc.int/Projects/redirector?ref=3448</t>
  </si>
  <si>
    <t>WRI1071324</t>
  </si>
  <si>
    <t>Shaanxi Tiefo Guanyuanchina</t>
  </si>
  <si>
    <t>https://cdm.unfccc.int/Projects/redirector?ref=6911</t>
  </si>
  <si>
    <t>WRI1072341</t>
  </si>
  <si>
    <t>Shaanxi Songjiayan Youshuijie And Heixiazi Bundled Hydro</t>
  </si>
  <si>
    <t>https://cdm.unfccc.int/Projects/redirector?ref=1124</t>
  </si>
  <si>
    <t>WRI1071001</t>
  </si>
  <si>
    <t>Shaanxi Province Ningshan County Small Hydro</t>
  </si>
  <si>
    <t>https://cdm.unfccc.int/Projects/redirector?ref=4857</t>
  </si>
  <si>
    <t>WRI1071693</t>
  </si>
  <si>
    <t>Shaanxi Ningshan Luotuoya Bundle Small Hydro</t>
  </si>
  <si>
    <t>https://cdm.unfccc.int/Projects/redirector?ref=3943</t>
  </si>
  <si>
    <t>WRI1071455</t>
  </si>
  <si>
    <t>Shaanxi Majiagou</t>
  </si>
  <si>
    <t>https://cdm.unfccc.int/Projects/redirector?ref=4762</t>
  </si>
  <si>
    <t>WRI1071658</t>
  </si>
  <si>
    <t>Shaanxi Luneng Jingbian</t>
  </si>
  <si>
    <t>https://cdm.unfccc.int/Projects/redirector?ref=3933</t>
  </si>
  <si>
    <t>WRI1071449</t>
  </si>
  <si>
    <t>Shaanxi Langao Xiangziba</t>
  </si>
  <si>
    <t>https://cdm.unfccc.int/Projects/redirector?ref=5630</t>
  </si>
  <si>
    <t>WRI1071905</t>
  </si>
  <si>
    <t>Shaanxi Juting</t>
  </si>
  <si>
    <t>https://cdm.unfccc.int/Projects/redirector?ref=4517</t>
  </si>
  <si>
    <t>WRI1071602</t>
  </si>
  <si>
    <t>Shaanxi Jingbian</t>
  </si>
  <si>
    <t>https://cdm.unfccc.int/Projects/redirector?ref=3804</t>
  </si>
  <si>
    <t>WRI1071419</t>
  </si>
  <si>
    <t>Shaanxi Hanjiang Shuhe</t>
  </si>
  <si>
    <t>https://cdm.unfccc.int/Projects/redirector?ref=6068</t>
  </si>
  <si>
    <t>WRI1072057</t>
  </si>
  <si>
    <t>Shaanxi Fanshigou Wind</t>
  </si>
  <si>
    <t>https://cdm.unfccc.int/Projects/redirector?ref=6710</t>
  </si>
  <si>
    <t>WRI1072268</t>
  </si>
  <si>
    <t>Shaanxi Fanshigou Phase 2 Wind</t>
  </si>
  <si>
    <t>https://cdm.unfccc.int/Projects/redirector?ref=5922</t>
  </si>
  <si>
    <t>WRI1072009</t>
  </si>
  <si>
    <t>Shaanxi Didonghe Hydro</t>
  </si>
  <si>
    <t>https://cdm.unfccc.int/Projects/redirector?ref=6367</t>
  </si>
  <si>
    <t>WRI1072160</t>
  </si>
  <si>
    <t>Shaanxi Chenggu Shuangxi Small</t>
  </si>
  <si>
    <t>Beiyuan Chemical Group</t>
  </si>
  <si>
    <t>WRI1075708</t>
  </si>
  <si>
    <t>Shaanxi Beiyuan power station</t>
  </si>
  <si>
    <t>https://cdm.unfccc.int/Projects/redirector?ref=5043</t>
  </si>
  <si>
    <t>WRI1071752</t>
  </si>
  <si>
    <t>Shaanxi Baoji Yanjiahe</t>
  </si>
  <si>
    <t>https://cdm.unfccc.int/Projects/redirector?ref=6755</t>
  </si>
  <si>
    <t>WRI1072284</t>
  </si>
  <si>
    <t>Shaanxi Baituling</t>
  </si>
  <si>
    <t>https://cdm.unfccc.int/Projects/redirector?ref=3030</t>
  </si>
  <si>
    <t>WRI1071184</t>
  </si>
  <si>
    <t>Seergu</t>
  </si>
  <si>
    <t>https://cdm.unfccc.int/Projects/redirector?ref=4931</t>
  </si>
  <si>
    <t>WRI1071724</t>
  </si>
  <si>
    <t>Second Hetao Irrigation District Inner Mongolia</t>
  </si>
  <si>
    <t>https://cdm.unfccc.int/Projects/redirector?ref=2929</t>
  </si>
  <si>
    <t>WRI1071158</t>
  </si>
  <si>
    <t>Sdic Xiyang Huangyanhui Coal Mine Methane</t>
  </si>
  <si>
    <t>https://cdm.unfccc.int/Projects/redirector?ref=3219</t>
  </si>
  <si>
    <t>WRI1071251</t>
  </si>
  <si>
    <t>Sdic Xiyang Baiyangling Coal Mine Methane</t>
  </si>
  <si>
    <t>https://cdm.unfccc.int/Projects/redirector?ref=7185</t>
  </si>
  <si>
    <t>WRI1072430</t>
  </si>
  <si>
    <t>Sdic Shizuishan Second Phasep</t>
  </si>
  <si>
    <t>https://cdm.unfccc.int/Projects/redirector?ref=6091</t>
  </si>
  <si>
    <t>WRI1072070</t>
  </si>
  <si>
    <t>Sdic Qinghai Golmudp (Phase 2)</t>
  </si>
  <si>
    <t>https://cdm.unfccc.int/Projects/redirector?ref=4258</t>
  </si>
  <si>
    <t>WRI1071546</t>
  </si>
  <si>
    <t>Sdic Hebei Zhangjiakou Kangbao Pasture</t>
  </si>
  <si>
    <t>https://cdm.unfccc.int/Projects/redirector?ref=6396</t>
  </si>
  <si>
    <t>WRI1072171</t>
  </si>
  <si>
    <t>Sdic Baiyin Jiancaitang Second Phase Wind</t>
  </si>
  <si>
    <t>Foshan Public Utilities Holding Co Ltd</t>
  </si>
  <si>
    <t>WRI1070802</t>
  </si>
  <si>
    <t>Sanshui Hengyi power station</t>
  </si>
  <si>
    <t>http://baike.baidu.com/view/656801.htm</t>
  </si>
  <si>
    <t>WRI1000547</t>
  </si>
  <si>
    <t>Sanmexia</t>
  </si>
  <si>
    <t>CSEC Guohua International Power Co Ltd</t>
  </si>
  <si>
    <t>WRI1070841</t>
  </si>
  <si>
    <t>Sanhe Yanjiao power station</t>
  </si>
  <si>
    <t>https://cdm.unfccc.int/Projects/redirector?ref=1264</t>
  </si>
  <si>
    <t>WRI1071026</t>
  </si>
  <si>
    <t>Sandaowan</t>
  </si>
  <si>
    <t>https://cdm.unfccc.int/Projects/redirector?ref=5781</t>
  </si>
  <si>
    <t>WRI1071959</t>
  </si>
  <si>
    <t>Sandaogou</t>
  </si>
  <si>
    <t>https://cdm.unfccc.int/Projects/redirector?ref=6127</t>
  </si>
  <si>
    <t>WRI1072082</t>
  </si>
  <si>
    <t>Sancha River Phase 2</t>
  </si>
  <si>
    <t>https://cdm.unfccc.int/Projects/redirector?ref=6128</t>
  </si>
  <si>
    <t>WRI1072083</t>
  </si>
  <si>
    <t>Sancha River Phase 1</t>
  </si>
  <si>
    <t>https://industryabout.com/country-territories-3/1142-china/hydro-energy/15573-sanbanxi-dam</t>
  </si>
  <si>
    <t>CPI Wuling Electric Power Co Ltd</t>
  </si>
  <si>
    <t>WRI1070894</t>
  </si>
  <si>
    <t>Sanbanxi Dam</t>
  </si>
  <si>
    <t>https://cdm.unfccc.int/Projects/redirector?ref=6026</t>
  </si>
  <si>
    <t>WRI1072038</t>
  </si>
  <si>
    <t>San Yuan Fu Da Coalmine Methane</t>
  </si>
  <si>
    <t>WRI1070663</t>
  </si>
  <si>
    <t>Salaqi power station</t>
  </si>
  <si>
    <t>https://cdm.unfccc.int/Projects/redirector?ref=576</t>
  </si>
  <si>
    <t>WRI1070942</t>
  </si>
  <si>
    <t>Saihanba North</t>
  </si>
  <si>
    <t>https://cdm.unfccc.int/Projects/redirector?ref=561</t>
  </si>
  <si>
    <t>WRI1070940</t>
  </si>
  <si>
    <t>Saihanba East</t>
  </si>
  <si>
    <t>WRI1023862</t>
  </si>
  <si>
    <t>Saihanba</t>
  </si>
  <si>
    <t>WRI1070259</t>
  </si>
  <si>
    <t>SGCC Ewenki power station</t>
  </si>
  <si>
    <t>SDIC Hami Energy Co Ltd</t>
  </si>
  <si>
    <t>WRI1070329</t>
  </si>
  <si>
    <t>SDIC Yili Yining Cogen power station</t>
  </si>
  <si>
    <t>SDIC Huajing Power Holdings Ltd</t>
  </si>
  <si>
    <t>WRI1070777</t>
  </si>
  <si>
    <t>SDIC Qinzhou power station</t>
  </si>
  <si>
    <t>Xiyang Energy Co Ltd</t>
  </si>
  <si>
    <t>WRI1070819</t>
  </si>
  <si>
    <t>SDIC Jincheng power station</t>
  </si>
  <si>
    <t>WRI1070226</t>
  </si>
  <si>
    <t>SDIC Dananhu power station</t>
  </si>
  <si>
    <t>https://cdm.unfccc.int/Projects/redirector?ref=3588</t>
  </si>
  <si>
    <t>WRI1071359</t>
  </si>
  <si>
    <t>Ruwu Small</t>
  </si>
  <si>
    <t>https://cdm.unfccc.int/Projects/redirector?ref=4160</t>
  </si>
  <si>
    <t>WRI1071512</t>
  </si>
  <si>
    <t>Rundi Expansion</t>
  </si>
  <si>
    <t>Guangzhou Huangdian Industrial Co</t>
  </si>
  <si>
    <t>WRI1075707</t>
  </si>
  <si>
    <t>Ruiming power station</t>
  </si>
  <si>
    <t>https://cdm.unfccc.int/Projects/redirector?ref=491</t>
  </si>
  <si>
    <t>WRI1070933</t>
  </si>
  <si>
    <t>Rudong County Wind</t>
  </si>
  <si>
    <t>https://industryabout.com/country-territories-3/1705-china/fossil-fuels-energy/33023-rudong-coal-power-plant</t>
  </si>
  <si>
    <t>Rudong GCL Thermal Power Co Ltd</t>
  </si>
  <si>
    <t>WRI1070391</t>
  </si>
  <si>
    <t>Rudong Coal</t>
  </si>
  <si>
    <t>Luan Mining Industry Group Co</t>
  </si>
  <si>
    <t>WRI1075706</t>
  </si>
  <si>
    <t>Ronghai power station</t>
  </si>
  <si>
    <t>https://cdm.unfccc.int/Projects/redirector?ref=7278</t>
  </si>
  <si>
    <t>WRI1072459</t>
  </si>
  <si>
    <t>Rongge Hydro.</t>
  </si>
  <si>
    <t>https://cdm.unfccc.int/Projects/redirector?ref=1008</t>
  </si>
  <si>
    <t>WRI1070989</t>
  </si>
  <si>
    <t>Rongcheng Dongchudao</t>
  </si>
  <si>
    <t>https://cdm.unfccc.int/Projects/redirector?ref=1755</t>
  </si>
  <si>
    <t>WRI1071056</t>
  </si>
  <si>
    <t>Roncheng Wind</t>
  </si>
  <si>
    <t>WRI1070312</t>
  </si>
  <si>
    <t>Rizhao power station</t>
  </si>
  <si>
    <t>Rizhao Steel Holding Group</t>
  </si>
  <si>
    <t>WRI1075705</t>
  </si>
  <si>
    <t>Rizhao Iron and Steel Cogen power station</t>
  </si>
  <si>
    <t>https://cdm.unfccc.int/Projects/redirector?ref=5836</t>
  </si>
  <si>
    <t>WRI1071975</t>
  </si>
  <si>
    <t>Resources Weichang Yudaokou Yangbaishun Wind</t>
  </si>
  <si>
    <t>https://cdm.unfccc.int/Projects/redirector?ref=6046</t>
  </si>
  <si>
    <t>WRI1072046</t>
  </si>
  <si>
    <t>Resources Weichang Yudaokou Baihuapo Wind</t>
  </si>
  <si>
    <t>https://cdm.unfccc.int/Projects/redirector?ref=5986</t>
  </si>
  <si>
    <t>WRI1072028</t>
  </si>
  <si>
    <t>Resources New Energy Lufeng Chengmei</t>
  </si>
  <si>
    <t>https://cdm.unfccc.int/Projects/redirector?ref=6616</t>
  </si>
  <si>
    <t>WRI1072237</t>
  </si>
  <si>
    <t>Resources New Energy Lianzhou Yanxi Wind</t>
  </si>
  <si>
    <t>https://cdm.unfccc.int/Projects/redirector?ref=6136</t>
  </si>
  <si>
    <t>WRI1072087</t>
  </si>
  <si>
    <t>Resources Juxian Donghong Phase 1 Wind</t>
  </si>
  <si>
    <t>https://cdm.unfccc.int/Projects/redirector?ref=5910</t>
  </si>
  <si>
    <t>WRI1072001</t>
  </si>
  <si>
    <t>Resources Haiyang Dongfang Phase 1 Wind</t>
  </si>
  <si>
    <t>https://cdm.unfccc.int/Projects/redirector?ref=7505</t>
  </si>
  <si>
    <t>WRI1072535</t>
  </si>
  <si>
    <t>Resources Beipiao Xiangyang</t>
  </si>
  <si>
    <t>https://cdm.unfccc.int/Projects/redirector?ref=3681</t>
  </si>
  <si>
    <t>WRI1071384</t>
  </si>
  <si>
    <t>Reshuitang 2nd Cascade</t>
  </si>
  <si>
    <t>WRI1070842</t>
  </si>
  <si>
    <t>Renqiu power station</t>
  </si>
  <si>
    <t>https://cdm.unfccc.int/Projects/redirector?ref=2392</t>
  </si>
  <si>
    <t>WRI1071092</t>
  </si>
  <si>
    <t>Renkeng Longchuan County</t>
  </si>
  <si>
    <t>https://cdm.unfccc.int/Projects/redirector?ref=594</t>
  </si>
  <si>
    <t>WRI1070944</t>
  </si>
  <si>
    <t>Renewable Energy For Grid</t>
  </si>
  <si>
    <t>https://cdm.unfccc.int/Projects/redirector?ref=5971</t>
  </si>
  <si>
    <t>WRI1072025</t>
  </si>
  <si>
    <t>Raoping Haishan Wind</t>
  </si>
  <si>
    <t>WRI1070416</t>
  </si>
  <si>
    <t>Qunsheng power station</t>
  </si>
  <si>
    <t>Yunnan Coal Chemical Industry Group Co Ltd</t>
  </si>
  <si>
    <t>WRI1070088</t>
  </si>
  <si>
    <t>Qujing power station</t>
  </si>
  <si>
    <t>WRI1070067</t>
  </si>
  <si>
    <t>Qudong power station</t>
  </si>
  <si>
    <t>https://cdm.unfccc.int/Projects/redirector?ref=3790</t>
  </si>
  <si>
    <t>WRI1071413</t>
  </si>
  <si>
    <t>Quanzhou Liupu</t>
  </si>
  <si>
    <t>WRI1023855</t>
  </si>
  <si>
    <t>Quantou</t>
  </si>
  <si>
    <t>https://cdm.unfccc.int/Projects/redirector?ref=1019</t>
  </si>
  <si>
    <t>WRI1070991</t>
  </si>
  <si>
    <t>Qixia Tangshanpeng</t>
  </si>
  <si>
    <t>WRI1029830</t>
  </si>
  <si>
    <t>Qishuyan Gas</t>
  </si>
  <si>
    <t>https://cdm.unfccc.int/Projects/redirector?ref=7117</t>
  </si>
  <si>
    <t>WRI1072408</t>
  </si>
  <si>
    <t>Qirehataer Xinjiang</t>
  </si>
  <si>
    <t>https://cdm.unfccc.int/Projects/redirector?ref=6963</t>
  </si>
  <si>
    <t>WRI1072356</t>
  </si>
  <si>
    <t>Qiqihaer Nianzishan Wind</t>
  </si>
  <si>
    <t>https://cdm.unfccc.int/Projects/redirector?ref=4502</t>
  </si>
  <si>
    <t>WRI1071596</t>
  </si>
  <si>
    <t>Qinyu Small</t>
  </si>
  <si>
    <t>https://cdm.unfccc.int/Projects/redirector?ref=3200</t>
  </si>
  <si>
    <t>WRI1071244</t>
  </si>
  <si>
    <t>Qinxin Coal Mine Methane</t>
  </si>
  <si>
    <t>WRI1061025</t>
  </si>
  <si>
    <t>Qinshan 2</t>
  </si>
  <si>
    <t>WRI1070704</t>
  </si>
  <si>
    <t>Qinhuangdao-2 power station</t>
  </si>
  <si>
    <t>https://cdm.unfccc.int/Projects/redirector?ref=5946</t>
  </si>
  <si>
    <t>WRI1072016</t>
  </si>
  <si>
    <t>Qingyuan County Longjing Hydroelectric</t>
  </si>
  <si>
    <t>http://www.psp.org.cn:8080/upload/news/n2008102910464072.pdf</t>
  </si>
  <si>
    <t>Guangdong Provincial Electric Power Survey</t>
  </si>
  <si>
    <t>WRI1000562</t>
  </si>
  <si>
    <t>Qingyuan</t>
  </si>
  <si>
    <t>https://cdm.unfccc.int/Projects/redirector?ref=4600</t>
  </si>
  <si>
    <t>WRI1071617</t>
  </si>
  <si>
    <t>https://industryabout.com/country-territories-3/1142-china/hydro-energy/15572-qingxi-dam</t>
  </si>
  <si>
    <t>WRI1070901</t>
  </si>
  <si>
    <t>Qingxi Dam</t>
  </si>
  <si>
    <t>CPI Ningxia Energy Aluminum</t>
  </si>
  <si>
    <t>WRI1075704</t>
  </si>
  <si>
    <t>Qingtongxia Aluminum Works power station</t>
  </si>
  <si>
    <t>http://baike.baidu.com/view/439111.htm</t>
  </si>
  <si>
    <t>WRI1000556</t>
  </si>
  <si>
    <t>Qingtongxia</t>
  </si>
  <si>
    <t>Xingyi Yangguang Assets Mgmt</t>
  </si>
  <si>
    <t>WRI1075703</t>
  </si>
  <si>
    <t>Qingshuihe captive power station</t>
  </si>
  <si>
    <t>https://cdm.unfccc.int/Projects/redirector?ref=6840</t>
  </si>
  <si>
    <t>WRI1072311</t>
  </si>
  <si>
    <t>Qingshui River Dahuashui</t>
  </si>
  <si>
    <t>WRI1070553</t>
  </si>
  <si>
    <t>Qingshan power station</t>
  </si>
  <si>
    <t>http://cdm.unfccc.int/filestorage/a/6/CF6MIPLXE830KJAQOU4DZT1RHVBYSG.pdf/7888-20121026-PDD.pdf?t=bkZ8b2o5dW9vfDDp6VTxX-1ExMufqSCuQXFF</t>
  </si>
  <si>
    <t>Longyuan Golmud New Energy Development Co.  Ltd.</t>
  </si>
  <si>
    <t>WRI1025943</t>
  </si>
  <si>
    <t>Qinghai longyuan Golmud Phase III</t>
  </si>
  <si>
    <t>http://cdm.unfccc.int/Projects/DB/CEPREI_Cert1352363092.47/view</t>
  </si>
  <si>
    <t>WRI1026372</t>
  </si>
  <si>
    <t>Qinghai Yuhui Solar</t>
  </si>
  <si>
    <t>Tianrui Group Co Ltd</t>
  </si>
  <si>
    <t>WRI1075702</t>
  </si>
  <si>
    <t>Qinghai Wanxiang A&amp;M power station</t>
  </si>
  <si>
    <t>http://cdm-en.ccchina.gov.cn/newitemall0.aspx?page=3</t>
  </si>
  <si>
    <t>Qinghai Shanyizhongchuan Solar Power Co.  Ltd.</t>
  </si>
  <si>
    <t>WRI1025956</t>
  </si>
  <si>
    <t>Qinghai Shanyizhongchuan</t>
  </si>
  <si>
    <t>https://cdm.unfccc.int/Projects/redirector?ref=3319</t>
  </si>
  <si>
    <t>WRI1071284</t>
  </si>
  <si>
    <t>Qinghai Qingshizui Small</t>
  </si>
  <si>
    <t>https://cdm.unfccc.int/Projects/redirector?ref=4603</t>
  </si>
  <si>
    <t>WRI1071618</t>
  </si>
  <si>
    <t>Qinghai Province Xinghai County Moduo</t>
  </si>
  <si>
    <t>https://cdm.unfccc.int/Projects/redirector?ref=5605</t>
  </si>
  <si>
    <t>WRI1071896</t>
  </si>
  <si>
    <t>Qinghai Nazixia</t>
  </si>
  <si>
    <t>https://cdm.unfccc.int/Projects/redirector?ref=6941</t>
  </si>
  <si>
    <t>WRI1072349</t>
  </si>
  <si>
    <t>Qinghai Minhe Huangshuihe Xiakou Small</t>
  </si>
  <si>
    <t>https://cdm.unfccc.int/Projects/redirector?ref=7507</t>
  </si>
  <si>
    <t>WRI1072537</t>
  </si>
  <si>
    <t>Qinghai Maqin Gequ Level 2</t>
  </si>
  <si>
    <t>http://cdm.unfccc.int/Projects/DB/ERM-CVS1351863806.17/view</t>
  </si>
  <si>
    <t>WRI1026355</t>
  </si>
  <si>
    <t>Qinghai Jingneng Ge'ermu</t>
  </si>
  <si>
    <t>https://cdm.unfccc.int/Projects/redirector?ref=2769</t>
  </si>
  <si>
    <t>WRI1071131</t>
  </si>
  <si>
    <t>Qinghai Jiangyuan</t>
  </si>
  <si>
    <t>https://cdm.unfccc.int/Projects/DB/ERM-CVS1348146945.4/view</t>
  </si>
  <si>
    <t>WRI1029332</t>
  </si>
  <si>
    <t>Qinghai Henan</t>
  </si>
  <si>
    <t>http://cdm.unfccc.int/filestorage/s/7/ZJ2WA6KV5FP87ISE4G3B9RMN1XOTUH.pdf/PDD_Qinghai%20Gonghe%2030MW%20Solar_07Aug2012%26%2365288%3Bclean%26%2365289%3B.pdf?t=ZWd8b2o5eHRrfDBbdhAYkaOJpDTaahMANcF7</t>
  </si>
  <si>
    <t>WRI1026005</t>
  </si>
  <si>
    <t>Qinghai Gonghe</t>
  </si>
  <si>
    <t>https://cdm.unfccc.int/Projects/redirector?ref=5148</t>
  </si>
  <si>
    <t>WRI1071782</t>
  </si>
  <si>
    <t>Qinghai Golmudp (Phase 1)</t>
  </si>
  <si>
    <t>https://cdm.unfccc.int/Projects/redirector?ref=6890</t>
  </si>
  <si>
    <t>WRI1072330</t>
  </si>
  <si>
    <t>Qinghai Golmud Yixiantian Small Scale</t>
  </si>
  <si>
    <t>https://cdm.unfccc.int/Projects/DB/DNV-CUK1338205594.3/view</t>
  </si>
  <si>
    <t>WRI1026362</t>
  </si>
  <si>
    <t>Qinghai Golmud Phase II</t>
  </si>
  <si>
    <t>https://cdm.unfccc.int/filestorage/H/5/B/H5BQXTS9WIC04LEKJV8Y32FZRUN7OP/5379-%20PDD.pdf?t=YzF8b2o5anNtfDD6-yYsPPpQ5ebvTJo8m3OH</t>
  </si>
  <si>
    <t>Longyuan Golmud New Energy Development Company</t>
  </si>
  <si>
    <t>WRI1025942</t>
  </si>
  <si>
    <t>Qinghai Golmud</t>
  </si>
  <si>
    <t>https://cdm.unfccc.int/Projects/redirector?ref=4766</t>
  </si>
  <si>
    <t>WRI1071660</t>
  </si>
  <si>
    <t>Qinghai Ebotu</t>
  </si>
  <si>
    <t>https://cdm.unfccc.int/Projects/redirector?ref=1425</t>
  </si>
  <si>
    <t>WRI1071045</t>
  </si>
  <si>
    <t>Qinghai Dongxuerji</t>
  </si>
  <si>
    <t>http://cdm.unfccc.int/filestorage/a/x/NJ86IEV193XHZR2WACDSPL7F4Q0TUK.pdf/PDD_Delingha.pdf?t=aVN8b2o5Z3I5fDDylCXYhYyFTwxXqWqGgOMq</t>
  </si>
  <si>
    <t>Delingha Xiehe Solar Power Generation Company</t>
  </si>
  <si>
    <t>WRI1025955</t>
  </si>
  <si>
    <t>Qinghai Delingha Xiehe</t>
  </si>
  <si>
    <t>https://cdm.unfccc.int/Projects/redirector?ref=6240</t>
  </si>
  <si>
    <t>WRI1072120</t>
  </si>
  <si>
    <t>Qinghai Delingha Gahai Wind Power Phase 1</t>
  </si>
  <si>
    <t>WRI1070619</t>
  </si>
  <si>
    <t>Qinghai Datong power station</t>
  </si>
  <si>
    <t>https://cdm.unfccc.int/Projects/redirector?ref=7301</t>
  </si>
  <si>
    <t>WRI1072473</t>
  </si>
  <si>
    <t>Qinghai Chaqia Phase 1</t>
  </si>
  <si>
    <t>https://cdm.unfccc.int/Projects/redirector?ref=4428</t>
  </si>
  <si>
    <t>WRI1071576</t>
  </si>
  <si>
    <t>Qinghai Baokuhe Iii</t>
  </si>
  <si>
    <t>https://cdm.unfccc.int/Projects/redirector?ref=3628</t>
  </si>
  <si>
    <t>WRI1071373</t>
  </si>
  <si>
    <t>Qingfeng Small Shengzhou</t>
  </si>
  <si>
    <t>WRI1070310</t>
  </si>
  <si>
    <t>Qingdao power station</t>
  </si>
  <si>
    <t>https://cdm.unfccc.int/Projects/redirector?ref=6697</t>
  </si>
  <si>
    <t>WRI1072263</t>
  </si>
  <si>
    <t>Qingdao Longxin Wind Phase 1</t>
  </si>
  <si>
    <t>https://cdm.unfccc.int/Projects/redirector?ref=7457</t>
  </si>
  <si>
    <t>WRI1072520</t>
  </si>
  <si>
    <t>Qingcaosha Wind</t>
  </si>
  <si>
    <t>Sinopec Qilu Co</t>
  </si>
  <si>
    <t>WRI1075701</t>
  </si>
  <si>
    <t>Qilu Works power station</t>
  </si>
  <si>
    <t>http://newenergy.in-en.com/html/newenergy-1050550.shtml</t>
  </si>
  <si>
    <t>New Energy</t>
  </si>
  <si>
    <t>WRI1000598</t>
  </si>
  <si>
    <t>Qilinsi</t>
  </si>
  <si>
    <t>https://cdm.unfccc.int/Projects/redirector?ref=3957</t>
  </si>
  <si>
    <t>WRI1071456</t>
  </si>
  <si>
    <t>Qijiaping</t>
  </si>
  <si>
    <t>Qinghai Aluminium Co Ltd</t>
  </si>
  <si>
    <t>WRI1070624</t>
  </si>
  <si>
    <t>Qiaotou power station</t>
  </si>
  <si>
    <t>https://cdm.unfccc.int/Projects/redirector?ref=5451</t>
  </si>
  <si>
    <t>WRI1071863</t>
  </si>
  <si>
    <t>Qiaohe Second</t>
  </si>
  <si>
    <t>http://baike.baidu.com/view/4139934.htm</t>
  </si>
  <si>
    <t>Guangxi Fangyuan Electric Power Company</t>
  </si>
  <si>
    <t>WRI1000576</t>
  </si>
  <si>
    <t>Qiaogong</t>
  </si>
  <si>
    <t>WRI1070216</t>
  </si>
  <si>
    <t>Qianxi power station</t>
  </si>
  <si>
    <t>http://www.gdyd.com</t>
  </si>
  <si>
    <t>Shenzhen Guangqian Electric Power Co Ltd</t>
  </si>
  <si>
    <t>WRI1029829</t>
  </si>
  <si>
    <t>Qianwan Gas</t>
  </si>
  <si>
    <t>https://cdm.unfccc.int/Projects/redirector?ref=5919</t>
  </si>
  <si>
    <t>WRI1072007</t>
  </si>
  <si>
    <t>Qianshan Jiujinggang</t>
  </si>
  <si>
    <t>https://cdm.unfccc.int/Projects/redirector?ref=3178</t>
  </si>
  <si>
    <t>WRI1071236</t>
  </si>
  <si>
    <t>Qianguangtan Small</t>
  </si>
  <si>
    <t>China Power International Development</t>
  </si>
  <si>
    <t>WRI1075700</t>
  </si>
  <si>
    <t>Qiandong power station</t>
  </si>
  <si>
    <t>WRI1070519</t>
  </si>
  <si>
    <t>Qianbei power station</t>
  </si>
  <si>
    <t>https://cdm.unfccc.int/Projects/redirector?ref=7382</t>
  </si>
  <si>
    <t>WRI1072500</t>
  </si>
  <si>
    <t>Qianan Tengzi B</t>
  </si>
  <si>
    <t>https://cdm.unfccc.int/Projects/redirector?ref=7292</t>
  </si>
  <si>
    <t>WRI1072467</t>
  </si>
  <si>
    <t>Qianan Tengzi 2nd Phase</t>
  </si>
  <si>
    <t>WRI1070132</t>
  </si>
  <si>
    <t>Puyang Pangking power station</t>
  </si>
  <si>
    <t>Henan Investment Group Co Ltd</t>
  </si>
  <si>
    <t>WRI1075699</t>
  </si>
  <si>
    <t>Puyang Longfeng power station</t>
  </si>
  <si>
    <t>https://cdm.unfccc.int/Projects/redirector?ref=5772</t>
  </si>
  <si>
    <t>WRI1071957</t>
  </si>
  <si>
    <t>Putian Shijing Phase 2</t>
  </si>
  <si>
    <t>https://cdm.unfccc.int/Projects/redirector?ref=4256</t>
  </si>
  <si>
    <t>WRI1071545</t>
  </si>
  <si>
    <t>Putian Shijing</t>
  </si>
  <si>
    <t>https://cdm.unfccc.int/Projects/redirector?ref=5441</t>
  </si>
  <si>
    <t>WRI1071857</t>
  </si>
  <si>
    <t>Putian Shicheng Phase 2 Wind</t>
  </si>
  <si>
    <t>https://cdm.unfccc.int/Projects/redirector?ref=4122</t>
  </si>
  <si>
    <t>WRI1071498</t>
  </si>
  <si>
    <t>Putian Shicheng</t>
  </si>
  <si>
    <t>https://cdm.unfccc.int/Projects/redirector?ref=6951</t>
  </si>
  <si>
    <t>WRI1072353</t>
  </si>
  <si>
    <t>Putian Houhai Wind Power Phase 2</t>
  </si>
  <si>
    <t>https://cdm.unfccc.int/Projects/redirector?ref=5270</t>
  </si>
  <si>
    <t>WRI1071813</t>
  </si>
  <si>
    <t>Putian Houhai Wind</t>
  </si>
  <si>
    <t>https://cdm.unfccc.int/Projects/redirector?ref=5581</t>
  </si>
  <si>
    <t>WRI1071891</t>
  </si>
  <si>
    <t>Putian Dongqiao</t>
  </si>
  <si>
    <t>WRI1000536</t>
  </si>
  <si>
    <t>Pushihe</t>
  </si>
  <si>
    <t>Meiya Power Co Ltd</t>
  </si>
  <si>
    <t>WRI1070522</t>
  </si>
  <si>
    <t>Pushan-5 power station</t>
  </si>
  <si>
    <t>WRI1070656</t>
  </si>
  <si>
    <t>Puqi Xianning power station</t>
  </si>
  <si>
    <t>Shaanxi Huadian Pucheng Co Ltd</t>
  </si>
  <si>
    <t>WRI1070668</t>
  </si>
  <si>
    <t>Pucheng power station</t>
  </si>
  <si>
    <t>WRI1000459</t>
  </si>
  <si>
    <t>Pu Bu Gou</t>
  </si>
  <si>
    <t>Power Construction Corporation of China (PowerChina)</t>
  </si>
  <si>
    <t>WRI1070608</t>
  </si>
  <si>
    <t>PowerChina Huating power station</t>
  </si>
  <si>
    <t>https://cdm.unfccc.int/Projects/redirector?ref=1190</t>
  </si>
  <si>
    <t>WRI1071012</t>
  </si>
  <si>
    <t>Pingwu Renjiaba Smallchina</t>
  </si>
  <si>
    <t>https://cdm.unfccc.int/Projects/redirector?ref=7451</t>
  </si>
  <si>
    <t>WRI1072518</t>
  </si>
  <si>
    <t>Pingwu County Sierhe 1st Stage</t>
  </si>
  <si>
    <t>https://cdm.unfccc.int/Projects/redirector?ref=3307</t>
  </si>
  <si>
    <t>WRI1071277</t>
  </si>
  <si>
    <t>Pingtou</t>
  </si>
  <si>
    <t>WRI1070126</t>
  </si>
  <si>
    <t>Pingshuo Gangue power station</t>
  </si>
  <si>
    <t>Pingshi power station</t>
  </si>
  <si>
    <t>WRI1070103</t>
  </si>
  <si>
    <t>https://cdm.unfccc.int/Projects/redirector?ref=7498</t>
  </si>
  <si>
    <t>WRI1072532</t>
  </si>
  <si>
    <t>Pinglu Tianrun Zhangdianzhen Phase 1</t>
  </si>
  <si>
    <t>https://cdm.unfccc.int/Projects/redirector?ref=4439</t>
  </si>
  <si>
    <t>WRI1071580</t>
  </si>
  <si>
    <t>Pingju</t>
  </si>
  <si>
    <t>Aluminum Corporation of China (CHALCO)</t>
  </si>
  <si>
    <t>WRI1070778</t>
  </si>
  <si>
    <t>Pingguo Aluminum power station</t>
  </si>
  <si>
    <t>Henan Pingyu Coal and Electricity Co</t>
  </si>
  <si>
    <t>WRI1075698</t>
  </si>
  <si>
    <t>Pingdingshan Ruiping power station</t>
  </si>
  <si>
    <t>WRI1070654</t>
  </si>
  <si>
    <t>Pingdingshan Luyang power station</t>
  </si>
  <si>
    <t>https://cdm.unfccc.int/Projects/redirector?ref=1897</t>
  </si>
  <si>
    <t>WRI1071068</t>
  </si>
  <si>
    <t>Pingbian Guanyintuo Hydro</t>
  </si>
  <si>
    <t>http://www.baike.com/wiki/%E5%B9%B3%E7%8F%AD%E6%B0%B4%E7%94%B5%E7%AB%99&amp;prd=so_1_doc</t>
  </si>
  <si>
    <t>WRI1000580</t>
  </si>
  <si>
    <t>Pingban</t>
  </si>
  <si>
    <t>Jinxi Refinery Plant</t>
  </si>
  <si>
    <t>WRI1075697</t>
  </si>
  <si>
    <t>PetroChina Jinxi Refinery power station</t>
  </si>
  <si>
    <t>https://www.clp.com.hk</t>
  </si>
  <si>
    <t>Castle Peak Power Company Limited (CAPCO)</t>
  </si>
  <si>
    <t>WRI1029828</t>
  </si>
  <si>
    <t>Penny's Bay Oil</t>
  </si>
  <si>
    <t>https://www.clp.com.hk/en/about-clp/power-generation/infrastructure-and-fuel-mix/pennys-bay-power-station</t>
  </si>
  <si>
    <t>CLP Group</t>
  </si>
  <si>
    <t>WRI1061060</t>
  </si>
  <si>
    <t>Penny's Bay</t>
  </si>
  <si>
    <t>WRI1000476</t>
  </si>
  <si>
    <t>Pengshui</t>
  </si>
  <si>
    <t>https://cdm.unfccc.int/Projects/redirector?ref=4587</t>
  </si>
  <si>
    <t>WRI1071614</t>
  </si>
  <si>
    <t>Penglai Daliuhang Phase 1</t>
  </si>
  <si>
    <t>https://industryabout.com/country-territories-3/1705-china/fossil-fuels-energy/33022-peixian-coal-power-plant</t>
  </si>
  <si>
    <t>Peixian Mine-site Environmental Cogeneration Co Ltd</t>
  </si>
  <si>
    <t>WRI1070390</t>
  </si>
  <si>
    <t>Peixian Coal</t>
  </si>
  <si>
    <t>Guangdong Yudean Group Company Limited</t>
  </si>
  <si>
    <t>WRI1070212</t>
  </si>
  <si>
    <t>Panxian-2 power station</t>
  </si>
  <si>
    <t>Guizhou Power Generation Co Ltd</t>
  </si>
  <si>
    <t>WRI1070213</t>
  </si>
  <si>
    <t>Panxian-1 power station</t>
  </si>
  <si>
    <t>Panshan Power Station</t>
  </si>
  <si>
    <t>WRI1070828</t>
  </si>
  <si>
    <t>Panshan power station</t>
  </si>
  <si>
    <t>Huainan Mining Corp</t>
  </si>
  <si>
    <t>WRI1075696</t>
  </si>
  <si>
    <t>Pansan power station</t>
  </si>
  <si>
    <t>https://cdm.unfccc.int/Projects/redirector?ref=840</t>
  </si>
  <si>
    <t>WRI1070955</t>
  </si>
  <si>
    <t>Pansan Coal Mine Methane</t>
  </si>
  <si>
    <t>https://web.archive.org/web/20140714202710/http://en.msdi.cn/69822_1.view</t>
  </si>
  <si>
    <t>WRI1000507</t>
  </si>
  <si>
    <t>Pankou</t>
  </si>
  <si>
    <t>WRI1070739</t>
  </si>
  <si>
    <t>Panjin Xinli power station</t>
  </si>
  <si>
    <t>Liaoning Huajin Chemical Industry ï¼ˆGroupï¼‰ Co. Ltd.</t>
  </si>
  <si>
    <t>WRI1075695</t>
  </si>
  <si>
    <t>Panjin Liaohe Fortum power station</t>
  </si>
  <si>
    <t>https://industryabout.com/country-territories-3/1142-china/hydro-energy/15564-panjiakou-dam</t>
  </si>
  <si>
    <t>WRI1070852</t>
  </si>
  <si>
    <t>Panjiakou Dam</t>
  </si>
  <si>
    <t>http://chinatibet.people.com.cn/6720326.html</t>
  </si>
  <si>
    <t>WRI1000565</t>
  </si>
  <si>
    <t>Pangduo</t>
  </si>
  <si>
    <t>WRI1070211</t>
  </si>
  <si>
    <t>Panbei power station</t>
  </si>
  <si>
    <t>WRI1075694</t>
  </si>
  <si>
    <t>Ordos Shendong power station</t>
  </si>
  <si>
    <t>Ordos High-Tech &amp; New Material Company</t>
  </si>
  <si>
    <t>WRI1075693</t>
  </si>
  <si>
    <t>Ordos Resources Qipanjing power station</t>
  </si>
  <si>
    <t>Ordos Share Holding Group</t>
  </si>
  <si>
    <t>WRI1070664</t>
  </si>
  <si>
    <t>Ordos Power Qipanjing power station</t>
  </si>
  <si>
    <t>Ordos Junzheng Energy &amp; Chemistry Co</t>
  </si>
  <si>
    <t>WRI1075692</t>
  </si>
  <si>
    <t>Ordos Junzheng power station</t>
  </si>
  <si>
    <t>WRI1000456</t>
  </si>
  <si>
    <t>Nuozhadu</t>
  </si>
  <si>
    <t>WRI1070665</t>
  </si>
  <si>
    <t>North United Power Mengxi power station</t>
  </si>
  <si>
    <t>https://cdm.unfccc.int/Projects/redirector?ref=1138</t>
  </si>
  <si>
    <t>WRI1071008</t>
  </si>
  <si>
    <t>Nongnan Small</t>
  </si>
  <si>
    <t>https://cdm.unfccc.int/Projects/redirector?ref=4500</t>
  </si>
  <si>
    <t>WRI1071594</t>
  </si>
  <si>
    <t>Nongguan Hydro</t>
  </si>
  <si>
    <t>https://industryabout.com/country-territories-3/1142-china/hydro-energy/15562-niutoushan-dam</t>
  </si>
  <si>
    <t>China Power Investment Corporation</t>
  </si>
  <si>
    <t>WRI1070885</t>
  </si>
  <si>
    <t>Niutoushan (Fujian) Dam</t>
  </si>
  <si>
    <t>WRI1023888</t>
  </si>
  <si>
    <t>Niutouling</t>
  </si>
  <si>
    <t>http://www.dam.com.cn/damView/view.jsp?id=1007</t>
  </si>
  <si>
    <t>State Electricity Regulatory Commission Dam Safety Supervision Center</t>
  </si>
  <si>
    <t>WRI1000525</t>
  </si>
  <si>
    <t>Niululing</t>
  </si>
  <si>
    <t>https://cdm.unfccc.int/Projects/redirector?ref=5883</t>
  </si>
  <si>
    <t>WRI1071993</t>
  </si>
  <si>
    <t>Niujiacun</t>
  </si>
  <si>
    <t>https://cdm.unfccc.int/Projects/redirector?ref=4746</t>
  </si>
  <si>
    <t>WRI1071654</t>
  </si>
  <si>
    <t>Niudu On Furong River</t>
  </si>
  <si>
    <t>http://cdm.unfccc.int/filestorage/v/s/XP6NFO7WI5R1ZGEMQY2SK03AHLJ89C.pdf/312%20PDD.pdf?t=Mjh8b2o5dXdhfDBXsyVheHuzlYD3fu4o9_Mw</t>
  </si>
  <si>
    <t>Ningxia Chint Solar PV power generation Co.  Ltd</t>
  </si>
  <si>
    <t>WRI1025974</t>
  </si>
  <si>
    <t>Ningzia Shizuishan Phase II</t>
  </si>
  <si>
    <t>http://cdm.unfccc.int/UserManagement/FileStorage/QI82FCWPH69XYT3OUZAEL7SM01V4N5</t>
  </si>
  <si>
    <t>Ningxia Guodian A'tesi New Energy Development Co.  Ltd.</t>
  </si>
  <si>
    <t>WRI1025957</t>
  </si>
  <si>
    <t>Ningxia Zhongwei (Xuanhe) Guodian Phase I</t>
  </si>
  <si>
    <t>Ningxia Zhongning-1 Power Station</t>
  </si>
  <si>
    <t>WRI1070192</t>
  </si>
  <si>
    <t>Ningxia Zhongning-2 power station</t>
  </si>
  <si>
    <t>https://cdm.unfccc.int/Projects/redirector?ref=1269</t>
  </si>
  <si>
    <t>WRI1071027</t>
  </si>
  <si>
    <t>Ningxia Yinyi</t>
  </si>
  <si>
    <t>https://cdm.unfccc.int/Projects/redirector?ref=5868</t>
  </si>
  <si>
    <t>WRI1071989</t>
  </si>
  <si>
    <t>Ningxia Yanchi Qingshan Wind Power Guodian Phase 1</t>
  </si>
  <si>
    <t>https://cdm.unfccc.int/Projects/redirector?ref=3289</t>
  </si>
  <si>
    <t>WRI1071273</t>
  </si>
  <si>
    <t>Ningxia Wulan Coal Mine Methane</t>
  </si>
  <si>
    <t>https://cdm.unfccc.int/Projects/redirector?ref=6272</t>
  </si>
  <si>
    <t>WRI1072132</t>
  </si>
  <si>
    <t>Ningxia Tongxin Magaozhuang Wind</t>
  </si>
  <si>
    <t>https://cdm.unfccc.int/Projects/redirector?ref=6513</t>
  </si>
  <si>
    <t>WRI1072202</t>
  </si>
  <si>
    <t>Ningxia Tongxin Jiaze Tianjialing Wind</t>
  </si>
  <si>
    <t>https://cdm.unfccc.int/Projects/redirector?ref=6405</t>
  </si>
  <si>
    <t>WRI1072174</t>
  </si>
  <si>
    <t>Ningxia Tongxin Jiaze Kangjiawan Wind</t>
  </si>
  <si>
    <t>https://cdm.unfccc.int/Projects/redirector?ref=6898</t>
  </si>
  <si>
    <t>WRI1072335</t>
  </si>
  <si>
    <t>Ningxia Tongxin Datang New Energy Phase 1</t>
  </si>
  <si>
    <t>https://cdm.unfccc.int/Projects/redirector?ref=6917</t>
  </si>
  <si>
    <t>WRI1072342</t>
  </si>
  <si>
    <t>Ningxia Tongxin (Zhangjiayuan)</t>
  </si>
  <si>
    <t>https://cdm.unfccc.int/Projects/redirector?ref=6751</t>
  </si>
  <si>
    <t>WRI1072281</t>
  </si>
  <si>
    <t>Ningxia Tongxin (Zhangjiayuan Xianyazi) Datang</t>
  </si>
  <si>
    <t>https://cdm.unfccc.int/Projects/redirector?ref=6991</t>
  </si>
  <si>
    <t>WRI1072366</t>
  </si>
  <si>
    <t>Ningxia Tongxin (Magaozhuang Lixian Yazi) Datang</t>
  </si>
  <si>
    <t>https://cdm.unfccc.int/Projects/redirector?ref=7343</t>
  </si>
  <si>
    <t>WRI1072490</t>
  </si>
  <si>
    <t>Ningxia Tongxin (Magaozhuang Laijiawa) Datang</t>
  </si>
  <si>
    <t>https://cdm.unfccc.int/Projects/redirector?ref=398</t>
  </si>
  <si>
    <t>WRI1070931</t>
  </si>
  <si>
    <t>Ningxia Tianjing Shenzhou</t>
  </si>
  <si>
    <t>https://cdm.unfccc.int/Projects/redirector?ref=910</t>
  </si>
  <si>
    <t>WRI1070976</t>
  </si>
  <si>
    <t>Ningxia Tianjing</t>
  </si>
  <si>
    <t>https://cdm.unfccc.int/Projects/redirector?ref=4317</t>
  </si>
  <si>
    <t>WRI1071556</t>
  </si>
  <si>
    <t>Ningxia Taiyangshan Second Phase</t>
  </si>
  <si>
    <t>https://cdm.unfccc.int/filestorage/e/2/WFXB8JQS0OHKPZG2RYIM3U547VDL9A.pdf/PDD%206272.pdf?t=RnV8b2o5dDF0fDD72qqH2y9eCQ4E8AeKmhxW</t>
  </si>
  <si>
    <t>Ningxia Electric Power Group Co.  Ltd.</t>
  </si>
  <si>
    <t>WRI1025961</t>
  </si>
  <si>
    <t>Ningxia Taiyangshan Phase III</t>
  </si>
  <si>
    <t>http://cdm.unfccc.int/filestorage/m/c/6S0EP1I2LUWVG3DO5FR4XYKJ9BQCHZ.pdf/PDD_Taiyangshan%20Phase%20II.pdf?t=Zzh8b2o5czhofDDs3weDEVsp9aIKIP_C-9dg</t>
  </si>
  <si>
    <t>CECEP Wuzhong Taiyangshan Solar Energy Power Generation Co.  Ltd.</t>
  </si>
  <si>
    <t>WRI1025960</t>
  </si>
  <si>
    <t>Ningxia Taiyangshan Phase II</t>
  </si>
  <si>
    <t>https://cdm.unfccc.int/Projects/DB/RWTUV1310469735.47/view</t>
  </si>
  <si>
    <t>WRI1026363</t>
  </si>
  <si>
    <t>Ningxia Taiyangshan Phase I</t>
  </si>
  <si>
    <t>https://cdm.unfccc.int/Projects/redirector?ref=6760</t>
  </si>
  <si>
    <t>WRI1072287</t>
  </si>
  <si>
    <t>Ningxia Taiyangshan Jingneng Second Phase</t>
  </si>
  <si>
    <t>https://cdm.unfccc.int/Projects/redirector?ref=5792</t>
  </si>
  <si>
    <t>WRI1071963</t>
  </si>
  <si>
    <t>Ningxia Shizuishanp</t>
  </si>
  <si>
    <t>https://cdm.unfccc.int/Projects/redirector?ref=3787</t>
  </si>
  <si>
    <t>WRI1071411</t>
  </si>
  <si>
    <t>Ningxia Shizuishan Coal Mine Methane</t>
  </si>
  <si>
    <t>https://cdm.unfccc.int/Projects/redirector?ref=1284</t>
  </si>
  <si>
    <t>WRI1071031</t>
  </si>
  <si>
    <t>Ningxia Shapotou Yellow River</t>
  </si>
  <si>
    <t>https://cdm.unfccc.int/Projects/redirector?ref=3318</t>
  </si>
  <si>
    <t>WRI1071283</t>
  </si>
  <si>
    <t>Ningxia Qingtongxia</t>
  </si>
  <si>
    <t>https://cdm.unfccc.int/filestorage/s/z/28GYXHP0EOAIZ9TDL4FMUBSWR57NVQ.pdf/PDD%28V3%29-Qingtongxia%20Jinggou.pdf?t=Zkt8b2o5cmZsfDBifjECcAtpTeKRjdvRqnqf</t>
  </si>
  <si>
    <t>Ningxia Datang International Photovoltaic Power Generation Co.  Ltd</t>
  </si>
  <si>
    <t>WRI1025966</t>
  </si>
  <si>
    <t>https://cdm.unfccc.int/Projects/redirector?ref=5675</t>
  </si>
  <si>
    <t>WRI1071923</t>
  </si>
  <si>
    <t>Ningxia Qingshan Windpower Guodian Phase 2</t>
  </si>
  <si>
    <t>https://cdm.unfccc.int/Projects/redirector?ref=5844</t>
  </si>
  <si>
    <t>WRI1071982</t>
  </si>
  <si>
    <t>Ningxia Power Investment Group Taiyangshan Phase 1</t>
  </si>
  <si>
    <t>https://cdm.unfccc.int/Projects/redirector?ref=4825</t>
  </si>
  <si>
    <t>WRI1071684</t>
  </si>
  <si>
    <t>Ningxia Ningdong Shiyan</t>
  </si>
  <si>
    <t>https://cdm.unfccc.int/Projects/redirector?ref=6685</t>
  </si>
  <si>
    <t>WRI1072260</t>
  </si>
  <si>
    <t>Ningxia Ningdong (Lingwu Shagou) Datang Angli</t>
  </si>
  <si>
    <t>https://cdm.unfccc.int/Projects/redirector?ref=6705</t>
  </si>
  <si>
    <t>WRI1072267</t>
  </si>
  <si>
    <t>Ningxia Ningdong (Lingwu Changliushui) Datang Angli</t>
  </si>
  <si>
    <t>MCC Meili Paper Industry Co</t>
  </si>
  <si>
    <t>WRI1075691</t>
  </si>
  <si>
    <t>Ningxia Meili power station</t>
  </si>
  <si>
    <t>https://cdm.unfccc.int/Projects/redirector?ref=4556</t>
  </si>
  <si>
    <t>WRI1071609</t>
  </si>
  <si>
    <t>Ningxia Mahuangshan Phase 2</t>
  </si>
  <si>
    <t>https://cdm.unfccc.int/Projects/redirector?ref=4521</t>
  </si>
  <si>
    <t>WRI1071603</t>
  </si>
  <si>
    <t>Ningxia Mahuangshan Phase 1</t>
  </si>
  <si>
    <t>https://cdm.unfccc.int/Projects/redirector?ref=4493</t>
  </si>
  <si>
    <t>WRI1071590</t>
  </si>
  <si>
    <t>Ningxia Mahuang Mountain Huianpu Master Phase One</t>
  </si>
  <si>
    <t>https://cdm.unfccc.int/Projects/redirector?ref=4167</t>
  </si>
  <si>
    <t>WRI1071515</t>
  </si>
  <si>
    <t>Ningxia Mahuang Mountain Huianpu Hanas Phase One</t>
  </si>
  <si>
    <t>Ningxia Electric Power Group Co Ltd</t>
  </si>
  <si>
    <t>WRI1070808</t>
  </si>
  <si>
    <t>Ningxia Liupanshan power station</t>
  </si>
  <si>
    <t>Ningxia Jinyuyuan Chemical Group Resin Works Co</t>
  </si>
  <si>
    <t>WRI1075690</t>
  </si>
  <si>
    <t>Ningxia Jinyuyuan Chemical power station</t>
  </si>
  <si>
    <t>https://cdm.unfccc.int/Projects/DB/BVQI1353486671.98/view</t>
  </si>
  <si>
    <t>WRI1029338</t>
  </si>
  <si>
    <t>Ningxia Jinyang</t>
  </si>
  <si>
    <t>http://cdm.unfccc.int/filestorage/L/C/D/LCD0ZSOEG9IM41NPY8KFJA2VQR5TH7/PDD_Ningxia%20Jingneng%20Taiyangshan%20Grid-connected%2010MWp%20Solar%20PV%20Power%20Generation%20Phase%20I%20Project.pdf?t=QkZ8b2o5dnd5fDAfxvZxOMcCxtyBCkdLDzSR</t>
  </si>
  <si>
    <t>Ningxia Jingneng New Energy Co. Ltd.</t>
  </si>
  <si>
    <t>WRI1025958</t>
  </si>
  <si>
    <t>Ningxia Jingneng Taiyangshan</t>
  </si>
  <si>
    <t>https://cdm.unfccc.int/Projects/redirector?ref=6645</t>
  </si>
  <si>
    <t>WRI1072248</t>
  </si>
  <si>
    <t>Ningxia Jingneng Lingwu Baitugang</t>
  </si>
  <si>
    <t>https://cdm.unfccc.int/Projects/redirector?ref=4919</t>
  </si>
  <si>
    <t>WRI1071719</t>
  </si>
  <si>
    <t>Ningxia Hongsipup PV No.1 Plant</t>
  </si>
  <si>
    <t>https://cdm.unfccc.int/Projects/redirector?ref=6423</t>
  </si>
  <si>
    <t>WRI1072181</t>
  </si>
  <si>
    <t>Ningxia Hongsipu Wind Power Plant Jiaze Third Phase</t>
  </si>
  <si>
    <t>https://cdm.unfccc.int/Projects/redirector?ref=6426</t>
  </si>
  <si>
    <t>WRI1072182</t>
  </si>
  <si>
    <t>Ningxia Hongsipu Wind Power Plant Jiaze Fourth Phase</t>
  </si>
  <si>
    <t>https://cdm.unfccc.int/Projects/redirector?ref=6893</t>
  </si>
  <si>
    <t>WRI1072332</t>
  </si>
  <si>
    <t>Ningxia Hongsipu Shibanquan Wind Power Guodian Phase 1</t>
  </si>
  <si>
    <t>https://cdm.unfccc.int/Projects/redirector?ref=4451</t>
  </si>
  <si>
    <t>WRI1071585</t>
  </si>
  <si>
    <t>Ningxia Hongsipu Phase 2</t>
  </si>
  <si>
    <t>https://cdm.unfccc.int/Projects/redirector?ref=6185</t>
  </si>
  <si>
    <t>WRI1072105</t>
  </si>
  <si>
    <t>Ningxia Hongsipu Jiaze Phase 1</t>
  </si>
  <si>
    <t>https://cdm.unfccc.int/Projects/redirector?ref=6364</t>
  </si>
  <si>
    <t>WRI1072158</t>
  </si>
  <si>
    <t>Ningxia Hongsibao Jiaze Qingshan Wind</t>
  </si>
  <si>
    <t>https://cdm.unfccc.int/Projects/redirector?ref=316</t>
  </si>
  <si>
    <t>WRI1070928</t>
  </si>
  <si>
    <t>Ningxia Helanshan</t>
  </si>
  <si>
    <t>https://cdm.unfccc.int/Projects/redirector?ref=4135</t>
  </si>
  <si>
    <t>WRI1071505</t>
  </si>
  <si>
    <t>Ningxia Guodian Yanchi Mahuangshan Phase 1</t>
  </si>
  <si>
    <t>https://cdm.unfccc.int/Projects/DB/BVQI1343215946.04/view</t>
  </si>
  <si>
    <t>WRI1029339</t>
  </si>
  <si>
    <t>Ningxia Gaoshawo</t>
  </si>
  <si>
    <t>https://cdm.unfccc.int/filestorage/f/b/GZ0BEIFX9AWD672JKCNMLU3QHYT84O.pdf/PDD_Touying%20PV.pdf?t=SWV8b2o5c2IxfDAUZL-N2wJq9vA8_TdGJt8L</t>
  </si>
  <si>
    <t>WRI1025940</t>
  </si>
  <si>
    <t>Ningxia Electric Power Group Touying</t>
  </si>
  <si>
    <t>http://cdm.unfccc.int/Projects/DB/BVQI1353134287.35/view</t>
  </si>
  <si>
    <t>WRI1029336</t>
  </si>
  <si>
    <t>Ningxia Duodian Dawukou Phase I</t>
  </si>
  <si>
    <t>https://cdm.unfccc.int/Projects/DB/BVQI1339492838.15/view</t>
  </si>
  <si>
    <t>WRI1026364</t>
  </si>
  <si>
    <t>Ningxia Diantou Taiyangshan Phase I</t>
  </si>
  <si>
    <t>https://cdm.unfccc.int/filestorage/s/u/6H9F0TBXOYQSK71GEIDAULWPVMJC8R.pdf/PDD_Qingtongxia%20Solar.pdf?t=WkR8b2o5czVtfDAdJeOmbrbDqO_IOuL5MwV9</t>
  </si>
  <si>
    <t>Ningxia Datang International Qiongtongxia Photovoltaic Power Generation Co.  Ltd.</t>
  </si>
  <si>
    <t>WRI1025965</t>
  </si>
  <si>
    <t>Ningxia Datang International Qingtongxia Stage 2</t>
  </si>
  <si>
    <t>https://cdm.unfccc.int/Projects/redirector?ref=4149</t>
  </si>
  <si>
    <t>WRI1071509</t>
  </si>
  <si>
    <t>Ningxia Dalisi</t>
  </si>
  <si>
    <t>https://cdm.unfccc.int/Projects/redirector?ref=5685</t>
  </si>
  <si>
    <t>WRI1071926</t>
  </si>
  <si>
    <t>Ninglang County Shenjiacun Hydro</t>
  </si>
  <si>
    <t>Shenhua Guohua Electric Power Co Ltd</t>
  </si>
  <si>
    <t>WRI1070515</t>
  </si>
  <si>
    <t>Ninghai power station</t>
  </si>
  <si>
    <t>https://cdm.unfccc.int/Projects/redirector?ref=3537</t>
  </si>
  <si>
    <t>WRI1071345</t>
  </si>
  <si>
    <t>Ninger Mengxian River Second Cascade Hydro</t>
  </si>
  <si>
    <t>Ningxia Yinglight Chemical Co.</t>
  </si>
  <si>
    <t>WRI1075689</t>
  </si>
  <si>
    <t>Ningdong Younglight power station</t>
  </si>
  <si>
    <t>WRI1070805</t>
  </si>
  <si>
    <t>Ningdong Maliantai power station</t>
  </si>
  <si>
    <t>https://industryabout.com/country-territories-3/1705-china/fossil-fuels-energy/33416-ningdong-gangue-coal-power-plant</t>
  </si>
  <si>
    <t>WRI1070812</t>
  </si>
  <si>
    <t>Ningdong - Gangue Coal</t>
  </si>
  <si>
    <t>WRI1061024</t>
  </si>
  <si>
    <t>Ningde</t>
  </si>
  <si>
    <t>https://cdm.unfccc.int/Projects/redirector?ref=6073</t>
  </si>
  <si>
    <t>WRI1072059</t>
  </si>
  <si>
    <t>Ningbo Yinzhou Landfill</t>
  </si>
  <si>
    <t>Formosa Plastics Ningbo</t>
  </si>
  <si>
    <t>WRI1075688</t>
  </si>
  <si>
    <t>Ningbo Works power station</t>
  </si>
  <si>
    <t>App China</t>
  </si>
  <si>
    <t>WRI1075687</t>
  </si>
  <si>
    <t>Ningbo Boxboard Mill power station</t>
  </si>
  <si>
    <t>http://www.dam.com.cn/damView/view.jsp?id=1432</t>
  </si>
  <si>
    <t>WRI1000603</t>
  </si>
  <si>
    <t>Nina</t>
  </si>
  <si>
    <t>http://go.ly.com/gonglve/jing-jieshao-nierjishuiku-17975/</t>
  </si>
  <si>
    <t>Nierji Reservoir</t>
  </si>
  <si>
    <t>WRI1000545</t>
  </si>
  <si>
    <t>Nierji</t>
  </si>
  <si>
    <t>https://cdm.unfccc.int/Projects/redirector?ref=2993</t>
  </si>
  <si>
    <t>WRI1071175</t>
  </si>
  <si>
    <t>Niaoerchao</t>
  </si>
  <si>
    <t>https://cdm.unfccc.int/Projects/redirector?ref=6537</t>
  </si>
  <si>
    <t>WRI1072211</t>
  </si>
  <si>
    <t>Nepg Qingtongxia Niushoushan Phase 2</t>
  </si>
  <si>
    <t>https://cdm.unfccc.int/Projects/redirector?ref=6535</t>
  </si>
  <si>
    <t>WRI1072209</t>
  </si>
  <si>
    <t>Nepg Qingtongxia Niushoushan Phase 1</t>
  </si>
  <si>
    <t>WRI1070789</t>
  </si>
  <si>
    <t>Neijiang Gaoba power station</t>
  </si>
  <si>
    <t>WRI1070791</t>
  </si>
  <si>
    <t>Neijiang Baima power station</t>
  </si>
  <si>
    <t>https://industryabout.com/country-territories-3/1705-china/fossil-fuels-energy/25484-neijiang-baima-2-coal-power-plant</t>
  </si>
  <si>
    <t>Shenhua Guoneng Energy Group Corp Ltd</t>
  </si>
  <si>
    <t>WRI1070790</t>
  </si>
  <si>
    <t>Neijiang Baima 2 Coal</t>
  </si>
  <si>
    <t>China Datang Corporation</t>
  </si>
  <si>
    <t>WRI1070210</t>
  </si>
  <si>
    <t>Nayong-2 power station</t>
  </si>
  <si>
    <t>Datang Guizhou Power Generation Corporation</t>
  </si>
  <si>
    <t>WRI1070099</t>
  </si>
  <si>
    <t>Nayong-1 power station</t>
  </si>
  <si>
    <t>WRI1070073</t>
  </si>
  <si>
    <t>Nanyang Yahekou power station</t>
  </si>
  <si>
    <t>Formosa Kunshan Cogen Co</t>
  </si>
  <si>
    <t>WRI1075686</t>
  </si>
  <si>
    <t>Nanya Cogen power station</t>
  </si>
  <si>
    <t>Keao Aluminum</t>
  </si>
  <si>
    <t>WRI1075685</t>
  </si>
  <si>
    <t>Nantun Mine power station</t>
  </si>
  <si>
    <t>Shandong Nanshan Aluminum Co</t>
  </si>
  <si>
    <t>WRI1075684</t>
  </si>
  <si>
    <t>Nanshan Thermal power station</t>
  </si>
  <si>
    <t>WRI1029827</t>
  </si>
  <si>
    <t>Nanshan Gas</t>
  </si>
  <si>
    <t>Shandong Nanshan Aluminum Co Ltd</t>
  </si>
  <si>
    <t>WRI1070285</t>
  </si>
  <si>
    <t>Nanshan Aluminum Donghai power station</t>
  </si>
  <si>
    <t>https://industryabout.com/country-territories-3/1705-china/fossil-fuels-energy/33019-nanre-coal-power-plant</t>
  </si>
  <si>
    <t>WRI1070153</t>
  </si>
  <si>
    <t>Nanre Coal</t>
  </si>
  <si>
    <t>Guodian Fujian Power Co Ltd</t>
  </si>
  <si>
    <t>WRI1070677</t>
  </si>
  <si>
    <t>Nanpu Quanzhou power station</t>
  </si>
  <si>
    <t>https://cdm.unfccc.int/Projects/redirector?ref=3014</t>
  </si>
  <si>
    <t>WRI1071178</t>
  </si>
  <si>
    <t>Nanpian River</t>
  </si>
  <si>
    <t>https://cdm.unfccc.int/Projects/redirector?ref=3546</t>
  </si>
  <si>
    <t>WRI1071348</t>
  </si>
  <si>
    <t>Nanlao Small Leishan County</t>
  </si>
  <si>
    <t>https://cdm.unfccc.int/Projects/redirector?ref=71</t>
  </si>
  <si>
    <t>WRI1070921</t>
  </si>
  <si>
    <t>Nanjing Tianjingwa Landfill Gas</t>
  </si>
  <si>
    <t>WRI1070008</t>
  </si>
  <si>
    <t>Nanjing Mine power station</t>
  </si>
  <si>
    <t>Meishan Iron &amp; Steel Co  Ltd.</t>
  </si>
  <si>
    <t>WRI1075683</t>
  </si>
  <si>
    <t>Nanjing Meishan power station</t>
  </si>
  <si>
    <t>WRI1070156</t>
  </si>
  <si>
    <t>Nanjing Chemical Industrial Park Cogen power station</t>
  </si>
  <si>
    <t>https://cdm.unfccc.int/Projects/redirector?ref=3960</t>
  </si>
  <si>
    <t>WRI1071458</t>
  </si>
  <si>
    <t>Nanjiangkou Small Yunan County</t>
  </si>
  <si>
    <t>https://cdm.unfccc.int/Projects/redirector?ref=5297</t>
  </si>
  <si>
    <t>WRI1071828</t>
  </si>
  <si>
    <t>Nanhai Waste Incineration 2</t>
  </si>
  <si>
    <t>Jiangsu KingSun Power Co Ltd</t>
  </si>
  <si>
    <t>WRI1070019</t>
  </si>
  <si>
    <t>Nanhai Foshan-2 power station</t>
  </si>
  <si>
    <t>Foshan Nanhai Changhai Cogen Co.</t>
  </si>
  <si>
    <t>WRI1075682</t>
  </si>
  <si>
    <t>Nanhai Changhai power station</t>
  </si>
  <si>
    <t>https://cdm.unfccc.int/Projects/redirector?ref=1125</t>
  </si>
  <si>
    <t>WRI1071002</t>
  </si>
  <si>
    <t>Nandong Hydro</t>
  </si>
  <si>
    <t>https://cdm.unfccc.int/Projects/redirector?ref=3123</t>
  </si>
  <si>
    <t>WRI1071219</t>
  </si>
  <si>
    <t>Nandan River 3rd Level</t>
  </si>
  <si>
    <t>Jiangxi Chenming Paper Co Ltd</t>
  </si>
  <si>
    <t>WRI1075681</t>
  </si>
  <si>
    <t>Nanchang Changbei Mill power station</t>
  </si>
  <si>
    <t>https://cdm.unfccc.int/Projects/redirector?ref=1106</t>
  </si>
  <si>
    <t>WRI1070999</t>
  </si>
  <si>
    <t>Nalao Small</t>
  </si>
  <si>
    <t>https://www.industryabout.com/country-territories-3/1605-china/geothermal-energy/23586-nagqu-geothermal-power-plant</t>
  </si>
  <si>
    <t>United Nations Development Programme (UNDP)</t>
  </si>
  <si>
    <t>WRI1061456</t>
  </si>
  <si>
    <t>Nagqu Geothermal</t>
  </si>
  <si>
    <t>https://cdm.unfccc.int/Projects/redirector?ref=3982</t>
  </si>
  <si>
    <t>WRI1071465</t>
  </si>
  <si>
    <t>Musa River 1st Level Small</t>
  </si>
  <si>
    <t>https://cdm.unfccc.int/Projects/redirector?ref=4499</t>
  </si>
  <si>
    <t>WRI1071593</t>
  </si>
  <si>
    <t>Muguadun Hydroelectric</t>
  </si>
  <si>
    <t>WRI1070012</t>
  </si>
  <si>
    <t>Mudanjiang-2 power station</t>
  </si>
  <si>
    <t>https://cdm.unfccc.int/Projects/redirector?ref=7041</t>
  </si>
  <si>
    <t>WRI1072386</t>
  </si>
  <si>
    <t>Mudanjiang Guojiagou Landfill Gas</t>
  </si>
  <si>
    <t>https://industryabout.com/country-territories-3/1142-china/hydro-energy/15557-mowu-dam</t>
  </si>
  <si>
    <t>Fujian Shunchang Mowu Hydro Power Co Ltd</t>
  </si>
  <si>
    <t>WRI1070892</t>
  </si>
  <si>
    <t>Mowu Dam</t>
  </si>
  <si>
    <t>https://cdm.unfccc.int/Projects/redirector?ref=5760</t>
  </si>
  <si>
    <t>WRI1071952</t>
  </si>
  <si>
    <t>Mohu Huaiji County</t>
  </si>
  <si>
    <t>https://cdm.unfccc.int/Projects/redirector?ref=2756</t>
  </si>
  <si>
    <t>WRI1071129</t>
  </si>
  <si>
    <t>Miyi Wantan Hydroelectric</t>
  </si>
  <si>
    <t>https://cdm.unfccc.int/Projects/redirector?ref=6998</t>
  </si>
  <si>
    <t>WRI1072371</t>
  </si>
  <si>
    <t>Minqin Hongshagang Xianshuijing West Wind</t>
  </si>
  <si>
    <t>https://cdm.unfccc.int/Projects/redirector?ref=6905</t>
  </si>
  <si>
    <t>WRI1072340</t>
  </si>
  <si>
    <t>Minqin Hongshagang Chenjiaqianjing Nanjing Wind</t>
  </si>
  <si>
    <t>https://industryabout.com/country-territories-3/1142-china/hydro-energy/15556-miaojiaba-dam</t>
  </si>
  <si>
    <t>WRI1070869</t>
  </si>
  <si>
    <t>Miaojiaba Dam</t>
  </si>
  <si>
    <t>https://cdm.unfccc.int/Projects/redirector?ref=1664</t>
  </si>
  <si>
    <t>WRI1071054</t>
  </si>
  <si>
    <t>Mianyang Landfill Gas</t>
  </si>
  <si>
    <t>https://cdm.unfccc.int/Projects/redirector?ref=5749</t>
  </si>
  <si>
    <t>WRI1071951</t>
  </si>
  <si>
    <t>Mianning County Longjiagou</t>
  </si>
  <si>
    <t>http://www.chincold.org.cn/dams/rootfiles/2010/07/20/1279253974119114-1279253974121875.pdf</t>
  </si>
  <si>
    <t>WRI1000585</t>
  </si>
  <si>
    <t>Mianhutan</t>
  </si>
  <si>
    <t>Mengtai Coal Power Group</t>
  </si>
  <si>
    <t>WRI1075680</t>
  </si>
  <si>
    <t>Mengtai Beijiao power station</t>
  </si>
  <si>
    <t>https://cdm.unfccc.int/Projects/redirector?ref=3076</t>
  </si>
  <si>
    <t>WRI1071195</t>
  </si>
  <si>
    <t>Mengshan Xingupai Hydro</t>
  </si>
  <si>
    <t>SDIC Huajing Power Holdings Co</t>
  </si>
  <si>
    <t>WRI1070079</t>
  </si>
  <si>
    <t>Meizhou Wan power station</t>
  </si>
  <si>
    <t>https://cdm.unfccc.int/Projects/redirector?ref=176</t>
  </si>
  <si>
    <t>WRI1070923</t>
  </si>
  <si>
    <t>Meizhou Landfill Gas</t>
  </si>
  <si>
    <t>Meixin Industry Investment Co.</t>
  </si>
  <si>
    <t>WRI1075679</t>
  </si>
  <si>
    <t>Meixin captive power station</t>
  </si>
  <si>
    <t>https://cdm.unfccc.int/Projects/redirector?ref=6462</t>
  </si>
  <si>
    <t>WRI1072193</t>
  </si>
  <si>
    <t>Meijiashan</t>
  </si>
  <si>
    <t>https://cdm.unfccc.int/Projects/redirector?ref=6436</t>
  </si>
  <si>
    <t>WRI1072187</t>
  </si>
  <si>
    <t>Meigu County Silipin</t>
  </si>
  <si>
    <t>https://cdm.unfccc.int/Projects/redirector?ref=3240</t>
  </si>
  <si>
    <t>WRI1071256</t>
  </si>
  <si>
    <t>Mayang County Jiangkou Smallscale</t>
  </si>
  <si>
    <t>Shenzhen Energy Group Co Ltd</t>
  </si>
  <si>
    <t>WRI1070057</t>
  </si>
  <si>
    <t>Mawan power station</t>
  </si>
  <si>
    <t>https://cdm.unfccc.int/Projects/redirector?ref=4625</t>
  </si>
  <si>
    <t>WRI1071624</t>
  </si>
  <si>
    <t>Maoyandong Stage 4 Luxi County</t>
  </si>
  <si>
    <t>https://cdm.unfccc.int/Projects/redirector?ref=7318</t>
  </si>
  <si>
    <t>WRI1072479</t>
  </si>
  <si>
    <t>Maoming Zhongao First Phase Wind</t>
  </si>
  <si>
    <t>Sinopec Maoming Company</t>
  </si>
  <si>
    <t>WRI1070076</t>
  </si>
  <si>
    <t>Maoming Refinery power station</t>
  </si>
  <si>
    <t>https://cdm.unfccc.int/Projects/redirector?ref=7284</t>
  </si>
  <si>
    <t>WRI1072461</t>
  </si>
  <si>
    <t>Maoming Dianbai Lingmen</t>
  </si>
  <si>
    <t>https://industryabout.com/country-territories-3/1705-china/fossil-fuels-energy/25886-maoming-ruineng-coal-power-plant</t>
  </si>
  <si>
    <t>Guangdong Yudean Group Co Ltd</t>
  </si>
  <si>
    <t>WRI1070025</t>
  </si>
  <si>
    <t>Maoming - Ruineng Coal</t>
  </si>
  <si>
    <t>https://cdm.unfccc.int/Projects/redirector?ref=6871</t>
  </si>
  <si>
    <t>WRI1072324</t>
  </si>
  <si>
    <t>Mao County Mutuo</t>
  </si>
  <si>
    <t>https://cdm.unfccc.int/Projects/redirector?ref=5736</t>
  </si>
  <si>
    <t>WRI1071944</t>
  </si>
  <si>
    <t>Manzhouli Shennengyuan</t>
  </si>
  <si>
    <t>https://cdm.unfccc.int/Projects/redirector?ref=6677</t>
  </si>
  <si>
    <t>WRI1072256</t>
  </si>
  <si>
    <t>Manzhouli Shenneng North Lingquan</t>
  </si>
  <si>
    <t>https://cdm.unfccc.int/Projects/redirector?ref=5738</t>
  </si>
  <si>
    <t>WRI1071945</t>
  </si>
  <si>
    <t>Manzhouli Shenneng North</t>
  </si>
  <si>
    <t>WRI1000477</t>
  </si>
  <si>
    <t>Manwan</t>
  </si>
  <si>
    <t>https://industryabout.com/country-territories-3/1142-china/hydro-energy/15553-manla-dam</t>
  </si>
  <si>
    <t>WRI1070883</t>
  </si>
  <si>
    <t>Manla Dam</t>
  </si>
  <si>
    <t>https://cdm.unfccc.int/Projects/redirector?ref=1103</t>
  </si>
  <si>
    <t>WRI1070998</t>
  </si>
  <si>
    <t>Manasi River Stage 1 of Hongshanzui Plant</t>
  </si>
  <si>
    <t>Xinjiang Tianshan Power Co Ltd</t>
  </si>
  <si>
    <t>WRI1070706</t>
  </si>
  <si>
    <t>Manas power station</t>
  </si>
  <si>
    <t>https://industryabout.com/country-territories-3/1142-china/hydro-energy/15552-malutang-dam</t>
  </si>
  <si>
    <t>Huadian Power</t>
  </si>
  <si>
    <t>WRI1070907</t>
  </si>
  <si>
    <t>Malutang Dam</t>
  </si>
  <si>
    <t>https://cdm.unfccc.int/Projects/redirector?ref=5508</t>
  </si>
  <si>
    <t>WRI1071874</t>
  </si>
  <si>
    <t>Malong River 3#</t>
  </si>
  <si>
    <t>https://cdm.unfccc.int/Projects/redirector?ref=5519</t>
  </si>
  <si>
    <t>WRI1071875</t>
  </si>
  <si>
    <t>Malong River 2#</t>
  </si>
  <si>
    <t>https://cdm.unfccc.int/Projects/redirector?ref=791</t>
  </si>
  <si>
    <t>WRI1070951</t>
  </si>
  <si>
    <t>Maguan Daliangzi Hydro</t>
  </si>
  <si>
    <t>https://industryabout.com/country-territories-3/1142-china/hydro-energy/15551-madushan-dam</t>
  </si>
  <si>
    <t>WRI1070908</t>
  </si>
  <si>
    <t>Madushan Dam</t>
  </si>
  <si>
    <t>http://www.cem-macau.com/Generation</t>
  </si>
  <si>
    <t>Companhia de Electricidade de Macau</t>
  </si>
  <si>
    <t>WRI1061062</t>
  </si>
  <si>
    <t>Macau Power Station</t>
  </si>
  <si>
    <t>https://cdm.unfccc.int/Projects/redirector?ref=5833</t>
  </si>
  <si>
    <t>WRI1071974</t>
  </si>
  <si>
    <t>Mabian County Heizu</t>
  </si>
  <si>
    <t>Maanshan Iron &amp; Steel Co Ltd</t>
  </si>
  <si>
    <t>WRI1075678</t>
  </si>
  <si>
    <t>Maanshan Steel power station</t>
  </si>
  <si>
    <t>https://industryabout.com/country-territories-3/1705-china/fossil-fuels-energy/32975-maanshan-masteel-coal-power-plant</t>
  </si>
  <si>
    <t>Maanshan Iron &amp; Steel Company Limited (MASTEEL)</t>
  </si>
  <si>
    <t>WRI1070765</t>
  </si>
  <si>
    <t>Maanshan - Masteel Coal</t>
  </si>
  <si>
    <t>WRI1070792</t>
  </si>
  <si>
    <t>Luzhou Chuannan power station</t>
  </si>
  <si>
    <t>https://cdm.unfccc.int/Projects/redirector?ref=4619</t>
  </si>
  <si>
    <t>WRI1071623</t>
  </si>
  <si>
    <t>Luxi Nanmahe Ii Small Hydro</t>
  </si>
  <si>
    <t>Datang International Power Generation Co Ltd</t>
  </si>
  <si>
    <t>WRI1070157</t>
  </si>
  <si>
    <t>Lusigang power station</t>
  </si>
  <si>
    <t>https://cdm.unfccc.int/Projects/redirector?ref=6558</t>
  </si>
  <si>
    <t>WRI1072221</t>
  </si>
  <si>
    <t>Lushi Yajiuhe</t>
  </si>
  <si>
    <t>https://cdm.unfccc.int/Projects/redirector?ref=5878</t>
  </si>
  <si>
    <t>WRI1071990</t>
  </si>
  <si>
    <t>Luquan County Jiangbian</t>
  </si>
  <si>
    <t>https://cdm.unfccc.int/Projects/redirector?ref=7111</t>
  </si>
  <si>
    <t>WRI1072404</t>
  </si>
  <si>
    <t>Luquan County Baishui River III Hydroelectric</t>
  </si>
  <si>
    <t>https://cdm.unfccc.int/Projects/redirector?ref=6229</t>
  </si>
  <si>
    <t>WRI1072116</t>
  </si>
  <si>
    <t>Luoyang Zhangluoping Landfill</t>
  </si>
  <si>
    <t>WRI1070445</t>
  </si>
  <si>
    <t>Luoyang Shouyangshan-3 power station</t>
  </si>
  <si>
    <t>WRI1070442</t>
  </si>
  <si>
    <t>Luoyang Shoulong power station</t>
  </si>
  <si>
    <t>Shenhua Guohua Mengjin Power</t>
  </si>
  <si>
    <t>WRI1075677</t>
  </si>
  <si>
    <t>Luoyang Mengjin power station</t>
  </si>
  <si>
    <t>Luoyang Longyu Group</t>
  </si>
  <si>
    <t>WRI1075676</t>
  </si>
  <si>
    <t>Luoyang Longyu Hongguang Power Station</t>
  </si>
  <si>
    <t>https://cdm.unfccc.int/Projects/redirector?ref=6054</t>
  </si>
  <si>
    <t>WRI1072049</t>
  </si>
  <si>
    <t>Luopoba</t>
  </si>
  <si>
    <t>https://cdm.unfccc.int/Projects/redirector?ref=4688</t>
  </si>
  <si>
    <t>WRI1071634</t>
  </si>
  <si>
    <t>Luoning Yumenhechina</t>
  </si>
  <si>
    <t>https://cdm.unfccc.int/Projects/redirector?ref=5238</t>
  </si>
  <si>
    <t>WRI1071803</t>
  </si>
  <si>
    <t>Luohe Landfill</t>
  </si>
  <si>
    <t>https://cdm.unfccc.int/Projects/redirector?ref=6153</t>
  </si>
  <si>
    <t>WRI1072093</t>
  </si>
  <si>
    <t>Luogu Hydroelectric</t>
  </si>
  <si>
    <t>https://cdm.unfccc.int/Projects/redirector?ref=4287</t>
  </si>
  <si>
    <t>WRI1071551</t>
  </si>
  <si>
    <t>Luogu</t>
  </si>
  <si>
    <t>https://cdm.unfccc.int/Projects/redirector?ref=2788</t>
  </si>
  <si>
    <t>WRI1071134</t>
  </si>
  <si>
    <t>Luodu Small</t>
  </si>
  <si>
    <t>WRI1070026</t>
  </si>
  <si>
    <t>Luoding power station</t>
  </si>
  <si>
    <t>https://cdm.unfccc.int/Projects/redirector?ref=1338</t>
  </si>
  <si>
    <t>WRI1071038</t>
  </si>
  <si>
    <t>Lufeng Jiadong First Phase</t>
  </si>
  <si>
    <t>https://cdm.unfccc.int/Projects/redirector?ref=554</t>
  </si>
  <si>
    <t>WRI1070938</t>
  </si>
  <si>
    <t>Luertai Lintan County</t>
  </si>
  <si>
    <t>WRI1000609</t>
  </si>
  <si>
    <t>Luding</t>
  </si>
  <si>
    <t>http://baike.baidu.com/view/1237237.htm</t>
  </si>
  <si>
    <t>WRI1000471</t>
  </si>
  <si>
    <t>Ludila</t>
  </si>
  <si>
    <t>http://www.worldbank.org/projects/P003425/lubuge-hydroelectric-project?lang=en</t>
  </si>
  <si>
    <t>WRI1000510</t>
  </si>
  <si>
    <t>Lubuge</t>
  </si>
  <si>
    <t>Datang Shandong Power Corporation</t>
  </si>
  <si>
    <t>WRI1075675</t>
  </si>
  <si>
    <t>Lubei power station</t>
  </si>
  <si>
    <t>WRI1025931</t>
  </si>
  <si>
    <t>Lubei</t>
  </si>
  <si>
    <t>https://cdm.unfccc.int/Projects/redirector?ref=4549</t>
  </si>
  <si>
    <t>WRI1071606</t>
  </si>
  <si>
    <t>Lubasi</t>
  </si>
  <si>
    <t>https://cdm.unfccc.int/Projects/redirector?ref=3196</t>
  </si>
  <si>
    <t>WRI1071242</t>
  </si>
  <si>
    <t>Lubanshan North And South Coal Mine Methane</t>
  </si>
  <si>
    <t>Peak Pacific Investment Co Ltd</t>
  </si>
  <si>
    <t>WRI1070701</t>
  </si>
  <si>
    <t>Luannan power station</t>
  </si>
  <si>
    <t>http://cdm.unfccc.int/filestorage/v/b/CNEKT2PQWX1Z5DM6RIJ87F4OYGHS3U.pdf/PDD_Alashan%20Solar.pdf?t=NjV8b2o5dzBnfDBF0PZbHVTUxRO8SifBJNCK</t>
  </si>
  <si>
    <t>CECEP Alashan League Solar Power Generation Co.  Ltd.</t>
  </si>
  <si>
    <t>WRI1025964</t>
  </si>
  <si>
    <t>Luanjingtan Eco-immigrant Demonstration Area</t>
  </si>
  <si>
    <t>Luanhe Power Station</t>
  </si>
  <si>
    <t>WRI1070702</t>
  </si>
  <si>
    <t>Luanhe power station</t>
  </si>
  <si>
    <t>WRI1023885</t>
  </si>
  <si>
    <t>Longyuan Rudong Intertidal</t>
  </si>
  <si>
    <t>http://cdm.unfccc.int/Projects/DB/TUEV-SUED1254218052.49/view</t>
  </si>
  <si>
    <t>WRI1023853</t>
  </si>
  <si>
    <t>Longyuan Huitengliang Wind Farm</t>
  </si>
  <si>
    <t>http://www.chincold.org.cn/dams/rootfiles/2010/07/20/1279253974093926-1279253974095162.pdf</t>
  </si>
  <si>
    <t>WRI1000484</t>
  </si>
  <si>
    <t>Longyangxia</t>
  </si>
  <si>
    <t>https://cdm.unfccc.int/Projects/redirector?ref=6070</t>
  </si>
  <si>
    <t>WRI1072058</t>
  </si>
  <si>
    <t>Longxigou Second Stage</t>
  </si>
  <si>
    <t>http://www.chincold.org.cn/dams/rootfiles/2010/07/20/1279253974085140-1279253974089979.pdf</t>
  </si>
  <si>
    <t>Longtan Hydropower Development Co.  Ltd.</t>
  </si>
  <si>
    <t>WRI1000455</t>
  </si>
  <si>
    <t>Longtan</t>
  </si>
  <si>
    <t>https://industryabout.com/country-territories-3/1142-china/hydro-energy/15440-longshou-ii-dam</t>
  </si>
  <si>
    <t>Gansu Hexi Hydropower Development Investment Co Ltd</t>
  </si>
  <si>
    <t>WRI1070854</t>
  </si>
  <si>
    <t>Longshou II Dam</t>
  </si>
  <si>
    <t>https://cdm.unfccc.int/Projects/redirector?ref=7146</t>
  </si>
  <si>
    <t>WRI1072418</t>
  </si>
  <si>
    <t>Longsheng Nanshan Phase 2</t>
  </si>
  <si>
    <t>https://cdm.unfccc.int/Projects/redirector?ref=6187</t>
  </si>
  <si>
    <t>WRI1072106</t>
  </si>
  <si>
    <t>Longsheng Nanshan Phase 1</t>
  </si>
  <si>
    <t>Gongzhuling Shenglong Cogen Power Company</t>
  </si>
  <si>
    <t>WRI1075674</t>
  </si>
  <si>
    <t>Longsheng Cogen power station</t>
  </si>
  <si>
    <t>https://cdm.unfccc.int/Projects/redirector?ref=2734</t>
  </si>
  <si>
    <t>WRI1071126</t>
  </si>
  <si>
    <t>Longnan Shimen Hydro</t>
  </si>
  <si>
    <t>https://industryabout.com/country-territories-3/1142-china/hydro-energy/15439-longma-dam</t>
  </si>
  <si>
    <t>WRI1070912</t>
  </si>
  <si>
    <t>Longma Dam</t>
  </si>
  <si>
    <t>https://cdm.unfccc.int/Projects/redirector?ref=7107</t>
  </si>
  <si>
    <t>WRI1072403</t>
  </si>
  <si>
    <t>Longli Phase 2 (Pingzi)</t>
  </si>
  <si>
    <t>http://industryabout.com/country-territories-3/1142-china/hydro-energy/15438-longkou-dam</t>
  </si>
  <si>
    <t>WRI1000546</t>
  </si>
  <si>
    <t>Longkou</t>
  </si>
  <si>
    <t>WRI1000473</t>
  </si>
  <si>
    <t>Longkaikou</t>
  </si>
  <si>
    <t>https://industryabout.com/country-territories-3/1142-china/hydro-energy/15436-longjiang-dam</t>
  </si>
  <si>
    <t>WRI1070903</t>
  </si>
  <si>
    <t>Longjiang (Yunnan) Dam</t>
  </si>
  <si>
    <t>WRI1070740</t>
  </si>
  <si>
    <t>Longhua Yanji power station</t>
  </si>
  <si>
    <t>WRI1070362</t>
  </si>
  <si>
    <t>Longhua Baicheng power station</t>
  </si>
  <si>
    <t>https://cdm.unfccc.int/Projects/redirector?ref=6822</t>
  </si>
  <si>
    <t>WRI1072304</t>
  </si>
  <si>
    <t>Longhai Longjiao</t>
  </si>
  <si>
    <t>GCL-Poly Energy Holdings</t>
  </si>
  <si>
    <t>WRI1075673</t>
  </si>
  <si>
    <t>Longgu Cogen power station</t>
  </si>
  <si>
    <t>https://industryabout.com/country-territories-3/1705-china/fossil-fuels-energy/33144-longgang-coal-power-plant</t>
  </si>
  <si>
    <t>Xuchang Longgang Power Station</t>
  </si>
  <si>
    <t>WRI1070444</t>
  </si>
  <si>
    <t>Longgang Coal</t>
  </si>
  <si>
    <t>Nanmei Group  Yangquan Coal Group</t>
  </si>
  <si>
    <t>WRI1075672</t>
  </si>
  <si>
    <t>Longchuan power station</t>
  </si>
  <si>
    <t>WRI1000608</t>
  </si>
  <si>
    <t>Long Tou Shi</t>
  </si>
  <si>
    <t>Long Chen Paper (China) Co</t>
  </si>
  <si>
    <t>WRI1075671</t>
  </si>
  <si>
    <t>Long Chen Paper Jingzhou captive power station</t>
  </si>
  <si>
    <t>WRI1070324</t>
  </si>
  <si>
    <t>Liyujiang-2B power station</t>
  </si>
  <si>
    <t>WRI1070468</t>
  </si>
  <si>
    <t>Liyujiang-2A power station</t>
  </si>
  <si>
    <t>Shandong Xinhai Technology Co Ltd</t>
  </si>
  <si>
    <t>WRI1070340</t>
  </si>
  <si>
    <t>Liyuan Cogen power station</t>
  </si>
  <si>
    <t>http://news.frbiz.com/liyuan_hydropower_project_in-342698.html</t>
  </si>
  <si>
    <t>WRI1000469</t>
  </si>
  <si>
    <t>Liyuan</t>
  </si>
  <si>
    <t>http://www.psp.org.cn:8080/upload/news/n2010120915371622.pdf</t>
  </si>
  <si>
    <t>Mid-South Design and Research Institute</t>
  </si>
  <si>
    <t>WRI1000564</t>
  </si>
  <si>
    <t>Liyang</t>
  </si>
  <si>
    <t>WRI1070543</t>
  </si>
  <si>
    <t>Lixin Banji power station</t>
  </si>
  <si>
    <t>Guangxi Liuzhou Power Plant</t>
  </si>
  <si>
    <t>WRI1070465</t>
  </si>
  <si>
    <t>Liuzhou City power station</t>
  </si>
  <si>
    <t>https://cdm.unfccc.int/Projects/redirector?ref=5590</t>
  </si>
  <si>
    <t>WRI1071892</t>
  </si>
  <si>
    <t>Liuzhi Hydro</t>
  </si>
  <si>
    <t>https://cdm.unfccc.int/Projects/redirector?ref=4664</t>
  </si>
  <si>
    <t>WRI1071629</t>
  </si>
  <si>
    <t>Liuyuan</t>
  </si>
  <si>
    <t>https://web.archive.org/web/20120304070927/http://www.chinawater.net.cn/icold2000/st-c5-03.html</t>
  </si>
  <si>
    <t>WRI1000527</t>
  </si>
  <si>
    <t>Liuxihe</t>
  </si>
  <si>
    <t>https://cdm.unfccc.int/Projects/redirector?ref=3114</t>
  </si>
  <si>
    <t>WRI1071214</t>
  </si>
  <si>
    <t>Liusha River First Cascade</t>
  </si>
  <si>
    <t>https://cdm.unfccc.int/Projects/redirector?ref=2702</t>
  </si>
  <si>
    <t>WRI1071125</t>
  </si>
  <si>
    <t>Liuping</t>
  </si>
  <si>
    <t>WRI1070594</t>
  </si>
  <si>
    <t>Liulin Liansheng power station</t>
  </si>
  <si>
    <t>https://industryabout.com/country-territories-3/1705-china/fossil-fuels-energy/33559-liulin-1-coal-power-plant</t>
  </si>
  <si>
    <t>WRI1070824</t>
  </si>
  <si>
    <t>Liulin 1 Coal</t>
  </si>
  <si>
    <t>http://baike.baidu.com/view/159096.htm</t>
  </si>
  <si>
    <t>WRI1000486</t>
  </si>
  <si>
    <t>Liujiaxia</t>
  </si>
  <si>
    <t>https://cdm.unfccc.int/Projects/redirector?ref=7038</t>
  </si>
  <si>
    <t>WRI1072385</t>
  </si>
  <si>
    <t>Liujiashan</t>
  </si>
  <si>
    <t>WRI1025932</t>
  </si>
  <si>
    <t>Liu'ao</t>
  </si>
  <si>
    <t>WRI1070337</t>
  </si>
  <si>
    <t>Linyi power station</t>
  </si>
  <si>
    <t>Linyi Xincheng Jinluo Cogen Company</t>
  </si>
  <si>
    <t>WRI1075670</t>
  </si>
  <si>
    <t>Linyi Xincheng Jinluo Cogen power station</t>
  </si>
  <si>
    <t>Huayu Aluminum Co</t>
  </si>
  <si>
    <t>WRI1075669</t>
  </si>
  <si>
    <t>Linyi Huasheng power station</t>
  </si>
  <si>
    <t>https://cdm.unfccc.int/Projects/redirector?ref=7532</t>
  </si>
  <si>
    <t>WRI1072547</t>
  </si>
  <si>
    <t>Linxiang Langyahe</t>
  </si>
  <si>
    <t>https://cdm.unfccc.int/Projects/redirector?ref=4893</t>
  </si>
  <si>
    <t>WRI1071704</t>
  </si>
  <si>
    <t>Lintao County Ruilong</t>
  </si>
  <si>
    <t>https://cdm.unfccc.int/Projects/redirector?ref=5837</t>
  </si>
  <si>
    <t>WRI1071976</t>
  </si>
  <si>
    <t>Lintao County Anjiaju Hydroelectric</t>
  </si>
  <si>
    <t>https://cdm.unfccc.int/Projects/redirector?ref=5762</t>
  </si>
  <si>
    <t>WRI1071953</t>
  </si>
  <si>
    <t>Lintan Qingshishan Expansion</t>
  </si>
  <si>
    <t>https://cdm.unfccc.int/Projects/redirector?ref=6805</t>
  </si>
  <si>
    <t>WRI1072300</t>
  </si>
  <si>
    <t>Linkou Shengli</t>
  </si>
  <si>
    <t>http://www.dam.com.cn/damView/view.jsp?id=1161</t>
  </si>
  <si>
    <t>WRI1000615</t>
  </si>
  <si>
    <t>Linjintan</t>
  </si>
  <si>
    <t>https://cdm.unfccc.int/Projects/redirector?ref=6627</t>
  </si>
  <si>
    <t>WRI1072241</t>
  </si>
  <si>
    <t>Linhai Msw Incineration</t>
  </si>
  <si>
    <t>https://cdm.unfccc.int/Projects/redirector?ref=3703</t>
  </si>
  <si>
    <t>WRI1071395</t>
  </si>
  <si>
    <t>Lingyun County Haokun</t>
  </si>
  <si>
    <t>WRI1061023</t>
  </si>
  <si>
    <t>Ling Ao</t>
  </si>
  <si>
    <t>WRI1070820</t>
  </si>
  <si>
    <t>Linfen power station</t>
  </si>
  <si>
    <t>https://cdm.unfccc.int/Projects/redirector?ref=3299</t>
  </si>
  <si>
    <t>WRI1071275</t>
  </si>
  <si>
    <t>Lincang Yun County Xintangfang</t>
  </si>
  <si>
    <t>https://cdm.unfccc.int/Projects/redirector?ref=5608</t>
  </si>
  <si>
    <t>WRI1071897</t>
  </si>
  <si>
    <t>Lincang Mangnuohe Small</t>
  </si>
  <si>
    <t>https://cdm.unfccc.int/Projects/redirector?ref=4430</t>
  </si>
  <si>
    <t>WRI1071577</t>
  </si>
  <si>
    <t>Lincang County Meiziqing 3rd Level</t>
  </si>
  <si>
    <t>https://industryabout.com/country-territories-3/1142-china/hydro-energy/15431-lijiaxia-dam</t>
  </si>
  <si>
    <t>Huanghe Hydropower Development Co Ltd</t>
  </si>
  <si>
    <t>WRI1070858</t>
  </si>
  <si>
    <t>Lijiaxia Dam</t>
  </si>
  <si>
    <t>CITIC Limited</t>
  </si>
  <si>
    <t>WRI1070158</t>
  </si>
  <si>
    <t>Ligang power station</t>
  </si>
  <si>
    <t>Datang Jilin Power Generation</t>
  </si>
  <si>
    <t>WRI1070504</t>
  </si>
  <si>
    <t>Liaoyuan Datang power station</t>
  </si>
  <si>
    <t>Beifang Yatai Energy Co</t>
  </si>
  <si>
    <t>WRI1075668</t>
  </si>
  <si>
    <t>Liaoyang Guocheng power station</t>
  </si>
  <si>
    <t>Liaoyang Chemical Fiber Co Ltd</t>
  </si>
  <si>
    <t>WRI1075667</t>
  </si>
  <si>
    <t>Liaoyang Chemical power station</t>
  </si>
  <si>
    <t>CPI Northeast Power Co Ltd</t>
  </si>
  <si>
    <t>WRI1070599</t>
  </si>
  <si>
    <t>Liaoning-3 power station</t>
  </si>
  <si>
    <t>WRI1070600</t>
  </si>
  <si>
    <t>Liaoning-2 power station</t>
  </si>
  <si>
    <t>https://cdm.unfccc.int/Projects/redirector?ref=5109</t>
  </si>
  <si>
    <t>WRI1071765</t>
  </si>
  <si>
    <t>Liaoning Zhangwu Pingandi</t>
  </si>
  <si>
    <t>https://cdm.unfccc.int/Projects/redirector?ref=539</t>
  </si>
  <si>
    <t>WRI1070936</t>
  </si>
  <si>
    <t>Liaoning Zhangwu</t>
  </si>
  <si>
    <t>https://cdm.unfccc.int/Projects/redirector?ref=3443</t>
  </si>
  <si>
    <t>WRI1071322</t>
  </si>
  <si>
    <t>Liaoning Xingcheng Liutaizi</t>
  </si>
  <si>
    <t>https://cdm.unfccc.int/Projects/redirector?ref=4401</t>
  </si>
  <si>
    <t>WRI1071567</t>
  </si>
  <si>
    <t>Liaoning Xidayingzi</t>
  </si>
  <si>
    <t>https://cdm.unfccc.int/Projects/redirector?ref=7300</t>
  </si>
  <si>
    <t>WRI1072472</t>
  </si>
  <si>
    <t>Liaoning Xianrendao Wind</t>
  </si>
  <si>
    <t>https://cdm.unfccc.int/Projects/redirector?ref=5776</t>
  </si>
  <si>
    <t>WRI1071958</t>
  </si>
  <si>
    <t>Liaoning Tieling Taizishan Wind</t>
  </si>
  <si>
    <t>https://cdm.unfccc.int/Projects/redirector?ref=3862</t>
  </si>
  <si>
    <t>WRI1071428</t>
  </si>
  <si>
    <t>Liaoning Qujiagou</t>
  </si>
  <si>
    <t>https://cdm.unfccc.int/Projects/redirector?ref=4933</t>
  </si>
  <si>
    <t>WRI1071726</t>
  </si>
  <si>
    <t>Liaoning Qianfoshan</t>
  </si>
  <si>
    <t>https://cdm.unfccc.int/Projects/redirector?ref=3112</t>
  </si>
  <si>
    <t>WRI1071213</t>
  </si>
  <si>
    <t>Liaoning Province Zhangwu Mazongshan</t>
  </si>
  <si>
    <t>https://cdm.unfccc.int/Projects/redirector?ref=3310</t>
  </si>
  <si>
    <t>WRI1071280</t>
  </si>
  <si>
    <t>Liaoning Nuhetu Wind</t>
  </si>
  <si>
    <t>Liaoning Nanpiao Inferior Coal</t>
  </si>
  <si>
    <t>WRI1070598</t>
  </si>
  <si>
    <t>Liaoning Nanpiao power station</t>
  </si>
  <si>
    <t>https://cdm.unfccc.int/Projects/redirector?ref=6926</t>
  </si>
  <si>
    <t>WRI1072344</t>
  </si>
  <si>
    <t>Liaoning Longyuan Kangping Shajintai Wind</t>
  </si>
  <si>
    <t>https://cdm.unfccc.int/Projects/redirector?ref=3934</t>
  </si>
  <si>
    <t>WRI1071450</t>
  </si>
  <si>
    <t>Liaoning Linghai Shengli</t>
  </si>
  <si>
    <t>https://cdm.unfccc.int/Projects/redirector?ref=3857</t>
  </si>
  <si>
    <t>WRI1071427</t>
  </si>
  <si>
    <t>Liaoning Linghai Nanxiaoliu</t>
  </si>
  <si>
    <t>https://cdm.unfccc.int/Projects/redirector?ref=4195</t>
  </si>
  <si>
    <t>WRI1071528</t>
  </si>
  <si>
    <t>Liaoning Kangping Zhangqiang Wind</t>
  </si>
  <si>
    <t>https://cdm.unfccc.int/Projects/redirector?ref=5009</t>
  </si>
  <si>
    <t>WRI1071743</t>
  </si>
  <si>
    <t>Liaoning Kangping Zhangjiayao Wind</t>
  </si>
  <si>
    <t>https://cdm.unfccc.int/Projects/redirector?ref=4104</t>
  </si>
  <si>
    <t>WRI1071492</t>
  </si>
  <si>
    <t>Liaoning Kangping Dongsheng Wind</t>
  </si>
  <si>
    <t>https://cdm.unfccc.int/Projects/redirector?ref=4784</t>
  </si>
  <si>
    <t>WRI1071670</t>
  </si>
  <si>
    <t>Liaoning Kangping Aoliyingzi Wind</t>
  </si>
  <si>
    <t>https://cdm.unfccc.int/Projects/redirector?ref=537</t>
  </si>
  <si>
    <t>WRI1070935</t>
  </si>
  <si>
    <t>Liaoning Kangping</t>
  </si>
  <si>
    <t>https://cdm.unfccc.int/Projects/redirector?ref=5503</t>
  </si>
  <si>
    <t>WRI1071872</t>
  </si>
  <si>
    <t>Liaoning Jianping Yangshuling Wind</t>
  </si>
  <si>
    <t>https://cdm.unfccc.int/Projects/redirector?ref=5633</t>
  </si>
  <si>
    <t>WRI1071906</t>
  </si>
  <si>
    <t>Liaoning Jianping Longgang Wind</t>
  </si>
  <si>
    <t>https://cdm.unfccc.int/Projects/redirector?ref=6063</t>
  </si>
  <si>
    <t>WRI1072055</t>
  </si>
  <si>
    <t>Liaoning Guben Wind</t>
  </si>
  <si>
    <t>https://cdm.unfccc.int/Projects/redirector?ref=6009</t>
  </si>
  <si>
    <t>WRI1072033</t>
  </si>
  <si>
    <t>Liaoning Fuxin Qianzhatai</t>
  </si>
  <si>
    <t>https://cdm.unfccc.int/Projects/redirector?ref=5862</t>
  </si>
  <si>
    <t>WRI1071988</t>
  </si>
  <si>
    <t>Liaoning Fuxin Houzhatai</t>
  </si>
  <si>
    <t>https://cdm.unfccc.int/Projects/redirector?ref=4987</t>
  </si>
  <si>
    <t>WRI1071741</t>
  </si>
  <si>
    <t>Liaoning Faku Yemaotai Wind</t>
  </si>
  <si>
    <t>https://cdm.unfccc.int/Projects/redirector?ref=5147</t>
  </si>
  <si>
    <t>WRI1071781</t>
  </si>
  <si>
    <t>Liaoning Faku Woniushi Wind</t>
  </si>
  <si>
    <t>https://cdm.unfccc.int/Projects/redirector?ref=4909</t>
  </si>
  <si>
    <t>WRI1071713</t>
  </si>
  <si>
    <t>Liaoning Faku Maanshan Wind</t>
  </si>
  <si>
    <t>https://cdm.unfccc.int/Projects/redirector?ref=4842</t>
  </si>
  <si>
    <t>WRI1071686</t>
  </si>
  <si>
    <t>Liaoning Faku Maanshan North Wind</t>
  </si>
  <si>
    <t>https://cdm.unfccc.int/Projects/redirector?ref=3470</t>
  </si>
  <si>
    <t>WRI1071327</t>
  </si>
  <si>
    <t>Liaoning Faku Ciensi Wind</t>
  </si>
  <si>
    <t>https://cdm.unfccc.int/Projects/redirector?ref=4845</t>
  </si>
  <si>
    <t>WRI1071689</t>
  </si>
  <si>
    <t>Liaoning Dongfanghong</t>
  </si>
  <si>
    <t>https://cdm.unfccc.int/Projects/redirector?ref=5377</t>
  </si>
  <si>
    <t>WRI1071842</t>
  </si>
  <si>
    <t>Liaoning Chaoyang Lishugou Wind</t>
  </si>
  <si>
    <t>https://cdm.unfccc.int/Projects/redirector?ref=5060</t>
  </si>
  <si>
    <t>WRI1071756</t>
  </si>
  <si>
    <t>Liaoning Chaoyang Kazuo Zhongsanjia Wind</t>
  </si>
  <si>
    <t>https://cdm.unfccc.int/Projects/redirector?ref=6900</t>
  </si>
  <si>
    <t>WRI1072337</t>
  </si>
  <si>
    <t>Liaoning Changtu Tianqiaoshan</t>
  </si>
  <si>
    <t>https://cdm.unfccc.int/Projects/redirector?ref=3031</t>
  </si>
  <si>
    <t>WRI1071185</t>
  </si>
  <si>
    <t>Liaoning Changtu Taiyangshan Phase One</t>
  </si>
  <si>
    <t>https://cdm.unfccc.int/Projects/redirector?ref=2817</t>
  </si>
  <si>
    <t>WRI1071147</t>
  </si>
  <si>
    <t>Liaoning Changtu Shihu Wind</t>
  </si>
  <si>
    <t>https://cdm.unfccc.int/Projects/redirector?ref=4059</t>
  </si>
  <si>
    <t>WRI1071482</t>
  </si>
  <si>
    <t>Liaoning Changtu Manjing Wind</t>
  </si>
  <si>
    <t>https://cdm.unfccc.int/Projects/redirector?ref=883</t>
  </si>
  <si>
    <t>WRI1070965</t>
  </si>
  <si>
    <t>Liaoning Changtu</t>
  </si>
  <si>
    <t>WRI1070344</t>
  </si>
  <si>
    <t>Liaocheng Zhonghua power station</t>
  </si>
  <si>
    <t>http://www.zsyj.com/project_success_Details.aspx?Pid=99</t>
  </si>
  <si>
    <t>WRI1000506</t>
  </si>
  <si>
    <t>Lianhua</t>
  </si>
  <si>
    <t>http://cdm.unfccc.int/filestorage/G/F/A/GFAQ45YJKNCZMV8XSIL7OHPB390RED/CDM_PDD_Liangzhou%20District%2050MWp%20Grid-connected%20Solar%20PV%20Power%20Project.pdf?t=dWR8b2o5aWZwfDA46dn_NgRMnOYRxMzlK3hW</t>
  </si>
  <si>
    <t>Sinhdro Wuwei Solar</t>
  </si>
  <si>
    <t>WRI1025967</t>
  </si>
  <si>
    <t>Liangzhou District Solar Park</t>
  </si>
  <si>
    <t>https://cdm.unfccc.int/Projects/redirector?ref=6529</t>
  </si>
  <si>
    <t>WRI1072207</t>
  </si>
  <si>
    <t>Liangshan Paomaping</t>
  </si>
  <si>
    <t>https://cdm.unfccc.int/Projects/redirector?ref=4873</t>
  </si>
  <si>
    <t>WRI1071699</t>
  </si>
  <si>
    <t>Liangshan Lianghong</t>
  </si>
  <si>
    <t>https://cdm.unfccc.int/Projects/redirector?ref=4173</t>
  </si>
  <si>
    <t>WRI1071518</t>
  </si>
  <si>
    <t>Liangshan Chunheweishui Small</t>
  </si>
  <si>
    <t>http://www.dam.com.cn/damView/view.jsp?id=1743</t>
  </si>
  <si>
    <t>WRI1000530</t>
  </si>
  <si>
    <t>Liangjiang</t>
  </si>
  <si>
    <t>http://www.liuti.cn/news/173138.html</t>
  </si>
  <si>
    <t>Liutl</t>
  </si>
  <si>
    <t>WRI1061065</t>
  </si>
  <si>
    <t>https://cdm.unfccc.int/Projects/redirector?ref=989</t>
  </si>
  <si>
    <t>WRI1070983</t>
  </si>
  <si>
    <t>Lianghekou Small</t>
  </si>
  <si>
    <t>https://cdm.unfccc.int/Projects/redirector?ref=4896</t>
  </si>
  <si>
    <t>WRI1071707</t>
  </si>
  <si>
    <t>Liangfengke</t>
  </si>
  <si>
    <t>WRI1025917</t>
  </si>
  <si>
    <t>Liancheng</t>
  </si>
  <si>
    <t>https://cdm.unfccc.int/Projects/redirector?ref=6378</t>
  </si>
  <si>
    <t>WRI1072163</t>
  </si>
  <si>
    <t>Lianbu Hydroelectric</t>
  </si>
  <si>
    <t>https://cdm.unfccc.int/Projects/redirector?ref=7506</t>
  </si>
  <si>
    <t>WRI1072536</t>
  </si>
  <si>
    <t>Li County Suoluogou 1st Stage</t>
  </si>
  <si>
    <t>http://www.hydrochina.com.cn:8080/news/news_zy.jsp?new_id=297911</t>
  </si>
  <si>
    <t>WRI1000577</t>
  </si>
  <si>
    <t>Letan</t>
  </si>
  <si>
    <t>https://cdm.unfccc.int/Projects/redirector?ref=6375</t>
  </si>
  <si>
    <t>WRI1072162</t>
  </si>
  <si>
    <t>Leizhou Dongli Wind</t>
  </si>
  <si>
    <t>WRI1070470</t>
  </si>
  <si>
    <t>Leiyang power station</t>
  </si>
  <si>
    <t>Guangdong Shaoguan Energy Group</t>
  </si>
  <si>
    <t>WRI1075666</t>
  </si>
  <si>
    <t>Leiyang Baiyang power station</t>
  </si>
  <si>
    <t>https://industryabout.com/country-territories-3/1705-china/fossil-fuels-energy/32878-leiyang-baiyang-coal-power-plant</t>
  </si>
  <si>
    <t>WRI1070467</t>
  </si>
  <si>
    <t>Leiyang Baiyang Coal</t>
  </si>
  <si>
    <t>https://cdm.unfccc.int/Projects/redirector?ref=7514</t>
  </si>
  <si>
    <t>WRI1072541</t>
  </si>
  <si>
    <t>Leibo County Mala</t>
  </si>
  <si>
    <t>https://cdm.unfccc.int/Projects/redirector?ref=7144</t>
  </si>
  <si>
    <t>WRI1072417</t>
  </si>
  <si>
    <t>Leibo County Changhe</t>
  </si>
  <si>
    <t>Lee &amp; Man Paper Manufacturing Ltd.</t>
  </si>
  <si>
    <t>WRI1075665</t>
  </si>
  <si>
    <t>Lee &amp; Man Paper power station</t>
  </si>
  <si>
    <t>http://www.chincold.org.cn/dams/rootfiles/2010/07/20/1279253974077129-1279253974081608.pdf</t>
  </si>
  <si>
    <t>WRI1000460</t>
  </si>
  <si>
    <t>Laxiwa</t>
  </si>
  <si>
    <t>https://cdm.unfccc.int/Projects/redirector?ref=1978</t>
  </si>
  <si>
    <t>WRI1071073</t>
  </si>
  <si>
    <t>Laowuhe Erji</t>
  </si>
  <si>
    <t>https://www.google.com/url?sa=t&amp;rct=j&amp;q=&amp;esrc=s&amp;source=web&amp;cd=10&amp;ved=0ahUKEwj8_vj0irLOAhXFKMAKHbzECwcQFghPMAk&amp;url=http%3A%2F%2Fhandle.dtic.mil%2F100.2%2FADA352502&amp;usg=AFQjCNF2xDathaEkbXF8bGY8yIB-4VYiOw&amp;sig2=qbhXpH1Z5_OmSZwEogx0uQ&amp;bvm=bv.129391328 d.amc&amp;cad=rja</t>
  </si>
  <si>
    <t>WRI1000514</t>
  </si>
  <si>
    <t>Laohushao</t>
  </si>
  <si>
    <t>https://cdm.unfccc.int/Projects/redirector?ref=6348</t>
  </si>
  <si>
    <t>WRI1072155</t>
  </si>
  <si>
    <t>Laogang Landfill</t>
  </si>
  <si>
    <t>Lanzhou Aluminum Corporation</t>
  </si>
  <si>
    <t>WRI1070254</t>
  </si>
  <si>
    <t>Lanzhou LanlÃ¼ power station</t>
  </si>
  <si>
    <t>WRI1070365</t>
  </si>
  <si>
    <t>Lanzhou Fanjiaping power station</t>
  </si>
  <si>
    <t>WRI1070513</t>
  </si>
  <si>
    <t>Lanxi power station</t>
  </si>
  <si>
    <t>https://cdm.unfccc.int/Projects/redirector?ref=3109</t>
  </si>
  <si>
    <t>WRI1071211</t>
  </si>
  <si>
    <t>Lanxi Small Chengkou County Chongqing City</t>
  </si>
  <si>
    <t>https://cdm.unfccc.int/Projects/redirector?ref=3194</t>
  </si>
  <si>
    <t>WRI1071240</t>
  </si>
  <si>
    <t>Lanhua Daning Coal Mine Methane</t>
  </si>
  <si>
    <t>http://www.vaptech.bg/uploads/references/References_Hydro-rev20130115.pdf</t>
  </si>
  <si>
    <t>Vaptech</t>
  </si>
  <si>
    <t>WRI1000501</t>
  </si>
  <si>
    <t>Langyashan</t>
  </si>
  <si>
    <t>https://cdm.unfccc.int/Projects/redirector?ref=3227</t>
  </si>
  <si>
    <t>WRI1071252</t>
  </si>
  <si>
    <t>Langao Niping</t>
  </si>
  <si>
    <t>https://cdm.unfccc.int/Projects/redirector?ref=4503</t>
  </si>
  <si>
    <t>WRI1071597</t>
  </si>
  <si>
    <t>Landfill Linyi Landfill</t>
  </si>
  <si>
    <t>https://www.hkelectric.com</t>
  </si>
  <si>
    <t>Hongkong Electric Company (HKC)</t>
  </si>
  <si>
    <t>WRI1029825</t>
  </si>
  <si>
    <t>Lamma Gas</t>
  </si>
  <si>
    <t>WRI1029824</t>
  </si>
  <si>
    <t>Lamma Extension Gas</t>
  </si>
  <si>
    <t>https://cdm.unfccc.int/Projects/redirector?ref=7500</t>
  </si>
  <si>
    <t>WRI1072534</t>
  </si>
  <si>
    <t>Lajiaogou First Stage</t>
  </si>
  <si>
    <t>https://cdm.unfccc.int/Projects/redirector?ref=1010</t>
  </si>
  <si>
    <t>WRI1070990</t>
  </si>
  <si>
    <t>Laizhou Diaolongzui</t>
  </si>
  <si>
    <t>WRI1072552</t>
  </si>
  <si>
    <t>Laicheng power station</t>
  </si>
  <si>
    <t>Guangxi Investment Group Co Ltd</t>
  </si>
  <si>
    <t>WRI1070378</t>
  </si>
  <si>
    <t>Laibin power station</t>
  </si>
  <si>
    <t>https://industryabout.com/country-territories-3/1705-china/fossil-fuels-energy/33013-kunshan-coal-power-plant</t>
  </si>
  <si>
    <t>Kunshan Xinyuan Environmental Thermal Power Co Ltd</t>
  </si>
  <si>
    <t>WRI1070159</t>
  </si>
  <si>
    <t>Kunshan Coal</t>
  </si>
  <si>
    <t>WRI1070090</t>
  </si>
  <si>
    <t>Kunming power station</t>
  </si>
  <si>
    <t>https://cdm.unfccc.int/Projects/DB/BVQI1288260653.12/view</t>
  </si>
  <si>
    <t>WRI1029337</t>
  </si>
  <si>
    <t>Kunming Shilin</t>
  </si>
  <si>
    <t>https://cdm.unfccc.int/Projects/redirector?ref=5959</t>
  </si>
  <si>
    <t>WRI1072019</t>
  </si>
  <si>
    <t>Kulun Banner Eleshun Nanliangshaoruo Wind</t>
  </si>
  <si>
    <t>WRI1070705</t>
  </si>
  <si>
    <t>Kuitun-2 power station</t>
  </si>
  <si>
    <t>https://cdm.unfccc.int/Projects/redirector?ref=6724</t>
  </si>
  <si>
    <t>WRI1072271</t>
  </si>
  <si>
    <t>Kuitun River Stage 6</t>
  </si>
  <si>
    <t>https://cdm.unfccc.int/Projects/redirector?ref=3348</t>
  </si>
  <si>
    <t>WRI1071290</t>
  </si>
  <si>
    <t>Kuitun River Laolongkou</t>
  </si>
  <si>
    <t>Inner Mongolia Yuanyuan Energy Co Ltd</t>
  </si>
  <si>
    <t>WRI1070419</t>
  </si>
  <si>
    <t>Keyouzhongqi power station</t>
  </si>
  <si>
    <t>https://cdm.unfccc.int/Projects/redirector?ref=4730</t>
  </si>
  <si>
    <t>WRI1071647</t>
  </si>
  <si>
    <t>Keyouzhongqi Shenneng Hangali</t>
  </si>
  <si>
    <t>https://cdm.unfccc.int/Projects/redirector?ref=6827</t>
  </si>
  <si>
    <t>WRI1072306</t>
  </si>
  <si>
    <t>Keyouzhongqi Emuting Gaole Phase 1</t>
  </si>
  <si>
    <t>https://cdm.unfccc.int/Projects/redirector?ref=3767</t>
  </si>
  <si>
    <t>WRI1071408</t>
  </si>
  <si>
    <t>Kashgar Tarim River Xiabandi</t>
  </si>
  <si>
    <t>Guodian Karamay Power Company</t>
  </si>
  <si>
    <t>WRI1070112</t>
  </si>
  <si>
    <t>Karamay power station</t>
  </si>
  <si>
    <t>Jiangsu Kanshan Power Co Ltd</t>
  </si>
  <si>
    <t>WRI1070160</t>
  </si>
  <si>
    <t>Kanshan power station</t>
  </si>
  <si>
    <t>http://www.yellowriver.gov.cn/hhyl/sngc/201108/t20110813_99453.html</t>
  </si>
  <si>
    <t>WRI1000601</t>
  </si>
  <si>
    <t>Kangyang</t>
  </si>
  <si>
    <t>WRI1070520</t>
  </si>
  <si>
    <t>Kangping power station</t>
  </si>
  <si>
    <t>WRI1023874</t>
  </si>
  <si>
    <t>Kangleng</t>
  </si>
  <si>
    <t>Kangbashi Power Station</t>
  </si>
  <si>
    <t>WRI1070426</t>
  </si>
  <si>
    <t>Kangbashi power station</t>
  </si>
  <si>
    <t>https://cdm.unfccc.int/Projects/redirector?ref=4136</t>
  </si>
  <si>
    <t>WRI1071506</t>
  </si>
  <si>
    <t>Kangbao Zhaoyanghe</t>
  </si>
  <si>
    <t>https://cdm.unfccc.int/Projects/redirector?ref=7366</t>
  </si>
  <si>
    <t>WRI1072498</t>
  </si>
  <si>
    <t>Kangbao Tunken</t>
  </si>
  <si>
    <t>https://cdm.unfccc.int/Projects/redirector?ref=555</t>
  </si>
  <si>
    <t>WRI1070939</t>
  </si>
  <si>
    <t>Kanfeng Min County</t>
  </si>
  <si>
    <t>Kaiyuan Power Station</t>
  </si>
  <si>
    <t>WRI1070284</t>
  </si>
  <si>
    <t>Kaiyuan power station</t>
  </si>
  <si>
    <t>https://cdm.unfccc.int/Projects/redirector?ref=4367</t>
  </si>
  <si>
    <t>WRI1071562</t>
  </si>
  <si>
    <t>Kaiyuan Yemin Wind</t>
  </si>
  <si>
    <t>https://cdm.unfccc.int/Projects/redirector?ref=7305</t>
  </si>
  <si>
    <t>WRI1072475</t>
  </si>
  <si>
    <t>Kaixian Shengshan Small Hydro</t>
  </si>
  <si>
    <t>Kailuan GCL Power Generation Co Ltd</t>
  </si>
  <si>
    <t>WRI1070477</t>
  </si>
  <si>
    <t>Kailuan Guye power station</t>
  </si>
  <si>
    <t>WRI1070435</t>
  </si>
  <si>
    <t>Kaifeng-2 power station</t>
  </si>
  <si>
    <t>Kaidi Languang Power Station</t>
  </si>
  <si>
    <t>WRI1070747</t>
  </si>
  <si>
    <t>Kaidi Languang power station</t>
  </si>
  <si>
    <t>https://cdm.unfccc.int/Projects/redirector?ref=2498</t>
  </si>
  <si>
    <t>WRI1071107</t>
  </si>
  <si>
    <t>Kafang Smallscale Hydro</t>
  </si>
  <si>
    <t>Junzheng Wuhai Power Station</t>
  </si>
  <si>
    <t>WRI1070146</t>
  </si>
  <si>
    <t>Junzheng Wuhai power station</t>
  </si>
  <si>
    <t>WRI1070831</t>
  </si>
  <si>
    <t>Junliangcheng power station</t>
  </si>
  <si>
    <t>Juhua Group Corp</t>
  </si>
  <si>
    <t>WRI1075664</t>
  </si>
  <si>
    <t>Juhua Quzhou Complex power station</t>
  </si>
  <si>
    <t>https://industryabout.com/country-territories-3/1142-china/hydro-energy/15423-jufudu-dam</t>
  </si>
  <si>
    <t>WRI1070911</t>
  </si>
  <si>
    <t>Jufudu Dam</t>
  </si>
  <si>
    <t>https://cdm.unfccc.int/Projects/redirector?ref=5316</t>
  </si>
  <si>
    <t>WRI1071833</t>
  </si>
  <si>
    <t>Jiyuan Landfill</t>
  </si>
  <si>
    <t>Datang Heilongjiang Power Generation Co Ltd</t>
  </si>
  <si>
    <t>WRI1070016</t>
  </si>
  <si>
    <t>Jixi power station</t>
  </si>
  <si>
    <t>https://industryabout.com/country-territories-3/1705-china/fossil-fuels-energy/33123-jixi-longmay-coal-power-plant</t>
  </si>
  <si>
    <t>Heilongjiang Longmay Mining Holding Group Co Ltd</t>
  </si>
  <si>
    <t>WRI1070015</t>
  </si>
  <si>
    <t>Jixi - Longmay Coal</t>
  </si>
  <si>
    <t>https://cdm.unfccc.int/Projects/redirector?ref=4168</t>
  </si>
  <si>
    <t>WRI1071516</t>
  </si>
  <si>
    <t>Jiutiaoling Small</t>
  </si>
  <si>
    <t>WRI1023879</t>
  </si>
  <si>
    <t>Jiulongdi (Xianrendao)</t>
  </si>
  <si>
    <t>https://cdm.unfccc.int/Projects/redirector?ref=7055</t>
  </si>
  <si>
    <t>WRI1072394</t>
  </si>
  <si>
    <t>Jiulong Xigu</t>
  </si>
  <si>
    <t>Jiulong Paper Dongguan Mill</t>
  </si>
  <si>
    <t>WRI1075663</t>
  </si>
  <si>
    <t>Jiulong Paper Mill power station</t>
  </si>
  <si>
    <t>Hailong Paper (Taicang) Co Ltd</t>
  </si>
  <si>
    <t>WRI1075662</t>
  </si>
  <si>
    <t>Jiulong Paper Mill Jiulong power station</t>
  </si>
  <si>
    <t>WRI1075661</t>
  </si>
  <si>
    <t>Jiulong Paper Mill Hailong power station</t>
  </si>
  <si>
    <t>https://cdm.unfccc.int/Projects/redirector?ref=3236</t>
  </si>
  <si>
    <t>WRI1071255</t>
  </si>
  <si>
    <t>Jiulong County Rekuhe Stage 3</t>
  </si>
  <si>
    <t>https://cdm.unfccc.int/Projects/redirector?ref=3235</t>
  </si>
  <si>
    <t>WRI1071254</t>
  </si>
  <si>
    <t>Jiulong County Rekuhe Stage 2</t>
  </si>
  <si>
    <t>Sinopec Jiujiang Company</t>
  </si>
  <si>
    <t>WRI1070251</t>
  </si>
  <si>
    <t>Jiujiang Petrochem power station</t>
  </si>
  <si>
    <t>http://www.chincold.org.cn/dams/DamInformation/damsinchina/webinfo/2010/07/1279253973981691.htm</t>
  </si>
  <si>
    <t>WRI1000599</t>
  </si>
  <si>
    <t>Jiudianxia</t>
  </si>
  <si>
    <t>https://cdm.unfccc.int/Projects/redirector?ref=2182</t>
  </si>
  <si>
    <t>WRI1071089</t>
  </si>
  <si>
    <t>Jishou Huanglianxi</t>
  </si>
  <si>
    <t>WRI1000538</t>
  </si>
  <si>
    <t>Jishixia</t>
  </si>
  <si>
    <t>Hongcheng Co Ltd</t>
  </si>
  <si>
    <t>WRI1075660</t>
  </si>
  <si>
    <t>Jisco-2 power station</t>
  </si>
  <si>
    <t>Jisco 1 Power Station</t>
  </si>
  <si>
    <t>WRI1070606</t>
  </si>
  <si>
    <t>Jisco-1 power station</t>
  </si>
  <si>
    <t>WRI1070469</t>
  </si>
  <si>
    <t>Jinzhushan power station</t>
  </si>
  <si>
    <t>Jinzhou Datang Power Station</t>
  </si>
  <si>
    <t>WRI1070521</t>
  </si>
  <si>
    <t>Jinzhou Datang power station</t>
  </si>
  <si>
    <t>WRI1070458</t>
  </si>
  <si>
    <t>Jinzhong Anping power station</t>
  </si>
  <si>
    <t>Jinyuan Thermal Power Plant</t>
  </si>
  <si>
    <t>WRI1070536</t>
  </si>
  <si>
    <t>Jinyuan Thermal power station</t>
  </si>
  <si>
    <t>https://cdm.unfccc.int/Projects/redirector?ref=3159</t>
  </si>
  <si>
    <t>WRI1071229</t>
  </si>
  <si>
    <t>Jinxiu Fengmuao Hydro</t>
  </si>
  <si>
    <t>https://cdm.unfccc.int/Projects/redirector?ref=6104</t>
  </si>
  <si>
    <t>WRI1072076</t>
  </si>
  <si>
    <t>Jinxing Minhe County</t>
  </si>
  <si>
    <t>WRI1000550</t>
  </si>
  <si>
    <t>Jinshuitan</t>
  </si>
  <si>
    <t>WRI1025912</t>
  </si>
  <si>
    <t>Jinshan</t>
  </si>
  <si>
    <t>China Power International Development Limited</t>
  </si>
  <si>
    <t>WRI1070457</t>
  </si>
  <si>
    <t>Jinsha Chayuan power station</t>
  </si>
  <si>
    <t>https://cdm.unfccc.int/Projects/redirector?ref=4036</t>
  </si>
  <si>
    <t>WRI1071477</t>
  </si>
  <si>
    <t>Jinping Maguo River</t>
  </si>
  <si>
    <t>http://www.chincold.org.cn/dams/rootfiles/2010/07/20/1279253974067375-1279253974073905.pdf</t>
  </si>
  <si>
    <t>Yalong River Hydropower Development Company  Ltd.</t>
  </si>
  <si>
    <t>WRI1000458</t>
  </si>
  <si>
    <t>Jinping II</t>
  </si>
  <si>
    <t>Ertan Hydropower Development Company  Ltd.</t>
  </si>
  <si>
    <t>WRI1000462</t>
  </si>
  <si>
    <t>Jinping I</t>
  </si>
  <si>
    <t>Shanxi Guojin Power Co Ltd</t>
  </si>
  <si>
    <t>WRI1070596</t>
  </si>
  <si>
    <t>Jinneng Guojin power station</t>
  </si>
  <si>
    <t>WRI1061055</t>
  </si>
  <si>
    <t>Jinling</t>
  </si>
  <si>
    <t>https://cdm.unfccc.int/Projects/redirector?ref=1633</t>
  </si>
  <si>
    <t>WRI1071051</t>
  </si>
  <si>
    <t>Jinkouba</t>
  </si>
  <si>
    <t>https://cdm.unfccc.int/Projects/redirector?ref=1849</t>
  </si>
  <si>
    <t>WRI1071064</t>
  </si>
  <si>
    <t>Jinji Hydro</t>
  </si>
  <si>
    <t>http://www.power-eng.com/articles/2005/10/gas-fired-power-plant-opened-in-beijing.html</t>
  </si>
  <si>
    <t>Power Engineering</t>
  </si>
  <si>
    <t>WRI1061066</t>
  </si>
  <si>
    <t>Jinjeng</t>
  </si>
  <si>
    <t>Luneng Coal Power Co</t>
  </si>
  <si>
    <t>WRI1075659</t>
  </si>
  <si>
    <t>Jining Yangcheng power station</t>
  </si>
  <si>
    <t>https://cdm.unfccc.int/Projects/redirector?ref=5093</t>
  </si>
  <si>
    <t>WRI1071762</t>
  </si>
  <si>
    <t>Jinhanlazha  Niru Riverchina</t>
  </si>
  <si>
    <t>Asia Pulp &amp; Paper China</t>
  </si>
  <si>
    <t>WRI1075658</t>
  </si>
  <si>
    <t>Jinhai Mill power station</t>
  </si>
  <si>
    <t>https://cdm.unfccc.int/Projects/redirector?ref=6276</t>
  </si>
  <si>
    <t>WRI1072133</t>
  </si>
  <si>
    <t>Jingzhou City Waste Incineration</t>
  </si>
  <si>
    <t>Huajing Power Holding</t>
  </si>
  <si>
    <t>WRI1070438</t>
  </si>
  <si>
    <t>Jingyuan-2 power station</t>
  </si>
  <si>
    <t>Guangxi Xinfa Aluminium &amp; Electricity Co Ltd</t>
  </si>
  <si>
    <t>WRI1070376</t>
  </si>
  <si>
    <t>Jingxi Xinfa Aluminum power station</t>
  </si>
  <si>
    <t>WRI1075657</t>
  </si>
  <si>
    <t>Jingui Mill power station</t>
  </si>
  <si>
    <t>Inner Mongolia Jingtai Electric Power Generation</t>
  </si>
  <si>
    <t>WRI1070386</t>
  </si>
  <si>
    <t>Jingtai Zhungeer Suancigou power station</t>
  </si>
  <si>
    <t>https://cdm.unfccc.int/Projects/redirector?ref=4281</t>
  </si>
  <si>
    <t>WRI1071549</t>
  </si>
  <si>
    <t>Jingshi Huili County</t>
  </si>
  <si>
    <t>Jingneng Power</t>
  </si>
  <si>
    <t>WRI1075656</t>
  </si>
  <si>
    <t>Jingneng Zhuozhou power station</t>
  </si>
  <si>
    <t>https://cdm.unfccc.int/Projects/redirector?ref=3685</t>
  </si>
  <si>
    <t>WRI1071386</t>
  </si>
  <si>
    <t>Jingneng Jixiang Huaya Phase 2</t>
  </si>
  <si>
    <t>https://cdm.unfccc.int/Projects/redirector?ref=6763</t>
  </si>
  <si>
    <t>WRI1072288</t>
  </si>
  <si>
    <t>Jingneng Inner Mongolia Keyou Zhongqi First Phase Wind</t>
  </si>
  <si>
    <t>https://cdm.unfccc.int/Projects/redirector?ref=5038</t>
  </si>
  <si>
    <t>WRI1071751</t>
  </si>
  <si>
    <t>Jingneng Huolinhe Phase 2</t>
  </si>
  <si>
    <t>Beijing Energy Group</t>
  </si>
  <si>
    <t>WRI1075655</t>
  </si>
  <si>
    <t>Jingneng Energy Jining power station</t>
  </si>
  <si>
    <t>Jingneng Energy Huaning Cogen Power Station</t>
  </si>
  <si>
    <t>WRI1070425</t>
  </si>
  <si>
    <t>Jingneng Energy Huaning Cogen power station</t>
  </si>
  <si>
    <t>WRI1070666</t>
  </si>
  <si>
    <t>Jingneng Chifeng Waste Coal power station</t>
  </si>
  <si>
    <t>https://cdm.unfccc.int/Projects/redirector?ref=3684</t>
  </si>
  <si>
    <t>WRI1071385</t>
  </si>
  <si>
    <t>Jingneng Chayouzhong Phase 2</t>
  </si>
  <si>
    <t>https://cdm.unfccc.int/filestorage/b/w/MRNZTE62WL5VS7P0O3YD8AG4HJ9FCX.pdf/PDD.pdf?t=bHh8b2o5d2JjfDDkXaPKSJ8RjiRBQC1_xptQ</t>
  </si>
  <si>
    <t>Beijing Jingneng Clean Energy Corporation Limited</t>
  </si>
  <si>
    <t>WRI1025983</t>
  </si>
  <si>
    <t>Jingneng Bejing Badaling</t>
  </si>
  <si>
    <t>Jingmei Wuhai Jinghai Power Station</t>
  </si>
  <si>
    <t>WRI1070147</t>
  </si>
  <si>
    <t>Jingmei Wuhai Jinghai Waste Coal power station</t>
  </si>
  <si>
    <t>Jinling Sinopec Power Station</t>
  </si>
  <si>
    <t>WRI1070754</t>
  </si>
  <si>
    <t>Jingling Sinopec power station</t>
  </si>
  <si>
    <t>https://cdm.unfccc.int/Projects/redirector?ref=7102</t>
  </si>
  <si>
    <t>WRI1072401</t>
  </si>
  <si>
    <t>Jinghong Mengsong</t>
  </si>
  <si>
    <t>https://cdm.unfccc.int/Projects/redirector?ref=1400</t>
  </si>
  <si>
    <t>WRI1071043</t>
  </si>
  <si>
    <t>Jinggangshan</t>
  </si>
  <si>
    <t>WRI1025923</t>
  </si>
  <si>
    <t>Jinggang</t>
  </si>
  <si>
    <t>WRI1070102</t>
  </si>
  <si>
    <t>Jingdezhen power station</t>
  </si>
  <si>
    <t>WRI1000480</t>
  </si>
  <si>
    <t>Jing Hong</t>
  </si>
  <si>
    <t>Xinjiang Jinchuan Energy Investment Co</t>
  </si>
  <si>
    <t>WRI1075654</t>
  </si>
  <si>
    <t>Jinchuan power station</t>
  </si>
  <si>
    <t>Jinchuan Works Power Station</t>
  </si>
  <si>
    <t>WRI1070432</t>
  </si>
  <si>
    <t>Jinchuan Works power station</t>
  </si>
  <si>
    <t>https://cdm.unfccc.int/Projects/redirector?ref=3179</t>
  </si>
  <si>
    <t>WRI1071237</t>
  </si>
  <si>
    <t>Jincheng Chengzhuang Coal Mine Methane</t>
  </si>
  <si>
    <t>https://industryabout.com/country-territories-3/1705-china/fossil-fuels-energy/33389-jinchang-gepic-coal-power-plant</t>
  </si>
  <si>
    <t>Gepic Jinchang Power Co Ltd</t>
  </si>
  <si>
    <t>WRI1070140</t>
  </si>
  <si>
    <t>Jinchang - Gepic Coal</t>
  </si>
  <si>
    <t>WRI1000467</t>
  </si>
  <si>
    <t>Jinanqiao</t>
  </si>
  <si>
    <t>https://cdm.unfccc.int/Projects/redirector?ref=933</t>
  </si>
  <si>
    <t>WRI1070977</t>
  </si>
  <si>
    <t>Jinan Landfill Gas</t>
  </si>
  <si>
    <t>WRI1000543</t>
  </si>
  <si>
    <t>Jilintai II</t>
  </si>
  <si>
    <t>http://baike.baidu.com/view/4269744.htm</t>
  </si>
  <si>
    <t>WRI1000542</t>
  </si>
  <si>
    <t>Jilintai</t>
  </si>
  <si>
    <t>https://cdm.unfccc.int/Projects/redirector?ref=3314</t>
  </si>
  <si>
    <t>WRI1071281</t>
  </si>
  <si>
    <t>Jilin Zhenlai Mali Wind</t>
  </si>
  <si>
    <t>https://cdm.unfccc.int/Projects/redirector?ref=3346</t>
  </si>
  <si>
    <t>WRI1071289</t>
  </si>
  <si>
    <t>Jilin Xiangyang 1st Phase Wind</t>
  </si>
  <si>
    <t>https://cdm.unfccc.int/Projects/redirector?ref=5830</t>
  </si>
  <si>
    <t>WRI1071972</t>
  </si>
  <si>
    <t>Jilin Tumen Mopanshan Hydro</t>
  </si>
  <si>
    <t>https://cdm.unfccc.int/Projects/redirector?ref=7412</t>
  </si>
  <si>
    <t>WRI1072510</t>
  </si>
  <si>
    <t>Jilin Tongyu Xinglongshan 1F Wind</t>
  </si>
  <si>
    <t>https://cdm.unfccc.int/Projects/redirector?ref=6148</t>
  </si>
  <si>
    <t>WRI1072092</t>
  </si>
  <si>
    <t>Jilin Tongyu Xinglongshan 1C Wind</t>
  </si>
  <si>
    <t>https://cdm.unfccc.int/Projects/redirector?ref=7049</t>
  </si>
  <si>
    <t>WRI1072392</t>
  </si>
  <si>
    <t>Jilin Tongyu Xinglongshan 1B Wind</t>
  </si>
  <si>
    <t>https://cdm.unfccc.int/Projects/redirector?ref=6080</t>
  </si>
  <si>
    <t>WRI1072065</t>
  </si>
  <si>
    <t>Jilin Tongyu Xinglongshan 1A Wind</t>
  </si>
  <si>
    <t>https://cdm.unfccc.int/Projects/redirector?ref=6741</t>
  </si>
  <si>
    <t>WRI1072276</t>
  </si>
  <si>
    <t>Jilin Tongyu Xinfa A Wind</t>
  </si>
  <si>
    <t>https://cdm.unfccc.int/Projects/redirector?ref=897</t>
  </si>
  <si>
    <t>WRI1070971</t>
  </si>
  <si>
    <t>Jilin Tongyu Tuanjie Wind</t>
  </si>
  <si>
    <t>https://cdm.unfccc.int/Projects/redirector?ref=256</t>
  </si>
  <si>
    <t>WRI1070926</t>
  </si>
  <si>
    <t>Jilin Tongyu Huaneng Wind</t>
  </si>
  <si>
    <t>https://cdm.unfccc.int/Projects/redirector?ref=6179</t>
  </si>
  <si>
    <t>WRI1072104</t>
  </si>
  <si>
    <t>Jilin Taonan Xinli Wind Phase 2</t>
  </si>
  <si>
    <t>https://cdm.unfccc.int/Projects/redirector?ref=5036</t>
  </si>
  <si>
    <t>WRI1071749</t>
  </si>
  <si>
    <t>Jilin Taonan Xinli Wind</t>
  </si>
  <si>
    <t>https://cdm.unfccc.int/Projects/redirector?ref=599</t>
  </si>
  <si>
    <t>WRI1070945</t>
  </si>
  <si>
    <t>Jilin Taonan Wind</t>
  </si>
  <si>
    <t>https://cdm.unfccc.int/Projects/redirector?ref=238</t>
  </si>
  <si>
    <t>WRI1070925</t>
  </si>
  <si>
    <t>Jilin Taobei Huaneng Wind</t>
  </si>
  <si>
    <t>https://cdm.unfccc.int/Projects/redirector?ref=544</t>
  </si>
  <si>
    <t>WRI1070937</t>
  </si>
  <si>
    <t>Jilin Taobei Fuyu Wind</t>
  </si>
  <si>
    <t>https://cdm.unfccc.int/Projects/redirector?ref=5128</t>
  </si>
  <si>
    <t>WRI1071772</t>
  </si>
  <si>
    <t>Jilin Qianguo Fuhui</t>
  </si>
  <si>
    <t>https://cdm.unfccc.int/Projects/redirector?ref=5963</t>
  </si>
  <si>
    <t>WRI1072020</t>
  </si>
  <si>
    <t>Jilin Qianan Shuizi Phase 1</t>
  </si>
  <si>
    <t>https://cdm.unfccc.int/Projects/redirector?ref=3798</t>
  </si>
  <si>
    <t>WRI1071416</t>
  </si>
  <si>
    <t>Jilin Longyuan Tongyu Phase 3 Wind</t>
  </si>
  <si>
    <t>https://cdm.unfccc.int/Projects/redirector?ref=5122</t>
  </si>
  <si>
    <t>WRI1071770</t>
  </si>
  <si>
    <t>Jilin Longyuan Changling Shuanglong Phase 2 Wind</t>
  </si>
  <si>
    <t>https://cdm.unfccc.int/Projects/redirector?ref=3122</t>
  </si>
  <si>
    <t>WRI1071218</t>
  </si>
  <si>
    <t>Jilin Longyuan Changling Shuanglong Phase 1 Wind</t>
  </si>
  <si>
    <t>https://cdm.unfccc.int/Projects/redirector?ref=5227</t>
  </si>
  <si>
    <t>WRI1071799</t>
  </si>
  <si>
    <t>Jilin Hunchun Coal Mine Methane</t>
  </si>
  <si>
    <t>https://cdm.unfccc.int/Projects/redirector?ref=4726</t>
  </si>
  <si>
    <t>WRI1071645</t>
  </si>
  <si>
    <t>Jilin Daan Honggangzi Wind</t>
  </si>
  <si>
    <t>https://cdm.unfccc.int/Projects/redirector?ref=5694</t>
  </si>
  <si>
    <t>WRI1071932</t>
  </si>
  <si>
    <t>Jilin Daan Dagangzi Wind Phase 5</t>
  </si>
  <si>
    <t>https://cdm.unfccc.int/Projects/redirector?ref=4181</t>
  </si>
  <si>
    <t>WRI1071521</t>
  </si>
  <si>
    <t>Jilin Daan Dagangzi Wind Phase 4</t>
  </si>
  <si>
    <t>https://cdm.unfccc.int/Projects/redirector?ref=3415</t>
  </si>
  <si>
    <t>WRI1071315</t>
  </si>
  <si>
    <t>Jilin Daan Dagangzi Wind Phase 3</t>
  </si>
  <si>
    <t>Jilin Petrochemical Co  Ltd</t>
  </si>
  <si>
    <t>WRI1075653</t>
  </si>
  <si>
    <t>Jilin City Works power station</t>
  </si>
  <si>
    <t>https://cdm.unfccc.int/Projects/redirector?ref=483</t>
  </si>
  <si>
    <t>WRI1070932</t>
  </si>
  <si>
    <t>Jilin Changling Wind Phase 1</t>
  </si>
  <si>
    <t>https://cdm.unfccc.int/Projects/redirector?ref=3917</t>
  </si>
  <si>
    <t>WRI1071446</t>
  </si>
  <si>
    <t>Jilin Changling Phase 2</t>
  </si>
  <si>
    <t>https://cdm.unfccc.int/Projects/redirector?ref=1129</t>
  </si>
  <si>
    <t>WRI1071005</t>
  </si>
  <si>
    <t>Jilin Baicheng Chaganhot Wind</t>
  </si>
  <si>
    <t>https://cdm.unfccc.int/Projects/redirector?ref=4946</t>
  </si>
  <si>
    <t>WRI1071729</t>
  </si>
  <si>
    <t>Jilin Baicheng Chaganhot Phase 2</t>
  </si>
  <si>
    <t>https://industryabout.com/country-territories-3/1705-china/fossil-fuels-energy/33263-jilin-guodian-coal-power-plant</t>
  </si>
  <si>
    <t>WRI1070509</t>
  </si>
  <si>
    <t>Jilin - Guodian Coal</t>
  </si>
  <si>
    <t>http://feature.mei.net.cn/dg12q1/news/20120322/421269.html</t>
  </si>
  <si>
    <t>China Energy News</t>
  </si>
  <si>
    <t>WRI1000541</t>
  </si>
  <si>
    <t>Jilebulake</t>
  </si>
  <si>
    <t>https://cdm.unfccc.int/Projects/redirector?ref=6407</t>
  </si>
  <si>
    <t>WRI1072175</t>
  </si>
  <si>
    <t>Jiewei</t>
  </si>
  <si>
    <t>http://www.fjsen.com/zt/2009-04/22/content_692541.htm</t>
  </si>
  <si>
    <t>South East Network</t>
  </si>
  <si>
    <t>WRI1000592</t>
  </si>
  <si>
    <t>Jiemian</t>
  </si>
  <si>
    <t>https://cdm.unfccc.int/Projects/redirector?ref=2456</t>
  </si>
  <si>
    <t>WRI1071101</t>
  </si>
  <si>
    <t>Jiema Hydro</t>
  </si>
  <si>
    <t>WRI1070151</t>
  </si>
  <si>
    <t>Jiayuguan Aluminum power station</t>
  </si>
  <si>
    <t>https://industryabout.com/country-territories-3/1705-china/fossil-fuels-energy/33388-jiayuguan-datang-coal-power-plant</t>
  </si>
  <si>
    <t>Datang Gansu Power Generation Co Ltd</t>
  </si>
  <si>
    <t>WRI1070605</t>
  </si>
  <si>
    <t>Jiayuguan - Datang Coal</t>
  </si>
  <si>
    <t>Jiaxing Power Generation Co Ltd</t>
  </si>
  <si>
    <t>WRI1070511</t>
  </si>
  <si>
    <t>Jiaxing power station</t>
  </si>
  <si>
    <t>Zhejiang Materials Industry Co</t>
  </si>
  <si>
    <t>WRI1075652</t>
  </si>
  <si>
    <t>Jiaxing Xinjiaaisi Cogen power station</t>
  </si>
  <si>
    <t>https://cdm.unfccc.int/Projects/redirector?ref=5652</t>
  </si>
  <si>
    <t>WRI1071913</t>
  </si>
  <si>
    <t>Jiaozuo Zhouliu Landfill</t>
  </si>
  <si>
    <t>KEPCO Power Generation Co Ltd</t>
  </si>
  <si>
    <t>WRI1070744</t>
  </si>
  <si>
    <t>Jiaozuo Wuzhi-1 Cogen power station</t>
  </si>
  <si>
    <t>WRI1070437</t>
  </si>
  <si>
    <t>Jiaozuo Boai power station</t>
  </si>
  <si>
    <t>https://industryabout.com/country-territories-3/1705-china/fossil-fuels-energy/33184-jiaozuo-wanfang-5-6-coal-power-plant</t>
  </si>
  <si>
    <t>Jiaozuo Wanfang Aluminum Co Ltd</t>
  </si>
  <si>
    <t>WRI1070062</t>
  </si>
  <si>
    <t>Jiaozuo - Wanfang 5-6 Coal</t>
  </si>
  <si>
    <t>https://industryabout.com/country-territories-3/1705-china/fossil-fuels-energy/33183-jiaozuo-wanfang-3-4-coal-power-plant</t>
  </si>
  <si>
    <t>WRI1070750</t>
  </si>
  <si>
    <t>Jiaozuo - Wanfang 3-4 Coal</t>
  </si>
  <si>
    <t>https://industryabout.com/country-territories-3/1705-china/fossil-fuels-energy/33192-jiaozuo-shenhua-7-8-coal-power-plant</t>
  </si>
  <si>
    <t>WRI1070433</t>
  </si>
  <si>
    <t>Jiaozuo - Shenhua 7-8 Coal</t>
  </si>
  <si>
    <t>https://cdm.unfccc.int/Projects/redirector?ref=3556</t>
  </si>
  <si>
    <t>WRI1071352</t>
  </si>
  <si>
    <t>Jiaoziding Small Gulin County</t>
  </si>
  <si>
    <t>https://cdm.unfccc.int/Projects/redirector?ref=3392</t>
  </si>
  <si>
    <t>WRI1071304</t>
  </si>
  <si>
    <t>Jiaoyuanba</t>
  </si>
  <si>
    <t>https://cdm.unfccc.int/Projects/redirector?ref=6254</t>
  </si>
  <si>
    <t>WRI1072124</t>
  </si>
  <si>
    <t>Jiaonan City Anaerobic Digestion</t>
  </si>
  <si>
    <t>https://cdm.unfccc.int/Projects/redirector?ref=952</t>
  </si>
  <si>
    <t>WRI1070979</t>
  </si>
  <si>
    <t>Jiaojiping Hydroelectric</t>
  </si>
  <si>
    <t>https://cdm.unfccc.int/Projects/redirector?ref=6211</t>
  </si>
  <si>
    <t>WRI1072111</t>
  </si>
  <si>
    <t>Jianshanliangzi Wind</t>
  </si>
  <si>
    <t>http://baike.baidu.com/view/632240.htm</t>
  </si>
  <si>
    <t>WRI1000590</t>
  </si>
  <si>
    <t>Jiangzi</t>
  </si>
  <si>
    <t>Sichuan Bashu Electric Power Development Co Ltd</t>
  </si>
  <si>
    <t>WRI1070793</t>
  </si>
  <si>
    <t>Jiangyou power station</t>
  </si>
  <si>
    <t>WRI1061054</t>
  </si>
  <si>
    <t>Jiangyou</t>
  </si>
  <si>
    <t>Jiangyin Xingcheng Special Steel Works Co.Ltd</t>
  </si>
  <si>
    <t>WRI1075651</t>
  </si>
  <si>
    <t>Jiangyin Xingcheng Steel Works power station</t>
  </si>
  <si>
    <t>WRI1070003</t>
  </si>
  <si>
    <t>Jiangyin Sulong power station</t>
  </si>
  <si>
    <t>Jiangyin Cogen Power Co</t>
  </si>
  <si>
    <t>WRI1075650</t>
  </si>
  <si>
    <t>Jiangyin Cogen power station</t>
  </si>
  <si>
    <t>https://industryabout.com/country-territories-3/1142-china/hydro-energy/15412-jiangya-dam</t>
  </si>
  <si>
    <t>WRI1070880</t>
  </si>
  <si>
    <t>Jiangya Dam</t>
  </si>
  <si>
    <t>https://cdm.unfccc.int/Projects/redirector?ref=6062</t>
  </si>
  <si>
    <t>WRI1072054</t>
  </si>
  <si>
    <t>Jiangxi Yudu Yuezhou</t>
  </si>
  <si>
    <t>https://cdm.unfccc.int/Projects/redirector?ref=6675</t>
  </si>
  <si>
    <t>WRI1072255</t>
  </si>
  <si>
    <t>Jiangxi Yudu Xiashan</t>
  </si>
  <si>
    <t>https://cdm.unfccc.int/Projects/redirector?ref=4312</t>
  </si>
  <si>
    <t>WRI1071555</t>
  </si>
  <si>
    <t>Jiangxi Xiuhe River Xiafang</t>
  </si>
  <si>
    <t>https://cdm.unfccc.int/Projects/redirector?ref=3935</t>
  </si>
  <si>
    <t>WRI1071451</t>
  </si>
  <si>
    <t>Jiangxi Xingzi Daling</t>
  </si>
  <si>
    <t>https://cdm.unfccc.int/Projects/redirector?ref=7032</t>
  </si>
  <si>
    <t>WRI1072383</t>
  </si>
  <si>
    <t>Jiangxi Xinfeng County Wuyang</t>
  </si>
  <si>
    <t>https://cdm.unfccc.int/Projects/redirector?ref=7289</t>
  </si>
  <si>
    <t>WRI1072464</t>
  </si>
  <si>
    <t>Jiangxi Xiajiang</t>
  </si>
  <si>
    <t>https://cdm.unfccc.int/Projects/redirector?ref=2039</t>
  </si>
  <si>
    <t>WRI1071080</t>
  </si>
  <si>
    <t>Jiangxi Taojiang</t>
  </si>
  <si>
    <t>https://cdm.unfccc.int/Projects/redirector?ref=4091</t>
  </si>
  <si>
    <t>WRI1071486</t>
  </si>
  <si>
    <t>Jiangxi Shihutang</t>
  </si>
  <si>
    <t>https://cdm.unfccc.int/Projects/redirector?ref=2432</t>
  </si>
  <si>
    <t>WRI1071095</t>
  </si>
  <si>
    <t>Jiangxi Luohongkou</t>
  </si>
  <si>
    <t>https://cdm.unfccc.int/Projects/redirector?ref=3231</t>
  </si>
  <si>
    <t>WRI1071253</t>
  </si>
  <si>
    <t>Jiangxi Longyuan</t>
  </si>
  <si>
    <t>https://cdm.unfccc.int/Projects/redirector?ref=1850</t>
  </si>
  <si>
    <t>WRI1071065</t>
  </si>
  <si>
    <t>Jiangxi Liujinba Hydro</t>
  </si>
  <si>
    <t>https://cdm.unfccc.int/Projects/redirector?ref=5972</t>
  </si>
  <si>
    <t>WRI1072026</t>
  </si>
  <si>
    <t>Jiangxi Leping Mining Administration Coal Mine Methane</t>
  </si>
  <si>
    <t>https://cdm.unfccc.int/Projects/redirector?ref=7344</t>
  </si>
  <si>
    <t>WRI1072491</t>
  </si>
  <si>
    <t>Jiangxi Lean County Dongan Small</t>
  </si>
  <si>
    <t>https://cdm.unfccc.int/Projects/redirector?ref=4435</t>
  </si>
  <si>
    <t>WRI1071579</t>
  </si>
  <si>
    <t>Jiangxi Laohutou</t>
  </si>
  <si>
    <t>https://cdm.unfccc.int/Projects/redirector?ref=2809</t>
  </si>
  <si>
    <t>WRI1071142</t>
  </si>
  <si>
    <t>Jiangxi Jiujiang Changling</t>
  </si>
  <si>
    <t>https://cdm.unfccc.int/Projects/redirector?ref=4163</t>
  </si>
  <si>
    <t>WRI1071513</t>
  </si>
  <si>
    <t>Jiangxi Huichang Yingnaogang</t>
  </si>
  <si>
    <t>https://cdm.unfccc.int/Projects/redirector?ref=3789</t>
  </si>
  <si>
    <t>WRI1071412</t>
  </si>
  <si>
    <t>Jiangxi Huichang Baie Hydro</t>
  </si>
  <si>
    <t>https://cdm.unfccc.int/Projects/redirector?ref=2433</t>
  </si>
  <si>
    <t>WRI1071096</t>
  </si>
  <si>
    <t>Jiangxi Gongge</t>
  </si>
  <si>
    <t>https://cdm.unfccc.int/Projects/redirector?ref=1135</t>
  </si>
  <si>
    <t>WRI1071006</t>
  </si>
  <si>
    <t>Jiangxi Fengcheng Mining Administration Coal Mine Methane</t>
  </si>
  <si>
    <t>https://cdm.unfccc.int/Projects/redirector?ref=2396</t>
  </si>
  <si>
    <t>WRI1071093</t>
  </si>
  <si>
    <t>Jiangxi Duchang Jishanhu</t>
  </si>
  <si>
    <t>https://cdm.unfccc.int/Projects/redirector?ref=3978</t>
  </si>
  <si>
    <t>WRI1071464</t>
  </si>
  <si>
    <t>Jiangxi Donggu</t>
  </si>
  <si>
    <t>https://cdm.unfccc.int/Projects/redirector?ref=3320</t>
  </si>
  <si>
    <t>WRI1071285</t>
  </si>
  <si>
    <t>Jiangxi Anfu Guanshan Small Bundling</t>
  </si>
  <si>
    <t>WRI1070548</t>
  </si>
  <si>
    <t>Jiangsu Zhenjiang power station</t>
  </si>
  <si>
    <t>http://cdm.unfccc.int/UserManagement/FileStorage/BO50XQ3C2T9EUF7JRNZWH8A4V1YKMG</t>
  </si>
  <si>
    <t>Zhangjiagang Huaxing Power Co.  Ltd</t>
  </si>
  <si>
    <t>WRI1061043</t>
  </si>
  <si>
    <t>Jiangsu Zhangjiagang Huaxing</t>
  </si>
  <si>
    <t>https://cdm.unfccc.int/Projects/redirector?ref=3027</t>
  </si>
  <si>
    <t>WRI1071182</t>
  </si>
  <si>
    <t>Jiangsu Xiangshui Wind</t>
  </si>
  <si>
    <t>Sheyanggang Power Gen Co Ltd</t>
  </si>
  <si>
    <t>WRI1070397</t>
  </si>
  <si>
    <t>Jiangsu Sheyanggang power station</t>
  </si>
  <si>
    <t>https://cdm.unfccc.int/Projects/redirector?ref=833</t>
  </si>
  <si>
    <t>WRI1070954</t>
  </si>
  <si>
    <t>Jiangsu Rudong Huangang Dongling Wind</t>
  </si>
  <si>
    <t>https://cdm.unfccc.int/Projects/redirector?ref=5185</t>
  </si>
  <si>
    <t>WRI1071790</t>
  </si>
  <si>
    <t>Jiangsu Rudong Chaojiandai Wind</t>
  </si>
  <si>
    <t>https://cdm.unfccc.int/Projects/redirector?ref=3736</t>
  </si>
  <si>
    <t>WRI1071400</t>
  </si>
  <si>
    <t>Jiangsu Rudong (Ii) Expansion Wind</t>
  </si>
  <si>
    <t>https://cdm.unfccc.int/Projects/redirector?ref=905</t>
  </si>
  <si>
    <t>WRI1070973</t>
  </si>
  <si>
    <t>Jiangsu Qidong Wind</t>
  </si>
  <si>
    <t>https://cdm.unfccc.int/Projects/redirector?ref=5490</t>
  </si>
  <si>
    <t>WRI1071869</t>
  </si>
  <si>
    <t>Jiangsu Qidong Donghai Wind</t>
  </si>
  <si>
    <t>Jiangsu OJI Paper Co</t>
  </si>
  <si>
    <t>WRI1075649</t>
  </si>
  <si>
    <t>Jiangsu OJI Paper Cogen power station</t>
  </si>
  <si>
    <t>WRI1070392</t>
  </si>
  <si>
    <t>Jiangsu Nantong power station</t>
  </si>
  <si>
    <t>China Resources Power Holdings</t>
  </si>
  <si>
    <t>WRI1075648</t>
  </si>
  <si>
    <t>Jiangsu Nanre Thermal power station</t>
  </si>
  <si>
    <t>Jiangsu Lee &amp; Man Paper</t>
  </si>
  <si>
    <t>WRI1075647</t>
  </si>
  <si>
    <t>Jiangsu Leeman Paper power station</t>
  </si>
  <si>
    <t>https://cdm.unfccc.int/Projects/redirector?ref=6320</t>
  </si>
  <si>
    <t>WRI1072146</t>
  </si>
  <si>
    <t>Jiangsu Kunshan Phase 2 Municipal Solid Waste Incineration</t>
  </si>
  <si>
    <t>Jiangsu Jingshen Salt Industry Co Ltd.</t>
  </si>
  <si>
    <t>WRI1075646</t>
  </si>
  <si>
    <t>Jiangsu Jingshen Salt power station</t>
  </si>
  <si>
    <t>http://cdm.unfccc.int/UserManagement/FileStorage/A4MOV3IPS2UBGHWQC7YLDEXFK8Z901</t>
  </si>
  <si>
    <t>Jiangsu Huadian Wangting Natural Gas Power Generation Co. Ltd</t>
  </si>
  <si>
    <t>WRI1061041</t>
  </si>
  <si>
    <t>Jiangsu Huadian Wangting</t>
  </si>
  <si>
    <t>https://cdm.unfccc.int/Projects/DB/RWTUV1353915097.45/view</t>
  </si>
  <si>
    <t>WRI1026379</t>
  </si>
  <si>
    <t>Jiangsu Huadian Shangde Dongtai</t>
  </si>
  <si>
    <t>http://cdm.unfccc.int/UserManagement/FileStorage/OWBML7KJ23UA9DFQ0YPZITCX5VERS8</t>
  </si>
  <si>
    <t>Jiangsu Huadian Qishuyan Electric Power Co. Ltd.</t>
  </si>
  <si>
    <t>WRI1061042</t>
  </si>
  <si>
    <t>Jiangsu Huadian Qishuyan</t>
  </si>
  <si>
    <t>https://cdm.unfccc.int/Projects/redirector?ref=5741</t>
  </si>
  <si>
    <t>WRI1071946</t>
  </si>
  <si>
    <t>Jiangsu Huadian Guanyun</t>
  </si>
  <si>
    <t>Jingjiang Power Station</t>
  </si>
  <si>
    <t>WRI1070030</t>
  </si>
  <si>
    <t>Jiangsu Guoxin Yancheng power station</t>
  </si>
  <si>
    <t>WRI1070757</t>
  </si>
  <si>
    <t>Jiangsu Guoxin Jingjiang power station</t>
  </si>
  <si>
    <t>https://cdm.unfccc.int/Projects/redirector?ref=6628</t>
  </si>
  <si>
    <t>WRI1072242</t>
  </si>
  <si>
    <t>Jiangsu Guoxin Dongling Phase 2</t>
  </si>
  <si>
    <t>WRI1070759</t>
  </si>
  <si>
    <t>Jiangsu Guohua Chenjiagang power station</t>
  </si>
  <si>
    <t>https://cdm.unfccc.int/Projects/redirector?ref=1118</t>
  </si>
  <si>
    <t>WRI1071000</t>
  </si>
  <si>
    <t>Jiangsu Dongtai Wind</t>
  </si>
  <si>
    <t>https://cdm.unfccc.int/Projects/redirector?ref=5924</t>
  </si>
  <si>
    <t>WRI1072010</t>
  </si>
  <si>
    <t>Jiangsu Dongtai Phase 2 Wind</t>
  </si>
  <si>
    <t>https://cdm.unfccc.int/Projects/redirector?ref=2532</t>
  </si>
  <si>
    <t>WRI1071109</t>
  </si>
  <si>
    <t>Jiangsu Dongling</t>
  </si>
  <si>
    <t>https://cdm.unfccc.int/Projects/redirector?ref=5832</t>
  </si>
  <si>
    <t>WRI1071973</t>
  </si>
  <si>
    <t>Jiangsu Dafeng Wind</t>
  </si>
  <si>
    <t>https://cdm.unfccc.int/Projects/DB/Germanischer1342171418.8/view</t>
  </si>
  <si>
    <t>WRI1026357</t>
  </si>
  <si>
    <t>Jiangsu Dafeng</t>
  </si>
  <si>
    <t>https://cdm.unfccc.int/Projects/redirector?ref=5022</t>
  </si>
  <si>
    <t>WRI1071746</t>
  </si>
  <si>
    <t>Jiangsu Chaojiandai Wind</t>
  </si>
  <si>
    <t>WRI1000524</t>
  </si>
  <si>
    <t>Jiangsheba</t>
  </si>
  <si>
    <t>https://industryabout.com/country-territories-3/1142-china/hydro-energy/15411-jiangpinghe-dam</t>
  </si>
  <si>
    <t>WRI1070879</t>
  </si>
  <si>
    <t>Jiangpinghe Dam</t>
  </si>
  <si>
    <t>https://industryabout.com/country-territories-3/1142-china/hydro-energy/15410-jiangkou-chongqing-dam</t>
  </si>
  <si>
    <t>Jiangkou Development Co</t>
  </si>
  <si>
    <t>WRI1070878</t>
  </si>
  <si>
    <t>Jiangkou (Chongqing) Dam</t>
  </si>
  <si>
    <t>https://industryabout.com/country-territories-3/1142-china/hydro-energy/15409-jiangbian-dam</t>
  </si>
  <si>
    <t>CLP Hydro Power Ltd</t>
  </si>
  <si>
    <t>WRI1070882</t>
  </si>
  <si>
    <t>Jiangbian Dam</t>
  </si>
  <si>
    <t>WRI1070756</t>
  </si>
  <si>
    <t>Jianbi power station</t>
  </si>
  <si>
    <t>WRI1070017</t>
  </si>
  <si>
    <t>Jiamusi-2 power station</t>
  </si>
  <si>
    <t>Jiamusi Zhongheng Cogen Co</t>
  </si>
  <si>
    <t>WRI1075645</t>
  </si>
  <si>
    <t>Jiamusi Zhongheng Cogen power station</t>
  </si>
  <si>
    <t>https://cdm.unfccc.int/Projects/redirector?ref=7459</t>
  </si>
  <si>
    <t>WRI1072521</t>
  </si>
  <si>
    <t>Jiami Phase 2 Yanyuan County</t>
  </si>
  <si>
    <t>https://cdm.unfccc.int/Projects/redirector?ref=5944</t>
  </si>
  <si>
    <t>WRI1072015</t>
  </si>
  <si>
    <t>Jiada Coal Mine Cmm And Vam</t>
  </si>
  <si>
    <t>https://cdm.unfccc.int/Projects/redirector?ref=3251</t>
  </si>
  <si>
    <t>WRI1071258</t>
  </si>
  <si>
    <t>Inner Mongolia Zhuozi Iii Wind</t>
  </si>
  <si>
    <t>https://cdm.unfccc.int/Projects/redirector?ref=3688</t>
  </si>
  <si>
    <t>WRI1071388</t>
  </si>
  <si>
    <t>Inner Mongolia Zhuozi Ii Wind</t>
  </si>
  <si>
    <t>https://cdm.unfccc.int/Projects/redirector?ref=3490</t>
  </si>
  <si>
    <t>WRI1071331</t>
  </si>
  <si>
    <t>Inner Mongolia Yihewusu Phase 2 Wind</t>
  </si>
  <si>
    <t>https://cdm.unfccc.int/Projects/redirector?ref=4910</t>
  </si>
  <si>
    <t>WRI1071714</t>
  </si>
  <si>
    <t>Inner Mongolia Xisu Zhurihe</t>
  </si>
  <si>
    <t>Inner Mongolia Energy Generation &amp; Investment Group (IMPC)</t>
  </si>
  <si>
    <t>WRI1070149</t>
  </si>
  <si>
    <t>Inner Mongolia Xingan power station</t>
  </si>
  <si>
    <t>Inner Mongolia Energy Generation &amp; Investment Group</t>
  </si>
  <si>
    <t>WRI1070141</t>
  </si>
  <si>
    <t>Inner Mongolia Xilin power station</t>
  </si>
  <si>
    <t>https://cdm.unfccc.int/Projects/redirector?ref=6678</t>
  </si>
  <si>
    <t>WRI1072257</t>
  </si>
  <si>
    <t>Inner Mongolia Wuliji Phase 2 Wind</t>
  </si>
  <si>
    <t>https://cdm.unfccc.int/Projects/redirector?ref=4689</t>
  </si>
  <si>
    <t>WRI1071635</t>
  </si>
  <si>
    <t>Inner Mongolia Wulatezhongqi Chuanjing Phase 5 Wind</t>
  </si>
  <si>
    <t>http://cdm.unfccc.int/filestorage/m/p/S8HWML0JI9KNAUYGRD75O6FQ1ZEXC4.pdf/7992-20121102-PDD.pdf?t=anR8b2o5ejI5fDA1dgk5m-aHFBDM8AIDdgeu</t>
  </si>
  <si>
    <t>WRI1026011</t>
  </si>
  <si>
    <t>Inner Mongolia Wulanchabu Siziwangqi Phase II</t>
  </si>
  <si>
    <t>https://cdm.unfccc.int/Projects/redirector?ref=3387</t>
  </si>
  <si>
    <t>WRI1071302</t>
  </si>
  <si>
    <t>Inner Mongolia Wujier Phase 1 Wind</t>
  </si>
  <si>
    <t>https://cdm.unfccc.int/Projects/redirector?ref=3519</t>
  </si>
  <si>
    <t>WRI1071337</t>
  </si>
  <si>
    <t>Inner Mongolia Wudaogou Iii Wind</t>
  </si>
  <si>
    <t>https://cdm.unfccc.int/Projects/redirector?ref=4422</t>
  </si>
  <si>
    <t>WRI1071574</t>
  </si>
  <si>
    <t>Inner Mongolia Wuchuan Yihemei</t>
  </si>
  <si>
    <t>https://cdm.unfccc.int/Projects/redirector?ref=4172</t>
  </si>
  <si>
    <t>WRI1071517</t>
  </si>
  <si>
    <t>Inner Mongolia Wengniute Wudaogou Xigouli Wind</t>
  </si>
  <si>
    <t>https://cdm.unfccc.int/Projects/redirector?ref=4180</t>
  </si>
  <si>
    <t>WRI1071520</t>
  </si>
  <si>
    <t>Inner Mongolia Wengniute Sunjiaying Shangchang Wind</t>
  </si>
  <si>
    <t>https://cdm.unfccc.int/Projects/redirector?ref=3325</t>
  </si>
  <si>
    <t>WRI1071286</t>
  </si>
  <si>
    <t>Inner Mongolia Wengniute Banner Wudaogou Wind (Ii)</t>
  </si>
  <si>
    <t>https://cdm.unfccc.int/Projects/redirector?ref=3086</t>
  </si>
  <si>
    <t>WRI1071198</t>
  </si>
  <si>
    <t>Inner Mongolia Urad Middle Banner</t>
  </si>
  <si>
    <t>https://cdm.unfccc.int/Projects/redirector?ref=4781</t>
  </si>
  <si>
    <t>WRI1071668</t>
  </si>
  <si>
    <t>Inner Mongolia Urad Houqi Wuliji Wind</t>
  </si>
  <si>
    <t>https://cdm.unfccc.int/Projects/redirector?ref=6849</t>
  </si>
  <si>
    <t>WRI1072314</t>
  </si>
  <si>
    <t>Inner Mongolia Tuquan Tianyuan Phase 1</t>
  </si>
  <si>
    <t>https://cdm.unfccc.int/Projects/redirector?ref=4738</t>
  </si>
  <si>
    <t>WRI1071650</t>
  </si>
  <si>
    <t>Inner Mongolia Tongliao Zhalute Qi Phase 2 North Wind</t>
  </si>
  <si>
    <t>https://cdm.unfccc.int/Projects/redirector?ref=4440</t>
  </si>
  <si>
    <t>WRI1071581</t>
  </si>
  <si>
    <t>Inner Mongolia Tongliao Zhalute Qi Phase 1 North Wind</t>
  </si>
  <si>
    <t>https://cdm.unfccc.int/Projects/redirector?ref=3607</t>
  </si>
  <si>
    <t>WRI1071365</t>
  </si>
  <si>
    <t>Inner Mongolia Tongliao Zhalute Qi Dangxiaogou Wind</t>
  </si>
  <si>
    <t>https://cdm.unfccc.int/Projects/redirector?ref=3608</t>
  </si>
  <si>
    <t>WRI1071366</t>
  </si>
  <si>
    <t>Inner Mongolia Tongliao Zhalute Qi Beishala Wind</t>
  </si>
  <si>
    <t>https://cdm.unfccc.int/Projects/redirector?ref=3287</t>
  </si>
  <si>
    <t>WRI1071272</t>
  </si>
  <si>
    <t>Inner Mongolia Tongliao Phase 4</t>
  </si>
  <si>
    <t>https://cdm.unfccc.int/Projects/redirector?ref=3264</t>
  </si>
  <si>
    <t>WRI1071261</t>
  </si>
  <si>
    <t>Inner Mongolia Tongliao Phase 3</t>
  </si>
  <si>
    <t>https://cdm.unfccc.int/Projects/redirector?ref=6525</t>
  </si>
  <si>
    <t>WRI1072205</t>
  </si>
  <si>
    <t>Inner Mongolia Tongliao Naimanqi Dongxing Fengying Yongxing Phase One Wind</t>
  </si>
  <si>
    <t>https://cdm.unfccc.int/Projects/redirector?ref=3534</t>
  </si>
  <si>
    <t>WRI1071342</t>
  </si>
  <si>
    <t>Inner Mongolia Tongliao Baolongshan Wind</t>
  </si>
  <si>
    <t>https://cdm.unfccc.int/Projects/redirector?ref=7177</t>
  </si>
  <si>
    <t>WRI1072426</t>
  </si>
  <si>
    <t>Inner Mongolia Tianrun Danaobao</t>
  </si>
  <si>
    <t>https://cdm.unfccc.int/Projects/redirector?ref=3342</t>
  </si>
  <si>
    <t>WRI1071287</t>
  </si>
  <si>
    <t>Inner Mongolia Siziwangqi Wulanhua</t>
  </si>
  <si>
    <t>https://cdm.unfccc.int/Projects/redirector?ref=5311</t>
  </si>
  <si>
    <t>WRI1071829</t>
  </si>
  <si>
    <t>Inner Mongolia Shangdu Changshengliang</t>
  </si>
  <si>
    <t>https://cdm.unfccc.int/Projects/redirector?ref=3679</t>
  </si>
  <si>
    <t>WRI1071383</t>
  </si>
  <si>
    <t>Inner Mongolia Saiwusu Ii Wind</t>
  </si>
  <si>
    <t>https://cdm.unfccc.int/Projects/redirector?ref=3134</t>
  </si>
  <si>
    <t>WRI1071225</t>
  </si>
  <si>
    <t>Inner Mongolia Saiwusu I Wind</t>
  </si>
  <si>
    <t>https://cdm.unfccc.int/Projects/redirector?ref=5029</t>
  </si>
  <si>
    <t>WRI1071748</t>
  </si>
  <si>
    <t>Inner Mongolia North Long Yuan Huitengxile</t>
  </si>
  <si>
    <t>https://cdm.unfccc.int/Projects/redirector?ref=4854</t>
  </si>
  <si>
    <t>WRI1071692</t>
  </si>
  <si>
    <t>Inner Mongolia Keyouqianqi Chaersen Wind</t>
  </si>
  <si>
    <t>https://cdm.unfccc.int/Projects/redirector?ref=5287</t>
  </si>
  <si>
    <t>WRI1071822</t>
  </si>
  <si>
    <t>Inner Mongolia Jinjie Baiyun Phase 1</t>
  </si>
  <si>
    <t>https://cdm.unfccc.int/Projects/redirector?ref=3617</t>
  </si>
  <si>
    <t>WRI1071369</t>
  </si>
  <si>
    <t>Inner Mongolia Jingneng Zheligentu Phase 2</t>
  </si>
  <si>
    <t>https://cdm.unfccc.int/Projects/redirector?ref=6463</t>
  </si>
  <si>
    <t>WRI1072194</t>
  </si>
  <si>
    <t>Inner Mongolia Jingneng Wengongwula</t>
  </si>
  <si>
    <t>https://cdm.unfccc.int/Projects/redirector?ref=5172</t>
  </si>
  <si>
    <t>WRI1071787</t>
  </si>
  <si>
    <t>Inner Mongolia Jingneng Wengniuteqi Qigan Phase 1</t>
  </si>
  <si>
    <t>https://cdm.unfccc.int/Projects/redirector?ref=3701</t>
  </si>
  <si>
    <t>WRI1071394</t>
  </si>
  <si>
    <t>Inner Mongolia Jingneng Shangdu Jiqingliang Phase 1</t>
  </si>
  <si>
    <t>https://cdm.unfccc.int/Projects/redirector?ref=4795</t>
  </si>
  <si>
    <t>WRI1071674</t>
  </si>
  <si>
    <t>Inner Mongolia Jingneng Saihan Phase 2</t>
  </si>
  <si>
    <t>https://cdm.unfccc.int/Projects/redirector?ref=6138</t>
  </si>
  <si>
    <t>WRI1072089</t>
  </si>
  <si>
    <t>Inner Mongolia Jingneng Huitengxile Phase 2</t>
  </si>
  <si>
    <t>https://cdm.unfccc.int/Projects/redirector?ref=7428</t>
  </si>
  <si>
    <t>WRI1072517</t>
  </si>
  <si>
    <t>Inner Mongolia Hulunbeier Eerguna Hulutou Wind</t>
  </si>
  <si>
    <t>https://cdm.unfccc.int/Projects/redirector?ref=7499</t>
  </si>
  <si>
    <t>WRI1072533</t>
  </si>
  <si>
    <t>Inner Mongolia Huade Sansheng Phase 1</t>
  </si>
  <si>
    <t>https://cdm.unfccc.int/Projects/redirector?ref=3829</t>
  </si>
  <si>
    <t>WRI1071423</t>
  </si>
  <si>
    <t>Inner Mongolia Huade Phase 1</t>
  </si>
  <si>
    <t>https://cdm.unfccc.int/Projects/redirector?ref=3936</t>
  </si>
  <si>
    <t>WRI1071452</t>
  </si>
  <si>
    <t>Inner Mongolia Hangjin Yihewusu Wind</t>
  </si>
  <si>
    <t>https://cdm.unfccc.int/Projects/redirector?ref=3526</t>
  </si>
  <si>
    <t>WRI1071341</t>
  </si>
  <si>
    <t>Inner Mongolia Hailisu Phase 1</t>
  </si>
  <si>
    <t>https://cdm.unfccc.int/Projects/redirector?ref=4778</t>
  </si>
  <si>
    <t>WRI1071666</t>
  </si>
  <si>
    <t>Inner Mongolia Guyang Huaishuo I</t>
  </si>
  <si>
    <t>https://cdm.unfccc.int/Projects/redirector?ref=7515</t>
  </si>
  <si>
    <t>WRI1072542</t>
  </si>
  <si>
    <t>Inner Mongolia Goldwind Damao Phase 3</t>
  </si>
  <si>
    <t>https://cdm.unfccc.int/Projects/redirector?ref=4222</t>
  </si>
  <si>
    <t>WRI1071533</t>
  </si>
  <si>
    <t>Inner Mongolia Goldwind Damao Phase 2</t>
  </si>
  <si>
    <t>http://cdm.unfccc.int/UserManagement/FileStorage/YACX0QRSWLOHZB86F35U9JNIPK4GVE</t>
  </si>
  <si>
    <t>Datang Erdos Renewable Power Co.  Ltd.</t>
  </si>
  <si>
    <t>WRI1025981</t>
  </si>
  <si>
    <t>Inner Mongolia Erdos</t>
  </si>
  <si>
    <t>https://cdm.unfccc.int/Projects/redirector?ref=4120</t>
  </si>
  <si>
    <t>WRI1071497</t>
  </si>
  <si>
    <t>Inner Mongolia Eergetu Phase 1</t>
  </si>
  <si>
    <t>https://cdm.unfccc.int/Projects/redirector?ref=6100</t>
  </si>
  <si>
    <t>WRI1072074</t>
  </si>
  <si>
    <t>Inner Mongolia Donghao Phase 1</t>
  </si>
  <si>
    <t>https://cdm.unfccc.int/Projects/redirector?ref=5706</t>
  </si>
  <si>
    <t>WRI1071934</t>
  </si>
  <si>
    <t>Inner Mongolia Datang International Zhuozi Phase 4</t>
  </si>
  <si>
    <t>https://cdm.unfccc.int/Projects/redirector?ref=5498</t>
  </si>
  <si>
    <t>WRI1071871</t>
  </si>
  <si>
    <t>Inner Mongolia Datang International Hongmu Phase 2</t>
  </si>
  <si>
    <t>https://cdm.unfccc.int/Projects/redirector?ref=6643</t>
  </si>
  <si>
    <t>WRI1072246</t>
  </si>
  <si>
    <t>Inner Mongolia Damao Banner Mandula Nuoer Wind</t>
  </si>
  <si>
    <t>https://cdm.unfccc.int/Projects/redirector?ref=4341</t>
  </si>
  <si>
    <t>WRI1071559</t>
  </si>
  <si>
    <t>Inner Mongolia Chifeng Yikesong Wind</t>
  </si>
  <si>
    <t>https://cdm.unfccc.int/Projects/redirector?ref=2811</t>
  </si>
  <si>
    <t>WRI1071144</t>
  </si>
  <si>
    <t>Inner Mongolia Chifeng Yihegong</t>
  </si>
  <si>
    <t>https://cdm.unfccc.int/Projects/redirector?ref=5679</t>
  </si>
  <si>
    <t>WRI1071924</t>
  </si>
  <si>
    <t>Inner Mongolia Chifeng Wenggenshan</t>
  </si>
  <si>
    <t>https://cdm.unfccc.int/Projects/redirector?ref=3828</t>
  </si>
  <si>
    <t>WRI1071422</t>
  </si>
  <si>
    <t>Inner Mongolia Chifeng Toudaogou Wind</t>
  </si>
  <si>
    <t>https://cdm.unfccc.int/Projects/redirector?ref=4178</t>
  </si>
  <si>
    <t>WRI1071519</t>
  </si>
  <si>
    <t>Inner Mongolia Chifeng Songshan Laoshuiquan Wind</t>
  </si>
  <si>
    <t>https://cdm.unfccc.int/Projects/redirector?ref=994</t>
  </si>
  <si>
    <t>WRI1070985</t>
  </si>
  <si>
    <t>Inner Mongolia Chifeng Saihanba West</t>
  </si>
  <si>
    <t>https://cdm.unfccc.int/Projects/redirector?ref=4186</t>
  </si>
  <si>
    <t>WRI1071523</t>
  </si>
  <si>
    <t>Inner Mongolia Chifeng Mazongshan Wind</t>
  </si>
  <si>
    <t>https://cdm.unfccc.int/Projects/redirector?ref=3439</t>
  </si>
  <si>
    <t>WRI1071321</t>
  </si>
  <si>
    <t>Inner Mongolia Chifeng Gaofeng Wind</t>
  </si>
  <si>
    <t>https://cdm.unfccc.int/Projects/redirector?ref=689</t>
  </si>
  <si>
    <t>WRI1070947</t>
  </si>
  <si>
    <t>Inner Mongolia Chifeng Dongshan Wind</t>
  </si>
  <si>
    <t>https://cdm.unfccc.int/Projects/redirector?ref=4553</t>
  </si>
  <si>
    <t>WRI1071607</t>
  </si>
  <si>
    <t>Inner Mongolia Chifeng Dayuying</t>
  </si>
  <si>
    <t>https://cdm.unfccc.int/Projects/redirector?ref=3126</t>
  </si>
  <si>
    <t>WRI1071221</t>
  </si>
  <si>
    <t>Inner Mongolia Chifeng Daheishan Wind</t>
  </si>
  <si>
    <t>https://cdm.unfccc.int/Projects/redirector?ref=3573</t>
  </si>
  <si>
    <t>WRI1071354</t>
  </si>
  <si>
    <t>Inner Mongolia Chifeng Chaganhada Wind</t>
  </si>
  <si>
    <t>https://cdm.unfccc.int/Projects/redirector?ref=3092</t>
  </si>
  <si>
    <t>WRI1071200</t>
  </si>
  <si>
    <t>Inner Mongolia Chayouhouqi Hongmu Wind</t>
  </si>
  <si>
    <t>https://cdm.unfccc.int/Projects/redirector?ref=5567</t>
  </si>
  <si>
    <t>WRI1071886</t>
  </si>
  <si>
    <t>Inner Mongolia Beijing Energy Shangdu Jiqingliang II</t>
  </si>
  <si>
    <t>https://cdm.unfccc.int/Projects/redirector?ref=3842</t>
  </si>
  <si>
    <t>WRI1071425</t>
  </si>
  <si>
    <t>Inner Mongolia Bayinxile Wind</t>
  </si>
  <si>
    <t>https://cdm.unfccc.int/Projects/redirector?ref=3177</t>
  </si>
  <si>
    <t>WRI1071235</t>
  </si>
  <si>
    <t>Inner Mongolia Bayanur Wuliji Wind</t>
  </si>
  <si>
    <t>http://cdm.unfccc.int/Projects/DB/JCI1352366326.72/history</t>
  </si>
  <si>
    <t>WRI1026366</t>
  </si>
  <si>
    <t>Inner Mongolia Alashan</t>
  </si>
  <si>
    <t>WRI1075644</t>
  </si>
  <si>
    <t>Inner Hangjin power station</t>
  </si>
  <si>
    <t>Ili Xintian Coal-chemical Co.</t>
  </si>
  <si>
    <t>WRI1075643</t>
  </si>
  <si>
    <t>Ili Xintian Chemical power station</t>
  </si>
  <si>
    <t>Xinjiang Ili Nangang Cogen Power Co. Ltd.</t>
  </si>
  <si>
    <t>WRI1075642</t>
  </si>
  <si>
    <t>Ili Nangang Khorgas Cogen power station</t>
  </si>
  <si>
    <t>https://cdm.unfccc.int/Projects/redirector?ref=3525</t>
  </si>
  <si>
    <t>WRI1071340</t>
  </si>
  <si>
    <t>Huzhou Municipal Solid Waste Incineration</t>
  </si>
  <si>
    <t>WRI1070182</t>
  </si>
  <si>
    <t>Huxian-2 power station</t>
  </si>
  <si>
    <t>WRI1070822</t>
  </si>
  <si>
    <t>Huozhou power station</t>
  </si>
  <si>
    <t>Hangzhou Jinjiang Group</t>
  </si>
  <si>
    <t>WRI1070424</t>
  </si>
  <si>
    <t>Huolinhe Zhanute power station</t>
  </si>
  <si>
    <t>https://cdm.unfccc.int/Projects/redirector?ref=5882</t>
  </si>
  <si>
    <t>WRI1071992</t>
  </si>
  <si>
    <t>Huolinhe Dongshan</t>
  </si>
  <si>
    <t>WRI1070356</t>
  </si>
  <si>
    <t>Hunjiang power station</t>
  </si>
  <si>
    <t>https://web.archive.org/web/20140512215103/http://www.cws.net.cn/zmslgc/ArticleView.asp?ArticleID=23628</t>
  </si>
  <si>
    <t>East China Hydropower Engineering</t>
  </si>
  <si>
    <t>WRI1000588</t>
  </si>
  <si>
    <t>Hunanzhen</t>
  </si>
  <si>
    <t>https://cdm.unfccc.int/Projects/redirector?ref=4235</t>
  </si>
  <si>
    <t>WRI1071537</t>
  </si>
  <si>
    <t>Hunan Zishui First Cascade</t>
  </si>
  <si>
    <t>https://cdm.unfccc.int/Projects/redirector?ref=4713</t>
  </si>
  <si>
    <t>WRI1071641</t>
  </si>
  <si>
    <t>Hunan Zhugaotan</t>
  </si>
  <si>
    <t>https://cdm.unfccc.int/Projects/redirector?ref=2973</t>
  </si>
  <si>
    <t>WRI1071170</t>
  </si>
  <si>
    <t>Hunan Zaoshi</t>
  </si>
  <si>
    <t>https://cdm.unfccc.int/Projects/redirector?ref=2121</t>
  </si>
  <si>
    <t>WRI1071085</t>
  </si>
  <si>
    <t>Hunan Yuzitang Small</t>
  </si>
  <si>
    <t>https://cdm.unfccc.int/Projects/redirector?ref=6027</t>
  </si>
  <si>
    <t>WRI1072039</t>
  </si>
  <si>
    <t>Hunan Yuanshui Taoyuan</t>
  </si>
  <si>
    <t>https://cdm.unfccc.int/Projects/redirector?ref=7294</t>
  </si>
  <si>
    <t>WRI1072469</t>
  </si>
  <si>
    <t>Hunan Yuanling Yixi River</t>
  </si>
  <si>
    <t>https://cdm.unfccc.int/Projects/redirector?ref=4109</t>
  </si>
  <si>
    <t>WRI1071493</t>
  </si>
  <si>
    <t>Hunan Yaorenping</t>
  </si>
  <si>
    <t>https://cdm.unfccc.int/Projects/redirector?ref=5543</t>
  </si>
  <si>
    <t>WRI1071880</t>
  </si>
  <si>
    <t>Hunan Xupu Zhuxijiang Hydro</t>
  </si>
  <si>
    <t>https://cdm.unfccc.int/Projects/redirector?ref=2478</t>
  </si>
  <si>
    <t>WRI1071105</t>
  </si>
  <si>
    <t>Hunan Xinhuang Shanmutang</t>
  </si>
  <si>
    <t>https://cdm.unfccc.int/Projects/redirector?ref=3576</t>
  </si>
  <si>
    <t>WRI1071356</t>
  </si>
  <si>
    <t>Hunan Xinhua Pingyouqiao</t>
  </si>
  <si>
    <t>https://cdm.unfccc.int/Projects/redirector?ref=4527</t>
  </si>
  <si>
    <t>WRI1071604</t>
  </si>
  <si>
    <t>Hunan Xiaoshanyang Small</t>
  </si>
  <si>
    <t>https://cdm.unfccc.int/Projects/redirector?ref=4557</t>
  </si>
  <si>
    <t>WRI1071610</t>
  </si>
  <si>
    <t>Hunan Xiaohe Small</t>
  </si>
  <si>
    <t>https://cdm.unfccc.int/Projects/redirector?ref=4764</t>
  </si>
  <si>
    <t>WRI1071659</t>
  </si>
  <si>
    <t>Hunan Wutong Small</t>
  </si>
  <si>
    <t>https://cdm.unfccc.int/Projects/redirector?ref=5419</t>
  </si>
  <si>
    <t>WRI1071852</t>
  </si>
  <si>
    <t>Hunan Tongxi Small</t>
  </si>
  <si>
    <t>https://cdm.unfccc.int/Projects/redirector?ref=4408</t>
  </si>
  <si>
    <t>WRI1071570</t>
  </si>
  <si>
    <t>Hunan Tongba Small</t>
  </si>
  <si>
    <t>https://cdm.unfccc.int/Projects/redirector?ref=3938</t>
  </si>
  <si>
    <t>WRI1071453</t>
  </si>
  <si>
    <t>Hunan Taoshui Hydro</t>
  </si>
  <si>
    <t>https://cdm.unfccc.int/Projects/redirector?ref=3583</t>
  </si>
  <si>
    <t>WRI1071358</t>
  </si>
  <si>
    <t>Hunan Taoliao Small</t>
  </si>
  <si>
    <t>https://cdm.unfccc.int/Projects/redirector?ref=4950</t>
  </si>
  <si>
    <t>WRI1071730</t>
  </si>
  <si>
    <t>Hunan Taojiang Baizhuzhou Hydroelectric</t>
  </si>
  <si>
    <t>https://cdm.unfccc.int/Projects/redirector?ref=3967</t>
  </si>
  <si>
    <t>WRI1071460</t>
  </si>
  <si>
    <t>Hunan Taizhou</t>
  </si>
  <si>
    <t>https://cdm.unfccc.int/Projects/redirector?ref=4425</t>
  </si>
  <si>
    <t>WRI1071575</t>
  </si>
  <si>
    <t>Hunan Shuangpai Wulipai</t>
  </si>
  <si>
    <t>https://cdm.unfccc.int/Projects/redirector?ref=4234</t>
  </si>
  <si>
    <t>WRI1071536</t>
  </si>
  <si>
    <t>Hunan Shimen Zhongjundu Hydro</t>
  </si>
  <si>
    <t>https://cdm.unfccc.int/Projects/redirector?ref=5644</t>
  </si>
  <si>
    <t>WRI1071911</t>
  </si>
  <si>
    <t>Hunan Shanyangxi Small</t>
  </si>
  <si>
    <t>https://cdm.unfccc.int/Projects/redirector?ref=6620</t>
  </si>
  <si>
    <t>WRI1072239</t>
  </si>
  <si>
    <t>Hunan Sangzhi Mishuihe</t>
  </si>
  <si>
    <t>https://cdm.unfccc.int/Projects/redirector?ref=3419</t>
  </si>
  <si>
    <t>WRI1071317</t>
  </si>
  <si>
    <t>Hunan Qingxijiang</t>
  </si>
  <si>
    <t>https://cdm.unfccc.int/Projects/redirector?ref=3941</t>
  </si>
  <si>
    <t>WRI1071454</t>
  </si>
  <si>
    <t>Hunan Mayang Jinjiang Small</t>
  </si>
  <si>
    <t>https://cdm.unfccc.int/Projects/redirector?ref=3875</t>
  </si>
  <si>
    <t>WRI1071431</t>
  </si>
  <si>
    <t>Hunan Luxi County Nengtan</t>
  </si>
  <si>
    <t>https://cdm.unfccc.int/Projects/redirector?ref=2816</t>
  </si>
  <si>
    <t>WRI1071146</t>
  </si>
  <si>
    <t>Hunan Loudi Miaopu Landfill Gas</t>
  </si>
  <si>
    <t>https://cdm.unfccc.int/Projects/redirector?ref=4097</t>
  </si>
  <si>
    <t>WRI1071488</t>
  </si>
  <si>
    <t>Hunan Longhui Yuanmushan</t>
  </si>
  <si>
    <t>https://cdm.unfccc.int/Projects/redirector?ref=2024</t>
  </si>
  <si>
    <t>WRI1071079</t>
  </si>
  <si>
    <t>Hunan Lizitang</t>
  </si>
  <si>
    <t>https://cdm.unfccc.int/Projects/redirector?ref=7480</t>
  </si>
  <si>
    <t>WRI1072525</t>
  </si>
  <si>
    <t>Hunan Linwu Sanshiliuwan Wind</t>
  </si>
  <si>
    <t>WRI1070492</t>
  </si>
  <si>
    <t>Hunan Lianyuan power station</t>
  </si>
  <si>
    <t>https://cdm.unfccc.int/Projects/redirector?ref=3011</t>
  </si>
  <si>
    <t>WRI1071177</t>
  </si>
  <si>
    <t>Hunan Lengshuijiang Langshitan</t>
  </si>
  <si>
    <t>https://cdm.unfccc.int/Projects/redirector?ref=2786</t>
  </si>
  <si>
    <t>WRI1071133</t>
  </si>
  <si>
    <t>Hunan Laopokou</t>
  </si>
  <si>
    <t>https://cdm.unfccc.int/Projects/redirector?ref=4666</t>
  </si>
  <si>
    <t>WRI1071630</t>
  </si>
  <si>
    <t>Hunan Jinqiao Cascade Small</t>
  </si>
  <si>
    <t>https://cdm.unfccc.int/Projects/redirector?ref=6365</t>
  </si>
  <si>
    <t>WRI1072159</t>
  </si>
  <si>
    <t>Hunan Huitong Gaoyi</t>
  </si>
  <si>
    <t>https://cdm.unfccc.int/Projects/redirector?ref=6374</t>
  </si>
  <si>
    <t>WRI1072161</t>
  </si>
  <si>
    <t>Hunan Huitong Changzhai</t>
  </si>
  <si>
    <t>https://cdm.unfccc.int/Projects/redirector?ref=6853</t>
  </si>
  <si>
    <t>WRI1072316</t>
  </si>
  <si>
    <t>Hunan Huashun</t>
  </si>
  <si>
    <t>https://cdm.unfccc.int/Projects/redirector?ref=7519</t>
  </si>
  <si>
    <t>WRI1072544</t>
  </si>
  <si>
    <t>Hunan Guiyang County Datan</t>
  </si>
  <si>
    <t>https://cdm.unfccc.int/Projects/redirector?ref=2081</t>
  </si>
  <si>
    <t>WRI1071082</t>
  </si>
  <si>
    <t>Hunan Gaoyongdong Small</t>
  </si>
  <si>
    <t>https://cdm.unfccc.int/Projects/redirector?ref=7148</t>
  </si>
  <si>
    <t>WRI1072419</t>
  </si>
  <si>
    <t>Hunan Gaojiaba</t>
  </si>
  <si>
    <t>https://cdm.unfccc.int/Projects/redirector?ref=7138</t>
  </si>
  <si>
    <t>WRI1072415</t>
  </si>
  <si>
    <t>Hunan Dongtan</t>
  </si>
  <si>
    <t>https://cdm.unfccc.int/Projects/redirector?ref=1311</t>
  </si>
  <si>
    <t>WRI1071033</t>
  </si>
  <si>
    <t>Hunan Dongping</t>
  </si>
  <si>
    <t>https://cdm.unfccc.int/Projects/redirector?ref=5709</t>
  </si>
  <si>
    <t>WRI1071936</t>
  </si>
  <si>
    <t>Hunan Daxing Small</t>
  </si>
  <si>
    <t>https://cdm.unfccc.int/Projects/redirector?ref=6681</t>
  </si>
  <si>
    <t>WRI1072258</t>
  </si>
  <si>
    <t>Hunan Chenzhou Xiangdian Luhejin Wind</t>
  </si>
  <si>
    <t>https://cdm.unfccc.int/Projects/redirector?ref=5326</t>
  </si>
  <si>
    <t>WRI1071834</t>
  </si>
  <si>
    <t>Hunan Changsha Qiaoyi Landfill</t>
  </si>
  <si>
    <t>https://cdm.unfccc.int/Projects/redirector?ref=6250</t>
  </si>
  <si>
    <t>WRI1072122</t>
  </si>
  <si>
    <t>Hulunbuir City Zhaluomude Datang Wind</t>
  </si>
  <si>
    <t>https://cdm.unfccc.int/Projects/redirector?ref=3201</t>
  </si>
  <si>
    <t>WRI1071245</t>
  </si>
  <si>
    <t>Huizhou Landfill</t>
  </si>
  <si>
    <t>Guangdong Huizhou LNG Power Co Ltd</t>
  </si>
  <si>
    <t>WRI1029823</t>
  </si>
  <si>
    <t>Huizhou LNG Gas</t>
  </si>
  <si>
    <t>WRI1070667</t>
  </si>
  <si>
    <t>Huizhou Cogen power station</t>
  </si>
  <si>
    <t>WRI1000535</t>
  </si>
  <si>
    <t>Huizhou</t>
  </si>
  <si>
    <t>https://cdm.unfccc.int/Projects/redirector?ref=823</t>
  </si>
  <si>
    <t>WRI1070952</t>
  </si>
  <si>
    <t>Huitengxile Wind</t>
  </si>
  <si>
    <t>https://cdm.unfccc.int/Projects/redirector?ref=870</t>
  </si>
  <si>
    <t>WRI1070961</t>
  </si>
  <si>
    <t>Huitengxile Jingneng Wind</t>
  </si>
  <si>
    <t>WRI1023877</t>
  </si>
  <si>
    <t>Huitengxile</t>
  </si>
  <si>
    <t>https://cdm.unfccc.int/Projects/redirector?ref=64</t>
  </si>
  <si>
    <t>WRI1070920</t>
  </si>
  <si>
    <t>https://cdm.unfccc.int/Projects/redirector?ref=589</t>
  </si>
  <si>
    <t>WRI1070943</t>
  </si>
  <si>
    <t>Huitengliang Wind</t>
  </si>
  <si>
    <t>WRI1023851</t>
  </si>
  <si>
    <t>Huitengliang (Beifeng)</t>
  </si>
  <si>
    <t>https://industryabout.com/country-territories-3/1705-china/fossil-fuels-energy/33415-huinong-yinglite-coal-power-plant</t>
  </si>
  <si>
    <t>Ningdong Younglight Power Station</t>
  </si>
  <si>
    <t>WRI1070813</t>
  </si>
  <si>
    <t>Huinong - Yinglite Coal</t>
  </si>
  <si>
    <t>Sanmenxia Wanxiang Industry Co</t>
  </si>
  <si>
    <t>WRI1075641</t>
  </si>
  <si>
    <t>Huineng power station</t>
  </si>
  <si>
    <t>https://cdm.unfccc.int/Projects/redirector?ref=5828</t>
  </si>
  <si>
    <t>WRI1071971</t>
  </si>
  <si>
    <t>Huian Waste Incineration</t>
  </si>
  <si>
    <t>https://web.archive.org/web/20140827071316/http://www.bhidi.com/news_view.asp?id=404</t>
  </si>
  <si>
    <t>WRI1000558</t>
  </si>
  <si>
    <t>Huhhot</t>
  </si>
  <si>
    <t>https://cdm.unfccc.int/Projects/redirector?ref=4141</t>
  </si>
  <si>
    <t>WRI1071508</t>
  </si>
  <si>
    <t>Hubei Xuanen Jintan</t>
  </si>
  <si>
    <t>Hubei Xingfu Industry Co Ltd</t>
  </si>
  <si>
    <t>WRI1070652</t>
  </si>
  <si>
    <t>Hubei Xingfu power station</t>
  </si>
  <si>
    <t>https://cdm.unfccc.int/Projects/redirector?ref=7302</t>
  </si>
  <si>
    <t>WRI1072474</t>
  </si>
  <si>
    <t>Hubei Tianzhaihe</t>
  </si>
  <si>
    <t>https://cdm.unfccc.int/Projects/redirector?ref=5838</t>
  </si>
  <si>
    <t>WRI1071977</t>
  </si>
  <si>
    <t>Hubei Shiyan Zhuxi Baishahe</t>
  </si>
  <si>
    <t>https://cdm.unfccc.int/Projects/redirector?ref=7139</t>
  </si>
  <si>
    <t>WRI1072416</t>
  </si>
  <si>
    <t>Hubei Shiyan Longbeiwan</t>
  </si>
  <si>
    <t>https://cdm.unfccc.int/Projects/redirector?ref=3032</t>
  </si>
  <si>
    <t>WRI1071186</t>
  </si>
  <si>
    <t>Hubei Shenhe Hydro</t>
  </si>
  <si>
    <t>https://cdm.unfccc.int/Projects/redirector?ref=3250</t>
  </si>
  <si>
    <t>WRI1071257</t>
  </si>
  <si>
    <t>Hubei Province Zigui County Guanyintang</t>
  </si>
  <si>
    <t>https://cdm.unfccc.int/Projects/redirector?ref=6452</t>
  </si>
  <si>
    <t>WRI1072191</t>
  </si>
  <si>
    <t>Hubei Province Fang County Fanjiaya</t>
  </si>
  <si>
    <t>https://cdm.unfccc.int/Projects/redirector?ref=7297</t>
  </si>
  <si>
    <t>WRI1072471</t>
  </si>
  <si>
    <t>Hubei Longtanzui</t>
  </si>
  <si>
    <t>https://cdm.unfccc.int/Projects/redirector?ref=6966</t>
  </si>
  <si>
    <t>WRI1072358</t>
  </si>
  <si>
    <t>Hubei Longganhu</t>
  </si>
  <si>
    <t>https://cdm.unfccc.int/Projects/redirector?ref=3352</t>
  </si>
  <si>
    <t>WRI1071291</t>
  </si>
  <si>
    <t>Hubei Lichuan Yunkou</t>
  </si>
  <si>
    <t>https://cdm.unfccc.int/Projects/redirector?ref=5204</t>
  </si>
  <si>
    <t>WRI1071793</t>
  </si>
  <si>
    <t>Hubei Lichuan Qiyueshan Wind</t>
  </si>
  <si>
    <t>https://cdm.unfccc.int/Projects/redirector?ref=4443</t>
  </si>
  <si>
    <t>WRI1071583</t>
  </si>
  <si>
    <t>Hubei Laifeng Jinlongtan</t>
  </si>
  <si>
    <t>https://cdm.unfccc.int/Projects/redirector?ref=6836</t>
  </si>
  <si>
    <t>WRI1072309</t>
  </si>
  <si>
    <t>Hubei Fang County Sanliping</t>
  </si>
  <si>
    <t>Hubei Energy Group Co Ltd</t>
  </si>
  <si>
    <t>WRI1070785</t>
  </si>
  <si>
    <t>Hubei Ezhou power station</t>
  </si>
  <si>
    <t>https://cdm.unfccc.int/Projects/redirector?ref=3698</t>
  </si>
  <si>
    <t>WRI1071393</t>
  </si>
  <si>
    <t>Hubei Enshi Qinglonghu</t>
  </si>
  <si>
    <t>https://cdm.unfccc.int/Projects/redirector?ref=2863</t>
  </si>
  <si>
    <t>WRI1071154</t>
  </si>
  <si>
    <t>Hubei Enshi Laodukou</t>
  </si>
  <si>
    <t>https://cdm.unfccc.int/Projects/redirector?ref=7283</t>
  </si>
  <si>
    <t>WRI1072460</t>
  </si>
  <si>
    <t>Hubei Donggou</t>
  </si>
  <si>
    <t>https://cdm.unfccc.int/Projects/redirector?ref=2531</t>
  </si>
  <si>
    <t>WRI1071108</t>
  </si>
  <si>
    <t>Hubei Dahebian</t>
  </si>
  <si>
    <t>https://cdm.unfccc.int/Projects/redirector?ref=7345</t>
  </si>
  <si>
    <t>WRI1072492</t>
  </si>
  <si>
    <t>Hubei Chibi Lushuihe Jiedi Small</t>
  </si>
  <si>
    <t>https://cdm.unfccc.int/Projects/redirector?ref=3052</t>
  </si>
  <si>
    <t>WRI1071193</t>
  </si>
  <si>
    <t>Hubei Baokang Siping</t>
  </si>
  <si>
    <t>Shanxi Huaze Aluminum Power</t>
  </si>
  <si>
    <t>WRI1075640</t>
  </si>
  <si>
    <t>Huaze Aluminum power station</t>
  </si>
  <si>
    <t>WRI1070794</t>
  </si>
  <si>
    <t>Huayingshan power station</t>
  </si>
  <si>
    <t>WRI1070327</t>
  </si>
  <si>
    <t>Huayin Zhuzhou power station</t>
  </si>
  <si>
    <t>Xinjiang Jinlong Power</t>
  </si>
  <si>
    <t>WRI1075639</t>
  </si>
  <si>
    <t>Huayi Jinlong Cogen power station</t>
  </si>
  <si>
    <t>Huawei Hetian Power Station</t>
  </si>
  <si>
    <t>WRI1070106</t>
  </si>
  <si>
    <t>Huawei Hetian power station</t>
  </si>
  <si>
    <t>https://cdm.unfccc.int/filestorage/5/0/K/50KAS8OJZR4XVL6WM2BE9DQC7PNIY3/Redford%20Huashan-GSP%20PDD%20%28V1%209Feb2012%29-uploaded.pdf?t=Y1R8b2JtNDJxfDC6UTUIOydvF5TZdKo1UE9M</t>
  </si>
  <si>
    <t>WRI1000573</t>
  </si>
  <si>
    <t>Huashan</t>
  </si>
  <si>
    <t>WRI1070252</t>
  </si>
  <si>
    <t>Huarun Cangnan power station</t>
  </si>
  <si>
    <t>Huantai County Power Plant</t>
  </si>
  <si>
    <t>WRI1075638</t>
  </si>
  <si>
    <t>Huantai power station</t>
  </si>
  <si>
    <t>https://books.google.com/books?id=SWHgCQAAQBAJ&amp;pg=PA392&amp;lpg=PA392&amp;dq=hengren+dam&amp;source=bl&amp;ots=imvwRiv6ZO&amp;sig=kxZEIFWVqm1PUOuIRc9C9V5tprg&amp;hl=en&amp;sa=X&amp;ved=0ahUKEwjcw-6Y7rLOAhWq6YMKHc5lBHAQ6AEIKjAC#v=onepage&amp;q=hengren%20&amp;f=false</t>
  </si>
  <si>
    <t>Hydraulic Structures</t>
  </si>
  <si>
    <t>WRI1000571</t>
  </si>
  <si>
    <t>Huanren</t>
  </si>
  <si>
    <t>WRI1070118</t>
  </si>
  <si>
    <t>Huangtai power station</t>
  </si>
  <si>
    <t>https://cdm.unfccc.int/Projects/redirector?ref=7468</t>
  </si>
  <si>
    <t>WRI1072524</t>
  </si>
  <si>
    <t>Huangshui Huanghui</t>
  </si>
  <si>
    <t>WRI1070532</t>
  </si>
  <si>
    <t>Huangshi power station</t>
  </si>
  <si>
    <t>https://cdm.unfccc.int/Projects/redirector?ref=4815</t>
  </si>
  <si>
    <t>WRI1071680</t>
  </si>
  <si>
    <t>Huangshi Landfill Gas</t>
  </si>
  <si>
    <t>https://web.archive.org/web/20120331143517/http://qxfw.shiyan.gov.cn/duhe/jingtaiyemian/huanglongtan_shuili_fadianchang.htm</t>
  </si>
  <si>
    <t>Huang Longtan Hydropower Plant</t>
  </si>
  <si>
    <t>WRI1000509</t>
  </si>
  <si>
    <t>Huanglongtan</t>
  </si>
  <si>
    <t>WRI1000528</t>
  </si>
  <si>
    <t>Huanglongdai</t>
  </si>
  <si>
    <t>Huangling Mining Co Ltd</t>
  </si>
  <si>
    <t>WRI1070181</t>
  </si>
  <si>
    <t>Huangling waste coal power station</t>
  </si>
  <si>
    <t>https://industryabout.com/country-territories-3/1705-china/fossil-fuels-energy/25498-huangjiaozhuang-coal-power-plant</t>
  </si>
  <si>
    <t>WRI1070560</t>
  </si>
  <si>
    <t>Huangjiaozhuang Coal</t>
  </si>
  <si>
    <t>WRI1070482</t>
  </si>
  <si>
    <t>Huanghua Cangzhou power station</t>
  </si>
  <si>
    <t>https://industryabout.com/country-territories-3/1142-china/hydro-energy/15405-huangfeng-dam-under-construction</t>
  </si>
  <si>
    <t>WRI1070859</t>
  </si>
  <si>
    <t>Huangfeng Dam</t>
  </si>
  <si>
    <t>Datang Shandong Power Generation Co Ltd</t>
  </si>
  <si>
    <t>WRI1070120</t>
  </si>
  <si>
    <t>Huangdao power station</t>
  </si>
  <si>
    <t>WRI1025928</t>
  </si>
  <si>
    <t>Huangang</t>
  </si>
  <si>
    <t>WRI1070127</t>
  </si>
  <si>
    <t>Huaneng Zuoquan power station</t>
  </si>
  <si>
    <t>https://cdm.unfccc.int/Projects/redirector?ref=6947</t>
  </si>
  <si>
    <t>WRI1072352</t>
  </si>
  <si>
    <t>Huaneng Zhenlai Mali Phase 2</t>
  </si>
  <si>
    <t>https://cdm.unfccc.int/Projects/redirector?ref=6438</t>
  </si>
  <si>
    <t>WRI1072188</t>
  </si>
  <si>
    <t>Huaneng Zhanjiang Nansan (Haifeng) Wind</t>
  </si>
  <si>
    <t>WRI1070124</t>
  </si>
  <si>
    <t>Huaneng Yushe power station</t>
  </si>
  <si>
    <t>https://cdm.unfccc.int/Projects/redirector?ref=6329</t>
  </si>
  <si>
    <t>WRI1072149</t>
  </si>
  <si>
    <t>Huaneng Yunnan Eryuan Huangcaopo</t>
  </si>
  <si>
    <t>https://cdm.unfccc.int/Projects/redirector?ref=6748</t>
  </si>
  <si>
    <t>WRI1072279</t>
  </si>
  <si>
    <t>Huaneng Yunnan Eryuan Ganhaizi</t>
  </si>
  <si>
    <t>https://cdm.unfccc.int/Projects/redirector?ref=6788</t>
  </si>
  <si>
    <t>WRI1072293</t>
  </si>
  <si>
    <t>Huaneng Yunnan Eryuan Dalongtan</t>
  </si>
  <si>
    <t>WRI1070649</t>
  </si>
  <si>
    <t>Huaneng Yuhuan power station</t>
  </si>
  <si>
    <t>WRI1070282</t>
  </si>
  <si>
    <t>Huaneng Yueyang power station</t>
  </si>
  <si>
    <t>WRI1070531</t>
  </si>
  <si>
    <t>Huaneng Yingkou power station</t>
  </si>
  <si>
    <t>WRI1070528</t>
  </si>
  <si>
    <t>Huaneng Yingkou Coastal power station</t>
  </si>
  <si>
    <t>WRI1070414</t>
  </si>
  <si>
    <t>Huaneng Yingcheng power station</t>
  </si>
  <si>
    <t>Huaneng Yimin Coal &amp; Electric Co Ltd</t>
  </si>
  <si>
    <t>WRI1070381</t>
  </si>
  <si>
    <t>Huaneng Yimin power station</t>
  </si>
  <si>
    <t>WRI1070639</t>
  </si>
  <si>
    <t>Huaneng Yichun power station</t>
  </si>
  <si>
    <t>https://cdm.unfccc.int/Projects/redirector?ref=6394</t>
  </si>
  <si>
    <t>WRI1072169</t>
  </si>
  <si>
    <t>Huaneng Yi County Laolongkou Wind</t>
  </si>
  <si>
    <t>WRI1070288</t>
  </si>
  <si>
    <t>Huaneng Yantai power station</t>
  </si>
  <si>
    <t>WRI1070408</t>
  </si>
  <si>
    <t>Huaneng Yangluo power station</t>
  </si>
  <si>
    <t>WRI1070829</t>
  </si>
  <si>
    <t>Huaneng Yangliuqing power station</t>
  </si>
  <si>
    <t>Huaneng Hulunbeier Energy Development</t>
  </si>
  <si>
    <t>WRI1070142</t>
  </si>
  <si>
    <t>Huaneng Yakeshi Huiliuhe power station</t>
  </si>
  <si>
    <t>https://cdm.unfccc.int/Projects/redirector?ref=4648</t>
  </si>
  <si>
    <t>WRI1071628</t>
  </si>
  <si>
    <t>Huaneng Xinjiang Hami Santanghu Phase 2</t>
  </si>
  <si>
    <t>https://cdm.unfccc.int/Projects/redirector?ref=3579</t>
  </si>
  <si>
    <t>WRI1071357</t>
  </si>
  <si>
    <t>Huaneng Xinjiang Hami Santanghu Phase 1</t>
  </si>
  <si>
    <t>WRI1070272</t>
  </si>
  <si>
    <t>Huaneng Xining power station</t>
  </si>
  <si>
    <t>WRI1070238</t>
  </si>
  <si>
    <t>Huaneng Xinhua Daqing power station</t>
  </si>
  <si>
    <t>WRI1070148</t>
  </si>
  <si>
    <t>Huaneng Wulashan power station</t>
  </si>
  <si>
    <t>https://cdm.unfccc.int/Projects/redirector?ref=6579</t>
  </si>
  <si>
    <t>WRI1072228</t>
  </si>
  <si>
    <t>Huaneng Wujiangyuan Baicaoping</t>
  </si>
  <si>
    <t>WRI1070255</t>
  </si>
  <si>
    <t>Huaneng Wuhai Haibowan power station</t>
  </si>
  <si>
    <t>WRI1075637</t>
  </si>
  <si>
    <t>Huaneng Wuhai Cogen power station</t>
  </si>
  <si>
    <t>https://cdm.unfccc.int/Projects/redirector?ref=5351</t>
  </si>
  <si>
    <t>WRI1071839</t>
  </si>
  <si>
    <t>Huaneng Wuchuan Shilatu</t>
  </si>
  <si>
    <t>https://cdm.unfccc.int/Projects/redirector?ref=3891</t>
  </si>
  <si>
    <t>WRI1071437</t>
  </si>
  <si>
    <t>Huaneng Wuchuan Lihanliang Phase 2</t>
  </si>
  <si>
    <t>https://cdm.unfccc.int/Projects/redirector?ref=4204</t>
  </si>
  <si>
    <t>WRI1071530</t>
  </si>
  <si>
    <t>Huaneng Weichang Yudaokou Phase 1</t>
  </si>
  <si>
    <t>https://cdm.unfccc.int/Projects/redirector?ref=5789</t>
  </si>
  <si>
    <t>WRI1071962</t>
  </si>
  <si>
    <t>Huaneng Tuokexun Baiyanghe Third Stage</t>
  </si>
  <si>
    <t>https://cdm.unfccc.int/Projects/redirector?ref=4047</t>
  </si>
  <si>
    <t>WRI1071480</t>
  </si>
  <si>
    <t>Huaneng Tuokexun Baiyanghe First Stage</t>
  </si>
  <si>
    <t>https://cdm.unfccc.int/Projects/redirector?ref=5277</t>
  </si>
  <si>
    <t>WRI1071816</t>
  </si>
  <si>
    <t>Huaneng Tongyu Xinhua 1F</t>
  </si>
  <si>
    <t>https://cdm.unfccc.int/Projects/redirector?ref=5094</t>
  </si>
  <si>
    <t>WRI1071763</t>
  </si>
  <si>
    <t>Huaneng Tongyu Xinhua 1E</t>
  </si>
  <si>
    <t>https://cdm.unfccc.int/Projects/redirector?ref=5055</t>
  </si>
  <si>
    <t>WRI1071754</t>
  </si>
  <si>
    <t>Huaneng Tongyu Xinhua 1D</t>
  </si>
  <si>
    <t>https://cdm.unfccc.int/Projects/redirector?ref=4932</t>
  </si>
  <si>
    <t>WRI1071725</t>
  </si>
  <si>
    <t>Huaneng Tongyu Xinhua 1C</t>
  </si>
  <si>
    <t>https://cdm.unfccc.int/Projects/redirector?ref=4917</t>
  </si>
  <si>
    <t>WRI1071718</t>
  </si>
  <si>
    <t>Huaneng Tongyu Xinhua 1B</t>
  </si>
  <si>
    <t>https://cdm.unfccc.int/Projects/redirector?ref=4880</t>
  </si>
  <si>
    <t>WRI1071702</t>
  </si>
  <si>
    <t>Huaneng Tongyu Xinhua 1A</t>
  </si>
  <si>
    <t>https://cdm.unfccc.int/Projects/redirector?ref=3124</t>
  </si>
  <si>
    <t>WRI1071220</t>
  </si>
  <si>
    <t>Huaneng Tongliao Zhurihe Phase 1</t>
  </si>
  <si>
    <t>https://cdm.unfccc.int/Projects/redirector?ref=6758</t>
  </si>
  <si>
    <t>WRI1072285</t>
  </si>
  <si>
    <t>Huaneng Tongliao Nugusitai Jingguan</t>
  </si>
  <si>
    <t>https://cdm.unfccc.int/Projects/redirector?ref=4126</t>
  </si>
  <si>
    <t>WRI1071500</t>
  </si>
  <si>
    <t>Huaneng Tongliao Kezuozhongqi Xibaiyin</t>
  </si>
  <si>
    <t>https://cdm.unfccc.int/Projects/redirector?ref=4900</t>
  </si>
  <si>
    <t>WRI1071709</t>
  </si>
  <si>
    <t>Huaneng Tongliao Kezuozhongqi Haorigetu</t>
  </si>
  <si>
    <t>https://cdm.unfccc.int/Projects/redirector?ref=6593</t>
  </si>
  <si>
    <t>WRI1072231</t>
  </si>
  <si>
    <t>Huaneng Tongliao Kezuozhongqi Dagula</t>
  </si>
  <si>
    <t>https://cdm.unfccc.int/Projects/redirector?ref=6759</t>
  </si>
  <si>
    <t>WRI1072286</t>
  </si>
  <si>
    <t>Huaneng Tongliao Kezuohouqi Halunhuduga</t>
  </si>
  <si>
    <t>https://cdm.unfccc.int/Projects/redirector?ref=3084</t>
  </si>
  <si>
    <t>WRI1071197</t>
  </si>
  <si>
    <t>Huaneng Tongliao Baolongshan Phase 3</t>
  </si>
  <si>
    <t>https://cdm.unfccc.int/Projects/redirector?ref=7004</t>
  </si>
  <si>
    <t>WRI1072374</t>
  </si>
  <si>
    <t>Huaneng Tongjiang Linjiang</t>
  </si>
  <si>
    <t>https://cdm.unfccc.int/Projects/redirector?ref=7170</t>
  </si>
  <si>
    <t>WRI1072425</t>
  </si>
  <si>
    <t>Huaneng Tongjiang Jiangsheng</t>
  </si>
  <si>
    <t>Huaneng Shaanxi Power Co Ltd</t>
  </si>
  <si>
    <t>WRI1070328</t>
  </si>
  <si>
    <t>Huaneng Tongchuan power station</t>
  </si>
  <si>
    <t>https://cdm.unfccc.int/Projects/redirector?ref=6435</t>
  </si>
  <si>
    <t>WRI1072186</t>
  </si>
  <si>
    <t>Huaneng Tieling Pingdingpu</t>
  </si>
  <si>
    <t>WRI1070273</t>
  </si>
  <si>
    <t>Huaneng Taicang power station</t>
  </si>
  <si>
    <t>https://cdm.unfccc.int/Projects/redirector?ref=6112</t>
  </si>
  <si>
    <t>WRI1072078</t>
  </si>
  <si>
    <t>Huaneng Siping Xinfeng Phase 4</t>
  </si>
  <si>
    <t>https://cdm.unfccc.int/Projects/redirector?ref=6111</t>
  </si>
  <si>
    <t>WRI1072077</t>
  </si>
  <si>
    <t>Huaneng Siping Xinfeng Phase 2</t>
  </si>
  <si>
    <t>https://cdm.unfccc.int/Projects/redirector?ref=3695</t>
  </si>
  <si>
    <t>WRI1071391</t>
  </si>
  <si>
    <t>Huaneng Siping Phase 3</t>
  </si>
  <si>
    <t>https://cdm.unfccc.int/Projects/redirector?ref=3692</t>
  </si>
  <si>
    <t>WRI1071389</t>
  </si>
  <si>
    <t>Huaneng Siping Phase 1</t>
  </si>
  <si>
    <t>https://cdm.unfccc.int/Projects/redirector?ref=6750</t>
  </si>
  <si>
    <t>WRI1072280</t>
  </si>
  <si>
    <t>Huaneng Shanxi Yuanping Duanjiapu</t>
  </si>
  <si>
    <t>https://cdm.unfccc.int/Projects/redirector?ref=5314</t>
  </si>
  <si>
    <t>WRI1071831</t>
  </si>
  <si>
    <t>Huaneng Shanxi Tianzhen Phase 1 Wind</t>
  </si>
  <si>
    <t>https://cdm.unfccc.int/Projects/redirector?ref=5296</t>
  </si>
  <si>
    <t>WRI1071827</t>
  </si>
  <si>
    <t>Huaneng Shanxi Pianguan</t>
  </si>
  <si>
    <t>https://cdm.unfccc.int/Projects/redirector?ref=3784</t>
  </si>
  <si>
    <t>WRI1071410</t>
  </si>
  <si>
    <t>Huaneng Shanxi Ningwu Dongmafang Phase 1</t>
  </si>
  <si>
    <t>WRI1070083</t>
  </si>
  <si>
    <t>Huaneng Shantou power station</t>
  </si>
  <si>
    <t>https://cdm.unfccc.int/Projects/redirector?ref=6291</t>
  </si>
  <si>
    <t>WRI1072139</t>
  </si>
  <si>
    <t>Huaneng Shanghai Chongming Qianwei Phase 2</t>
  </si>
  <si>
    <t>https://cdm.unfccc.int/Projects/redirector?ref=4926</t>
  </si>
  <si>
    <t>WRI1071721</t>
  </si>
  <si>
    <t>Huaneng Shanghai Chongming Qianwei</t>
  </si>
  <si>
    <t>https://cdm.unfccc.int/UserManagement/FileStorage/2NP8VMCI0K4RJGHSLZYABQT916FWD5</t>
  </si>
  <si>
    <t>Huaneng Shanghai Combined Cycle Power Company</t>
  </si>
  <si>
    <t>WRI1061044</t>
  </si>
  <si>
    <t>Huaneng Shanghai Baoshan</t>
  </si>
  <si>
    <t>WRI1070661</t>
  </si>
  <si>
    <t>Huaneng Shangdu power station</t>
  </si>
  <si>
    <t>WRI1070839</t>
  </si>
  <si>
    <t>Huaneng Shangan power station</t>
  </si>
  <si>
    <t>https://cdm.unfccc.int/Projects/redirector?ref=6752</t>
  </si>
  <si>
    <t>WRI1072282</t>
  </si>
  <si>
    <t>Huaneng Shandong Yishui Mazhan Phase 1 Wind</t>
  </si>
  <si>
    <t>https://cdm.unfccc.int/Projects/redirector?ref=5269</t>
  </si>
  <si>
    <t>WRI1071812</t>
  </si>
  <si>
    <t>Huaneng Shandong Shouguang Phase 3 Wind</t>
  </si>
  <si>
    <t>https://cdm.unfccc.int/Projects/redirector?ref=5252</t>
  </si>
  <si>
    <t>WRI1071807</t>
  </si>
  <si>
    <t>Huaneng Shandong Shouguang Phase 2 Wind</t>
  </si>
  <si>
    <t>https://cdm.unfccc.int/Projects/redirector?ref=5841</t>
  </si>
  <si>
    <t>WRI1071980</t>
  </si>
  <si>
    <t>Huaneng Shandong Rushan Phase 2 And Phase 3 Bundle</t>
  </si>
  <si>
    <t>https://cdm.unfccc.int/Projects/redirector?ref=5840</t>
  </si>
  <si>
    <t>WRI1071979</t>
  </si>
  <si>
    <t>Huaneng Shandong Penglai Daliuhang Wind Power Phase 1</t>
  </si>
  <si>
    <t>https://cdm.unfccc.int/Projects/redirector?ref=4871</t>
  </si>
  <si>
    <t>WRI1071697</t>
  </si>
  <si>
    <t>Huaneng Shandong Hekou Phase 4</t>
  </si>
  <si>
    <t>https://cdm.unfccc.int/Projects/redirector?ref=4830</t>
  </si>
  <si>
    <t>WRI1071685</t>
  </si>
  <si>
    <t>Huaneng Shandong Hekou Phase 3</t>
  </si>
  <si>
    <t>https://cdm.unfccc.int/Projects/redirector?ref=6450</t>
  </si>
  <si>
    <t>WRI1072190</t>
  </si>
  <si>
    <t>Huaneng Shaanxi Jingbian Longzhou Phase 2</t>
  </si>
  <si>
    <t>WRI1070248</t>
  </si>
  <si>
    <t>Huaneng Ruijin power station</t>
  </si>
  <si>
    <t>WRI1070311</t>
  </si>
  <si>
    <t>Huaneng Qufu power station</t>
  </si>
  <si>
    <t>WRI1070417</t>
  </si>
  <si>
    <t>Huaneng Qinling power station</t>
  </si>
  <si>
    <t>Huaneng Power International Ruiyang Co Ltd</t>
  </si>
  <si>
    <t>WRI1070183</t>
  </si>
  <si>
    <t>Huaneng Qinbei power station</t>
  </si>
  <si>
    <t>Huaneng Gansu Energy Development Co Ltd</t>
  </si>
  <si>
    <t>WRI1070056</t>
  </si>
  <si>
    <t>Huaneng Pingliang power station</t>
  </si>
  <si>
    <t>https://cdm.unfccc.int/Projects/redirector?ref=4749</t>
  </si>
  <si>
    <t>WRI1071656</t>
  </si>
  <si>
    <t>Huaneng Panjin Dawa</t>
  </si>
  <si>
    <t>https://cdm.unfccc.int/Projects/DB/BVQI1353485585.72/view</t>
  </si>
  <si>
    <t>WRI1026384</t>
  </si>
  <si>
    <t>Huaneng Ningxia Qingtongxia</t>
  </si>
  <si>
    <t>WRI1070154</t>
  </si>
  <si>
    <t>Huaneng Nanjing power station</t>
  </si>
  <si>
    <t>http://cdm.unfccc.int/UserManagement/FileStorage/KEBNZUL97HRF5438C06QIT2GJDXW1A</t>
  </si>
  <si>
    <t>Huaneng Nanjing Jinling Power Generation Co.  Ltd</t>
  </si>
  <si>
    <t>WRI1061040</t>
  </si>
  <si>
    <t>Huaneng Nanjing Jinling</t>
  </si>
  <si>
    <t>Huaneng Jiangsu Branch</t>
  </si>
  <si>
    <t>WRI1075636</t>
  </si>
  <si>
    <t>Huaneng Nanjing Chemical Industrial Park power station</t>
  </si>
  <si>
    <t>WRI1070742</t>
  </si>
  <si>
    <t>Huaneng Mianchi power station</t>
  </si>
  <si>
    <t>North Hullunber Energy</t>
  </si>
  <si>
    <t>WRI1070420</t>
  </si>
  <si>
    <t>Huaneng Manzhouli Guangming power station</t>
  </si>
  <si>
    <t>WRI1075635</t>
  </si>
  <si>
    <t>Huaneng Manzhouli Dalaihu power station</t>
  </si>
  <si>
    <t>Huaneng Power International</t>
  </si>
  <si>
    <t>WRI1075634</t>
  </si>
  <si>
    <t>Huaneng Luoyuan power station</t>
  </si>
  <si>
    <t>WRI1070748</t>
  </si>
  <si>
    <t>Huaneng Luoyang power station</t>
  </si>
  <si>
    <t>WRI1070690</t>
  </si>
  <si>
    <t>Huaneng Luohuang power station</t>
  </si>
  <si>
    <t>Huaneng Xinjiang Energy Dev Co</t>
  </si>
  <si>
    <t>WRI1075633</t>
  </si>
  <si>
    <t>Huaneng Luntai power station</t>
  </si>
  <si>
    <t>WRI1070034</t>
  </si>
  <si>
    <t>Huaneng Linhe power station</t>
  </si>
  <si>
    <t>https://cdm.unfccc.int/Projects/redirector?ref=4614</t>
  </si>
  <si>
    <t>WRI1071622</t>
  </si>
  <si>
    <t>Huaneng Laizhou Phase 2</t>
  </si>
  <si>
    <t>WRI1070125</t>
  </si>
  <si>
    <t>Huaneng Laiwu power station</t>
  </si>
  <si>
    <t>https://cdm.unfccc.int/Projects/redirector?ref=5635</t>
  </si>
  <si>
    <t>WRI1071907</t>
  </si>
  <si>
    <t>Huaneng Keyouzhongqi Haoli</t>
  </si>
  <si>
    <t>https://cdm.unfccc.int/Projects/redirector?ref=5624</t>
  </si>
  <si>
    <t>WRI1071903</t>
  </si>
  <si>
    <t>Huaneng Kangbao Wind Power Phase 1</t>
  </si>
  <si>
    <t>Huaneng Jilin Power Generation Co Ltd</t>
  </si>
  <si>
    <t>WRI1075632</t>
  </si>
  <si>
    <t>Huaneng Jiutai power station</t>
  </si>
  <si>
    <t>WRI1070758</t>
  </si>
  <si>
    <t>Huaneng Jinling power station</t>
  </si>
  <si>
    <t>WRI1070642</t>
  </si>
  <si>
    <t>Huaneng Jingmen power station</t>
  </si>
  <si>
    <t>WRI1070101</t>
  </si>
  <si>
    <t>Huaneng Jinggangshan power station</t>
  </si>
  <si>
    <t>WRI1070648</t>
  </si>
  <si>
    <t>Huaneng Jiaxiang power station</t>
  </si>
  <si>
    <t>https://cdm.unfccc.int/Projects/redirector?ref=4978</t>
  </si>
  <si>
    <t>WRI1071736</t>
  </si>
  <si>
    <t>Huaneng Inner Mongolia Wuchuan Heishatu</t>
  </si>
  <si>
    <t>https://cdm.unfccc.int/Projects/redirector?ref=6288</t>
  </si>
  <si>
    <t>WRI1072138</t>
  </si>
  <si>
    <t>Huaneng Inner Mongolia Manzhouli Donghu</t>
  </si>
  <si>
    <t>WRI1070755</t>
  </si>
  <si>
    <t>Huaneng Huaiyin power station</t>
  </si>
  <si>
    <t>WRI1070257</t>
  </si>
  <si>
    <t>Huaneng Hohhot power station</t>
  </si>
  <si>
    <t>WRI1070232</t>
  </si>
  <si>
    <t>Huaneng Hegang power station</t>
  </si>
  <si>
    <t>WRI1070206</t>
  </si>
  <si>
    <t>Huaneng Hainan East power station</t>
  </si>
  <si>
    <t>WRI1070797</t>
  </si>
  <si>
    <t>Huaneng Haimen power station</t>
  </si>
  <si>
    <t>WRI1070306</t>
  </si>
  <si>
    <t>Huaneng Haikou power station</t>
  </si>
  <si>
    <t>https://cdm.unfccc.int/Projects/redirector?ref=4165</t>
  </si>
  <si>
    <t>WRI1071514</t>
  </si>
  <si>
    <t>Huaneng Guangdong Nanao East Island</t>
  </si>
  <si>
    <t>https://cdm.unfccc.int/filestorage/I/R/E/IREPD46TSO53Q8V9KUAZGLFC127JXY/6414%20PDD.pdf?t=d2l8b2o5dGg5fDD1jMHqV6MgAa4I0d2-s6uU</t>
  </si>
  <si>
    <t>Geermu Solar PV Power Generation Project</t>
  </si>
  <si>
    <t>WRI1025946</t>
  </si>
  <si>
    <t>Huaneng Geermu Phase II</t>
  </si>
  <si>
    <t>http://cdm-en.ccchina.gov.cn/newitemall0.aspx?page=5</t>
  </si>
  <si>
    <t>WRI1026361</t>
  </si>
  <si>
    <t>Huaneng Geermu III</t>
  </si>
  <si>
    <t>https://cdm.unfccc.int/filestorage/Y/A/1/YA178NL6F3SGCXQRZVMJOUK04P5EIW/PDD%20Geermu.pdf?t=bGJ8b2o5dDhnfDBXtjI-n7FYjiVw18q3LEqu</t>
  </si>
  <si>
    <t>WRI1025945</t>
  </si>
  <si>
    <t>Huaneng Geermu</t>
  </si>
  <si>
    <t>http://cdm.unfccc.int/filestorage/b/g/EBLCUDAY258FZP7OIMT0S69XW14QNJ.pdf/PDD_Jinchang_PV.pdf?t=eXp8b2o5dHI3fDCbWJImcJACZRRGwLaltWOB</t>
  </si>
  <si>
    <t>Huaneng Renewables Corporation Limited</t>
  </si>
  <si>
    <t>WRI1025969</t>
  </si>
  <si>
    <t>Huaneng Gansu Jinchang</t>
  </si>
  <si>
    <t>WRI1070074</t>
  </si>
  <si>
    <t>Huaneng Fuzhou power station</t>
  </si>
  <si>
    <t>https://cdm.unfccc.int/Projects/redirector?ref=4320</t>
  </si>
  <si>
    <t>WRI1071557</t>
  </si>
  <si>
    <t>Huaneng Fuxin Zhangbei</t>
  </si>
  <si>
    <t>https://cdm.unfccc.int/Projects/redirector?ref=3867</t>
  </si>
  <si>
    <t>WRI1071430</t>
  </si>
  <si>
    <t>Huaneng Fuxin Phase 3</t>
  </si>
  <si>
    <t>https://cdm.unfccc.int/Projects/redirector?ref=6319</t>
  </si>
  <si>
    <t>WRI1072145</t>
  </si>
  <si>
    <t>Huaneng Fuxi Zhalanshan</t>
  </si>
  <si>
    <t>https://cdm.unfccc.int/Projects/redirector?ref=6626</t>
  </si>
  <si>
    <t>WRI1072240</t>
  </si>
  <si>
    <t>Huaneng Fubei Liangguanyingzi</t>
  </si>
  <si>
    <t>https://cdm.unfccc.int/Projects/redirector?ref=7517</t>
  </si>
  <si>
    <t>WRI1072543</t>
  </si>
  <si>
    <t>Huaneng Fanshi Shanglangjian (Shahe Phase 1) Wind</t>
  </si>
  <si>
    <t>https://cdm.unfccc.int/Projects/redirector?ref=4034</t>
  </si>
  <si>
    <t>WRI1071476</t>
  </si>
  <si>
    <t>Huaneng Eryuan Maanshan</t>
  </si>
  <si>
    <t>Huaneng Hulunbeier Energy Development Co Ltd</t>
  </si>
  <si>
    <t>WRI1075631</t>
  </si>
  <si>
    <t>Huaneng East Hailar power station</t>
  </si>
  <si>
    <t>WRI1070715</t>
  </si>
  <si>
    <t>Huaneng Dezhou power station</t>
  </si>
  <si>
    <t>WRI1070237</t>
  </si>
  <si>
    <t>Huaneng Daqing power station</t>
  </si>
  <si>
    <t>https://cdm.unfccc.int/Projects/redirector?ref=6077</t>
  </si>
  <si>
    <t>WRI1072062</t>
  </si>
  <si>
    <t>Huaneng Daqing Xinli</t>
  </si>
  <si>
    <t>https://cdm.unfccc.int/Projects/redirector?ref=6078</t>
  </si>
  <si>
    <t>WRI1072063</t>
  </si>
  <si>
    <t>Huaneng Daqing Wukeshu</t>
  </si>
  <si>
    <t>https://cdm.unfccc.int/Projects/redirector?ref=6076</t>
  </si>
  <si>
    <t>WRI1072061</t>
  </si>
  <si>
    <t>Huaneng Daqing Heping</t>
  </si>
  <si>
    <t>https://cdm.unfccc.int/Projects/redirector?ref=6030</t>
  </si>
  <si>
    <t>WRI1072040</t>
  </si>
  <si>
    <t>Huaneng Daqing Aobao</t>
  </si>
  <si>
    <t>WRI1070745</t>
  </si>
  <si>
    <t>Huaneng Dandong power station</t>
  </si>
  <si>
    <t>WRI1070270</t>
  </si>
  <si>
    <t>Huaneng Dalian power station</t>
  </si>
  <si>
    <t>https://cdm.unfccc.int/Projects/redirector?ref=6419</t>
  </si>
  <si>
    <t>WRI1072179</t>
  </si>
  <si>
    <t>Huaneng Dali Wuzipo Phase 1 Wind</t>
  </si>
  <si>
    <t>WRI1070403</t>
  </si>
  <si>
    <t>Huaneng Chaohu power station</t>
  </si>
  <si>
    <t>https://cdm.unfccc.int/Projects/redirector?ref=3353</t>
  </si>
  <si>
    <t>WRI1071292</t>
  </si>
  <si>
    <t>Huaneng Changyi Phase 1</t>
  </si>
  <si>
    <t>WRI1070253</t>
  </si>
  <si>
    <t>Huaneng Changxing power station</t>
  </si>
  <si>
    <t>WRI1070434</t>
  </si>
  <si>
    <t>Huaneng Changchun power station</t>
  </si>
  <si>
    <t>https://cdm.unfccc.int/Projects/redirector?ref=3603</t>
  </si>
  <si>
    <t>WRI1071364</t>
  </si>
  <si>
    <t>Huaneng Binhai</t>
  </si>
  <si>
    <t>WRI1070724</t>
  </si>
  <si>
    <t>Huaneng Baotou-3 power station</t>
  </si>
  <si>
    <t>WRI1070723</t>
  </si>
  <si>
    <t>Huaneng Baotou-2 power station</t>
  </si>
  <si>
    <t>WRI1070725</t>
  </si>
  <si>
    <t>Huaneng Baotou-1 power station</t>
  </si>
  <si>
    <t>Huaneng Jilin Power Gen Co Ltd</t>
  </si>
  <si>
    <t>WRI1070361</t>
  </si>
  <si>
    <t>Huaneng Baishan power station</t>
  </si>
  <si>
    <t>WRI1070097</t>
  </si>
  <si>
    <t>Huaneng Anyuan power station</t>
  </si>
  <si>
    <t>https://cdm.unfccc.int/Projects/redirector?ref=7296</t>
  </si>
  <si>
    <t>WRI1072470</t>
  </si>
  <si>
    <t>Huan County Nanqiu Second Phase</t>
  </si>
  <si>
    <t>Huainan Mining Industry (Group) Co Ltd</t>
  </si>
  <si>
    <t>WRI1070278</t>
  </si>
  <si>
    <t>Huainan Xinzhuangzi power station</t>
  </si>
  <si>
    <t>Huaihu Coal Electricity Co Ltd</t>
  </si>
  <si>
    <t>WRI1070052</t>
  </si>
  <si>
    <t>Huainan Tianji power station</t>
  </si>
  <si>
    <t>Datang International Power Generation</t>
  </si>
  <si>
    <t>WRI1070768</t>
  </si>
  <si>
    <t>Huainan Luohe power station</t>
  </si>
  <si>
    <t>Huainan Huaizhe Coal &amp; Power</t>
  </si>
  <si>
    <t>WRI1070538</t>
  </si>
  <si>
    <t>Huainan Guqiao power station</t>
  </si>
  <si>
    <t>WRI1070402</t>
  </si>
  <si>
    <t>Huainan Fengtai power station</t>
  </si>
  <si>
    <t>WRI1075630</t>
  </si>
  <si>
    <t>Huaibei Pingshan power station</t>
  </si>
  <si>
    <t>Huaibei Linhuan Power Station</t>
  </si>
  <si>
    <t>WRI1070542</t>
  </si>
  <si>
    <t>Huaibei Linhuan power station</t>
  </si>
  <si>
    <t>WRI1070534</t>
  </si>
  <si>
    <t>Huaibei Hushan power station</t>
  </si>
  <si>
    <t>https://cdm.unfccc.int/Projects/redirector?ref=770</t>
  </si>
  <si>
    <t>WRI1070949</t>
  </si>
  <si>
    <t>Huaibei Haizi And Luling Coal Mine Methane</t>
  </si>
  <si>
    <t>Huaibei Guo'an Power Station</t>
  </si>
  <si>
    <t>WRI1070398</t>
  </si>
  <si>
    <t>Huaibei Guoan power station</t>
  </si>
  <si>
    <t>https://industryabout.com/country-territories-3/1705-china/fossil-fuels-energy/33003-huai-an-guoxin-coal-power-plant</t>
  </si>
  <si>
    <t>Jiangsu Huaiyin Power Co Ltd</t>
  </si>
  <si>
    <t>WRI1070762</t>
  </si>
  <si>
    <t>Huai'an - Guoxin Coal</t>
  </si>
  <si>
    <t>https://industryabout.com/country-territories-3/1705-china/fossil-fuels-energy/33291-huai-an-hebei-coal-power-plant</t>
  </si>
  <si>
    <t>Huai'an Power Station</t>
  </si>
  <si>
    <t>WRI1070753</t>
  </si>
  <si>
    <t>Huai'an (Hebei) Coal</t>
  </si>
  <si>
    <t>WRI1070289</t>
  </si>
  <si>
    <t>Huadian Zibo power station</t>
  </si>
  <si>
    <t>WRI1070380</t>
  </si>
  <si>
    <t>Huadian Zhuozi power station</t>
  </si>
  <si>
    <t>https://cdm.unfccc.int/Projects/redirector?ref=5116</t>
  </si>
  <si>
    <t>WRI1071768</t>
  </si>
  <si>
    <t>Huadian Zhoushan Xiaosha</t>
  </si>
  <si>
    <t>WRI1070752</t>
  </si>
  <si>
    <t>Huadian Zhenxiong power station</t>
  </si>
  <si>
    <t>https://cdm.unfccc.int/Projects/redirector?ref=7368</t>
  </si>
  <si>
    <t>WRI1072499</t>
  </si>
  <si>
    <t>Huadian Yunnan Mengzi Duogu Phase 1</t>
  </si>
  <si>
    <t>https://cdm.unfccc.int/Projects/redirector?ref=6866</t>
  </si>
  <si>
    <t>WRI1072323</t>
  </si>
  <si>
    <t>Huadian Yunnan Lijiang Ninglang Maoniuping Wind</t>
  </si>
  <si>
    <t>Huadian Shaanxi Energy Co Ltd</t>
  </si>
  <si>
    <t>WRI1070496</t>
  </si>
  <si>
    <t>Huadian Yaochi Power station Unit 2</t>
  </si>
  <si>
    <t>WRI1070500</t>
  </si>
  <si>
    <t>Huadian Yangling Cogen power station</t>
  </si>
  <si>
    <t>https://cdm.unfccc.int/Projects/redirector?ref=6859</t>
  </si>
  <si>
    <t>WRI1072321</t>
  </si>
  <si>
    <t>Huadian Xuwen Qianshan Wind</t>
  </si>
  <si>
    <t>https://cdm.unfccc.int/Projects/redirector?ref=6895</t>
  </si>
  <si>
    <t>WRI1072333</t>
  </si>
  <si>
    <t>Huadian Xuwen Huangtang Wind</t>
  </si>
  <si>
    <t>WRI1070407</t>
  </si>
  <si>
    <t>Huadian Xisaishan power station</t>
  </si>
  <si>
    <t>Huadian Xinzhou Guangyu Power Station</t>
  </si>
  <si>
    <t>WRI1070350</t>
  </si>
  <si>
    <t>Huadian Xinzhou Guangyu power station</t>
  </si>
  <si>
    <t>https://cdm.unfccc.int/Projects/redirector?ref=7256</t>
  </si>
  <si>
    <t>WRI1072454</t>
  </si>
  <si>
    <t>Huadian Xinjiang Hami Shisanjianfang First Phase Wind</t>
  </si>
  <si>
    <t>https://cdm.unfccc.int/Projects/redirector?ref=6999</t>
  </si>
  <si>
    <t>WRI1072372</t>
  </si>
  <si>
    <t>Huadian Xinjiang Hami Kushui Second</t>
  </si>
  <si>
    <t>https://cdm.unfccc.int/Projects/redirector?ref=6997</t>
  </si>
  <si>
    <t>WRI1072370</t>
  </si>
  <si>
    <t>Huadian Xinjiang Dabancheng First Phase Wind</t>
  </si>
  <si>
    <t>WRI1070049</t>
  </si>
  <si>
    <t>Huadian Wuhu power station</t>
  </si>
  <si>
    <t>WRI1070150</t>
  </si>
  <si>
    <t>Huadian Wuda power station</t>
  </si>
  <si>
    <t>https://cdm.unfccc.int/Projects/redirector?ref=6981</t>
  </si>
  <si>
    <t>WRI1072364</t>
  </si>
  <si>
    <t>Huadian Wind Huitengxile Inner Mongolia</t>
  </si>
  <si>
    <t>WRI1070569</t>
  </si>
  <si>
    <t>Huadian Weifang power station</t>
  </si>
  <si>
    <t>WRI1070283</t>
  </si>
  <si>
    <t>Huadian Wangting power station</t>
  </si>
  <si>
    <t>WRI1070335</t>
  </si>
  <si>
    <t>Huadian Urumqi power station</t>
  </si>
  <si>
    <t>WRI1070580</t>
  </si>
  <si>
    <t>Huadian Turpan power station</t>
  </si>
  <si>
    <t>https://cdm.unfccc.int/Projects/redirector?ref=6292</t>
  </si>
  <si>
    <t>WRI1072140</t>
  </si>
  <si>
    <t>Huadian Tieling Lijiatun</t>
  </si>
  <si>
    <t>WRI1070054</t>
  </si>
  <si>
    <t>Huadian Suzhou power station</t>
  </si>
  <si>
    <t>https://cdm.unfccc.int/Projects/redirector?ref=7199</t>
  </si>
  <si>
    <t>WRI1072435</t>
  </si>
  <si>
    <t>Huadian Sichuan Mulihe Kajiwa</t>
  </si>
  <si>
    <t>https://cdm.unfccc.int/Projects/redirector?ref=7257</t>
  </si>
  <si>
    <t>WRI1072455</t>
  </si>
  <si>
    <t>Huadian Sichuan Egongbao</t>
  </si>
  <si>
    <t>WRI1070589</t>
  </si>
  <si>
    <t>Huadian Shuozhou power station</t>
  </si>
  <si>
    <t>WRI1070566</t>
  </si>
  <si>
    <t>Huadian Shiliquan power station</t>
  </si>
  <si>
    <t>https://cdm.unfccc.int/Projects/redirector?ref=5245</t>
  </si>
  <si>
    <t>WRI1071805</t>
  </si>
  <si>
    <t>Huadian Shangde Dongtaip</t>
  </si>
  <si>
    <t>https://cdm.unfccc.int/Projects/DB/BVQI1316596589.31/view</t>
  </si>
  <si>
    <t>WRI1029335</t>
  </si>
  <si>
    <t>Huadian Shangde Dongtai</t>
  </si>
  <si>
    <t>https://cdm.unfccc.int/Projects/redirector?ref=4914</t>
  </si>
  <si>
    <t>WRI1071717</t>
  </si>
  <si>
    <t>Huadian Ningxia Ningdong Yangjiayao Expansion</t>
  </si>
  <si>
    <t>https://cdm.unfccc.int/Projects/redirector?ref=1592</t>
  </si>
  <si>
    <t>WRI1071046</t>
  </si>
  <si>
    <t>Huadian Ningxia Ningdong Yangjiayao</t>
  </si>
  <si>
    <t>https://cdm.unfccc.int/Projects/redirector?ref=7264</t>
  </si>
  <si>
    <t>WRI1072456</t>
  </si>
  <si>
    <t>Huadian Ningxia Ningdong Phase 5</t>
  </si>
  <si>
    <t>https://cdm.unfccc.int/Projects/redirector?ref=6060</t>
  </si>
  <si>
    <t>WRI1072053</t>
  </si>
  <si>
    <t>Huadian Ningxia Ningdong Phase 4</t>
  </si>
  <si>
    <t>WRI1070809</t>
  </si>
  <si>
    <t>Huadian Ningxia Lingwu power station</t>
  </si>
  <si>
    <t>https://cdm.unfccc.int/Projects/redirector?ref=6989</t>
  </si>
  <si>
    <t>WRI1072365</t>
  </si>
  <si>
    <t>Huadian Ningxia Haiyuan Xiajiayao Wind</t>
  </si>
  <si>
    <t>WRI1070080</t>
  </si>
  <si>
    <t>Huadian Luohe power station</t>
  </si>
  <si>
    <t>Hebei Huadian Shijiazhuang TPC</t>
  </si>
  <si>
    <t>WRI1075629</t>
  </si>
  <si>
    <t>Huadian Luhua power station</t>
  </si>
  <si>
    <t>WRI1070769</t>
  </si>
  <si>
    <t>Huadian Luan power station</t>
  </si>
  <si>
    <t>WRI1070334</t>
  </si>
  <si>
    <t>Huadian Longkou power station</t>
  </si>
  <si>
    <t>WRI1070341</t>
  </si>
  <si>
    <t>Huadian Laizhou power station</t>
  </si>
  <si>
    <t>https://cdm.unfccc.int/Projects/redirector?ref=2831</t>
  </si>
  <si>
    <t>WRI1071151</t>
  </si>
  <si>
    <t>Huadian Laizhou</t>
  </si>
  <si>
    <t>https://cdm.unfccc.int/Projects/redirector?ref=3539</t>
  </si>
  <si>
    <t>WRI1071346</t>
  </si>
  <si>
    <t>Huadian Kulun</t>
  </si>
  <si>
    <t>WRI1070110</t>
  </si>
  <si>
    <t>Huadian Kashi power station</t>
  </si>
  <si>
    <t>https://cdm.unfccc.int/Projects/redirector?ref=3750</t>
  </si>
  <si>
    <t>WRI1071405</t>
  </si>
  <si>
    <t>Huadian Kailu Yihetala Phase Two</t>
  </si>
  <si>
    <t>https://cdm.unfccc.int/Projects/redirector?ref=3104</t>
  </si>
  <si>
    <t>WRI1071208</t>
  </si>
  <si>
    <t>Huadian Kailu Yihetala Phase One</t>
  </si>
  <si>
    <t>WRI1070162</t>
  </si>
  <si>
    <t>Huadian Jurong power station</t>
  </si>
  <si>
    <t>https://cdm.unfccc.int/Projects/redirector?ref=7524</t>
  </si>
  <si>
    <t>WRI1072545</t>
  </si>
  <si>
    <t>Huadian Jilin Shuangliao Namusi Wind</t>
  </si>
  <si>
    <t>Huadian Hubei Co</t>
  </si>
  <si>
    <t>WRI1075628</t>
  </si>
  <si>
    <t>Huadian Jiangling power station</t>
  </si>
  <si>
    <t>https://cdm.unfccc.int/Projects/redirector?ref=6074</t>
  </si>
  <si>
    <t>WRI1072060</t>
  </si>
  <si>
    <t>Huadian Inner Mongolia Naiman Banner First Phase Wind</t>
  </si>
  <si>
    <t>https://cdm.unfccc.int/Projects/redirector?ref=6816</t>
  </si>
  <si>
    <t>WRI1072302</t>
  </si>
  <si>
    <t>Huadian Inner Mongolia Keqi Wutaohai Phase 1</t>
  </si>
  <si>
    <t>https://cdm.unfccc.int/Projects/redirector?ref=5349</t>
  </si>
  <si>
    <t>WRI1071838</t>
  </si>
  <si>
    <t>Huadian Inner Mongolia Guyang Hongnijing</t>
  </si>
  <si>
    <t>https://cdm.unfccc.int/Projects/redirector?ref=6792</t>
  </si>
  <si>
    <t>WRI1072295</t>
  </si>
  <si>
    <t>Huadian Heilongjiang Tangyuan Qushou</t>
  </si>
  <si>
    <t>https://cdm.unfccc.int/Projects/redirector?ref=7464</t>
  </si>
  <si>
    <t>WRI1072523</t>
  </si>
  <si>
    <t>Huadian Hebei Yuzhou Zhenjiawan Wind</t>
  </si>
  <si>
    <t>https://cdm.unfccc.int/Projects/redirector?ref=7008</t>
  </si>
  <si>
    <t>WRI1072375</t>
  </si>
  <si>
    <t>Huadian Hebei Yuzhou Huanghualiang Wind</t>
  </si>
  <si>
    <t>https://cdm.unfccc.int/Projects/redirector?ref=4418</t>
  </si>
  <si>
    <t>WRI1071573</t>
  </si>
  <si>
    <t>Huadian Hebei Guyuan</t>
  </si>
  <si>
    <t>WRI1070231</t>
  </si>
  <si>
    <t>Huadian Harbin-3 power station</t>
  </si>
  <si>
    <t>WRI1070241</t>
  </si>
  <si>
    <t>Huadian Harbin-1 power station</t>
  </si>
  <si>
    <t>WRI1070107</t>
  </si>
  <si>
    <t>Huadian Hami power station</t>
  </si>
  <si>
    <t>https://cdm.unfccc.int/Projects/redirector?ref=7488</t>
  </si>
  <si>
    <t>WRI1072527</t>
  </si>
  <si>
    <t>Huadian Haiyuan Wuyuan First Phase Wind</t>
  </si>
  <si>
    <t>https://cdm.unfccc.int/Projects/redirector?ref=6518</t>
  </si>
  <si>
    <t>WRI1072203</t>
  </si>
  <si>
    <t>Huadian Guyuan Yueliangshan Wind Phase 1</t>
  </si>
  <si>
    <t>https://cdm.unfccc.int/Projects/redirector?ref=7239</t>
  </si>
  <si>
    <t>WRI1072449</t>
  </si>
  <si>
    <t>Huadian Guyuan Phase 3</t>
  </si>
  <si>
    <t>WRI1070613</t>
  </si>
  <si>
    <t>Huadian Guigang power station</t>
  </si>
  <si>
    <t>WRI1070063</t>
  </si>
  <si>
    <t>Huadian Gongxian power station</t>
  </si>
  <si>
    <t>https://cdm.unfccc.int/Projects/DB/Germanischer1326463780.86/view</t>
  </si>
  <si>
    <t>WRI1026380</t>
  </si>
  <si>
    <t>Huadian Gansu Jiayuguan</t>
  </si>
  <si>
    <t>https://cdm.unfccc.int/Projects/redirector?ref=4783</t>
  </si>
  <si>
    <t>WRI1071669</t>
  </si>
  <si>
    <t>Huadian Fuqing Niutouwei Wind</t>
  </si>
  <si>
    <t>WRI1070243</t>
  </si>
  <si>
    <t>Huadian Fulaerji-2 power station</t>
  </si>
  <si>
    <t>WRI1072554</t>
  </si>
  <si>
    <t>Huadian Fengjie power station</t>
  </si>
  <si>
    <t>https://cdm.unfccc.int/Projects/redirector?ref=6345</t>
  </si>
  <si>
    <t>WRI1072153</t>
  </si>
  <si>
    <t>Huadian Daan Fengshuishan Phase 2</t>
  </si>
  <si>
    <t>https://cdm.unfccc.int/Projects/redirector?ref=4232</t>
  </si>
  <si>
    <t>WRI1071534</t>
  </si>
  <si>
    <t>Huadian Daan Fengshuishan Phase 1</t>
  </si>
  <si>
    <t>WRI1070472</t>
  </si>
  <si>
    <t>Huadian Changsha power station</t>
  </si>
  <si>
    <t>Huadian</t>
  </si>
  <si>
    <t>WRI1075627</t>
  </si>
  <si>
    <t>Huadian Changde power station</t>
  </si>
  <si>
    <t>http://www.chinadaily.com.cn/bizchina/2008-05/19/content_6695626.htm</t>
  </si>
  <si>
    <t>China Daily</t>
  </si>
  <si>
    <t>WRI1061067</t>
  </si>
  <si>
    <t>Huadian Bejing</t>
  </si>
  <si>
    <t>https://cdm.unfccc.int/Projects/redirector?ref=6931</t>
  </si>
  <si>
    <t>WRI1072346</t>
  </si>
  <si>
    <t>Huadian Beijing Miyunp</t>
  </si>
  <si>
    <t>WRI1070037</t>
  </si>
  <si>
    <t>Huadian Baotou Tuyou power station</t>
  </si>
  <si>
    <t>https://cdm.unfccc.int/Projects/redirector?ref=2093</t>
  </si>
  <si>
    <t>WRI1071083</t>
  </si>
  <si>
    <t>Huade Changshun Wind</t>
  </si>
  <si>
    <t>https://cdm.unfccc.int/Projects/redirector?ref=6137</t>
  </si>
  <si>
    <t>WRI1072088</t>
  </si>
  <si>
    <t>Huachuan (Daqingbeishan) Wind</t>
  </si>
  <si>
    <t>https://cdm.unfccc.int/Projects/redirector?ref=6032</t>
  </si>
  <si>
    <t>WRI1072041</t>
  </si>
  <si>
    <t>Huachuan (Baoshan) Wind</t>
  </si>
  <si>
    <t>https://cdm.unfccc.int/Projects/redirector?ref=1275</t>
  </si>
  <si>
    <t>WRI1071028</t>
  </si>
  <si>
    <t>Huaan Xipi</t>
  </si>
  <si>
    <t>Huayang Electric Power Co Ltd</t>
  </si>
  <si>
    <t>WRI1070440</t>
  </si>
  <si>
    <t>Houshi power station</t>
  </si>
  <si>
    <t>WRI1025920</t>
  </si>
  <si>
    <t>Houpabu</t>
  </si>
  <si>
    <t>https://cdm.unfccc.int/Projects/redirector?ref=4027</t>
  </si>
  <si>
    <t>WRI1071475</t>
  </si>
  <si>
    <t>Houchang Small Shuicheng County</t>
  </si>
  <si>
    <t>Shulan Hongyuan Waste Coal Cogen Power Company</t>
  </si>
  <si>
    <t>WRI1075626</t>
  </si>
  <si>
    <t>Hongyuan Waste Coal Cogen power station</t>
  </si>
  <si>
    <t>https://cdm.unfccc.int/Projects/redirector?ref=1127</t>
  </si>
  <si>
    <t>WRI1071003</t>
  </si>
  <si>
    <t>Hongyuan Small</t>
  </si>
  <si>
    <t>WRI1061022</t>
  </si>
  <si>
    <t>Hongyanhe</t>
  </si>
  <si>
    <t>Liaoning Hongyang Energy Res</t>
  </si>
  <si>
    <t>WRI1070734</t>
  </si>
  <si>
    <t>Hongyang Nengyuan power station</t>
  </si>
  <si>
    <t>Shenghong Sinopec (Lianyungang) Co Ltd</t>
  </si>
  <si>
    <t>WRI1070782</t>
  </si>
  <si>
    <t>Hongyang Lianyungang power station</t>
  </si>
  <si>
    <t>WRI1070581</t>
  </si>
  <si>
    <t>Hongyanchi-2 power station</t>
  </si>
  <si>
    <t>WRI1070582</t>
  </si>
  <si>
    <t>Hongyanchi-1 power station</t>
  </si>
  <si>
    <t>https://cdm.unfccc.int/Projects/redirector?ref=5520</t>
  </si>
  <si>
    <t>WRI1071876</t>
  </si>
  <si>
    <t>Hongyan Luoping County</t>
  </si>
  <si>
    <t>https://cdm.unfccc.int/Projects/redirector?ref=7086</t>
  </si>
  <si>
    <t>WRI1072398</t>
  </si>
  <si>
    <t>Hongxingqiao Yongsheng County</t>
  </si>
  <si>
    <t>WRI1023863</t>
  </si>
  <si>
    <t>Hongsongwa</t>
  </si>
  <si>
    <t>https://web.archive.org/web/20101029184306/http://1j.sinohydro.com/project_success_Details.aspx?Pid=97</t>
  </si>
  <si>
    <t>WRI1061006</t>
  </si>
  <si>
    <t>Hongshi</t>
  </si>
  <si>
    <t>https://cdm.unfccc.int/Projects/redirector?ref=7417</t>
  </si>
  <si>
    <t>WRI1072512</t>
  </si>
  <si>
    <t>Hongshagang Shiyan Wind</t>
  </si>
  <si>
    <t>https://cdm.unfccc.int/filestorage/B/2/J/B2JHZD3GNTLI54A69RM0FQ1PECXWKV/PDD.pdf?t=RnZ8b2o5am5jfDAQ83_rIkYbGkVGjaw_yNQV</t>
  </si>
  <si>
    <t>CECIC Shanghai Solar Energy Power Generation Co.  Ltd.</t>
  </si>
  <si>
    <t>WRI1025937</t>
  </si>
  <si>
    <t>Hongqiao Railway Station</t>
  </si>
  <si>
    <t>http://www.ecidi.com/Uploadfile/radE840F.pdf</t>
  </si>
  <si>
    <t>Environmental Assessment</t>
  </si>
  <si>
    <t>WRI1000561</t>
  </si>
  <si>
    <t>Hongping</t>
  </si>
  <si>
    <t>https://industryabout.com/country-territories-3/1142-china/hydro-energy/15403-hongkou-dam</t>
  </si>
  <si>
    <t>Fujian Hongkou Hydropower Co Ltd</t>
  </si>
  <si>
    <t>WRI1070889</t>
  </si>
  <si>
    <t>Hongkou Dam</t>
  </si>
  <si>
    <t>Huomei Hongjun Aluminum &amp; Power Co Ltd</t>
  </si>
  <si>
    <t>WRI1070428</t>
  </si>
  <si>
    <t>Hongjun Aluminum power station</t>
  </si>
  <si>
    <t>http://8j.sinohydro.com/web/production/ProductionShow.asp?ID=427&amp;ParentID=</t>
  </si>
  <si>
    <t>WRI1000614</t>
  </si>
  <si>
    <t>Hongjiang</t>
  </si>
  <si>
    <t>http://www.chincold.org.cn/dams/rootfiles/2010/07/20/1279253974061075-1279253974063421.pdf</t>
  </si>
  <si>
    <t>WRI1000503</t>
  </si>
  <si>
    <t>Hongjiadu</t>
  </si>
  <si>
    <t>http://baike.baidu.com/subview/4606506/4606506.htm</t>
  </si>
  <si>
    <t>WRI1000583</t>
  </si>
  <si>
    <t>Honghua</t>
  </si>
  <si>
    <t>https://cdm.unfccc.int/Projects/redirector?ref=3864</t>
  </si>
  <si>
    <t>WRI1071429</t>
  </si>
  <si>
    <t>Hongba Small</t>
  </si>
  <si>
    <t>WRI1070427</t>
  </si>
  <si>
    <t>Hohhot Jinshan power station</t>
  </si>
  <si>
    <t>WRI1070267</t>
  </si>
  <si>
    <t>Hohhot Jinqiao power station</t>
  </si>
  <si>
    <t>WRI1070375</t>
  </si>
  <si>
    <t>Hezhou power station</t>
  </si>
  <si>
    <t>WRI1070114</t>
  </si>
  <si>
    <t>Heze power station</t>
  </si>
  <si>
    <t>WRI1070115</t>
  </si>
  <si>
    <t>Heze Huarun power station</t>
  </si>
  <si>
    <t>WRI1070796</t>
  </si>
  <si>
    <t>Heyuan power station</t>
  </si>
  <si>
    <t>WRI1023857</t>
  </si>
  <si>
    <t>Hexigten Wind Farm</t>
  </si>
  <si>
    <t>Guangdong Baolihua New Energy Co Ltd</t>
  </si>
  <si>
    <t>WRI1070795</t>
  </si>
  <si>
    <t>Heshuyuan power station</t>
  </si>
  <si>
    <t>Hesheng Silicon Industry Co</t>
  </si>
  <si>
    <t>WRI1075625</t>
  </si>
  <si>
    <t>Hesheng Shanshan power station</t>
  </si>
  <si>
    <t>https://cdm.unfccc.int/Projects/redirector?ref=3385</t>
  </si>
  <si>
    <t>WRI1071300</t>
  </si>
  <si>
    <t>Heqing County Liuhe Plant</t>
  </si>
  <si>
    <t>https://industryabout.com/country-territories-3/1705-china/fossil-fuels-energy/33551-hepo-coal-power-plant</t>
  </si>
  <si>
    <t>WRI1070818</t>
  </si>
  <si>
    <t>Hepo Coal</t>
  </si>
  <si>
    <t>https://cdm.unfccc.int/Projects/redirector?ref=5900</t>
  </si>
  <si>
    <t>WRI1071997</t>
  </si>
  <si>
    <t>Heping</t>
  </si>
  <si>
    <t>https://industryabout.com/country-territories-3/1705-china/fossil-fuels-energy/25877-hengyun-b-coal-power-plant</t>
  </si>
  <si>
    <t>WRI1070801</t>
  </si>
  <si>
    <t>Hengyun B Coal</t>
  </si>
  <si>
    <t>https://industryabout.com/country-territories-3/1705-china/fossil-fuels-energy/25876-hengyun-a-coal-power-plant</t>
  </si>
  <si>
    <t>WRI1070800</t>
  </si>
  <si>
    <t>Hengyun A Coal</t>
  </si>
  <si>
    <t>Hengtong Chemical Co.Ltd.</t>
  </si>
  <si>
    <t>WRI1075624</t>
  </si>
  <si>
    <t>Hengtong Chemical Power Station</t>
  </si>
  <si>
    <t>WRI1070832</t>
  </si>
  <si>
    <t>Hengshui Hengxing power station</t>
  </si>
  <si>
    <t>Jiangsu Electric Power Corp</t>
  </si>
  <si>
    <t>WRI1070761</t>
  </si>
  <si>
    <t>Hengshan Jiangsu power station</t>
  </si>
  <si>
    <t>WRI1029822</t>
  </si>
  <si>
    <t>Hengmen Gas</t>
  </si>
  <si>
    <t>http://www.zs.gov.cn/english/news/view/index.action?id=77466</t>
  </si>
  <si>
    <t>Zhongshan Jiaming Electric Power Co Ltd</t>
  </si>
  <si>
    <t>WRI1029821</t>
  </si>
  <si>
    <t>Hengmen Expansion Gas</t>
  </si>
  <si>
    <t>Xinjiang Henglian Energy Co</t>
  </si>
  <si>
    <t>WRI1075623</t>
  </si>
  <si>
    <t>Henglian Wucaiwan power station</t>
  </si>
  <si>
    <t>https://cdm.unfccc.int/Projects/redirector?ref=3888</t>
  </si>
  <si>
    <t>WRI1071435</t>
  </si>
  <si>
    <t>Hengjiang Yanzipo</t>
  </si>
  <si>
    <t>Guodian Huabei Power</t>
  </si>
  <si>
    <t>WRI1075622</t>
  </si>
  <si>
    <t>Hengfeng-2 power station</t>
  </si>
  <si>
    <t>Zhongmai Investment Group Co Ltd</t>
  </si>
  <si>
    <t>WRI1075621</t>
  </si>
  <si>
    <t>Henan Zhongmai Yongan power station</t>
  </si>
  <si>
    <t>http://cdm.unfccc.int/UserManagement/FileStorage/9K6OR9FROC8WJE6IXZNKM5GOHY65HI</t>
  </si>
  <si>
    <t>Zhengzhou Combined Cycle Power Co.  Ltd</t>
  </si>
  <si>
    <t>WRI1061038</t>
  </si>
  <si>
    <t>Henan Zhengzhou</t>
  </si>
  <si>
    <t>https://cdm.unfccc.int/Projects/redirector?ref=6253</t>
  </si>
  <si>
    <t>WRI1072123</t>
  </si>
  <si>
    <t>Henan Yuxi Yanshan Wind</t>
  </si>
  <si>
    <t>Henan Yulian Energy Group Co Ltd</t>
  </si>
  <si>
    <t>WRI1070077</t>
  </si>
  <si>
    <t>Henan Yulian power station</t>
  </si>
  <si>
    <t>Shangqiu Yudong Power Generation</t>
  </si>
  <si>
    <t>WRI1075620</t>
  </si>
  <si>
    <t>Henan Yongcheng power station</t>
  </si>
  <si>
    <t>WRI1070733</t>
  </si>
  <si>
    <t>Henan Xinmi power station</t>
  </si>
  <si>
    <t>Wanji Holding Group Co Ltd</t>
  </si>
  <si>
    <t>WRI1070732</t>
  </si>
  <si>
    <t>Henan Xinan power station</t>
  </si>
  <si>
    <t>https://cdm.unfccc.int/Projects/redirector?ref=5819</t>
  </si>
  <si>
    <t>WRI1071969</t>
  </si>
  <si>
    <t>Henan Province Ye County Matoushan Wind Power Plant</t>
  </si>
  <si>
    <t>WRI1075619</t>
  </si>
  <si>
    <t>Henan Nengxin Cogen power station</t>
  </si>
  <si>
    <t>Henan Hebi Coal Power Co Ltd</t>
  </si>
  <si>
    <t>WRI1070730</t>
  </si>
  <si>
    <t>Henan Mengdian power station</t>
  </si>
  <si>
    <t>WRI1075618</t>
  </si>
  <si>
    <t>Henan Heqi power station</t>
  </si>
  <si>
    <t>WRI1070729</t>
  </si>
  <si>
    <t>Henan Hebi power station</t>
  </si>
  <si>
    <t>Henan Branch</t>
  </si>
  <si>
    <t>WRI1075617</t>
  </si>
  <si>
    <t>Henan Aluminum power station</t>
  </si>
  <si>
    <t>https://cdm.unfccc.int/Projects/redirector?ref=3374</t>
  </si>
  <si>
    <t>WRI1071297</t>
  </si>
  <si>
    <t>Helanshan Phase 5</t>
  </si>
  <si>
    <t>https://cdm.unfccc.int/Projects/redirector?ref=4548</t>
  </si>
  <si>
    <t>WRI1071605</t>
  </si>
  <si>
    <t>Hekou</t>
  </si>
  <si>
    <t>WRI1070817</t>
  </si>
  <si>
    <t>Hejin power station</t>
  </si>
  <si>
    <t>https://cdm.unfccc.int/Projects/redirector?ref=3574</t>
  </si>
  <si>
    <t>WRI1071355</t>
  </si>
  <si>
    <t>Hejiang County Yuanxing Hydro</t>
  </si>
  <si>
    <t>https://cdm.unfccc.int/Projects/redirector?ref=6468</t>
  </si>
  <si>
    <t>WRI1072195</t>
  </si>
  <si>
    <t>Heishan Yangtun Wind</t>
  </si>
  <si>
    <t>https://cdm.unfccc.int/Projects/redirector?ref=6471</t>
  </si>
  <si>
    <t>WRI1072196</t>
  </si>
  <si>
    <t>Heishan Fangshan Wind</t>
  </si>
  <si>
    <t>http://www.baju.com.cn/Web/Production/ProductionShow.asp?ID=42</t>
  </si>
  <si>
    <t>WRI1000560</t>
  </si>
  <si>
    <t>Heimifeng</t>
  </si>
  <si>
    <t>https://cdm.unfccc.int/Projects/redirector?ref=6641</t>
  </si>
  <si>
    <t>WRI1072245</t>
  </si>
  <si>
    <t>Heilongjiang Yilan Jiguanshan Phase 2</t>
  </si>
  <si>
    <t>https://cdm.unfccc.int/Projects/redirector?ref=6007</t>
  </si>
  <si>
    <t>WRI1072032</t>
  </si>
  <si>
    <t>Heilongjiang Yilan Jiguanlazishan</t>
  </si>
  <si>
    <t>https://cdm.unfccc.int/Projects/redirector?ref=5688</t>
  </si>
  <si>
    <t>WRI1071929</t>
  </si>
  <si>
    <t>Heilongjiang Yilan Fuqiang Wind</t>
  </si>
  <si>
    <t>https://cdm.unfccc.int/Projects/redirector?ref=5856</t>
  </si>
  <si>
    <t>WRI1071986</t>
  </si>
  <si>
    <t>Heilongjiang Yilan Chenguang Wind</t>
  </si>
  <si>
    <t>https://cdm.unfccc.int/Projects/redirector?ref=5917</t>
  </si>
  <si>
    <t>WRI1072005</t>
  </si>
  <si>
    <t>Heilongjiang Xingkaihu Fengmishan</t>
  </si>
  <si>
    <t>https://cdm.unfccc.int/Projects/redirector?ref=5711</t>
  </si>
  <si>
    <t>WRI1071937</t>
  </si>
  <si>
    <t>Heilongjiang Wangyunfeng Wind</t>
  </si>
  <si>
    <t>WRI1070010</t>
  </si>
  <si>
    <t>Heilongjiang Qiqihar power station</t>
  </si>
  <si>
    <t>https://cdm.unfccc.int/Projects/redirector?ref=5850</t>
  </si>
  <si>
    <t>WRI1071983</t>
  </si>
  <si>
    <t>Heilongjiang Mudanjiang Xiaoguokui Wind</t>
  </si>
  <si>
    <t>https://cdm.unfccc.int/Projects/redirector?ref=5914</t>
  </si>
  <si>
    <t>WRI1072003</t>
  </si>
  <si>
    <t>Heilongjiang Mishan Linchang Liumao</t>
  </si>
  <si>
    <t>https://cdm.unfccc.int/Projects/redirector?ref=7126</t>
  </si>
  <si>
    <t>WRI1072411</t>
  </si>
  <si>
    <t>Heilongjiang Laobaishan Wind</t>
  </si>
  <si>
    <t>https://cdm.unfccc.int/Projects/redirector?ref=5765</t>
  </si>
  <si>
    <t>WRI1071954</t>
  </si>
  <si>
    <t>Heilongjiang Jiamusi Jianshan</t>
  </si>
  <si>
    <t>https://cdm.unfccc.int/Projects/redirector?ref=5059</t>
  </si>
  <si>
    <t>WRI1071755</t>
  </si>
  <si>
    <t>Heilongjiang Hulin Shiqingshan 1st Phase</t>
  </si>
  <si>
    <t>https://cdm.unfccc.int/Projects/redirector?ref=5171</t>
  </si>
  <si>
    <t>WRI1071786</t>
  </si>
  <si>
    <t>Heilongjiang Huanan Yimashan Wind</t>
  </si>
  <si>
    <t>https://cdm.unfccc.int/Projects/redirector?ref=7129</t>
  </si>
  <si>
    <t>WRI1072412</t>
  </si>
  <si>
    <t>Heilongjiang Huanan Changshoushan Wind</t>
  </si>
  <si>
    <t>https://cdm.unfccc.int/Projects/redirector?ref=906</t>
  </si>
  <si>
    <t>WRI1070974</t>
  </si>
  <si>
    <t>Heilongjiang Huafu Muling</t>
  </si>
  <si>
    <t>https://cdm.unfccc.int/Projects/redirector?ref=6597</t>
  </si>
  <si>
    <t>WRI1072234</t>
  </si>
  <si>
    <t>Heilongjiang Heihe Daheishan Wind</t>
  </si>
  <si>
    <t>Heilongjiang Hegang Mining</t>
  </si>
  <si>
    <t>WRI1075616</t>
  </si>
  <si>
    <t>Heilongjiang Hegang Mining power station</t>
  </si>
  <si>
    <t>https://cdm.unfccc.int/Projects/redirector?ref=5443</t>
  </si>
  <si>
    <t>WRI1071858</t>
  </si>
  <si>
    <t>Heilongjiang Hailin Weihushan Wind</t>
  </si>
  <si>
    <t>https://cdm.unfccc.int/Projects/redirector?ref=7184</t>
  </si>
  <si>
    <t>WRI1072429</t>
  </si>
  <si>
    <t>Heilongjiang Dailingdongshan Wind</t>
  </si>
  <si>
    <t>https://cdm.unfccc.int/Projects/redirector?ref=5784</t>
  </si>
  <si>
    <t>WRI1071961</t>
  </si>
  <si>
    <t>Heilongjiang Dabaishan Wind</t>
  </si>
  <si>
    <t>https://cdm.unfccc.int/Projects/redirector?ref=5491</t>
  </si>
  <si>
    <t>WRI1071870</t>
  </si>
  <si>
    <t>Heilongjiang Bianfushan Wind</t>
  </si>
  <si>
    <t>https://industryabout.com/country-territories-3/1705-china/fossil-fuels-energy/33120-hegang-longmay-coal-power-plant</t>
  </si>
  <si>
    <t>WRI1070018</t>
  </si>
  <si>
    <t>Hegang - Longmay Coal</t>
  </si>
  <si>
    <t>WRI1075615</t>
  </si>
  <si>
    <t>Hefeng power station</t>
  </si>
  <si>
    <t>Hefei 2 Power Station</t>
  </si>
  <si>
    <t>WRI1070541</t>
  </si>
  <si>
    <t>Hefei-2 power station</t>
  </si>
  <si>
    <t>Anhui Hefei United Power Generation Ltd</t>
  </si>
  <si>
    <t>WRI1070540</t>
  </si>
  <si>
    <t>Hefei power station</t>
  </si>
  <si>
    <t>https://cdm.unfccc.int/Projects/redirector?ref=2810</t>
  </si>
  <si>
    <t>WRI1071143</t>
  </si>
  <si>
    <t>Hefei Longquanshan Landfill Gas</t>
  </si>
  <si>
    <t>Hebi Fenghe Power Generation Co Ltd</t>
  </si>
  <si>
    <t>WRI1070669</t>
  </si>
  <si>
    <t>Hebi Fenghe power station</t>
  </si>
  <si>
    <t>https://cdm.unfccc.int/Projects/redirector?ref=7030</t>
  </si>
  <si>
    <t>WRI1072382</t>
  </si>
  <si>
    <t>Hebei Zhangjiakou Kangbao Tunken 2nd Phase</t>
  </si>
  <si>
    <t>https://cdm.unfccc.int/Projects/redirector?ref=5284</t>
  </si>
  <si>
    <t>WRI1071820</t>
  </si>
  <si>
    <t>Hebei Zhangbei Xishungou</t>
  </si>
  <si>
    <t>https://cdm.unfccc.int/Projects/redirector?ref=5285</t>
  </si>
  <si>
    <t>WRI1071821</t>
  </si>
  <si>
    <t>Hebei Zhangbei Lijiaying</t>
  </si>
  <si>
    <t>https://cdm.unfccc.int/Projects/redirector?ref=5156</t>
  </si>
  <si>
    <t>WRI1071783</t>
  </si>
  <si>
    <t>Hebei Zhangbei Batou Phase 1</t>
  </si>
  <si>
    <t>https://cdm.unfccc.int/Projects/redirector?ref=5388</t>
  </si>
  <si>
    <t>WRI1071845</t>
  </si>
  <si>
    <t>Hebei Zhangbei Baimiaotan Wind Phase 2</t>
  </si>
  <si>
    <t>https://cdm.unfccc.int/Projects/redirector?ref=5281</t>
  </si>
  <si>
    <t>WRI1071817</t>
  </si>
  <si>
    <t>Hebei Yuxian Yongshengzhuang Wind</t>
  </si>
  <si>
    <t>https://cdm.unfccc.int/Projects/redirector?ref=4789</t>
  </si>
  <si>
    <t>WRI1071672</t>
  </si>
  <si>
    <t>Hebei Yuxian Second Phase Wind</t>
  </si>
  <si>
    <t>https://cdm.unfccc.int/Projects/redirector?ref=5283</t>
  </si>
  <si>
    <t>WRI1071819</t>
  </si>
  <si>
    <t>Hebei Yuxian Chashan Wind</t>
  </si>
  <si>
    <t>https://cdm.unfccc.int/Projects/redirector?ref=5064</t>
  </si>
  <si>
    <t>WRI1071757</t>
  </si>
  <si>
    <t>Hebei Xiqiaoliang Farm Phase 1</t>
  </si>
  <si>
    <t>https://cdm.unfccc.int/Projects/redirector?ref=3743</t>
  </si>
  <si>
    <t>WRI1071402</t>
  </si>
  <si>
    <t>Hebei Weichang Zhuzixia Wind</t>
  </si>
  <si>
    <t>https://cdm.unfccc.int/Projects/redirector?ref=3093</t>
  </si>
  <si>
    <t>WRI1071201</t>
  </si>
  <si>
    <t>Hebei Weichang Zhangjiawan Wind</t>
  </si>
  <si>
    <t>https://cdm.unfccc.int/Projects/redirector?ref=3971</t>
  </si>
  <si>
    <t>WRI1071462</t>
  </si>
  <si>
    <t>Hebei Weichang Yangshugou Wind</t>
  </si>
  <si>
    <t>https://cdm.unfccc.int/Projects/redirector?ref=3758</t>
  </si>
  <si>
    <t>WRI1071407</t>
  </si>
  <si>
    <t>Hebei Weichang Guangfayong Wind</t>
  </si>
  <si>
    <t>https://cdm.unfccc.int/Projects/redirector?ref=3972</t>
  </si>
  <si>
    <t>WRI1071463</t>
  </si>
  <si>
    <t>Hebei Weichang Dishuihu Wind</t>
  </si>
  <si>
    <t>https://cdm.unfccc.int/Projects/redirector?ref=3800</t>
  </si>
  <si>
    <t>WRI1071418</t>
  </si>
  <si>
    <t>Hebei Shiren Ii Wind</t>
  </si>
  <si>
    <t>https://cdm.unfccc.int/Projects/redirector?ref=3503</t>
  </si>
  <si>
    <t>WRI1071335</t>
  </si>
  <si>
    <t>Hebei Shengyuan Xuandong Coal Mine Methane</t>
  </si>
  <si>
    <t>https://cdm.unfccc.int/Projects/redirector?ref=7322</t>
  </si>
  <si>
    <t>WRI1072482</t>
  </si>
  <si>
    <t>Hebei Shangyi Moshishan</t>
  </si>
  <si>
    <t>https://cdm.unfccc.int/Projects/redirector?ref=4715</t>
  </si>
  <si>
    <t>WRI1071642</t>
  </si>
  <si>
    <t>Hebei Shangyi Manjing North</t>
  </si>
  <si>
    <t>https://cdm.unfccc.int/Projects/redirector?ref=842</t>
  </si>
  <si>
    <t>WRI1070957</t>
  </si>
  <si>
    <t>Hebei Shangyi Manjing East</t>
  </si>
  <si>
    <t>https://cdm.unfccc.int/Projects/redirector?ref=3704</t>
  </si>
  <si>
    <t>WRI1071396</t>
  </si>
  <si>
    <t>Hebei Shangyi Longyuan Wind</t>
  </si>
  <si>
    <t>https://cdm.unfccc.int/Projects/redirector?ref=4769</t>
  </si>
  <si>
    <t>WRI1071662</t>
  </si>
  <si>
    <t>Hebei Shangyi Hanjiazhuang Phase 2</t>
  </si>
  <si>
    <t>https://cdm.unfccc.int/Projects/redirector?ref=5293</t>
  </si>
  <si>
    <t>WRI1071825</t>
  </si>
  <si>
    <t>Hebei Shangyi Dongshan</t>
  </si>
  <si>
    <t>https://cdm.unfccc.int/Projects/redirector?ref=7323</t>
  </si>
  <si>
    <t>WRI1072483</t>
  </si>
  <si>
    <t>Hebei Shangyi Chaoligai</t>
  </si>
  <si>
    <t>Hebei Longshan Power Station</t>
  </si>
  <si>
    <t>WRI1070699</t>
  </si>
  <si>
    <t>Hebei Longshan power station</t>
  </si>
  <si>
    <t>https://cdm.unfccc.int/Projects/redirector?ref=6134</t>
  </si>
  <si>
    <t>WRI1072085</t>
  </si>
  <si>
    <t>Hebei Lingda</t>
  </si>
  <si>
    <t>https://cdm.unfccc.int/Projects/redirector?ref=3160</t>
  </si>
  <si>
    <t>WRI1071230</t>
  </si>
  <si>
    <t>Hebei Leting Phase 1</t>
  </si>
  <si>
    <t>https://cdm.unfccc.int/Projects/redirector?ref=878</t>
  </si>
  <si>
    <t>WRI1070964</t>
  </si>
  <si>
    <t>Hebei Kangbao Wolongtushan</t>
  </si>
  <si>
    <t>https://cdm.unfccc.int/Projects/redirector?ref=5638</t>
  </si>
  <si>
    <t>WRI1071910</t>
  </si>
  <si>
    <t>Hebei Huadian Shangyi Ergongdi</t>
  </si>
  <si>
    <t>https://cdm.unfccc.int/Projects/redirector?ref=4853</t>
  </si>
  <si>
    <t>WRI1071691</t>
  </si>
  <si>
    <t>Hebei Guyuan County Dongxinying Wind</t>
  </si>
  <si>
    <t>https://cdm.unfccc.int/Projects/redirector?ref=4193</t>
  </si>
  <si>
    <t>WRI1071527</t>
  </si>
  <si>
    <t>Hebei Fengning Dahexi Wind</t>
  </si>
  <si>
    <t>https://cdm.unfccc.int/Projects/redirector?ref=4182</t>
  </si>
  <si>
    <t>WRI1071522</t>
  </si>
  <si>
    <t>Hebei Fengning Batou Wind</t>
  </si>
  <si>
    <t>https://cdm.unfccc.int/Projects/redirector?ref=5330</t>
  </si>
  <si>
    <t>WRI1071835</t>
  </si>
  <si>
    <t>Hebei Chongli Honghualiang</t>
  </si>
  <si>
    <t>https://cdm.unfccc.int/Projects/redirector?ref=4123</t>
  </si>
  <si>
    <t>WRI1071499</t>
  </si>
  <si>
    <t>Hebei Chongli County Qingsanying Second Phase Wind</t>
  </si>
  <si>
    <t>https://cdm.unfccc.int/Projects/redirector?ref=3476</t>
  </si>
  <si>
    <t>WRI1071328</t>
  </si>
  <si>
    <t>Hebei Chengde Weichang Yudaokou Pasture</t>
  </si>
  <si>
    <t>https://cdm.unfccc.int/Projects/redirector?ref=877</t>
  </si>
  <si>
    <t>WRI1070963</t>
  </si>
  <si>
    <t>Hebei Chengde Songshan</t>
  </si>
  <si>
    <t>https://cdm.unfccc.int/Projects/redirector?ref=4073</t>
  </si>
  <si>
    <t>WRI1071484</t>
  </si>
  <si>
    <t>Hebei Chengde Runfeng</t>
  </si>
  <si>
    <t>https://cdm.unfccc.int/Projects/redirector?ref=1873</t>
  </si>
  <si>
    <t>WRI1071067</t>
  </si>
  <si>
    <t>Hebei Chengde Huifeng</t>
  </si>
  <si>
    <t>https://cdm.unfccc.int/Projects/redirector?ref=6135</t>
  </si>
  <si>
    <t>WRI1072086</t>
  </si>
  <si>
    <t>Hebei Cangzhou</t>
  </si>
  <si>
    <t>https://cdm.unfccc.int/Projects/redirector?ref=6569</t>
  </si>
  <si>
    <t>WRI1072224</t>
  </si>
  <si>
    <t>Hebei Bodeyulong Phase Three</t>
  </si>
  <si>
    <t>https://cdm.unfccc.int/Projects/redirector?ref=6572</t>
  </si>
  <si>
    <t>WRI1072226</t>
  </si>
  <si>
    <t>Hebei Bodeyulong Phase Four</t>
  </si>
  <si>
    <t>https://cdm.unfccc.int/Projects/redirector?ref=5217</t>
  </si>
  <si>
    <t>WRI1071795</t>
  </si>
  <si>
    <t>Hebei Bode Shenlong Xiaoertai Wind</t>
  </si>
  <si>
    <t>https://cdm.unfccc.int/Projects/redirector?ref=1698</t>
  </si>
  <si>
    <t>WRI1071055</t>
  </si>
  <si>
    <t>Hanpingzui</t>
  </si>
  <si>
    <t>http://cdm.unfccc.int/UserManagement/FileStorage/6ISTF71ZWRQHD3JPMGV5EK2N4AL0X9</t>
  </si>
  <si>
    <t>Hangzhou Hadian Banshan Power Generation Co.  Ltd</t>
  </si>
  <si>
    <t>WRI1061049</t>
  </si>
  <si>
    <t>Hangzhou Hadian Banshan</t>
  </si>
  <si>
    <t>https://cdm.unfccc.int/Projects/redirector?ref=5523</t>
  </si>
  <si>
    <t>WRI1071877</t>
  </si>
  <si>
    <t>Hangzhou 2 Landfill Gas</t>
  </si>
  <si>
    <t>https://cdm.unfccc.int/Projects/redirector?ref=1982</t>
  </si>
  <si>
    <t>WRI1071075</t>
  </si>
  <si>
    <t>Hangudi</t>
  </si>
  <si>
    <t>http://cdm.unfccc.int/filestorage/R/Z/X/RZXY7VPKGC5SUHWNI3FLT80QEOAB2J/PDD.pdf?t=U2V8b2o5aWJofDBB6A-I7gzWXIyiI1_Ux-NP</t>
  </si>
  <si>
    <t>Inner Mongolia Datang International New Energy Company</t>
  </si>
  <si>
    <t>WRI1025980</t>
  </si>
  <si>
    <t>Hangjinqi Balagong</t>
  </si>
  <si>
    <t>https://cdm.unfccc.int/Projects/redirector?ref=7221</t>
  </si>
  <si>
    <t>WRI1072443</t>
  </si>
  <si>
    <t>Hangjin Yihewusu Phase 1 Wind</t>
  </si>
  <si>
    <t>Shenhua Fujian Energy Co Ltd</t>
  </si>
  <si>
    <t>WRI1070069</t>
  </si>
  <si>
    <t>Hang Hau Longyan power station</t>
  </si>
  <si>
    <t>WRI1070487</t>
  </si>
  <si>
    <t>Hanfeng power station</t>
  </si>
  <si>
    <t>https://cdm.unfccc.int/filestorage/z/x/WNZ1EDHCV8XU4TB2L7JGR5093FAOK6.pdf/Project%20PDD.pdf?t=Wkx8b2o5aGE3fDBP6G76iTdm6-S_HCgDqmA5</t>
  </si>
  <si>
    <t>Hanergy Pizhou Solar</t>
  </si>
  <si>
    <t>WRI1025939</t>
  </si>
  <si>
    <t>Hanergy Pizhou</t>
  </si>
  <si>
    <t>https://cdm.unfccc.int/filestorage/m/6/WJ0FNHIGE7XQU1P2M6LVCYZ5T3SR49.pdf/Taiyangshan%20PDD_revised%2020120830%20by%20G-clean.pdf?t=ZkZ8b2o5d2ZzfDAle6MVCzdHumWp7VHtdj9U</t>
  </si>
  <si>
    <t>Hanergy Wuzhong Taiyangshan Solar PV Power Co.  Ltd.</t>
  </si>
  <si>
    <t>WRI1025951</t>
  </si>
  <si>
    <t>Hanergy Ningxia Taiyangshan</t>
  </si>
  <si>
    <t>http://cdm-en.ccchina.gov.cn/newitemall0.aspx?page=2</t>
  </si>
  <si>
    <t>Hanergy Hainan Prefecture PV Power Co.  Ltd.</t>
  </si>
  <si>
    <t>WRI1025941</t>
  </si>
  <si>
    <t>Hanergy Gognhe Solar Park</t>
  </si>
  <si>
    <t>GD Power Development Co Ltd</t>
  </si>
  <si>
    <t>WRI1070486</t>
  </si>
  <si>
    <t>Handan power station</t>
  </si>
  <si>
    <t>WRI1075614</t>
  </si>
  <si>
    <t>Handan Eastern Outskirt Cogen Power Station</t>
  </si>
  <si>
    <t>Guodian Changyuan Electric Power Co Ltd</t>
  </si>
  <si>
    <t>WRI1070276</t>
  </si>
  <si>
    <t>Hanchuan power station</t>
  </si>
  <si>
    <t>WRI1070177</t>
  </si>
  <si>
    <t>Hancheng power station</t>
  </si>
  <si>
    <t>https://industryabout.com/country-territories-3/1705-china/fossil-fuels-energy/33341-hami-1-4-coal-power-plant</t>
  </si>
  <si>
    <t>WRI1070108</t>
  </si>
  <si>
    <t>Hami 1-4 Coal</t>
  </si>
  <si>
    <t>https://cdm.unfccc.int/Projects/redirector?ref=3480</t>
  </si>
  <si>
    <t>WRI1071330</t>
  </si>
  <si>
    <t>Haining City Municipal Waste</t>
  </si>
  <si>
    <t>WRI1070304</t>
  </si>
  <si>
    <t>Hainan Southwest power station</t>
  </si>
  <si>
    <t>https://cdm.unfccc.int/Projects/DB/CCSC_DOE1335574878.86/view</t>
  </si>
  <si>
    <t>WRI1026370</t>
  </si>
  <si>
    <t>Hainan Lingao</t>
  </si>
  <si>
    <t>https://cdm.unfccc.int/Projects/redirector?ref=4240</t>
  </si>
  <si>
    <t>WRI1071539</t>
  </si>
  <si>
    <t>Hainan Dongfang Sigeng Phase 1</t>
  </si>
  <si>
    <t>https://cdm.unfccc.int/Projects/redirector?ref=7236</t>
  </si>
  <si>
    <t>WRI1072448</t>
  </si>
  <si>
    <t>Hainan Dongfang Gaopai Phase 1 Wind</t>
  </si>
  <si>
    <t>https://cdm.unfccc.int/Projects/redirector?ref=5235</t>
  </si>
  <si>
    <t>WRI1071801</t>
  </si>
  <si>
    <t>Hainan Danzhou Eman Phase 2 Wind</t>
  </si>
  <si>
    <t>https://industryabout.com/country-territories-3/1705-china/fossil-fuels-energy/33616-hailar-coal-power-plant</t>
  </si>
  <si>
    <t>WRI1070258</t>
  </si>
  <si>
    <t>Hailar Coal</t>
  </si>
  <si>
    <t>Yibin Haifengherui Co</t>
  </si>
  <si>
    <t>WRI1075613</t>
  </si>
  <si>
    <t>Haifengherui power station</t>
  </si>
  <si>
    <t>https://cdm.unfccc.int/Projects/redirector?ref=873</t>
  </si>
  <si>
    <t>WRI1070962</t>
  </si>
  <si>
    <t>Guyuan</t>
  </si>
  <si>
    <t>https://industryabout.com/country-territories-3/1142-china/hydro-energy/15395-guxian-dam</t>
  </si>
  <si>
    <t>WRI1070860</t>
  </si>
  <si>
    <t>Guxian Dam</t>
  </si>
  <si>
    <t>https://cdm.unfccc.int/Projects/redirector?ref=5851</t>
  </si>
  <si>
    <t>WRI1071984</t>
  </si>
  <si>
    <t>Guoshuitou Diaobingshan Quanyangou Wind</t>
  </si>
  <si>
    <t>http://cdm.unfccc.int/UserManagement/FileStorage/5HKK4F2FS7F3X0BIURTATC65FCF80R</t>
  </si>
  <si>
    <t>Zhejiang Guohua Yuyao Fuel Gas Power Generation Co.  Ltd</t>
  </si>
  <si>
    <t>WRI1061048</t>
  </si>
  <si>
    <t>Guohuo Yuyao</t>
  </si>
  <si>
    <t>https://cdm.unfccc.int/Projects/redirector?ref=7293</t>
  </si>
  <si>
    <t>WRI1072468</t>
  </si>
  <si>
    <t>Guohua Zhucheng (Phase 2)</t>
  </si>
  <si>
    <t>https://cdm.unfccc.int/Projects/redirector?ref=7291</t>
  </si>
  <si>
    <t>WRI1072466</t>
  </si>
  <si>
    <t>Guohua Zhucheng (Phase 1)</t>
  </si>
  <si>
    <t>WRI1070071</t>
  </si>
  <si>
    <t>Guohua Zhoushan power station</t>
  </si>
  <si>
    <t>https://cdm.unfccc.int/filestorage/f/f/ENQF5VUZPX47MC0A8TLDB1YWR6O2S9.pdf/PDD_Jingbian_PV.pdf?t=NFh8b2o5dTF2fDByYpdNeC9dyd6YjJiAaLTW</t>
  </si>
  <si>
    <t>Guohua (Yulin) New Energy Co.  Ltd.</t>
  </si>
  <si>
    <t>WRI1025963</t>
  </si>
  <si>
    <t>Guohua Yulin Jingbain</t>
  </si>
  <si>
    <t>WRI1070550</t>
  </si>
  <si>
    <t>Guohua Xuzhou power station</t>
  </si>
  <si>
    <t>https://cdm.unfccc.int/Projects/redirector?ref=4303</t>
  </si>
  <si>
    <t>WRI1071554</t>
  </si>
  <si>
    <t>Guohua Wulate Zhongqi Chuanjing Phase 2</t>
  </si>
  <si>
    <t>https://cdm.unfccc.int/Projects/redirector?ref=5724</t>
  </si>
  <si>
    <t>WRI1071940</t>
  </si>
  <si>
    <t>Guohua Wulate Houqi Saiwusu Phase 1</t>
  </si>
  <si>
    <t>https://cdm.unfccc.int/Projects/redirector?ref=5713</t>
  </si>
  <si>
    <t>WRI1071938</t>
  </si>
  <si>
    <t>Guohua Tongliao Kezuozhongqi Qiansijing</t>
  </si>
  <si>
    <t>https://cdm.unfccc.int/Projects/redirector?ref=5730</t>
  </si>
  <si>
    <t>WRI1071941</t>
  </si>
  <si>
    <t>Guohua Tongliao Kezuozhongqi Housijing</t>
  </si>
  <si>
    <t>https://cdm.unfccc.int/Projects/redirector?ref=4495</t>
  </si>
  <si>
    <t>WRI1071591</t>
  </si>
  <si>
    <t>Guohua Tongliao Kezuo Zhongqi Phase 1</t>
  </si>
  <si>
    <t>WRI1070085</t>
  </si>
  <si>
    <t>Guohua Taishan power station</t>
  </si>
  <si>
    <t>WRI1070271</t>
  </si>
  <si>
    <t>Guohua Taicang power station</t>
  </si>
  <si>
    <t>https://cdm.unfccc.int/Projects/redirector?ref=6935</t>
  </si>
  <si>
    <t>WRI1072348</t>
  </si>
  <si>
    <t>Guohua Shuangliao Lianhuashan Second Phase</t>
  </si>
  <si>
    <t>Shenhua Guohua Power</t>
  </si>
  <si>
    <t>WRI1072549</t>
  </si>
  <si>
    <t>Guohua Shouguang power station</t>
  </si>
  <si>
    <t>https://cdm.unfccc.int/Projects/redirector?ref=6399</t>
  </si>
  <si>
    <t>WRI1072172</t>
  </si>
  <si>
    <t>Guohua Shangyi Kangleng Phase 1</t>
  </si>
  <si>
    <t>https://cdm.unfccc.int/Projects/redirector?ref=6293</t>
  </si>
  <si>
    <t>WRI1072141</t>
  </si>
  <si>
    <t>Guohua Shangyi Beishileng Phase 1</t>
  </si>
  <si>
    <t>https://cdm.unfccc.int/Projects/redirector?ref=6976</t>
  </si>
  <si>
    <t>WRI1072360</t>
  </si>
  <si>
    <t>Guohua Rongcheng Phase 5</t>
  </si>
  <si>
    <t>https://cdm.unfccc.int/Projects/redirector?ref=6745</t>
  </si>
  <si>
    <t>WRI1072277</t>
  </si>
  <si>
    <t>Guohua Rongcheng Phase 4</t>
  </si>
  <si>
    <t>https://cdm.unfccc.int/Projects/redirector?ref=6580</t>
  </si>
  <si>
    <t>WRI1072229</t>
  </si>
  <si>
    <t>Guohua Rongcheng Phase 3</t>
  </si>
  <si>
    <t>https://cdm.unfccc.int/Projects/redirector?ref=4882</t>
  </si>
  <si>
    <t>WRI1071703</t>
  </si>
  <si>
    <t>Guohua Rongcheng Phase 2</t>
  </si>
  <si>
    <t>https://cdm.unfccc.int/Projects/redirector?ref=1310</t>
  </si>
  <si>
    <t>WRI1071032</t>
  </si>
  <si>
    <t>Guohua Qiqihaer Fuyu 1st Stage</t>
  </si>
  <si>
    <t>https://cdm.unfccc.int/Projects/redirector?ref=6481</t>
  </si>
  <si>
    <t>WRI1072197</t>
  </si>
  <si>
    <t>Guohua Jiaonan Wind First Phase</t>
  </si>
  <si>
    <t>Inner Mongolia Guohua Hulunbeier</t>
  </si>
  <si>
    <t>WRI1070728</t>
  </si>
  <si>
    <t>Guohua Hulunbeier power station</t>
  </si>
  <si>
    <t>https://cdm.unfccc.int/Projects/redirector?ref=981</t>
  </si>
  <si>
    <t>WRI1070982</t>
  </si>
  <si>
    <t>Guohua Hulunbeier Xinbaerhu Youqi</t>
  </si>
  <si>
    <t>https://cdm.unfccc.int/Projects/redirector?ref=1261</t>
  </si>
  <si>
    <t>WRI1071025</t>
  </si>
  <si>
    <t>Guohua Huitengliang Wind</t>
  </si>
  <si>
    <t>https://cdm.unfccc.int/Projects/redirector?ref=6858</t>
  </si>
  <si>
    <t>WRI1072320</t>
  </si>
  <si>
    <t>Guohua Hekou (Phase 2)</t>
  </si>
  <si>
    <t>https://cdm.unfccc.int/Projects/redirector?ref=5428</t>
  </si>
  <si>
    <t>WRI1071854</t>
  </si>
  <si>
    <t>Guohua Guyuan Xiaoerhao</t>
  </si>
  <si>
    <t>https://cdm.unfccc.int/Projects/redirector?ref=5853</t>
  </si>
  <si>
    <t>WRI1071985</t>
  </si>
  <si>
    <t>Guohua Guyuan Pandaogou</t>
  </si>
  <si>
    <t>https://cdm.unfccc.int/Projects/redirector?ref=6618</t>
  </si>
  <si>
    <t>WRI1072238</t>
  </si>
  <si>
    <t>Guohua Guyuan Bayuan</t>
  </si>
  <si>
    <t>https://cdm.unfccc.int/Projects/redirector?ref=6562</t>
  </si>
  <si>
    <t>WRI1072223</t>
  </si>
  <si>
    <t>Guohua Guangrao (Phase 1)</t>
  </si>
  <si>
    <t>https://cdm.unfccc.int/Projects/redirector?ref=6052</t>
  </si>
  <si>
    <t>WRI1072048</t>
  </si>
  <si>
    <t>Guohua Fuyu Youyi North</t>
  </si>
  <si>
    <t>https://cdm.unfccc.int/Projects/redirector?ref=2442</t>
  </si>
  <si>
    <t>WRI1071099</t>
  </si>
  <si>
    <t>Guohua Dongying Lijin (Phase 1)</t>
  </si>
  <si>
    <t>https://cdm.unfccc.int/Projects/redirector?ref=6294</t>
  </si>
  <si>
    <t>WRI1072142</t>
  </si>
  <si>
    <t>Guohua Dongying Hekou Phase 4</t>
  </si>
  <si>
    <t>https://cdm.unfccc.int/Projects/redirector?ref=6200</t>
  </si>
  <si>
    <t>WRI1072109</t>
  </si>
  <si>
    <t>Guohua Dongying Hekou Phase 3</t>
  </si>
  <si>
    <t>https://cdm.unfccc.int/Projects/redirector?ref=2436</t>
  </si>
  <si>
    <t>WRI1071097</t>
  </si>
  <si>
    <t>Guohua Dongying Hekou (Phase 1)</t>
  </si>
  <si>
    <t>https://cdm.unfccc.int/Projects/redirector?ref=6482</t>
  </si>
  <si>
    <t>WRI1072198</t>
  </si>
  <si>
    <t>Guohua Dongying Guangrao Second Phase</t>
  </si>
  <si>
    <t>https://cdm.unfccc.int/Projects/redirector?ref=7016</t>
  </si>
  <si>
    <t>WRI1072379</t>
  </si>
  <si>
    <t>Guohua Dalaidong Hulunbeier City</t>
  </si>
  <si>
    <t>https://cdm.unfccc.int/Projects/redirector?ref=5903</t>
  </si>
  <si>
    <t>WRI1071998</t>
  </si>
  <si>
    <t>Guohua Chicheng Motianling</t>
  </si>
  <si>
    <t>https://cdm.unfccc.int/Projects/redirector?ref=5843</t>
  </si>
  <si>
    <t>WRI1071981</t>
  </si>
  <si>
    <t>Guohua Chicheng Mayinggushan</t>
  </si>
  <si>
    <t>https://cdm.unfccc.int/Projects/redirector?ref=4277</t>
  </si>
  <si>
    <t>WRI1071548</t>
  </si>
  <si>
    <t>Guohua Chicheng Dushikou West</t>
  </si>
  <si>
    <t>https://cdm.unfccc.int/Projects/redirector?ref=2438</t>
  </si>
  <si>
    <t>WRI1071098</t>
  </si>
  <si>
    <t>Guohua Binzhou Zhanhua (Phase 1)</t>
  </si>
  <si>
    <t>WRI1070529</t>
  </si>
  <si>
    <t>Guodian Zhuanghe power station</t>
  </si>
  <si>
    <t>WRI1070474</t>
  </si>
  <si>
    <t>Guodian Zhijin power station</t>
  </si>
  <si>
    <t>https://cdm.unfccc.int/Projects/redirector?ref=7222</t>
  </si>
  <si>
    <t>WRI1072444</t>
  </si>
  <si>
    <t>Guodian Zhaoyuan Xiadian Phase 1</t>
  </si>
  <si>
    <t>China Guodian Corp</t>
  </si>
  <si>
    <t>WRI1075612</t>
  </si>
  <si>
    <t>Guodian Yuzhong power station</t>
  </si>
  <si>
    <t>WRI1070133</t>
  </si>
  <si>
    <t>Guodian Yuyuan power station</t>
  </si>
  <si>
    <t>https://cdm.unfccc.int/Projects/redirector?ref=4187</t>
  </si>
  <si>
    <t>WRI1071524</t>
  </si>
  <si>
    <t>Guodian Youyu Laoqianshan Phase 1</t>
  </si>
  <si>
    <t>WRI1070776</t>
  </si>
  <si>
    <t>Guodian Yongfu power station</t>
  </si>
  <si>
    <t>https://cdm.unfccc.int/Projects/redirector?ref=5572</t>
  </si>
  <si>
    <t>WRI1071889</t>
  </si>
  <si>
    <t>Guodian Wulian Yuli Wind Power Phase 1</t>
  </si>
  <si>
    <t>https://cdm.unfccc.int/Projects/redirector?ref=5333</t>
  </si>
  <si>
    <t>WRI1071836</t>
  </si>
  <si>
    <t>Guodian Wuchuan Xiwulanbulang Hongshan Phase 2</t>
  </si>
  <si>
    <t>https://cdm.unfccc.int/Projects/redirector?ref=4190</t>
  </si>
  <si>
    <t>WRI1071526</t>
  </si>
  <si>
    <t>Guodian Wuchuan Xiwulanbulang Hongshan Phase 1 Wind</t>
  </si>
  <si>
    <t>https://cdm.unfccc.int/Projects/redirector?ref=7192</t>
  </si>
  <si>
    <t>WRI1072431</t>
  </si>
  <si>
    <t>Guodian Weihai Shanmayu</t>
  </si>
  <si>
    <t>https://cdm.unfccc.int/Projects/redirector?ref=6547</t>
  </si>
  <si>
    <t>WRI1072219</t>
  </si>
  <si>
    <t>Guodian Weifang Binhai Phase 1</t>
  </si>
  <si>
    <t>https://cdm.unfccc.int/Projects/redirector?ref=5429</t>
  </si>
  <si>
    <t>WRI1071855</t>
  </si>
  <si>
    <t>Guodian Upc Kangping Haoguan Liaoning</t>
  </si>
  <si>
    <t>WRI1070626</t>
  </si>
  <si>
    <t>Guodian Taizhou power station</t>
  </si>
  <si>
    <t>Guodian Shandong Power Co</t>
  </si>
  <si>
    <t>WRI1075611</t>
  </si>
  <si>
    <t>Guodian Taian power station</t>
  </si>
  <si>
    <t>WRI1070394</t>
  </si>
  <si>
    <t>Guodian Suqian power station</t>
  </si>
  <si>
    <t>https://cdm.unfccc.int/Projects/redirector?ref=6166</t>
  </si>
  <si>
    <t>WRI1072097</t>
  </si>
  <si>
    <t>Guodian Shuozhou Haifeng Liujiayao</t>
  </si>
  <si>
    <t>WRI1070807</t>
  </si>
  <si>
    <t>Guodian Shizuishan-2 power station</t>
  </si>
  <si>
    <t>WRI1070524</t>
  </si>
  <si>
    <t>Guodian Shenyang power station</t>
  </si>
  <si>
    <t>https://cdm.unfccc.int/Projects/redirector?ref=4972</t>
  </si>
  <si>
    <t>WRI1071735</t>
  </si>
  <si>
    <t>Guodian Shanxi Youyu Caojiashan Wind</t>
  </si>
  <si>
    <t>https://cdm.unfccc.int/Projects/redirector?ref=4511</t>
  </si>
  <si>
    <t>WRI1071601</t>
  </si>
  <si>
    <t>Guodian Shanxi Youyu Caojiashan Phase 2 Wind</t>
  </si>
  <si>
    <t>https://cdm.unfccc.int/Projects/redirector?ref=4805</t>
  </si>
  <si>
    <t>WRI1071677</t>
  </si>
  <si>
    <t>Guodian Shanxi Pinglubeishan Phase 1 Wind</t>
  </si>
  <si>
    <t>https://cdm.unfccc.int/Projects/redirector?ref=6130</t>
  </si>
  <si>
    <t>WRI1072084</t>
  </si>
  <si>
    <t>Guodian Shanxi Jingle Suopo Wind</t>
  </si>
  <si>
    <t>WRI1070134</t>
  </si>
  <si>
    <t>Guodian Shangqiu Minquan power station</t>
  </si>
  <si>
    <t>https://cdm.unfccc.int/Projects/redirector?ref=7409</t>
  </si>
  <si>
    <t>WRI1072509</t>
  </si>
  <si>
    <t>Guodian Shaanxi Jingbian Jishanliang</t>
  </si>
  <si>
    <t>https://cdm.unfccc.int/Projects/redirector?ref=6178</t>
  </si>
  <si>
    <t>WRI1072103</t>
  </si>
  <si>
    <t>Guodian Power Youyu Gaojiapu Phase 2</t>
  </si>
  <si>
    <t>WRI1070011</t>
  </si>
  <si>
    <t>Guodian Pingnan power station</t>
  </si>
  <si>
    <t>WRI1070309</t>
  </si>
  <si>
    <t>Guodian Penglai power station</t>
  </si>
  <si>
    <t>https://cdm.unfccc.int/Projects/redirector?ref=6391</t>
  </si>
  <si>
    <t>WRI1072168</t>
  </si>
  <si>
    <t>Guodian Penglai Hushan Phase 1</t>
  </si>
  <si>
    <t>https://cdm.unfccc.int/Projects/DB/RWTUV1319649043.83/view</t>
  </si>
  <si>
    <t>WRI1029333</t>
  </si>
  <si>
    <t>Guodian Ningxia Zhongwei</t>
  </si>
  <si>
    <t>https://cdm.unfccc.int/Projects/redirector?ref=5259</t>
  </si>
  <si>
    <t>WRI1071809</t>
  </si>
  <si>
    <t>Guodian Ningxia Qingtongxia Niushoushan Phase 3</t>
  </si>
  <si>
    <t>https://cdm.unfccc.int/Projects/redirector?ref=5260</t>
  </si>
  <si>
    <t>WRI1071810</t>
  </si>
  <si>
    <t>Guodian Ningxia Qingtongxia Niushoushan Phase 2</t>
  </si>
  <si>
    <t>https://cdm.unfccc.int/Projects/redirector?ref=5315</t>
  </si>
  <si>
    <t>WRI1071832</t>
  </si>
  <si>
    <t>Guodian Ningxia Qingtongxia Niushoushan Phase 1</t>
  </si>
  <si>
    <t>https://cdm.unfccc.int/Projects/redirector?ref=4982</t>
  </si>
  <si>
    <t>WRI1071738</t>
  </si>
  <si>
    <t>Guodian Ningxia Pingluop Solar</t>
  </si>
  <si>
    <t>WRI1070371</t>
  </si>
  <si>
    <t>Guodian Nanning power station</t>
  </si>
  <si>
    <t>https://cdm.unfccc.int/Projects/redirector?ref=3894</t>
  </si>
  <si>
    <t>WRI1071439</t>
  </si>
  <si>
    <t>Guodian Linghai Qingsong</t>
  </si>
  <si>
    <t>https://cdm.unfccc.int/Projects/redirector?ref=6884</t>
  </si>
  <si>
    <t>WRI1072328</t>
  </si>
  <si>
    <t>Guodian Laoting Daqinghe Wind</t>
  </si>
  <si>
    <t>Langfang Power Station</t>
  </si>
  <si>
    <t>WRI1070700</t>
  </si>
  <si>
    <t>Guodian Langfang power station</t>
  </si>
  <si>
    <t>WRI1070104</t>
  </si>
  <si>
    <t>Guodian Kuqa power station</t>
  </si>
  <si>
    <t>https://cdm.unfccc.int/Projects/redirector?ref=5571</t>
  </si>
  <si>
    <t>WRI1071888</t>
  </si>
  <si>
    <t>Guodian Juxian Wind Power Phase 1</t>
  </si>
  <si>
    <t>WRI1070363</t>
  </si>
  <si>
    <t>Guodian Jiuquan power station</t>
  </si>
  <si>
    <t>WRI1070250</t>
  </si>
  <si>
    <t>Guodian Jiujiang power station</t>
  </si>
  <si>
    <t>WRI1070369</t>
  </si>
  <si>
    <t>Guodian Jingyuan power station</t>
  </si>
  <si>
    <t>WRI1070641</t>
  </si>
  <si>
    <t>Guodian Jingmen power station</t>
  </si>
  <si>
    <t>https://cdm.unfccc.int/Projects/redirector?ref=7424</t>
  </si>
  <si>
    <t>WRI1072514</t>
  </si>
  <si>
    <t>Guodian Jingbian Jishanliang Phase 3</t>
  </si>
  <si>
    <t>https://cdm.unfccc.int/Projects/redirector?ref=7408</t>
  </si>
  <si>
    <t>WRI1072508</t>
  </si>
  <si>
    <t>Guodian Jingbian Jishanliang Phase 2</t>
  </si>
  <si>
    <t>WRI1075610</t>
  </si>
  <si>
    <t>Guodian Jilin power station</t>
  </si>
  <si>
    <t>WRI1070070</t>
  </si>
  <si>
    <t>Guodian Jiangyin power station</t>
  </si>
  <si>
    <t>WRI1070502</t>
  </si>
  <si>
    <t>Guodian Jiangnan power station</t>
  </si>
  <si>
    <t>WRI1070094</t>
  </si>
  <si>
    <t>Guodian Huangjinbu power station</t>
  </si>
  <si>
    <t>https://cdm.unfccc.int/Projects/redirector?ref=6746</t>
  </si>
  <si>
    <t>WRI1072278</t>
  </si>
  <si>
    <t>Guodian Huachuan Zhongfu</t>
  </si>
  <si>
    <t>WRI1075609</t>
  </si>
  <si>
    <t>Guodian Guangdong Zhaoqing Dawang power station</t>
  </si>
  <si>
    <t>WRI1070713</t>
  </si>
  <si>
    <t>Guodian Feixian power station</t>
  </si>
  <si>
    <t>WRI1070558</t>
  </si>
  <si>
    <t>Guodian Duyun power station</t>
  </si>
  <si>
    <t>WRI1070032</t>
  </si>
  <si>
    <t>Guodian Dongsheng power station</t>
  </si>
  <si>
    <t>Guodian Dawukau Power Station</t>
  </si>
  <si>
    <t>WRI1070574</t>
  </si>
  <si>
    <t>Guodian Dawukou power station</t>
  </si>
  <si>
    <t>WRI1070225</t>
  </si>
  <si>
    <t>Guodian Dananhu power station</t>
  </si>
  <si>
    <t>WRI1070545</t>
  </si>
  <si>
    <t>Guodian Changyuan Jingzhou power station</t>
  </si>
  <si>
    <t>https://cdm.unfccc.int/Projects/redirector?ref=7058</t>
  </si>
  <si>
    <t>WRI1072396</t>
  </si>
  <si>
    <t>Guodian Beipiao Taojiagou Wind</t>
  </si>
  <si>
    <t>WRI1070245</t>
  </si>
  <si>
    <t>Guodian Beilun power station</t>
  </si>
  <si>
    <t>WRI1070219</t>
  </si>
  <si>
    <t>Guodian Baoqing power station</t>
  </si>
  <si>
    <t>WRI1070786</t>
  </si>
  <si>
    <t>Guodian Baoji-2 power station</t>
  </si>
  <si>
    <t>Guizhou CLP Power Co (Anshun-1); China Guodian Corp (Anshun-2)</t>
  </si>
  <si>
    <t>WRI1070443</t>
  </si>
  <si>
    <t>Guodian Anshun power station</t>
  </si>
  <si>
    <t>https://cdm.unfccc.int/Projects/redirector?ref=6408</t>
  </si>
  <si>
    <t>WRI1072176</t>
  </si>
  <si>
    <t>Guizhou Zunyi Landfill</t>
  </si>
  <si>
    <t>https://cdm.unfccc.int/Projects/redirector?ref=7047</t>
  </si>
  <si>
    <t>WRI1072390</t>
  </si>
  <si>
    <t>Guizhou Yinlu First Stage (Yinwang)</t>
  </si>
  <si>
    <t>https://cdm.unfccc.int/Projects/redirector?ref=4128</t>
  </si>
  <si>
    <t>WRI1071501</t>
  </si>
  <si>
    <t>Guizhou Xishui Jinyang</t>
  </si>
  <si>
    <t>https://cdm.unfccc.int/Projects/redirector?ref=2955</t>
  </si>
  <si>
    <t>WRI1071163</t>
  </si>
  <si>
    <t>Guizhou Tongzihe Yuanmanguan</t>
  </si>
  <si>
    <t>https://cdm.unfccc.int/Projects/redirector?ref=5404</t>
  </si>
  <si>
    <t>WRI1071847</t>
  </si>
  <si>
    <t>Guizhou Tongzihe Yangjiayuan</t>
  </si>
  <si>
    <t>https://cdm.unfccc.int/Projects/redirector?ref=4275</t>
  </si>
  <si>
    <t>WRI1071547</t>
  </si>
  <si>
    <t>Guizhou Qingshuitang Hydro</t>
  </si>
  <si>
    <t>https://cdm.unfccc.int/Projects/redirector?ref=5627</t>
  </si>
  <si>
    <t>WRI1071904</t>
  </si>
  <si>
    <t>Guizhou Qingshuihe Maojiahe</t>
  </si>
  <si>
    <t>https://cdm.unfccc.int/Projects/redirector?ref=5551</t>
  </si>
  <si>
    <t>WRI1071882</t>
  </si>
  <si>
    <t>Guizhou Pan County Yingwudashan Smallscale Hydro</t>
  </si>
  <si>
    <t>https://cdm.unfccc.int/Projects/redirector?ref=4865</t>
  </si>
  <si>
    <t>WRI1071695</t>
  </si>
  <si>
    <t>Guizhou Louxiahe Small</t>
  </si>
  <si>
    <t>https://cdm.unfccc.int/Projects/redirector?ref=5422</t>
  </si>
  <si>
    <t>WRI1071853</t>
  </si>
  <si>
    <t>Guizhou Jinqiao Coal Mine Methane</t>
  </si>
  <si>
    <t>https://cdm.unfccc.int/Projects/redirector?ref=5580</t>
  </si>
  <si>
    <t>WRI1071890</t>
  </si>
  <si>
    <t>Guizhou Huidong</t>
  </si>
  <si>
    <t>https://cdm.unfccc.int/Projects/redirector?ref=6217</t>
  </si>
  <si>
    <t>WRI1072113</t>
  </si>
  <si>
    <t>Guizhou Hongguo Coal Mine Methane</t>
  </si>
  <si>
    <t>WRI1070100</t>
  </si>
  <si>
    <t>Guizhou Faer power station</t>
  </si>
  <si>
    <t>https://cdm.unfccc.int/Projects/redirector?ref=7048</t>
  </si>
  <si>
    <t>WRI1072391</t>
  </si>
  <si>
    <t>Guizhou Dushan Heishen River Cascade</t>
  </si>
  <si>
    <t>WRI1070095</t>
  </si>
  <si>
    <t>Guizhou Dalong power station</t>
  </si>
  <si>
    <t>https://cdm.unfccc.int/Projects/redirector?ref=4501</t>
  </si>
  <si>
    <t>WRI1071595</t>
  </si>
  <si>
    <t>Guizhou Beilei Hydro</t>
  </si>
  <si>
    <t>WRI1070093</t>
  </si>
  <si>
    <t>Guixi power station</t>
  </si>
  <si>
    <t>https://cdm.unfccc.int/Projects/redirector?ref=6402</t>
  </si>
  <si>
    <t>WRI1072173</t>
  </si>
  <si>
    <t>Guilin Chongkou Landfill</t>
  </si>
  <si>
    <t>https://cdm.unfccc.int/Projects/redirector?ref=1212</t>
  </si>
  <si>
    <t>WRI1071015</t>
  </si>
  <si>
    <t>Guihua Small</t>
  </si>
  <si>
    <t>https://cdm.unfccc.int/Projects/redirector?ref=6594</t>
  </si>
  <si>
    <t>WRI1072232</t>
  </si>
  <si>
    <t>Guertu River Cascade Stage 4</t>
  </si>
  <si>
    <t>https://cdm.unfccc.int/Projects/redirector?ref=4597</t>
  </si>
  <si>
    <t>WRI1071616</t>
  </si>
  <si>
    <t>Guertu River Cascade Stage 3</t>
  </si>
  <si>
    <t>https://cdm.unfccc.int/Projects/redirector?ref=7043</t>
  </si>
  <si>
    <t>WRI1072388</t>
  </si>
  <si>
    <t>Gucheng Heibaishuihe Tianshengqiao Hydro</t>
  </si>
  <si>
    <t>http://yn.xinhuanet.com/newscenter/2014-12/21/c_133868744.htm</t>
  </si>
  <si>
    <t>Datang Guanyinyan</t>
  </si>
  <si>
    <t>WRI1000466</t>
  </si>
  <si>
    <t>Guanyinyan</t>
  </si>
  <si>
    <t>https://industryabout.com/country-territories-3/1142-china/hydro-energy/15393-guanyinge-dam</t>
  </si>
  <si>
    <t>WRI1070849</t>
  </si>
  <si>
    <t>Guanyinge Dam</t>
  </si>
  <si>
    <t>https://cdm.unfccc.int/Projects/redirector?ref=1365</t>
  </si>
  <si>
    <t>WRI1071039</t>
  </si>
  <si>
    <t>Guanmenyan</t>
  </si>
  <si>
    <t>Guangzhou Power Gen Co</t>
  </si>
  <si>
    <t>WRI1075608</t>
  </si>
  <si>
    <t>Guangzhou power station</t>
  </si>
  <si>
    <t>Guangzhou Pearl River Power Co</t>
  </si>
  <si>
    <t>WRI1070305</t>
  </si>
  <si>
    <t>Guangzhou Zhujiang power station</t>
  </si>
  <si>
    <t>http://cdm.unfccc.int/UserManagement/FileStorage/OVXFWSHLZ78N3QPA1M452IGR6YKJUB</t>
  </si>
  <si>
    <t>Guangzhou Zhujiang LNG Power Generation Co.  Ltd</t>
  </si>
  <si>
    <t>WRI1061036</t>
  </si>
  <si>
    <t>Guangzhou Zhujiang</t>
  </si>
  <si>
    <t>https://cdm.unfccc.int/Projects/redirector?ref=1075</t>
  </si>
  <si>
    <t>WRI1070993</t>
  </si>
  <si>
    <t>Guangzhou Xingfeng Landfill</t>
  </si>
  <si>
    <t>Guangzhou Power Enterprise Group</t>
  </si>
  <si>
    <t>WRI1075607</t>
  </si>
  <si>
    <t>Guangzhou Wanglong Cogen power station</t>
  </si>
  <si>
    <t>Sinopec Guangzhou Company</t>
  </si>
  <si>
    <t>WRI1070798</t>
  </si>
  <si>
    <t>Guangzhou Refinery power station</t>
  </si>
  <si>
    <t>http://www.chincold.org.cn/dams/rootfiles/2010/07/20/1279253974055450-1279253974057795.pdf</t>
  </si>
  <si>
    <t>WRI1000468</t>
  </si>
  <si>
    <t>Guangzhou Pump Storage</t>
  </si>
  <si>
    <t>WRI1070061</t>
  </si>
  <si>
    <t>Guangzhou Nansha power station</t>
  </si>
  <si>
    <t>https://web.archive.org/web/20101122160710/http://www.cr-power.com/scripts/en/03manage/index_01_19.htm</t>
  </si>
  <si>
    <t>Ghangzhou China Resources Thermal power Company</t>
  </si>
  <si>
    <t>WRI1061037</t>
  </si>
  <si>
    <t>Guangzhou Nansha</t>
  </si>
  <si>
    <t>China Power International Development  Guangzhou Development Power Group</t>
  </si>
  <si>
    <t>WRI1075606</t>
  </si>
  <si>
    <t>Guangzhou Lixin power station</t>
  </si>
  <si>
    <t>http://www.chincold.org.cn/dams/rootfiles/2010/07/20/1279253974047270-1279253974051917.pdf</t>
  </si>
  <si>
    <t>Guizhou Beipan River Hydropower Development Co. Ltd.</t>
  </si>
  <si>
    <t>WRI1000572</t>
  </si>
  <si>
    <t>Guangzhoao Dam</t>
  </si>
  <si>
    <t>https://cdm.unfccc.int/Projects/redirector?ref=4790</t>
  </si>
  <si>
    <t>WRI1071673</t>
  </si>
  <si>
    <t>Guangxi Ziyuan Jinzishan</t>
  </si>
  <si>
    <t>https://cdm.unfccc.int/Projects/redirector?ref=5771</t>
  </si>
  <si>
    <t>WRI1071956</t>
  </si>
  <si>
    <t>Guangxi Yulin Darongshan Wind</t>
  </si>
  <si>
    <t>https://cdm.unfccc.int/Projects/redirector?ref=1938</t>
  </si>
  <si>
    <t>WRI1071069</t>
  </si>
  <si>
    <t>Guangxi Youjiang Naji Dam</t>
  </si>
  <si>
    <t>https://cdm.unfccc.int/Projects/redirector?ref=3402</t>
  </si>
  <si>
    <t>WRI1071305</t>
  </si>
  <si>
    <t>Guangxi Yizhou Sancha</t>
  </si>
  <si>
    <t>https://cdm.unfccc.int/Projects/redirector?ref=3478</t>
  </si>
  <si>
    <t>WRI1071329</t>
  </si>
  <si>
    <t>Guangxi Xinglong Small</t>
  </si>
  <si>
    <t>https://cdm.unfccc.int/Projects/redirector?ref=1604</t>
  </si>
  <si>
    <t>WRI1071049</t>
  </si>
  <si>
    <t>Guangxi Xiafu Hydro</t>
  </si>
  <si>
    <t>https://cdm.unfccc.int/Projects/redirector?ref=7528</t>
  </si>
  <si>
    <t>WRI1072546</t>
  </si>
  <si>
    <t>Guangxi Wacun</t>
  </si>
  <si>
    <t>https://cdm.unfccc.int/Projects/redirector?ref=3807</t>
  </si>
  <si>
    <t>WRI1071420</t>
  </si>
  <si>
    <t>Guangxi Tianlin County Weimi</t>
  </si>
  <si>
    <t>https://cdm.unfccc.int/Projects/redirector?ref=4507</t>
  </si>
  <si>
    <t>WRI1071599</t>
  </si>
  <si>
    <t>Guangxi Qiaogong</t>
  </si>
  <si>
    <t>https://cdm.unfccc.int/Projects/redirector?ref=4803</t>
  </si>
  <si>
    <t>WRI1071676</t>
  </si>
  <si>
    <t>Guangxi Nabi</t>
  </si>
  <si>
    <t>Shenhua Guohua Elec Power Corp</t>
  </si>
  <si>
    <t>WRI1075605</t>
  </si>
  <si>
    <t>Guangxi Luzhai power station</t>
  </si>
  <si>
    <t>https://cdm.unfccc.int/Projects/redirector?ref=3269</t>
  </si>
  <si>
    <t>WRI1071264</t>
  </si>
  <si>
    <t>Guangxi Longsheng Lejiang</t>
  </si>
  <si>
    <t>https://cdm.unfccc.int/Projects/redirector?ref=4908</t>
  </si>
  <si>
    <t>WRI1071712</t>
  </si>
  <si>
    <t>Guangxi Longsheng Furong River</t>
  </si>
  <si>
    <t>https://cdm.unfccc.int/Projects/redirector?ref=6559</t>
  </si>
  <si>
    <t>WRI1072222</t>
  </si>
  <si>
    <t>Guangxi Liuzhou Luzhai County Luoqingjiang Xian</t>
  </si>
  <si>
    <t>https://cdm.unfccc.int/Projects/redirector?ref=6722</t>
  </si>
  <si>
    <t>WRI1072270</t>
  </si>
  <si>
    <t>Guangxi Jindong</t>
  </si>
  <si>
    <t>https://cdm.unfccc.int/Projects/redirector?ref=4802</t>
  </si>
  <si>
    <t>WRI1071675</t>
  </si>
  <si>
    <t>Guangxi Guilin Dayun Smallscale</t>
  </si>
  <si>
    <t>https://cdm.unfccc.int/Projects/redirector?ref=5637</t>
  </si>
  <si>
    <t>WRI1071909</t>
  </si>
  <si>
    <t>Guangxi Changtang</t>
  </si>
  <si>
    <t>https://cdm.unfccc.int/Projects/redirector?ref=1596</t>
  </si>
  <si>
    <t>WRI1071047</t>
  </si>
  <si>
    <t>Guangxi Bajiangkou</t>
  </si>
  <si>
    <t>https://cdm.unfccc.int/Projects/redirector?ref=3435</t>
  </si>
  <si>
    <t>WRI1071318</t>
  </si>
  <si>
    <t>Guangxi Baise Tianlin Dongba</t>
  </si>
  <si>
    <t>https://cdm.unfccc.int/Projects/redirector?ref=2791</t>
  </si>
  <si>
    <t>WRI1071136</t>
  </si>
  <si>
    <t>Guangxi Baise Tianlin Baile</t>
  </si>
  <si>
    <t>https://cdm.unfccc.int/Projects/redirector?ref=3272</t>
  </si>
  <si>
    <t>WRI1071266</t>
  </si>
  <si>
    <t>Guangxi Baise Dongsun</t>
  </si>
  <si>
    <t>https://cdm.unfccc.int/Projects/redirector?ref=904</t>
  </si>
  <si>
    <t>WRI1070972</t>
  </si>
  <si>
    <t>Guangrun</t>
  </si>
  <si>
    <t>Guangdong Hanergy Solar PV Co.  Ltd.</t>
  </si>
  <si>
    <t>WRI1025949</t>
  </si>
  <si>
    <t>Guangdong hanergy</t>
  </si>
  <si>
    <t>https://cdm.unfccc.int/Projects/redirector?ref=2805</t>
  </si>
  <si>
    <t>WRI1071139</t>
  </si>
  <si>
    <t>Guangdong Zhanjiang Yangqian Wind</t>
  </si>
  <si>
    <t>https://cdm.unfccc.int/Projects/redirector?ref=6844</t>
  </si>
  <si>
    <t>WRI1072313</t>
  </si>
  <si>
    <t>Guangdong Xinyi Qianpai Wind</t>
  </si>
  <si>
    <t>https://cdm.unfccc.int/Projects/redirector?ref=5243</t>
  </si>
  <si>
    <t>WRI1071804</t>
  </si>
  <si>
    <t>Guangdong Wenbiling Wind</t>
  </si>
  <si>
    <t>https://cdm.unfccc.int/Projects/redirector?ref=2954</t>
  </si>
  <si>
    <t>WRI1071162</t>
  </si>
  <si>
    <t>Guangdong Taishan Shangchuandao Island Phase 2</t>
  </si>
  <si>
    <t>https://cdm.unfccc.int/Projects/redirector?ref=2953</t>
  </si>
  <si>
    <t>WRI1071161</t>
  </si>
  <si>
    <t>Guangdong Taishan Shangchuandao Island Phase 1</t>
  </si>
  <si>
    <t>http://cdm.unfccc.int/UserManagement/FileStorage/LQDBGC09XVOKJS1UT8IY6RM5ENZW2H</t>
  </si>
  <si>
    <t>Shenzhen Guangqian Electric Power Co.  Ltd</t>
  </si>
  <si>
    <t>WRI1061035</t>
  </si>
  <si>
    <t>Guangdong Shenzhen Qianwan</t>
  </si>
  <si>
    <t>https://cdm.unfccc.int/Projects/redirector?ref=4696</t>
  </si>
  <si>
    <t>WRI1071639</t>
  </si>
  <si>
    <t>Guangdong Shenzhen Laohukeng Landfill</t>
  </si>
  <si>
    <t>1071984|1082331</t>
  </si>
  <si>
    <t>Shaoguan Yuejiang Power Ltd</t>
  </si>
  <si>
    <t>WRI1070082</t>
  </si>
  <si>
    <t>Guangdong Shaoguan power station</t>
  </si>
  <si>
    <t>https://cdm.unfccc.int/Projects/redirector?ref=1980</t>
  </si>
  <si>
    <t>WRI1071074</t>
  </si>
  <si>
    <t>Guangdong Shaoguan Yizhou Hydro</t>
  </si>
  <si>
    <t>Guangdong Guanghope Power Co Ltd</t>
  </si>
  <si>
    <t>WRI1070089</t>
  </si>
  <si>
    <t>Guangdong Shajiao power complex</t>
  </si>
  <si>
    <t>https://cdm.unfccc.int/Projects/redirector?ref=299</t>
  </si>
  <si>
    <t>WRI1070927</t>
  </si>
  <si>
    <t>Guangdong Nanao Huaneng Wind</t>
  </si>
  <si>
    <t>https://cdm.unfccc.int/Projects/redirector?ref=2459</t>
  </si>
  <si>
    <t>WRI1071103</t>
  </si>
  <si>
    <t>Guangdong Liucheng Hydro</t>
  </si>
  <si>
    <t>https://cdm.unfccc.int/Projects/redirector?ref=4747</t>
  </si>
  <si>
    <t>WRI1071655</t>
  </si>
  <si>
    <t>Guangdong Leiling Wind</t>
  </si>
  <si>
    <t>https://cdm.unfccc.int/Projects/redirector?ref=2458</t>
  </si>
  <si>
    <t>WRI1071102</t>
  </si>
  <si>
    <t>Guangdong Lankou Hydro</t>
  </si>
  <si>
    <t>WRI1070027</t>
  </si>
  <si>
    <t>Guangdong Jinwan power station</t>
  </si>
  <si>
    <t>https://cdm.unfccc.int/Projects/redirector?ref=3727</t>
  </si>
  <si>
    <t>WRI1071398</t>
  </si>
  <si>
    <t>Guangdong Jiahu</t>
  </si>
  <si>
    <t>WRI1070326</t>
  </si>
  <si>
    <t>Guangdong Huizhou Pinghai power station</t>
  </si>
  <si>
    <t>http://cdm.unfccc.int/UserManagement/FileStorage/5FXW3VD2OKY97Z0JAGR1UIEBQM4TNH</t>
  </si>
  <si>
    <t>Guangdong Huizhou LNG Power Co.  Ltd.</t>
  </si>
  <si>
    <t>WRI1061033</t>
  </si>
  <si>
    <t>Guangdong Huizhou</t>
  </si>
  <si>
    <t>WRI1070022</t>
  </si>
  <si>
    <t>Guangdong Huilai power station</t>
  </si>
  <si>
    <t>https://cdm.unfccc.int/Projects/redirector?ref=3847</t>
  </si>
  <si>
    <t>WRI1071426</t>
  </si>
  <si>
    <t>Guangdong Hejiang</t>
  </si>
  <si>
    <t>https://cdm.unfccc.int/Projects/redirector?ref=3626</t>
  </si>
  <si>
    <t>WRI1071372</t>
  </si>
  <si>
    <t>Guangdong Guanshan Wind</t>
  </si>
  <si>
    <t>https://cdm.unfccc.int/Projects/redirector?ref=3436</t>
  </si>
  <si>
    <t>WRI1071319</t>
  </si>
  <si>
    <t>Guangdong Chaonan Shalong Wind</t>
  </si>
  <si>
    <t>https://cdm.unfccc.int/Projects/redirector?ref=2771</t>
  </si>
  <si>
    <t>WRI1071132</t>
  </si>
  <si>
    <t>Guangdong Chaonan Chengtian Wind</t>
  </si>
  <si>
    <t>WRI1070064</t>
  </si>
  <si>
    <t>Guangan power station</t>
  </si>
  <si>
    <t>https://web.archive.org/web/20101206021333/http://www.ehdc.com.cn/newsite/en/gd.aspx</t>
  </si>
  <si>
    <t>Ertan Hydropower Development Company</t>
  </si>
  <si>
    <t>WRI1000470</t>
  </si>
  <si>
    <t>Guandi</t>
  </si>
  <si>
    <t>https://industryabout.com/country-territories-3/1142-china/hydro-energy/15388-guadian-dam</t>
  </si>
  <si>
    <t>Ertan Hydropower Development Co</t>
  </si>
  <si>
    <t>WRI1070884</t>
  </si>
  <si>
    <t>Guadian Dam</t>
  </si>
  <si>
    <t>GreenGen Co Ltd</t>
  </si>
  <si>
    <t>WRI1070533</t>
  </si>
  <si>
    <t>GreenGen power station</t>
  </si>
  <si>
    <t>WRI1070590</t>
  </si>
  <si>
    <t>Great Waste Coal power station</t>
  </si>
  <si>
    <t>WRI1000465</t>
  </si>
  <si>
    <t>Gou Pi Tan</t>
  </si>
  <si>
    <t>WRI1000472</t>
  </si>
  <si>
    <t>Gongzui</t>
  </si>
  <si>
    <t>https://cdm.unfccc.int/Projects/redirector?ref=7149</t>
  </si>
  <si>
    <t>WRI1072420</t>
  </si>
  <si>
    <t>Gongshan County Qiqi</t>
  </si>
  <si>
    <t>https://cdm.unfccc.int/Projects/redirector?ref=7105</t>
  </si>
  <si>
    <t>WRI1072402</t>
  </si>
  <si>
    <t>Gongshan County Pula Hydro</t>
  </si>
  <si>
    <t>https://web.archive.org/web/20140716213447/http://www.chincold.org.cn/zt/learning/gongboxiaee.doc</t>
  </si>
  <si>
    <t>WRI1000479</t>
  </si>
  <si>
    <t>Gongboxia</t>
  </si>
  <si>
    <t>WRI1023870</t>
  </si>
  <si>
    <t>Gongbaolage</t>
  </si>
  <si>
    <t>https://cdm.unfccc.int/Projects/redirector?ref=4347</t>
  </si>
  <si>
    <t>WRI1071560</t>
  </si>
  <si>
    <t>Gongba River Small</t>
  </si>
  <si>
    <t>WRI1000498</t>
  </si>
  <si>
    <t>Gong Guo Qiao</t>
  </si>
  <si>
    <t>http://cdm.unfccc.int/filestorage/2/l/UX0LSPT1K26IRFOYQ3JD8ENBZAWG7C.pdf/7162-%20PDD.pdf?t=THd8b2o5c3VhfDDPUJlbXbiqJNR-viiaqUp6</t>
  </si>
  <si>
    <t>Huanghe Hydropower Development Co.  Ltd.</t>
  </si>
  <si>
    <t>WRI1025948</t>
  </si>
  <si>
    <t>Golmud</t>
  </si>
  <si>
    <t>http://www.huaxia.com/qh-tw/2007/00606501.html</t>
  </si>
  <si>
    <t>Huaxi</t>
  </si>
  <si>
    <t>WRI1061069</t>
  </si>
  <si>
    <t>http://cdm.unfccc.int/Projects/DB/RINA1353071852.59/view</t>
  </si>
  <si>
    <t>WRI1026365</t>
  </si>
  <si>
    <t>Golden Jumping Group</t>
  </si>
  <si>
    <t>Asia Pulp &amp; Paper (APP)</t>
  </si>
  <si>
    <t>WRI1070395</t>
  </si>
  <si>
    <t>Gold Huasheng Mill power station</t>
  </si>
  <si>
    <t>WRI1000464</t>
  </si>
  <si>
    <t>Gezhouba</t>
  </si>
  <si>
    <t>https://industryabout.com/country-territories-3/1142-china/hydro-energy/15383-gezhen-dam</t>
  </si>
  <si>
    <t>Huaneng Hainan Power Inc</t>
  </si>
  <si>
    <t>WRI1070919</t>
  </si>
  <si>
    <t>Gezhen Dam</t>
  </si>
  <si>
    <t>WRI1023845</t>
  </si>
  <si>
    <t>Gengsheng</t>
  </si>
  <si>
    <t>https://industryabout.com/country-territories-3/1142-china/hydro-energy/15382-gelantan-dam</t>
  </si>
  <si>
    <t>WRI1070906</t>
  </si>
  <si>
    <t>Gelantan Dam</t>
  </si>
  <si>
    <t>http://www.chincold.org.cn/chincold/dams/Geheyan%20Dam.doc</t>
  </si>
  <si>
    <t>WRI1000487</t>
  </si>
  <si>
    <t>Geheyan</t>
  </si>
  <si>
    <t>https://cdm.unfccc.int/Projects/redirector?ref=6017</t>
  </si>
  <si>
    <t>WRI1072035</t>
  </si>
  <si>
    <t>Geermu PV</t>
  </si>
  <si>
    <t>https://cdm.unfccc.int/Projects/redirector?ref=6310</t>
  </si>
  <si>
    <t>WRI1072143</t>
  </si>
  <si>
    <t>Gd Power Chuanshan Wind</t>
  </si>
  <si>
    <t>https://industryabout.com/country-territories-3/1142-china/hydro-energy/15380-gaobazhou-dam</t>
  </si>
  <si>
    <t>WRI1070873</t>
  </si>
  <si>
    <t>Gaobazhou Dam</t>
  </si>
  <si>
    <t>https://cdm.unfccc.int/Projects/redirector?ref=962</t>
  </si>
  <si>
    <t>WRI1070980</t>
  </si>
  <si>
    <t>Ganxipo Hydroelectric</t>
  </si>
  <si>
    <t>https://cdm.unfccc.int/Projects/redirector?ref=1136</t>
  </si>
  <si>
    <t>WRI1071007</t>
  </si>
  <si>
    <t>Gansu Zhouqu Shimenping</t>
  </si>
  <si>
    <t>https://cdm.unfccc.int/Projects/redirector?ref=3305</t>
  </si>
  <si>
    <t>WRI1071276</t>
  </si>
  <si>
    <t>Gansu Zhouqu Lijie</t>
  </si>
  <si>
    <t>https://cdm.unfccc.int/Projects/redirector?ref=3492</t>
  </si>
  <si>
    <t>WRI1071332</t>
  </si>
  <si>
    <t>Gansu Zhangye Yingke</t>
  </si>
  <si>
    <t>https://cdm.unfccc.int/Projects/redirector?ref=3283</t>
  </si>
  <si>
    <t>WRI1071271</t>
  </si>
  <si>
    <t>Gansu Zhangye Shimiao Stage 2</t>
  </si>
  <si>
    <t>https://cdm.unfccc.int/Projects/redirector?ref=3959</t>
  </si>
  <si>
    <t>WRI1071457</t>
  </si>
  <si>
    <t>Gansu Zhangye Heihe Longhui Small Scale</t>
  </si>
  <si>
    <t>https://cdm.unfccc.int/Projects/DB/TUEV-RHEIN1342499751.82/view</t>
  </si>
  <si>
    <t>WRI1026356</t>
  </si>
  <si>
    <t>Gansu Zhangye</t>
  </si>
  <si>
    <t>https://cdm.unfccc.int/Projects/redirector?ref=5966</t>
  </si>
  <si>
    <t>WRI1072023</t>
  </si>
  <si>
    <t>Gansu Yumen Yueliangwan Second Cascade</t>
  </si>
  <si>
    <t>https://cdm.unfccc.int/Projects/redirector?ref=4002</t>
  </si>
  <si>
    <t>WRI1071470</t>
  </si>
  <si>
    <t>Gansu Yongjing Fuchuan</t>
  </si>
  <si>
    <t>https://cdm.unfccc.int/Projects/redirector?ref=7286</t>
  </si>
  <si>
    <t>WRI1072462</t>
  </si>
  <si>
    <t>Gansu Yongchang Shuiquanzi</t>
  </si>
  <si>
    <t>https://cdm.unfccc.int/Projects/redirector?ref=4248</t>
  </si>
  <si>
    <t>WRI1071542</t>
  </si>
  <si>
    <t>Gansu Xinmintan Expanded</t>
  </si>
  <si>
    <t>https://cdm.unfccc.int/Projects/redirector?ref=4299</t>
  </si>
  <si>
    <t>WRI1071553</t>
  </si>
  <si>
    <t>Gansu Wuwei Zamusi</t>
  </si>
  <si>
    <t>http://cdm.unfccc.int/Projects/DB/TUEV-RHEIN1354094448.52/view</t>
  </si>
  <si>
    <t>WRI1026382</t>
  </si>
  <si>
    <t>Gansu Wuwei</t>
  </si>
  <si>
    <t>http://www.sinovel.com/english/content/?146.html</t>
  </si>
  <si>
    <t>Sinovel</t>
  </si>
  <si>
    <t>WRI1023878</t>
  </si>
  <si>
    <t>Gansu Wind Farm</t>
  </si>
  <si>
    <t>https://cdm.unfccc.int/Projects/redirector?ref=6282</t>
  </si>
  <si>
    <t>WRI1072135</t>
  </si>
  <si>
    <t>Gansu Taolaihe Sandaowan</t>
  </si>
  <si>
    <t>https://cdm.unfccc.int/Projects/redirector?ref=4496</t>
  </si>
  <si>
    <t>WRI1071592</t>
  </si>
  <si>
    <t>Gansu Taolai River Dongshuixia</t>
  </si>
  <si>
    <t>https://cdm.unfccc.int/Projects/redirector?ref=5014</t>
  </si>
  <si>
    <t>WRI1071745</t>
  </si>
  <si>
    <t>Gansu Taohe Jili</t>
  </si>
  <si>
    <t>https://cdm.unfccc.int/Projects/redirector?ref=3095</t>
  </si>
  <si>
    <t>WRI1071202</t>
  </si>
  <si>
    <t>Gansu Tanchang County Shawan</t>
  </si>
  <si>
    <t>https://cdm.unfccc.int/Projects/redirector?ref=4130</t>
  </si>
  <si>
    <t>WRI1071503</t>
  </si>
  <si>
    <t>Gansu Sunan Xiyinghe Iii</t>
  </si>
  <si>
    <t>https://cdm.unfccc.int/Projects/redirector?ref=3502</t>
  </si>
  <si>
    <t>WRI1071334</t>
  </si>
  <si>
    <t>Gansu Sunan Sidalong Stage 1</t>
  </si>
  <si>
    <t>https://cdm.unfccc.int/Projects/redirector?ref=4154</t>
  </si>
  <si>
    <t>WRI1071511</t>
  </si>
  <si>
    <t>Gansu Shuigouping Small</t>
  </si>
  <si>
    <t>https://cdm.unfccc.int/Projects/redirector?ref=5047</t>
  </si>
  <si>
    <t>WRI1071753</t>
  </si>
  <si>
    <t>Gansu Province Yangtian Smallscale</t>
  </si>
  <si>
    <t>https://cdm.unfccc.int/Projects/redirector?ref=4771</t>
  </si>
  <si>
    <t>WRI1071663</t>
  </si>
  <si>
    <t>Gansu Province Taoping</t>
  </si>
  <si>
    <t>https://cdm.unfccc.int/Projects/redirector?ref=5699</t>
  </si>
  <si>
    <t>WRI1071933</t>
  </si>
  <si>
    <t>Gansu Mingjiazhuang</t>
  </si>
  <si>
    <t>https://cdm.unfccc.int/Projects/redirector?ref=4017</t>
  </si>
  <si>
    <t>WRI1071472</t>
  </si>
  <si>
    <t>Gansu Miaojiaba</t>
  </si>
  <si>
    <t>https://cdm.unfccc.int/Projects/redirector?ref=3901</t>
  </si>
  <si>
    <t>WRI1071442</t>
  </si>
  <si>
    <t>Gansu Longwangtai</t>
  </si>
  <si>
    <t>https://cdm.unfccc.int/Projects/redirector?ref=3386</t>
  </si>
  <si>
    <t>WRI1071301</t>
  </si>
  <si>
    <t>Gansu Longchanghe Iv Hydro</t>
  </si>
  <si>
    <t>https://cdm.unfccc.int/Projects/redirector?ref=3990</t>
  </si>
  <si>
    <t>WRI1071467</t>
  </si>
  <si>
    <t>Gansu Liujialang Expanded</t>
  </si>
  <si>
    <t>https://cdm.unfccc.int/Projects/redirector?ref=3983</t>
  </si>
  <si>
    <t>WRI1071466</t>
  </si>
  <si>
    <t>Gansu Lintan Shubu Small</t>
  </si>
  <si>
    <t>https://cdm.unfccc.int/Projects/redirector?ref=2157</t>
  </si>
  <si>
    <t>WRI1071087</t>
  </si>
  <si>
    <t>Gansu Kababanjiu Small</t>
  </si>
  <si>
    <t>http://cdm.unfccc.int/filestorage/7/y/QKU3E8B2VAT9NPL46FDZG075OJYXHW.pdf/Jinta-PDD.pdf?t=eXp8b2o5b2M3fDB5P_ls_YXzO9b8MejLJC79</t>
  </si>
  <si>
    <t>Chint Solar (Jinta)</t>
  </si>
  <si>
    <t>WRI1025978</t>
  </si>
  <si>
    <t>Gansu Jinta II</t>
  </si>
  <si>
    <t>https://cdm.unfccc.int/filestorage/S/N/W/SNWPX04M9LJEOHZ2U5I738TC61DBKR/01%20PDD_Jinta_v3_Final.pdf?t=Qkd8b2o5a3g2fDDhU9L2GeXKPJKBfbRflfTk</t>
  </si>
  <si>
    <t>Gansu Power Investment Chenxu Jinta Solar Energy Power Company</t>
  </si>
  <si>
    <t>WRI1025977</t>
  </si>
  <si>
    <t>Gansu Jinta</t>
  </si>
  <si>
    <t>https://cdm.unfccc.int/Projects/redirector?ref=907</t>
  </si>
  <si>
    <t>WRI1070975</t>
  </si>
  <si>
    <t>Gansu Jingtieshan Hydro</t>
  </si>
  <si>
    <t>http://cdm.unfccc.int/filestorage/d/t/FMTNIEPZ6507KJR1UG8LH4SYAC2WBD.pdf/Project%20PDD.pdf?t=WW98b2o5cmF5fDCjFJ90l9xC7ibqXFVXVI1P</t>
  </si>
  <si>
    <t>Jinchang Jintai Photovoltaic Power Co.  Ltd.</t>
  </si>
  <si>
    <t>WRI1025970</t>
  </si>
  <si>
    <t>Gansu Jinchuan</t>
  </si>
  <si>
    <t>https://cdm.unfccc.int/Projects/redirector?ref=7288</t>
  </si>
  <si>
    <t>WRI1072463</t>
  </si>
  <si>
    <t>Gansu Jinchang Xitan</t>
  </si>
  <si>
    <t>https://cdm.unfccc.int/Projects/redirector?ref=3879</t>
  </si>
  <si>
    <t>WRI1071433</t>
  </si>
  <si>
    <t>Gansu Huangshui Baichuan</t>
  </si>
  <si>
    <t>https://cdm.unfccc.int/filestorage/h/v/MPS6FEDZJAYL0872KO3NUC4HTQVXR9.pdf/PDD_Gansu%20Huadian%20Minqin_solar.pdf?t=Rmd8b2o5d3NpfDDb7IcAc36RJ6DHf3GM_vdA</t>
  </si>
  <si>
    <t>Gansu Huadian Minqin Power Generation Co.  Ltd</t>
  </si>
  <si>
    <t>WRI1025973</t>
  </si>
  <si>
    <t>Gansu Huadian Minqin</t>
  </si>
  <si>
    <t>https://cdm.unfccc.int/Projects/redirector?ref=5162</t>
  </si>
  <si>
    <t>WRI1071784</t>
  </si>
  <si>
    <t>Gansu Heihe Baopinghe</t>
  </si>
  <si>
    <t>http://cdm.unfccc.int/filestorage/k/4/0S6ZWQA1IO7J354XPEURKYLMD2VNBF.pdf/PDD.pdf?t=czV8b2o5bHZxfDDBhwgIyVQqUjEZfZL9PTGv</t>
  </si>
  <si>
    <t>Dunhuang Chint Solar PV Power Company</t>
  </si>
  <si>
    <t>WRI1025979</t>
  </si>
  <si>
    <t>Gansu Dunhuang</t>
  </si>
  <si>
    <t>https://cdm.unfccc.int/Projects/redirector?ref=1005</t>
  </si>
  <si>
    <t>WRI1070988</t>
  </si>
  <si>
    <t>Gansu Diebu Niaojiaga</t>
  </si>
  <si>
    <t>https://cdm.unfccc.int/Projects/redirector?ref=1079</t>
  </si>
  <si>
    <t>WRI1070994</t>
  </si>
  <si>
    <t>Gansu Diebu Duoer</t>
  </si>
  <si>
    <t>https://cdm.unfccc.int/Projects/redirector?ref=3308</t>
  </si>
  <si>
    <t>WRI1071278</t>
  </si>
  <si>
    <t>Gansu Datonghe Liancheng 2nd Stage</t>
  </si>
  <si>
    <t>https://cdm.unfccc.int/Projects/redirector?ref=884</t>
  </si>
  <si>
    <t>WRI1070966</t>
  </si>
  <si>
    <t>Gansu Dang River</t>
  </si>
  <si>
    <t>WRI1070610</t>
  </si>
  <si>
    <t>Gansu Chongxin power station</t>
  </si>
  <si>
    <t>https://cdm.unfccc.int/Projects/redirector?ref=6686</t>
  </si>
  <si>
    <t>WRI1072261</t>
  </si>
  <si>
    <t>Gansu Bazang</t>
  </si>
  <si>
    <t>Gansu Jingyuan Coal Electricity Co Ltd</t>
  </si>
  <si>
    <t>WRI1070611</t>
  </si>
  <si>
    <t>Gansu Baiyin power station</t>
  </si>
  <si>
    <t>https://cdm.unfccc.int/Projects/redirector?ref=6960</t>
  </si>
  <si>
    <t>WRI1072355</t>
  </si>
  <si>
    <t>Gansu Baishuijiang Hengdan</t>
  </si>
  <si>
    <t>https://cdm.unfccc.int/Projects/redirector?ref=7042</t>
  </si>
  <si>
    <t>WRI1072387</t>
  </si>
  <si>
    <t>Gansu Bailong River Suoertou Hydroelectric</t>
  </si>
  <si>
    <t>Tbea Xinjiang Silicon Indust</t>
  </si>
  <si>
    <t>WRI1075604</t>
  </si>
  <si>
    <t>Ganquanbao TBEA power station</t>
  </si>
  <si>
    <t>WRI1070098</t>
  </si>
  <si>
    <t>Ganneng Fengcheng power station</t>
  </si>
  <si>
    <t>https://cdm.unfccc.int/Projects/redirector?ref=6269</t>
  </si>
  <si>
    <t>WRI1072130</t>
  </si>
  <si>
    <t>Ganluo Wagujiao</t>
  </si>
  <si>
    <t>https://cdm.unfccc.int/Projects/redirector?ref=6388</t>
  </si>
  <si>
    <t>WRI1072167</t>
  </si>
  <si>
    <t>Ganluo County Dazi</t>
  </si>
  <si>
    <t>https://cdm.unfccc.int/Projects/redirector?ref=5134</t>
  </si>
  <si>
    <t>WRI1071777</t>
  </si>
  <si>
    <t>Ganluo Camp</t>
  </si>
  <si>
    <t>https://cdm.unfccc.int/Projects/redirector?ref=6225</t>
  </si>
  <si>
    <t>WRI1072115</t>
  </si>
  <si>
    <t>Ganluo Aga</t>
  </si>
  <si>
    <t>WRI1025921</t>
  </si>
  <si>
    <t>Gangxi</t>
  </si>
  <si>
    <t>GEPIC Zhangye Co Ltd</t>
  </si>
  <si>
    <t>WRI1070584</t>
  </si>
  <si>
    <t>GEPIC Zhangye power station</t>
  </si>
  <si>
    <t>GEPIC Jinchang Power Station</t>
  </si>
  <si>
    <t>WRI1070583</t>
  </si>
  <si>
    <t>GEPIC Jinchang power station</t>
  </si>
  <si>
    <t>http://cdm.unfccc.int/UserManagement/FileStorage/289TA4OJFBZHSNIGPQ63EK5LM1WCVR</t>
  </si>
  <si>
    <t>GD Power Inner Mongolia New Energy Development Co.  Ltd.</t>
  </si>
  <si>
    <t>WRI1025971</t>
  </si>
  <si>
    <t>GD Power &amp; Shenzhou PV</t>
  </si>
  <si>
    <t>WRI1070068</t>
  </si>
  <si>
    <t>Fuzhou Kemen power station</t>
  </si>
  <si>
    <t>WRI1070399</t>
  </si>
  <si>
    <t>Fuyang power station</t>
  </si>
  <si>
    <t>WRI1070263</t>
  </si>
  <si>
    <t>Fuxin power station</t>
  </si>
  <si>
    <t>https://cdm.unfccc.int/Projects/redirector?ref=6058</t>
  </si>
  <si>
    <t>WRI1072051</t>
  </si>
  <si>
    <t>Fuxin Kaidi Tailama Dongshan Wind</t>
  </si>
  <si>
    <t>Fuxin Shenyang Jinshan Power Station</t>
  </si>
  <si>
    <t>WRI1070264</t>
  </si>
  <si>
    <t>Fuxin Jinshan Power Station</t>
  </si>
  <si>
    <t>WRI1070065</t>
  </si>
  <si>
    <t>Fuxi power station</t>
  </si>
  <si>
    <t>WRI1000515</t>
  </si>
  <si>
    <t>Futangba</t>
  </si>
  <si>
    <t>WRI1070266</t>
  </si>
  <si>
    <t>Fushun CPI power station</t>
  </si>
  <si>
    <t>https://cdm.unfccc.int/Projects/redirector?ref=4895</t>
  </si>
  <si>
    <t>WRI1071706</t>
  </si>
  <si>
    <t>Fuqing Zeqi</t>
  </si>
  <si>
    <t>https://cdm.unfccc.int/Projects/redirector?ref=6098</t>
  </si>
  <si>
    <t>WRI1072073</t>
  </si>
  <si>
    <t>Fuqing Jiaru Wind Power Phase 2</t>
  </si>
  <si>
    <t>https://cdm.unfccc.int/Projects/redirector?ref=3657</t>
  </si>
  <si>
    <t>WRI1071376</t>
  </si>
  <si>
    <t>Fuqing Jiaru</t>
  </si>
  <si>
    <t>WRI1061021</t>
  </si>
  <si>
    <t>Fuqing</t>
  </si>
  <si>
    <t>https://cdm.unfccc.int/Projects/redirector?ref=3212</t>
  </si>
  <si>
    <t>WRI1071250</t>
  </si>
  <si>
    <t>Funing County Gula Township Nalin</t>
  </si>
  <si>
    <t>https://cdm.unfccc.int/Projects/redirector?ref=3211</t>
  </si>
  <si>
    <t>WRI1071249</t>
  </si>
  <si>
    <t>Funing County Baida</t>
  </si>
  <si>
    <t>https://industryabout.com/country-territories-3/1705-china/fossil-fuels-energy/33069-funing-coal-power-plant</t>
  </si>
  <si>
    <t>Funing Power Station</t>
  </si>
  <si>
    <t>WRI1070547</t>
  </si>
  <si>
    <t>Funing Coal</t>
  </si>
  <si>
    <t>https://industryabout.com/country-territories-3/1142-china/hydro-energy/15379-funchunjiang-dam</t>
  </si>
  <si>
    <t>WRI1070876</t>
  </si>
  <si>
    <t>Funchunjiang Dam</t>
  </si>
  <si>
    <t>https://cdm.unfccc.int/Projects/redirector?ref=5974</t>
  </si>
  <si>
    <t>WRI1072027</t>
  </si>
  <si>
    <t>Fumin Mayingshan Wind</t>
  </si>
  <si>
    <t>https://cdm.unfccc.int/Projects/redirector?ref=5409</t>
  </si>
  <si>
    <t>WRI1071849</t>
  </si>
  <si>
    <t>Fumin Dafengyakou Wind</t>
  </si>
  <si>
    <t>https://cdm.unfccc.int/Projects/redirector?ref=5448</t>
  </si>
  <si>
    <t>WRI1071861</t>
  </si>
  <si>
    <t>Fumeng Maniuhu</t>
  </si>
  <si>
    <t>https://cdm.unfccc.int/Projects/redirector?ref=5444</t>
  </si>
  <si>
    <t>WRI1071859</t>
  </si>
  <si>
    <t>Fumeng Gulibengao</t>
  </si>
  <si>
    <t>https://cdm.unfccc.int/Projects/redirector?ref=6313</t>
  </si>
  <si>
    <t>WRI1072144</t>
  </si>
  <si>
    <t>Fujian Zhaokou</t>
  </si>
  <si>
    <t>https://cdm.unfccc.int/Projects/redirector?ref=388</t>
  </si>
  <si>
    <t>WRI1070930</t>
  </si>
  <si>
    <t>Fujian Zhangpu Liuao Wind</t>
  </si>
  <si>
    <t>https://cdm.unfccc.int/Projects/redirector?ref=5813</t>
  </si>
  <si>
    <t>WRI1071968</t>
  </si>
  <si>
    <t>Fujian Zhangping Huakou Plant</t>
  </si>
  <si>
    <t>https://cdm.unfccc.int/Projects/redirector?ref=7342</t>
  </si>
  <si>
    <t>WRI1072489</t>
  </si>
  <si>
    <t>Fujian Yongan Fenghai</t>
  </si>
  <si>
    <t>https://cdm.unfccc.int/Projects/redirector?ref=7123</t>
  </si>
  <si>
    <t>WRI1072410</t>
  </si>
  <si>
    <t>Fujian Xietan</t>
  </si>
  <si>
    <t>http://cdm.unfccc.int/UserManagement/FileStorage/2O9IGH4JM765U3RCBWLSEKQNY1DTFZ</t>
  </si>
  <si>
    <t>East Asia Power (Xiamen) Co.  Ltd</t>
  </si>
  <si>
    <t>WRI1061032</t>
  </si>
  <si>
    <t>Fujian Xiamen Dongbu</t>
  </si>
  <si>
    <t>https://cdm.unfccc.int/Projects/redirector?ref=3038</t>
  </si>
  <si>
    <t>WRI1071188</t>
  </si>
  <si>
    <t>Fujian Wuyishan Kengkou</t>
  </si>
  <si>
    <t>https://cdm.unfccc.int/Projects/redirector?ref=5614</t>
  </si>
  <si>
    <t>WRI1071902</t>
  </si>
  <si>
    <t>Fujian Wutong</t>
  </si>
  <si>
    <t>https://cdm.unfccc.int/Projects/redirector?ref=4242</t>
  </si>
  <si>
    <t>WRI1071540</t>
  </si>
  <si>
    <t>Fujian Shouning Pingfeng</t>
  </si>
  <si>
    <t>https://cdm.unfccc.int/Projects/redirector?ref=3271</t>
  </si>
  <si>
    <t>WRI1071265</t>
  </si>
  <si>
    <t>Fujian Shaowu Jinwei</t>
  </si>
  <si>
    <t>https://cdm.unfccc.int/Projects/redirector?ref=4741</t>
  </si>
  <si>
    <t>WRI1071651</t>
  </si>
  <si>
    <t>Fujian Shaowu Jintang</t>
  </si>
  <si>
    <t>https://cdm.unfccc.int/Projects/redirector?ref=4903</t>
  </si>
  <si>
    <t>WRI1071711</t>
  </si>
  <si>
    <t>Fujian Shanghang Jiantou</t>
  </si>
  <si>
    <t>https://cdm.unfccc.int/Projects/redirector?ref=7242</t>
  </si>
  <si>
    <t>WRI1072451</t>
  </si>
  <si>
    <t>Fujian Shanghang Huilong</t>
  </si>
  <si>
    <t>https://cdm.unfccc.int/Projects/redirector?ref=6115</t>
  </si>
  <si>
    <t>WRI1072080</t>
  </si>
  <si>
    <t>Fujian Qingfeng Wind</t>
  </si>
  <si>
    <t>https://cdm.unfccc.int/Projects/redirector?ref=3799</t>
  </si>
  <si>
    <t>WRI1071417</t>
  </si>
  <si>
    <t>Fujian Putian Nanri Phase 3 Wind</t>
  </si>
  <si>
    <t>http://cdm.unfccc.int/UserManagement/FileStorage/FW9ZS2ABG7V30OXIC184NJQPKLD6M5</t>
  </si>
  <si>
    <t>CNOOC Fujian Gas Power Company Ltd</t>
  </si>
  <si>
    <t>WRI1061030</t>
  </si>
  <si>
    <t>Fujian Putian</t>
  </si>
  <si>
    <t>https://cdm.unfccc.int/Projects/redirector?ref=3273</t>
  </si>
  <si>
    <t>WRI1071267</t>
  </si>
  <si>
    <t>Fujian Pucheng Taipingqiao</t>
  </si>
  <si>
    <t>https://cdm.unfccc.int/Projects/redirector?ref=1177</t>
  </si>
  <si>
    <t>WRI1071011</t>
  </si>
  <si>
    <t>Fujian Pingtan Changjiangao Wind</t>
  </si>
  <si>
    <t>https://cdm.unfccc.int/Projects/redirector?ref=7131</t>
  </si>
  <si>
    <t>WRI1072413</t>
  </si>
  <si>
    <t>Fujian Pingnan Yuanping Expansion</t>
  </si>
  <si>
    <t>https://cdm.unfccc.int/Projects/redirector?ref=2559</t>
  </si>
  <si>
    <t>WRI1071114</t>
  </si>
  <si>
    <t>Fujian Pingnan Tingtougang</t>
  </si>
  <si>
    <t>https://cdm.unfccc.int/Projects/redirector?ref=2601</t>
  </si>
  <si>
    <t>WRI1071120</t>
  </si>
  <si>
    <t>Fujian Pingnan Liyudang</t>
  </si>
  <si>
    <t>https://cdm.unfccc.int/Projects/redirector?ref=4080</t>
  </si>
  <si>
    <t>WRI1071485</t>
  </si>
  <si>
    <t>Fujian Pingnan Lidaping Expansion</t>
  </si>
  <si>
    <t>https://cdm.unfccc.int/Projects/redirector?ref=2681</t>
  </si>
  <si>
    <t>WRI1071123</t>
  </si>
  <si>
    <t>Fujian Pingnan Jiufeng</t>
  </si>
  <si>
    <t>https://cdm.unfccc.int/Projects/redirector?ref=2596</t>
  </si>
  <si>
    <t>WRI1071119</t>
  </si>
  <si>
    <t>Fujian Pingnan Jinzaoqiao</t>
  </si>
  <si>
    <t>https://cdm.unfccc.int/Projects/redirector?ref=5121</t>
  </si>
  <si>
    <t>WRI1071769</t>
  </si>
  <si>
    <t>Fujian Niutoushan</t>
  </si>
  <si>
    <t>https://cdm.unfccc.int/Projects/redirector?ref=3732</t>
  </si>
  <si>
    <t>WRI1071399</t>
  </si>
  <si>
    <t>Fujian Ningde Sanjianxi</t>
  </si>
  <si>
    <t>https://cdm.unfccc.int/Projects/redirector?ref=1172</t>
  </si>
  <si>
    <t>WRI1071010</t>
  </si>
  <si>
    <t>Fujian Nanridao Wind</t>
  </si>
  <si>
    <t>https://cdm.unfccc.int/Projects/redirector?ref=7307</t>
  </si>
  <si>
    <t>WRI1072477</t>
  </si>
  <si>
    <t>Fujian Nanping Xiayang</t>
  </si>
  <si>
    <t>https://cdm.unfccc.int/Projects/redirector?ref=4633</t>
  </si>
  <si>
    <t>WRI1071627</t>
  </si>
  <si>
    <t>Fujian Muyangxi River Fengyuan</t>
  </si>
  <si>
    <t>https://cdm.unfccc.int/Projects/redirector?ref=3267</t>
  </si>
  <si>
    <t>WRI1071263</t>
  </si>
  <si>
    <t>Fujian Longyan Tingzhou</t>
  </si>
  <si>
    <t>https://cdm.unfccc.int/Projects/redirector?ref=6703</t>
  </si>
  <si>
    <t>WRI1072265</t>
  </si>
  <si>
    <t>Fujian Lianjiang Beijiao Wind</t>
  </si>
  <si>
    <t>http://cdm.unfccc.int/UserManagement/FileStorage/KMCGA908XHQLBDE23Z1UVISY47WOPN</t>
  </si>
  <si>
    <t>Fujian Jinjiang Gas Power Co.  Ltd</t>
  </si>
  <si>
    <t>WRI1061031</t>
  </si>
  <si>
    <t>Fujian Jinjiang LNG</t>
  </si>
  <si>
    <t>https://cdm.unfccc.int/Projects/redirector?ref=3037</t>
  </si>
  <si>
    <t>WRI1071187</t>
  </si>
  <si>
    <t>Fujian Jianyang Longjiang</t>
  </si>
  <si>
    <t>https://cdm.unfccc.int/Projects/redirector?ref=4237</t>
  </si>
  <si>
    <t>WRI1071538</t>
  </si>
  <si>
    <t>Fujian Jianyang Huilong</t>
  </si>
  <si>
    <t>https://cdm.unfccc.int/Projects/redirector?ref=3824</t>
  </si>
  <si>
    <t>WRI1071421</t>
  </si>
  <si>
    <t>Fujian Jianyang Huangtangjia</t>
  </si>
  <si>
    <t>https://cdm.unfccc.int/Projects/redirector?ref=1601</t>
  </si>
  <si>
    <t>WRI1071048</t>
  </si>
  <si>
    <t>Fujian Jiangle Gaotang</t>
  </si>
  <si>
    <t>https://cdm.unfccc.int/Projects/redirector?ref=6280</t>
  </si>
  <si>
    <t>WRI1072134</t>
  </si>
  <si>
    <t>Fujian Huian Xiaozuo Wind</t>
  </si>
  <si>
    <t>https://cdm.unfccc.int/Projects/redirector?ref=2541</t>
  </si>
  <si>
    <t>WRI1071112</t>
  </si>
  <si>
    <t>Fujian Hua`An Mianliang</t>
  </si>
  <si>
    <t>Fujian Hongshan Thermal Power</t>
  </si>
  <si>
    <t>WRI1070072</t>
  </si>
  <si>
    <t>Fujian Hongshan power station</t>
  </si>
  <si>
    <t>https://cdm.unfccc.int/Projects/redirector?ref=3070</t>
  </si>
  <si>
    <t>WRI1071194</t>
  </si>
  <si>
    <t>Fujian Fuqing Gaoshan Phase 1 Wind</t>
  </si>
  <si>
    <t>https://cdm.unfccc.int/Projects/redirector?ref=995</t>
  </si>
  <si>
    <t>WRI1070986</t>
  </si>
  <si>
    <t>Fujian Dongshan Wujiaobay Wind</t>
  </si>
  <si>
    <t>Shaanxi Qingshuichuan Electric Co Ltd</t>
  </si>
  <si>
    <t>WRI1070174</t>
  </si>
  <si>
    <t>Fugu Qingshuichuan power station</t>
  </si>
  <si>
    <t>https://cdm.unfccc.int/Projects/redirector?ref=2804</t>
  </si>
  <si>
    <t>WRI1071138</t>
  </si>
  <si>
    <t>Fugong Latudi River</t>
  </si>
  <si>
    <t>https://cdm.unfccc.int/Projects/redirector?ref=2688</t>
  </si>
  <si>
    <t>WRI1071124</t>
  </si>
  <si>
    <t>Fugong Labuluo</t>
  </si>
  <si>
    <t>http://baike.baidu.com/view/1244447.htm</t>
  </si>
  <si>
    <t>WRI1000605</t>
  </si>
  <si>
    <t>Fuchunjiang</t>
  </si>
  <si>
    <t>https://cdm.unfccc.int/Projects/redirector?ref=6090</t>
  </si>
  <si>
    <t>WRI1072069</t>
  </si>
  <si>
    <t>Fuchuan Longtou Phase 1</t>
  </si>
  <si>
    <t>https://cdm.unfccc.int/Projects/redirector?ref=7050</t>
  </si>
  <si>
    <t>WRI1072393</t>
  </si>
  <si>
    <t>Fuan</t>
  </si>
  <si>
    <t>https://cdm.unfccc.int/Projects/redirector?ref=7349</t>
  </si>
  <si>
    <t>WRI1072494</t>
  </si>
  <si>
    <t>Fourth Cascade Buguanhe River</t>
  </si>
  <si>
    <t>Inner Mongolia Asset Management Bureau Co Ltd</t>
  </si>
  <si>
    <t>WRI1070261</t>
  </si>
  <si>
    <t>Fengzhen Xinfeng power station</t>
  </si>
  <si>
    <t>https://industryabout.com/country-territories-3/1705-china/fossil-fuels-energy/33614-fengzhen-jinlong-coal-power-plant</t>
  </si>
  <si>
    <t>WRI1070256</t>
  </si>
  <si>
    <t>Fengzhen - Jinlong Coal</t>
  </si>
  <si>
    <t>https://industryabout.com/country-territories-3/1705-china/fossil-fuels-energy/33612-fengzhen-huaneng-coal-power-plant</t>
  </si>
  <si>
    <t>WRI1070262</t>
  </si>
  <si>
    <t>Fengzhen - Huaneng Coal</t>
  </si>
  <si>
    <t>Jiaozuo Mining Group</t>
  </si>
  <si>
    <t>WRI1075603</t>
  </si>
  <si>
    <t>Fengying power station</t>
  </si>
  <si>
    <t>http://blog.sina.com.cn/s/blog_400e37920101iizs.html</t>
  </si>
  <si>
    <t>Sina</t>
  </si>
  <si>
    <t>WRI1029820</t>
  </si>
  <si>
    <t>Fengxian Gas</t>
  </si>
  <si>
    <t>http://web.archive.org/web/20110226112818/http://en.msdi.cn/showArticle.aspx?id=132</t>
  </si>
  <si>
    <t>WRI1000587</t>
  </si>
  <si>
    <t>Fengtan</t>
  </si>
  <si>
    <t>https://industryabout.com/country-territories-3/1142-china/hydro-energy/15377-fengshuba-dam</t>
  </si>
  <si>
    <t>WRI1070905</t>
  </si>
  <si>
    <t>Fengshuba Dam</t>
  </si>
  <si>
    <t>Datang Fengrun Power Station</t>
  </si>
  <si>
    <t>WRI1070476</t>
  </si>
  <si>
    <t>Fengrun power station</t>
  </si>
  <si>
    <t>http://in.china-embassy.org/eng/szyss/jm/zhongguonongye/Water%20Conservancy/t144248.htm</t>
  </si>
  <si>
    <t>Chinese Embassy</t>
  </si>
  <si>
    <t>WRI1000494</t>
  </si>
  <si>
    <t>Fengman</t>
  </si>
  <si>
    <t>https://cdm.unfccc.int/Projects/redirector?ref=1817</t>
  </si>
  <si>
    <t>WRI1071062</t>
  </si>
  <si>
    <t>Fengguang</t>
  </si>
  <si>
    <t>https://cdm.unfccc.int/Projects/DB/CEC1352708837.44/view</t>
  </si>
  <si>
    <t>WRI1029819</t>
  </si>
  <si>
    <t>Fengda Gas</t>
  </si>
  <si>
    <t>https://industryabout.com/country-territories-3/1142-china/hydro-energy/15375-feilaixia-dam</t>
  </si>
  <si>
    <t>WRI1070904</t>
  </si>
  <si>
    <t>Feilaixia Dam</t>
  </si>
  <si>
    <t>https://cdm.unfccc.int/Projects/redirector?ref=7101</t>
  </si>
  <si>
    <t>WRI1072400</t>
  </si>
  <si>
    <t>Fanjiazhai</t>
  </si>
  <si>
    <t>Huozhou Coal &amp; Electricity Group</t>
  </si>
  <si>
    <t>WRI1075602</t>
  </si>
  <si>
    <t>Fangshan power station</t>
  </si>
  <si>
    <t>https://industryabout.com/country-territories-3/1705-china/fossil-fuels-energy/33410-fangjiazhuang-coal-power-plant</t>
  </si>
  <si>
    <t>WRI1070810</t>
  </si>
  <si>
    <t>Fangjiazhuang Coal</t>
  </si>
  <si>
    <t>WRI1023858</t>
  </si>
  <si>
    <t>Fangjiatun</t>
  </si>
  <si>
    <t>WRI1061020</t>
  </si>
  <si>
    <t>Fangjiashan</t>
  </si>
  <si>
    <t>https://www.clp.com.cn/ouroperations/powergeneraton/coalfiredpowerplants/Pages/guangxifangchenggang.aspx?lang=en</t>
  </si>
  <si>
    <t>CLP Guangxi Fangchenggang Power Company Limited</t>
  </si>
  <si>
    <t>WRI1070834</t>
  </si>
  <si>
    <t>Fangchenggang Coal</t>
  </si>
  <si>
    <t>WRI1061019</t>
  </si>
  <si>
    <t>Fangchenggang</t>
  </si>
  <si>
    <t>WRI1023880</t>
  </si>
  <si>
    <t>Fang'an</t>
  </si>
  <si>
    <t>https://cdm.unfccc.int/Projects/redirector?ref=5450</t>
  </si>
  <si>
    <t>WRI1071862</t>
  </si>
  <si>
    <t>Fang County Jimingkou</t>
  </si>
  <si>
    <t>https://cdm.unfccc.int/Projects/redirector?ref=6704</t>
  </si>
  <si>
    <t>WRI1072266</t>
  </si>
  <si>
    <t>Ezhou Landfill</t>
  </si>
  <si>
    <t>https://cdm.unfccc.int/filestorage/9/H/P/9HPFY87ZWM0OQUT2R1KEJNI35S4LCA/5945%20PDD.pdf?t=eG58b2o5aXNufDDVnKrWGrO29laR7-6VyKWm</t>
  </si>
  <si>
    <t>Everbright Photovoltaic Energy (Zhenjiang) Limited</t>
  </si>
  <si>
    <t>WRI1025938</t>
  </si>
  <si>
    <t>Everbright Zhenjiang</t>
  </si>
  <si>
    <t>https://cdm.unfccc.int/filestorage/Z/O/S/ZOSF3KA06B97ILJDXGQH1P84RY5VEC/5913%20PDD.pdf?t=SUZ8b2o5amRifDDuwTmQIDdkfzkQqA0iWanh</t>
  </si>
  <si>
    <t>Everbright Photovoltaic Energy (suqian) Limited</t>
  </si>
  <si>
    <t>WRI1025936</t>
  </si>
  <si>
    <t>Everbright Suqian &amp; Huaining Bundled</t>
  </si>
  <si>
    <t>https://cdm.unfccc.int/Projects/redirector?ref=5569</t>
  </si>
  <si>
    <t>WRI1071887</t>
  </si>
  <si>
    <t>Eshan Wind Haiyang City</t>
  </si>
  <si>
    <t>https://cdm.unfccc.int/Projects/redirector?ref=2972</t>
  </si>
  <si>
    <t>WRI1071169</t>
  </si>
  <si>
    <t>Eryuan Huian</t>
  </si>
  <si>
    <t>http://www.chincold.org.cn/dams/rootfiles/2010/07/20/1279253974018874-1279253974020121.pdf</t>
  </si>
  <si>
    <t>WRI1000463</t>
  </si>
  <si>
    <t>Ertan</t>
  </si>
  <si>
    <t>https://cdm.unfccc.int/Projects/redirector?ref=574</t>
  </si>
  <si>
    <t>WRI1070941</t>
  </si>
  <si>
    <t>Erlongshan</t>
  </si>
  <si>
    <t>https://cdm.unfccc.int/Projects/redirector?ref=5904</t>
  </si>
  <si>
    <t>WRI1071999</t>
  </si>
  <si>
    <t>Erligetu</t>
  </si>
  <si>
    <t>WRI1070364</t>
  </si>
  <si>
    <t>Erdaojiang power station</t>
  </si>
  <si>
    <t>LuAn Mining Industry Group Co</t>
  </si>
  <si>
    <t>WRI1075601</t>
  </si>
  <si>
    <t>Enipedia</t>
  </si>
  <si>
    <t>https://industryabout.com/country-territories-3/1705-china/fossil-fuels-energy/33428-enhong-coal-power-plant</t>
  </si>
  <si>
    <t>Yunnan Dongyuan Coal Power Co Ltd</t>
  </si>
  <si>
    <t>WRI1070595</t>
  </si>
  <si>
    <t>Enhong Coal</t>
  </si>
  <si>
    <t>https://cdm.unfccc.int/Projects/redirector?ref=3315</t>
  </si>
  <si>
    <t>WRI1071282</t>
  </si>
  <si>
    <t>Ebian Yi County Shugujiao</t>
  </si>
  <si>
    <t>Xinjiang East Hope Non-Ferrous Metal Co Ltd.</t>
  </si>
  <si>
    <t>WRI1075600</t>
  </si>
  <si>
    <t>East Hope Metals Wucaiwan power station</t>
  </si>
  <si>
    <t>Xinjiang Dushanzi Petrochemical Co Ltd</t>
  </si>
  <si>
    <t>WRI1070224</t>
  </si>
  <si>
    <t>Dushanzi Ethene power station</t>
  </si>
  <si>
    <t>WRI1070260</t>
  </si>
  <si>
    <t>Duolun Coal Chemical power station</t>
  </si>
  <si>
    <t>WRI1023884</t>
  </si>
  <si>
    <t>Dundunliang</t>
  </si>
  <si>
    <t>https://cdm.unfccc.int/Projects/redirector?ref=4102</t>
  </si>
  <si>
    <t>WRI1071491</t>
  </si>
  <si>
    <t>Dukouba Chongqing City</t>
  </si>
  <si>
    <t>https://cdm.unfccc.int/Projects/redirector?ref=1651</t>
  </si>
  <si>
    <t>WRI1071053</t>
  </si>
  <si>
    <t>Dujiawan Small</t>
  </si>
  <si>
    <t>https://cdm.unfccc.int/Projects/redirector?ref=3876</t>
  </si>
  <si>
    <t>WRI1071432</t>
  </si>
  <si>
    <t>Duanwang Coal Mine Methane</t>
  </si>
  <si>
    <t>Datang Douhe Power Station</t>
  </si>
  <si>
    <t>WRI1070479</t>
  </si>
  <si>
    <t>Douhe power station</t>
  </si>
  <si>
    <t>WRI1023856</t>
  </si>
  <si>
    <t>Dongzhangjia</t>
  </si>
  <si>
    <t>Inner Mongolia Dongyuan Technology Co</t>
  </si>
  <si>
    <t>WRI1075599</t>
  </si>
  <si>
    <t>Dongyuan Tech power station</t>
  </si>
  <si>
    <t>Dongying Huatai Chemical Group</t>
  </si>
  <si>
    <t>WRI1075598</t>
  </si>
  <si>
    <t>Dongying Huatai Chemical power station</t>
  </si>
  <si>
    <t>Dongying Coastal Heating Co Ltd</t>
  </si>
  <si>
    <t>WRI1070714</t>
  </si>
  <si>
    <t>Dongying Coastal power station</t>
  </si>
  <si>
    <t>http://cdm.unfccc.int/Projects/Validation/DB/1XGFBVGX4JSZP2YFKGV4BM5EHD5P8F/view.html</t>
  </si>
  <si>
    <t>WRI1026383</t>
  </si>
  <si>
    <t>Dongying</t>
  </si>
  <si>
    <t>WRI1023844</t>
  </si>
  <si>
    <t>Dongxinrong (Huaneng)</t>
  </si>
  <si>
    <t>Dongguan Dongtang Industry Co</t>
  </si>
  <si>
    <t>WRI1075597</t>
  </si>
  <si>
    <t>Dongtang Plant power station</t>
  </si>
  <si>
    <t>https://industryabout.com/country-territories-3/1705-china/fossil-fuels-energy/25868-dongtang-coal-power-plant</t>
  </si>
  <si>
    <t>Dongguan Dongtang Industry Co Ltd</t>
  </si>
  <si>
    <t>WRI1070188</t>
  </si>
  <si>
    <t>Dongtang Coal</t>
  </si>
  <si>
    <t>https://cdm.unfccc.int/filestorage/t/y/Y8BEDWSFPUTC5LMVI702OGHA6RNQX9.pdf/7855%20PDD.pdf?t=TUN8b2o4M3FvfDCtUqjw4_4z6maC2T2QCTTo</t>
  </si>
  <si>
    <t>WRI1025926</t>
  </si>
  <si>
    <t>Dongtai Tidal Flat Solar Park 2</t>
  </si>
  <si>
    <t>WRI1025925</t>
  </si>
  <si>
    <t>Dongtai Tidal Flat Solar Park 1</t>
  </si>
  <si>
    <t>WRI1023860</t>
  </si>
  <si>
    <t>Dongshan</t>
  </si>
  <si>
    <t>https://industryabout.com/country-territories-3/1142-china/hydro-energy/15373-dongping-dam</t>
  </si>
  <si>
    <t>Ertan Hydropower Development Company Ltd</t>
  </si>
  <si>
    <t>WRI1070874</t>
  </si>
  <si>
    <t>Dongping Dam</t>
  </si>
  <si>
    <t>https://cdm.unfccc.int/Projects/redirector?ref=1960</t>
  </si>
  <si>
    <t>WRI1071070</t>
  </si>
  <si>
    <t>Dongliuxi Erji</t>
  </si>
  <si>
    <t>WRI1025927</t>
  </si>
  <si>
    <t>Dongling</t>
  </si>
  <si>
    <t>WRI1000553</t>
  </si>
  <si>
    <t>Dongjiang</t>
  </si>
  <si>
    <t>WRI1023886</t>
  </si>
  <si>
    <t>Donghai Bridge</t>
  </si>
  <si>
    <t>http://www.xzxw.com/xw/201509/t20150906_792566.html</t>
  </si>
  <si>
    <t>Dongga Power Generation Company</t>
  </si>
  <si>
    <t>WRI1029818</t>
  </si>
  <si>
    <t>Dongga Power Plant</t>
  </si>
  <si>
    <t>Hubei Xiangfan Dongfeng Automobile Co Ltd</t>
  </si>
  <si>
    <t>WRI1070412</t>
  </si>
  <si>
    <t>Dongfeng Xiangfan Factory power station</t>
  </si>
  <si>
    <t>Dongfeng Automobile Co Ltd</t>
  </si>
  <si>
    <t>WRI1075596</t>
  </si>
  <si>
    <t>Dongfeng Captive power station</t>
  </si>
  <si>
    <t>https://cdm.unfccc.int/Projects/redirector?ref=4330</t>
  </si>
  <si>
    <t>WRI1071558</t>
  </si>
  <si>
    <t>Dongbaishan</t>
  </si>
  <si>
    <t>https://cdm.unfccc.int/Projects/redirector?ref=3098</t>
  </si>
  <si>
    <t>WRI1071205</t>
  </si>
  <si>
    <t>Dong River Dongyuan</t>
  </si>
  <si>
    <t>WRI1000500</t>
  </si>
  <si>
    <t>Dong Feng</t>
  </si>
  <si>
    <t>https://cdm.unfccc.int/Projects/redirector?ref=5282</t>
  </si>
  <si>
    <t>WRI1071818</t>
  </si>
  <si>
    <t>Diqing Prefecture Niru River Muxingtu</t>
  </si>
  <si>
    <t>WRI1070478</t>
  </si>
  <si>
    <t>Dingzhou power station</t>
  </si>
  <si>
    <t>https://cdm.unfccc.int/Projects/redirector?ref=4901</t>
  </si>
  <si>
    <t>WRI1071710</t>
  </si>
  <si>
    <t>Diluo Hydroelectric</t>
  </si>
  <si>
    <t>https://cdm.unfccc.int/Projects/redirector?ref=7452</t>
  </si>
  <si>
    <t>WRI1072519</t>
  </si>
  <si>
    <t>Diebu Lazikou Iii</t>
  </si>
  <si>
    <t>https://cdm.unfccc.int/Projects/redirector?ref=3157</t>
  </si>
  <si>
    <t>WRI1071227</t>
  </si>
  <si>
    <t>Diebu Lazikou Ii Hydro</t>
  </si>
  <si>
    <t>https://cdm.unfccc.int/Projects/redirector?ref=993</t>
  </si>
  <si>
    <t>WRI1070984</t>
  </si>
  <si>
    <t>Diaoluohe Hydro</t>
  </si>
  <si>
    <t>Diaobingshan Power Station</t>
  </si>
  <si>
    <t>WRI1070265</t>
  </si>
  <si>
    <t>Diaobingshan power station</t>
  </si>
  <si>
    <t>https://cdm.unfccc.int/Projects/redirector?ref=5472</t>
  </si>
  <si>
    <t>WRI1071867</t>
  </si>
  <si>
    <t>Diaobingshan Wind</t>
  </si>
  <si>
    <t>https://industryabout.com/country-territories-3/1705-china/fossil-fuels-energy/33081-dianta-coal-power-plant</t>
  </si>
  <si>
    <t>WRI1070179</t>
  </si>
  <si>
    <t>Dianta Coal</t>
  </si>
  <si>
    <t>WRI1070191</t>
  </si>
  <si>
    <t>Diandong power station</t>
  </si>
  <si>
    <t>WRI1070455</t>
  </si>
  <si>
    <t>Diandong Yuwang power station</t>
  </si>
  <si>
    <t>https://cdm.unfccc.int/Projects/redirector?ref=7166</t>
  </si>
  <si>
    <t>WRI1072424</t>
  </si>
  <si>
    <t>Deqin County Cizhong River</t>
  </si>
  <si>
    <t>https://cdm.unfccc.int/Projects/redirector?ref=3909</t>
  </si>
  <si>
    <t>WRI1071445</t>
  </si>
  <si>
    <t>Dengxinqiao</t>
  </si>
  <si>
    <t>http://cdm.unfccc.int/filestorage/9/L/Z/9LZKV42CT5DENPFM1HJS6XOB7R0GQY/PDD.pdf?t=ZXZ8b2o5aHgxfDCZGyLGdlGcmt8AfnzIrWHB</t>
  </si>
  <si>
    <t>China Power Investment Dengkou Solar PV Power Company</t>
  </si>
  <si>
    <t>WRI1025982</t>
  </si>
  <si>
    <t>Dengkou</t>
  </si>
  <si>
    <t>WRI1070630</t>
  </si>
  <si>
    <t>Dengfeng-2 power station</t>
  </si>
  <si>
    <t>Dengfeng Power Plant Group</t>
  </si>
  <si>
    <t>WRI1070635</t>
  </si>
  <si>
    <t>Dengfeng-1 power station</t>
  </si>
  <si>
    <t>https://cdm.unfccc.int/Projects/redirector?ref=5275</t>
  </si>
  <si>
    <t>WRI1071814</t>
  </si>
  <si>
    <t>Dehe Zhangbei Phase 2</t>
  </si>
  <si>
    <t>https://cdm.unfccc.int/Projects/redirector?ref=4046</t>
  </si>
  <si>
    <t>WRI1071479</t>
  </si>
  <si>
    <t>Dehe Zhangbei Phase 1</t>
  </si>
  <si>
    <t>WRI1061053</t>
  </si>
  <si>
    <t>Dazhou</t>
  </si>
  <si>
    <t>WRI1023873</t>
  </si>
  <si>
    <t>Dayangpuzi</t>
  </si>
  <si>
    <t>WRI1061018</t>
  </si>
  <si>
    <t>Daya Bay</t>
  </si>
  <si>
    <t>http://baike.baidu.com/view/439122.htm</t>
  </si>
  <si>
    <t>WRI1000596</t>
  </si>
  <si>
    <t>Daxia</t>
  </si>
  <si>
    <t>https://cdm.unfccc.int/Projects/redirector?ref=6644</t>
  </si>
  <si>
    <t>WRI1072247</t>
  </si>
  <si>
    <t>Dawalong</t>
  </si>
  <si>
    <t>Shanghai Datun Energy Resources Co Ltd</t>
  </si>
  <si>
    <t>WRI1070760</t>
  </si>
  <si>
    <t>Datun Mine power station</t>
  </si>
  <si>
    <t>WRI1070449</t>
  </si>
  <si>
    <t>Datong power station</t>
  </si>
  <si>
    <t>https://industryabout.com/country-territories-3/1705-china/fossil-fuels-energy/33540-datong-tashan-coal-power-plant</t>
  </si>
  <si>
    <t>Tongmei Tashan Power Station</t>
  </si>
  <si>
    <t>WRI1070203</t>
  </si>
  <si>
    <t>Datong - Tashan Coal</t>
  </si>
  <si>
    <t>https://industryabout.com/country-territories-3/1705-china/fossil-fuels-energy/33539-datong-sdic-coal-power-plant</t>
  </si>
  <si>
    <t>WRI1070450</t>
  </si>
  <si>
    <t>Datong - SDIC Coal</t>
  </si>
  <si>
    <t>Datang Hunan Huayin Elec Power</t>
  </si>
  <si>
    <t>WRI1075595</t>
  </si>
  <si>
    <t>Datang Zhuzhou-2 power station</t>
  </si>
  <si>
    <t>https://cdm.unfccc.int/Projects/redirector?ref=7244</t>
  </si>
  <si>
    <t>WRI1072452</t>
  </si>
  <si>
    <t>Datang Zhaoyuan Jinling Phase 1</t>
  </si>
  <si>
    <t>WRI1070198</t>
  </si>
  <si>
    <t>Datang Yungang power station</t>
  </si>
  <si>
    <t>WRI1070006</t>
  </si>
  <si>
    <t>Datang Xutang power station</t>
  </si>
  <si>
    <t>Datang International Xinyu Power Generation</t>
  </si>
  <si>
    <t>WRI1070246</t>
  </si>
  <si>
    <t>Datang Xinyu power station</t>
  </si>
  <si>
    <t>Datang Xinyang Power Station</t>
  </si>
  <si>
    <t>WRI1070131</t>
  </si>
  <si>
    <t>Datang Xinyang power station</t>
  </si>
  <si>
    <t>WRI1070366</t>
  </si>
  <si>
    <t>Datang Xigu power station</t>
  </si>
  <si>
    <t>WRI1070646</t>
  </si>
  <si>
    <t>Datang Wushashan power station</t>
  </si>
  <si>
    <t>Datang Wu'an Power Station</t>
  </si>
  <si>
    <t>WRI1070835</t>
  </si>
  <si>
    <t>Datang Wuan power station</t>
  </si>
  <si>
    <t>https://cdm.unfccc.int/Projects/redirector?ref=5132</t>
  </si>
  <si>
    <t>WRI1071775</t>
  </si>
  <si>
    <t>Datang Wendeng Wind</t>
  </si>
  <si>
    <t>https://cdm.unfccc.int/Projects/redirector?ref=7394</t>
  </si>
  <si>
    <t>WRI1072505</t>
  </si>
  <si>
    <t>Datang Wendeng Phase 2 Wind</t>
  </si>
  <si>
    <t>WRI1070325</t>
  </si>
  <si>
    <t>Datang Weihe power station</t>
  </si>
  <si>
    <t>https://cdm.unfccc.int/Projects/redirector?ref=7091</t>
  </si>
  <si>
    <t>WRI1072399</t>
  </si>
  <si>
    <t>Datang Tuquan Laoyeling Phase 2</t>
  </si>
  <si>
    <t>WRI1070659</t>
  </si>
  <si>
    <t>Datang Tuoketuo power station</t>
  </si>
  <si>
    <t>http://cdm.unfccc.int/filestorage/l/6/2I4MQ3UFCR9SGZVXO1Y0J867DNTALH.pdf/1%20PDD-version%2002-2012_12_18_Clean.pdf.pdf?t=YWV8b2o5c2RofDAQ51sgVxOWP1im9N0pybsd</t>
  </si>
  <si>
    <t>DaTang Xinjiang Power Generation Co.  Ltd.</t>
  </si>
  <si>
    <t>WRI1025991</t>
  </si>
  <si>
    <t>Datang Tulufan</t>
  </si>
  <si>
    <t>WRI1070636</t>
  </si>
  <si>
    <t>Datang Shuangyashan power station</t>
  </si>
  <si>
    <t>WRI1070591</t>
  </si>
  <si>
    <t>Datang Shentou power station</t>
  </si>
  <si>
    <t>Datang Sanmenxia Power Station</t>
  </si>
  <si>
    <t>WRI1070676</t>
  </si>
  <si>
    <t>Datang Sanmenxia power station</t>
  </si>
  <si>
    <t>https://cdm.unfccc.int/Projects/redirector?ref=5839</t>
  </si>
  <si>
    <t>WRI1071978</t>
  </si>
  <si>
    <t>Datang Qixia Zangjiazhuang Garden</t>
  </si>
  <si>
    <t>https://cdm.unfccc.int/Projects/redirector?ref=7511</t>
  </si>
  <si>
    <t>WRI1072539</t>
  </si>
  <si>
    <t>Datang Qixia Sujiadian Phase 1</t>
  </si>
  <si>
    <t>WRI1070009</t>
  </si>
  <si>
    <t>Datang Qitaihe power station</t>
  </si>
  <si>
    <t>Datang Qinqyuan Power Station</t>
  </si>
  <si>
    <t>WRI1070836</t>
  </si>
  <si>
    <t>Datang Qingyuan power station</t>
  </si>
  <si>
    <t>https://cdm.unfccc.int/Projects/redirector?ref=5199</t>
  </si>
  <si>
    <t>WRI1071792</t>
  </si>
  <si>
    <t>Datang Qingyuan Phase 2 Wind</t>
  </si>
  <si>
    <t>https://cdm.unfccc.int/Projects/redirector?ref=6271</t>
  </si>
  <si>
    <t>WRI1072131</t>
  </si>
  <si>
    <t>Datang Pingyin Phase 2 Wind</t>
  </si>
  <si>
    <t>https://cdm.unfccc.int/Projects/redirector?ref=7393</t>
  </si>
  <si>
    <t>WRI1072504</t>
  </si>
  <si>
    <t>Datang Pingyin Phase 1 Wind</t>
  </si>
  <si>
    <t>https://cdm.unfccc.int/Projects/redirector?ref=6539</t>
  </si>
  <si>
    <t>WRI1072213</t>
  </si>
  <si>
    <t>Datang Pingdu Xinhe</t>
  </si>
  <si>
    <t>https://cdm.unfccc.int/Projects/redirector?ref=6167</t>
  </si>
  <si>
    <t>WRI1072098</t>
  </si>
  <si>
    <t>Datang Ningxia Taiyangshan Phase 3</t>
  </si>
  <si>
    <t>https://cdm.unfccc.int/Projects/redirector?ref=6089</t>
  </si>
  <si>
    <t>WRI1072068</t>
  </si>
  <si>
    <t>Datang Ningxia Taiyangshan Phase 2</t>
  </si>
  <si>
    <t>https://cdm.unfccc.int/Projects/redirector?ref=6086</t>
  </si>
  <si>
    <t>WRI1072067</t>
  </si>
  <si>
    <t>Datang Ningxia Ningdong (Baitugang Town Changliushui)</t>
  </si>
  <si>
    <t>https://cdm.unfccc.int/Projects/redirector?ref=6084</t>
  </si>
  <si>
    <t>WRI1072066</t>
  </si>
  <si>
    <t>Datang Ningxia Ningdong</t>
  </si>
  <si>
    <t>WRI1070685</t>
  </si>
  <si>
    <t>Datang Ningde power station</t>
  </si>
  <si>
    <t>https://cdm.unfccc.int/Projects/redirector?ref=7426</t>
  </si>
  <si>
    <t>WRI1072515</t>
  </si>
  <si>
    <t>Datang New Energy Lingao Offshore Experimental</t>
  </si>
  <si>
    <t>https://cdm.unfccc.int/Projects/redirector?ref=6057</t>
  </si>
  <si>
    <t>WRI1072050</t>
  </si>
  <si>
    <t>Datang New Energy Chayouhouqi Hanwula</t>
  </si>
  <si>
    <t>WRI1070155</t>
  </si>
  <si>
    <t>Datang Nanjing Xiaguan-3 power station</t>
  </si>
  <si>
    <t>Datang Matou Power Station</t>
  </si>
  <si>
    <t>WRI1070173</t>
  </si>
  <si>
    <t>Datang Matou power station</t>
  </si>
  <si>
    <t>WRI1070766</t>
  </si>
  <si>
    <t>Datang Maanshan Dangtu power station</t>
  </si>
  <si>
    <t>Datang Luoyang Power Station</t>
  </si>
  <si>
    <t>WRI1070439</t>
  </si>
  <si>
    <t>Datang Luoyang power station</t>
  </si>
  <si>
    <t>Datang Shouyangshan Power Station</t>
  </si>
  <si>
    <t>WRI1070446</t>
  </si>
  <si>
    <t>Datang Luoyang Shouyangshan power station</t>
  </si>
  <si>
    <t>Lueyang Datang Power Generation Co Ltd</t>
  </si>
  <si>
    <t>WRI1070421</t>
  </si>
  <si>
    <t>Datang Lueyang power station</t>
  </si>
  <si>
    <t>Datang Linzhou Power Station</t>
  </si>
  <si>
    <t>WRI1070441</t>
  </si>
  <si>
    <t>Datang Linzhou power station</t>
  </si>
  <si>
    <t>WRI1070360</t>
  </si>
  <si>
    <t>Datang Liancheng-2 power station</t>
  </si>
  <si>
    <t>https://cdm.unfccc.int/Projects/redirector?ref=6740</t>
  </si>
  <si>
    <t>WRI1072275</t>
  </si>
  <si>
    <t>Datang Kezuohouqi Hariwusu</t>
  </si>
  <si>
    <t>https://cdm.unfccc.int/Projects/redirector?ref=6038</t>
  </si>
  <si>
    <t>WRI1072043</t>
  </si>
  <si>
    <t>Datang Kazuo Shuangmiao</t>
  </si>
  <si>
    <t>https://cdm.unfccc.int/Projects/redirector?ref=6965</t>
  </si>
  <si>
    <t>WRI1072357</t>
  </si>
  <si>
    <t>Datang Jixian Taiping Wind</t>
  </si>
  <si>
    <t>WRI1070368</t>
  </si>
  <si>
    <t>Datang Jingtai power station</t>
  </si>
  <si>
    <t>https://cdm.unfccc.int/Projects/redirector?ref=869</t>
  </si>
  <si>
    <t>WRI1070960</t>
  </si>
  <si>
    <t>Datang Jilin Shuangliao</t>
  </si>
  <si>
    <t>https://cdm.unfccc.int/Projects/redirector?ref=6457</t>
  </si>
  <si>
    <t>WRI1072192</t>
  </si>
  <si>
    <t>Datang Jilin Datong</t>
  </si>
  <si>
    <t>https://cdm.unfccc.int/Projects/redirector?ref=6047</t>
  </si>
  <si>
    <t>WRI1072047</t>
  </si>
  <si>
    <t>Datang Jiaonan Liuwang Phase 2 Wind</t>
  </si>
  <si>
    <t>https://cdm.unfccc.int/Projects/redirector?ref=6044</t>
  </si>
  <si>
    <t>WRI1072045</t>
  </si>
  <si>
    <t>Datang Jiaonan Liuwang Phase 1</t>
  </si>
  <si>
    <t>https://cdm.unfccc.int/Projects/redirector?ref=6793</t>
  </si>
  <si>
    <t>WRI1072296</t>
  </si>
  <si>
    <t>Datang Jia County Yunyang</t>
  </si>
  <si>
    <t>Datang Xinjiang Power Generation Co Ltd</t>
  </si>
  <si>
    <t>WRI1070113</t>
  </si>
  <si>
    <t>Datang Hutubi power station</t>
  </si>
  <si>
    <t>WRI1070508</t>
  </si>
  <si>
    <t>Datang Hunchun power station</t>
  </si>
  <si>
    <t>Guangxi Guiguan Electric Power Co Ltd</t>
  </si>
  <si>
    <t>WRI1070374</t>
  </si>
  <si>
    <t>Datang Heshan power station</t>
  </si>
  <si>
    <t>WRI1070244</t>
  </si>
  <si>
    <t>Datang Harbin power station</t>
  </si>
  <si>
    <t>http://cdm.unfccc.int/UserManagement/FileStorage/I4QBKUALC3HJOPYDVW70TEM2XFSG19</t>
  </si>
  <si>
    <t>WRI1025990</t>
  </si>
  <si>
    <t>Datang Hami</t>
  </si>
  <si>
    <t>https://cdm.unfccc.int/Projects/redirector?ref=7512</t>
  </si>
  <si>
    <t>WRI1072540</t>
  </si>
  <si>
    <t>Datang Haiyang Xujiadian Phase 1</t>
  </si>
  <si>
    <t>https://cdm.unfccc.int/Projects/redirector?ref=7496</t>
  </si>
  <si>
    <t>WRI1072530</t>
  </si>
  <si>
    <t>Datang Guangyuan Fangdiping</t>
  </si>
  <si>
    <t>WRI1070609</t>
  </si>
  <si>
    <t>Datang Gangu power station</t>
  </si>
  <si>
    <t>Datang Intl Fuzhou Power</t>
  </si>
  <si>
    <t>WRI1070316</t>
  </si>
  <si>
    <t>Datang Fuzhou power station</t>
  </si>
  <si>
    <t>https://cdm.unfccc.int/Projects/redirector?ref=4093</t>
  </si>
  <si>
    <t>WRI1071487</t>
  </si>
  <si>
    <t>Datang Duolun Daxishan Phase 3</t>
  </si>
  <si>
    <t>https://cdm.unfccc.int/Projects/redirector?ref=4112</t>
  </si>
  <si>
    <t>WRI1071495</t>
  </si>
  <si>
    <t>Datang Duolun Daxishan Farm Ii</t>
  </si>
  <si>
    <t>https://cdm.unfccc.int/Projects/redirector?ref=6284</t>
  </si>
  <si>
    <t>WRI1072136</t>
  </si>
  <si>
    <t>Datang Dongping Wind</t>
  </si>
  <si>
    <t>https://cdm.unfccc.int/Projects/redirector?ref=6413</t>
  </si>
  <si>
    <t>WRI1072177</t>
  </si>
  <si>
    <t>Datang Delingha</t>
  </si>
  <si>
    <t>https://cdm.unfccc.int/Projects/redirector?ref=3469</t>
  </si>
  <si>
    <t>WRI1071326</t>
  </si>
  <si>
    <t>Datang Chifeng Danianzi Wind</t>
  </si>
  <si>
    <t>https://cdm.unfccc.int/Projects/redirector?ref=3105</t>
  </si>
  <si>
    <t>WRI1071209</t>
  </si>
  <si>
    <t>Datang Chifeng Bolike Ii Wind</t>
  </si>
  <si>
    <t>https://cdm.unfccc.int/Projects/redirector?ref=6235</t>
  </si>
  <si>
    <t>WRI1072119</t>
  </si>
  <si>
    <t>Datang Changyi Phase 1</t>
  </si>
  <si>
    <t>WRI1070367</t>
  </si>
  <si>
    <t>Datang Changshan power station</t>
  </si>
  <si>
    <t>https://cdm.unfccc.int/Projects/redirector?ref=7341</t>
  </si>
  <si>
    <t>WRI1072488</t>
  </si>
  <si>
    <t>Datang Changqing Phase 2 Wind</t>
  </si>
  <si>
    <t>https://cdm.unfccc.int/Projects/redirector?ref=6230</t>
  </si>
  <si>
    <t>WRI1072117</t>
  </si>
  <si>
    <t>Datang Changqing Phase 1 Wind</t>
  </si>
  <si>
    <t>WRI1070493</t>
  </si>
  <si>
    <t>Datang Binzhou power station</t>
  </si>
  <si>
    <t>WRI1070178</t>
  </si>
  <si>
    <t>Datang Binchang power station</t>
  </si>
  <si>
    <t>http://cdm.unfccc.int/filestorage/j/_/Y91FIHSVQXC30Z8BON7TEUW4M6PAD5.pdf/PDD_Kuerle.pdf?t=N2Z8b2o5cjhtfDCuWE_t_DH3vAfxLB4PJqrc</t>
  </si>
  <si>
    <t>WRI1025988</t>
  </si>
  <si>
    <t>Datang Bazhou Bohu Phase I</t>
  </si>
  <si>
    <t>WRI1070784</t>
  </si>
  <si>
    <t>Datang Baoji power station</t>
  </si>
  <si>
    <t>Datang Baoding Power Station</t>
  </si>
  <si>
    <t>WRI1070737</t>
  </si>
  <si>
    <t>Datang Baoding cogen power station</t>
  </si>
  <si>
    <t>https://cdm.unfccc.int/Projects/redirector?ref=5733</t>
  </si>
  <si>
    <t>WRI1071942</t>
  </si>
  <si>
    <t>Datang Anzishan Wind</t>
  </si>
  <si>
    <t>Anyang 2 Power Station</t>
  </si>
  <si>
    <t>WRI1070634</t>
  </si>
  <si>
    <t>Datang Anyang-2 power station</t>
  </si>
  <si>
    <t>WRI1070053</t>
  </si>
  <si>
    <t>Datang Anhui Huainan Tianjiaan power station</t>
  </si>
  <si>
    <t>Datang 803 Power Plant</t>
  </si>
  <si>
    <t>WRI1070612</t>
  </si>
  <si>
    <t>Datang 803 power station</t>
  </si>
  <si>
    <t>https://cdm.unfccc.int/Projects/redirector?ref=6918</t>
  </si>
  <si>
    <t>WRI1072343</t>
  </si>
  <si>
    <t>Dashantai Phase 2 Wind</t>
  </si>
  <si>
    <t>Daqing Petroleum Group</t>
  </si>
  <si>
    <t>WRI1070240</t>
  </si>
  <si>
    <t>Daqing Oil Hongwei power station</t>
  </si>
  <si>
    <t>WRI1070506</t>
  </si>
  <si>
    <t>Daqing Oil Central power station</t>
  </si>
  <si>
    <t>WRI1070239</t>
  </si>
  <si>
    <t>Daqing Ethylene Plant power station</t>
  </si>
  <si>
    <t>https://cdm.unfccc.int/Projects/redirector?ref=3903</t>
  </si>
  <si>
    <t>WRI1071443</t>
  </si>
  <si>
    <t>Daode Wind</t>
  </si>
  <si>
    <t>https://web.archive.org/web/20160303213752/http://chinagate.cn/english/1393.htm</t>
  </si>
  <si>
    <t>WRI1000492</t>
  </si>
  <si>
    <t>Danjiangkou</t>
  </si>
  <si>
    <t>Datang Liaoning</t>
  </si>
  <si>
    <t>WRI1075594</t>
  </si>
  <si>
    <t>Dangtang Shendong power station</t>
  </si>
  <si>
    <t>https://cdm.unfccc.int/Projects/redirector?ref=7218</t>
  </si>
  <si>
    <t>WRI1072441</t>
  </si>
  <si>
    <t>Danghe Upstream 3rd Cascade</t>
  </si>
  <si>
    <t>WRI1070751</t>
  </si>
  <si>
    <t>Dandong Jinshan power station</t>
  </si>
  <si>
    <t>https://cdm.unfccc.int/Projects/redirector?ref=2974</t>
  </si>
  <si>
    <t>WRI1071171</t>
  </si>
  <si>
    <t>Dalinjiang</t>
  </si>
  <si>
    <t>https://cdm.unfccc.int/Projects/redirector?ref=5693</t>
  </si>
  <si>
    <t>WRI1071931</t>
  </si>
  <si>
    <t>Dalian Tuoshan Wind</t>
  </si>
  <si>
    <t>https://cdm.unfccc.int/Projects/redirector?ref=2827</t>
  </si>
  <si>
    <t>WRI1071149</t>
  </si>
  <si>
    <t>Dalian Tuoshan Wafangdian</t>
  </si>
  <si>
    <t>https://cdm.unfccc.int/Projects/redirector?ref=4067</t>
  </si>
  <si>
    <t>WRI1071483</t>
  </si>
  <si>
    <t>Dalian Tuchengzi Wind</t>
  </si>
  <si>
    <t>CPI Northeast Power Co.</t>
  </si>
  <si>
    <t>WRI1075593</t>
  </si>
  <si>
    <t>Dalian Taishan power station</t>
  </si>
  <si>
    <t>WRI1070559</t>
  </si>
  <si>
    <t>Dalian Ganjingzi power station</t>
  </si>
  <si>
    <t>WRI1070269</t>
  </si>
  <si>
    <t>Dalian ETDC power station</t>
  </si>
  <si>
    <t>WRI1023854</t>
  </si>
  <si>
    <t>Dali (Maolin)</t>
  </si>
  <si>
    <t>WRI1070038</t>
  </si>
  <si>
    <t>Dalate power station</t>
  </si>
  <si>
    <t>https://cdm.unfccc.int/Projects/redirector?ref=4605</t>
  </si>
  <si>
    <t>WRI1071619</t>
  </si>
  <si>
    <t>Dala River Estuary Plant Diebu County</t>
  </si>
  <si>
    <t>WRI1025915</t>
  </si>
  <si>
    <t>Daimangou</t>
  </si>
  <si>
    <t>WRI1070041</t>
  </si>
  <si>
    <t>Daihai power station</t>
  </si>
  <si>
    <t>http://www.chincold.org.cn/dams/rootfiles/2010/07/20/1279253974006006-1279253974014698.pdf</t>
  </si>
  <si>
    <t>WRI1000521</t>
  </si>
  <si>
    <t>Dahuashui</t>
  </si>
  <si>
    <t>http://baike.baidu.com/view/1114944.htm</t>
  </si>
  <si>
    <t>WRI1000579</t>
  </si>
  <si>
    <t>Dahua</t>
  </si>
  <si>
    <t>https://cdm.unfccc.int/Projects/redirector?ref=6592</t>
  </si>
  <si>
    <t>WRI1072230</t>
  </si>
  <si>
    <t>Dahe Solar</t>
  </si>
  <si>
    <t>https://cdm.unfccc.int/Projects/redirector?ref=3365</t>
  </si>
  <si>
    <t>WRI1071295</t>
  </si>
  <si>
    <t>Dahao Wind</t>
  </si>
  <si>
    <t>https://cdm.unfccc.int/Projects/redirector?ref=3045</t>
  </si>
  <si>
    <t>WRI1071191</t>
  </si>
  <si>
    <t>Dagushan</t>
  </si>
  <si>
    <t>https://cdm.unfccc.int/Projects/redirector?ref=3116</t>
  </si>
  <si>
    <t>WRI1071215</t>
  </si>
  <si>
    <t>Daguangdingzishan Wind</t>
  </si>
  <si>
    <t>https://web.archive.org/web/20050330142954/http://www.chinawater.net.cn/icold2000/st-c5-02.html</t>
  </si>
  <si>
    <t>WRI1000569</t>
  </si>
  <si>
    <t>Daguangba</t>
  </si>
  <si>
    <t>http://www.cgdc.com.cn/xtdt/695598.jhtml</t>
  </si>
  <si>
    <t>WRI1061013</t>
  </si>
  <si>
    <t>Dagangshan</t>
  </si>
  <si>
    <t>http://baike.baidu.com/view/1162078.htm</t>
  </si>
  <si>
    <t>WRI1000612</t>
  </si>
  <si>
    <t>Dafutan</t>
  </si>
  <si>
    <t>Guizhou Dafang Power company</t>
  </si>
  <si>
    <t>WRI1070096</t>
  </si>
  <si>
    <t>Dafang power station</t>
  </si>
  <si>
    <t>WRI1023876</t>
  </si>
  <si>
    <t>Dadonggou</t>
  </si>
  <si>
    <t>https://cdm.unfccc.int/Projects/redirector?ref=4151</t>
  </si>
  <si>
    <t>WRI1071510</t>
  </si>
  <si>
    <t>Daditaihong Wind Power Farm Phase 2</t>
  </si>
  <si>
    <t>https://cdm.unfccc.int/Projects/redirector?ref=4453</t>
  </si>
  <si>
    <t>WRI1071586</t>
  </si>
  <si>
    <t>Dacaoba Mian Countychina</t>
  </si>
  <si>
    <t>https://industryabout.com/country-territories-3/1705-china/fossil-fuels-energy/25867-dabu-coal-power-plant</t>
  </si>
  <si>
    <t>WRI1070184</t>
  </si>
  <si>
    <t>Dabu Coal</t>
  </si>
  <si>
    <t>http://www.evwind.es/noticias.php?id_not=7664</t>
  </si>
  <si>
    <t>WRI1023848</t>
  </si>
  <si>
    <t>Dabancheng Wind Farm</t>
  </si>
  <si>
    <t>Daba Power Station</t>
  </si>
  <si>
    <t>WRI1070585</t>
  </si>
  <si>
    <t>Daba power station</t>
  </si>
  <si>
    <t>https://cdm.unfccc.int/Projects/redirector?ref=7230</t>
  </si>
  <si>
    <t>WRI1072447</t>
  </si>
  <si>
    <t>Daan Laifu Phase 3</t>
  </si>
  <si>
    <t>https://cdm.unfccc.int/Projects/redirector?ref=7219</t>
  </si>
  <si>
    <t>WRI1072442</t>
  </si>
  <si>
    <t>Daan Laifu Phase 2</t>
  </si>
  <si>
    <t>https://cdm.unfccc.int/Projects/redirector?ref=7495</t>
  </si>
  <si>
    <t>WRI1072529</t>
  </si>
  <si>
    <t>Daan Haituo Phase 2</t>
  </si>
  <si>
    <t>https://cdm.unfccc.int/Projects/redirector?ref=6338</t>
  </si>
  <si>
    <t>WRI1072151</t>
  </si>
  <si>
    <t>Daan Haituo Phase 1</t>
  </si>
  <si>
    <t>WRI1000483</t>
  </si>
  <si>
    <t>Da Chao Shan</t>
  </si>
  <si>
    <t>https://cdm.unfccc.int/Projects/redirector?ref=4742</t>
  </si>
  <si>
    <t>WRI1071652</t>
  </si>
  <si>
    <t>Cwi Shangyi Shijing Phase 1</t>
  </si>
  <si>
    <t>WRI1061061</t>
  </si>
  <si>
    <t>Coloane B</t>
  </si>
  <si>
    <t>WRI1061063</t>
  </si>
  <si>
    <t>Coloane A</t>
  </si>
  <si>
    <t>https://cdm.unfccc.int/Projects/redirector?ref=6969</t>
  </si>
  <si>
    <t>WRI1072359</t>
  </si>
  <si>
    <t>Chunduole</t>
  </si>
  <si>
    <t>http://www.et97.com/subview/3465812/3465812.htm</t>
  </si>
  <si>
    <t>et97</t>
  </si>
  <si>
    <t>WRI1000568</t>
  </si>
  <si>
    <t>Chuhe</t>
  </si>
  <si>
    <t>https://cdm.unfccc.int/Projects/redirector?ref=2951</t>
  </si>
  <si>
    <t>WRI1071160</t>
  </si>
  <si>
    <t>Chuanjingsumu 4 Wind</t>
  </si>
  <si>
    <t>https://cdm.unfccc.int/Projects/redirector?ref=3662</t>
  </si>
  <si>
    <t>WRI1071378</t>
  </si>
  <si>
    <t>Chuanjing Inner Mongolia Luneng Phase 2</t>
  </si>
  <si>
    <t>WRI1023868</t>
  </si>
  <si>
    <t>Chuanjiang</t>
  </si>
  <si>
    <t>Inner Mongolia Chuangyuan Metal Co</t>
  </si>
  <si>
    <t>WRI1075592</t>
  </si>
  <si>
    <t>Chuangyuan Smelter power station</t>
  </si>
  <si>
    <t>https://cdm.unfccc.int/Projects/redirector?ref=3961</t>
  </si>
  <si>
    <t>WRI1071459</t>
  </si>
  <si>
    <t>Chongqing Youyang County Youchou</t>
  </si>
  <si>
    <t>https://cdm.unfccc.int/Projects/redirector?ref=5534</t>
  </si>
  <si>
    <t>WRI1071879</t>
  </si>
  <si>
    <t>Chongqing Wuxi Yushan Hydro</t>
  </si>
  <si>
    <t>https://cdm.unfccc.int/Projects/redirector?ref=4350</t>
  </si>
  <si>
    <t>WRI1071561</t>
  </si>
  <si>
    <t>Chongqing Wulong Quantang</t>
  </si>
  <si>
    <t>https://cdm.unfccc.int/Projects/redirector?ref=3163</t>
  </si>
  <si>
    <t>WRI1071231</t>
  </si>
  <si>
    <t>Chongqing Wanzhou Xiangjiazui</t>
  </si>
  <si>
    <t>WRI1070687</t>
  </si>
  <si>
    <t>Chongqing Shuanghuai power station</t>
  </si>
  <si>
    <t>Datang International Power Generation Company</t>
  </si>
  <si>
    <t>WRI1070688</t>
  </si>
  <si>
    <t>Chongqing Shizhu power station</t>
  </si>
  <si>
    <t>https://cdm.unfccc.int/Projects/redirector?ref=4113</t>
  </si>
  <si>
    <t>WRI1071496</t>
  </si>
  <si>
    <t>Chongqing Shizhu County Yangdong River (Dukou)</t>
  </si>
  <si>
    <t>Chongqing Qineng Elec &amp; Alumn</t>
  </si>
  <si>
    <t>WRI1075591</t>
  </si>
  <si>
    <t>Chongqing Qineng power station</t>
  </si>
  <si>
    <t>https://cdm.unfccc.int/Projects/redirector?ref=6177</t>
  </si>
  <si>
    <t>WRI1072102</t>
  </si>
  <si>
    <t>Chongqing Qijiang Zhutan</t>
  </si>
  <si>
    <t>https://cdm.unfccc.int/Projects/redirector?ref=6286</t>
  </si>
  <si>
    <t>WRI1072137</t>
  </si>
  <si>
    <t>Chongqing Pingxiang Coal Mine Methane</t>
  </si>
  <si>
    <t>Chongqing Nine Dragons Paper Co</t>
  </si>
  <si>
    <t>WRI1075590</t>
  </si>
  <si>
    <t>Chongqing Nine Dragons Cogen power station</t>
  </si>
  <si>
    <t>https://cdm.unfccc.int/Projects/redirector?ref=3047</t>
  </si>
  <si>
    <t>WRI1071192</t>
  </si>
  <si>
    <t>Chongqing Longshui Hydro</t>
  </si>
  <si>
    <t>China Sinogy Electric Engineering Corporation</t>
  </si>
  <si>
    <t>WRI1070689</t>
  </si>
  <si>
    <t>Chongqing Longqiao power station</t>
  </si>
  <si>
    <t>https://cdm.unfccc.int/Projects/redirector?ref=2957</t>
  </si>
  <si>
    <t>WRI1071164</t>
  </si>
  <si>
    <t>Chongqing Liujiagou Hydro</t>
  </si>
  <si>
    <t>Chongqing Lee &amp; Man Paper Co</t>
  </si>
  <si>
    <t>WRI1075589</t>
  </si>
  <si>
    <t>Chongqing Lee &amp; Man Paper power station</t>
  </si>
  <si>
    <t>https://cdm.unfccc.int/Projects/redirector?ref=2960</t>
  </si>
  <si>
    <t>WRI1071166</t>
  </si>
  <si>
    <t>Chongqing Jinjiaba Hydroelectric</t>
  </si>
  <si>
    <t>https://industryabout.com/country-territories-3/1705-china/fossil-fuels-energy/25502-chongqing-coal-power-plant</t>
  </si>
  <si>
    <t>WRI1070691</t>
  </si>
  <si>
    <t>Chongqing Coal</t>
  </si>
  <si>
    <t>https://cdm.unfccc.int/Projects/redirector?ref=4137</t>
  </si>
  <si>
    <t>WRI1071507</t>
  </si>
  <si>
    <t>Chongqing Chengkou County Jianjiawan</t>
  </si>
  <si>
    <t>https://cdm.unfccc.int/Projects/redirector?ref=4913</t>
  </si>
  <si>
    <t>WRI1071716</t>
  </si>
  <si>
    <t>Chongqing Chengkou Baiguoping</t>
  </si>
  <si>
    <t>WRI1070692</t>
  </si>
  <si>
    <t>Chongqing Baihe power station</t>
  </si>
  <si>
    <t>http://www.shenergy.com.cn/en/about.aspx</t>
  </si>
  <si>
    <t>Shenergy Group</t>
  </si>
  <si>
    <t>WRI1029817</t>
  </si>
  <si>
    <t>Chongming Gas</t>
  </si>
  <si>
    <t>http://finance.ifeng.com/roll/20090907/1201840.shtml</t>
  </si>
  <si>
    <t>China Hydropower</t>
  </si>
  <si>
    <t>WRI1000540</t>
  </si>
  <si>
    <t>Chonghu'er</t>
  </si>
  <si>
    <t>Chizhou Jiuhua Power Station</t>
  </si>
  <si>
    <t>WRI1070537</t>
  </si>
  <si>
    <t>Chizhou Jiuhua power station</t>
  </si>
  <si>
    <t>WRI1000512</t>
  </si>
  <si>
    <t>Chitan</t>
  </si>
  <si>
    <t>Shandong Renping Xinfa Aluminium Co</t>
  </si>
  <si>
    <t>WRI1075588</t>
  </si>
  <si>
    <t>Chiping Xinfa power station</t>
  </si>
  <si>
    <t>WRI1070058</t>
  </si>
  <si>
    <t>Chiping Haoji power station</t>
  </si>
  <si>
    <t>http://cdm.unfccc.int/filestorage/t/b/I07JGM3TV1Z5KUWAE2HPY8QBRO6XND.pdf/PDD.pdf?t=UTN8b2o5azEyfDCD9GcRYvuYsS72ebh8h9lN</t>
  </si>
  <si>
    <t>Qinghai Golmud Chint New Energy Development Co.  Lt</t>
  </si>
  <si>
    <t>WRI1025947</t>
  </si>
  <si>
    <t>Chint Qinghai Golmud</t>
  </si>
  <si>
    <t>WRI1070130</t>
  </si>
  <si>
    <t>China Resources Gucheng power station</t>
  </si>
  <si>
    <t>WRI1070031</t>
  </si>
  <si>
    <t>China Resources Dengkou power station</t>
  </si>
  <si>
    <t>WRI1070483</t>
  </si>
  <si>
    <t>China Resources Caofeidian power station</t>
  </si>
  <si>
    <t>Yuanbaoshan Power Generation Co Ltd</t>
  </si>
  <si>
    <t>WRI1070384</t>
  </si>
  <si>
    <t>Chifeng Yuanbaoshan power station</t>
  </si>
  <si>
    <t>https://cdm.unfccc.int/Projects/redirector?ref=5453</t>
  </si>
  <si>
    <t>WRI1071864</t>
  </si>
  <si>
    <t>Chifeng Songshanqu Sandaogou</t>
  </si>
  <si>
    <t>https://cdm.unfccc.int/Projects/redirector?ref=6855</t>
  </si>
  <si>
    <t>WRI1072318</t>
  </si>
  <si>
    <t>Chifeng Ongniud Banner Wufendi Wind</t>
  </si>
  <si>
    <t>https://cdm.unfccc.int/Projects/redirector?ref=5066</t>
  </si>
  <si>
    <t>WRI1071758</t>
  </si>
  <si>
    <t>Chifeng Ningcheng Dachengzi Wind</t>
  </si>
  <si>
    <t>https://cdm.unfccc.int/Projects/redirector?ref=4252</t>
  </si>
  <si>
    <t>WRI1071543</t>
  </si>
  <si>
    <t>Chicheng Dananshan</t>
  </si>
  <si>
    <t>https://cdm.unfccc.int/Projects/redirector?ref=5566</t>
  </si>
  <si>
    <t>WRI1071885</t>
  </si>
  <si>
    <t>Chengzigou Plant</t>
  </si>
  <si>
    <t>WRI1025922</t>
  </si>
  <si>
    <t>Chengshan Sancun</t>
  </si>
  <si>
    <t>https://cdm.unfccc.int/Projects/redirector?ref=2959</t>
  </si>
  <si>
    <t>WRI1071165</t>
  </si>
  <si>
    <t>Chengkou County Huangan River Lijiaba Hydroelectric</t>
  </si>
  <si>
    <t>Xianghuan Chengfeng Power Co</t>
  </si>
  <si>
    <t>WRI1075587</t>
  </si>
  <si>
    <t>Chengfeng Cogen power station</t>
  </si>
  <si>
    <t>https://cdm.unfccc.int/Projects/redirector?ref=6780</t>
  </si>
  <si>
    <t>WRI1072291</t>
  </si>
  <si>
    <t>Chengdu Xiangfu Municipal Solid Waste Incineration</t>
  </si>
  <si>
    <t>https://cdm.unfccc.int/Projects/redirector?ref=3837</t>
  </si>
  <si>
    <t>WRI1071424</t>
  </si>
  <si>
    <t>Chengdu Luodai</t>
  </si>
  <si>
    <t>https://cdm.unfccc.int/Projects/redirector?ref=5359</t>
  </si>
  <si>
    <t>WRI1071840</t>
  </si>
  <si>
    <t>Chengdu Jiujiang Municipal Solid Waste Incineration</t>
  </si>
  <si>
    <t>https://cdm.unfccc.int/Projects/redirector?ref=1646</t>
  </si>
  <si>
    <t>WRI1071052</t>
  </si>
  <si>
    <t>Chengbu Miao Liuma Hydro</t>
  </si>
  <si>
    <t>https://cdm.unfccc.int/Projects/redirector?ref=5953</t>
  </si>
  <si>
    <t>WRI1072018</t>
  </si>
  <si>
    <t>Chengbu County Laozhai</t>
  </si>
  <si>
    <t>http://www.lw23.com/pdf_abbc8c01-7fad-4ff9-83b4-e52cc1d4309a/lunwen.pdf</t>
  </si>
  <si>
    <t>Guangxi University</t>
  </si>
  <si>
    <t>WRI1000574</t>
  </si>
  <si>
    <t>Chengbihe</t>
  </si>
  <si>
    <t>https://cdm.unfccc.int/Projects/redirector?ref=6114</t>
  </si>
  <si>
    <t>WRI1072079</t>
  </si>
  <si>
    <t>Chenergy Fangzheng County Hutieling Wind</t>
  </si>
  <si>
    <t>https://cdm.unfccc.int/Projects/redirector?ref=5909</t>
  </si>
  <si>
    <t>WRI1072000</t>
  </si>
  <si>
    <t>Cheliwusu</t>
  </si>
  <si>
    <t>https://cdm.unfccc.int/Projects/redirector?ref=6647</t>
  </si>
  <si>
    <t>WRI1072250</t>
  </si>
  <si>
    <t>Chayuan First Cascade Hydroelectric</t>
  </si>
  <si>
    <t>WRI1025985</t>
  </si>
  <si>
    <t>Chayouhouqi Hongmu Phase 1</t>
  </si>
  <si>
    <t>WRI1070152</t>
  </si>
  <si>
    <t>Chaozhou Sanbaimen power station</t>
  </si>
  <si>
    <t>https://cdm.unfccc.int/Projects/redirector?ref=6873</t>
  </si>
  <si>
    <t>WRI1072325</t>
  </si>
  <si>
    <t>Chaoyang Yongsheng County</t>
  </si>
  <si>
    <t>WRI1070526</t>
  </si>
  <si>
    <t>Chaoyang Yanshanhu power station</t>
  </si>
  <si>
    <t>Changzhou Zhongtian Iron&amp;Steel Co</t>
  </si>
  <si>
    <t>WRI1075586</t>
  </si>
  <si>
    <t>Changzhou Zhongtian Iron &amp; Steel power station</t>
  </si>
  <si>
    <t>http://baike.baidu.com/view/2476357.htm</t>
  </si>
  <si>
    <t>WRI1000575</t>
  </si>
  <si>
    <t>Changzhou</t>
  </si>
  <si>
    <t>WRI1070459</t>
  </si>
  <si>
    <t>Changzhi power station</t>
  </si>
  <si>
    <t>WRI1075585</t>
  </si>
  <si>
    <t>Changzhi Tunliu power station</t>
  </si>
  <si>
    <t>Changxing Island Hengli Petrochemical (Dalian) Co.</t>
  </si>
  <si>
    <t>WRI1075584</t>
  </si>
  <si>
    <t>Changxing Island Hengli Petrochemical power station</t>
  </si>
  <si>
    <t>http://www.zjenergy.com.cn</t>
  </si>
  <si>
    <t>ZJ Energy</t>
  </si>
  <si>
    <t>WRI1029816</t>
  </si>
  <si>
    <t>Changxing - Zheneng Gas</t>
  </si>
  <si>
    <t>https://cdm.unfccc.int/Projects/redirector?ref=3029</t>
  </si>
  <si>
    <t>WRI1071183</t>
  </si>
  <si>
    <t>Changtanhe</t>
  </si>
  <si>
    <t>WRI1070280</t>
  </si>
  <si>
    <t>Changshu-2 power station</t>
  </si>
  <si>
    <t>https://cdm.unfccc.int/Projects/redirector?ref=4824</t>
  </si>
  <si>
    <t>WRI1071683</t>
  </si>
  <si>
    <t>Changshu Landfill</t>
  </si>
  <si>
    <t>https://cdm.unfccc.int/Projects/redirector?ref=1962</t>
  </si>
  <si>
    <t>WRI1071072</t>
  </si>
  <si>
    <t>Changshatou</t>
  </si>
  <si>
    <t>https://cdm.unfccc.int/Projects/redirector?ref=1367</t>
  </si>
  <si>
    <t>WRI1071040</t>
  </si>
  <si>
    <t>Changniping</t>
  </si>
  <si>
    <t>https://cdm.unfccc.int/Projects/redirector?ref=4868</t>
  </si>
  <si>
    <t>WRI1071696</t>
  </si>
  <si>
    <t>Changning Kawan Hydroelectric</t>
  </si>
  <si>
    <t>https://cdm.unfccc.int/Projects/redirector?ref=771</t>
  </si>
  <si>
    <t>WRI1070950</t>
  </si>
  <si>
    <t>Changling Wind</t>
  </si>
  <si>
    <t>https://cdm.unfccc.int/Projects/redirector?ref=7213</t>
  </si>
  <si>
    <t>WRI1072440</t>
  </si>
  <si>
    <t>Changli Datan Wind</t>
  </si>
  <si>
    <t>WRI1061017</t>
  </si>
  <si>
    <t>Changjiang</t>
  </si>
  <si>
    <t>WRI1070227</t>
  </si>
  <si>
    <t>Changji Fukang power station</t>
  </si>
  <si>
    <t>https://industryabout.com/country-territories-3/1705-china/fossil-fuels-energy/33333-changji-coal-power-plant</t>
  </si>
  <si>
    <t>WRI1070221</t>
  </si>
  <si>
    <t>Changji Coal</t>
  </si>
  <si>
    <t>https://industryabout.com/country-territories-3/1705-china/fossil-fuels-energy/32874-changde-coal-power-plant</t>
  </si>
  <si>
    <t>Changde Huadian Power Plant</t>
  </si>
  <si>
    <t>WRI1070471</t>
  </si>
  <si>
    <t>Changde Coal</t>
  </si>
  <si>
    <t>WRI1070357</t>
  </si>
  <si>
    <t>Changchun-3 power station</t>
  </si>
  <si>
    <t>WRI1070358</t>
  </si>
  <si>
    <t>Changchun-2 power station</t>
  </si>
  <si>
    <t>WRI1075583</t>
  </si>
  <si>
    <t>Changchun Southeast power station</t>
  </si>
  <si>
    <t>https://cdm.unfccc.int/Projects/redirector?ref=4668</t>
  </si>
  <si>
    <t>WRI1071631</t>
  </si>
  <si>
    <t>Changchun City Landfill Gas</t>
  </si>
  <si>
    <t>https://cdm.unfccc.int/Projects/redirector?ref=5550</t>
  </si>
  <si>
    <t>WRI1071881</t>
  </si>
  <si>
    <t>Changbai County Baoquan Smallscale Hydro</t>
  </si>
  <si>
    <t>https://industryabout.com/country-territories-3/1142-china/hydro-energy/23587-chalong-dam</t>
  </si>
  <si>
    <t>WRI1070867</t>
  </si>
  <si>
    <t>Chalong Dam</t>
  </si>
  <si>
    <t>https://cdm.unfccc.int/Projects/redirector?ref=2789</t>
  </si>
  <si>
    <t>WRI1071135</t>
  </si>
  <si>
    <t>Chalinhe</t>
  </si>
  <si>
    <t>WRI1023850</t>
  </si>
  <si>
    <t>Chaiwopu</t>
  </si>
  <si>
    <t>https://industryabout.com/country-territories-3/1142-china/hydro-energy/15358-chahanwusu-dam</t>
  </si>
  <si>
    <t>WRI1070847</t>
  </si>
  <si>
    <t>Chahanwusu Dam</t>
  </si>
  <si>
    <t>https://cdm.unfccc.int/Projects/redirector?ref=7413</t>
  </si>
  <si>
    <t>WRI1072511</t>
  </si>
  <si>
    <t>Cgn Zhaoyuan Zhangxing Wind</t>
  </si>
  <si>
    <t>https://cdm.unfccc.int/Projects/redirector?ref=6117</t>
  </si>
  <si>
    <t>WRI1072081</t>
  </si>
  <si>
    <t>Cgn Xinxing Wind</t>
  </si>
  <si>
    <t>https://cdm.unfccc.int/Projects/redirector?ref=5800</t>
  </si>
  <si>
    <t>WRI1071965</t>
  </si>
  <si>
    <t>Cgn Xinjiang Tacheng Mayitasi Phase 1</t>
  </si>
  <si>
    <t>https://cdm.unfccc.int/Projects/redirector?ref=7194</t>
  </si>
  <si>
    <t>WRI1072432</t>
  </si>
  <si>
    <t>Cgn Xiangshan Tuci Wind</t>
  </si>
  <si>
    <t>https://cdm.unfccc.int/Projects/redirector?ref=7212</t>
  </si>
  <si>
    <t>WRI1072439</t>
  </si>
  <si>
    <t>Cgn Tongyu Xinfa B</t>
  </si>
  <si>
    <t>https://cdm.unfccc.int/Projects/redirector?ref=7019</t>
  </si>
  <si>
    <t>WRI1072380</t>
  </si>
  <si>
    <t>Cgn Shagou Phase 1 Wind</t>
  </si>
  <si>
    <t>https://cdm.unfccc.int/Projects/redirector?ref=6791</t>
  </si>
  <si>
    <t>WRI1072294</t>
  </si>
  <si>
    <t>Cgn Ningan Laoyeling Wind</t>
  </si>
  <si>
    <t>https://cdm.unfccc.int/Projects/redirector?ref=6980</t>
  </si>
  <si>
    <t>WRI1072363</t>
  </si>
  <si>
    <t>Cgn Mishan Linhe Wind</t>
  </si>
  <si>
    <t>https://cdm.unfccc.int/Projects/redirector?ref=6886</t>
  </si>
  <si>
    <t>WRI1072329</t>
  </si>
  <si>
    <t>Cgn Menghai Padingliangzi</t>
  </si>
  <si>
    <t>https://cdm.unfccc.int/Projects/redirector?ref=6102</t>
  </si>
  <si>
    <t>WRI1072075</t>
  </si>
  <si>
    <t>Cgn Luoding Yapoji Wind</t>
  </si>
  <si>
    <t>https://cdm.unfccc.int/Projects/redirector?ref=6795</t>
  </si>
  <si>
    <t>WRI1072297</t>
  </si>
  <si>
    <t>Cgn Linkou Qingshan Wind</t>
  </si>
  <si>
    <t>https://cdm.unfccc.int/Projects/redirector?ref=5747</t>
  </si>
  <si>
    <t>WRI1071949</t>
  </si>
  <si>
    <t>Cgn Liaoning Paoya Dabeishan Wind</t>
  </si>
  <si>
    <t>https://cdm.unfccc.int/Projects/redirector?ref=5933</t>
  </si>
  <si>
    <t>WRI1072012</t>
  </si>
  <si>
    <t>Cgn Jilin Daan Laifu Phase 1</t>
  </si>
  <si>
    <t>https://cdm.unfccc.int/Projects/redirector?ref=5809</t>
  </si>
  <si>
    <t>WRI1071967</t>
  </si>
  <si>
    <t>Cgn Inner Mongolia Wuliji Phase 2</t>
  </si>
  <si>
    <t>https://cdm.unfccc.int/Projects/redirector?ref=5137</t>
  </si>
  <si>
    <t>WRI1071779</t>
  </si>
  <si>
    <t>Cgn Guangdong Wencun Wind</t>
  </si>
  <si>
    <t>https://cdm.unfccc.int/Projects/redirector?ref=5133</t>
  </si>
  <si>
    <t>WRI1071776</t>
  </si>
  <si>
    <t>Cgn Guangdong Guanghai Wind</t>
  </si>
  <si>
    <t>https://cdm.unfccc.int/Projects/redirector?ref=5136</t>
  </si>
  <si>
    <t>WRI1071778</t>
  </si>
  <si>
    <t>Cgn Guangdong Duanfen Wind</t>
  </si>
  <si>
    <t>https://cdm.unfccc.int/Projects/redirector?ref=5446</t>
  </si>
  <si>
    <t>WRI1071860</t>
  </si>
  <si>
    <t>Cgn Dalian Xizhongdao</t>
  </si>
  <si>
    <t>https://cdm.unfccc.int/Projects/redirector?ref=7334</t>
  </si>
  <si>
    <t>WRI1072485</t>
  </si>
  <si>
    <t>Cgn Boshan Yueyangshan Wind</t>
  </si>
  <si>
    <t>https://cdm.unfccc.int/Projects/redirector?ref=6327</t>
  </si>
  <si>
    <t>WRI1072148</t>
  </si>
  <si>
    <t>Cgn Beipiao Changgao Wind</t>
  </si>
  <si>
    <t>https://cdm.unfccc.int/Projects/redirector?ref=6753</t>
  </si>
  <si>
    <t>WRI1072283</t>
  </si>
  <si>
    <t>Cgn Anqiu Chengdingshan</t>
  </si>
  <si>
    <t>https://cdm.unfccc.int/Projects/redirector?ref=1855</t>
  </si>
  <si>
    <t>WRI1071066</t>
  </si>
  <si>
    <t>Cecic Zhangbei Dayangzhuang</t>
  </si>
  <si>
    <t>https://cdm.unfccc.int/Projects/redirector?ref=5391</t>
  </si>
  <si>
    <t>WRI1071846</t>
  </si>
  <si>
    <t>Cecic Wuhan</t>
  </si>
  <si>
    <t>https://cdm.unfccc.int/Projects/redirector?ref=7365</t>
  </si>
  <si>
    <t>WRI1072497</t>
  </si>
  <si>
    <t>Cecep Zhangbei Danjinghe Phase 2</t>
  </si>
  <si>
    <t>https://cdm.unfccc.int/Projects/redirector?ref=6570</t>
  </si>
  <si>
    <t>WRI1072225</t>
  </si>
  <si>
    <t>Cecep Urumqi Tuoli200Mw Phase 2 Wind</t>
  </si>
  <si>
    <t>https://cdm.unfccc.int/Projects/redirector?ref=6540</t>
  </si>
  <si>
    <t>WRI1072214</t>
  </si>
  <si>
    <t>Cecep Gansu Yumen Changma Daba South</t>
  </si>
  <si>
    <t>WRI1070187</t>
  </si>
  <si>
    <t>Castle Peak power station</t>
  </si>
  <si>
    <t>WRI1029815</t>
  </si>
  <si>
    <t>Caojing Gas</t>
  </si>
  <si>
    <t>https://cdm.unfccc.int/Projects/redirector?ref=3524</t>
  </si>
  <si>
    <t>WRI1071339</t>
  </si>
  <si>
    <t>Caojie On Jiangling River Chongqing City</t>
  </si>
  <si>
    <t>Shougang Jingtang Iron &amp; Steel United Co Ltd</t>
  </si>
  <si>
    <t>WRI1070480</t>
  </si>
  <si>
    <t>Caofeidian Works power station</t>
  </si>
  <si>
    <t>WRI1023871</t>
  </si>
  <si>
    <t>Caoduozi</t>
  </si>
  <si>
    <t>WRI1070735</t>
  </si>
  <si>
    <t>Cangzhou power station</t>
  </si>
  <si>
    <t>WRI1070736</t>
  </si>
  <si>
    <t>Cangzhou Bohai power station</t>
  </si>
  <si>
    <t>https://cdm.unfccc.int/Projects/redirector?ref=3889</t>
  </si>
  <si>
    <t>WRI1071436</t>
  </si>
  <si>
    <t>Caishenliang Wind Inner Mongolia</t>
  </si>
  <si>
    <t>http://cdm.unfccc.int/filestorage/d/y/VUOEZ2GHL4IWF9MJDAQRX5CT8YK730.pdf/PDD.pdf?t=QTN8b2o5eG5xfDA-p3m-kHPSNlpUGOh4kwD5</t>
  </si>
  <si>
    <t>WRI1026002</t>
  </si>
  <si>
    <t>CTGNE Shanshan Phase I</t>
  </si>
  <si>
    <t>http://cdm.unfccc.int/UserManagement/FileStorage/5FCEMI3BQV702HSRPGAYWT4O9LDKXU</t>
  </si>
  <si>
    <t>CTGNE Pishan power Generation Co.  Ltd.</t>
  </si>
  <si>
    <t>WRI1025962</t>
  </si>
  <si>
    <t>CTGNE Pishan Phase I</t>
  </si>
  <si>
    <t>http://cdm.unfccc.int/filestorage/t/3/RPOKGJN8CLMQ0SHBW2516ZU9XAIET7.pdf/PDD.pdf?t=R0J8b2o5a3NufDAwW6ZkT_-zUW-YSQeyufWu</t>
  </si>
  <si>
    <t>CTGNE Golmud Power Generation Co.  Ltd.</t>
  </si>
  <si>
    <t>WRI1025944</t>
  </si>
  <si>
    <t>CTGNE Golmud phase II</t>
  </si>
  <si>
    <t>China Resources Power Holdings  Chongqing Energy Investment Group</t>
  </si>
  <si>
    <t>WRI1075582</t>
  </si>
  <si>
    <t>CR Liuzhi power station</t>
  </si>
  <si>
    <t>Guodian Changzhou Power Co Ltd</t>
  </si>
  <si>
    <t>WRI1070274</t>
  </si>
  <si>
    <t>CR Changzhou power station</t>
  </si>
  <si>
    <t>WRI1070193</t>
  </si>
  <si>
    <t>CPI Zhongwei Cogen power station</t>
  </si>
  <si>
    <t>WRI1070484</t>
  </si>
  <si>
    <t>CPI Xining power station</t>
  </si>
  <si>
    <t>WRI1070249</t>
  </si>
  <si>
    <t>CPI Xinchang power station</t>
  </si>
  <si>
    <t>CPI Xinjiang Energy Chemistry Group Co Ltd</t>
  </si>
  <si>
    <t>WRI1070332</t>
  </si>
  <si>
    <t>CPI Wusu power station</t>
  </si>
  <si>
    <t>WRI1070592</t>
  </si>
  <si>
    <t>CPI Shentou power station</t>
  </si>
  <si>
    <t>WRI1070821</t>
  </si>
  <si>
    <t>CPI Shanxi Houma power station</t>
  </si>
  <si>
    <t>WRI1070525</t>
  </si>
  <si>
    <t>CPI Qinghe power station</t>
  </si>
  <si>
    <t>WRI1070763</t>
  </si>
  <si>
    <t>CPI Pingwei power station</t>
  </si>
  <si>
    <t>China Power Investment and Ningxia Power Generation Co.</t>
  </si>
  <si>
    <t>WRI1075581</t>
  </si>
  <si>
    <t>CPI Ningxia Zaoquan power station</t>
  </si>
  <si>
    <t>WRI1070655</t>
  </si>
  <si>
    <t>CPI Nanyang power station</t>
  </si>
  <si>
    <t>WRI1070423</t>
  </si>
  <si>
    <t>CPI Huolinhe power station</t>
  </si>
  <si>
    <t>WRI1070091</t>
  </si>
  <si>
    <t>CPI Fenyi power station</t>
  </si>
  <si>
    <t>WRI1070775</t>
  </si>
  <si>
    <t>CPI Dabieshan power station</t>
  </si>
  <si>
    <t>WRI1075580</t>
  </si>
  <si>
    <t>CPI Chifeng New City Region power station</t>
  </si>
  <si>
    <t>Mengdong Energy Group Co Ltd</t>
  </si>
  <si>
    <t>WRI1070040</t>
  </si>
  <si>
    <t>CPI Chifeng Daban power station</t>
  </si>
  <si>
    <t>WRI1070281</t>
  </si>
  <si>
    <t>CPI Changshu-1 power station</t>
  </si>
  <si>
    <t>WRI1070359</t>
  </si>
  <si>
    <t>CPI Baicheng power station</t>
  </si>
  <si>
    <t>Fushun Petrochemical Company</t>
  </si>
  <si>
    <t>WRI1075579</t>
  </si>
  <si>
    <t>CNPC Fushun Petrochemical power station</t>
  </si>
  <si>
    <t>WRI1070189</t>
  </si>
  <si>
    <t>CKI Lamma power station</t>
  </si>
  <si>
    <t>CHALCO Shandong Branch</t>
  </si>
  <si>
    <t>WRI1075578</t>
  </si>
  <si>
    <t>CHALCO Shandong Branch Power Station</t>
  </si>
  <si>
    <t>http://cdm.unfccc.int/filestorage/w/2/9JZRSAQOV8TH2B67ENXG5Y3U4KW1MF.pdf/PDD2.0-%20Yingjisha.pdf?t=TGR8b2o5czJkfDDNxCwFr-3T1v5EOgnULfGd</t>
  </si>
  <si>
    <t>CGN Solar Power Development Co.  LTD</t>
  </si>
  <si>
    <t>WRI1025972</t>
  </si>
  <si>
    <t>CGN Kashi Yingjisha Phase I</t>
  </si>
  <si>
    <t>http://cdm.unfccc.int/Projects/DB/TUEV-RHEIN1351756350.54/view</t>
  </si>
  <si>
    <t>WRI1026369</t>
  </si>
  <si>
    <t>CGN Jinta Hongliuwa</t>
  </si>
  <si>
    <t>https://cdm.unfccc.int/Projects/DB/TUEV-RHEIN1353552645.61/view</t>
  </si>
  <si>
    <t>WRI1026368</t>
  </si>
  <si>
    <t>CGN Dunhuang Phase II</t>
  </si>
  <si>
    <t>https://cdm.unfccc.int/Projects/DB/TUEV-RHEIN1328258656.65/view</t>
  </si>
  <si>
    <t>WRI1026375</t>
  </si>
  <si>
    <t>CGN Dunhuang</t>
  </si>
  <si>
    <t>https://cdm.unfccc.int/filestorage/x/a/EM6234G0CNVSYAO9P7WQ1LZUDI8FH5.pdf/PDD_CGN%20Damao.pdf?t=enR8b2o5dG5ofDC5_fdXXsoOBBW2UUDwIzbN</t>
  </si>
  <si>
    <t>WRI1025986</t>
  </si>
  <si>
    <t>CGN Damao Bailingmiao</t>
  </si>
  <si>
    <t>http://cdm.unfccc.int/filestorage/0/w/18JQDI0ALWCKBYSTMO6HG34RP7N2FE.pdf/PDD2.0-qinghe-clean.pdf?t=RmF8b2o5cmplfDDnd_JfghDgRX9R-T8awVSd</t>
  </si>
  <si>
    <t>WRI1025992</t>
  </si>
  <si>
    <t>CGN Aletai Ginghe Phase I</t>
  </si>
  <si>
    <t>WRI1061016</t>
  </si>
  <si>
    <t>CEFR</t>
  </si>
  <si>
    <t>CECIC Wuzhong Taiyangshan Solar Energy Power Generation Co.  Ltd.</t>
  </si>
  <si>
    <t>WRI1025959</t>
  </si>
  <si>
    <t>CECIC Taiyangshan Phase 1</t>
  </si>
  <si>
    <t>https://cdm.unfccc.int/filestorage/f/l/U4ZGHDWR89XSA61TKJEF7LOCPQI32V.pdf/Clean_PDD_Shizuishan_Solar_ref.4981.pdf?t=Njl8b2o5a2FmfDDf7fZ5It1ti8N8cGRu9SKX</t>
  </si>
  <si>
    <t>CECIC SUNTECH Shizuishan Solar Energy Power Generation Co.  Ltd.</t>
  </si>
  <si>
    <t>WRI1025975</t>
  </si>
  <si>
    <t>CECIC Shizuishan Phase 1</t>
  </si>
  <si>
    <t>http://cdm.unfccc.int/Projects/DB/ERM-CVS1352198072.61/view</t>
  </si>
  <si>
    <t>WRI1026374</t>
  </si>
  <si>
    <t>CECEP Qinghai Dachaidan</t>
  </si>
  <si>
    <t>http://cdm.unfccc.int/UserManagement/FileStorage/FI3GXBJH5K84LEV96SDM7OZYCRU0NQ</t>
  </si>
  <si>
    <t>CECEP Gansu Wuwei Solar Power Company</t>
  </si>
  <si>
    <t>WRI1025968</t>
  </si>
  <si>
    <t>CECEP Gansu Wuwei</t>
  </si>
  <si>
    <t>WRI1070035</t>
  </si>
  <si>
    <t>Bulian power station</t>
  </si>
  <si>
    <t>Xinjiang Chuxing Energy Co.</t>
  </si>
  <si>
    <t>WRI1075577</t>
  </si>
  <si>
    <t>Bole Cogen power station</t>
  </si>
  <si>
    <t>https://industryabout.com/country-territories-3/1705-china/fossil-fuels-energy/25866-bohe-coal-power-plant</t>
  </si>
  <si>
    <t>WRI1070185</t>
  </si>
  <si>
    <t>Bohe Coal</t>
  </si>
  <si>
    <t>https://www.clpgroup.com/en/our-business/assets-services</t>
  </si>
  <si>
    <t>Caste Peak Power Company Limited</t>
  </si>
  <si>
    <t>WRI1061052</t>
  </si>
  <si>
    <t>Black Point Power Station</t>
  </si>
  <si>
    <t>WRI1070718</t>
  </si>
  <si>
    <t>Binzhou Heating Supply Center power station</t>
  </si>
  <si>
    <t>https://industryabout.com/country-territories-3/1705-china/fossil-fuels-energy/33449-binzhou-huji-1-4-coal-power-plant</t>
  </si>
  <si>
    <t>WRI1070494</t>
  </si>
  <si>
    <t>Binzhou - Huji 1-4 Coal</t>
  </si>
  <si>
    <t>https://cdm.unfccc.int/Projects/redirector?ref=7399</t>
  </si>
  <si>
    <t>WRI1072507</t>
  </si>
  <si>
    <t>Binxian Dadingshan</t>
  </si>
  <si>
    <t>http://www.spic.com.cn/mtbd/201711/t20171121_282894.htm</t>
  </si>
  <si>
    <t>SPIC</t>
  </si>
  <si>
    <t>WRI1072550</t>
  </si>
  <si>
    <t>Binhai Port Unit 1</t>
  </si>
  <si>
    <t>https://web.archive.org/web/20120331102435/http://www.nwh.cn/english/Projects_Highlights_pic.asp?action=pic_5</t>
  </si>
  <si>
    <t>Northwest Hydro Consulting Engineers</t>
  </si>
  <si>
    <t>WRI1000516</t>
  </si>
  <si>
    <t>Bikou</t>
  </si>
  <si>
    <t>WRI1070466</t>
  </si>
  <si>
    <t>Bijie power station</t>
  </si>
  <si>
    <t>http://www.bjrd.gov.cn/xwzx_1/xwkx/yfly/201508/t20150810_152354.html</t>
  </si>
  <si>
    <t>Bejing News</t>
  </si>
  <si>
    <t>WRI1061064</t>
  </si>
  <si>
    <t>Bejing Southwest</t>
  </si>
  <si>
    <t>https://cdm.unfccc.int/Projects/redirector?ref=5783</t>
  </si>
  <si>
    <t>WRI1071960</t>
  </si>
  <si>
    <t>Beizhen Yangjiadian Wind</t>
  </si>
  <si>
    <t>https://cdm.unfccc.int/Projects/redirector?ref=7208</t>
  </si>
  <si>
    <t>WRI1072438</t>
  </si>
  <si>
    <t>Beizhen Jiazishan Wind</t>
  </si>
  <si>
    <t>Xinjiang Tunfu Cogen Power Co</t>
  </si>
  <si>
    <t>WRI1075576</t>
  </si>
  <si>
    <t>Beitun Cogen power station</t>
  </si>
  <si>
    <t>https://cdm.unfccc.int/Projects/redirector?ref=3968</t>
  </si>
  <si>
    <t>WRI1071461</t>
  </si>
  <si>
    <t>Beiping Hydro Electric</t>
  </si>
  <si>
    <t>https://cdm.unfccc.int/Projects/redirector?ref=3536</t>
  </si>
  <si>
    <t>WRI1071344</t>
  </si>
  <si>
    <t>Beijing Yanqing Low Windspeed Pilot</t>
  </si>
  <si>
    <t>http://cdm.unfccc.int/Projects/DB/SGS-UKL1188570070.22/view</t>
  </si>
  <si>
    <t>Beijing Taiyanggong Gas-fired Thermal Power Company</t>
  </si>
  <si>
    <t>WRI1061029</t>
  </si>
  <si>
    <t>Beijing Taiyanggong Trigeneration</t>
  </si>
  <si>
    <t>http://cdm.unfccc.int/UserManagement/FileStorage/UGRAVM3DZ8WNBXOSQC0FH41YI5T2K6</t>
  </si>
  <si>
    <t>Beijing Jing Feng Gas Fired Power Co.  Ltd.</t>
  </si>
  <si>
    <t>WRI1061028</t>
  </si>
  <si>
    <t>Beijing No 3</t>
  </si>
  <si>
    <t>https://cdm.unfccc.int/Projects/redirector?ref=4413</t>
  </si>
  <si>
    <t>WRI1071572</t>
  </si>
  <si>
    <t>Beijing Guanting Wind Phase 2</t>
  </si>
  <si>
    <t>https://cdm.unfccc.int/Projects/redirector?ref=3618</t>
  </si>
  <si>
    <t>WRI1071370</t>
  </si>
  <si>
    <t>Beijing Energy Huitengxile Wind</t>
  </si>
  <si>
    <t>http://www.powerbeijing.com/channels/134.html</t>
  </si>
  <si>
    <t>Power Bejing</t>
  </si>
  <si>
    <t>WRI1029814</t>
  </si>
  <si>
    <t>Beijing - Yizhuang Gas</t>
  </si>
  <si>
    <t>WRI1029813</t>
  </si>
  <si>
    <t>Beijing - Southeast Gas</t>
  </si>
  <si>
    <t>https://industryabout.com/country-territories-3/1705-china/fossil-fuels-energy/33243-beijing-shijingshan-coal-power-plant</t>
  </si>
  <si>
    <t>WRI1070135</t>
  </si>
  <si>
    <t>Beijing - Shijingshan Coal</t>
  </si>
  <si>
    <t>https://industryabout.com/country-territories-3/1705-china/fossil-fuels-energy/33242-beijing-northwest-gas-power-plant</t>
  </si>
  <si>
    <t>Beijing Jingxi Gas-fired Thermal Power Co Ltd</t>
  </si>
  <si>
    <t>WRI1070846</t>
  </si>
  <si>
    <t>Beijing - Northwest</t>
  </si>
  <si>
    <t>https://cdm.unfccc.int/Projects/DB/BVQI1355458748.35/view</t>
  </si>
  <si>
    <t>WRI1029812</t>
  </si>
  <si>
    <t>Beijing - Northeast Gas</t>
  </si>
  <si>
    <t>WRI1070490</t>
  </si>
  <si>
    <t>Beihai New Area Heating power station</t>
  </si>
  <si>
    <t>SDIC Huajing Power Holdings Ltd Electric Power Co Ltd</t>
  </si>
  <si>
    <t>WRI1070616</t>
  </si>
  <si>
    <t>Beihai Bebuwan power station</t>
  </si>
  <si>
    <t>WRI1070507</t>
  </si>
  <si>
    <t>Beian power station</t>
  </si>
  <si>
    <t>WRI1023875</t>
  </si>
  <si>
    <t>Bayinxile</t>
  </si>
  <si>
    <t>WRI1023869</t>
  </si>
  <si>
    <t>Bayinhanggai</t>
  </si>
  <si>
    <t>https://cdm.unfccc.int/Projects/redirector?ref=5893</t>
  </si>
  <si>
    <t>WRI1071995</t>
  </si>
  <si>
    <t>Bayanur Wuliji Wind Phase 2</t>
  </si>
  <si>
    <t>http://cdm.unfccc.int/Projects/DB/TUEV-RHEIN1302835187.67/view</t>
  </si>
  <si>
    <t>WRI1023867</t>
  </si>
  <si>
    <t>Bayannur Wulanyiligeng Wind Farm</t>
  </si>
  <si>
    <t>https://cdm.unfccc.int/Projects/redirector?ref=4203</t>
  </si>
  <si>
    <t>WRI1071529</t>
  </si>
  <si>
    <t>Bayannaoer Chuanjingsumu Wind</t>
  </si>
  <si>
    <t>https://cdm.unfccc.int/Projects/redirector?ref=3447</t>
  </si>
  <si>
    <t>WRI1071323</t>
  </si>
  <si>
    <t>Bayannaoer Chuanjingsumu 3 Wind</t>
  </si>
  <si>
    <t>Jinshan Energy Co Ltd</t>
  </si>
  <si>
    <t>WRI1070727</t>
  </si>
  <si>
    <t>Bayanhua Jinshan power station</t>
  </si>
  <si>
    <t>https://cdm.unfccc.int/Projects/redirector?ref=1321</t>
  </si>
  <si>
    <t>WRI1071035</t>
  </si>
  <si>
    <t>Baxianyuan</t>
  </si>
  <si>
    <t>https://industryabout.com/country-territories-3/1142-china/hydro-energy/15356-bashan-dam</t>
  </si>
  <si>
    <t>Chongqing Bashan Hydropower Development Co Ltd</t>
  </si>
  <si>
    <t>WRI1070865</t>
  </si>
  <si>
    <t>Bashan Dam</t>
  </si>
  <si>
    <t>WRI1070773</t>
  </si>
  <si>
    <t>Baqiao power station</t>
  </si>
  <si>
    <t>WRI1000594</t>
  </si>
  <si>
    <t>Bapanxia</t>
  </si>
  <si>
    <t>http://www.dam.com.cn/damView/view.jsp?id=1140</t>
  </si>
  <si>
    <t>WRI1000499</t>
  </si>
  <si>
    <t>Baozhusi</t>
  </si>
  <si>
    <t>Baotou Iron &amp; Steel Co Ltd</t>
  </si>
  <si>
    <t>WRI1070036</t>
  </si>
  <si>
    <t>Baotou Works power station</t>
  </si>
  <si>
    <t>WRI1075575</t>
  </si>
  <si>
    <t>Baotou Olefins power station</t>
  </si>
  <si>
    <t>WRI1070720</t>
  </si>
  <si>
    <t>Baotou Hexi power station</t>
  </si>
  <si>
    <t>Baotou Rare Earth &amp; Aluminum Co Ltd</t>
  </si>
  <si>
    <t>WRI1070043</t>
  </si>
  <si>
    <t>Baotou East Hope power station</t>
  </si>
  <si>
    <t>WRI1070721</t>
  </si>
  <si>
    <t>Baotou Donghua power station</t>
  </si>
  <si>
    <t>Baotou Aluminum</t>
  </si>
  <si>
    <t>WRI1075574</t>
  </si>
  <si>
    <t>Baotou Aluminum power station</t>
  </si>
  <si>
    <t>Baosteel Zhanjiang I&amp;S Co Ltd</t>
  </si>
  <si>
    <t>WRI1075573</t>
  </si>
  <si>
    <t>Baosteel Zhanjiang power station</t>
  </si>
  <si>
    <t>WRI1070020</t>
  </si>
  <si>
    <t>Baoshan Works power station</t>
  </si>
  <si>
    <t>https://cdm.unfccc.int/Projects/redirector?ref=2624</t>
  </si>
  <si>
    <t>WRI1071122</t>
  </si>
  <si>
    <t>Baoshan Supahe Chaoyang</t>
  </si>
  <si>
    <t>https://cdm.unfccc.int/Projects/redirector?ref=4022</t>
  </si>
  <si>
    <t>WRI1071474</t>
  </si>
  <si>
    <t>Baoshan Longling Gongyanghe 3rd Hydro</t>
  </si>
  <si>
    <t>https://web.archive.org/web/20140407100033/http://www.hydrochina.com.cn/gcjs/dbx/zj/2.jsp</t>
  </si>
  <si>
    <t>WRI1000559</t>
  </si>
  <si>
    <t>Baoquan</t>
  </si>
  <si>
    <t>https://cdm.unfccc.int/Projects/redirector?ref=5466</t>
  </si>
  <si>
    <t>WRI1071865</t>
  </si>
  <si>
    <t>Baoji Lingyuan Landfill</t>
  </si>
  <si>
    <t>Shenzhen Energy</t>
  </si>
  <si>
    <t>WRI1075572</t>
  </si>
  <si>
    <t>Baoding Northwest Suberb power station</t>
  </si>
  <si>
    <t>https://cdm.unfccc.int/Projects/redirector?ref=4610</t>
  </si>
  <si>
    <t>WRI1071621</t>
  </si>
  <si>
    <t>Baoding Landfill</t>
  </si>
  <si>
    <t>WRI1029811</t>
  </si>
  <si>
    <t>Banshan Gas</t>
  </si>
  <si>
    <t>https://industryabout.com/country-territories-3/1705-china/fossil-fuels-energy/32905-banshan-coal-power-plant</t>
  </si>
  <si>
    <t>WRI1070247</t>
  </si>
  <si>
    <t>Banshan Coal</t>
  </si>
  <si>
    <t>https://cdm.unfccc.int/Projects/redirector?ref=2111</t>
  </si>
  <si>
    <t>WRI1071084</t>
  </si>
  <si>
    <t>Banna Liusha River Fifth Level</t>
  </si>
  <si>
    <t>WRI1025934</t>
  </si>
  <si>
    <t>Banmei</t>
  </si>
  <si>
    <t>http://baike.baidu.com/view/1113141.htm</t>
  </si>
  <si>
    <t>WRI1000604</t>
  </si>
  <si>
    <t>Banduo</t>
  </si>
  <si>
    <t>https://cdm.unfccc.int/Projects/redirector?ref=3088</t>
  </si>
  <si>
    <t>WRI1071199</t>
  </si>
  <si>
    <t>Baiyunebo</t>
  </si>
  <si>
    <t>https://cdm.unfccc.int/Projects/redirector?ref=4894</t>
  </si>
  <si>
    <t>WRI1071705</t>
  </si>
  <si>
    <t>Baiyun Ebo Inner Mongolia Luneng Phase 2</t>
  </si>
  <si>
    <t>Huaneng Shandong Power Corporation</t>
  </si>
  <si>
    <t>WRI1070488</t>
  </si>
  <si>
    <t>Baiyanghe power station</t>
  </si>
  <si>
    <t>https://cdm.unfccc.int/Projects/redirector?ref=5768</t>
  </si>
  <si>
    <t>WRI1071955</t>
  </si>
  <si>
    <t>Baiyang Songpan Sichuan</t>
  </si>
  <si>
    <t>Jianfeng Industry Group</t>
  </si>
  <si>
    <t>WRI1075571</t>
  </si>
  <si>
    <t>Baitao cogen power station</t>
  </si>
  <si>
    <t>https://cdm.unfccc.int/Projects/redirector?ref=6660</t>
  </si>
  <si>
    <t>WRI1072253</t>
  </si>
  <si>
    <t>Baishui River Shiji</t>
  </si>
  <si>
    <t>https://industryabout.com/country-territories-3/1142-china/hydro-energy/15351-baishi-dam-liaoning</t>
  </si>
  <si>
    <t>WRI1070850</t>
  </si>
  <si>
    <t>Baishi (Liaoning) Dam</t>
  </si>
  <si>
    <t>https://industryabout.com/country-territories-3/1142-china/hydro-energy/15350-baishi-dam-guizou</t>
  </si>
  <si>
    <t>WRI1070887</t>
  </si>
  <si>
    <t>Baishi (Guizhou) Dam</t>
  </si>
  <si>
    <t>https://cdm.unfccc.int/Projects/redirector?ref=6096</t>
  </si>
  <si>
    <t>WRI1072072</t>
  </si>
  <si>
    <t>Baishi</t>
  </si>
  <si>
    <t>https://industryabout.com/country-territories-3/1705-china/fossil-fuels-energy/33255-baishan-hunjiang-2-coal-power-plant</t>
  </si>
  <si>
    <t>WRI1070355</t>
  </si>
  <si>
    <t>Baishan - Hunjiang 2 Coal</t>
  </si>
  <si>
    <t>http://www.waterpub.com.cn/JHDB/DetailDam.asp?ID=12</t>
  </si>
  <si>
    <t>Water Pub</t>
  </si>
  <si>
    <t>WRI1000481</t>
  </si>
  <si>
    <t>Baishan</t>
  </si>
  <si>
    <t>WRI1070431</t>
  </si>
  <si>
    <t>Baise Tianyang power station</t>
  </si>
  <si>
    <t>Guangxi Baise Mining Group Company Limited</t>
  </si>
  <si>
    <t>WRI1070163</t>
  </si>
  <si>
    <t>Baise Smelter power station</t>
  </si>
  <si>
    <t>https://industryabout.com/country-territories-3/1705-china/fossil-fuels-energy/25666-baise-coal-power-plant</t>
  </si>
  <si>
    <t>WRI1070617</t>
  </si>
  <si>
    <t>Baise Coal</t>
  </si>
  <si>
    <t>http://www.chincold.org.cn/dams/DamInformation/damsinchina/webinfo/2010/07/1279253973986644.htm</t>
  </si>
  <si>
    <t>WRI1000584</t>
  </si>
  <si>
    <t>Baise</t>
  </si>
  <si>
    <t>https://cdm.unfccc.int/Projects/redirector?ref=4044</t>
  </si>
  <si>
    <t>WRI1071478</t>
  </si>
  <si>
    <t>Baimianxia Shaanxi</t>
  </si>
  <si>
    <t>http://www.ghcb.com.cn/index.php/a/show/catid/20/id/76/index.html</t>
  </si>
  <si>
    <t>CEDC</t>
  </si>
  <si>
    <t>WRI1000578</t>
  </si>
  <si>
    <t>Bailongtan</t>
  </si>
  <si>
    <t>WRI1000517</t>
  </si>
  <si>
    <t>Bailianhe</t>
  </si>
  <si>
    <t>https://web.archive.org/web/20140826133825/http://www.luotian.gov.cn/ltym/Article_Show.asp?ArticleID=343</t>
  </si>
  <si>
    <t>Luotian Government</t>
  </si>
  <si>
    <t>WRI1000537</t>
  </si>
  <si>
    <t>Bailanhe</t>
  </si>
  <si>
    <t>https://cdm.unfccc.int/Projects/redirector?ref=4850</t>
  </si>
  <si>
    <t>WRI1071690</t>
  </si>
  <si>
    <t>Baihugou Small</t>
  </si>
  <si>
    <t>https://industryabout.com/country-territories-3/1142-china/hydro-energy/15347-baihetan-dam-under-construction</t>
  </si>
  <si>
    <t>WRI1070877</t>
  </si>
  <si>
    <t>Baihetan Dam</t>
  </si>
  <si>
    <t>https://cdm.unfccc.int/Projects/redirector?ref=4490</t>
  </si>
  <si>
    <t>WRI1071589</t>
  </si>
  <si>
    <t>Baiguoshu</t>
  </si>
  <si>
    <t>WRI1023872</t>
  </si>
  <si>
    <t>Baibuluo</t>
  </si>
  <si>
    <t>Panzhihua Coal Group</t>
  </si>
  <si>
    <t>WRI1075570</t>
  </si>
  <si>
    <t>Baguanhe Washery power station</t>
  </si>
  <si>
    <t>Nongyishi Electric Power Company</t>
  </si>
  <si>
    <t>WRI1070220</t>
  </si>
  <si>
    <t>Aral Xinhu Cogen power station</t>
  </si>
  <si>
    <t>Shanxi Aoweiqianyuan Chemical Co.</t>
  </si>
  <si>
    <t>WRI1075569</t>
  </si>
  <si>
    <t>Aoweiqianyuan Captive power station</t>
  </si>
  <si>
    <t>https://cdm.unfccc.int/Projects/redirector?ref=5657</t>
  </si>
  <si>
    <t>WRI1071916</t>
  </si>
  <si>
    <t>Anyang Tanggou Landfill</t>
  </si>
  <si>
    <t>Chongqing Energy Investment Group</t>
  </si>
  <si>
    <t>WRI1070561</t>
  </si>
  <si>
    <t>Anwen Songzao power station</t>
  </si>
  <si>
    <t>https://cdm.unfccc.int/Projects/redirector?ref=3416</t>
  </si>
  <si>
    <t>WRI1071316</t>
  </si>
  <si>
    <t>Antu Gudonghe I Hydro</t>
  </si>
  <si>
    <t>https://cdm.unfccc.int/Projects/redirector?ref=3204</t>
  </si>
  <si>
    <t>WRI1071247</t>
  </si>
  <si>
    <t>Antu 303</t>
  </si>
  <si>
    <t>Anshan Iron and Steel Group Corporation (Ansteel)</t>
  </si>
  <si>
    <t>WRI1070473</t>
  </si>
  <si>
    <t>Anshan Steel Company No 2 power station</t>
  </si>
  <si>
    <t>https://industryabout.com/country-territories-3/1142-china/hydro-energy/15346-ansha-dam</t>
  </si>
  <si>
    <t>Huadian Fuxin Energy Corporation Limited</t>
  </si>
  <si>
    <t>WRI1070888</t>
  </si>
  <si>
    <t>Ansha Dam</t>
  </si>
  <si>
    <t>https://cdm.unfccc.int/Projects/redirector?ref=7121</t>
  </si>
  <si>
    <t>WRI1072409</t>
  </si>
  <si>
    <t>Ansai Wangjiawan</t>
  </si>
  <si>
    <t>https://cdm.unfccc.int/Projects/redirector?ref=6025</t>
  </si>
  <si>
    <t>WRI1072037</t>
  </si>
  <si>
    <t>Anqing City Landfill</t>
  </si>
  <si>
    <t>https://cdm.unfccc.int/Projects/redirector?ref=5084</t>
  </si>
  <si>
    <t>WRI1071761</t>
  </si>
  <si>
    <t>Anningdu Hydro</t>
  </si>
  <si>
    <t>https://cdm.unfccc.int/Projects/redirector?ref=6379</t>
  </si>
  <si>
    <t>WRI1072164</t>
  </si>
  <si>
    <t>Anning River Wanao Xichang City</t>
  </si>
  <si>
    <t>https://cdm.unfccc.int/Projects/redirector?ref=5654</t>
  </si>
  <si>
    <t>WRI1071914</t>
  </si>
  <si>
    <t>Anning River Canyon (Phase 1) Dechang County</t>
  </si>
  <si>
    <t>http://www.chincold.org.cn/dams/rootfiles/2010/07/20/1279253973991194-1279253973994771.pdf</t>
  </si>
  <si>
    <t>WRI1000495</t>
  </si>
  <si>
    <t>Ankang</t>
  </si>
  <si>
    <t>https://cdm.unfccc.int/Projects/redirector?ref=5295</t>
  </si>
  <si>
    <t>WRI1071826</t>
  </si>
  <si>
    <t>Anjiang</t>
  </si>
  <si>
    <t>WRI1070277</t>
  </si>
  <si>
    <t>Anhui Xuancheng power station</t>
  </si>
  <si>
    <t>https://cdm.unfccc.int/Projects/redirector?ref=5110</t>
  </si>
  <si>
    <t>WRI1071766</t>
  </si>
  <si>
    <t>Anhui Laian Longwosi Wind</t>
  </si>
  <si>
    <t>https://cdm.unfccc.int/Projects/redirector?ref=5237</t>
  </si>
  <si>
    <t>WRI1071802</t>
  </si>
  <si>
    <t>Anhui Laian Longtougang Wind</t>
  </si>
  <si>
    <t>https://cdm.unfccc.int/Projects/redirector?ref=5223</t>
  </si>
  <si>
    <t>WRI1071797</t>
  </si>
  <si>
    <t>Anhui Laian Baoshan Wind</t>
  </si>
  <si>
    <t>Huaibei Coal Mining (Group) Co Ltd</t>
  </si>
  <si>
    <t>WRI1070535</t>
  </si>
  <si>
    <t>Anhui Hwasu power station</t>
  </si>
  <si>
    <t>https://cdm.unfccc.int/Projects/redirector?ref=3186</t>
  </si>
  <si>
    <t>WRI1071238</t>
  </si>
  <si>
    <t>Anhui Huaibei Qinan Coal Mine Methane</t>
  </si>
  <si>
    <t>Anhui Bengbu Power Station</t>
  </si>
  <si>
    <t>WRI1070400</t>
  </si>
  <si>
    <t>Anhui Bengbu power station</t>
  </si>
  <si>
    <t>https://cdm.unfccc.int/Projects/redirector?ref=886</t>
  </si>
  <si>
    <t>WRI1070967</t>
  </si>
  <si>
    <t>Anguoer</t>
  </si>
  <si>
    <t>https://www.toshiba.com.cn/news/business_news/news_2015/news-20150929-01.html</t>
  </si>
  <si>
    <t>WRI1061010</t>
  </si>
  <si>
    <t>Angu</t>
  </si>
  <si>
    <t>Xinma Cogen Group</t>
  </si>
  <si>
    <t>WRI1075568</t>
  </si>
  <si>
    <t>Anda Cogen power station</t>
  </si>
  <si>
    <t>https://cdm.unfccc.int/Projects/DB/DNV-CUK1351688176.32/view</t>
  </si>
  <si>
    <t>WRI1026353</t>
  </si>
  <si>
    <t>Alashanzuoqi Bayanha</t>
  </si>
  <si>
    <t>WRI1070145</t>
  </si>
  <si>
    <t>Alashan Left Qi Wusitai power station</t>
  </si>
  <si>
    <t>https://cdm.unfccc.int/Projects/redirector?ref=3918</t>
  </si>
  <si>
    <t>WRI1071447</t>
  </si>
  <si>
    <t>Alashan</t>
  </si>
  <si>
    <t>Xuzhou Coal Mining Group Company</t>
  </si>
  <si>
    <t>WRI1070222</t>
  </si>
  <si>
    <t>Aksu Xuzhou power station</t>
  </si>
  <si>
    <t>Zhejiang Zheneng Elec Pow Co</t>
  </si>
  <si>
    <t>WRI1075567</t>
  </si>
  <si>
    <t>Aksu Cogen power station</t>
  </si>
  <si>
    <t>WRI1000457</t>
  </si>
  <si>
    <t>Ahai</t>
  </si>
  <si>
    <t>https://cdm.unfccc.int/Projects/redirector?ref=6344</t>
  </si>
  <si>
    <t>WRI1072152</t>
  </si>
  <si>
    <t>Abag Banner Huiteng Liang Phase 1</t>
  </si>
  <si>
    <t>https://cdm.unfccc.int/Projects/redirector?ref=7383</t>
  </si>
  <si>
    <t>WRI1072501</t>
  </si>
  <si>
    <t>Aba Minjiang River Jiangseba</t>
  </si>
  <si>
    <t>WRI1075566</t>
  </si>
  <si>
    <t>APP Zhenjiang Jindong Mill power station</t>
  </si>
  <si>
    <t>EnergÃ­a Abierta</t>
  </si>
  <si>
    <t>http://energiaabierta.cl/electricidad/</t>
  </si>
  <si>
    <t>DUKE ENERGY</t>
  </si>
  <si>
    <t>CHL0000073</t>
  </si>
  <si>
    <t>YUNGAY</t>
  </si>
  <si>
    <t>Chile</t>
  </si>
  <si>
    <t>CHL</t>
  </si>
  <si>
    <t>SAGESA</t>
  </si>
  <si>
    <t>CHL0000091</t>
  </si>
  <si>
    <t>WATT (1-2)</t>
  </si>
  <si>
    <t>AES GENER S.A.</t>
  </si>
  <si>
    <t>CHL0001125</t>
  </si>
  <si>
    <t>VOLCAN</t>
  </si>
  <si>
    <t>CHL0000126</t>
  </si>
  <si>
    <t>VENTANAS</t>
  </si>
  <si>
    <t>PARQUE EOLICO VALLE DE LOS VIENTOS S.A.</t>
  </si>
  <si>
    <t>CHL0002022</t>
  </si>
  <si>
    <t>VALLE DE LOS VIENTOS</t>
  </si>
  <si>
    <t>ENERGIAS UCUQUER S.A.</t>
  </si>
  <si>
    <t>CHL0002021</t>
  </si>
  <si>
    <t>UCUQUER 2</t>
  </si>
  <si>
    <t>CHL0002020</t>
  </si>
  <si>
    <t>UCUQUER</t>
  </si>
  <si>
    <t>HIDROELEC S.A.</t>
  </si>
  <si>
    <t>CHL0001124</t>
  </si>
  <si>
    <t>TRUFULTRUFUL</t>
  </si>
  <si>
    <t>CHL0000072</t>
  </si>
  <si>
    <t>TRONGOL-CURANILAHUE</t>
  </si>
  <si>
    <t>ENLASA</t>
  </si>
  <si>
    <t>CHL0000090</t>
  </si>
  <si>
    <t>TRAPEN</t>
  </si>
  <si>
    <t>NORVIND S.A.</t>
  </si>
  <si>
    <t>CHL0002019</t>
  </si>
  <si>
    <t>TOTORAL</t>
  </si>
  <si>
    <t>TOMAVAL GENERACION</t>
  </si>
  <si>
    <t>CHL0000124</t>
  </si>
  <si>
    <t>TOMAVAL 2</t>
  </si>
  <si>
    <t>CHL0000125</t>
  </si>
  <si>
    <t>TOMAVAL 1</t>
  </si>
  <si>
    <t>GENERADORA DEL PACIFICO S.A.</t>
  </si>
  <si>
    <t>CHL0000056</t>
  </si>
  <si>
    <t>TERMOPACIFICO</t>
  </si>
  <si>
    <t>E-CL</t>
  </si>
  <si>
    <t>CHL0000017</t>
  </si>
  <si>
    <t>TERMOELECTRICA TOCOPILLA (U12)</t>
  </si>
  <si>
    <t>CELTA</t>
  </si>
  <si>
    <t>CHL0000018</t>
  </si>
  <si>
    <t>TERMOELECTRICA TARAPACA</t>
  </si>
  <si>
    <t>AES GENER</t>
  </si>
  <si>
    <t>CHL0000016</t>
  </si>
  <si>
    <t>TERMOELECTRICA NORGENER (NTO2)</t>
  </si>
  <si>
    <t>CHL0000015</t>
  </si>
  <si>
    <t>TERMOELECTRICA MEJILLONES (CTM1)</t>
  </si>
  <si>
    <t>HORNITOS</t>
  </si>
  <si>
    <t>CHL0000014</t>
  </si>
  <si>
    <t>TERMOELECTRICA HORNITOS (CTH)</t>
  </si>
  <si>
    <t>ANGAMOS</t>
  </si>
  <si>
    <t>CHL0000013</t>
  </si>
  <si>
    <t>TERMOELECTRICA ANGAMOS 1(ANG1)_ 2(ANG2)</t>
  </si>
  <si>
    <t>CHL0000100</t>
  </si>
  <si>
    <t>TENO</t>
  </si>
  <si>
    <t>TECNORED</t>
  </si>
  <si>
    <t>CHL0000123</t>
  </si>
  <si>
    <t>TAPIHUE</t>
  </si>
  <si>
    <t>CHL0004026</t>
  </si>
  <si>
    <t>TAMBO REAL</t>
  </si>
  <si>
    <t>CHL0000042</t>
  </si>
  <si>
    <t>TALTAL</t>
  </si>
  <si>
    <t>PARQUE EOLICO TAL TAL S.A.</t>
  </si>
  <si>
    <t>CHL0002018</t>
  </si>
  <si>
    <t>EMPRESA ELECTRICA PANGUIPULLI S.A.</t>
  </si>
  <si>
    <t>CHL0002017</t>
  </si>
  <si>
    <t>TALINAY PONIENTE</t>
  </si>
  <si>
    <t>ENEL GREEN POWER CHILE Y P.A.</t>
  </si>
  <si>
    <t>CHL0002016</t>
  </si>
  <si>
    <t>TALINAY ORIENTE</t>
  </si>
  <si>
    <t>CONSORCIO SANTA MARTA S.A.</t>
  </si>
  <si>
    <t>CHL0003025</t>
  </si>
  <si>
    <t>Santa Marta</t>
  </si>
  <si>
    <t>BIOENERGIA FORESTAL S.A.</t>
  </si>
  <si>
    <t>CHL0003023</t>
  </si>
  <si>
    <t>Santa Fe</t>
  </si>
  <si>
    <t>CHL0004024</t>
  </si>
  <si>
    <t>SOLAR SAN ANDRES</t>
  </si>
  <si>
    <t>CHL0004023</t>
  </si>
  <si>
    <t>SOLAR PSF LOMAS COLORADAS</t>
  </si>
  <si>
    <t>CHL0004022</t>
  </si>
  <si>
    <t>SOLAR PSF CASAS BLANCAS</t>
  </si>
  <si>
    <t>CHL0004021</t>
  </si>
  <si>
    <t>SOLAR LAS TERRAZAS</t>
  </si>
  <si>
    <t>CHL0004020</t>
  </si>
  <si>
    <t>SOLAR JAVIERA</t>
  </si>
  <si>
    <t>CHL0004016</t>
  </si>
  <si>
    <t>SOLAR DIEGO DE ALMAGRO</t>
  </si>
  <si>
    <t>CHL0000089</t>
  </si>
  <si>
    <t>SKRETTING OSORNO</t>
  </si>
  <si>
    <t>NUTRECO</t>
  </si>
  <si>
    <t>CHL0000088</t>
  </si>
  <si>
    <t>SKRETTING</t>
  </si>
  <si>
    <t>CHL0004014</t>
  </si>
  <si>
    <t>SDGX01</t>
  </si>
  <si>
    <t>CHL0001122</t>
  </si>
  <si>
    <t>SAUZALITO</t>
  </si>
  <si>
    <t>CHL0001121</t>
  </si>
  <si>
    <t>SAUZAL</t>
  </si>
  <si>
    <t>GENERADORA ELECTRICA SAUCE LOS ANDES S.A.</t>
  </si>
  <si>
    <t>CHL0001120</t>
  </si>
  <si>
    <t>SAUCE ANDES</t>
  </si>
  <si>
    <t>COLBUN S.A.</t>
  </si>
  <si>
    <t>CHL0000070</t>
  </si>
  <si>
    <t>SANTA MARIA</t>
  </si>
  <si>
    <t>CHL0000069</t>
  </si>
  <si>
    <t>SANTA LIDIA</t>
  </si>
  <si>
    <t>CHL0004013</t>
  </si>
  <si>
    <t>SANTA CECILIA</t>
  </si>
  <si>
    <t>CHL0000055</t>
  </si>
  <si>
    <t>SAN LORENZO DE DIEGO DE ALMAGRO (U1-U2-U3)</t>
  </si>
  <si>
    <t>EMPRESA NACIONAL DE ELECTRICIDAD S.A.</t>
  </si>
  <si>
    <t>CHL0000122</t>
  </si>
  <si>
    <t>SAN ISIDRO II</t>
  </si>
  <si>
    <t>CHL0000132</t>
  </si>
  <si>
    <t>SAN ISIDRO I</t>
  </si>
  <si>
    <t>CHL0001119</t>
  </si>
  <si>
    <t>SAN IGNACIO</t>
  </si>
  <si>
    <t>CHL0001118</t>
  </si>
  <si>
    <t>SAN CLEMENTE</t>
  </si>
  <si>
    <t>HIDROELECTRICA SAN ANDRES LTDA.</t>
  </si>
  <si>
    <t>CHL0001117</t>
  </si>
  <si>
    <t>SAN ANDRES</t>
  </si>
  <si>
    <t>CHL0000041</t>
  </si>
  <si>
    <t>SALMOFOOD II</t>
  </si>
  <si>
    <t>CHL0000040</t>
  </si>
  <si>
    <t>SALMOFOOD I</t>
  </si>
  <si>
    <t>CHL0001116</t>
  </si>
  <si>
    <t>RUCUE</t>
  </si>
  <si>
    <t>EMPRESA ELECTRICA RUCATAYO S.A.</t>
  </si>
  <si>
    <t>CHL0001115</t>
  </si>
  <si>
    <t>RUCATAYO</t>
  </si>
  <si>
    <t>GENERADORA ELECTRICA ROBLERIA LTDA.</t>
  </si>
  <si>
    <t>CHL0001114</t>
  </si>
  <si>
    <t>ROBLERIA</t>
  </si>
  <si>
    <t>HIDROELECTRICA TRUENO S.A.</t>
  </si>
  <si>
    <t>CHL0001113</t>
  </si>
  <si>
    <t>RIO TRUENO</t>
  </si>
  <si>
    <t>HIDROANGOL S.A.</t>
  </si>
  <si>
    <t>CHL0001112</t>
  </si>
  <si>
    <t>RIO PICOIQUEN</t>
  </si>
  <si>
    <t>HIDROELECTRICA RIO HUASCO S.A.</t>
  </si>
  <si>
    <t>CHL0001111</t>
  </si>
  <si>
    <t>RIO HUASCO</t>
  </si>
  <si>
    <t>SOC. ELECTRICA SANTIAGO S.A.</t>
  </si>
  <si>
    <t>CHL0000103</t>
  </si>
  <si>
    <t>RENCA</t>
  </si>
  <si>
    <t>MAINCO S.A.</t>
  </si>
  <si>
    <t>CHL0001109</t>
  </si>
  <si>
    <t>RENAICO</t>
  </si>
  <si>
    <t>ENERBOSCH S.A.</t>
  </si>
  <si>
    <t>CHL0001108</t>
  </si>
  <si>
    <t>RECA</t>
  </si>
  <si>
    <t>CHL0001107</t>
  </si>
  <si>
    <t>RAPEL</t>
  </si>
  <si>
    <t>CHL0001106</t>
  </si>
  <si>
    <t>RALCO</t>
  </si>
  <si>
    <t>CHL0000121</t>
  </si>
  <si>
    <t>QUINTERO</t>
  </si>
  <si>
    <t>CHL0000120</t>
  </si>
  <si>
    <t>QUINTAY</t>
  </si>
  <si>
    <t>CHL0001105</t>
  </si>
  <si>
    <t>QUILLECO</t>
  </si>
  <si>
    <t>EBCO ENERGIA</t>
  </si>
  <si>
    <t>CHL0001104</t>
  </si>
  <si>
    <t>QUILLAILEO</t>
  </si>
  <si>
    <t>CHL0001103</t>
  </si>
  <si>
    <t>QUELTEHUES</t>
  </si>
  <si>
    <t>CHL0000087</t>
  </si>
  <si>
    <t>QUELLON II</t>
  </si>
  <si>
    <t>CHL0004012</t>
  </si>
  <si>
    <t>PV SALVADOR</t>
  </si>
  <si>
    <t>ELECTRICA PUNTILLA S.A.</t>
  </si>
  <si>
    <t>CHL0001101</t>
  </si>
  <si>
    <t>PUNTILLA</t>
  </si>
  <si>
    <t>PUNTA PALMERAS S.A.</t>
  </si>
  <si>
    <t>CHL0002014</t>
  </si>
  <si>
    <t>PUNTA PALMERAS</t>
  </si>
  <si>
    <t>CIA. BARRICK CHILE GENERACION LTDA</t>
  </si>
  <si>
    <t>CHL0000080</t>
  </si>
  <si>
    <t>PUNTA COLORADA</t>
  </si>
  <si>
    <t>BARRICK CHILE GENERACION S.A.</t>
  </si>
  <si>
    <t>CHL0002013</t>
  </si>
  <si>
    <t>ELEKTRAGEN</t>
  </si>
  <si>
    <t>CHL0000079</t>
  </si>
  <si>
    <t>PUNITAQUI</t>
  </si>
  <si>
    <t>CHL0001100</t>
  </si>
  <si>
    <t>PULLINQUE</t>
  </si>
  <si>
    <t>HIDROELECTRICA PUCLARO S.A.</t>
  </si>
  <si>
    <t>CHL0001099</t>
  </si>
  <si>
    <t>PUCLARO</t>
  </si>
  <si>
    <t>HIDROELECTRICA PROVIDENCIA S.A.</t>
  </si>
  <si>
    <t>CHL0001098</t>
  </si>
  <si>
    <t>PROVIDENCIA</t>
  </si>
  <si>
    <t>CHL0004011</t>
  </si>
  <si>
    <t>POZO ALMONTE SOLAR 3</t>
  </si>
  <si>
    <t>CHL0004010</t>
  </si>
  <si>
    <t>POZO ALMONTE SOLAR 2</t>
  </si>
  <si>
    <t>CGI IANSA</t>
  </si>
  <si>
    <t>CHL0000099</t>
  </si>
  <si>
    <t>PLANTA CURICO</t>
  </si>
  <si>
    <t>CHL0000119</t>
  </si>
  <si>
    <t>PLACILLA</t>
  </si>
  <si>
    <t>EMPRESA ELECTRICA PUYEHUE S.A.</t>
  </si>
  <si>
    <t>CHL0001096</t>
  </si>
  <si>
    <t>PILMAIQUEN</t>
  </si>
  <si>
    <t>HIDROELECTRICA PICHILONCO S.A.</t>
  </si>
  <si>
    <t>CHL0001095</t>
  </si>
  <si>
    <t>PICHILONCO</t>
  </si>
  <si>
    <t>CHL0001094</t>
  </si>
  <si>
    <t>PEUCHEN</t>
  </si>
  <si>
    <t>PETROPOWER S.A.</t>
  </si>
  <si>
    <t>CHL0000106</t>
  </si>
  <si>
    <t>PETROPOWER</t>
  </si>
  <si>
    <t>GENERADORA ELECTRICA RHOM LTDA</t>
  </si>
  <si>
    <t>CHL0001093</t>
  </si>
  <si>
    <t>PEHUI</t>
  </si>
  <si>
    <t>EMPRESA ELECTRICA PEHUENCHE S.A.</t>
  </si>
  <si>
    <t>CHL0001092</t>
  </si>
  <si>
    <t>PEHUENCHE</t>
  </si>
  <si>
    <t>CHL0001090</t>
  </si>
  <si>
    <t>PANGUE</t>
  </si>
  <si>
    <t>CHL0001089</t>
  </si>
  <si>
    <t>PALMUCHO</t>
  </si>
  <si>
    <t>POTENCIA S.A.</t>
  </si>
  <si>
    <t>CHL0000078</t>
  </si>
  <si>
    <t>OLIVOS</t>
  </si>
  <si>
    <t>ENDESAECO S.A.</t>
  </si>
  <si>
    <t>CHL0001088</t>
  </si>
  <si>
    <t>OJOS DE AGUA</t>
  </si>
  <si>
    <t>ARAUCO BIOENERGIA S.A.</t>
  </si>
  <si>
    <t>CHL0003022</t>
  </si>
  <si>
    <t>Nueva Aldea III</t>
  </si>
  <si>
    <t>PANELES ARAUCO S.A.</t>
  </si>
  <si>
    <t>CHL0003021</t>
  </si>
  <si>
    <t>Nueva Aldea I (ex Itata)</t>
  </si>
  <si>
    <t>ELECTRICA VENTANAS</t>
  </si>
  <si>
    <t>CHL0000118</t>
  </si>
  <si>
    <t>NUEVA VENTANAS</t>
  </si>
  <si>
    <t>CHL0000102</t>
  </si>
  <si>
    <t>NUEVA RENCA</t>
  </si>
  <si>
    <t>ARAUCO BIOENERGIAS</t>
  </si>
  <si>
    <t>CHL0000133</t>
  </si>
  <si>
    <t>NUEVA ALDEA II</t>
  </si>
  <si>
    <t>GAS SUR S.A.</t>
  </si>
  <si>
    <t>CHL0000067</t>
  </si>
  <si>
    <t>NEWEN</t>
  </si>
  <si>
    <t>CHL0000117</t>
  </si>
  <si>
    <t>NEHUENCO</t>
  </si>
  <si>
    <t>HIDRONALCAS S.A.</t>
  </si>
  <si>
    <t>CHL0001087</t>
  </si>
  <si>
    <t>NALCAS</t>
  </si>
  <si>
    <t>MASISA ECOENERGIA S.A.</t>
  </si>
  <si>
    <t>CHL0003020</t>
  </si>
  <si>
    <t>Masisa</t>
  </si>
  <si>
    <t>CHL0000086</t>
  </si>
  <si>
    <t>MULTIEXPORT (I-II)</t>
  </si>
  <si>
    <t>HIDROMUCHI S.A.</t>
  </si>
  <si>
    <t>CHL0001086</t>
  </si>
  <si>
    <t>MUCHI</t>
  </si>
  <si>
    <t>EOLICA MONTE REDONDO S.A.</t>
  </si>
  <si>
    <t>CHL0002012</t>
  </si>
  <si>
    <t>MONTE REDONDO</t>
  </si>
  <si>
    <t>CHL0000077</t>
  </si>
  <si>
    <t>MONTE PATRIA</t>
  </si>
  <si>
    <t>CHL0000098</t>
  </si>
  <si>
    <t>MAULE</t>
  </si>
  <si>
    <t>HIDROLIRCAY</t>
  </si>
  <si>
    <t>CHL0001082</t>
  </si>
  <si>
    <t>MARIPOSAS</t>
  </si>
  <si>
    <t>CHL0004007</t>
  </si>
  <si>
    <t>MARIA ELENA</t>
  </si>
  <si>
    <t>MINERA MANTOS BLANCOS</t>
  </si>
  <si>
    <t>CHL0000010</t>
  </si>
  <si>
    <t>MANTOS BLANCOS</t>
  </si>
  <si>
    <t>CHL0001080</t>
  </si>
  <si>
    <t>MAMPIL</t>
  </si>
  <si>
    <t>HIDROELECTRICA MALLARAUCO S.A.</t>
  </si>
  <si>
    <t>CHL0001079</t>
  </si>
  <si>
    <t>MALLARAUCO</t>
  </si>
  <si>
    <t>CHL0001078</t>
  </si>
  <si>
    <t>MAITENES</t>
  </si>
  <si>
    <t>HIDROELECTRICA MAISAN SPA.</t>
  </si>
  <si>
    <t>CHL0001077</t>
  </si>
  <si>
    <t>MAISAN</t>
  </si>
  <si>
    <t>CHL0001076</t>
  </si>
  <si>
    <t>MACHICURA</t>
  </si>
  <si>
    <t>KDM ENERGIA S.A.</t>
  </si>
  <si>
    <t>CHL0003019</t>
  </si>
  <si>
    <t>Loma Los Colorados II</t>
  </si>
  <si>
    <t>CHL0003018</t>
  </si>
  <si>
    <t>Loma Los Colorados (KDM)</t>
  </si>
  <si>
    <t>CHL0003017</t>
  </si>
  <si>
    <t>Licanten</t>
  </si>
  <si>
    <t>COMASA S.A.</t>
  </si>
  <si>
    <t>CHL0003016</t>
  </si>
  <si>
    <t>Lautaro II</t>
  </si>
  <si>
    <t>CHL0003015</t>
  </si>
  <si>
    <t>Lautaro</t>
  </si>
  <si>
    <t>CHL0003013</t>
  </si>
  <si>
    <t>Laja</t>
  </si>
  <si>
    <t>CHL0000047</t>
  </si>
  <si>
    <t>LOUSIANA PACIFIC II</t>
  </si>
  <si>
    <t>CHL0000094</t>
  </si>
  <si>
    <t>LOUSIANA PACIFIC</t>
  </si>
  <si>
    <t>CHL0000116</t>
  </si>
  <si>
    <t>LOS VIENTOS</t>
  </si>
  <si>
    <t>CHL0000129</t>
  </si>
  <si>
    <t>LOS SAUCES II</t>
  </si>
  <si>
    <t>CHL0001075</t>
  </si>
  <si>
    <t>LOS QUILOS</t>
  </si>
  <si>
    <t>CHL0000066</t>
  </si>
  <si>
    <t>LOS PINOS</t>
  </si>
  <si>
    <t>LOS PADRES HIDRO S.A.</t>
  </si>
  <si>
    <t>CHL0001074</t>
  </si>
  <si>
    <t>LOS PADRES</t>
  </si>
  <si>
    <t>CIA. EMPRESA LOS MORROS S.A.</t>
  </si>
  <si>
    <t>CHL0001073</t>
  </si>
  <si>
    <t>LOS MORROS</t>
  </si>
  <si>
    <t>CHL0001072</t>
  </si>
  <si>
    <t>LOS MOLLES</t>
  </si>
  <si>
    <t>EMPRESA ELECTRICA PORTEZUELO SPA.</t>
  </si>
  <si>
    <t>CHL0001071</t>
  </si>
  <si>
    <t>LOS HIERROS 2</t>
  </si>
  <si>
    <t>EMPRESA ELECTRICAS AGUAS DEL MELADO S.A.</t>
  </si>
  <si>
    <t>CHL0001070</t>
  </si>
  <si>
    <t>LOS HIERROS</t>
  </si>
  <si>
    <t>TERMOELECTRICA LOS ESPINOS S.A.</t>
  </si>
  <si>
    <t>CHL0000076</t>
  </si>
  <si>
    <t>LOS ESPINOS</t>
  </si>
  <si>
    <t>PARQUE EOLICO LOS CURUROS LTDA.</t>
  </si>
  <si>
    <t>CHL0002011</t>
  </si>
  <si>
    <t>LOS CURUROS</t>
  </si>
  <si>
    <t>AGRICOLA ALEJANDRO PONCE</t>
  </si>
  <si>
    <t>CHL0001069</t>
  </si>
  <si>
    <t>LOS CORRALES 2</t>
  </si>
  <si>
    <t>CHL0001068</t>
  </si>
  <si>
    <t>LOS CORRALES</t>
  </si>
  <si>
    <t>EMPRESA ELECTRICA RIO PUMA SPA.</t>
  </si>
  <si>
    <t>CHL0001067</t>
  </si>
  <si>
    <t>LOS COLONOS</t>
  </si>
  <si>
    <t>CARBOMET ENERGIA S.A.</t>
  </si>
  <si>
    <t>CHL0001066</t>
  </si>
  <si>
    <t>LOS BAJOS</t>
  </si>
  <si>
    <t>CHL0000046</t>
  </si>
  <si>
    <t>LONQUIMAY</t>
  </si>
  <si>
    <t>CHL0001065</t>
  </si>
  <si>
    <t>LOMA ALTA</t>
  </si>
  <si>
    <t>HIDROELECTRICA LLEUQUEREO S.A.</t>
  </si>
  <si>
    <t>CHL0001064</t>
  </si>
  <si>
    <t>LLEUQUEREO</t>
  </si>
  <si>
    <t>CHL0004004</t>
  </si>
  <si>
    <t>LLANO DE LLAMPOS</t>
  </si>
  <si>
    <t>HIDROMAULE S.A.</t>
  </si>
  <si>
    <t>CHL0001063</t>
  </si>
  <si>
    <t>LIRCAY</t>
  </si>
  <si>
    <t>EMPRESA ELECTRICA LICAN S.A.</t>
  </si>
  <si>
    <t>CHL0001062</t>
  </si>
  <si>
    <t>LICAN</t>
  </si>
  <si>
    <t>CHL0000063</t>
  </si>
  <si>
    <t>LEBU</t>
  </si>
  <si>
    <t>PARQUE EOLICO LEBU-TORO SPA</t>
  </si>
  <si>
    <t>CHL0002010</t>
  </si>
  <si>
    <t>CHL0001061</t>
  </si>
  <si>
    <t>LAS VERTIENTES</t>
  </si>
  <si>
    <t>CHL0000115</t>
  </si>
  <si>
    <t>LAS VEGAS</t>
  </si>
  <si>
    <t>HIDROELECTRICA LAS FLORES S.A.</t>
  </si>
  <si>
    <t>CHL0001060</t>
  </si>
  <si>
    <t>LAS FLORES</t>
  </si>
  <si>
    <t>CHL0004003</t>
  </si>
  <si>
    <t>LALACKAMA</t>
  </si>
  <si>
    <t>CHL0001059</t>
  </si>
  <si>
    <t>LAJA 1</t>
  </si>
  <si>
    <t>CHL0000114</t>
  </si>
  <si>
    <t>LAGUNA VERDE (U1  U2  TG)</t>
  </si>
  <si>
    <t>HIDROPALOMA S.A.</t>
  </si>
  <si>
    <t>CHL0001057</t>
  </si>
  <si>
    <t>LA PALOMA</t>
  </si>
  <si>
    <t>HIDROELECTRICA LA HIGUERA S.A.</t>
  </si>
  <si>
    <t>CHL0001056</t>
  </si>
  <si>
    <t>LA HIGUERA</t>
  </si>
  <si>
    <t>HIDROELECTRICA LA CONFLUENCIA S.A.</t>
  </si>
  <si>
    <t>CHL0001055</t>
  </si>
  <si>
    <t>LA CONFLUENCIA</t>
  </si>
  <si>
    <t>EMPRESA ELECTRICA LA ARENA SPA</t>
  </si>
  <si>
    <t>CHL0001054</t>
  </si>
  <si>
    <t>LA ARENA</t>
  </si>
  <si>
    <t>CHL0001053</t>
  </si>
  <si>
    <t>JUNCALITO</t>
  </si>
  <si>
    <t>CHL0001052</t>
  </si>
  <si>
    <t>JUNCAL</t>
  </si>
  <si>
    <t>CHL0001051</t>
  </si>
  <si>
    <t>ISLA</t>
  </si>
  <si>
    <t>EQUIPOS DE GENERACION S.A.</t>
  </si>
  <si>
    <t>CHL0000008</t>
  </si>
  <si>
    <t>INACAL</t>
  </si>
  <si>
    <t>CHL0000054</t>
  </si>
  <si>
    <t>HUASCO</t>
  </si>
  <si>
    <t>ARAUCO BIOENERGIA</t>
  </si>
  <si>
    <t>CHL0000061</t>
  </si>
  <si>
    <t>HORCONES TG</t>
  </si>
  <si>
    <t>HIDROBONITO S.A.</t>
  </si>
  <si>
    <t>CHL0001049</t>
  </si>
  <si>
    <t>HIDROBONITO MC2</t>
  </si>
  <si>
    <t>CHL0001048</t>
  </si>
  <si>
    <t>HIDROBONITO MC1</t>
  </si>
  <si>
    <t>HBS ENERGIA S.A.</t>
  </si>
  <si>
    <t>CHL0003012</t>
  </si>
  <si>
    <t>HBS</t>
  </si>
  <si>
    <t>ENERGIA COYANCO S.A.</t>
  </si>
  <si>
    <t>CHL0001047</t>
  </si>
  <si>
    <t>GUAYACAN</t>
  </si>
  <si>
    <t>CHL0000053</t>
  </si>
  <si>
    <t>GUACOLDA</t>
  </si>
  <si>
    <t>ASOC. DE CANAL. SOCIEDAD CANALISTAS DEL MAIPO</t>
  </si>
  <si>
    <t>CHL0001046</t>
  </si>
  <si>
    <t>FLORIDA</t>
  </si>
  <si>
    <t>ELECTRICA NUEVA ENERGIA S.A.</t>
  </si>
  <si>
    <t>CHL0003011</t>
  </si>
  <si>
    <t>EscuadrÃ­n</t>
  </si>
  <si>
    <t>ENERGIA PACIFICO S.A.</t>
  </si>
  <si>
    <t>CHL0003010</t>
  </si>
  <si>
    <t>EnergÃ­a PacÃ­fico</t>
  </si>
  <si>
    <t>ENERGIA BIOBIO LTDA.</t>
  </si>
  <si>
    <t>CHL0003009</t>
  </si>
  <si>
    <t>EnergÃ­a BÃ­oBÃ­o</t>
  </si>
  <si>
    <t>CHL0001045</t>
  </si>
  <si>
    <t>EYZAGUIRRE</t>
  </si>
  <si>
    <t>ENORCHILE</t>
  </si>
  <si>
    <t>CHL0000007</t>
  </si>
  <si>
    <t>ESTANDARTES (ZOFRI_7-12_ZOFRI 13)</t>
  </si>
  <si>
    <t>GENERADORA ESTANCILLA SPA</t>
  </si>
  <si>
    <t>CHL0000101</t>
  </si>
  <si>
    <t>ESTANCILLA</t>
  </si>
  <si>
    <t>ENORCHILE S.A.</t>
  </si>
  <si>
    <t>CHL0000131</t>
  </si>
  <si>
    <t>ESPERANZA 1 2 Y 3</t>
  </si>
  <si>
    <t>BOSQUES DE CHILOE S.A.</t>
  </si>
  <si>
    <t>CHL0002008</t>
  </si>
  <si>
    <t>EOLICA SAN PEDRO</t>
  </si>
  <si>
    <t>AELA EOLICA NEGRETE SPA</t>
  </si>
  <si>
    <t>CHL0002007</t>
  </si>
  <si>
    <t>EOLICA CUEL</t>
  </si>
  <si>
    <t>HIDROELECTRICA ENSENADA S.A.</t>
  </si>
  <si>
    <t>CHL0001044</t>
  </si>
  <si>
    <t>ENSENADA RIO BLANCO</t>
  </si>
  <si>
    <t>EMELDA S.A.</t>
  </si>
  <si>
    <t>CHL0000052</t>
  </si>
  <si>
    <t>EMELDA</t>
  </si>
  <si>
    <t>CHL0000113</t>
  </si>
  <si>
    <t>EL TOTORAL</t>
  </si>
  <si>
    <t>CHL0001041</t>
  </si>
  <si>
    <t>EL TORO</t>
  </si>
  <si>
    <t>SWC</t>
  </si>
  <si>
    <t>CHL0000051</t>
  </si>
  <si>
    <t>EL SALVADOR</t>
  </si>
  <si>
    <t>CHL0000075</t>
  </si>
  <si>
    <t>EL PENON</t>
  </si>
  <si>
    <t>HIDROELECTRICA EL MANZANO S.A.</t>
  </si>
  <si>
    <t>CHL0001037</t>
  </si>
  <si>
    <t>EL MANZANO</t>
  </si>
  <si>
    <t>CHL0001036</t>
  </si>
  <si>
    <t>EL LLANO</t>
  </si>
  <si>
    <t>HIDROELECTRICA DIUTO</t>
  </si>
  <si>
    <t>CHL0001035</t>
  </si>
  <si>
    <t>EL DIUTO</t>
  </si>
  <si>
    <t>HIDROCANELO</t>
  </si>
  <si>
    <t>CHL0001034</t>
  </si>
  <si>
    <t>EL CANELO</t>
  </si>
  <si>
    <t>PARQUE EOLICO EL ARRAYAN SPA</t>
  </si>
  <si>
    <t>CHL0002005</t>
  </si>
  <si>
    <t>EL ARRAYAN</t>
  </si>
  <si>
    <t>CHL0000045</t>
  </si>
  <si>
    <t>EAGON</t>
  </si>
  <si>
    <t>HIDROELECTRICA DONGO SPA</t>
  </si>
  <si>
    <t>CHL0001031</t>
  </si>
  <si>
    <t>DONGO</t>
  </si>
  <si>
    <t>GENERADORA ELECTRICA RHOM LTDA.</t>
  </si>
  <si>
    <t>CHL0001029</t>
  </si>
  <si>
    <t>DON WALTERIO</t>
  </si>
  <si>
    <t>CHL0000006</t>
  </si>
  <si>
    <t>DIESEL ZOFRI (ZOFRI 1-6_ZOFRI 1-5)</t>
  </si>
  <si>
    <t>CHL0000005</t>
  </si>
  <si>
    <t>DIESEL TAMAYA (SUTA)</t>
  </si>
  <si>
    <t>CHL0000019</t>
  </si>
  <si>
    <t>DIESEL IQUIQUE(MSIQ_TGIQ)</t>
  </si>
  <si>
    <t>ENAEX</t>
  </si>
  <si>
    <t>CHL0000004</t>
  </si>
  <si>
    <t>DIESEL ENAEX (CUMMINS-DEUTZ)</t>
  </si>
  <si>
    <t>CHL0000020</t>
  </si>
  <si>
    <t>DIESEL ARICA(GMAR_M1AR)</t>
  </si>
  <si>
    <t>CHL0000050</t>
  </si>
  <si>
    <t>DIEGO DE ALMAGRO (U1-U2)</t>
  </si>
  <si>
    <t>GENERACION DE ENERGIA NUEVA DEGAN S.A.</t>
  </si>
  <si>
    <t>CHL0000085</t>
  </si>
  <si>
    <t>DEGAN</t>
  </si>
  <si>
    <t>ENERGIA LEON S.A.</t>
  </si>
  <si>
    <t>CHL0003008</t>
  </si>
  <si>
    <t>Coelemu</t>
  </si>
  <si>
    <t>CHL0003004</t>
  </si>
  <si>
    <t>CholguÃ­n</t>
  </si>
  <si>
    <t>CHL0003003</t>
  </si>
  <si>
    <t>Celco</t>
  </si>
  <si>
    <t>CHL0001028</t>
  </si>
  <si>
    <t>CURILLINQUE</t>
  </si>
  <si>
    <t>CHL0000112</t>
  </si>
  <si>
    <t>CURAUMA</t>
  </si>
  <si>
    <t>CHL0000044</t>
  </si>
  <si>
    <t>CURACAUTIN</t>
  </si>
  <si>
    <t>PACIFIC HYDRO</t>
  </si>
  <si>
    <t>CHL0001025</t>
  </si>
  <si>
    <t>COYA</t>
  </si>
  <si>
    <t>CHL0000060</t>
  </si>
  <si>
    <t>CORONEL</t>
  </si>
  <si>
    <t>CHL0000096</t>
  </si>
  <si>
    <t>CONSTITUCION</t>
  </si>
  <si>
    <t>CHL0000111</t>
  </si>
  <si>
    <t>CONCON</t>
  </si>
  <si>
    <t>TERMOELECTRICA COLMITO</t>
  </si>
  <si>
    <t>CHL0000110</t>
  </si>
  <si>
    <t>COLMITO</t>
  </si>
  <si>
    <t>ENERGIA COLLIL S.A.</t>
  </si>
  <si>
    <t>CHL0001023</t>
  </si>
  <si>
    <t>COLLIL</t>
  </si>
  <si>
    <t>MVC GENERACION</t>
  </si>
  <si>
    <t>CHL0000105</t>
  </si>
  <si>
    <t>COLIHUES</t>
  </si>
  <si>
    <t>CHL0001022</t>
  </si>
  <si>
    <t>COLBUN</t>
  </si>
  <si>
    <t>CMPC CELULOSA S.A.</t>
  </si>
  <si>
    <t>CHL0003005</t>
  </si>
  <si>
    <t>CMPC_Laja</t>
  </si>
  <si>
    <t>CHL0003007</t>
  </si>
  <si>
    <t>CMPC Santa Fe</t>
  </si>
  <si>
    <t>CHL0003006</t>
  </si>
  <si>
    <t>CMPC PacÃ­fico</t>
  </si>
  <si>
    <t>CHL0001021</t>
  </si>
  <si>
    <t>CIPRESES</t>
  </si>
  <si>
    <t>CHL0000083</t>
  </si>
  <si>
    <t>CHUYACA</t>
  </si>
  <si>
    <t>CHL0000043</t>
  </si>
  <si>
    <t>CHUFKEN (TRAIGUEN)</t>
  </si>
  <si>
    <t>CHL0000082</t>
  </si>
  <si>
    <t>CHILOE</t>
  </si>
  <si>
    <t>CHL0001020</t>
  </si>
  <si>
    <t>CHIBURGO</t>
  </si>
  <si>
    <t>E-CL S.A.</t>
  </si>
  <si>
    <t>CHL0001019</t>
  </si>
  <si>
    <t>CHAPIQUINA</t>
  </si>
  <si>
    <t>CHL0004001</t>
  </si>
  <si>
    <t>CHANARES</t>
  </si>
  <si>
    <t>PACIFICHYDRO</t>
  </si>
  <si>
    <t>CHL0001018</t>
  </si>
  <si>
    <t>CHACAYES</t>
  </si>
  <si>
    <t>CHL0001017</t>
  </si>
  <si>
    <t>CHACABUQUITO</t>
  </si>
  <si>
    <t>ELECTRICA CENIZAS S.A.</t>
  </si>
  <si>
    <t>CHL0000049</t>
  </si>
  <si>
    <t>CENIZAS</t>
  </si>
  <si>
    <t>EQUIPOS GENERACION S.A.</t>
  </si>
  <si>
    <t>CHL0000095</t>
  </si>
  <si>
    <t>CBB-CENTRO</t>
  </si>
  <si>
    <t>CHL0000109</t>
  </si>
  <si>
    <t>EMPRESA ELECTRICA INDUSTRIAL S.A.</t>
  </si>
  <si>
    <t>CHL0001015</t>
  </si>
  <si>
    <t>CARENA</t>
  </si>
  <si>
    <t>IC POWER</t>
  </si>
  <si>
    <t>CHL0000048</t>
  </si>
  <si>
    <t>CARDONES</t>
  </si>
  <si>
    <t>EMPRESA ELECTRICA CAPULLO S.A.</t>
  </si>
  <si>
    <t>CHL0001014</t>
  </si>
  <si>
    <t>CAPULLO</t>
  </si>
  <si>
    <t>CHL0001013</t>
  </si>
  <si>
    <t>CANUTILLAR</t>
  </si>
  <si>
    <t>CHL0000058</t>
  </si>
  <si>
    <t>CANETE</t>
  </si>
  <si>
    <t>CHL0002004</t>
  </si>
  <si>
    <t>CANELA II</t>
  </si>
  <si>
    <t>CHL0002003</t>
  </si>
  <si>
    <t>CANELA</t>
  </si>
  <si>
    <t>CHL0000104</t>
  </si>
  <si>
    <t>CANDELARIA</t>
  </si>
  <si>
    <t>EMPRESA ELECTRICA CAMPICHE S.A.</t>
  </si>
  <si>
    <t>CHL0000108</t>
  </si>
  <si>
    <t>CAMPICHE</t>
  </si>
  <si>
    <t>CHL0000093</t>
  </si>
  <si>
    <t>CALLE CALLE</t>
  </si>
  <si>
    <t>HIDROCALLAO S.A.</t>
  </si>
  <si>
    <t>CHL0001012</t>
  </si>
  <si>
    <t>CALLAO</t>
  </si>
  <si>
    <t>ELECTRICA SAN MIGUEL</t>
  </si>
  <si>
    <t>CHL0001010</t>
  </si>
  <si>
    <t>BOQUIAMARGO</t>
  </si>
  <si>
    <t>CHL0000057</t>
  </si>
  <si>
    <t>BOCAMINA (I-II)</t>
  </si>
  <si>
    <t>CHL0001009</t>
  </si>
  <si>
    <t>BLANCO</t>
  </si>
  <si>
    <t>CHL0000081</t>
  </si>
  <si>
    <t>BIOMAR</t>
  </si>
  <si>
    <t>BIO CRUZ GENERACION</t>
  </si>
  <si>
    <t>CHL0000107</t>
  </si>
  <si>
    <t>BIO CRUZ</t>
  </si>
  <si>
    <t>CHL0003002</t>
  </si>
  <si>
    <t>Arauco</t>
  </si>
  <si>
    <t>CHL0001007</t>
  </si>
  <si>
    <t>AUXILIAR DEL MAIPO (CAEMSA)</t>
  </si>
  <si>
    <t>GASATACAMA</t>
  </si>
  <si>
    <t>CHL0000002</t>
  </si>
  <si>
    <t>ATACAMA (CC1-CC2)</t>
  </si>
  <si>
    <t>CHL0001006</t>
  </si>
  <si>
    <t>ANTUCO</t>
  </si>
  <si>
    <t>CHL0000092</t>
  </si>
  <si>
    <t>ANTILHUE</t>
  </si>
  <si>
    <t>CHL0001005</t>
  </si>
  <si>
    <t>ANGOSTURA</t>
  </si>
  <si>
    <t>CHL0000134</t>
  </si>
  <si>
    <t>ANGOL (LOS SAUCES)</t>
  </si>
  <si>
    <t>EMPRESA ELECTRICA DE AYSEN S.A.</t>
  </si>
  <si>
    <t>CHL0002001</t>
  </si>
  <si>
    <t>ALTO BAGUALES</t>
  </si>
  <si>
    <t>HIDROELECTRICA ALLIPEN S.A.</t>
  </si>
  <si>
    <t>CHL0001003</t>
  </si>
  <si>
    <t>ALLIPEN</t>
  </si>
  <si>
    <t>CHL0001002</t>
  </si>
  <si>
    <t>ALFALFAL</t>
  </si>
  <si>
    <t>INGENOVA</t>
  </si>
  <si>
    <t>CHL0000001</t>
  </si>
  <si>
    <t>AGUAS BLANCAS</t>
  </si>
  <si>
    <t>CHL0001001</t>
  </si>
  <si>
    <t>ABANICO</t>
  </si>
  <si>
    <t>WRI1023052</t>
  </si>
  <si>
    <t>Boali</t>
  </si>
  <si>
    <t>Central African Republic</t>
  </si>
  <si>
    <t>CAF</t>
  </si>
  <si>
    <t>WRI1023051</t>
  </si>
  <si>
    <t>Bangui Enerca</t>
  </si>
  <si>
    <t>http://www.ecowrex.org/resources/energy_generators?title_field_value=&amp;&amp;&amp;&amp;&amp;items_per_page=20&amp;page=5</t>
  </si>
  <si>
    <t>ECOREX</t>
  </si>
  <si>
    <t>WRI1023040</t>
  </si>
  <si>
    <t>Praia</t>
  </si>
  <si>
    <t>Cape Verde</t>
  </si>
  <si>
    <t>CPV</t>
  </si>
  <si>
    <t>WRI1023039</t>
  </si>
  <si>
    <t>Palmeira Electra</t>
  </si>
  <si>
    <t>WRI1023038</t>
  </si>
  <si>
    <t>Palmarejo</t>
  </si>
  <si>
    <t>Natural Resources Canada</t>
  </si>
  <si>
    <t>ftp://ftp.maps.canada.ca/pub/nacei_cnaie/energy_infrastructure/PowerPlantsRenewGE1MW_NorthAmerica_201708.xlsx</t>
  </si>
  <si>
    <t>CAN0008572</t>
  </si>
  <si>
    <t>Zephyr</t>
  </si>
  <si>
    <t>Canada</t>
  </si>
  <si>
    <t>CAN</t>
  </si>
  <si>
    <t>Mercer International Group</t>
  </si>
  <si>
    <t>CAN0008571</t>
  </si>
  <si>
    <t>Zellstoff Celgar Mill</t>
  </si>
  <si>
    <t>CAN0008570</t>
  </si>
  <si>
    <t>Zeballos Lake</t>
  </si>
  <si>
    <t>http://ftp.maps.canada.ca/pub/nacei_cnaie/energy_infrastructure/PowerPlantsAllGE100MW_NorthAmerica_201708.xlsx</t>
  </si>
  <si>
    <t>York Energy Centre LP</t>
  </si>
  <si>
    <t>CAN0002095</t>
  </si>
  <si>
    <t>York Energy Centre</t>
  </si>
  <si>
    <t>Saskatchewan Power Corp</t>
  </si>
  <si>
    <t>CAN0002094</t>
  </si>
  <si>
    <t>Yellowhead</t>
  </si>
  <si>
    <t>Wuskwatim Power Ltd</t>
  </si>
  <si>
    <t>CAN0002260</t>
  </si>
  <si>
    <t>Wuskwatim</t>
  </si>
  <si>
    <t>CAN0002259</t>
  </si>
  <si>
    <t>Wreck Cove</t>
  </si>
  <si>
    <t>Woolwich Bio-En Inc</t>
  </si>
  <si>
    <t>CAN0008567</t>
  </si>
  <si>
    <t>Woolwich Bio-En</t>
  </si>
  <si>
    <t>Melancthon Wolfe Wind LP</t>
  </si>
  <si>
    <t>CAN0002258</t>
  </si>
  <si>
    <t>Wolfe Island</t>
  </si>
  <si>
    <t>Waste Management of Canada Corp</t>
  </si>
  <si>
    <t>CAN0008565</t>
  </si>
  <si>
    <t>Wm Ottawa Landfill</t>
  </si>
  <si>
    <t>Suncor / Teck</t>
  </si>
  <si>
    <t>CAN0008564</t>
  </si>
  <si>
    <t>Wintering Hills</t>
  </si>
  <si>
    <t>http://www.cbc.ca/news2/interactives/database-cdnpowerplants/?appSession=37157089528396396394056638291117802843348425060575648208153793135366829336033758248443548607051384464831349653596564231536607108</t>
  </si>
  <si>
    <t>Canadian Power Plant Database</t>
  </si>
  <si>
    <t>Capital Power</t>
  </si>
  <si>
    <t>CAN1031080</t>
  </si>
  <si>
    <t>Windsor Cogeneration</t>
  </si>
  <si>
    <t>Windsor Solar LP</t>
  </si>
  <si>
    <t>CAN0008643</t>
  </si>
  <si>
    <t>Windsor Airport SF</t>
  </si>
  <si>
    <t>Bracebridge Generation Limited</t>
  </si>
  <si>
    <t>CAN0008563</t>
  </si>
  <si>
    <t>Wilson's Falls</t>
  </si>
  <si>
    <t>Atlantic Power Corp</t>
  </si>
  <si>
    <t>CAN0008562</t>
  </si>
  <si>
    <t>Williams Lake</t>
  </si>
  <si>
    <t>TransCanada Energy Ltd</t>
  </si>
  <si>
    <t>CAN0008561</t>
  </si>
  <si>
    <t>William Rutley</t>
  </si>
  <si>
    <t>CAN0008560</t>
  </si>
  <si>
    <t>Whynotts</t>
  </si>
  <si>
    <t>WPD Whittington Wind Inc</t>
  </si>
  <si>
    <t>CAN0008559</t>
  </si>
  <si>
    <t>Whittington</t>
  </si>
  <si>
    <t>CAN0008558</t>
  </si>
  <si>
    <t>Whitehorse</t>
  </si>
  <si>
    <t>CAN0008557</t>
  </si>
  <si>
    <t>Whitedog Falls</t>
  </si>
  <si>
    <t>Whitecourt Power Partnership</t>
  </si>
  <si>
    <t>CAN0008556</t>
  </si>
  <si>
    <t>Whitecourt</t>
  </si>
  <si>
    <t>CAN0008555</t>
  </si>
  <si>
    <t>White Rock</t>
  </si>
  <si>
    <t>CAN0008554</t>
  </si>
  <si>
    <t>White River</t>
  </si>
  <si>
    <t>Nipiy-Wof Hydrokap LP</t>
  </si>
  <si>
    <t>CAN0008553</t>
  </si>
  <si>
    <t>White Otter Falls</t>
  </si>
  <si>
    <t>BC Hydro</t>
  </si>
  <si>
    <t>CAN1031067</t>
  </si>
  <si>
    <t>Whitby</t>
  </si>
  <si>
    <t>Rockford Energy Corp</t>
  </si>
  <si>
    <t>CAN0008552</t>
  </si>
  <si>
    <t>Whistler</t>
  </si>
  <si>
    <t>CAN0008551</t>
  </si>
  <si>
    <t>Whatshan</t>
  </si>
  <si>
    <t>CAN0008550</t>
  </si>
  <si>
    <t>Weymouth Falls</t>
  </si>
  <si>
    <t>Weyerhaeuser</t>
  </si>
  <si>
    <t>CAN0008549</t>
  </si>
  <si>
    <t>Weyerhaeuser Grande Prairie</t>
  </si>
  <si>
    <t>Drayton Valley Power (SPRD Program)</t>
  </si>
  <si>
    <t>CAN0008548</t>
  </si>
  <si>
    <t>Westlock (Dapp)</t>
  </si>
  <si>
    <t>Ville de Sherbrooke /Hydro Sherbrooke</t>
  </si>
  <si>
    <t>CAN0008547</t>
  </si>
  <si>
    <t>Westbury</t>
  </si>
  <si>
    <t>West Windsor Power</t>
  </si>
  <si>
    <t>CAN0002093</t>
  </si>
  <si>
    <t>West Windsor</t>
  </si>
  <si>
    <t>West Nipissing Power Generation</t>
  </si>
  <si>
    <t>CAN0008546</t>
  </si>
  <si>
    <t>West Nipissing</t>
  </si>
  <si>
    <t>CAN0008545</t>
  </si>
  <si>
    <t>West Lorne Biooil Cogeneration</t>
  </si>
  <si>
    <t>CAN0002257</t>
  </si>
  <si>
    <t>West Lincoln Niagara Region Wind Farm</t>
  </si>
  <si>
    <t>Suez Renewable Energy</t>
  </si>
  <si>
    <t>CAN0008543</t>
  </si>
  <si>
    <t>West Cape 2</t>
  </si>
  <si>
    <t>CAN0008542</t>
  </si>
  <si>
    <t>West Cape 1</t>
  </si>
  <si>
    <t>Brookfield Renewable Power Inc</t>
  </si>
  <si>
    <t>CAN0002256</t>
  </si>
  <si>
    <t>CAN0008540</t>
  </si>
  <si>
    <t>Sune Welland Ridge LP</t>
  </si>
  <si>
    <t>CAN0008539</t>
  </si>
  <si>
    <t>Welland Ridge Road</t>
  </si>
  <si>
    <t>CAN0008538</t>
  </si>
  <si>
    <t>Welland</t>
  </si>
  <si>
    <t>Weican</t>
  </si>
  <si>
    <t>CAN0008537</t>
  </si>
  <si>
    <t>Weican R/D</t>
  </si>
  <si>
    <t>CAN0008536</t>
  </si>
  <si>
    <t>Weedon</t>
  </si>
  <si>
    <t>CAN0008535</t>
  </si>
  <si>
    <t>Wedgeport (Watts Wind II)</t>
  </si>
  <si>
    <t>CAN0008534</t>
  </si>
  <si>
    <t>Wawatay</t>
  </si>
  <si>
    <t>Umh Energy Partnership  An Ontario General Partnership of Ontario Power Generation Inc and Umh Energy Inc</t>
  </si>
  <si>
    <t>CAN0008533</t>
  </si>
  <si>
    <t>Wawaitin</t>
  </si>
  <si>
    <t>Aurora Waubaushene 5 LP</t>
  </si>
  <si>
    <t>CAN0008532</t>
  </si>
  <si>
    <t>Waubaushene 5</t>
  </si>
  <si>
    <t>Aurora Waubaushene 4 LP</t>
  </si>
  <si>
    <t>CAN0008531</t>
  </si>
  <si>
    <t>Waubaushene 4</t>
  </si>
  <si>
    <t>Aurora Waubaushene 3 LP</t>
  </si>
  <si>
    <t>CAN0008530</t>
  </si>
  <si>
    <t>Waubaushene 3</t>
  </si>
  <si>
    <t>CAN0008529</t>
  </si>
  <si>
    <t>Watts Wind</t>
  </si>
  <si>
    <t>CAN0008528</t>
  </si>
  <si>
    <t>Watsons Brook</t>
  </si>
  <si>
    <t>Vision Quest (TransAlta)</t>
  </si>
  <si>
    <t>CAN0008527</t>
  </si>
  <si>
    <t>Waterton Wind</t>
  </si>
  <si>
    <t>TransAlta (100%)</t>
  </si>
  <si>
    <t>CAN0008526</t>
  </si>
  <si>
    <t>Waterton Hydro</t>
  </si>
  <si>
    <t>CAN0008525</t>
  </si>
  <si>
    <t>Waterloo LFG</t>
  </si>
  <si>
    <t>CAN0008524</t>
  </si>
  <si>
    <t>Peterborough Utilities Commission</t>
  </si>
  <si>
    <t>CAN0008523</t>
  </si>
  <si>
    <t>Water Street Pumphouse</t>
  </si>
  <si>
    <t>Wasdell Falls Power Corp</t>
  </si>
  <si>
    <t>CAN0008522</t>
  </si>
  <si>
    <t>Wasdell Falls</t>
  </si>
  <si>
    <t>Fortis Inc (51%) / Columbia Power (32.5%) / Columbia Basin Trust (16.5%)</t>
  </si>
  <si>
    <t>CAN0002255</t>
  </si>
  <si>
    <t>Waneta Expansion</t>
  </si>
  <si>
    <t>BC Hydro (33%) / Teck Metals (66%)</t>
  </si>
  <si>
    <t>CAN0002254</t>
  </si>
  <si>
    <t>Waneta</t>
  </si>
  <si>
    <t>Scotian Wind Fields</t>
  </si>
  <si>
    <t>CAN0008642</t>
  </si>
  <si>
    <t>Walton Community Wind Project</t>
  </si>
  <si>
    <t>CAN0008519</t>
  </si>
  <si>
    <t>Walter Hardman</t>
  </si>
  <si>
    <t>Ge Energy Financial (90%) / Fiera Axium Infrastructure (10%)</t>
  </si>
  <si>
    <t>CAN0008518</t>
  </si>
  <si>
    <t>Walpole</t>
  </si>
  <si>
    <t>Innergex (51%) / Cayoose Creek Development Corp (49%)</t>
  </si>
  <si>
    <t>CAN0008517</t>
  </si>
  <si>
    <t>Walden North</t>
  </si>
  <si>
    <t>CAN0008516</t>
  </si>
  <si>
    <t>Wainwright Falls</t>
  </si>
  <si>
    <t>New Ospvf 1 LP</t>
  </si>
  <si>
    <t>CAN0008515</t>
  </si>
  <si>
    <t>Wainwright</t>
  </si>
  <si>
    <t>Wainfleet Wind Energy Inc</t>
  </si>
  <si>
    <t>CAN0008514</t>
  </si>
  <si>
    <t>Wainfleet</t>
  </si>
  <si>
    <t>CAN0008513</t>
  </si>
  <si>
    <t>Wahleach</t>
  </si>
  <si>
    <t>CAN0008512</t>
  </si>
  <si>
    <t>Wabageshik</t>
  </si>
  <si>
    <t>Waltham Ã‰nergie  Sec/Hydro-Pontiac Inc</t>
  </si>
  <si>
    <t>CAN0008511</t>
  </si>
  <si>
    <t>W.R. Beatty</t>
  </si>
  <si>
    <t>CAN0008641</t>
  </si>
  <si>
    <t>Volcano Creek</t>
  </si>
  <si>
    <t>Innergex Inc (50%) / RCM of RiviÃ¨re-du-Loup</t>
  </si>
  <si>
    <t>CAN0008510</t>
  </si>
  <si>
    <t>Viger-Denonville</t>
  </si>
  <si>
    <t>Eolectric</t>
  </si>
  <si>
    <t>CAN1031025</t>
  </si>
  <si>
    <t>Victoria Junction</t>
  </si>
  <si>
    <t>Le Club Ã‰olectric (51%)</t>
  </si>
  <si>
    <t>CAN0002266</t>
  </si>
  <si>
    <t>Vents du Kempt</t>
  </si>
  <si>
    <t>Highmark Renewables</t>
  </si>
  <si>
    <t>CAN0008509</t>
  </si>
  <si>
    <t>Vegreville Biodigester</t>
  </si>
  <si>
    <t>Rainy River First Nations Solar 2 LP</t>
  </si>
  <si>
    <t>CAN0008508</t>
  </si>
  <si>
    <t>Vanzwolf</t>
  </si>
  <si>
    <t>Vanderwell Contractors (1971)</t>
  </si>
  <si>
    <t>CAN0008507</t>
  </si>
  <si>
    <t>GE &amp; Plutonic Power</t>
  </si>
  <si>
    <t>CAN1061002</t>
  </si>
  <si>
    <t>Valleyview</t>
  </si>
  <si>
    <t>Algonquin Power</t>
  </si>
  <si>
    <t>CAN0008506</t>
  </si>
  <si>
    <t>Valley Power</t>
  </si>
  <si>
    <t>Valerie Falls Ltd Partnership</t>
  </si>
  <si>
    <t>CAN0008505</t>
  </si>
  <si>
    <t>Valerie Falls</t>
  </si>
  <si>
    <t>Concord Val Caron Partnership</t>
  </si>
  <si>
    <t>CAN0008504</t>
  </si>
  <si>
    <t>Val Caron</t>
  </si>
  <si>
    <t>Innergex Inc (50%) / Harrison Hydro Project (50%)</t>
  </si>
  <si>
    <t>CAN0008503</t>
  </si>
  <si>
    <t>Upper Stave River</t>
  </si>
  <si>
    <t>CAN0008502</t>
  </si>
  <si>
    <t>Upper St Croix</t>
  </si>
  <si>
    <t>CAN0008501</t>
  </si>
  <si>
    <t>Upper Salmon</t>
  </si>
  <si>
    <t>CAN0008500</t>
  </si>
  <si>
    <t>Upper Mamquam</t>
  </si>
  <si>
    <t>Innergex (66.7%) / Ledcor Power Group (33.3%)</t>
  </si>
  <si>
    <t>CAN0008639</t>
  </si>
  <si>
    <t>Upper Lillooet River</t>
  </si>
  <si>
    <t>CAN0008499</t>
  </si>
  <si>
    <t>Upper Lake Falls</t>
  </si>
  <si>
    <t>Hydromax Energy Ltd</t>
  </si>
  <si>
    <t>CAN0008498</t>
  </si>
  <si>
    <t>Upper Clowhom</t>
  </si>
  <si>
    <t>CAN0008497</t>
  </si>
  <si>
    <t>Upper Bonnington</t>
  </si>
  <si>
    <t>CAN0008496</t>
  </si>
  <si>
    <t>Upper Bear</t>
  </si>
  <si>
    <t>Enbridge Renewable Energy Infrastructure LP</t>
  </si>
  <si>
    <t>CAN0002253</t>
  </si>
  <si>
    <t>Underwood</t>
  </si>
  <si>
    <t>Umbata Falls LP</t>
  </si>
  <si>
    <t>CAN0008493</t>
  </si>
  <si>
    <t>Umbata Falls</t>
  </si>
  <si>
    <t>University of Northern British Columbia</t>
  </si>
  <si>
    <t>CAN0008494</t>
  </si>
  <si>
    <t>UNBC Bioenergy Plant</t>
  </si>
  <si>
    <t>CAN0008492</t>
  </si>
  <si>
    <t>UBC Nexterra Bioenergy Research and Demonstration Facility</t>
  </si>
  <si>
    <t>Boralex</t>
  </si>
  <si>
    <t>CAN0008637</t>
  </si>
  <si>
    <t>TÃ©miscouata 2</t>
  </si>
  <si>
    <t>CAN0008636</t>
  </si>
  <si>
    <t>TÃ©miscouata 1</t>
  </si>
  <si>
    <t>CAN0008638</t>
  </si>
  <si>
    <t>Tyson Creek</t>
  </si>
  <si>
    <t>CAN0008491</t>
  </si>
  <si>
    <t>Kagiano Power Corp</t>
  </si>
  <si>
    <t>CAN0008490</t>
  </si>
  <si>
    <t>Twin Falls (Kagiano)</t>
  </si>
  <si>
    <t>CAN0002252</t>
  </si>
  <si>
    <t>Twin Falls (Iron Ore)</t>
  </si>
  <si>
    <t>H2O Power LP</t>
  </si>
  <si>
    <t>CAN0008488</t>
  </si>
  <si>
    <t>Twin Falls</t>
  </si>
  <si>
    <t>CAN0008487</t>
  </si>
  <si>
    <t>Tusket</t>
  </si>
  <si>
    <t>CAN0002092</t>
  </si>
  <si>
    <t>Tufts Cove</t>
  </si>
  <si>
    <t>Truro Heights Community Wind Inc</t>
  </si>
  <si>
    <t>CAN0008486</t>
  </si>
  <si>
    <t>Truro Heights</t>
  </si>
  <si>
    <t>CAN0008485</t>
  </si>
  <si>
    <t>Trethewey Falls</t>
  </si>
  <si>
    <t>Innergex Inc</t>
  </si>
  <si>
    <t>CAN0008484</t>
  </si>
  <si>
    <t>Tretheway Creek</t>
  </si>
  <si>
    <t>CAN0002091</t>
  </si>
  <si>
    <t>Trenton</t>
  </si>
  <si>
    <t>Hydro-QuÃ©bec</t>
  </si>
  <si>
    <t>CAN0002251</t>
  </si>
  <si>
    <t>Trenche</t>
  </si>
  <si>
    <t>TransAlta Generation Partnership  An Alberta General Partnership of TransAlta Generation Ltd and TransAlta Corp</t>
  </si>
  <si>
    <t>CAN0002090</t>
  </si>
  <si>
    <t>TransAlta Sarnia Cogeneration</t>
  </si>
  <si>
    <t>Powertrail Inc</t>
  </si>
  <si>
    <t>CAN0008482</t>
  </si>
  <si>
    <t>Trail Road LFG</t>
  </si>
  <si>
    <t>CAN0002250</t>
  </si>
  <si>
    <t>Toulnustouc</t>
  </si>
  <si>
    <t>CAN0008480</t>
  </si>
  <si>
    <t>Tors Cove</t>
  </si>
  <si>
    <t>CAN0008479</t>
  </si>
  <si>
    <t>Topsail</t>
  </si>
  <si>
    <t>Tolko Industries Ltd</t>
  </si>
  <si>
    <t>CAN0008478</t>
  </si>
  <si>
    <t>Tolko Kelowna Cogeneration</t>
  </si>
  <si>
    <t>CAN0008477</t>
  </si>
  <si>
    <t>Tobique</t>
  </si>
  <si>
    <t>CAN0008476</t>
  </si>
  <si>
    <t>Tipella Creek</t>
  </si>
  <si>
    <t>CAN0008475</t>
  </si>
  <si>
    <t>Tinker</t>
  </si>
  <si>
    <t>Nova Scotia Power Inc</t>
  </si>
  <si>
    <t>CAN0008474</t>
  </si>
  <si>
    <t>Tide Water</t>
  </si>
  <si>
    <t>CAN0008473</t>
  </si>
  <si>
    <t>Thurso 1-2</t>
  </si>
  <si>
    <t>Ontario Power Generation Inc</t>
  </si>
  <si>
    <t>CAN0002249</t>
  </si>
  <si>
    <t>Thunderbay G3</t>
  </si>
  <si>
    <t>Resolute FP Canada Inc</t>
  </si>
  <si>
    <t>CAN0008471</t>
  </si>
  <si>
    <t>Thunder Bay Condensing Turbine</t>
  </si>
  <si>
    <t>Skypower / Canadian Solar</t>
  </si>
  <si>
    <t>CAN0008470</t>
  </si>
  <si>
    <t>Thunder Bay Airport</t>
  </si>
  <si>
    <t>CAN0008469</t>
  </si>
  <si>
    <t>Three Sisters</t>
  </si>
  <si>
    <t>Thorold Cogen LP</t>
  </si>
  <si>
    <t>CAN0002089</t>
  </si>
  <si>
    <t>Thorold CGS</t>
  </si>
  <si>
    <t>Renfrew Power Generation Inc</t>
  </si>
  <si>
    <t>CAN0008468</t>
  </si>
  <si>
    <t>Thomas Low</t>
  </si>
  <si>
    <t>Thibaudeau-Ricard Inc</t>
  </si>
  <si>
    <t>CAN0008467</t>
  </si>
  <si>
    <t>Thibaudeau-Ricard</t>
  </si>
  <si>
    <t>Boliden Westmin Ltd</t>
  </si>
  <si>
    <t>CAN0008466</t>
  </si>
  <si>
    <t>Thelwood</t>
  </si>
  <si>
    <t>CAN0008465</t>
  </si>
  <si>
    <t>The Pas Mill</t>
  </si>
  <si>
    <t>CAN0008464</t>
  </si>
  <si>
    <t>The Eye of the Wind</t>
  </si>
  <si>
    <t>CAN0008463</t>
  </si>
  <si>
    <t>Thames River I</t>
  </si>
  <si>
    <t>CAN0008462</t>
  </si>
  <si>
    <t>Terrace Bay</t>
  </si>
  <si>
    <t>CAN0008461</t>
  </si>
  <si>
    <t>Tennant Lake</t>
  </si>
  <si>
    <t>Tembec Inc</t>
  </si>
  <si>
    <t>CAN0008460</t>
  </si>
  <si>
    <t>Tembec TÃ©miscaming 1-2</t>
  </si>
  <si>
    <t>CAN0008459</t>
  </si>
  <si>
    <t>Tembec Kapuskasing</t>
  </si>
  <si>
    <t>CAN0008458</t>
  </si>
  <si>
    <t>Taylor Lumber</t>
  </si>
  <si>
    <t>Canadian Hydro Developers</t>
  </si>
  <si>
    <t>CAN0008457</t>
  </si>
  <si>
    <t>Taylor Coulee</t>
  </si>
  <si>
    <t>CAN0008456</t>
  </si>
  <si>
    <t>Taltson</t>
  </si>
  <si>
    <t>Talbot Windfarm  LP</t>
  </si>
  <si>
    <t>CAN0008455</t>
  </si>
  <si>
    <t>Talbot</t>
  </si>
  <si>
    <t>Enmax Green Power Inc</t>
  </si>
  <si>
    <t>CAN0008454</t>
  </si>
  <si>
    <t>Taber</t>
  </si>
  <si>
    <t>CAN0008453</t>
  </si>
  <si>
    <t>T.-D.-Bouchard</t>
  </si>
  <si>
    <t>Orillia Power Generation Corp</t>
  </si>
  <si>
    <t>CAN0008452</t>
  </si>
  <si>
    <t>Swift Rapids</t>
  </si>
  <si>
    <t>CAN0008451</t>
  </si>
  <si>
    <t>Swanton Line</t>
  </si>
  <si>
    <t>Sunny Shores LP</t>
  </si>
  <si>
    <t>CAN0008450</t>
  </si>
  <si>
    <t>Sunny Shores</t>
  </si>
  <si>
    <t>Re Sunningdale LP</t>
  </si>
  <si>
    <t>CAN0008449</t>
  </si>
  <si>
    <t>Sunningdale 1</t>
  </si>
  <si>
    <t>Sune Rutley LP</t>
  </si>
  <si>
    <t>CAN0008448</t>
  </si>
  <si>
    <t>Sune Rutley</t>
  </si>
  <si>
    <t>Sune Newboro 4 LP</t>
  </si>
  <si>
    <t>CAN0008447</t>
  </si>
  <si>
    <t>Sune Newboro 4</t>
  </si>
  <si>
    <t>Sune Ray LP</t>
  </si>
  <si>
    <t>CAN0008446</t>
  </si>
  <si>
    <t>Sune Newboro 1</t>
  </si>
  <si>
    <t>Sune South Stormont LP</t>
  </si>
  <si>
    <t>CAN0008445</t>
  </si>
  <si>
    <t>Sune Bruining 1</t>
  </si>
  <si>
    <t>TransAlta</t>
  </si>
  <si>
    <t>CAN0002088</t>
  </si>
  <si>
    <t>CAN1060928</t>
  </si>
  <si>
    <t>Suncor Utility Plant</t>
  </si>
  <si>
    <t>Suncor Enrgy Inc / Enbridge Inc</t>
  </si>
  <si>
    <t>CAN0008444</t>
  </si>
  <si>
    <t>Sunbridge</t>
  </si>
  <si>
    <t>CAN0008443</t>
  </si>
  <si>
    <t>Summerview 2</t>
  </si>
  <si>
    <t>CAN0008442</t>
  </si>
  <si>
    <t>Summerview 1</t>
  </si>
  <si>
    <t>City of Summerside Electric Utility</t>
  </si>
  <si>
    <t>CAN0008441</t>
  </si>
  <si>
    <t>Summerside</t>
  </si>
  <si>
    <t>Summerhaven Wind  LP</t>
  </si>
  <si>
    <t>CAN0002248</t>
  </si>
  <si>
    <t>Summerhaven</t>
  </si>
  <si>
    <t>Greater Sudbury Utilities</t>
  </si>
  <si>
    <t>CAN0008439</t>
  </si>
  <si>
    <t>Sudbury LFG</t>
  </si>
  <si>
    <t>CAN0008438</t>
  </si>
  <si>
    <t>Sturgeon Falls</t>
  </si>
  <si>
    <t>CAN0008436</t>
  </si>
  <si>
    <t>Strathcona</t>
  </si>
  <si>
    <t>Dif Infrastructure III</t>
  </si>
  <si>
    <t>CAN0008435</t>
  </si>
  <si>
    <t>Stone Mills</t>
  </si>
  <si>
    <t>CAN0008434</t>
  </si>
  <si>
    <t>Stokke Creek</t>
  </si>
  <si>
    <t>CAN0008433</t>
  </si>
  <si>
    <t>Stinson</t>
  </si>
  <si>
    <t>CAN0002247</t>
  </si>
  <si>
    <t>Stewartville</t>
  </si>
  <si>
    <t>NB Power</t>
  </si>
  <si>
    <t>CAN1060914</t>
  </si>
  <si>
    <t>Stephenville</t>
  </si>
  <si>
    <t>CAN0008431</t>
  </si>
  <si>
    <t>Steephill</t>
  </si>
  <si>
    <t>CAN0008430</t>
  </si>
  <si>
    <t>Stave Falls</t>
  </si>
  <si>
    <t>CAN0008429</t>
  </si>
  <si>
    <t>Stardale</t>
  </si>
  <si>
    <t>CAN0008428</t>
  </si>
  <si>
    <t>Star Lake</t>
  </si>
  <si>
    <t>Stanton Dairy Farm</t>
  </si>
  <si>
    <t>CAN0008427</t>
  </si>
  <si>
    <t>Trent Energy Inc</t>
  </si>
  <si>
    <t>CAN0008426</t>
  </si>
  <si>
    <t>Stanley Adamson Powerhouse</t>
  </si>
  <si>
    <t>Irrican Hydro</t>
  </si>
  <si>
    <t>CAN0008425</t>
  </si>
  <si>
    <t>St. Mary River</t>
  </si>
  <si>
    <t>CAN0008424</t>
  </si>
  <si>
    <t>St. Mary</t>
  </si>
  <si>
    <t>CAN0002246</t>
  </si>
  <si>
    <t>St. LÃ©on 1 / 2</t>
  </si>
  <si>
    <t>CAN0008422</t>
  </si>
  <si>
    <t>St. Lawrence</t>
  </si>
  <si>
    <t>CAN0002245</t>
  </si>
  <si>
    <t>St. Joseph</t>
  </si>
  <si>
    <t>CAN0008420</t>
  </si>
  <si>
    <t>St. Isidore B</t>
  </si>
  <si>
    <t>CAN0008419</t>
  </si>
  <si>
    <t>St. Isidore A</t>
  </si>
  <si>
    <t>CAN0008418</t>
  </si>
  <si>
    <t>St. George</t>
  </si>
  <si>
    <t>St. Columban Energy LP</t>
  </si>
  <si>
    <t>CAN0008417</t>
  </si>
  <si>
    <t>St. Columban</t>
  </si>
  <si>
    <t>Nextera Energy Partners LP</t>
  </si>
  <si>
    <t>CAN0008416</t>
  </si>
  <si>
    <t>St. Clair Sombra</t>
  </si>
  <si>
    <t>Nextera Energy Inc</t>
  </si>
  <si>
    <t>CAN0008415</t>
  </si>
  <si>
    <t>St. Clair Moore</t>
  </si>
  <si>
    <t>St. Clair Power LP</t>
  </si>
  <si>
    <t>CAN0002087</t>
  </si>
  <si>
    <t>St. Clair</t>
  </si>
  <si>
    <t>CAN0008437</t>
  </si>
  <si>
    <t>St-Thomas</t>
  </si>
  <si>
    <t>Woodfibre LNG Ltd</t>
  </si>
  <si>
    <t>CAN0008635</t>
  </si>
  <si>
    <t>Squamish Power Project</t>
  </si>
  <si>
    <t>CAN1060891</t>
  </si>
  <si>
    <t>Spy Hill</t>
  </si>
  <si>
    <t>WPD Springwood Wind Inc</t>
  </si>
  <si>
    <t>CAN0008411</t>
  </si>
  <si>
    <t>Springwood</t>
  </si>
  <si>
    <t>CAN0008410</t>
  </si>
  <si>
    <t>Springhill</t>
  </si>
  <si>
    <t>CAN0002244</t>
  </si>
  <si>
    <t>Spray</t>
  </si>
  <si>
    <t>CAN0008408</t>
  </si>
  <si>
    <t>Spillimacheen</t>
  </si>
  <si>
    <t>Sparklelight LP</t>
  </si>
  <si>
    <t>CAN0008407</t>
  </si>
  <si>
    <t>Sparklelight</t>
  </si>
  <si>
    <t>Southgate Solar LP</t>
  </si>
  <si>
    <t>CAN0008634</t>
  </si>
  <si>
    <t>Southgate Solar</t>
  </si>
  <si>
    <t>South Sutton Creek Hydro Inc</t>
  </si>
  <si>
    <t>CAN0008633</t>
  </si>
  <si>
    <t>South Sutton Creek</t>
  </si>
  <si>
    <t>CAN0008406</t>
  </si>
  <si>
    <t>South Slocan</t>
  </si>
  <si>
    <t>Gengrowth LP1</t>
  </si>
  <si>
    <t>CAN0008405</t>
  </si>
  <si>
    <t>South Side</t>
  </si>
  <si>
    <t>South Kent Wind LP</t>
  </si>
  <si>
    <t>CAN0002243</t>
  </si>
  <si>
    <t>South Kent</t>
  </si>
  <si>
    <t>CAN0008403</t>
  </si>
  <si>
    <t>South Falls</t>
  </si>
  <si>
    <t>Advanced Energy Systems 1 LP</t>
  </si>
  <si>
    <t>CAN0008402</t>
  </si>
  <si>
    <t>South Cranberry Creek 2</t>
  </si>
  <si>
    <t>CAN0008401</t>
  </si>
  <si>
    <t>South Cape Mabou</t>
  </si>
  <si>
    <t>CAN0002242</t>
  </si>
  <si>
    <t>South Canoe</t>
  </si>
  <si>
    <t>South Dundas Windfarm LP</t>
  </si>
  <si>
    <t>CAN0008399</t>
  </si>
  <si>
    <t>South Branch</t>
  </si>
  <si>
    <t>CAN0008632</t>
  </si>
  <si>
    <t>Soo River 2</t>
  </si>
  <si>
    <t>Sunderland Solar Farm LP</t>
  </si>
  <si>
    <t>CAN0008398</t>
  </si>
  <si>
    <t>Solray Energy Sunderland</t>
  </si>
  <si>
    <t>Marsh Hill III LP</t>
  </si>
  <si>
    <t>CAN0008397</t>
  </si>
  <si>
    <t>Solray Energy Epsom</t>
  </si>
  <si>
    <t>Sune Solar Spirit LP</t>
  </si>
  <si>
    <t>CAN0008395</t>
  </si>
  <si>
    <t>Solar Spirit 4</t>
  </si>
  <si>
    <t>CAN0008394</t>
  </si>
  <si>
    <t>Solar Concentrating Steam Power Plant</t>
  </si>
  <si>
    <t>Kingston Solar LP</t>
  </si>
  <si>
    <t>CAN0002241</t>
  </si>
  <si>
    <t>Sol-Luce Kingston</t>
  </si>
  <si>
    <t>Gw Power/Nexen (Advertized as 70 Mw - Keep An Eye On This)</t>
  </si>
  <si>
    <t>CAN0008393</t>
  </si>
  <si>
    <t>Soderglen</t>
  </si>
  <si>
    <t>Green Leaf</t>
  </si>
  <si>
    <t>CAN0008392</t>
  </si>
  <si>
    <t>SociÃ©tÃ© de CogÃ©nÃ©ration Saint-FÃ©licien</t>
  </si>
  <si>
    <t>CAN0008391</t>
  </si>
  <si>
    <t>Soave Hydroponics</t>
  </si>
  <si>
    <t>Snowy Ridge Wind Development Joint Venture</t>
  </si>
  <si>
    <t>CAN0008390</t>
  </si>
  <si>
    <t>Snowy Ridge</t>
  </si>
  <si>
    <t>CAN0008389</t>
  </si>
  <si>
    <t>Snare Rapids / Ted Humphrys</t>
  </si>
  <si>
    <t>CAN0008388</t>
  </si>
  <si>
    <t>Snare Forks</t>
  </si>
  <si>
    <t>CAN0008387</t>
  </si>
  <si>
    <t>Snare Falls / Johnny Simpson</t>
  </si>
  <si>
    <t>CAN0008386</t>
  </si>
  <si>
    <t>Snare Cascades</t>
  </si>
  <si>
    <t>Gemini-Srf Power Corp</t>
  </si>
  <si>
    <t>CAN0008385</t>
  </si>
  <si>
    <t>Smooth Rock Falls</t>
  </si>
  <si>
    <t>Ontario Power Generation</t>
  </si>
  <si>
    <t>CAN0002240</t>
  </si>
  <si>
    <t>Smoky Falls</t>
  </si>
  <si>
    <t>Aurora Smiths Falls 6 LP</t>
  </si>
  <si>
    <t>CAN0008383</t>
  </si>
  <si>
    <t>Smiths Falls 6</t>
  </si>
  <si>
    <t>Aurora Smiths Falls 5 LP</t>
  </si>
  <si>
    <t>CAN0008382</t>
  </si>
  <si>
    <t>Smiths Falls 5</t>
  </si>
  <si>
    <t>Aurora Smiths Falls 4 LP</t>
  </si>
  <si>
    <t>CAN0008381</t>
  </si>
  <si>
    <t>Smiths Falls 4</t>
  </si>
  <si>
    <t>Aurora Smiths Falls 3 LP</t>
  </si>
  <si>
    <t>CAN0008380</t>
  </si>
  <si>
    <t>Smiths Falls 3</t>
  </si>
  <si>
    <t>Aurora Smiths Falls 2 LP</t>
  </si>
  <si>
    <t>CAN0008379</t>
  </si>
  <si>
    <t>Smiths Falls 2</t>
  </si>
  <si>
    <t>Aurora Smiths Falls 1 LP</t>
  </si>
  <si>
    <t>CAN0008378</t>
  </si>
  <si>
    <t>Smiths Falls 1</t>
  </si>
  <si>
    <t>Slave Lake Pulp</t>
  </si>
  <si>
    <t>CAN0008377</t>
  </si>
  <si>
    <t>Slave Lake</t>
  </si>
  <si>
    <t>CAN0008376</t>
  </si>
  <si>
    <t>Slave Falls</t>
  </si>
  <si>
    <t>Capstone Infrastructure Corp</t>
  </si>
  <si>
    <t>CAN0008375</t>
  </si>
  <si>
    <t>Skyway 8</t>
  </si>
  <si>
    <t>CAN0008374</t>
  </si>
  <si>
    <t>Skookumchuk</t>
  </si>
  <si>
    <t>CAN0008631</t>
  </si>
  <si>
    <t>Skookum Power (Mamquam Skookum)</t>
  </si>
  <si>
    <t>Technocentre Eolien</t>
  </si>
  <si>
    <t>CAN0008373</t>
  </si>
  <si>
    <t>Site Nordique</t>
  </si>
  <si>
    <t>CAN0008372</t>
  </si>
  <si>
    <t>Sisson</t>
  </si>
  <si>
    <t>CAN0008371</t>
  </si>
  <si>
    <t>Sissiboo Falls</t>
  </si>
  <si>
    <t>CAN0002239</t>
  </si>
  <si>
    <t>Sir Adam Beck Pump</t>
  </si>
  <si>
    <t>CAN0002238</t>
  </si>
  <si>
    <t>Sir Adam Beck 2</t>
  </si>
  <si>
    <t>CAN0002237</t>
  </si>
  <si>
    <t>Sir Adam Beck 1</t>
  </si>
  <si>
    <t>CAN0008367</t>
  </si>
  <si>
    <t>Sinnott</t>
  </si>
  <si>
    <t>Terraform Ontario Solar LP</t>
  </si>
  <si>
    <t>CAN0008366</t>
  </si>
  <si>
    <t>Simcoe Solar Energy Centre III</t>
  </si>
  <si>
    <t>CAN0008365</t>
  </si>
  <si>
    <t>Simcoe Solar Energy Centre I</t>
  </si>
  <si>
    <t>Silvercreek Nominee Inc</t>
  </si>
  <si>
    <t>CAN0008364</t>
  </si>
  <si>
    <t>Silvercreek</t>
  </si>
  <si>
    <t>CAN0008363</t>
  </si>
  <si>
    <t>Silver Falls</t>
  </si>
  <si>
    <t>CAN0008362</t>
  </si>
  <si>
    <t>Sills Island</t>
  </si>
  <si>
    <t>CAN0008361</t>
  </si>
  <si>
    <t>Sidney</t>
  </si>
  <si>
    <t>CAN0008360</t>
  </si>
  <si>
    <t>Shuswap Falls</t>
  </si>
  <si>
    <t>Rio Tinto (Rt)</t>
  </si>
  <si>
    <t>CAN0002236</t>
  </si>
  <si>
    <t>Shipshaw</t>
  </si>
  <si>
    <t>CAN0008630</t>
  </si>
  <si>
    <t>Shinish Creek Wind Farm</t>
  </si>
  <si>
    <t>Enmax</t>
  </si>
  <si>
    <t>CAN0002086</t>
  </si>
  <si>
    <t>Shepard</t>
  </si>
  <si>
    <t>CAN0008358</t>
  </si>
  <si>
    <t>Shekak (Nagagami)</t>
  </si>
  <si>
    <t>CAN0008357</t>
  </si>
  <si>
    <t>Sheet Harbour</t>
  </si>
  <si>
    <t>ATCO Power</t>
  </si>
  <si>
    <t>CAN0002085</t>
  </si>
  <si>
    <t>Sheerness</t>
  </si>
  <si>
    <t>CAN0002235</t>
  </si>
  <si>
    <t>Shawinigan-3</t>
  </si>
  <si>
    <t>CAN0002234</t>
  </si>
  <si>
    <t>Shawinigan-2</t>
  </si>
  <si>
    <t>CAN0002084</t>
  </si>
  <si>
    <t>Shand</t>
  </si>
  <si>
    <t>CAN0008354</t>
  </si>
  <si>
    <t>Seymour</t>
  </si>
  <si>
    <t>CAN0002233</t>
  </si>
  <si>
    <t>Seven Sisters</t>
  </si>
  <si>
    <t>CAN0002232</t>
  </si>
  <si>
    <t>Seven Mile</t>
  </si>
  <si>
    <t>Settlers Landing Wind Development Joint Venture</t>
  </si>
  <si>
    <t>CAN0008629</t>
  </si>
  <si>
    <t>Settlers Landing</t>
  </si>
  <si>
    <t>CAN0008351</t>
  </si>
  <si>
    <t>Seton</t>
  </si>
  <si>
    <t>CAN0008350</t>
  </si>
  <si>
    <t>Serpent</t>
  </si>
  <si>
    <t>CAN0008349</t>
  </si>
  <si>
    <t>Sept-Chutes</t>
  </si>
  <si>
    <t>Boralex Inc</t>
  </si>
  <si>
    <t>CAN0008348</t>
  </si>
  <si>
    <t>Senneterre</t>
  </si>
  <si>
    <t>CAN0002083</t>
  </si>
  <si>
    <t>Selkirk</t>
  </si>
  <si>
    <t>Boralex Inc / Gazmetro</t>
  </si>
  <si>
    <t>CAN0008347</t>
  </si>
  <si>
    <t>Seigneurie de BeauprÃ© 4</t>
  </si>
  <si>
    <t>CAN0002231</t>
  </si>
  <si>
    <t>Seigneurie de BeauprÃ© 3</t>
  </si>
  <si>
    <t>CAN0002230</t>
  </si>
  <si>
    <t>Seigneurie de BeauprÃ© 2</t>
  </si>
  <si>
    <t>CAN0008344</t>
  </si>
  <si>
    <t>Seegen 2 (Burnaby Incinerator)</t>
  </si>
  <si>
    <t>CAN0008342</t>
  </si>
  <si>
    <t>Seal Cove</t>
  </si>
  <si>
    <t>CAN0008341</t>
  </si>
  <si>
    <t>Scott Falls</t>
  </si>
  <si>
    <t>ATCO</t>
  </si>
  <si>
    <t>CAN1060819</t>
  </si>
  <si>
    <t>Scotford Air Liquide</t>
  </si>
  <si>
    <t>CAN0002082</t>
  </si>
  <si>
    <t>Scotford (Shell)</t>
  </si>
  <si>
    <t>1149377 Ontario Limited</t>
  </si>
  <si>
    <t>CAN0008340</t>
  </si>
  <si>
    <t>Scarfe Lake</t>
  </si>
  <si>
    <t>CAN0008628</t>
  </si>
  <si>
    <t>Savona ERG</t>
  </si>
  <si>
    <t>Saskatoon Light &amp; Power</t>
  </si>
  <si>
    <t>CAN0008339</t>
  </si>
  <si>
    <t>Saskatoon Landfill</t>
  </si>
  <si>
    <t>CAN0008338</t>
  </si>
  <si>
    <t>Sarnia LFG</t>
  </si>
  <si>
    <t>CAN0008337</t>
  </si>
  <si>
    <t>Sarnia 2</t>
  </si>
  <si>
    <t>CAN0008336</t>
  </si>
  <si>
    <t>Sarnia 1</t>
  </si>
  <si>
    <t>Hydroelectric</t>
  </si>
  <si>
    <t>CAN0002229</t>
  </si>
  <si>
    <t>Sarcelle</t>
  </si>
  <si>
    <t>CAN0008334</t>
  </si>
  <si>
    <t>Sandy Lake</t>
  </si>
  <si>
    <t>CAN0008333</t>
  </si>
  <si>
    <t>Sandy Falls</t>
  </si>
  <si>
    <t>CAN0008332</t>
  </si>
  <si>
    <t>Sandy Brook</t>
  </si>
  <si>
    <t>CAN0008331</t>
  </si>
  <si>
    <t>Salmon Inlet (Sechelt Creek)</t>
  </si>
  <si>
    <t>Sakwi Creek Hydro LP</t>
  </si>
  <si>
    <t>CAN0008627</t>
  </si>
  <si>
    <t>Sakwi Creek</t>
  </si>
  <si>
    <t>CAN0002228</t>
  </si>
  <si>
    <t>Sainte-Marguerite-3</t>
  </si>
  <si>
    <t>Compagnie Gulf Power</t>
  </si>
  <si>
    <t>CAN0008323</t>
  </si>
  <si>
    <t>Sainte-Marguerite-2</t>
  </si>
  <si>
    <t>Innergex Inc (50%) / Desjardins Group Pension Plan (50%)</t>
  </si>
  <si>
    <t>CAN0008322</t>
  </si>
  <si>
    <t>Sainte-Marguerite-1-1a</t>
  </si>
  <si>
    <t>CAN0008321</t>
  </si>
  <si>
    <t>Sainte-Brigitte-des-Saults</t>
  </si>
  <si>
    <t>Enbridge (50%) / EDF Energies Nouvelles (20%) / Fiera Axium &amp; RÃ©gime &amp; Desjardins (30%)</t>
  </si>
  <si>
    <t>CAN0008330</t>
  </si>
  <si>
    <t>Saint-Robert-Bellarmin</t>
  </si>
  <si>
    <t>CAN0008329</t>
  </si>
  <si>
    <t>Saint-RaphaÃ«l</t>
  </si>
  <si>
    <t>Capstone (51%)</t>
  </si>
  <si>
    <t>CAN0008626</t>
  </si>
  <si>
    <t>Saint-PhilÃ©mon</t>
  </si>
  <si>
    <t>CAN0008328</t>
  </si>
  <si>
    <t>Saint-NicÃ©phore LFG</t>
  </si>
  <si>
    <t>CAN0008327</t>
  </si>
  <si>
    <t>Saint-Narcisse</t>
  </si>
  <si>
    <t>Placements Ã‰nergÃ©tiques Blx Inc/Boralex Inc</t>
  </si>
  <si>
    <t>CAN0008326</t>
  </si>
  <si>
    <t>Saint-Lambert</t>
  </si>
  <si>
    <t>PF RÃ©solu Canada Inc</t>
  </si>
  <si>
    <t>CAN0008325</t>
  </si>
  <si>
    <t>Saint-FÃ©licien (Fibrek)</t>
  </si>
  <si>
    <t>CAN0008320</t>
  </si>
  <si>
    <t>Saint-Damase</t>
  </si>
  <si>
    <t>CAN0008319</t>
  </si>
  <si>
    <t>CAN0008318</t>
  </si>
  <si>
    <t>Saint Rose</t>
  </si>
  <si>
    <t>CAN0008317</t>
  </si>
  <si>
    <t>Saint John</t>
  </si>
  <si>
    <t>Municipality of the District of Guysborough</t>
  </si>
  <si>
    <t>CAN0008316</t>
  </si>
  <si>
    <t>Sable</t>
  </si>
  <si>
    <t>Starwood Energy</t>
  </si>
  <si>
    <t>CAN0008414</t>
  </si>
  <si>
    <t>SSM 2/3</t>
  </si>
  <si>
    <t>CAN0008413</t>
  </si>
  <si>
    <t>SSM 1 (Leigh's Bay Rd.)</t>
  </si>
  <si>
    <t>CAN0008412</t>
  </si>
  <si>
    <t>SSM 1 (Carpin Rd.)</t>
  </si>
  <si>
    <t>Hydro-Windsor (SociÃ©tÃ© en Commandite) /Innergex</t>
  </si>
  <si>
    <t>CAN0008343</t>
  </si>
  <si>
    <t>SEC Windsor</t>
  </si>
  <si>
    <t>Centrale S.P.C. Inc</t>
  </si>
  <si>
    <t>CAN0008315</t>
  </si>
  <si>
    <t>S.P.C.</t>
  </si>
  <si>
    <t>Skypower Ltd / Sunedison</t>
  </si>
  <si>
    <t>CAN0008314</t>
  </si>
  <si>
    <t>Ryerse</t>
  </si>
  <si>
    <t>CAN0008313</t>
  </si>
  <si>
    <t>Rutherford Creek</t>
  </si>
  <si>
    <t>CAN0008312</t>
  </si>
  <si>
    <t>Ruth Falls</t>
  </si>
  <si>
    <t>CAN0002227</t>
  </si>
  <si>
    <t>Ruskin</t>
  </si>
  <si>
    <t>CAN0008310</t>
  </si>
  <si>
    <t>Rundle</t>
  </si>
  <si>
    <t>Vine Fresh Produce Limited</t>
  </si>
  <si>
    <t>CAN0008309</t>
  </si>
  <si>
    <t>Ruby Farms</t>
  </si>
  <si>
    <t>CAN0008306</t>
  </si>
  <si>
    <t>Roseway</t>
  </si>
  <si>
    <t>CAN0008305</t>
  </si>
  <si>
    <t>Rose Blanche</t>
  </si>
  <si>
    <t>Invenergy Wind LLC</t>
  </si>
  <si>
    <t>CAN0008625</t>
  </si>
  <si>
    <t>Roncevaux</t>
  </si>
  <si>
    <t>CAN0002226</t>
  </si>
  <si>
    <t>Romaine-2</t>
  </si>
  <si>
    <t>CAN0002225</t>
  </si>
  <si>
    <t>Romaine-1</t>
  </si>
  <si>
    <t>CAN0008302</t>
  </si>
  <si>
    <t>Rocky Pond</t>
  </si>
  <si>
    <t>CAN0008301</t>
  </si>
  <si>
    <t>Rock Forest</t>
  </si>
  <si>
    <t>CAN0002224</t>
  </si>
  <si>
    <t>Rocher-de-Grand-MÃ¨re</t>
  </si>
  <si>
    <t>CAN0002223</t>
  </si>
  <si>
    <t>Robert-Bourassa</t>
  </si>
  <si>
    <t>CAN0008298</t>
  </si>
  <si>
    <t>Robert O. Pickard</t>
  </si>
  <si>
    <t>CAN0002222</t>
  </si>
  <si>
    <t>Robert H Saunders</t>
  </si>
  <si>
    <t>CAN0008296</t>
  </si>
  <si>
    <t>RiviÃ¨re-du-Loup</t>
  </si>
  <si>
    <t>CAN0008295</t>
  </si>
  <si>
    <t>RiviÃ¨re-des-Prairies</t>
  </si>
  <si>
    <t>CAN0002221</t>
  </si>
  <si>
    <t>RiviÃ¨re du Moulin 2</t>
  </si>
  <si>
    <t>CAN0002220</t>
  </si>
  <si>
    <t>RiviÃ¨re du Moulin 1</t>
  </si>
  <si>
    <t>Suncor Energy Products Inc &amp; Acciona Wind Energy Canada Inc</t>
  </si>
  <si>
    <t>CAN0008292</t>
  </si>
  <si>
    <t>Ripley</t>
  </si>
  <si>
    <t>Fiducie Boralex Ã‰nergie/Boralex Inc</t>
  </si>
  <si>
    <t>CAN0008291</t>
  </si>
  <si>
    <t>Rimouski (La Pulpe)</t>
  </si>
  <si>
    <t>CAN0008290</t>
  </si>
  <si>
    <t>Ridge</t>
  </si>
  <si>
    <t>Fortis Generation East LP</t>
  </si>
  <si>
    <t>CAN0008289</t>
  </si>
  <si>
    <t>Rideau Falls</t>
  </si>
  <si>
    <t>CAN0008288</t>
  </si>
  <si>
    <t>Richardson</t>
  </si>
  <si>
    <t>City of Revelstoke</t>
  </si>
  <si>
    <t>CAN0008287</t>
  </si>
  <si>
    <t>Revelstoke District</t>
  </si>
  <si>
    <t>CAN0002219</t>
  </si>
  <si>
    <t>Revelstoke</t>
  </si>
  <si>
    <t>CAN0002218</t>
  </si>
  <si>
    <t>RenÃ©-LÃ©vesque (Manic-3)</t>
  </si>
  <si>
    <t>CAN0008284</t>
  </si>
  <si>
    <t>Red Rock Falls</t>
  </si>
  <si>
    <t>CAN0008283</t>
  </si>
  <si>
    <t>Red Lily</t>
  </si>
  <si>
    <t>CAN0008282</t>
  </si>
  <si>
    <t>Rayner</t>
  </si>
  <si>
    <t>CAN0008281</t>
  </si>
  <si>
    <t>Raymond</t>
  </si>
  <si>
    <t>Concord Raylight Partnership</t>
  </si>
  <si>
    <t>CAN0008280</t>
  </si>
  <si>
    <t>Raylight</t>
  </si>
  <si>
    <t>CAN0008279</t>
  </si>
  <si>
    <t>Rawdon</t>
  </si>
  <si>
    <t>CAN0008278</t>
  </si>
  <si>
    <t>CAN0008277</t>
  </si>
  <si>
    <t>Rattling Brook</t>
  </si>
  <si>
    <t>CAN0008276</t>
  </si>
  <si>
    <t>Rattle Brook</t>
  </si>
  <si>
    <t>CAN0002215</t>
  </si>
  <si>
    <t>Rapides-des-ÃŽles</t>
  </si>
  <si>
    <t>CAN0002216</t>
  </si>
  <si>
    <t>Rapides-des-Quinze</t>
  </si>
  <si>
    <t>Ã‰nergie La LiÃ¨vre  SEC</t>
  </si>
  <si>
    <t>CAN0008272</t>
  </si>
  <si>
    <t>Rapides-des-CÃ¨dres</t>
  </si>
  <si>
    <t>CAN0002217</t>
  </si>
  <si>
    <t>Rapides-Farmer</t>
  </si>
  <si>
    <t>CAN0008271</t>
  </si>
  <si>
    <t>Rapide-des-CÅ“urs</t>
  </si>
  <si>
    <t>CAN0002214</t>
  </si>
  <si>
    <t>Rapide-Blanc</t>
  </si>
  <si>
    <t>CAN0008269</t>
  </si>
  <si>
    <t>Rapide-7</t>
  </si>
  <si>
    <t>CAN0008268</t>
  </si>
  <si>
    <t>Rapide-2</t>
  </si>
  <si>
    <t>CAN0008267</t>
  </si>
  <si>
    <t>Ranney Falls</t>
  </si>
  <si>
    <t>New Ospvf 11 LP</t>
  </si>
  <si>
    <t>CAN0008266</t>
  </si>
  <si>
    <t>Ramore</t>
  </si>
  <si>
    <t>Terraform Iwg Ontario Holdings  LLC</t>
  </si>
  <si>
    <t>CAN0008265</t>
  </si>
  <si>
    <t>Raleigh</t>
  </si>
  <si>
    <t>CAN1060738</t>
  </si>
  <si>
    <t>Rainbow Lake B</t>
  </si>
  <si>
    <t>SaskPower</t>
  </si>
  <si>
    <t>CAN1060737</t>
  </si>
  <si>
    <t>Rainbow Lake A</t>
  </si>
  <si>
    <t>Glencore</t>
  </si>
  <si>
    <t>CAN0008264</t>
  </si>
  <si>
    <t>Raglan Mine</t>
  </si>
  <si>
    <t>Aquila Infrastructure</t>
  </si>
  <si>
    <t>CAN0008263</t>
  </si>
  <si>
    <t>Raging River 2</t>
  </si>
  <si>
    <t>CAN0008262</t>
  </si>
  <si>
    <t>Ragged Rapids</t>
  </si>
  <si>
    <t>Ragged Chute Energy Inc</t>
  </si>
  <si>
    <t>CAN0008261</t>
  </si>
  <si>
    <t>Ragged Chute</t>
  </si>
  <si>
    <t>CAN0008308</t>
  </si>
  <si>
    <t>RSP-3</t>
  </si>
  <si>
    <t>CAN0008307</t>
  </si>
  <si>
    <t>RSP-2</t>
  </si>
  <si>
    <t>Quixote One Wind Energy Corp</t>
  </si>
  <si>
    <t>CAN0008260</t>
  </si>
  <si>
    <t>Quixote</t>
  </si>
  <si>
    <t>CAN0002081</t>
  </si>
  <si>
    <t>Queen Elizabeth</t>
  </si>
  <si>
    <t>CAN0002213</t>
  </si>
  <si>
    <t>Quality Wind</t>
  </si>
  <si>
    <t>CAN0002207</t>
  </si>
  <si>
    <t>PÃ©ribonka</t>
  </si>
  <si>
    <t>CAN0008258</t>
  </si>
  <si>
    <t>Puntledge</t>
  </si>
  <si>
    <t>CAN0008257</t>
  </si>
  <si>
    <t>Pubnico Point 1 / 2</t>
  </si>
  <si>
    <t>Synex (11%)</t>
  </si>
  <si>
    <t>CAN0008256</t>
  </si>
  <si>
    <t>Ptarmigan Creek</t>
  </si>
  <si>
    <t>Schneider Power Providence Bay Inc</t>
  </si>
  <si>
    <t>CAN0008255</t>
  </si>
  <si>
    <t>Providence Bay</t>
  </si>
  <si>
    <t>CAN0008254</t>
  </si>
  <si>
    <t>Proof Line</t>
  </si>
  <si>
    <t>Canadian Forest Products Ltd</t>
  </si>
  <si>
    <t>CAN0008253</t>
  </si>
  <si>
    <t>Prince George Pulp and Paper Mill</t>
  </si>
  <si>
    <t>Brookfield Power Wind Prince LP</t>
  </si>
  <si>
    <t>CAN0002212</t>
  </si>
  <si>
    <t>Prince</t>
  </si>
  <si>
    <t>Hydro Quebec</t>
  </si>
  <si>
    <t>CAN1060725</t>
  </si>
  <si>
    <t>Primrose</t>
  </si>
  <si>
    <t>CAN0002211</t>
  </si>
  <si>
    <t>PremiÃ¨re-Chute</t>
  </si>
  <si>
    <t>CAN0008250</t>
  </si>
  <si>
    <t>Powell River</t>
  </si>
  <si>
    <t>CAN0008249</t>
  </si>
  <si>
    <t>Powell Lake</t>
  </si>
  <si>
    <t>Innergex (SociÃ©tÃ© en Commandite)/Innergex Inc</t>
  </si>
  <si>
    <t>CAN0008248</t>
  </si>
  <si>
    <t>Portneuf-3 (Les Crans SerrÃ©s)</t>
  </si>
  <si>
    <t>CAN0008247</t>
  </si>
  <si>
    <t>Portneuf-2 (Chute Phillias)</t>
  </si>
  <si>
    <t>CAN0008246</t>
  </si>
  <si>
    <t>Portneuf-1 (Chute du 4 Milles)</t>
  </si>
  <si>
    <t>Portlands Energy Centre LP</t>
  </si>
  <si>
    <t>CAN0002080</t>
  </si>
  <si>
    <t>Portlands</t>
  </si>
  <si>
    <t>CAN0008624</t>
  </si>
  <si>
    <t>Porters Lake Wind Power Project</t>
  </si>
  <si>
    <t>CAN0008245</t>
  </si>
  <si>
    <t>Port Ryerse</t>
  </si>
  <si>
    <t>CAN0008244</t>
  </si>
  <si>
    <t>Port Hawkesbury</t>
  </si>
  <si>
    <t>Capital Power (PDN) LP</t>
  </si>
  <si>
    <t>CAN0002210</t>
  </si>
  <si>
    <t>Port Dover / Nanticoke</t>
  </si>
  <si>
    <t>Kruger Energy Port Alma LP</t>
  </si>
  <si>
    <t>CAN0002209</t>
  </si>
  <si>
    <t>Port Alma</t>
  </si>
  <si>
    <t>Neucel</t>
  </si>
  <si>
    <t>CAN0008241</t>
  </si>
  <si>
    <t>Port Alice</t>
  </si>
  <si>
    <t>CAN0002079</t>
  </si>
  <si>
    <t>Poplar River</t>
  </si>
  <si>
    <t>CAN0002078</t>
  </si>
  <si>
    <t>Poplar Creek</t>
  </si>
  <si>
    <t>Ville de SaguenayÂ /Hydro-JonquiÃ¨re</t>
  </si>
  <si>
    <t>CAN0008240</t>
  </si>
  <si>
    <t>Pont-Arnaud</t>
  </si>
  <si>
    <t>Pointe-aux-Roches Wind LP</t>
  </si>
  <si>
    <t>CAN0008239</t>
  </si>
  <si>
    <t>Pointes aux Roches</t>
  </si>
  <si>
    <t>CAN0008238</t>
  </si>
  <si>
    <t>Pointe du Bois</t>
  </si>
  <si>
    <t>CAN0002077</t>
  </si>
  <si>
    <t>Point Tupper</t>
  </si>
  <si>
    <t>CAN0008237</t>
  </si>
  <si>
    <t>CAN0002076</t>
  </si>
  <si>
    <t>Point Lepreau</t>
  </si>
  <si>
    <t>Celtic Current</t>
  </si>
  <si>
    <t>CAN0008623</t>
  </si>
  <si>
    <t>Point Aconi Wind Project</t>
  </si>
  <si>
    <t>CAN0002075</t>
  </si>
  <si>
    <t>Point Aconi</t>
  </si>
  <si>
    <t>CAN0008236</t>
  </si>
  <si>
    <t>Pocaterra</t>
  </si>
  <si>
    <t>Plateau Wind LP</t>
  </si>
  <si>
    <t>CAN0008235</t>
  </si>
  <si>
    <t>Plateau III</t>
  </si>
  <si>
    <t>CAN0008234</t>
  </si>
  <si>
    <t>Plateau I / II</t>
  </si>
  <si>
    <t>TransAlta (50%)</t>
  </si>
  <si>
    <t>CAN0008233</t>
  </si>
  <si>
    <t>Pingston Creek</t>
  </si>
  <si>
    <t>CAN0002208</t>
  </si>
  <si>
    <t>Pine Portage</t>
  </si>
  <si>
    <t>CAN0008231</t>
  </si>
  <si>
    <t>Pine Falls</t>
  </si>
  <si>
    <t>Xeitl LP</t>
  </si>
  <si>
    <t>CAN0008230</t>
  </si>
  <si>
    <t>Pine Creek (Atlin)</t>
  </si>
  <si>
    <t>CAN0008229</t>
  </si>
  <si>
    <t>Pierres Brook</t>
  </si>
  <si>
    <t>Pierre-De Saurel MCR</t>
  </si>
  <si>
    <t>CAN0008622</t>
  </si>
  <si>
    <t>Pierre-De Saurel</t>
  </si>
  <si>
    <t>CAN0002074</t>
  </si>
  <si>
    <t>Pickering B</t>
  </si>
  <si>
    <t>CAN0002073</t>
  </si>
  <si>
    <t>Pickering A</t>
  </si>
  <si>
    <t>CAN0008228</t>
  </si>
  <si>
    <t>Petty Harbour</t>
  </si>
  <si>
    <t>SociÃ©tÃ© d'Ã‰nergie Columbus Inc</t>
  </si>
  <si>
    <t>CAN0008227</t>
  </si>
  <si>
    <t>Petites-Bergeronnes</t>
  </si>
  <si>
    <t>CAN0008226</t>
  </si>
  <si>
    <t>Peterborough Robert G. Lake</t>
  </si>
  <si>
    <t>Coral Rapids Power  OPG</t>
  </si>
  <si>
    <t>CAN0008621</t>
  </si>
  <si>
    <t>Peter Sutherlan Sr.</t>
  </si>
  <si>
    <t>Oro-Medonte Solar Farm Inc</t>
  </si>
  <si>
    <t>CAN0008225</t>
  </si>
  <si>
    <t>Perpetual Cleanpower Oro 4 Line</t>
  </si>
  <si>
    <t>Lindsay Solar LP</t>
  </si>
  <si>
    <t>CAN0008224</t>
  </si>
  <si>
    <t>Perpetual Cleanpower Lindsay</t>
  </si>
  <si>
    <t>Pouvoir Riverin Inc (SociÃ©tÃ© en Commandite) /Algonquin Power Fund (Canada)Â  Inc</t>
  </si>
  <si>
    <t>CAN0008222</t>
  </si>
  <si>
    <t>PentecÃ´te</t>
  </si>
  <si>
    <t>Zero Emissions Pennask</t>
  </si>
  <si>
    <t>CAN0008620</t>
  </si>
  <si>
    <t>Pennask</t>
  </si>
  <si>
    <t>Port Hope Solar Farm Partnership</t>
  </si>
  <si>
    <t>CAN0008221</t>
  </si>
  <si>
    <t>Penn Energy - Vandorp</t>
  </si>
  <si>
    <t>South Glengarry Solar Farm Partnership</t>
  </si>
  <si>
    <t>CAN0008220</t>
  </si>
  <si>
    <t>Penn Energy - S. Glengarry St. Lawrence-1</t>
  </si>
  <si>
    <t>Roseplain Solar Farm Partnership</t>
  </si>
  <si>
    <t>CAN0008219</t>
  </si>
  <si>
    <t>Penn Energy - Roseplain</t>
  </si>
  <si>
    <t>Ridgefield Solar Farm Partnership</t>
  </si>
  <si>
    <t>CAN0008218</t>
  </si>
  <si>
    <t>Penn Energy - Ridgefield</t>
  </si>
  <si>
    <t>Hamilton Solar Farm Partnership</t>
  </si>
  <si>
    <t>CAN0008217</t>
  </si>
  <si>
    <t>Penn Energy - Hamilton Port Hope-4</t>
  </si>
  <si>
    <t>Edwardsburgh Solar Farm Partnership</t>
  </si>
  <si>
    <t>CAN0008216</t>
  </si>
  <si>
    <t>Penn Energy - Edwardsburgh Morrisburg-1</t>
  </si>
  <si>
    <t>Brantgate Solar Farm Partnership</t>
  </si>
  <si>
    <t>CAN0008215</t>
  </si>
  <si>
    <t>Penn Energy - Brantgate</t>
  </si>
  <si>
    <t>Daishowa-Marubeni</t>
  </si>
  <si>
    <t>CAN0008214</t>
  </si>
  <si>
    <t>Peace River Pulp</t>
  </si>
  <si>
    <t>CAN0002206</t>
  </si>
  <si>
    <t>Peace Canyon</t>
  </si>
  <si>
    <t>CAN0002205</t>
  </si>
  <si>
    <t>Paugan</t>
  </si>
  <si>
    <t>CAN0008211</t>
  </si>
  <si>
    <t>Paton</t>
  </si>
  <si>
    <t>CAN0008210</t>
  </si>
  <si>
    <t>Parker Mountain</t>
  </si>
  <si>
    <t>CAN0008209</t>
  </si>
  <si>
    <t>Paradise River</t>
  </si>
  <si>
    <t>CAN0008208</t>
  </si>
  <si>
    <t>Henry Verhoeven</t>
  </si>
  <si>
    <t>CAN0008207</t>
  </si>
  <si>
    <t>Oxley</t>
  </si>
  <si>
    <t>CAN0008206</t>
  </si>
  <si>
    <t>Outlet Works</t>
  </si>
  <si>
    <t>CAN0002204</t>
  </si>
  <si>
    <t>Outardes-4</t>
  </si>
  <si>
    <t>CAN0002203</t>
  </si>
  <si>
    <t>Outardes-3</t>
  </si>
  <si>
    <t>CAN0002202</t>
  </si>
  <si>
    <t>Outardes-2</t>
  </si>
  <si>
    <t>Ontario Power Generation (OPG)</t>
  </si>
  <si>
    <t>CAN0002201</t>
  </si>
  <si>
    <t>Otto Holden</t>
  </si>
  <si>
    <t>CAN0002200</t>
  </si>
  <si>
    <t>Otter Rapids</t>
  </si>
  <si>
    <t>CAN1060669</t>
  </si>
  <si>
    <t>Ottawa Health Sciences Centre</t>
  </si>
  <si>
    <t>Fiera Solar Orillia 3 LP</t>
  </si>
  <si>
    <t>CAN0008200</t>
  </si>
  <si>
    <t>Orillia 3</t>
  </si>
  <si>
    <t>Met Fiera Solar Orillia 2 LP</t>
  </si>
  <si>
    <t>CAN0008199</t>
  </si>
  <si>
    <t>Orillia 2</t>
  </si>
  <si>
    <t>Met Fiera Solar Orillia 1 LP</t>
  </si>
  <si>
    <t>CAN0008198</t>
  </si>
  <si>
    <t>Orillia 1</t>
  </si>
  <si>
    <t>CAN0008197</t>
  </si>
  <si>
    <t>Optimist</t>
  </si>
  <si>
    <t>CAN0008195</t>
  </si>
  <si>
    <t>Oldman River</t>
  </si>
  <si>
    <t>Nipiy-Owf Hydrokap LP</t>
  </si>
  <si>
    <t>CAN0008194</t>
  </si>
  <si>
    <t>Old Woman Falls</t>
  </si>
  <si>
    <t>CAN0008193</t>
  </si>
  <si>
    <t>Old Man River</t>
  </si>
  <si>
    <t>Mainstream</t>
  </si>
  <si>
    <t>CAN0008192</t>
  </si>
  <si>
    <t>Old Man 2</t>
  </si>
  <si>
    <t>Okikendawt Hydro LP</t>
  </si>
  <si>
    <t>CAN0008191</t>
  </si>
  <si>
    <t>Okikendawt</t>
  </si>
  <si>
    <t>CAN0008190</t>
  </si>
  <si>
    <t>Ocean Falls</t>
  </si>
  <si>
    <t>CAN0008196</t>
  </si>
  <si>
    <t>OPG 7 Gomberg</t>
  </si>
  <si>
    <t>CAN0008189</t>
  </si>
  <si>
    <t>Nuttby Mountain</t>
  </si>
  <si>
    <t>CAN0008188</t>
  </si>
  <si>
    <t>CAN0008187</t>
  </si>
  <si>
    <t>Northwood Green Power</t>
  </si>
  <si>
    <t>CAN0008186</t>
  </si>
  <si>
    <t>Northwest Stave River</t>
  </si>
  <si>
    <t>Northland Power Solar Rideau Lakes LP</t>
  </si>
  <si>
    <t>CAN0008185</t>
  </si>
  <si>
    <t>Northland Power Solar Rideau Lakes</t>
  </si>
  <si>
    <t>Northland Power Solar North Burgess LP</t>
  </si>
  <si>
    <t>CAN0008184</t>
  </si>
  <si>
    <t>Northland Power Solar North Burgess</t>
  </si>
  <si>
    <t>Northland Power Solar Mccann LP</t>
  </si>
  <si>
    <t>CAN0008183</t>
  </si>
  <si>
    <t>Northland Power Solar Martin's Meadows LP</t>
  </si>
  <si>
    <t>CAN0008182</t>
  </si>
  <si>
    <t>Northland Power Solar Martin's Meadows</t>
  </si>
  <si>
    <t>Northland Power Solar Long Lake LP</t>
  </si>
  <si>
    <t>CAN0008181</t>
  </si>
  <si>
    <t>Northland Power Solar Long Lake</t>
  </si>
  <si>
    <t>Northland Power Solar Glendale LP</t>
  </si>
  <si>
    <t>CAN0008180</t>
  </si>
  <si>
    <t>Northland Power Solar Glendale</t>
  </si>
  <si>
    <t>Northland Power Solar Empire LP</t>
  </si>
  <si>
    <t>CAN0008179</t>
  </si>
  <si>
    <t>Northland Power Solar Empire</t>
  </si>
  <si>
    <t>Northland Power Solar Crosby LP</t>
  </si>
  <si>
    <t>CAN0008178</t>
  </si>
  <si>
    <t>Northland Power Solar Crosby</t>
  </si>
  <si>
    <t>Northland Power Solar Burks Falls East LP</t>
  </si>
  <si>
    <t>CAN0008177</t>
  </si>
  <si>
    <t>Northland Power Solar Burks Falls East</t>
  </si>
  <si>
    <t>Northland Power Solar Belleville South LP</t>
  </si>
  <si>
    <t>CAN0008176</t>
  </si>
  <si>
    <t>Northland Power Solar Belleville South</t>
  </si>
  <si>
    <t>Northland Power Solar Belleville North LP</t>
  </si>
  <si>
    <t>CAN0008175</t>
  </si>
  <si>
    <t>Northland Power Solar Belleville North</t>
  </si>
  <si>
    <t>Northland Power Solar Abitibi LP</t>
  </si>
  <si>
    <t>CAN0008174</t>
  </si>
  <si>
    <t>Northland Power Solar Abitibi</t>
  </si>
  <si>
    <t>Northland Power Solar Burks Falls West LP</t>
  </si>
  <si>
    <t>CAN0008173</t>
  </si>
  <si>
    <t>Northland Power Burks Falls West</t>
  </si>
  <si>
    <t>CAN0008172</t>
  </si>
  <si>
    <t>Northern Pulp Nova Scotia Pictou Mill</t>
  </si>
  <si>
    <t>Northland Power</t>
  </si>
  <si>
    <t>CAN1060644</t>
  </si>
  <si>
    <t>Northern Prairie</t>
  </si>
  <si>
    <t>CAN0008171</t>
  </si>
  <si>
    <t>North Maiden</t>
  </si>
  <si>
    <t>PEI Energy Corp</t>
  </si>
  <si>
    <t>CAN0008170</t>
  </si>
  <si>
    <t>North Cape</t>
  </si>
  <si>
    <t>CAN0008169</t>
  </si>
  <si>
    <t>North Beaverbank</t>
  </si>
  <si>
    <t>CAN0002072</t>
  </si>
  <si>
    <t>North Battleford</t>
  </si>
  <si>
    <t>CAN0008168</t>
  </si>
  <si>
    <t>Norman</t>
  </si>
  <si>
    <t>Sune Norfolk Bloomsburg LP</t>
  </si>
  <si>
    <t>CAN0008167</t>
  </si>
  <si>
    <t>Norfolk Bloomsburg</t>
  </si>
  <si>
    <t>CAN0008166</t>
  </si>
  <si>
    <t>Nipissing</t>
  </si>
  <si>
    <t>CAN0002199</t>
  </si>
  <si>
    <t>Nipawin</t>
  </si>
  <si>
    <t>CAN0008164</t>
  </si>
  <si>
    <t>Nine Mile River</t>
  </si>
  <si>
    <t>CAN0008163</t>
  </si>
  <si>
    <t>Nictaux</t>
  </si>
  <si>
    <t>CAN0008162</t>
  </si>
  <si>
    <t>New Richmond</t>
  </si>
  <si>
    <t>CAN0008161</t>
  </si>
  <si>
    <t>New Glasgow (Watts Wind II)</t>
  </si>
  <si>
    <t>CAN0008160</t>
  </si>
  <si>
    <t>New Chelsea</t>
  </si>
  <si>
    <t>CAN0008159</t>
  </si>
  <si>
    <t>Nepisiguit Falls</t>
  </si>
  <si>
    <t>Nechako Lumber Co. Ltd</t>
  </si>
  <si>
    <t>CAN0008158</t>
  </si>
  <si>
    <t>Nechako Lumber</t>
  </si>
  <si>
    <t>CAN0008157</t>
  </si>
  <si>
    <t>Naylor</t>
  </si>
  <si>
    <t>WPD Napier Wind Inc</t>
  </si>
  <si>
    <t>CAN0008156</t>
  </si>
  <si>
    <t>Napier Wind</t>
  </si>
  <si>
    <t>Sune Taylor Kidd LP</t>
  </si>
  <si>
    <t>CAN0008155</t>
  </si>
  <si>
    <t>Napanee TS Taylor Kidd</t>
  </si>
  <si>
    <t>Namewaminikan Hydro Inc</t>
  </si>
  <si>
    <t>CAN0008154</t>
  </si>
  <si>
    <t>Namewaminikan</t>
  </si>
  <si>
    <t>CAN0008153</t>
  </si>
  <si>
    <t>Nairn</t>
  </si>
  <si>
    <t>Imperial Oil</t>
  </si>
  <si>
    <t>CAN0002071</t>
  </si>
  <si>
    <t>Nabiye</t>
  </si>
  <si>
    <t>CAN0002070</t>
  </si>
  <si>
    <t>Muskeg River</t>
  </si>
  <si>
    <t>Hydro Saguenay</t>
  </si>
  <si>
    <t>CAN0008152</t>
  </si>
  <si>
    <t>Murdock-Wilson</t>
  </si>
  <si>
    <t>CAN0008151</t>
  </si>
  <si>
    <t>Mulgrave</t>
  </si>
  <si>
    <t>CAN0002198</t>
  </si>
  <si>
    <t>Mountain Chute</t>
  </si>
  <si>
    <t>Mere General Partner Inc</t>
  </si>
  <si>
    <t>CAN0008149</t>
  </si>
  <si>
    <t>Mother Earth I</t>
  </si>
  <si>
    <t>CAN0008148</t>
  </si>
  <si>
    <t>Morse</t>
  </si>
  <si>
    <t>CAN0008147</t>
  </si>
  <si>
    <t>Morris</t>
  </si>
  <si>
    <t>Rainy River First Nations Solar 1 LP</t>
  </si>
  <si>
    <t>CAN0008146</t>
  </si>
  <si>
    <t>Morley</t>
  </si>
  <si>
    <t>CAN0008145</t>
  </si>
  <si>
    <t>Moresby Lake</t>
  </si>
  <si>
    <t>Canadian Hydro Developers  Inc</t>
  </si>
  <si>
    <t>CAN0008144</t>
  </si>
  <si>
    <t>Moose Rapids</t>
  </si>
  <si>
    <t>CAN0002197</t>
  </si>
  <si>
    <t>MontÃ©rÃ©gie</t>
  </si>
  <si>
    <t>CAN0008143</t>
  </si>
  <si>
    <t>Innergex Montmagny (SociÃ©tÃ© en Commandite)</t>
  </si>
  <si>
    <t>CAN0008142</t>
  </si>
  <si>
    <t>Montmagny</t>
  </si>
  <si>
    <t>Innergex Inc (38%) / TransCanada (42%)</t>
  </si>
  <si>
    <t>CAN0008618</t>
  </si>
  <si>
    <t>Montagne-SÃ¨che</t>
  </si>
  <si>
    <t>CAN0002265</t>
  </si>
  <si>
    <t>Mont-Louis</t>
  </si>
  <si>
    <t>EDF Energies Nouvelles 50%</t>
  </si>
  <si>
    <t>CAN0008617</t>
  </si>
  <si>
    <t>Mont Rothery</t>
  </si>
  <si>
    <t>NextEra Energy</t>
  </si>
  <si>
    <t>CAN0008140</t>
  </si>
  <si>
    <t>Mont Miller</t>
  </si>
  <si>
    <t>CAN0008616</t>
  </si>
  <si>
    <t>Mont Copper</t>
  </si>
  <si>
    <t>CAN0008139</t>
  </si>
  <si>
    <t>Mohawk Point</t>
  </si>
  <si>
    <t>CAN0008138</t>
  </si>
  <si>
    <t>CAN0008137</t>
  </si>
  <si>
    <t>Mitis-2</t>
  </si>
  <si>
    <t>CAN0008136</t>
  </si>
  <si>
    <t>Mitis-1</t>
  </si>
  <si>
    <t>CAN0008135</t>
  </si>
  <si>
    <t>Mississippi Mills</t>
  </si>
  <si>
    <t>CAN0002069</t>
  </si>
  <si>
    <t>Mississauga</t>
  </si>
  <si>
    <t>CAN0008134</t>
  </si>
  <si>
    <t>CAN0008133</t>
  </si>
  <si>
    <t>Misema</t>
  </si>
  <si>
    <t>CAN0008132</t>
  </si>
  <si>
    <t>Miramichi</t>
  </si>
  <si>
    <t>CAN0008131</t>
  </si>
  <si>
    <t>Minden</t>
  </si>
  <si>
    <t>Minashtuk (SociÃ©tÃ© en Commandite)</t>
  </si>
  <si>
    <t>CAN0008130</t>
  </si>
  <si>
    <t>Minashtuk</t>
  </si>
  <si>
    <t>CAN0008129</t>
  </si>
  <si>
    <t>Milltown</t>
  </si>
  <si>
    <t>CAN0008128</t>
  </si>
  <si>
    <t>Miller Creek</t>
  </si>
  <si>
    <t>Millbrook Community Wind Inc</t>
  </si>
  <si>
    <t>CAN0008127</t>
  </si>
  <si>
    <t>Millbrook</t>
  </si>
  <si>
    <t>CAN0002068</t>
  </si>
  <si>
    <t>Millbank</t>
  </si>
  <si>
    <t>CAN0008126</t>
  </si>
  <si>
    <t>Mill Lake</t>
  </si>
  <si>
    <t>Concord Mightysolar Partnership</t>
  </si>
  <si>
    <t>CAN0008125</t>
  </si>
  <si>
    <t>Mightysolar</t>
  </si>
  <si>
    <t>Met Fiera Solar Midhurst 6 LP</t>
  </si>
  <si>
    <t>CAN0008124</t>
  </si>
  <si>
    <t>Midhurst 6</t>
  </si>
  <si>
    <t>Met Fiera Solar Midhurst 4 LP</t>
  </si>
  <si>
    <t>CAN0008123</t>
  </si>
  <si>
    <t>Midhurst 4</t>
  </si>
  <si>
    <t>Met Fiera Solar Midhurst 3 LP</t>
  </si>
  <si>
    <t>CAN0008122</t>
  </si>
  <si>
    <t>Midhurst 3</t>
  </si>
  <si>
    <t>Met Fiera Solar Midhurst 2 LP</t>
  </si>
  <si>
    <t>CAN0008121</t>
  </si>
  <si>
    <t>Midhurst 2</t>
  </si>
  <si>
    <t>CAN0008615</t>
  </si>
  <si>
    <t>Middle</t>
  </si>
  <si>
    <t>CAN0002196</t>
  </si>
  <si>
    <t>Mica</t>
  </si>
  <si>
    <t>CAN0008119</t>
  </si>
  <si>
    <t>Meyersburg</t>
  </si>
  <si>
    <t>CAN0008118</t>
  </si>
  <si>
    <t>Methals</t>
  </si>
  <si>
    <t>Innergex Inc (50%) / Miâ€™gmawei Mawiomi Business Corp (50%)</t>
  </si>
  <si>
    <t>CAN0002195</t>
  </si>
  <si>
    <t>Mesgi'g Ugju's'n</t>
  </si>
  <si>
    <t>CAN0008116</t>
  </si>
  <si>
    <t>Merrickville</t>
  </si>
  <si>
    <t>North Bay Hydro Services Inc</t>
  </si>
  <si>
    <t>CAN0008115</t>
  </si>
  <si>
    <t>Merrick Landfill</t>
  </si>
  <si>
    <t>TransAlta Ltd / Husky Oil Ltd</t>
  </si>
  <si>
    <t>CAN0002067</t>
  </si>
  <si>
    <t>Meridian Cogeneration</t>
  </si>
  <si>
    <t>CAN0008114</t>
  </si>
  <si>
    <t>Mercier</t>
  </si>
  <si>
    <t>CAN0008113</t>
  </si>
  <si>
    <t>Menihek</t>
  </si>
  <si>
    <t>Ville de Magog</t>
  </si>
  <si>
    <t>CAN0008112</t>
  </si>
  <si>
    <t>MemphrÃ©magog</t>
  </si>
  <si>
    <t>CAN0002194</t>
  </si>
  <si>
    <t>Melancthon II</t>
  </si>
  <si>
    <t>CAN0008110</t>
  </si>
  <si>
    <t>Melancthon I</t>
  </si>
  <si>
    <t>CAN0002264</t>
  </si>
  <si>
    <t>Meikle Wind</t>
  </si>
  <si>
    <t>Synex</t>
  </si>
  <si>
    <t>CAN0008109</t>
  </si>
  <si>
    <t>Mears Creek</t>
  </si>
  <si>
    <t>CAN0008100</t>
  </si>
  <si>
    <t>Mcarthur</t>
  </si>
  <si>
    <t>CAN0008108</t>
  </si>
  <si>
    <t>McVittie</t>
  </si>
  <si>
    <t>CAN0008107</t>
  </si>
  <si>
    <t>McPhail</t>
  </si>
  <si>
    <t>CAN0008106</t>
  </si>
  <si>
    <t>McNair Creek</t>
  </si>
  <si>
    <t>Spectra Energy (50%) / ATCO Pwer (50%)</t>
  </si>
  <si>
    <t>CAN0002066</t>
  </si>
  <si>
    <t>McMahon Cogeneration</t>
  </si>
  <si>
    <t>CAN0008613</t>
  </si>
  <si>
    <t>McLymont Creek</t>
  </si>
  <si>
    <t>McLean's Mountain Wind LP</t>
  </si>
  <si>
    <t>CAN0008105</t>
  </si>
  <si>
    <t>McLean's Mountain</t>
  </si>
  <si>
    <t>CAN0008104</t>
  </si>
  <si>
    <t>McKenzie Falls</t>
  </si>
  <si>
    <t>Snowshoe Power Ltd</t>
  </si>
  <si>
    <t>CAN0008612</t>
  </si>
  <si>
    <t>McIntosh Creek</t>
  </si>
  <si>
    <t>Fiducie R.S.P. Hydro Inc/ Boralex Inc</t>
  </si>
  <si>
    <t>CAN0008103</t>
  </si>
  <si>
    <t>McDougall</t>
  </si>
  <si>
    <t>SociÃ©tÃ© en Commandite HydroÃ©lectrique Manicouagan (Schm)</t>
  </si>
  <si>
    <t>CAN0002193</t>
  </si>
  <si>
    <t>McCormick</t>
  </si>
  <si>
    <t>CAN0008101</t>
  </si>
  <si>
    <t>McBride Lake</t>
  </si>
  <si>
    <t>CAN0008099</t>
  </si>
  <si>
    <t>Mayo B</t>
  </si>
  <si>
    <t>CAN0008098</t>
  </si>
  <si>
    <t>Mayo A</t>
  </si>
  <si>
    <t>CAN0008097</t>
  </si>
  <si>
    <t>Matthias</t>
  </si>
  <si>
    <t>New Ospvf 10 LP</t>
  </si>
  <si>
    <t>CAN0008096</t>
  </si>
  <si>
    <t>Mattawishkwia</t>
  </si>
  <si>
    <t>CAN0008095</t>
  </si>
  <si>
    <t>Matabitchuan</t>
  </si>
  <si>
    <t>Ã‰nergie La LiÃ¨vre  Sec/Ã‰nergie Brookfield Inc</t>
  </si>
  <si>
    <t>CAN0002192</t>
  </si>
  <si>
    <t>Masson</t>
  </si>
  <si>
    <t>Enbridge (80%) / EDF Energies Nouvelles (20%)</t>
  </si>
  <si>
    <t>CAN0002191</t>
  </si>
  <si>
    <t>Massif du Sud</t>
  </si>
  <si>
    <t>CAN0008092</t>
  </si>
  <si>
    <t>Maryvale</t>
  </si>
  <si>
    <t>CAN0008091</t>
  </si>
  <si>
    <t>Martock Ridge</t>
  </si>
  <si>
    <t>Shaman Power Corp</t>
  </si>
  <si>
    <t>CAN0008090</t>
  </si>
  <si>
    <t>Marmora</t>
  </si>
  <si>
    <t>CAN0008611</t>
  </si>
  <si>
    <t>Marion 3 Creek</t>
  </si>
  <si>
    <t>Boralex Ã‰nergie (SociÃ©tÃ© en Commandite) /Boralex Inc</t>
  </si>
  <si>
    <t>CAN0008089</t>
  </si>
  <si>
    <t>Marches-Naturelles</t>
  </si>
  <si>
    <t>CAN0008088</t>
  </si>
  <si>
    <t>Marathon Pulp Inc</t>
  </si>
  <si>
    <t>Corporation Sakami Eeyou</t>
  </si>
  <si>
    <t>CAN0008087</t>
  </si>
  <si>
    <t>Maquatua</t>
  </si>
  <si>
    <t>CAN0008086</t>
  </si>
  <si>
    <t>Manitou Falls</t>
  </si>
  <si>
    <t>CAN0002190</t>
  </si>
  <si>
    <t>Manic-5-PA</t>
  </si>
  <si>
    <t>CAN0002189</t>
  </si>
  <si>
    <t>Manic-5</t>
  </si>
  <si>
    <t>CAN0002188</t>
  </si>
  <si>
    <t>Manic-1</t>
  </si>
  <si>
    <t>CAN0008082</t>
  </si>
  <si>
    <t>Mamquam</t>
  </si>
  <si>
    <t>CAN0008081</t>
  </si>
  <si>
    <t>Malay Falls</t>
  </si>
  <si>
    <t>CAN0002065</t>
  </si>
  <si>
    <t>Mahkeses</t>
  </si>
  <si>
    <t>Suncor / EHN/ Enbridge</t>
  </si>
  <si>
    <t>CAN0008080</t>
  </si>
  <si>
    <t>Magrath</t>
  </si>
  <si>
    <t>Magpie (SociÃ©tÃ© en Commandite)</t>
  </si>
  <si>
    <t>CAN0008079</t>
  </si>
  <si>
    <t>Magpie</t>
  </si>
  <si>
    <t>CAN0002187</t>
  </si>
  <si>
    <t>Mactaquac</t>
  </si>
  <si>
    <t>CAN0008077</t>
  </si>
  <si>
    <t>MacLeod Flats</t>
  </si>
  <si>
    <t>Conifex Power Inc</t>
  </si>
  <si>
    <t>CAN0008076</t>
  </si>
  <si>
    <t>MacKenzie Conifex Green Energy</t>
  </si>
  <si>
    <t>TransCanada</t>
  </si>
  <si>
    <t>CAN0002064</t>
  </si>
  <si>
    <t>MacKay River</t>
  </si>
  <si>
    <t>CAN0008075</t>
  </si>
  <si>
    <t>MacKay</t>
  </si>
  <si>
    <t>Lunarlight LP</t>
  </si>
  <si>
    <t>CAN0008074</t>
  </si>
  <si>
    <t>Lunarlight</t>
  </si>
  <si>
    <t>CAN0008073</t>
  </si>
  <si>
    <t>Lumsden</t>
  </si>
  <si>
    <t>CAN0008072</t>
  </si>
  <si>
    <t>Lower Sturgeon</t>
  </si>
  <si>
    <t>CAN0008071</t>
  </si>
  <si>
    <t>Lower St Croix</t>
  </si>
  <si>
    <t>CAN0002186</t>
  </si>
  <si>
    <t>Lower Notch</t>
  </si>
  <si>
    <t>CAN0008069</t>
  </si>
  <si>
    <t>Lower Lake Falls</t>
  </si>
  <si>
    <t>CAN0008068</t>
  </si>
  <si>
    <t>Lower Great Brook</t>
  </si>
  <si>
    <t>CAN0008067</t>
  </si>
  <si>
    <t>Lower Clowhom</t>
  </si>
  <si>
    <t>CAN0008066</t>
  </si>
  <si>
    <t>Lower Bonnington</t>
  </si>
  <si>
    <t>CAN0008065</t>
  </si>
  <si>
    <t>Lower Bear</t>
  </si>
  <si>
    <t>Zella Holdings Ltd</t>
  </si>
  <si>
    <t>CAN0008610</t>
  </si>
  <si>
    <t>Lorenzetta Creek</t>
  </si>
  <si>
    <t>CAN0008064</t>
  </si>
  <si>
    <t>Lookout Brook</t>
  </si>
  <si>
    <t>Sune Alfred LP</t>
  </si>
  <si>
    <t>CAN0008063</t>
  </si>
  <si>
    <t>Longueil TS Malbouef</t>
  </si>
  <si>
    <t>CAN0008062</t>
  </si>
  <si>
    <t>Longlac Biomass Cogeneration</t>
  </si>
  <si>
    <t>CAN0002185</t>
  </si>
  <si>
    <t>Long Spruce</t>
  </si>
  <si>
    <t>CAN0008060</t>
  </si>
  <si>
    <t>Long Sault Rapids</t>
  </si>
  <si>
    <t>Regional Power Inc</t>
  </si>
  <si>
    <t>CAN0008059</t>
  </si>
  <si>
    <t>Peterborough Utilities Inc</t>
  </si>
  <si>
    <t>CAN0008058</t>
  </si>
  <si>
    <t>London Street</t>
  </si>
  <si>
    <t>CAN0008057</t>
  </si>
  <si>
    <t>Lois Lake</t>
  </si>
  <si>
    <t>CAN0008056</t>
  </si>
  <si>
    <t>Lockston</t>
  </si>
  <si>
    <t>CAN0008055</t>
  </si>
  <si>
    <t>Little River Harbour</t>
  </si>
  <si>
    <t>CAN0002184</t>
  </si>
  <si>
    <t>Little Long</t>
  </si>
  <si>
    <t>CAN0008053</t>
  </si>
  <si>
    <t>Liskeard 4</t>
  </si>
  <si>
    <t>CAN0008052</t>
  </si>
  <si>
    <t>Liskeard 3</t>
  </si>
  <si>
    <t>CAN0008051</t>
  </si>
  <si>
    <t>Liskeard 1</t>
  </si>
  <si>
    <t>CAN0008050</t>
  </si>
  <si>
    <t>Lingan</t>
  </si>
  <si>
    <t>CAN0002063</t>
  </si>
  <si>
    <t>CAN0002183</t>
  </si>
  <si>
    <t>CAN0008048</t>
  </si>
  <si>
    <t>Limerock</t>
  </si>
  <si>
    <t>CAN0008047</t>
  </si>
  <si>
    <t>Lily Lake</t>
  </si>
  <si>
    <t>CAN0008046</t>
  </si>
  <si>
    <t>Liberty Energy Centre</t>
  </si>
  <si>
    <t>ECB Enviro</t>
  </si>
  <si>
    <t>CAN0008045</t>
  </si>
  <si>
    <t>Lethbridge</t>
  </si>
  <si>
    <t>CAN0002182</t>
  </si>
  <si>
    <t>Les CÃ¨dres</t>
  </si>
  <si>
    <t>CAN0008043</t>
  </si>
  <si>
    <t>Lequille</t>
  </si>
  <si>
    <t>CAN0002062</t>
  </si>
  <si>
    <t>Lennox</t>
  </si>
  <si>
    <t>Hydro Canomore Inc</t>
  </si>
  <si>
    <t>CAN0008042</t>
  </si>
  <si>
    <t>Lebreux</t>
  </si>
  <si>
    <t>Invenergy Wind Canada &amp; Regie Intermunicipale de L'energie Gaspesie-Iles-de-la-Madeleine</t>
  </si>
  <si>
    <t>CAN0008041</t>
  </si>
  <si>
    <t>Le Plateau 2</t>
  </si>
  <si>
    <t>CAN0002181</t>
  </si>
  <si>
    <t>Le Plateau 1</t>
  </si>
  <si>
    <t>CAN0008039</t>
  </si>
  <si>
    <t>Le Nordais 2 (Matane)</t>
  </si>
  <si>
    <t>Transalta</t>
  </si>
  <si>
    <t>CAN0008609</t>
  </si>
  <si>
    <t>Le Nordais (Phase 1 - Cap Chat)</t>
  </si>
  <si>
    <t>EDF Energies Nouvelles (70%) / Energie du Granit (30%)</t>
  </si>
  <si>
    <t>CAN0008038</t>
  </si>
  <si>
    <t>Le Granit</t>
  </si>
  <si>
    <t>CAN0008037</t>
  </si>
  <si>
    <t>Laurie River II</t>
  </si>
  <si>
    <t>CAN0008036</t>
  </si>
  <si>
    <t>Laurie River I</t>
  </si>
  <si>
    <t>CAN1060487</t>
  </si>
  <si>
    <t>Landis</t>
  </si>
  <si>
    <t>CAN0008035</t>
  </si>
  <si>
    <t>Lamont Creek</t>
  </si>
  <si>
    <t>CAN0008034</t>
  </si>
  <si>
    <t>Lameque</t>
  </si>
  <si>
    <t>CAN0008033</t>
  </si>
  <si>
    <t>Lakefield</t>
  </si>
  <si>
    <t>CAN0002061</t>
  </si>
  <si>
    <t>Lake Superior</t>
  </si>
  <si>
    <t>CAN0008032</t>
  </si>
  <si>
    <t>Lake Buntzen 2</t>
  </si>
  <si>
    <t>CAN0008031</t>
  </si>
  <si>
    <t>Lake Buntzen 1</t>
  </si>
  <si>
    <t>CAN0008030</t>
  </si>
  <si>
    <t>Lajoie</t>
  </si>
  <si>
    <t>CAN0002180</t>
  </si>
  <si>
    <t>Laforge-2</t>
  </si>
  <si>
    <t>CAN0002179</t>
  </si>
  <si>
    <t>Laforge-1</t>
  </si>
  <si>
    <t>Moose Creek Energy LP</t>
  </si>
  <si>
    <t>CAN0008027</t>
  </si>
  <si>
    <t>Lafleche LFG</t>
  </si>
  <si>
    <t>CAN0008026</t>
  </si>
  <si>
    <t>Ladore Falls</t>
  </si>
  <si>
    <t>Lidya Energy</t>
  </si>
  <si>
    <t>CAN0008024</t>
  </si>
  <si>
    <t>Lachute LFG</t>
  </si>
  <si>
    <t>CAN0008023</t>
  </si>
  <si>
    <t>Lachenaie Landfill</t>
  </si>
  <si>
    <t>CAN0008025</t>
  </si>
  <si>
    <t>Lac-Robertson</t>
  </si>
  <si>
    <t>Enbridge (67.5%) / EDF Energies Nouvelles (20%) / Mrc of La Mitis &amp; Matapedia (12.5%)</t>
  </si>
  <si>
    <t>CAN0002178</t>
  </si>
  <si>
    <t>Lac-Alfred</t>
  </si>
  <si>
    <t>CAN0008021</t>
  </si>
  <si>
    <t>Lac Seul / Ear Falls</t>
  </si>
  <si>
    <t>CAN0002177</t>
  </si>
  <si>
    <t>La Tuque</t>
  </si>
  <si>
    <t>Centrale HydroÃ©lectrique La Sarre 1/Hydro-Abitibi Inc</t>
  </si>
  <si>
    <t>CAN0008019</t>
  </si>
  <si>
    <t>La Sarre-1</t>
  </si>
  <si>
    <t>EDF Energies Nouvelles (70%) / Energie Renouvelable de La Mitis (30%)</t>
  </si>
  <si>
    <t>CAN0008018</t>
  </si>
  <si>
    <t>La Mitis</t>
  </si>
  <si>
    <t>CAN0002176</t>
  </si>
  <si>
    <t>La Grande-4</t>
  </si>
  <si>
    <t>CAN0002175</t>
  </si>
  <si>
    <t>La Grande-3</t>
  </si>
  <si>
    <t>CAN0002174</t>
  </si>
  <si>
    <t>La Grande-2-A</t>
  </si>
  <si>
    <t>CAN0002173</t>
  </si>
  <si>
    <t>La Grande-1</t>
  </si>
  <si>
    <t>CAN0002172</t>
  </si>
  <si>
    <t>La Gabelle</t>
  </si>
  <si>
    <t>Cartier Wind Energy</t>
  </si>
  <si>
    <t>CAN0002263</t>
  </si>
  <si>
    <t>L'Anse-Ã -Valleau</t>
  </si>
  <si>
    <t>Innergex Inc (50%) / Kanaka Bar Indian Band (50%)</t>
  </si>
  <si>
    <t>CAN0008012</t>
  </si>
  <si>
    <t>Kwoiek Creek</t>
  </si>
  <si>
    <t>CAN0008011</t>
  </si>
  <si>
    <t>Kruger Products Paper Mill</t>
  </si>
  <si>
    <t>CAN0002171</t>
  </si>
  <si>
    <t>Kootenay Canal</t>
  </si>
  <si>
    <t>CAN0008009</t>
  </si>
  <si>
    <t>Kokish River</t>
  </si>
  <si>
    <t>CAN0002060</t>
  </si>
  <si>
    <t>Kirkland G1-G5</t>
  </si>
  <si>
    <t>CAN0002170</t>
  </si>
  <si>
    <t>Kipling</t>
  </si>
  <si>
    <t>CAN0008007</t>
  </si>
  <si>
    <t>Kingston Mills</t>
  </si>
  <si>
    <t>Sune Unity LP</t>
  </si>
  <si>
    <t>CAN0008006</t>
  </si>
  <si>
    <t>Kingston Gardiner TS Unity Road</t>
  </si>
  <si>
    <t>Sune Odessa LP</t>
  </si>
  <si>
    <t>CAN0008005</t>
  </si>
  <si>
    <t>Kingston Gardiner TS Odessa</t>
  </si>
  <si>
    <t>Sune Hwy 2 S LP</t>
  </si>
  <si>
    <t>CAN0008004</t>
  </si>
  <si>
    <t>Kingston Gardiner Hwy2 South</t>
  </si>
  <si>
    <t>Sune Westbrook LP</t>
  </si>
  <si>
    <t>CAN0008003</t>
  </si>
  <si>
    <t>Kingston Gardiner Hwy2 North</t>
  </si>
  <si>
    <t>Cp Renewable Energy (Kingsbridge) LP</t>
  </si>
  <si>
    <t>CAN0008002</t>
  </si>
  <si>
    <t>Kingsbridge 1</t>
  </si>
  <si>
    <t>City of Kimberley</t>
  </si>
  <si>
    <t>CAN0008001</t>
  </si>
  <si>
    <t>Kimberley</t>
  </si>
  <si>
    <t>Kettles Hill Wind Energy</t>
  </si>
  <si>
    <t>CAN0008000</t>
  </si>
  <si>
    <t>Kettles Hill</t>
  </si>
  <si>
    <t>CAN0002169</t>
  </si>
  <si>
    <t>Kettle</t>
  </si>
  <si>
    <t>CAN0008607</t>
  </si>
  <si>
    <t>Ketch Harbour Wind Power Project</t>
  </si>
  <si>
    <t>TransAlta (83%)</t>
  </si>
  <si>
    <t>CAN0002168</t>
  </si>
  <si>
    <t>Kent Hills 1 / 2</t>
  </si>
  <si>
    <t>CAN0007997</t>
  </si>
  <si>
    <t>Kent Breeze</t>
  </si>
  <si>
    <t>CAN0007996</t>
  </si>
  <si>
    <t>Kenora</t>
  </si>
  <si>
    <t>CAN0007995</t>
  </si>
  <si>
    <t>Kemptown</t>
  </si>
  <si>
    <t>CAN0002167</t>
  </si>
  <si>
    <t>Kemano</t>
  </si>
  <si>
    <t>CAN0002166</t>
  </si>
  <si>
    <t>Kelsey</t>
  </si>
  <si>
    <t>Capital Power (50%) / TransAlta (50%)</t>
  </si>
  <si>
    <t>CAN0002059</t>
  </si>
  <si>
    <t>Keephills</t>
  </si>
  <si>
    <t>Domtar</t>
  </si>
  <si>
    <t>CAN1060438</t>
  </si>
  <si>
    <t>Kearl</t>
  </si>
  <si>
    <t>CAN0007992</t>
  </si>
  <si>
    <t>Kapuskasing</t>
  </si>
  <si>
    <t>New Ospvf 7 LP</t>
  </si>
  <si>
    <t>CAN0007991</t>
  </si>
  <si>
    <t>Kap Solar Park</t>
  </si>
  <si>
    <t>CAN0007990</t>
  </si>
  <si>
    <t>Kananaskis</t>
  </si>
  <si>
    <t>CAN0007989</t>
  </si>
  <si>
    <t>Kakabeka</t>
  </si>
  <si>
    <t>CAN0007988</t>
  </si>
  <si>
    <t>Kaizer Meadow</t>
  </si>
  <si>
    <t>K2 Wind Ontario LP</t>
  </si>
  <si>
    <t>CAN0002165</t>
  </si>
  <si>
    <t>K2 Wind</t>
  </si>
  <si>
    <t>CAN0002164</t>
  </si>
  <si>
    <t>Jordan River</t>
  </si>
  <si>
    <t>Ville de Saguenay</t>
  </si>
  <si>
    <t>CAN0007985</t>
  </si>
  <si>
    <t>JonquiÃ¨re 1</t>
  </si>
  <si>
    <t>CAN0007984</t>
  </si>
  <si>
    <t>JonquiÃ¨re</t>
  </si>
  <si>
    <t>CAN0007983</t>
  </si>
  <si>
    <t>Jones Falls</t>
  </si>
  <si>
    <t>CAN0002163</t>
  </si>
  <si>
    <t>John Hart</t>
  </si>
  <si>
    <t>ATCO / Nova / Capital Power</t>
  </si>
  <si>
    <t>CAN0002058</t>
  </si>
  <si>
    <t>Joffre</t>
  </si>
  <si>
    <t>Coulonge Ã‰nergie (SociÃ©tÃ© en Commandite)/Hydro-Pontiac Inc</t>
  </si>
  <si>
    <t>CAN0007981</t>
  </si>
  <si>
    <t>Joey-Tanenbaum</t>
  </si>
  <si>
    <t>CAN0008606</t>
  </si>
  <si>
    <t>Jimmie Creek (Upper Toba Valley)</t>
  </si>
  <si>
    <t>CAN0007980</t>
  </si>
  <si>
    <t>Jim-Gray</t>
  </si>
  <si>
    <t>Jericho Wind  LP</t>
  </si>
  <si>
    <t>CAN0002162</t>
  </si>
  <si>
    <t>Jericho</t>
  </si>
  <si>
    <t>CAN0002161</t>
  </si>
  <si>
    <t>Jenpeg</t>
  </si>
  <si>
    <t>CAN0002160</t>
  </si>
  <si>
    <t>Jean-Lesage (Manic-2)</t>
  </si>
  <si>
    <t>CAN0007976</t>
  </si>
  <si>
    <t>Jean-GuÃ©rin</t>
  </si>
  <si>
    <t>Northland Power Inc</t>
  </si>
  <si>
    <t>CAN0002159</t>
  </si>
  <si>
    <t>Jardin d'Ã‰ole</t>
  </si>
  <si>
    <t>Jamie Creek LP</t>
  </si>
  <si>
    <t>CAN0008605</t>
  </si>
  <si>
    <t>Jamie Creek</t>
  </si>
  <si>
    <t>CAN0002158</t>
  </si>
  <si>
    <t>Isle-Maligne</t>
  </si>
  <si>
    <t>CAN0007973</t>
  </si>
  <si>
    <t>Isle Madame</t>
  </si>
  <si>
    <t>CAN0002057</t>
  </si>
  <si>
    <t>Island Generation</t>
  </si>
  <si>
    <t>CAN0002157</t>
  </si>
  <si>
    <t>Island Falls (Sk)</t>
  </si>
  <si>
    <t>CAN0007971</t>
  </si>
  <si>
    <t>Island Falls (H2O)</t>
  </si>
  <si>
    <t>CAN0007970</t>
  </si>
  <si>
    <t>Iroquois Falls</t>
  </si>
  <si>
    <t>CAN0002056</t>
  </si>
  <si>
    <t>CAN0007969</t>
  </si>
  <si>
    <t>Irish Mountain</t>
  </si>
  <si>
    <t>CAN0007968</t>
  </si>
  <si>
    <t>Iona Island Wwtp LFG</t>
  </si>
  <si>
    <t>CAN0007967</t>
  </si>
  <si>
    <t>Interlakes</t>
  </si>
  <si>
    <t>CAN0007966</t>
  </si>
  <si>
    <t>Intercon Pulp Mill</t>
  </si>
  <si>
    <t>Fiera Solar Ingersoll 1 LP</t>
  </si>
  <si>
    <t>CAN0007965</t>
  </si>
  <si>
    <t>Ingersoll 1</t>
  </si>
  <si>
    <t>Index Energy Mills Road Corp</t>
  </si>
  <si>
    <t>CAN0007964</t>
  </si>
  <si>
    <t>Illumination LP</t>
  </si>
  <si>
    <t>CAN0007963</t>
  </si>
  <si>
    <t>Illumination</t>
  </si>
  <si>
    <t>CAN0007962</t>
  </si>
  <si>
    <t>Hystad</t>
  </si>
  <si>
    <t>CAN0007961</t>
  </si>
  <si>
    <t>Hwy 101 Landfill</t>
  </si>
  <si>
    <t>CAN0007960</t>
  </si>
  <si>
    <t>CAN0007959</t>
  </si>
  <si>
    <t>Humber Treatment Plant</t>
  </si>
  <si>
    <t>Energy Ottawa Inc</t>
  </si>
  <si>
    <t>CAN0007958</t>
  </si>
  <si>
    <t>Hull-2</t>
  </si>
  <si>
    <t>CAN0007957</t>
  </si>
  <si>
    <t>Hull (Chute Des ChaudiÃ¨res)</t>
  </si>
  <si>
    <t>CAN0002156</t>
  </si>
  <si>
    <t>Howe Sound Pulp &amp; Paper Corp</t>
  </si>
  <si>
    <t>CAN0007954</t>
  </si>
  <si>
    <t>Hound Chute</t>
  </si>
  <si>
    <t>CAN0007953</t>
  </si>
  <si>
    <t>Horseshoe</t>
  </si>
  <si>
    <t>CAN0007952</t>
  </si>
  <si>
    <t>Horse Chops</t>
  </si>
  <si>
    <t>CNRL Horizon</t>
  </si>
  <si>
    <t>CAN0002055</t>
  </si>
  <si>
    <t>Horizon (CNRL)</t>
  </si>
  <si>
    <t>CAN0002054</t>
  </si>
  <si>
    <t>Holyrood</t>
  </si>
  <si>
    <t>CAN0007951</t>
  </si>
  <si>
    <t>Hollow Bridge</t>
  </si>
  <si>
    <t>CAN0007950</t>
  </si>
  <si>
    <t>Hollingsworth</t>
  </si>
  <si>
    <t>CAN0007949</t>
  </si>
  <si>
    <t>Hogg</t>
  </si>
  <si>
    <t>CAN0007948</t>
  </si>
  <si>
    <t>Hluey Lake (SNP)</t>
  </si>
  <si>
    <t>CAN0007947</t>
  </si>
  <si>
    <t>Hinton Pulp</t>
  </si>
  <si>
    <t>CAN0007946</t>
  </si>
  <si>
    <t>Hinds Lake</t>
  </si>
  <si>
    <t>CAN0007945</t>
  </si>
  <si>
    <t>Hillside Boularderie</t>
  </si>
  <si>
    <t>CAN0007944</t>
  </si>
  <si>
    <t>High Falls (Worthington)</t>
  </si>
  <si>
    <t>CAN0007943</t>
  </si>
  <si>
    <t>High Falls (OPG)</t>
  </si>
  <si>
    <t>CAN0002155</t>
  </si>
  <si>
    <t>High Falls (LiÃ¨vre)</t>
  </si>
  <si>
    <t>High Falls Development Partnership</t>
  </si>
  <si>
    <t>CAN0007941</t>
  </si>
  <si>
    <t>High Falls</t>
  </si>
  <si>
    <t>CAN0007940</t>
  </si>
  <si>
    <t>Higgins Mountain</t>
  </si>
  <si>
    <t>St. Catharines Hydro Generation Inc</t>
  </si>
  <si>
    <t>CAN0007939</t>
  </si>
  <si>
    <t>Heywood</t>
  </si>
  <si>
    <t>CAN0007938</t>
  </si>
  <si>
    <t>Hermanville / Clearspring</t>
  </si>
  <si>
    <t>CAN0007937</t>
  </si>
  <si>
    <t>Hells Gate</t>
  </si>
  <si>
    <t>CAN0007936</t>
  </si>
  <si>
    <t>Hearts Content</t>
  </si>
  <si>
    <t>CAN0007935</t>
  </si>
  <si>
    <t>Healey Falls</t>
  </si>
  <si>
    <t>CAN0007934</t>
  </si>
  <si>
    <t>Haute-Yamaska-Roland Thibault Cogeneration</t>
  </si>
  <si>
    <t>CAN0008604</t>
  </si>
  <si>
    <t>Hauer Creek</t>
  </si>
  <si>
    <t>Capital Regional District</t>
  </si>
  <si>
    <t>CAN0007933</t>
  </si>
  <si>
    <t>Hartland LFG</t>
  </si>
  <si>
    <t>CAN0007932</t>
  </si>
  <si>
    <t>Hart-Jaune</t>
  </si>
  <si>
    <t>CAN0007931</t>
  </si>
  <si>
    <t>Harrow</t>
  </si>
  <si>
    <t>CAN0007930</t>
  </si>
  <si>
    <t>CAN0002154</t>
  </si>
  <si>
    <t>Harmon</t>
  </si>
  <si>
    <t>Nanaimo Forest Products Ltd</t>
  </si>
  <si>
    <t>CAN0007928</t>
  </si>
  <si>
    <t>Harmac</t>
  </si>
  <si>
    <t>CAN1060368</t>
  </si>
  <si>
    <t>Hardwoods</t>
  </si>
  <si>
    <t>WEB Windenergie AG</t>
  </si>
  <si>
    <t>CAN0008603</t>
  </si>
  <si>
    <t>Hardwood Lands Community Wind Project</t>
  </si>
  <si>
    <t>CAN0007927</t>
  </si>
  <si>
    <t>Hanna Chute</t>
  </si>
  <si>
    <t>Hamilton Renewable Power Inc</t>
  </si>
  <si>
    <t>CAN0007926</t>
  </si>
  <si>
    <t>Hamilton (Digester Gas) Cogenertion</t>
  </si>
  <si>
    <t>TransCanada Corp</t>
  </si>
  <si>
    <t>CAN0002053</t>
  </si>
  <si>
    <t>Halton Hills</t>
  </si>
  <si>
    <t>CAN0002153</t>
  </si>
  <si>
    <t>Halkirk</t>
  </si>
  <si>
    <t>CAN0007924</t>
  </si>
  <si>
    <t>Hagues Reach</t>
  </si>
  <si>
    <t>Haa-ak-suuk Creek Hydro LP</t>
  </si>
  <si>
    <t>CAN0008602</t>
  </si>
  <si>
    <t>Haa-ak-suuk Creek Hydro</t>
  </si>
  <si>
    <t>Potentia Solar 14 LP</t>
  </si>
  <si>
    <t>CAN0007956</t>
  </si>
  <si>
    <t>HPG Site A</t>
  </si>
  <si>
    <t>Vineland Power Inc</t>
  </si>
  <si>
    <t>CAN0007923</t>
  </si>
  <si>
    <t>HAF Energy</t>
  </si>
  <si>
    <t>Maxim Power Corp</t>
  </si>
  <si>
    <t>CAN0002052</t>
  </si>
  <si>
    <t>H R Milner</t>
  </si>
  <si>
    <t>Gunn's Hill LP</t>
  </si>
  <si>
    <t>CAN0007922</t>
  </si>
  <si>
    <t>Gunn's Hill</t>
  </si>
  <si>
    <t>CAN0007921</t>
  </si>
  <si>
    <t>Gulch</t>
  </si>
  <si>
    <t>CAN0002152</t>
  </si>
  <si>
    <t>Gros-Morne II</t>
  </si>
  <si>
    <t>CAN0002262</t>
  </si>
  <si>
    <t>Gros Morne I</t>
  </si>
  <si>
    <t>Grimsby Energy Inc</t>
  </si>
  <si>
    <t>CAN0007919</t>
  </si>
  <si>
    <t>Grimsby Bioreactor</t>
  </si>
  <si>
    <t>Capstone Infrastructure Corp 50%</t>
  </si>
  <si>
    <t>CAN0008600</t>
  </si>
  <si>
    <t>Grey Highlands Zero Emission People (Zep)</t>
  </si>
  <si>
    <t>Grey Highlands Clean Energy Development LP</t>
  </si>
  <si>
    <t>CAN0007918</t>
  </si>
  <si>
    <t>Grey Highlands</t>
  </si>
  <si>
    <t>Greenwich Wind Farm  LP</t>
  </si>
  <si>
    <t>CAN0007917</t>
  </si>
  <si>
    <t>Greenwich</t>
  </si>
  <si>
    <t>Greenfield Energy Centre LP</t>
  </si>
  <si>
    <t>CAN0002051</t>
  </si>
  <si>
    <t>Greenfield Energy Centre</t>
  </si>
  <si>
    <t>CAN0007916</t>
  </si>
  <si>
    <t>Edmunston Energy</t>
  </si>
  <si>
    <t>CAN0007915</t>
  </si>
  <si>
    <t>Green River</t>
  </si>
  <si>
    <t>Private</t>
  </si>
  <si>
    <t>CAN0007914</t>
  </si>
  <si>
    <t>Green Acres</t>
  </si>
  <si>
    <t>CAN0002151</t>
  </si>
  <si>
    <t>Great Falls</t>
  </si>
  <si>
    <t>CAN0007912</t>
  </si>
  <si>
    <t>Granite Canal</t>
  </si>
  <si>
    <t>CAN1060348</t>
  </si>
  <si>
    <t>Grandview</t>
  </si>
  <si>
    <t>CAN0007910</t>
  </si>
  <si>
    <t>Grande-Dame</t>
  </si>
  <si>
    <t>Canadian Gas and Electric</t>
  </si>
  <si>
    <t>CAN0007909</t>
  </si>
  <si>
    <t>Grande Prairie EcoPower</t>
  </si>
  <si>
    <t>CAN0007911</t>
  </si>
  <si>
    <t>Grand-MÃ¨re</t>
  </si>
  <si>
    <t>Grand Valley 2 LP</t>
  </si>
  <si>
    <t>CAN0007908</t>
  </si>
  <si>
    <t>Grand Valley III</t>
  </si>
  <si>
    <t>Grand Valley 1 LP</t>
  </si>
  <si>
    <t>CAN0007907</t>
  </si>
  <si>
    <t>Grand Valley I / II</t>
  </si>
  <si>
    <t>Grand Renewable Solar LP</t>
  </si>
  <si>
    <t>CAN0002150</t>
  </si>
  <si>
    <t>Grand Renewable Energy Park</t>
  </si>
  <si>
    <t>Grand Renewable Wind LP</t>
  </si>
  <si>
    <t>CAN0002149</t>
  </si>
  <si>
    <t>CAN0002148</t>
  </si>
  <si>
    <t>CAN0007903</t>
  </si>
  <si>
    <t>Grand Falls / Grand Sault</t>
  </si>
  <si>
    <t>CAN0007902</t>
  </si>
  <si>
    <t>Grand Falls</t>
  </si>
  <si>
    <t>Grand Bend Wind LP</t>
  </si>
  <si>
    <t>CAN0007901</t>
  </si>
  <si>
    <t>Grand Bend</t>
  </si>
  <si>
    <t>CAN0007900</t>
  </si>
  <si>
    <t>Gracey</t>
  </si>
  <si>
    <t>Chi-Wiikwedong LP</t>
  </si>
  <si>
    <t>CAN0007899</t>
  </si>
  <si>
    <t>Goulais</t>
  </si>
  <si>
    <t>Goshen Wind  LP</t>
  </si>
  <si>
    <t>CAN0002147</t>
  </si>
  <si>
    <t>Goshen</t>
  </si>
  <si>
    <t>Gosfield Wind LP</t>
  </si>
  <si>
    <t>CAN0007897</t>
  </si>
  <si>
    <t>Gosfield</t>
  </si>
  <si>
    <t>Goreway Station Partnership</t>
  </si>
  <si>
    <t>CAN0002050</t>
  </si>
  <si>
    <t>Goreway</t>
  </si>
  <si>
    <t>Goodlight LP</t>
  </si>
  <si>
    <t>CAN0007896</t>
  </si>
  <si>
    <t>Goodlight</t>
  </si>
  <si>
    <t>Goldlight LP</t>
  </si>
  <si>
    <t>CAN0007895</t>
  </si>
  <si>
    <t>Goldlight</t>
  </si>
  <si>
    <t>Louisiana-Pacific Canada Engineered Wood Products Ltd</t>
  </si>
  <si>
    <t>CAN0007894</t>
  </si>
  <si>
    <t>Golden</t>
  </si>
  <si>
    <t>Green Island Energy</t>
  </si>
  <si>
    <t>CAN0007893</t>
  </si>
  <si>
    <t>Gold River</t>
  </si>
  <si>
    <t>CAN0007892</t>
  </si>
  <si>
    <t>Glenford</t>
  </si>
  <si>
    <t>Csi Glenarm LP</t>
  </si>
  <si>
    <t>CAN0007891</t>
  </si>
  <si>
    <t>Glen Miller Power LP</t>
  </si>
  <si>
    <t>CAN0007890</t>
  </si>
  <si>
    <t>Glen Miller</t>
  </si>
  <si>
    <t>CAN0007889</t>
  </si>
  <si>
    <t>Glen Dhu</t>
  </si>
  <si>
    <t>CAN0007888</t>
  </si>
  <si>
    <t>Glace Bay / Donkin</t>
  </si>
  <si>
    <t>Carlisle Ltd Partnership</t>
  </si>
  <si>
    <t>CAN0007887</t>
  </si>
  <si>
    <t>Gitzler Falls</t>
  </si>
  <si>
    <t>Pic Mobert Hydro Inc</t>
  </si>
  <si>
    <t>CAN0007886</t>
  </si>
  <si>
    <t>Gitchi Animki Niizh</t>
  </si>
  <si>
    <t>CAN0007885</t>
  </si>
  <si>
    <t>Gitchi Animki Bezhig</t>
  </si>
  <si>
    <t>CAN0007884</t>
  </si>
  <si>
    <t>Gisborne</t>
  </si>
  <si>
    <t>Finavera</t>
  </si>
  <si>
    <t>CAN0007883</t>
  </si>
  <si>
    <t>Ghost Pine</t>
  </si>
  <si>
    <t>CAN0007882</t>
  </si>
  <si>
    <t>Ghost</t>
  </si>
  <si>
    <t>CAN0007881</t>
  </si>
  <si>
    <t>Gesner</t>
  </si>
  <si>
    <t>Capital Power &amp; TransAlta</t>
  </si>
  <si>
    <t>CAN0002049</t>
  </si>
  <si>
    <t>Genesee</t>
  </si>
  <si>
    <t>Carlisle LP No. 1</t>
  </si>
  <si>
    <t>CAN0007880</t>
  </si>
  <si>
    <t>Geisler Falls / Corkery Falls</t>
  </si>
  <si>
    <t>CAN0007879</t>
  </si>
  <si>
    <t>Gatineau (Bowater)</t>
  </si>
  <si>
    <t>CAN0007878</t>
  </si>
  <si>
    <t>Gartshore</t>
  </si>
  <si>
    <t>Gardner Mines Wind Farm LP</t>
  </si>
  <si>
    <t>CAN0008599</t>
  </si>
  <si>
    <t>Gardiner Mines (Cape Breton University)</t>
  </si>
  <si>
    <t>Ganaraska Wind Development Joint Venture</t>
  </si>
  <si>
    <t>CAN0007877</t>
  </si>
  <si>
    <t>Ganaraska</t>
  </si>
  <si>
    <t>CAN0007876</t>
  </si>
  <si>
    <t>Galetta</t>
  </si>
  <si>
    <t>CAN0007875</t>
  </si>
  <si>
    <t>Gaetz Brook</t>
  </si>
  <si>
    <t>Cartier Ã‰nergie</t>
  </si>
  <si>
    <t>CAN1060359</t>
  </si>
  <si>
    <t>GTAA Cogeneration</t>
  </si>
  <si>
    <t>CAN0002146</t>
  </si>
  <si>
    <t>G.M. Shrum</t>
  </si>
  <si>
    <t>Furry Creek Power Ltd</t>
  </si>
  <si>
    <t>CAN0007873</t>
  </si>
  <si>
    <t>Furry Creek</t>
  </si>
  <si>
    <t>CAN0007872</t>
  </si>
  <si>
    <t>Frontenac</t>
  </si>
  <si>
    <t>Gengrowth</t>
  </si>
  <si>
    <t>CAN0007871</t>
  </si>
  <si>
    <t>Front Line</t>
  </si>
  <si>
    <t>CAN0007870</t>
  </si>
  <si>
    <t>Frogmore</t>
  </si>
  <si>
    <t>CAN0007869</t>
  </si>
  <si>
    <t>Fraser Richmond Soil &amp; Fiber</t>
  </si>
  <si>
    <t>West Fraser Mills Ltd</t>
  </si>
  <si>
    <t>CAN0008598</t>
  </si>
  <si>
    <t>Fraser Lake Biomass</t>
  </si>
  <si>
    <t>Hydro-Fraser Inc</t>
  </si>
  <si>
    <t>CAN0007868</t>
  </si>
  <si>
    <t>Fraser</t>
  </si>
  <si>
    <t>CAN0007867</t>
  </si>
  <si>
    <t>Frankford</t>
  </si>
  <si>
    <t>CAN0007866</t>
  </si>
  <si>
    <t>Frampton</t>
  </si>
  <si>
    <t>CAN0007865</t>
  </si>
  <si>
    <t>Fourth Lake</t>
  </si>
  <si>
    <t>Axium Foto Light LP</t>
  </si>
  <si>
    <t>CAN0007864</t>
  </si>
  <si>
    <t>Fotolight</t>
  </si>
  <si>
    <t>AbitibiBowater</t>
  </si>
  <si>
    <t>CAN1060303</t>
  </si>
  <si>
    <t>Foster Creek</t>
  </si>
  <si>
    <t>Not Reported</t>
  </si>
  <si>
    <t>CAN0007863</t>
  </si>
  <si>
    <t>Fort William</t>
  </si>
  <si>
    <t>TransAlta (30%) / Strongwater Energy Ltd (70%)</t>
  </si>
  <si>
    <t>CAN0002048</t>
  </si>
  <si>
    <t>Fort Saskatchewan (TransAlta)</t>
  </si>
  <si>
    <t>CAN0007862</t>
  </si>
  <si>
    <t>Fort Frances</t>
  </si>
  <si>
    <t>AltaGas</t>
  </si>
  <si>
    <t>CAN0002145</t>
  </si>
  <si>
    <t>Forrest Kerr</t>
  </si>
  <si>
    <t>Innergex Inc (66.7%) / Ledcor Power Group (33.3%)</t>
  </si>
  <si>
    <t>CAN0007860</t>
  </si>
  <si>
    <t>Fitzsimmons Creek</t>
  </si>
  <si>
    <t>CAN0007859</t>
  </si>
  <si>
    <t>Fitzpatrick Mountain</t>
  </si>
  <si>
    <t>Sunedison / Skypower Ltd</t>
  </si>
  <si>
    <t>CAN0007858</t>
  </si>
  <si>
    <t>First Light II</t>
  </si>
  <si>
    <t>CAN0007857</t>
  </si>
  <si>
    <t>First Light I</t>
  </si>
  <si>
    <t>Suncor</t>
  </si>
  <si>
    <t>CAN0002047</t>
  </si>
  <si>
    <t>Firebag 4</t>
  </si>
  <si>
    <t>CAN0002046</t>
  </si>
  <si>
    <t>Firebag 3</t>
  </si>
  <si>
    <t>CAN0002045</t>
  </si>
  <si>
    <t>Firebag</t>
  </si>
  <si>
    <t>CAN0007856</t>
  </si>
  <si>
    <t>Fire Creek</t>
  </si>
  <si>
    <t>CAN0007855</t>
  </si>
  <si>
    <t>Ferndale</t>
  </si>
  <si>
    <t>CAN0007854</t>
  </si>
  <si>
    <t>Fermeuse</t>
  </si>
  <si>
    <t>CAN0007853</t>
  </si>
  <si>
    <t>Fenelon Falls</t>
  </si>
  <si>
    <t>CAN0007852</t>
  </si>
  <si>
    <t>Falls River</t>
  </si>
  <si>
    <t>CAN0007851</t>
  </si>
  <si>
    <t>Fairmont</t>
  </si>
  <si>
    <t>CAN0007850</t>
  </si>
  <si>
    <t>Eugenia</t>
  </si>
  <si>
    <t>CAN0007849</t>
  </si>
  <si>
    <t>Espanola Mill</t>
  </si>
  <si>
    <t>Ernestown Windpark LP</t>
  </si>
  <si>
    <t>CAN0007848</t>
  </si>
  <si>
    <t>Ernestown</t>
  </si>
  <si>
    <t>Macquarie Power &amp; Infrastructure Income Fund</t>
  </si>
  <si>
    <t>CAN1060281</t>
  </si>
  <si>
    <t>Ermine</t>
  </si>
  <si>
    <t>Erieau Wind LP</t>
  </si>
  <si>
    <t>CAN0007847</t>
  </si>
  <si>
    <t>Erieau</t>
  </si>
  <si>
    <t>Erie Shores Wind Farm LP</t>
  </si>
  <si>
    <t>CAN0007846</t>
  </si>
  <si>
    <t>Erie Shores</t>
  </si>
  <si>
    <t>CAN0007845</t>
  </si>
  <si>
    <t>Erie Ridge</t>
  </si>
  <si>
    <t>Enbridge Inc</t>
  </si>
  <si>
    <t>CAN0007844</t>
  </si>
  <si>
    <t>Enbridge Tilbury</t>
  </si>
  <si>
    <t>2405489 Ontario Inc</t>
  </si>
  <si>
    <t>CAN0008597</t>
  </si>
  <si>
    <t>Elora</t>
  </si>
  <si>
    <t>CAN0007843</t>
  </si>
  <si>
    <t>Elmsley East / West</t>
  </si>
  <si>
    <t>CAN0007842</t>
  </si>
  <si>
    <t>Elliot Chute</t>
  </si>
  <si>
    <t>Alternative Resource Energy Authority</t>
  </si>
  <si>
    <t>CAN0008596</t>
  </si>
  <si>
    <t>Ellershouse Wind Farm</t>
  </si>
  <si>
    <t>CAN0007841</t>
  </si>
  <si>
    <t>Elko</t>
  </si>
  <si>
    <t>District of Lake Country</t>
  </si>
  <si>
    <t>CAN0007840</t>
  </si>
  <si>
    <t>Eldorado Reservoir</t>
  </si>
  <si>
    <t>Beckwith Solar Inc</t>
  </si>
  <si>
    <t>CAN0007839</t>
  </si>
  <si>
    <t>Effisolar Beckwith</t>
  </si>
  <si>
    <t>CAN0007838</t>
  </si>
  <si>
    <t>Edmundston</t>
  </si>
  <si>
    <t>CAN0007837</t>
  </si>
  <si>
    <t>Eddy Ottawa (Powerhouses 2 &amp; 3)</t>
  </si>
  <si>
    <t>Envida Community Energy Inc</t>
  </si>
  <si>
    <t>CAN0007836</t>
  </si>
  <si>
    <t>Eastview LFG</t>
  </si>
  <si>
    <t>CAN0002144</t>
  </si>
  <si>
    <t>Eastmain-1-A</t>
  </si>
  <si>
    <t>CAN0002143</t>
  </si>
  <si>
    <t>Eastmain-1</t>
  </si>
  <si>
    <t>CAN0007833</t>
  </si>
  <si>
    <t>Eastern Kings</t>
  </si>
  <si>
    <t>CAN1060264</t>
  </si>
  <si>
    <t>East Windsor Cogeneration</t>
  </si>
  <si>
    <t>CAN0007832</t>
  </si>
  <si>
    <t>East Twin</t>
  </si>
  <si>
    <t>CAN0002142</t>
  </si>
  <si>
    <t>East Toba</t>
  </si>
  <si>
    <t>East Lake St. Clair Wind LP</t>
  </si>
  <si>
    <t>CAN0007829</t>
  </si>
  <si>
    <t>East Lake St. Clair</t>
  </si>
  <si>
    <t>St. Catharines Hydro Generation Inc / Glenridge Gas Utilization Inc</t>
  </si>
  <si>
    <t>CAN0007830</t>
  </si>
  <si>
    <t>East LFG</t>
  </si>
  <si>
    <t>East Durham Wind  LP</t>
  </si>
  <si>
    <t>CAN0007828</t>
  </si>
  <si>
    <t>East Durham</t>
  </si>
  <si>
    <t>Forces Motrices Saint-FranÃ§ois Inc/Boralex Inc</t>
  </si>
  <si>
    <t>CAN0007827</t>
  </si>
  <si>
    <t>East Angus</t>
  </si>
  <si>
    <t>Concord Earthlight Partnership</t>
  </si>
  <si>
    <t>CAN0007826</t>
  </si>
  <si>
    <t>Earthlight</t>
  </si>
  <si>
    <t>CAN0007825</t>
  </si>
  <si>
    <t>Eagle River</t>
  </si>
  <si>
    <t>CAN0002141</t>
  </si>
  <si>
    <t>E B Campbell</t>
  </si>
  <si>
    <t>CAN1060255</t>
  </si>
  <si>
    <t>Dupont Maitland</t>
  </si>
  <si>
    <t>CAN0007823</t>
  </si>
  <si>
    <t>Dunford</t>
  </si>
  <si>
    <t>Dufferin Wind Power Inc</t>
  </si>
  <si>
    <t>CAN0007821</t>
  </si>
  <si>
    <t>Dufferin</t>
  </si>
  <si>
    <t>CAN0007822</t>
  </si>
  <si>
    <t>CAN0007820</t>
  </si>
  <si>
    <t>Drummondville</t>
  </si>
  <si>
    <t>CAN0007819</t>
  </si>
  <si>
    <t>Douglas Creek</t>
  </si>
  <si>
    <t>CAN0008595</t>
  </si>
  <si>
    <t>Doran Taylor</t>
  </si>
  <si>
    <t>CAN0007818</t>
  </si>
  <si>
    <t>Donnacona</t>
  </si>
  <si>
    <t>Domtar Inc</t>
  </si>
  <si>
    <t>CAN0007817</t>
  </si>
  <si>
    <t>Domtar Pulp Mill (Kamloops)</t>
  </si>
  <si>
    <t>CAN0007816</t>
  </si>
  <si>
    <t>Domtar Espanola Mill</t>
  </si>
  <si>
    <t>CAN0007815</t>
  </si>
  <si>
    <t>Domtar - Windsor</t>
  </si>
  <si>
    <t>CAN0007814</t>
  </si>
  <si>
    <t>Dolbeau</t>
  </si>
  <si>
    <t>Alterra Power Corp (51%) / GE Energy Financial Services (</t>
  </si>
  <si>
    <t>CAN0002140</t>
  </si>
  <si>
    <t>Dokie</t>
  </si>
  <si>
    <t>Fort Chicago Energy Partners of Calgary</t>
  </si>
  <si>
    <t>CAN0007812</t>
  </si>
  <si>
    <t>District Heating</t>
  </si>
  <si>
    <t>Axium Discovery Light LP</t>
  </si>
  <si>
    <t>CAN0007811</t>
  </si>
  <si>
    <t>Discoverylight</t>
  </si>
  <si>
    <t>CAN0007810</t>
  </si>
  <si>
    <t>Digby</t>
  </si>
  <si>
    <t>CAN0007809</t>
  </si>
  <si>
    <t>Dickson Dam</t>
  </si>
  <si>
    <t>CAN0007808</t>
  </si>
  <si>
    <t>Dickie Brook</t>
  </si>
  <si>
    <t>Diavik Diamond Mines Inc</t>
  </si>
  <si>
    <t>CAN0007807</t>
  </si>
  <si>
    <t>Diavik Mine</t>
  </si>
  <si>
    <t>CAN0002044</t>
  </si>
  <si>
    <t>Destec - Kingston</t>
  </si>
  <si>
    <t>CAN0002139</t>
  </si>
  <si>
    <t>Des-Joachims</t>
  </si>
  <si>
    <t>Invenergy Wind Canada</t>
  </si>
  <si>
    <t>CAN0007805</t>
  </si>
  <si>
    <t>Des Moulins II</t>
  </si>
  <si>
    <t>CAN0002138</t>
  </si>
  <si>
    <t>Des Moulins I</t>
  </si>
  <si>
    <t>CAN0002137</t>
  </si>
  <si>
    <t>Deer Lake</t>
  </si>
  <si>
    <t>CAN0007802</t>
  </si>
  <si>
    <t>Deep Brook</t>
  </si>
  <si>
    <t>CAN0002136</t>
  </si>
  <si>
    <t>Decew Falls 2</t>
  </si>
  <si>
    <t>CAN0007800</t>
  </si>
  <si>
    <t>Decew Falls 1</t>
  </si>
  <si>
    <t>Elecnor</t>
  </si>
  <si>
    <t>CAN0002135</t>
  </si>
  <si>
    <t>De l'Ã‰rable</t>
  </si>
  <si>
    <t>Saturn Solar 2 LP</t>
  </si>
  <si>
    <t>CAN0007798</t>
  </si>
  <si>
    <t>David Brown Solar Park</t>
  </si>
  <si>
    <t>Rainy River First Nations Solar 3 LP</t>
  </si>
  <si>
    <t>CAN0007797</t>
  </si>
  <si>
    <t>Dave Rampel Solar Park</t>
  </si>
  <si>
    <t>CAN0008594</t>
  </si>
  <si>
    <t>Dasque</t>
  </si>
  <si>
    <t>CAN0002043</t>
  </si>
  <si>
    <t>Darlington</t>
  </si>
  <si>
    <t>CAN0007796</t>
  </si>
  <si>
    <t>Daniel-Larocque (Mont-Laurier)</t>
  </si>
  <si>
    <t>CAN0007795</t>
  </si>
  <si>
    <t>Dalhousie Mountain</t>
  </si>
  <si>
    <t>CAN0008591</t>
  </si>
  <si>
    <t>CÃ´te-de-BeauprÃ©</t>
  </si>
  <si>
    <t>CAN0007785</t>
  </si>
  <si>
    <t>CÃ´te-Sainte-Catherine-1-2-3</t>
  </si>
  <si>
    <t>CAN0007794</t>
  </si>
  <si>
    <t>Cypress Creek</t>
  </si>
  <si>
    <t>CAN0007793</t>
  </si>
  <si>
    <t>Cypress</t>
  </si>
  <si>
    <t>CAN0007792</t>
  </si>
  <si>
    <t>Cultus</t>
  </si>
  <si>
    <t>CAN0008593</t>
  </si>
  <si>
    <t>Culliton Creek</t>
  </si>
  <si>
    <t>CAN0007791</t>
  </si>
  <si>
    <t>CAN0007790</t>
  </si>
  <si>
    <t>Cruickshank</t>
  </si>
  <si>
    <t>CAN0008592</t>
  </si>
  <si>
    <t>Crowsnest Pass ERG</t>
  </si>
  <si>
    <t>CAN0007789</t>
  </si>
  <si>
    <t>Crowe Bay</t>
  </si>
  <si>
    <t>Enmax Energy Corp</t>
  </si>
  <si>
    <t>CAN0002042</t>
  </si>
  <si>
    <t>Crossfield Energy Centre</t>
  </si>
  <si>
    <t>CAN0007788</t>
  </si>
  <si>
    <t>Creignishrear</t>
  </si>
  <si>
    <t>CAN0007787</t>
  </si>
  <si>
    <t>Cowley North</t>
  </si>
  <si>
    <t>CAN0007786</t>
  </si>
  <si>
    <t>Cowie Falls</t>
  </si>
  <si>
    <t>CAN0002134</t>
  </si>
  <si>
    <t>Coteau Creek</t>
  </si>
  <si>
    <t>Saskpower (50%) / ATCO Power (50%)</t>
  </si>
  <si>
    <t>CAN0002041</t>
  </si>
  <si>
    <t>Cory Cogeneration</t>
  </si>
  <si>
    <t>CAN0007783</t>
  </si>
  <si>
    <t>Corra Linn</t>
  </si>
  <si>
    <t>Cornwall Solar Inc</t>
  </si>
  <si>
    <t>CAN0007782</t>
  </si>
  <si>
    <t>Cornwall</t>
  </si>
  <si>
    <t>Kruger</t>
  </si>
  <si>
    <t>CAN0007781</t>
  </si>
  <si>
    <t>Corner Brook Cogeneration</t>
  </si>
  <si>
    <t>CAN0007780</t>
  </si>
  <si>
    <t>Coniston</t>
  </si>
  <si>
    <t>Conestogo Wind  LP</t>
  </si>
  <si>
    <t>CAN0007779</t>
  </si>
  <si>
    <t>Conestogo</t>
  </si>
  <si>
    <t>2016 Comber Wind LP</t>
  </si>
  <si>
    <t>CAN0002133</t>
  </si>
  <si>
    <t>Comber East / West</t>
  </si>
  <si>
    <t>CAN0002040</t>
  </si>
  <si>
    <t>Coleson Cove</t>
  </si>
  <si>
    <t>CAN0007777</t>
  </si>
  <si>
    <t>Clowhom</t>
  </si>
  <si>
    <t>CAN0007776</t>
  </si>
  <si>
    <t>Clover Bar LFG</t>
  </si>
  <si>
    <t>CAN0002039</t>
  </si>
  <si>
    <t>Clover Bar</t>
  </si>
  <si>
    <t>CAN0007775</t>
  </si>
  <si>
    <t>Clergue</t>
  </si>
  <si>
    <t>CAN0007774</t>
  </si>
  <si>
    <t>Clear Creek</t>
  </si>
  <si>
    <t>CAN0007773</t>
  </si>
  <si>
    <t>Clayton Falls</t>
  </si>
  <si>
    <t>Axium City Light LP</t>
  </si>
  <si>
    <t>CAN0007772</t>
  </si>
  <si>
    <t>Citylights</t>
  </si>
  <si>
    <t>CAN0007770</t>
  </si>
  <si>
    <t>Chutes-Ã -Gorry</t>
  </si>
  <si>
    <t>CAN0007771</t>
  </si>
  <si>
    <t>Chutes-de-la-ChaudiÃ¨re</t>
  </si>
  <si>
    <t>SociÃ©tÃ© dâ€™Ã©nergie RiviÃ¨re Franquelin Inc</t>
  </si>
  <si>
    <t>CAN0007769</t>
  </si>
  <si>
    <t>Chutes Ã  Thompson</t>
  </si>
  <si>
    <t>Rio Tinto Alcan</t>
  </si>
  <si>
    <t>CAN0002130</t>
  </si>
  <si>
    <t>Chute-Ã -la-Savane</t>
  </si>
  <si>
    <t>CAN0002129</t>
  </si>
  <si>
    <t>Chute-Ã -Caron</t>
  </si>
  <si>
    <t>CAN0002132</t>
  </si>
  <si>
    <t>Chute-du-Diable</t>
  </si>
  <si>
    <t>CAN0002131</t>
  </si>
  <si>
    <t>Chute-des-Passes</t>
  </si>
  <si>
    <t>CAN0007762</t>
  </si>
  <si>
    <t>Chute-aux-Galets</t>
  </si>
  <si>
    <t>CAN0007768</t>
  </si>
  <si>
    <t>Chute-Hemmings</t>
  </si>
  <si>
    <t>CAN0007765</t>
  </si>
  <si>
    <t>Chute-Burroughs</t>
  </si>
  <si>
    <t>Hydro-Morin (SociÃ©tÃ© en Nom Collectif)</t>
  </si>
  <si>
    <t>CAN0007764</t>
  </si>
  <si>
    <t>Chute-Blanche</t>
  </si>
  <si>
    <t>CAN0007763</t>
  </si>
  <si>
    <t>Chute-Bell</t>
  </si>
  <si>
    <t>CAN0007761</t>
  </si>
  <si>
    <t>Chute-Allard</t>
  </si>
  <si>
    <t>CAN0007758</t>
  </si>
  <si>
    <t>Chute Garneau</t>
  </si>
  <si>
    <t>Hydro-Electric Power Commission of Ontario</t>
  </si>
  <si>
    <t>CAN0008590</t>
  </si>
  <si>
    <t>Chute</t>
  </si>
  <si>
    <t>CAN0002128</t>
  </si>
  <si>
    <t>Churchill Falls</t>
  </si>
  <si>
    <t>MEG Energy</t>
  </si>
  <si>
    <t>CAN0002038</t>
  </si>
  <si>
    <t>Christina Lake</t>
  </si>
  <si>
    <t>Synex (12.5%) / Hupacasath &amp; Ucluelet  First Nations &amp; the City of Port Alberni (87.5%)</t>
  </si>
  <si>
    <t>CAN0007756</t>
  </si>
  <si>
    <t>China Creek</t>
  </si>
  <si>
    <t>CAN0007755</t>
  </si>
  <si>
    <t>Chin Hydro Plant</t>
  </si>
  <si>
    <t>CAN0007754</t>
  </si>
  <si>
    <t>Chin Chute</t>
  </si>
  <si>
    <t>CAN0007753</t>
  </si>
  <si>
    <t>Chicoutimi</t>
  </si>
  <si>
    <t>CAN0007752</t>
  </si>
  <si>
    <t>Chiblow Lake</t>
  </si>
  <si>
    <t>CAN0008589</t>
  </si>
  <si>
    <t>Chetwynd</t>
  </si>
  <si>
    <t>CAN0002127</t>
  </si>
  <si>
    <t>Chenaux</t>
  </si>
  <si>
    <t>CAN0002126</t>
  </si>
  <si>
    <t>Chelsea</t>
  </si>
  <si>
    <t>CAN0007749</t>
  </si>
  <si>
    <t>Chebucto Pockwock</t>
  </si>
  <si>
    <t>CAN0002125</t>
  </si>
  <si>
    <t>Cheakamus</t>
  </si>
  <si>
    <t>CAN0007747</t>
  </si>
  <si>
    <t>Chaudiere 4</t>
  </si>
  <si>
    <t>CAN0007746</t>
  </si>
  <si>
    <t>Chaudiere 2</t>
  </si>
  <si>
    <t>Ontario Power Generation/Hydro-Electric Power Commission of Ontario</t>
  </si>
  <si>
    <t>CAN0002261</t>
  </si>
  <si>
    <t>Chats Fall / Chute-des-Chats</t>
  </si>
  <si>
    <t>Kruger Energy Chatham LP</t>
  </si>
  <si>
    <t>CAN0002124</t>
  </si>
  <si>
    <t>Maritime Electric</t>
  </si>
  <si>
    <t>CAN1060163</t>
  </si>
  <si>
    <t>Charlottetown Thermal Generating Station</t>
  </si>
  <si>
    <t>CAN1060162</t>
  </si>
  <si>
    <t>Maritime Electric Co Ltd</t>
  </si>
  <si>
    <t>CAN0002037</t>
  </si>
  <si>
    <t>CAN0007744</t>
  </si>
  <si>
    <t>Charlot River</t>
  </si>
  <si>
    <t>CAN0007743</t>
  </si>
  <si>
    <t>Chapleau Cogeneration</t>
  </si>
  <si>
    <t>CAN0007742</t>
  </si>
  <si>
    <t>Chapais</t>
  </si>
  <si>
    <t>SociÃ©tÃ© Dâ€™Ã©nergie RiviÃ¨re Sheldrake Inc</t>
  </si>
  <si>
    <t>CAN0008584</t>
  </si>
  <si>
    <t>Centrale de La Courbe du Sault</t>
  </si>
  <si>
    <t>Ã‰nergie HydroÃ©lectrique Ouiatchouan (SociÃ©tÃ© en Commandite)</t>
  </si>
  <si>
    <t>CAN0008587</t>
  </si>
  <si>
    <t>Centrale Val-Jalbert</t>
  </si>
  <si>
    <t>CAN0008586</t>
  </si>
  <si>
    <t>Centrale LefranÃ§ois</t>
  </si>
  <si>
    <t>SociÃ©tÃ© Hydro-Canyon Saint-Joachim Inc</t>
  </si>
  <si>
    <t>CAN0008585</t>
  </si>
  <si>
    <t>Centrale Hydro-Canyon Saint-Joachim</t>
  </si>
  <si>
    <t>CAN0002123</t>
  </si>
  <si>
    <t>Cedar Road LFG Inc</t>
  </si>
  <si>
    <t>CAN0007740</t>
  </si>
  <si>
    <t>Cedar Road LFG</t>
  </si>
  <si>
    <t>Cedar Point II LP</t>
  </si>
  <si>
    <t>CAN0002122</t>
  </si>
  <si>
    <t>Cedar Point</t>
  </si>
  <si>
    <t>Encana</t>
  </si>
  <si>
    <t>CAN0002036</t>
  </si>
  <si>
    <t>Cavalier</t>
  </si>
  <si>
    <t>CAN0007738</t>
  </si>
  <si>
    <t>Catalyst Paper Port Alberni</t>
  </si>
  <si>
    <t>CAN0007737</t>
  </si>
  <si>
    <t>Catalyst Paper Crofton</t>
  </si>
  <si>
    <t>CAN0002121</t>
  </si>
  <si>
    <t>Cat Arm</t>
  </si>
  <si>
    <t>CAN0007735</t>
  </si>
  <si>
    <t>Castle Rock Ridge</t>
  </si>
  <si>
    <t>CAN0007734</t>
  </si>
  <si>
    <t>Castle River</t>
  </si>
  <si>
    <t>Castle Mountain Hydro Ltd</t>
  </si>
  <si>
    <t>CAN0008583</t>
  </si>
  <si>
    <t>Castle Creek</t>
  </si>
  <si>
    <t>CAN0007733</t>
  </si>
  <si>
    <t>Cascade Street</t>
  </si>
  <si>
    <t>CAN0007732</t>
  </si>
  <si>
    <t>CAN1060145</t>
  </si>
  <si>
    <t>Carseland</t>
  </si>
  <si>
    <t>CAN0007731</t>
  </si>
  <si>
    <t>Carmichael</t>
  </si>
  <si>
    <t>Innergex Inc (38%)</t>
  </si>
  <si>
    <t>CAN0002120</t>
  </si>
  <si>
    <t>Carleton</t>
  </si>
  <si>
    <t>CAN0002119</t>
  </si>
  <si>
    <t>Carillon</t>
  </si>
  <si>
    <t>CAN0007728</t>
  </si>
  <si>
    <t>Caribou Falls</t>
  </si>
  <si>
    <t>CAN0007727</t>
  </si>
  <si>
    <t>Caribou</t>
  </si>
  <si>
    <t>Daishowa-Marubeni International Ltd (Dmi) &amp; West Fraser Mills Ltd (50/50)</t>
  </si>
  <si>
    <t>CAN0007726</t>
  </si>
  <si>
    <t>Cariboo Pulp &amp; Paper  Company</t>
  </si>
  <si>
    <t>Cardinal Power LP</t>
  </si>
  <si>
    <t>CAN0002035</t>
  </si>
  <si>
    <t>Gdf Suez Canada (40%) / Mitsui (30%) / Fiera Axium (30%)</t>
  </si>
  <si>
    <t>CAN0007725</t>
  </si>
  <si>
    <t>Cape Scott</t>
  </si>
  <si>
    <t>CAN0007724</t>
  </si>
  <si>
    <t>Cape Broyle</t>
  </si>
  <si>
    <t>CAN1060135</t>
  </si>
  <si>
    <t>Cap-aux-Meules</t>
  </si>
  <si>
    <t>CAN0008582</t>
  </si>
  <si>
    <t>Canoe Creek Hydro</t>
  </si>
  <si>
    <t>Campbellford-Seymour Electric Generation Inc</t>
  </si>
  <si>
    <t>CAN0007723</t>
  </si>
  <si>
    <t>Campbellford</t>
  </si>
  <si>
    <t>Amik-Ctr Hydrokap LP</t>
  </si>
  <si>
    <t>CAN0007722</t>
  </si>
  <si>
    <t>Camp Three Rapids</t>
  </si>
  <si>
    <t>CAN0007721</t>
  </si>
  <si>
    <t>Cameron Falls - OPG</t>
  </si>
  <si>
    <t>CAN0007720</t>
  </si>
  <si>
    <t>Cameron Falls - BRP</t>
  </si>
  <si>
    <t>CAN0007719</t>
  </si>
  <si>
    <t>Calstock</t>
  </si>
  <si>
    <t>CAN0007718</t>
  </si>
  <si>
    <t>Calm Lake</t>
  </si>
  <si>
    <t>Calpine</t>
  </si>
  <si>
    <t>CAN0002034</t>
  </si>
  <si>
    <t>Calgary Energy Centre</t>
  </si>
  <si>
    <t>CAN0007717</t>
  </si>
  <si>
    <t>Calabogie</t>
  </si>
  <si>
    <t>CAN0008581</t>
  </si>
  <si>
    <t>Cache Creek LFG</t>
  </si>
  <si>
    <t>CAN0007668</t>
  </si>
  <si>
    <t>BÃ©sy</t>
  </si>
  <si>
    <t>CAN0002025</t>
  </si>
  <si>
    <t>BÃ©cancour (HQ)</t>
  </si>
  <si>
    <t>CAN0002024</t>
  </si>
  <si>
    <t>BÃ©cancour</t>
  </si>
  <si>
    <t>CAN0007653</t>
  </si>
  <si>
    <t>BÃ©arn Sawmill</t>
  </si>
  <si>
    <t>CAN0007716</t>
  </si>
  <si>
    <t>Burritts Rapids</t>
  </si>
  <si>
    <t>CAN0002033</t>
  </si>
  <si>
    <t>Burrard</t>
  </si>
  <si>
    <t>CAN0002032</t>
  </si>
  <si>
    <t>Burnside</t>
  </si>
  <si>
    <t>VF Clean Energy</t>
  </si>
  <si>
    <t>CAN0007715</t>
  </si>
  <si>
    <t>Burns Bog LFG</t>
  </si>
  <si>
    <t>CAN0007714</t>
  </si>
  <si>
    <t>Burk's Falls</t>
  </si>
  <si>
    <t>Bluearth Renewables</t>
  </si>
  <si>
    <t>CAN0007713</t>
  </si>
  <si>
    <t>Bull Creek</t>
  </si>
  <si>
    <t>CAN0007712</t>
  </si>
  <si>
    <t>Buckingham</t>
  </si>
  <si>
    <t>CAN0007711</t>
  </si>
  <si>
    <t>Buchans</t>
  </si>
  <si>
    <t>CAN0007710</t>
  </si>
  <si>
    <t>Bryson</t>
  </si>
  <si>
    <t>Bruce Power LP</t>
  </si>
  <si>
    <t>CAN0002031</t>
  </si>
  <si>
    <t>Bruce B</t>
  </si>
  <si>
    <t>CAN0002030</t>
  </si>
  <si>
    <t>Bruce A</t>
  </si>
  <si>
    <t>CAN0007709</t>
  </si>
  <si>
    <t>Brown Lake</t>
  </si>
  <si>
    <t>CAN0007708</t>
  </si>
  <si>
    <t>Brooklyn Energy Centre</t>
  </si>
  <si>
    <t>Kruger Energy</t>
  </si>
  <si>
    <t>CAN0007707</t>
  </si>
  <si>
    <t>Brompton Biomass Cogeneration</t>
  </si>
  <si>
    <t>Brockville Solar Inc</t>
  </si>
  <si>
    <t>CAN0007706</t>
  </si>
  <si>
    <t>Brockville Solar</t>
  </si>
  <si>
    <t>CAN0007705</t>
  </si>
  <si>
    <t>Brockville 2</t>
  </si>
  <si>
    <t>CAN0007704</t>
  </si>
  <si>
    <t>Brockville 1</t>
  </si>
  <si>
    <t>Region of Peel</t>
  </si>
  <si>
    <t>CAN0007703</t>
  </si>
  <si>
    <t>Britannia LFG</t>
  </si>
  <si>
    <t>CAN0002118</t>
  </si>
  <si>
    <t>Brisay</t>
  </si>
  <si>
    <t>Columbia Power (50%) / Columbia Basin Trust (50%)</t>
  </si>
  <si>
    <t>CAN0002117</t>
  </si>
  <si>
    <t>Brilliant Expansion 1</t>
  </si>
  <si>
    <t>CAN0002116</t>
  </si>
  <si>
    <t>Brilliant</t>
  </si>
  <si>
    <t>Shell Energy North America (Canada) Inc</t>
  </si>
  <si>
    <t>CAN0002029</t>
  </si>
  <si>
    <t>Brighton Beach</t>
  </si>
  <si>
    <t>CAN0002115</t>
  </si>
  <si>
    <t>Bridge River 2</t>
  </si>
  <si>
    <t>CAN0002114</t>
  </si>
  <si>
    <t>Bridge River 1</t>
  </si>
  <si>
    <t>CAN0008580</t>
  </si>
  <si>
    <t>Brenton Community Wind Project</t>
  </si>
  <si>
    <t>Met Fiera Solar Breen 2 LP</t>
  </si>
  <si>
    <t>CAN0007697</t>
  </si>
  <si>
    <t>Breen 2</t>
  </si>
  <si>
    <t>CAN0002113</t>
  </si>
  <si>
    <t>Brazeau</t>
  </si>
  <si>
    <t>CAN0008579</t>
  </si>
  <si>
    <t>Brandywine Creek Small Hydro</t>
  </si>
  <si>
    <t>Run of River Power</t>
  </si>
  <si>
    <t>CAN0007695</t>
  </si>
  <si>
    <t>Brandywine Creek</t>
  </si>
  <si>
    <t>Manitoba Hydro</t>
  </si>
  <si>
    <t>CAN1060098</t>
  </si>
  <si>
    <t>Brandon</t>
  </si>
  <si>
    <t>CAN0002028</t>
  </si>
  <si>
    <t>CAN0007694</t>
  </si>
  <si>
    <t>Brampton Biomass</t>
  </si>
  <si>
    <t>CAN0007693</t>
  </si>
  <si>
    <t>Bracebridge Falls</t>
  </si>
  <si>
    <t>CAN0007692</t>
  </si>
  <si>
    <t>Box Springs</t>
  </si>
  <si>
    <t>CAN0008578</t>
  </si>
  <si>
    <t>Nodin Kitagan LP</t>
  </si>
  <si>
    <t>CAN0007691</t>
  </si>
  <si>
    <t>Bow Lake</t>
  </si>
  <si>
    <t>CAN0002027</t>
  </si>
  <si>
    <t>Boundary Dam</t>
  </si>
  <si>
    <t>CAN0008577</t>
  </si>
  <si>
    <t>Boulder Creek</t>
  </si>
  <si>
    <t>Boston Bar LP</t>
  </si>
  <si>
    <t>CAN0007690</t>
  </si>
  <si>
    <t>Boston Bar</t>
  </si>
  <si>
    <t>Bornish Wind  LP</t>
  </si>
  <si>
    <t>CAN0007689</t>
  </si>
  <si>
    <t>Bornish</t>
  </si>
  <si>
    <t>Nelson Hydro</t>
  </si>
  <si>
    <t>CAN0007688</t>
  </si>
  <si>
    <t>Bonnington Falls</t>
  </si>
  <si>
    <t>CAN0007687</t>
  </si>
  <si>
    <t>Bone Creek</t>
  </si>
  <si>
    <t>Varna Wind  LP</t>
  </si>
  <si>
    <t>CAN0007686</t>
  </si>
  <si>
    <t>Bluewater</t>
  </si>
  <si>
    <t>CAN0007685</t>
  </si>
  <si>
    <t>Bluefish</t>
  </si>
  <si>
    <t>Bluearth Renewables Inc</t>
  </si>
  <si>
    <t>CAN0007684</t>
  </si>
  <si>
    <t>Bluearth Little Creek</t>
  </si>
  <si>
    <t>CAN0007683</t>
  </si>
  <si>
    <t>Blue Trail</t>
  </si>
  <si>
    <t>EDF/Enbridge</t>
  </si>
  <si>
    <t>CAN0002112</t>
  </si>
  <si>
    <t>Blackspring Ridge</t>
  </si>
  <si>
    <t>CAN0007681</t>
  </si>
  <si>
    <t>Black Pond</t>
  </si>
  <si>
    <t>2397995 Ontario Inc</t>
  </si>
  <si>
    <t>CAN0007680</t>
  </si>
  <si>
    <t>Black Bay 2</t>
  </si>
  <si>
    <t>CAN0007679</t>
  </si>
  <si>
    <t>Bisnett Line</t>
  </si>
  <si>
    <t>CAN0007678</t>
  </si>
  <si>
    <t>Bishops Falls</t>
  </si>
  <si>
    <t>CAN0007677</t>
  </si>
  <si>
    <t>Bird-1-2</t>
  </si>
  <si>
    <t>CAN0007676</t>
  </si>
  <si>
    <t>Bingham Chute</t>
  </si>
  <si>
    <t>CAN0002111</t>
  </si>
  <si>
    <t>Bighorn</t>
  </si>
  <si>
    <t>CAN0007674</t>
  </si>
  <si>
    <t>Big Silver Creek</t>
  </si>
  <si>
    <t>CAN0007673</t>
  </si>
  <si>
    <t>Vale Canada Limited/Vale Canada Limi</t>
  </si>
  <si>
    <t>CAN0007672</t>
  </si>
  <si>
    <t>Big Eddy Inco</t>
  </si>
  <si>
    <t>CAN0007671</t>
  </si>
  <si>
    <t>Big Eddy</t>
  </si>
  <si>
    <t>CAN0007670</t>
  </si>
  <si>
    <t>Big Chute</t>
  </si>
  <si>
    <t>Amik-Bbf Hydrokap LP</t>
  </si>
  <si>
    <t>CAN0007669</t>
  </si>
  <si>
    <t>Big Beaver Falls</t>
  </si>
  <si>
    <t>CAN0002110</t>
  </si>
  <si>
    <t>Bersimis-2</t>
  </si>
  <si>
    <t>CAN0002109</t>
  </si>
  <si>
    <t>Bersimis-1</t>
  </si>
  <si>
    <t>Lfg Power Corp</t>
  </si>
  <si>
    <t>CAN0007665</t>
  </si>
  <si>
    <t>Bensfort Road LFG</t>
  </si>
  <si>
    <t>CAN0007664</t>
  </si>
  <si>
    <t>CAN0007663</t>
  </si>
  <si>
    <t>Belly River</t>
  </si>
  <si>
    <t>Sune Demorestville LP</t>
  </si>
  <si>
    <t>CAN0007662</t>
  </si>
  <si>
    <t>Belleville TS Demorestville</t>
  </si>
  <si>
    <t>CAN0007661</t>
  </si>
  <si>
    <t>Belleterre</t>
  </si>
  <si>
    <t>CAN0002026</t>
  </si>
  <si>
    <t>Belledune</t>
  </si>
  <si>
    <t>La SociÃ©tÃ© d'Ã‰nergie Belle-RiviÃ¨re Inc</t>
  </si>
  <si>
    <t>CAN0007660</t>
  </si>
  <si>
    <t>Belle-RiviÃ¨re</t>
  </si>
  <si>
    <t>Ville de Coaticook</t>
  </si>
  <si>
    <t>CAN0007659</t>
  </si>
  <si>
    <t>Belding</t>
  </si>
  <si>
    <t>CAN0002108</t>
  </si>
  <si>
    <t>Beechwood</t>
  </si>
  <si>
    <t>1721027 Ontario Inc O/A Becker Cogeneration Plant</t>
  </si>
  <si>
    <t>CAN0007657</t>
  </si>
  <si>
    <t>Becker Cogeneration</t>
  </si>
  <si>
    <t>CAN0002107</t>
  </si>
  <si>
    <t>CAN0002106</t>
  </si>
  <si>
    <t>Beauharnois</t>
  </si>
  <si>
    <t>CAN0007654</t>
  </si>
  <si>
    <t>Bearspaw</t>
  </si>
  <si>
    <t>E. S. Fox Ltd</t>
  </si>
  <si>
    <t>CAN0007652</t>
  </si>
  <si>
    <t>Beare Road LFG</t>
  </si>
  <si>
    <t>Bear Mountain Wind LP</t>
  </si>
  <si>
    <t>CAN0002105</t>
  </si>
  <si>
    <t>Bear Mountain</t>
  </si>
  <si>
    <t>Beamlight LP</t>
  </si>
  <si>
    <t>CAN0007650</t>
  </si>
  <si>
    <t>Beamlight</t>
  </si>
  <si>
    <t>Emera Energy</t>
  </si>
  <si>
    <t>CAN0002023</t>
  </si>
  <si>
    <t>Bayside Power</t>
  </si>
  <si>
    <t>CAN0002104</t>
  </si>
  <si>
    <t>Bay D'espoir</t>
  </si>
  <si>
    <t>CAN0002022</t>
  </si>
  <si>
    <t>Battle River</t>
  </si>
  <si>
    <t>Celtic Current LP</t>
  </si>
  <si>
    <t>CAN0008576</t>
  </si>
  <si>
    <t>Bateston Wind Project</t>
  </si>
  <si>
    <t>CAN0007648</t>
  </si>
  <si>
    <t>Batawa</t>
  </si>
  <si>
    <t>CAN0007647</t>
  </si>
  <si>
    <t>Bassano</t>
  </si>
  <si>
    <t>CAN0007646</t>
  </si>
  <si>
    <t>Barrington (Watts Wind II)</t>
  </si>
  <si>
    <t>CAN0007645</t>
  </si>
  <si>
    <t>Barrier</t>
  </si>
  <si>
    <t>CAN0002103</t>
  </si>
  <si>
    <t>Barrett Chute</t>
  </si>
  <si>
    <t>Hydro Bromptonville Inc/Kruger</t>
  </si>
  <si>
    <t>CAN0007643</t>
  </si>
  <si>
    <t>Barrage-Larocque</t>
  </si>
  <si>
    <t>CAN0007642</t>
  </si>
  <si>
    <t>Barrachois</t>
  </si>
  <si>
    <t>Synex (80%) / Ehattesaht Tribe (20%)</t>
  </si>
  <si>
    <t>CAN0007641</t>
  </si>
  <si>
    <t>Barr Creek</t>
  </si>
  <si>
    <t>Encana/Nexen</t>
  </si>
  <si>
    <t>CAN0002021</t>
  </si>
  <si>
    <t>Balzac</t>
  </si>
  <si>
    <t>Balsam Lake LP</t>
  </si>
  <si>
    <t>CAN0007640</t>
  </si>
  <si>
    <t>Balsam Lake</t>
  </si>
  <si>
    <t>TransCanada Wind (72%) / Innergex Inc (38%)</t>
  </si>
  <si>
    <t>CAN0002102</t>
  </si>
  <si>
    <t>Baie-des-Sables</t>
  </si>
  <si>
    <t>CAN0008575</t>
  </si>
  <si>
    <t>Baddeck Community Wind Project</t>
  </si>
  <si>
    <t>Ayers LimitÃ©e</t>
  </si>
  <si>
    <t>CAN0007638</t>
  </si>
  <si>
    <t>Ayers-2</t>
  </si>
  <si>
    <t>CAN0007637</t>
  </si>
  <si>
    <t>Ayers-1</t>
  </si>
  <si>
    <t>Northumberland Wind Field Inc</t>
  </si>
  <si>
    <t>CAN0008574</t>
  </si>
  <si>
    <t>Avondale Community Wind Park</t>
  </si>
  <si>
    <t>CAN0007636</t>
  </si>
  <si>
    <t>Avon 2</t>
  </si>
  <si>
    <t>CAN0007635</t>
  </si>
  <si>
    <t>Avon 1</t>
  </si>
  <si>
    <t>Syncrude</t>
  </si>
  <si>
    <t>CAN0002020</t>
  </si>
  <si>
    <t>CAN1060031</t>
  </si>
  <si>
    <t>CAN0007634</t>
  </si>
  <si>
    <t>Auld's Mountain</t>
  </si>
  <si>
    <t>CAN0007633</t>
  </si>
  <si>
    <t>CAN0002101</t>
  </si>
  <si>
    <t>Aubrey Falls</t>
  </si>
  <si>
    <t>CAN0002100</t>
  </si>
  <si>
    <t>Atikokan-G1</t>
  </si>
  <si>
    <t>CAN0007630</t>
  </si>
  <si>
    <t>Atholville</t>
  </si>
  <si>
    <t>CAN0007629</t>
  </si>
  <si>
    <t>Ashlu Creek</t>
  </si>
  <si>
    <t>CAN0007628</t>
  </si>
  <si>
    <t>Ash River</t>
  </si>
  <si>
    <t>Arthur Wind Farm Ltd Partnership</t>
  </si>
  <si>
    <t>CAN0007627</t>
  </si>
  <si>
    <t>Arthur</t>
  </si>
  <si>
    <t>CAN0002099</t>
  </si>
  <si>
    <t>Arrow Lakes</t>
  </si>
  <si>
    <t>CAN0007625</t>
  </si>
  <si>
    <t>Arnprior Solar</t>
  </si>
  <si>
    <t>CAN0007624</t>
  </si>
  <si>
    <t>Arnprior</t>
  </si>
  <si>
    <t>Tolko BC</t>
  </si>
  <si>
    <t>CAN0007623</t>
  </si>
  <si>
    <t>Armstrong Cogeneration</t>
  </si>
  <si>
    <t>Sp Armow Wind Ontario LP</t>
  </si>
  <si>
    <t>CAN0002098</t>
  </si>
  <si>
    <t>Armow</t>
  </si>
  <si>
    <t>Concord Aria Partnership</t>
  </si>
  <si>
    <t>CAN0007621</t>
  </si>
  <si>
    <t>Aria</t>
  </si>
  <si>
    <t>CAN0007620</t>
  </si>
  <si>
    <t>Ardenville</t>
  </si>
  <si>
    <t>CAN0007619</t>
  </si>
  <si>
    <t>CAN0007618</t>
  </si>
  <si>
    <t>Annapolis Tidal</t>
  </si>
  <si>
    <t>CAN0007617</t>
  </si>
  <si>
    <t>Annacis Island Wwtp</t>
  </si>
  <si>
    <t>CAN0007616</t>
  </si>
  <si>
    <t>Andrews</t>
  </si>
  <si>
    <t>CAN0007615</t>
  </si>
  <si>
    <t>Amherstburg-2</t>
  </si>
  <si>
    <t>CAN0007614</t>
  </si>
  <si>
    <t>Amherstburg-1</t>
  </si>
  <si>
    <t>CAN0007613</t>
  </si>
  <si>
    <t>Amherstburg Solar</t>
  </si>
  <si>
    <t>CAN0007612</t>
  </si>
  <si>
    <t>Amherst I</t>
  </si>
  <si>
    <t>Natural Forces</t>
  </si>
  <si>
    <t>CAN0008573</t>
  </si>
  <si>
    <t>Amherst Community Wind Farm</t>
  </si>
  <si>
    <t>CAN0007610</t>
  </si>
  <si>
    <t>Almonte</t>
  </si>
  <si>
    <t>Essar Steel Algoma</t>
  </si>
  <si>
    <t>CAN1060003</t>
  </si>
  <si>
    <t>Algoma Cogeneration</t>
  </si>
  <si>
    <t>2225228 Ontario Inc</t>
  </si>
  <si>
    <t>CAN0007609</t>
  </si>
  <si>
    <t>Alfred</t>
  </si>
  <si>
    <t>CAN0007608</t>
  </si>
  <si>
    <t>Alderville Solar LP</t>
  </si>
  <si>
    <t>CAN0007607</t>
  </si>
  <si>
    <t>Alderville 3</t>
  </si>
  <si>
    <t>APF Athabasca</t>
  </si>
  <si>
    <t>CAN0002097</t>
  </si>
  <si>
    <t>AlPac Boyle</t>
  </si>
  <si>
    <t>CAN0007606</t>
  </si>
  <si>
    <t>Akolkolex</t>
  </si>
  <si>
    <t>CAN0007605</t>
  </si>
  <si>
    <t>Aishihik</t>
  </si>
  <si>
    <t>CAN0007604</t>
  </si>
  <si>
    <t>Aguasabon</t>
  </si>
  <si>
    <t>CAN0007603</t>
  </si>
  <si>
    <t>Aeolus</t>
  </si>
  <si>
    <t>Met Fiera Solar Adelaide 1 LP</t>
  </si>
  <si>
    <t>CAN0007602</t>
  </si>
  <si>
    <t>Adelaide 1</t>
  </si>
  <si>
    <t>Suncor Adelaide Wind LP</t>
  </si>
  <si>
    <t>CAN0007601</t>
  </si>
  <si>
    <t>Adelaide (Suncor)</t>
  </si>
  <si>
    <t>Kerwood Wind  LP</t>
  </si>
  <si>
    <t>CAN0007600</t>
  </si>
  <si>
    <t>Adelaide</t>
  </si>
  <si>
    <t>CAN0007599</t>
  </si>
  <si>
    <t>Adam-Cunningham</t>
  </si>
  <si>
    <t>CAN0007596</t>
  </si>
  <si>
    <t>AbÃ©naquis</t>
  </si>
  <si>
    <t>CAN0002096</t>
  </si>
  <si>
    <t>Abitibi Canyon</t>
  </si>
  <si>
    <t>CAN0007597</t>
  </si>
  <si>
    <t>Aberfeldie</t>
  </si>
  <si>
    <t>CAN0007595</t>
  </si>
  <si>
    <t>13th Side Road</t>
  </si>
  <si>
    <t>WRI1023036</t>
  </si>
  <si>
    <t>Song Loulou</t>
  </si>
  <si>
    <t>Cameroon</t>
  </si>
  <si>
    <t>CMR</t>
  </si>
  <si>
    <t>WRI1023035</t>
  </si>
  <si>
    <t>Limbe</t>
  </si>
  <si>
    <t>WRI1023034</t>
  </si>
  <si>
    <t>Lagdo</t>
  </si>
  <si>
    <t>WRI1023033</t>
  </si>
  <si>
    <t>Kribi</t>
  </si>
  <si>
    <t>WRI1023032</t>
  </si>
  <si>
    <t>Garoua</t>
  </si>
  <si>
    <t>WRI1023031</t>
  </si>
  <si>
    <t>Edea</t>
  </si>
  <si>
    <t>WRI1023030</t>
  </si>
  <si>
    <t>Douala Bassa</t>
  </si>
  <si>
    <t>WRI1023028</t>
  </si>
  <si>
    <t>Bafoussam</t>
  </si>
  <si>
    <t>http://eac.gov.kh/wp-content/uploads/2015/07/report-2014en.pdf</t>
  </si>
  <si>
    <t>ElectricitÃ© du Cambodge</t>
  </si>
  <si>
    <t>WRI1026839</t>
  </si>
  <si>
    <t>Stung Tatai</t>
  </si>
  <si>
    <t>Cambodia</t>
  </si>
  <si>
    <t>KHM</t>
  </si>
  <si>
    <t>WRI1026837</t>
  </si>
  <si>
    <t>Stung Atai</t>
  </si>
  <si>
    <t>http://www.wartsila.com/media/news/26-05-2004-wartsila-power-for-cambodian-ipp</t>
  </si>
  <si>
    <t>WRI1026846</t>
  </si>
  <si>
    <t>Sihanoukville Diesel</t>
  </si>
  <si>
    <t>CIIDG Erdos Hongjun Electric Power Co.</t>
  </si>
  <si>
    <t>WRI1075837</t>
  </si>
  <si>
    <t>Sihanoukville CIIDG power station</t>
  </si>
  <si>
    <t>Cambodian Energy Limited</t>
  </si>
  <si>
    <t>WRI1026840</t>
  </si>
  <si>
    <t>Sihanoukville CEL power station</t>
  </si>
  <si>
    <t>https://cdm.unfccc.int/Projects/DB/SIRIM1292836347.34/view</t>
  </si>
  <si>
    <t>Siang Phong Agriculture Development Co</t>
  </si>
  <si>
    <t>WRI1026842</t>
  </si>
  <si>
    <t>Siang Phong</t>
  </si>
  <si>
    <t>WRI1026845</t>
  </si>
  <si>
    <t>Phnom Penh Diesel</t>
  </si>
  <si>
    <t>https://cdm.unfccc.int/Projects/DB/KEMCO1329369509.41/view</t>
  </si>
  <si>
    <t>WRI1026843</t>
  </si>
  <si>
    <t>MH Bio-Ethanol Distillery</t>
  </si>
  <si>
    <t>WRI1026838</t>
  </si>
  <si>
    <t>Lower Russei Chrum</t>
  </si>
  <si>
    <t>WRI1026834</t>
  </si>
  <si>
    <t>Kirirom I</t>
  </si>
  <si>
    <t>Khmer Electrical Power Company Ltd.</t>
  </si>
  <si>
    <t>WRI1026844</t>
  </si>
  <si>
    <t>Khmer Electric Power Diesel Power Plant</t>
  </si>
  <si>
    <t>WRI1026835</t>
  </si>
  <si>
    <t>Kamchay</t>
  </si>
  <si>
    <t>https://cdm.unfccc.int/Projects/DB/DNV-CUK1144657688.42/view</t>
  </si>
  <si>
    <t>WRI1026841</t>
  </si>
  <si>
    <t>Angkor Biomass</t>
  </si>
  <si>
    <t>WRI1023026</t>
  </si>
  <si>
    <t>Rwegura</t>
  </si>
  <si>
    <t>Burundi</t>
  </si>
  <si>
    <t>BDI</t>
  </si>
  <si>
    <t>WRI1023025</t>
  </si>
  <si>
    <t>Mpanda Burundi</t>
  </si>
  <si>
    <t>WRI1023024</t>
  </si>
  <si>
    <t>Kabu</t>
  </si>
  <si>
    <t>SociÃ©tÃ© Nationale d'Ã©lectricitÃ© du Burkina Faso</t>
  </si>
  <si>
    <t>WRI1023023</t>
  </si>
  <si>
    <t>Ouaga</t>
  </si>
  <si>
    <t>Burkina Faso</t>
  </si>
  <si>
    <t>BFA</t>
  </si>
  <si>
    <t>WRI1023022</t>
  </si>
  <si>
    <t>Kossodo</t>
  </si>
  <si>
    <t>WRI1023021</t>
  </si>
  <si>
    <t>Kompienga</t>
  </si>
  <si>
    <t>WRI1023020</t>
  </si>
  <si>
    <t>Bobo</t>
  </si>
  <si>
    <t>WRI1023019</t>
  </si>
  <si>
    <t>Bagre</t>
  </si>
  <si>
    <t>Vidachim</t>
  </si>
  <si>
    <t>WRI1075859</t>
  </si>
  <si>
    <t>Vidin Works power station</t>
  </si>
  <si>
    <t>Bulgaria</t>
  </si>
  <si>
    <t>BGR</t>
  </si>
  <si>
    <t>WRI1008059</t>
  </si>
  <si>
    <t>TOPLO RUSE</t>
  </si>
  <si>
    <t>WRI1008062</t>
  </si>
  <si>
    <t>SVETI NIKOLA</t>
  </si>
  <si>
    <t>WRI1008052</t>
  </si>
  <si>
    <t>SESTRIMO</t>
  </si>
  <si>
    <t>Toplofikacia Pernik Ead</t>
  </si>
  <si>
    <t>WRI1008045</t>
  </si>
  <si>
    <t>Republika power station</t>
  </si>
  <si>
    <t>WRI1008046</t>
  </si>
  <si>
    <t>RUSE</t>
  </si>
  <si>
    <t>WRI1008055</t>
  </si>
  <si>
    <t>PSCHAIRA GEN</t>
  </si>
  <si>
    <t>WRI1008054</t>
  </si>
  <si>
    <t>PSBELMEKEN</t>
  </si>
  <si>
    <t>WRI1008051</t>
  </si>
  <si>
    <t>PESHTERA</t>
  </si>
  <si>
    <t>Contour Global Maritsa Iztok 3 AD</t>
  </si>
  <si>
    <t>WRI1008061</t>
  </si>
  <si>
    <t>Maritsa Itzok-3 power station</t>
  </si>
  <si>
    <t>TEC Maritsa Iztok 2 EAD</t>
  </si>
  <si>
    <t>WRI1008060</t>
  </si>
  <si>
    <t>Maritsa Itzok-2 power station</t>
  </si>
  <si>
    <t>TEC Maritsa 3 AD</t>
  </si>
  <si>
    <t>WRI1008058</t>
  </si>
  <si>
    <t>Maritsa 3 power station</t>
  </si>
  <si>
    <t>WRI1008050</t>
  </si>
  <si>
    <t>MOMINA KLISU</t>
  </si>
  <si>
    <t>WRI1008053</t>
  </si>
  <si>
    <t>KOZLODUY</t>
  </si>
  <si>
    <t>WRI1008049</t>
  </si>
  <si>
    <t>KARDZHALI</t>
  </si>
  <si>
    <t>WRI1008048</t>
  </si>
  <si>
    <t>IVAILOVGRAD</t>
  </si>
  <si>
    <t>Deven AD</t>
  </si>
  <si>
    <t>WRI1008042</t>
  </si>
  <si>
    <t>Deven power station</t>
  </si>
  <si>
    <t>Brikel EAD</t>
  </si>
  <si>
    <t>WRI1008041</t>
  </si>
  <si>
    <t>Brikel power station</t>
  </si>
  <si>
    <t>Energia MK</t>
  </si>
  <si>
    <t>WRI1008057</t>
  </si>
  <si>
    <t>Bobov Dol power station</t>
  </si>
  <si>
    <t>WRI1075858</t>
  </si>
  <si>
    <t>AES Galabovo</t>
  </si>
  <si>
    <t>GEODB0045546</t>
  </si>
  <si>
    <t>Lumut Cogen Power Station Brunei</t>
  </si>
  <si>
    <t>Brunei Darussalam</t>
  </si>
  <si>
    <t>BRN</t>
  </si>
  <si>
    <t>GEODB0045543</t>
  </si>
  <si>
    <t>Gadong 2 Power Plant Brunei Darussalam</t>
  </si>
  <si>
    <t>GEODB0045547</t>
  </si>
  <si>
    <t>Bukit Panggal CCGT Power Station Brunei</t>
  </si>
  <si>
    <t>GEODB0045545</t>
  </si>
  <si>
    <t>Berakas CCGT Power Plant Brunei</t>
  </si>
  <si>
    <t>AgÃªncia Nacional de Energia ElÃ©trica (Brazil)</t>
  </si>
  <si>
    <t>http://www2.aneel.gov.br/aplicacoes/capacidadebrasil/capacidadebrasil.cfm</t>
  </si>
  <si>
    <t>BRA0029590</t>
  </si>
  <si>
    <t>Ãndio CondÃ¡</t>
  </si>
  <si>
    <t>Brazil</t>
  </si>
  <si>
    <t>BRA</t>
  </si>
  <si>
    <t>BRA0028849</t>
  </si>
  <si>
    <t>Ã‚ngelo Cassol</t>
  </si>
  <si>
    <t>BRA0000041</t>
  </si>
  <si>
    <t>Ãgua Vermelha (Antiga JosÃ© ErmÃ­rio de Moraes)</t>
  </si>
  <si>
    <t>BRA0030589</t>
  </si>
  <si>
    <t>Ãgua Santa</t>
  </si>
  <si>
    <t>BRA0028447</t>
  </si>
  <si>
    <t>Ãgua Limpa</t>
  </si>
  <si>
    <t>BRA0027919</t>
  </si>
  <si>
    <t>BRA0027891</t>
  </si>
  <si>
    <t>Ãgua Bonita</t>
  </si>
  <si>
    <t>BRA0030605</t>
  </si>
  <si>
    <t>Ãgua Benta</t>
  </si>
  <si>
    <t>BRA0033271</t>
  </si>
  <si>
    <t>promold</t>
  </si>
  <si>
    <t>BRA0033075</t>
  </si>
  <si>
    <t>cooperativa regional agropecuaria sul catarinense - coopersulca</t>
  </si>
  <si>
    <t>BRA0030606</t>
  </si>
  <si>
    <t>benedito</t>
  </si>
  <si>
    <t>BRA0030597</t>
  </si>
  <si>
    <t>ZÃ© Tunin</t>
  </si>
  <si>
    <t>BRA0031314</t>
  </si>
  <si>
    <t>Zanotti Pacatuba</t>
  </si>
  <si>
    <t>BRA0028325</t>
  </si>
  <si>
    <t>Zanin</t>
  </si>
  <si>
    <t>BRA0030865</t>
  </si>
  <si>
    <t>Yuni GTIS Leopoldo Green</t>
  </si>
  <si>
    <t>BRA0032152</t>
  </si>
  <si>
    <t>YPE I</t>
  </si>
  <si>
    <t>BRA0030489</t>
  </si>
  <si>
    <t>YOKI ALIMENTOS</t>
  </si>
  <si>
    <t>BRA0033212</t>
  </si>
  <si>
    <t>YOKI</t>
  </si>
  <si>
    <t>BRA0033439</t>
  </si>
  <si>
    <t>YAMADA PÃTIO BELÃ‰M</t>
  </si>
  <si>
    <t>BRA0033440</t>
  </si>
  <si>
    <t>YAMADA PLAZA CASTANHAL</t>
  </si>
  <si>
    <t>BRA0033514</t>
  </si>
  <si>
    <t>YAMADA CIDADE NOVA</t>
  </si>
  <si>
    <t>BRA0027053</t>
  </si>
  <si>
    <t>XingÃ³</t>
  </si>
  <si>
    <t>BRA0003059</t>
  </si>
  <si>
    <t>XicÃ£o</t>
  </si>
  <si>
    <t>BRA0003058</t>
  </si>
  <si>
    <t>Xavier</t>
  </si>
  <si>
    <t>BRA0030263</t>
  </si>
  <si>
    <t>Xavantina</t>
  </si>
  <si>
    <t>BRA0029011</t>
  </si>
  <si>
    <t>Xavante</t>
  </si>
  <si>
    <t>BRA0031302</t>
  </si>
  <si>
    <t>Xangri-lÃ¡</t>
  </si>
  <si>
    <t>BRA0030845</t>
  </si>
  <si>
    <t>Willy Faller</t>
  </si>
  <si>
    <t>BRA0030633</t>
  </si>
  <si>
    <t>West Shopping</t>
  </si>
  <si>
    <t>BRA0029589</t>
  </si>
  <si>
    <t>Wasser Kraft</t>
  </si>
  <si>
    <t>BRA0000110</t>
  </si>
  <si>
    <t>Walter Rossi (Antiga Antas II)</t>
  </si>
  <si>
    <t>BRA0031501</t>
  </si>
  <si>
    <t>Walmart Santa Maria</t>
  </si>
  <si>
    <t>BRA0031150</t>
  </si>
  <si>
    <t>Walmart Big Brusque</t>
  </si>
  <si>
    <t>BRA0029906</t>
  </si>
  <si>
    <t>Wal-Mart Morumbi</t>
  </si>
  <si>
    <t>BRA0029908</t>
  </si>
  <si>
    <t>Wal-Mart Campos</t>
  </si>
  <si>
    <t>BRA0031503</t>
  </si>
  <si>
    <t>Wal Mart TaubatÃ©</t>
  </si>
  <si>
    <t>BRA0031504</t>
  </si>
  <si>
    <t>Wal Mart Indaiatuba</t>
  </si>
  <si>
    <t>BRA0031493</t>
  </si>
  <si>
    <t>Wal Mart ChapecÃ³</t>
  </si>
  <si>
    <t>BRA0031139</t>
  </si>
  <si>
    <t>Wal Mart Blumenau</t>
  </si>
  <si>
    <t>BRA0029122</t>
  </si>
  <si>
    <t>WD</t>
  </si>
  <si>
    <t>BRA0027572</t>
  </si>
  <si>
    <t>VÃ¡rzea Alegre</t>
  </si>
  <si>
    <t>BRA0028377</t>
  </si>
  <si>
    <t>VulcabrÃ¡s</t>
  </si>
  <si>
    <t>BRA0028441</t>
  </si>
  <si>
    <t>Volta do Rio</t>
  </si>
  <si>
    <t>BRA0003045</t>
  </si>
  <si>
    <t>Volta Grande</t>
  </si>
  <si>
    <t>BRA0030494</t>
  </si>
  <si>
    <t>BRA0000261</t>
  </si>
  <si>
    <t>ViÃ§osa (Antiga Bicame)</t>
  </si>
  <si>
    <t>BRA0031547</t>
  </si>
  <si>
    <t>Vivicon</t>
  </si>
  <si>
    <t>BRA0027995</t>
  </si>
  <si>
    <t>VitÃ³ria Apart Hospital</t>
  </si>
  <si>
    <t>BRA0030359</t>
  </si>
  <si>
    <t>VitÃ³ria</t>
  </si>
  <si>
    <t>BRA0029075</t>
  </si>
  <si>
    <t>BRA0027549</t>
  </si>
  <si>
    <t>Vitorino</t>
  </si>
  <si>
    <t>BRA0031702</t>
  </si>
  <si>
    <t>Vista Alegre II</t>
  </si>
  <si>
    <t>BRA0029994</t>
  </si>
  <si>
    <t>Vista Alegre I (Antiga EnergÃ©tica Vista Alegre)</t>
  </si>
  <si>
    <t>BRA0028462</t>
  </si>
  <si>
    <t>Vista Alegre</t>
  </si>
  <si>
    <t>BRA0030851</t>
  </si>
  <si>
    <t>VirÃ¡lcool 2</t>
  </si>
  <si>
    <t>BRA0001181</t>
  </si>
  <si>
    <t>Virgolino de Oliveira - Itapira</t>
  </si>
  <si>
    <t>BRA0029904</t>
  </si>
  <si>
    <t>Virgolino de Oliveira - Fazenda Canoas</t>
  </si>
  <si>
    <t>BRA0030445</t>
  </si>
  <si>
    <t>Viralcool Castilho</t>
  </si>
  <si>
    <t>BRA0003035</t>
  </si>
  <si>
    <t>Viralcool</t>
  </si>
  <si>
    <t>BRA0027862</t>
  </si>
  <si>
    <t>Vilhena</t>
  </si>
  <si>
    <t>BRA0031765</t>
  </si>
  <si>
    <t>Vila ParÃ¡ III</t>
  </si>
  <si>
    <t>BRA0031757</t>
  </si>
  <si>
    <t>Vila ParÃ¡ II</t>
  </si>
  <si>
    <t>BRA0031759</t>
  </si>
  <si>
    <t>Vila ParÃ¡ I</t>
  </si>
  <si>
    <t>BRA0031750</t>
  </si>
  <si>
    <t>Vila Amazonas V</t>
  </si>
  <si>
    <t>BRA0028917</t>
  </si>
  <si>
    <t>Viena</t>
  </si>
  <si>
    <t>BRA0029237</t>
  </si>
  <si>
    <t>Videplast</t>
  </si>
  <si>
    <t>BRA0029072</t>
  </si>
  <si>
    <t>Victor Baptista Adami (Antiga Passos Maia)</t>
  </si>
  <si>
    <t>BRA0030298</t>
  </si>
  <si>
    <t>Vicentina</t>
  </si>
  <si>
    <t>BRA0029664</t>
  </si>
  <si>
    <t>Viana</t>
  </si>
  <si>
    <t>BRA0033035</t>
  </si>
  <si>
    <t>Via Brasil Shopping</t>
  </si>
  <si>
    <t>BRA0030384</t>
  </si>
  <si>
    <t>Vetorial CorumbÃ¡</t>
  </si>
  <si>
    <t>BRA0029236</t>
  </si>
  <si>
    <t>Vetorial</t>
  </si>
  <si>
    <t>BRA0029608</t>
  </si>
  <si>
    <t>VerÃ­ssimo</t>
  </si>
  <si>
    <t>BRA0029270</t>
  </si>
  <si>
    <t>Vertente</t>
  </si>
  <si>
    <t>BRA0029014</t>
  </si>
  <si>
    <t>Veracel</t>
  </si>
  <si>
    <t>BRA0030749</t>
  </si>
  <si>
    <t>Verace X</t>
  </si>
  <si>
    <t>BRA0030755</t>
  </si>
  <si>
    <t>Verace VIII</t>
  </si>
  <si>
    <t>BRA0030747</t>
  </si>
  <si>
    <t>Verace VII</t>
  </si>
  <si>
    <t>BRA0030740</t>
  </si>
  <si>
    <t>Verace VI</t>
  </si>
  <si>
    <t>BRA0030829</t>
  </si>
  <si>
    <t>Verace V</t>
  </si>
  <si>
    <t>BRA0030748</t>
  </si>
  <si>
    <t>Verace IX</t>
  </si>
  <si>
    <t>BRA0030741</t>
  </si>
  <si>
    <t>Verace IV</t>
  </si>
  <si>
    <t>BRA0030746</t>
  </si>
  <si>
    <t>Verace III</t>
  </si>
  <si>
    <t>BRA0030742</t>
  </si>
  <si>
    <t>Verace II</t>
  </si>
  <si>
    <t>BRA0030745</t>
  </si>
  <si>
    <t>Verace I</t>
  </si>
  <si>
    <t>BRA0031610</t>
  </si>
  <si>
    <t>Verace 36</t>
  </si>
  <si>
    <t>BRA0031539</t>
  </si>
  <si>
    <t>Verace 35</t>
  </si>
  <si>
    <t>BRA0031601</t>
  </si>
  <si>
    <t>Verace 34</t>
  </si>
  <si>
    <t>BRA0031558</t>
  </si>
  <si>
    <t>Verace 31</t>
  </si>
  <si>
    <t>BRA0031602</t>
  </si>
  <si>
    <t>Verace 30</t>
  </si>
  <si>
    <t>BRA0031557</t>
  </si>
  <si>
    <t>Verace 29</t>
  </si>
  <si>
    <t>BRA0031578</t>
  </si>
  <si>
    <t>Verace 28</t>
  </si>
  <si>
    <t>BRA0031600</t>
  </si>
  <si>
    <t>Verace 27</t>
  </si>
  <si>
    <t>BRA0031559</t>
  </si>
  <si>
    <t>Verace 26</t>
  </si>
  <si>
    <t>BRA0031541</t>
  </si>
  <si>
    <t>Verace 25</t>
  </si>
  <si>
    <t>BRA0031561</t>
  </si>
  <si>
    <t>Verace 24</t>
  </si>
  <si>
    <t>BRA0030946</t>
  </si>
  <si>
    <t>Ventos do SertÃ£o</t>
  </si>
  <si>
    <t>BRA0030596</t>
  </si>
  <si>
    <t>Ventos do Parazinho</t>
  </si>
  <si>
    <t>BRA0030476</t>
  </si>
  <si>
    <t>Ventos do Nordeste</t>
  </si>
  <si>
    <t>BRA0030582</t>
  </si>
  <si>
    <t>Ventos do Morro do ChapÃ©u</t>
  </si>
  <si>
    <t>BRA0030584</t>
  </si>
  <si>
    <t>Ventos de TianguÃ¡ Norte</t>
  </si>
  <si>
    <t>BRA0030585</t>
  </si>
  <si>
    <t>Ventos de TianguÃ¡</t>
  </si>
  <si>
    <t>BRA0030514</t>
  </si>
  <si>
    <t>Ventos de SÃ£o Miguel</t>
  </si>
  <si>
    <t>BRA0031412</t>
  </si>
  <si>
    <t>Ventos de SÃ£o Martinho</t>
  </si>
  <si>
    <t>BRA0031825</t>
  </si>
  <si>
    <t>Ventos de SÃ£o Clemente 8</t>
  </si>
  <si>
    <t>BRA0031824</t>
  </si>
  <si>
    <t>Ventos de SÃ£o Clemente 7</t>
  </si>
  <si>
    <t>BRA0031823</t>
  </si>
  <si>
    <t>Ventos de SÃ£o Clemente 6</t>
  </si>
  <si>
    <t>BRA0031822</t>
  </si>
  <si>
    <t>Ventos de SÃ£o Clemente 5</t>
  </si>
  <si>
    <t>BRA0031821</t>
  </si>
  <si>
    <t>Ventos de SÃ£o Clemente 4</t>
  </si>
  <si>
    <t>BRA0031820</t>
  </si>
  <si>
    <t>Ventos de SÃ£o Clemente 3</t>
  </si>
  <si>
    <t>BRA0031819</t>
  </si>
  <si>
    <t>Ventos de SÃ£o Clemente 2</t>
  </si>
  <si>
    <t>BRA0031818</t>
  </si>
  <si>
    <t>Ventos de SÃ£o Clemente 1</t>
  </si>
  <si>
    <t>BRA0031373</t>
  </si>
  <si>
    <t>Ventos de SÃ£o Benedito</t>
  </si>
  <si>
    <t>BRA0030828</t>
  </si>
  <si>
    <t>Ventos de Santo Uriel</t>
  </si>
  <si>
    <t>BRA0031886</t>
  </si>
  <si>
    <t>Ventos de Santo Onofre III</t>
  </si>
  <si>
    <t>BRA0031362</t>
  </si>
  <si>
    <t>Ventos de Santo Onofre II</t>
  </si>
  <si>
    <t>BRA0031364</t>
  </si>
  <si>
    <t>Ventos de Santo Onofre I</t>
  </si>
  <si>
    <t>BRA0031764</t>
  </si>
  <si>
    <t>Ventos de Santo EstevÃ£o V</t>
  </si>
  <si>
    <t>BRA0031763</t>
  </si>
  <si>
    <t>Ventos de Santo EstevÃ£o III</t>
  </si>
  <si>
    <t>BRA0031762</t>
  </si>
  <si>
    <t>Ventos de Santo EstevÃ£o II</t>
  </si>
  <si>
    <t>BRA0031372</t>
  </si>
  <si>
    <t>Ventos de Santo Dimas</t>
  </si>
  <si>
    <t>BRA0031767</t>
  </si>
  <si>
    <t>Ventos de Santo Augusto VIII</t>
  </si>
  <si>
    <t>BRA0031749</t>
  </si>
  <si>
    <t>Ventos de Santo Augusto VII</t>
  </si>
  <si>
    <t>BRA0031766</t>
  </si>
  <si>
    <t>Ventos de Santo Augusto VI</t>
  </si>
  <si>
    <t>BRA0031661</t>
  </si>
  <si>
    <t>Ventos de Santo Augusto V</t>
  </si>
  <si>
    <t>BRA0031603</t>
  </si>
  <si>
    <t>Ventos de Santo Augusto IV</t>
  </si>
  <si>
    <t>BRA0031662</t>
  </si>
  <si>
    <t>Ventos de Santo Augusto III</t>
  </si>
  <si>
    <t>BRA0031747</t>
  </si>
  <si>
    <t>Ventos de Santo Augusto II</t>
  </si>
  <si>
    <t>BRA0031746</t>
  </si>
  <si>
    <t>Ventos de Santo Augusto I</t>
  </si>
  <si>
    <t>BRA0031392</t>
  </si>
  <si>
    <t>Ventos de Santa Joana XVI</t>
  </si>
  <si>
    <t>BRA0031416</t>
  </si>
  <si>
    <t>Ventos de Santa Joana XV</t>
  </si>
  <si>
    <t>BRA0031368</t>
  </si>
  <si>
    <t>Ventos de Santa Joana XIV</t>
  </si>
  <si>
    <t>BRA0031394</t>
  </si>
  <si>
    <t>Ventos de Santa Joana XIII</t>
  </si>
  <si>
    <t>BRA0031414</t>
  </si>
  <si>
    <t>Ventos de Santa Joana XII</t>
  </si>
  <si>
    <t>BRA0031388</t>
  </si>
  <si>
    <t>Ventos de Santa Joana XI</t>
  </si>
  <si>
    <t>BRA0031393</t>
  </si>
  <si>
    <t>Ventos de Santa Joana X</t>
  </si>
  <si>
    <t>BRA0031366</t>
  </si>
  <si>
    <t>Ventos de Santa Joana VIII</t>
  </si>
  <si>
    <t>BRA0031597</t>
  </si>
  <si>
    <t>Ventos de Santa Joana VII</t>
  </si>
  <si>
    <t>BRA0031367</t>
  </si>
  <si>
    <t>Ventos de Santa Joana VI</t>
  </si>
  <si>
    <t>BRA0031538</t>
  </si>
  <si>
    <t>Ventos de Santa Joana V</t>
  </si>
  <si>
    <t>BRA0031417</t>
  </si>
  <si>
    <t>Ventos de Santa Joana IX</t>
  </si>
  <si>
    <t>BRA0031520</t>
  </si>
  <si>
    <t>Ventos de Santa Joana IV</t>
  </si>
  <si>
    <t>BRA0031580</t>
  </si>
  <si>
    <t>Ventos de Santa Joana III</t>
  </si>
  <si>
    <t>BRA0031361</t>
  </si>
  <si>
    <t>Ventos de Santa Joana II</t>
  </si>
  <si>
    <t>BRA0031581</t>
  </si>
  <si>
    <t>Ventos de Santa Joana I</t>
  </si>
  <si>
    <t>BRA0031274</t>
  </si>
  <si>
    <t>Ventos de Santa BÃ¡rbara</t>
  </si>
  <si>
    <t>BRA0031422</t>
  </si>
  <si>
    <t>Ventos de Santa BrÃ­gida VII</t>
  </si>
  <si>
    <t>BRA0031353</t>
  </si>
  <si>
    <t>Ventos de Santa BrÃ­gida VI</t>
  </si>
  <si>
    <t>BRA0031346</t>
  </si>
  <si>
    <t>Ventos de Santa BrÃ­gida V</t>
  </si>
  <si>
    <t>BRA0031370</t>
  </si>
  <si>
    <t>Ventos de Santa BrÃ­gida IV</t>
  </si>
  <si>
    <t>BRA0031354</t>
  </si>
  <si>
    <t>Ventos de Santa BrÃ­gida III</t>
  </si>
  <si>
    <t>BRA0031363</t>
  </si>
  <si>
    <t>Ventos de Santa BrÃ­gida II</t>
  </si>
  <si>
    <t>BRA0031365</t>
  </si>
  <si>
    <t>Ventos de Santa BrÃ­gida I</t>
  </si>
  <si>
    <t>BRA0031275</t>
  </si>
  <si>
    <t>Ventos de Santa Angelina</t>
  </si>
  <si>
    <t>BRA0030945</t>
  </si>
  <si>
    <t>Ventos de Morrinhos</t>
  </si>
  <si>
    <t>BRA0031563</t>
  </si>
  <si>
    <t>Ventos de GuarÃ¡s I</t>
  </si>
  <si>
    <t>BRA0031010</t>
  </si>
  <si>
    <t>Ventos de Campo Formoso II</t>
  </si>
  <si>
    <t>BRA0030943</t>
  </si>
  <si>
    <t>Ventos de Campo Formoso I</t>
  </si>
  <si>
    <t>BRA0030944</t>
  </si>
  <si>
    <t>Ventos da Andorinha</t>
  </si>
  <si>
    <t>BRA0030595</t>
  </si>
  <si>
    <t>Vento Formoso</t>
  </si>
  <si>
    <t>BRA0030833</t>
  </si>
  <si>
    <t>Vento Aragano I</t>
  </si>
  <si>
    <t>BRA0027729</t>
  </si>
  <si>
    <t>Varginha</t>
  </si>
  <si>
    <t>BRA0029595</t>
  </si>
  <si>
    <t>Valinho</t>
  </si>
  <si>
    <t>BRA0034067</t>
  </si>
  <si>
    <t>Valfilm MG Industria de embalagens plastica</t>
  </si>
  <si>
    <t>BRA0028116</t>
  </si>
  <si>
    <t>Vale do VerdÃ£o</t>
  </si>
  <si>
    <t>BRA0030473</t>
  </si>
  <si>
    <t>Vale do Tijuco II</t>
  </si>
  <si>
    <t>BRA0030034</t>
  </si>
  <si>
    <t>Vale do Tijuco</t>
  </si>
  <si>
    <t>BRA0030046</t>
  </si>
  <si>
    <t>Vale do SÃ£o SimÃ£o</t>
  </si>
  <si>
    <t>BRA0002958</t>
  </si>
  <si>
    <t>Vale do RosÃ¡rio</t>
  </si>
  <si>
    <t>BRA0028934</t>
  </si>
  <si>
    <t>Vale do ParanaÃ­ba</t>
  </si>
  <si>
    <t>BRA0030364</t>
  </si>
  <si>
    <t>Vale do IvaÃ­ - CambuÃ­</t>
  </si>
  <si>
    <t>BRA0028146</t>
  </si>
  <si>
    <t>Vale do IvaÃ­</t>
  </si>
  <si>
    <t>BRA0027766</t>
  </si>
  <si>
    <t>Vale Fertilizantes Uberaba (Antiga FosfÃ©rtil - ExpansÃ£o do Complexo Industrial Uberaba)</t>
  </si>
  <si>
    <t>BRA0033031</t>
  </si>
  <si>
    <t>Vale Fertilizantes Tapira</t>
  </si>
  <si>
    <t>BRA0030240</t>
  </si>
  <si>
    <t>Vale Fertilizantes CubatÃ£o (Antiga Bunge nÂº 1 CubatÃ£o)</t>
  </si>
  <si>
    <t>BRA0033038</t>
  </si>
  <si>
    <t>Vale Fertilizantes CatalÃ£o</t>
  </si>
  <si>
    <t>BRA0027881</t>
  </si>
  <si>
    <t>Vale Fertilizantes Cajati (Antiga Serrana)</t>
  </si>
  <si>
    <t>BRA0033046</t>
  </si>
  <si>
    <t>Vale Complexo TubarÃ£o GE2</t>
  </si>
  <si>
    <t>BRA0033342</t>
  </si>
  <si>
    <t>Vale Complexo TubarÃ£o GE 8</t>
  </si>
  <si>
    <t>BRA0033042</t>
  </si>
  <si>
    <t>Vale Complexo TubarÃ£o - 7GE</t>
  </si>
  <si>
    <t>BRA0033453</t>
  </si>
  <si>
    <t>VIVA OPEN MALL</t>
  </si>
  <si>
    <t>BRA0033040</t>
  </si>
  <si>
    <t>VILMA ALIMENTOS</t>
  </si>
  <si>
    <t>BRA0029473</t>
  </si>
  <si>
    <t>Usipar Industria e Comercio</t>
  </si>
  <si>
    <t>BRA0028209</t>
  </si>
  <si>
    <t>Usina da Serra</t>
  </si>
  <si>
    <t>BRA0002019</t>
  </si>
  <si>
    <t>Usina da Pedra</t>
  </si>
  <si>
    <t>BRA0029678</t>
  </si>
  <si>
    <t>Usina Vale</t>
  </si>
  <si>
    <t>BRA0028060</t>
  </si>
  <si>
    <t>Usina SÃ£o Luiz</t>
  </si>
  <si>
    <t>BRA0029688</t>
  </si>
  <si>
    <t>Usina Monte Alegre</t>
  </si>
  <si>
    <t>BRA0030482</t>
  </si>
  <si>
    <t>Usina Laguna AÃ§Ãºcar e Ãlcool</t>
  </si>
  <si>
    <t>BRA0030533</t>
  </si>
  <si>
    <t>Usina Coruripe AÃ§Ãºcar e Ãlcool</t>
  </si>
  <si>
    <t>BRA0029665</t>
  </si>
  <si>
    <t>Usina Bonfim</t>
  </si>
  <si>
    <t>BRA0029382</t>
  </si>
  <si>
    <t>Usina Bertolo AÃ§Ãºcar e Ãlcool</t>
  </si>
  <si>
    <t>BRA0030487</t>
  </si>
  <si>
    <t>Usina Ala Mega</t>
  </si>
  <si>
    <t>BRA0028604</t>
  </si>
  <si>
    <t>Usiminas</t>
  </si>
  <si>
    <t>BRA0029780</t>
  </si>
  <si>
    <t>UsaÃ§Ãºcar - Terra Rica</t>
  </si>
  <si>
    <t>BRA0031065</t>
  </si>
  <si>
    <t>Usalpa</t>
  </si>
  <si>
    <t>BRA0029144</t>
  </si>
  <si>
    <t>Usaciga</t>
  </si>
  <si>
    <t>BRA0002913</t>
  </si>
  <si>
    <t>Uruguaiana</t>
  </si>
  <si>
    <t>BRA0028037</t>
  </si>
  <si>
    <t>Uruba</t>
  </si>
  <si>
    <t>BRA0028200</t>
  </si>
  <si>
    <t>Urbano SÃ£o Gabriel</t>
  </si>
  <si>
    <t>BRA0030067</t>
  </si>
  <si>
    <t>Urbano Sinop</t>
  </si>
  <si>
    <t>BRA0027951</t>
  </si>
  <si>
    <t>Urbano JaraguÃ¡</t>
  </si>
  <si>
    <t>BRA0028694</t>
  </si>
  <si>
    <t>UniÃ£o e IndÃºstria</t>
  </si>
  <si>
    <t>BRA0030570</t>
  </si>
  <si>
    <t>UniÃ£o dos Ventos 9</t>
  </si>
  <si>
    <t>BRA0030569</t>
  </si>
  <si>
    <t>UniÃ£o dos Ventos 8</t>
  </si>
  <si>
    <t>BRA0030568</t>
  </si>
  <si>
    <t>UniÃ£o dos Ventos 7</t>
  </si>
  <si>
    <t>BRA0030567</t>
  </si>
  <si>
    <t>UniÃ£o dos Ventos 6</t>
  </si>
  <si>
    <t>BRA0030566</t>
  </si>
  <si>
    <t>UniÃ£o dos Ventos 5</t>
  </si>
  <si>
    <t>BRA0030565</t>
  </si>
  <si>
    <t>UniÃ£o dos Ventos 4</t>
  </si>
  <si>
    <t>BRA0030564</t>
  </si>
  <si>
    <t>UniÃ£o dos Ventos 3</t>
  </si>
  <si>
    <t>BRA0030563</t>
  </si>
  <si>
    <t>UniÃ£o dos Ventos 2</t>
  </si>
  <si>
    <t>BRA0030571</t>
  </si>
  <si>
    <t>UniÃ£o dos Ventos 10</t>
  </si>
  <si>
    <t>BRA0030562</t>
  </si>
  <si>
    <t>UniÃ£o dos Ventos 1</t>
  </si>
  <si>
    <t>BRA0031036</t>
  </si>
  <si>
    <t>UniÃ£o</t>
  </si>
  <si>
    <t>BRA0030264</t>
  </si>
  <si>
    <t>Univalem Bioenergia</t>
  </si>
  <si>
    <t>BRA0028978</t>
  </si>
  <si>
    <t>Unipac</t>
  </si>
  <si>
    <t>BRA0029649</t>
  </si>
  <si>
    <t>Unidade de GeraÃ§Ã£o de Energia ElÃ©trica - Agrenco - Mato Grosso</t>
  </si>
  <si>
    <t>BRA0030039</t>
  </si>
  <si>
    <t>Unidade de Bioenergia Ãgua Emendada</t>
  </si>
  <si>
    <t>BRA0030040</t>
  </si>
  <si>
    <t>Unidade de Bioenergia Morro Vermelho</t>
  </si>
  <si>
    <t>BRA0030037</t>
  </si>
  <si>
    <t>Unidade de Bioenergia Costa Rica</t>
  </si>
  <si>
    <t>BRA0030038</t>
  </si>
  <si>
    <t>Unidade de Bioenergia Alto Taquari</t>
  </si>
  <si>
    <t>BRA0027750</t>
  </si>
  <si>
    <t>Unialco</t>
  </si>
  <si>
    <t>BRA0028673</t>
  </si>
  <si>
    <t>UnaÃ­ Baixo</t>
  </si>
  <si>
    <t>BRA0028726</t>
  </si>
  <si>
    <t>Una AÃ§Ãºcar e Energia</t>
  </si>
  <si>
    <t>BRA0030951</t>
  </si>
  <si>
    <t>UberlÃ¢ndia Refrescos</t>
  </si>
  <si>
    <t>BRA0030728</t>
  </si>
  <si>
    <t>UberlÃ¢ndia</t>
  </si>
  <si>
    <t>BRA0029776</t>
  </si>
  <si>
    <t>Uberaba</t>
  </si>
  <si>
    <t>BRA0027088</t>
  </si>
  <si>
    <t>Uarini</t>
  </si>
  <si>
    <t>BRA0032658</t>
  </si>
  <si>
    <t>UT UGPU Itabirito</t>
  </si>
  <si>
    <t>BRA0032750</t>
  </si>
  <si>
    <t>UNIME UNIÃƒO M EDUC CULTURA - LAURO DE FREITAS</t>
  </si>
  <si>
    <t>BRA0027391</t>
  </si>
  <si>
    <t>UGPU</t>
  </si>
  <si>
    <t>BRA0032859</t>
  </si>
  <si>
    <t>UG Diesel Granol Bebedouro</t>
  </si>
  <si>
    <t>BRA0031034</t>
  </si>
  <si>
    <t>UFL</t>
  </si>
  <si>
    <t>BRA0030438</t>
  </si>
  <si>
    <t>U-50</t>
  </si>
  <si>
    <t>BRA0001047</t>
  </si>
  <si>
    <t>TÃºlio Cordeiro de Mello (Antiga Granada)</t>
  </si>
  <si>
    <t>BRA0032565</t>
  </si>
  <si>
    <t>Turvo I</t>
  </si>
  <si>
    <t>BRA0028798</t>
  </si>
  <si>
    <t>TudelÃ¢ndia</t>
  </si>
  <si>
    <t>BRA0002889</t>
  </si>
  <si>
    <t>TucuruÃ­</t>
  </si>
  <si>
    <t>BRA0027113</t>
  </si>
  <si>
    <t>TrÃªs Marias</t>
  </si>
  <si>
    <t>BRA0002873</t>
  </si>
  <si>
    <t>TrÃªs IrmÃ£os</t>
  </si>
  <si>
    <t>BRA0002871</t>
  </si>
  <si>
    <t>TrÃªs CapÃµes</t>
  </si>
  <si>
    <t>BRA0031769</t>
  </si>
  <si>
    <t>Tropical Bioenergia II</t>
  </si>
  <si>
    <t>BRA0030080</t>
  </si>
  <si>
    <t>Tropical Bioenergia</t>
  </si>
  <si>
    <t>BRA0027901</t>
  </si>
  <si>
    <t>Trombini</t>
  </si>
  <si>
    <t>BRA0028202</t>
  </si>
  <si>
    <t>TriÃ¡lcool</t>
  </si>
  <si>
    <t>BRA0029370</t>
  </si>
  <si>
    <t>Triunfo</t>
  </si>
  <si>
    <t>BRA0028651</t>
  </si>
  <si>
    <t>Trapiche</t>
  </si>
  <si>
    <t>BRA0030679</t>
  </si>
  <si>
    <t>Transtechnology</t>
  </si>
  <si>
    <t>BRA0002867</t>
  </si>
  <si>
    <t>Tramontina</t>
  </si>
  <si>
    <t>BRA0030662</t>
  </si>
  <si>
    <t>TrairÃ­</t>
  </si>
  <si>
    <t>BRA0031531</t>
  </si>
  <si>
    <t>Totvs</t>
  </si>
  <si>
    <t>BRA0029724</t>
  </si>
  <si>
    <t>Total</t>
  </si>
  <si>
    <t>BRA0031073</t>
  </si>
  <si>
    <t>Torre Santander</t>
  </si>
  <si>
    <t>BRA0030258</t>
  </si>
  <si>
    <t>Torre Eldorado</t>
  </si>
  <si>
    <t>BRA0030799</t>
  </si>
  <si>
    <t>Torre E</t>
  </si>
  <si>
    <t>BRA0030810</t>
  </si>
  <si>
    <t>Torre D</t>
  </si>
  <si>
    <t>BRA0002856</t>
  </si>
  <si>
    <t>Tombos</t>
  </si>
  <si>
    <t>BRA0028969</t>
  </si>
  <si>
    <t>Toca do Tigre</t>
  </si>
  <si>
    <t>BRA0002853</t>
  </si>
  <si>
    <t>Toca</t>
  </si>
  <si>
    <t>BRA0028034</t>
  </si>
  <si>
    <t>Tivit TransamÃ©rica  (Antiga Optiglobe SÃ£o Paulo)</t>
  </si>
  <si>
    <t>BRA0028238</t>
  </si>
  <si>
    <t>Tivit Barra (Antiga Optiglobe Rio)</t>
  </si>
  <si>
    <t>BRA0031143</t>
  </si>
  <si>
    <t>Tishman Spyer</t>
  </si>
  <si>
    <t>BRA0029222</t>
  </si>
  <si>
    <t>Tigre</t>
  </si>
  <si>
    <t>BRA0033989</t>
  </si>
  <si>
    <t>Thyssenkrupp MetalÃºrgica Campo Limpo</t>
  </si>
  <si>
    <t>BRA0030055</t>
  </si>
  <si>
    <t>Thermoazul</t>
  </si>
  <si>
    <t>BRA0033479</t>
  </si>
  <si>
    <t>Testa Branca III</t>
  </si>
  <si>
    <t>BRA0031666</t>
  </si>
  <si>
    <t>Testa Branca I</t>
  </si>
  <si>
    <t>BRA0028961</t>
  </si>
  <si>
    <t>Terranova I</t>
  </si>
  <si>
    <t>BRA0030898</t>
  </si>
  <si>
    <t>Terral</t>
  </si>
  <si>
    <t>BRA0031436</t>
  </si>
  <si>
    <t>Termoverde Caieiras</t>
  </si>
  <si>
    <t>BRA0028031</t>
  </si>
  <si>
    <t>Termopernambuco</t>
  </si>
  <si>
    <t>BRA0029641</t>
  </si>
  <si>
    <t>Termonordeste</t>
  </si>
  <si>
    <t>BRA0028897</t>
  </si>
  <si>
    <t>TermomecÃ¢nica SÃ£o Paulo</t>
  </si>
  <si>
    <t>BRA0029562</t>
  </si>
  <si>
    <t>Termomanaus</t>
  </si>
  <si>
    <t>BRA0028358</t>
  </si>
  <si>
    <t>TermocearÃ¡</t>
  </si>
  <si>
    <t>BRA0028884</t>
  </si>
  <si>
    <t>Termocana</t>
  </si>
  <si>
    <t>BRA0028326</t>
  </si>
  <si>
    <t>Termocabo</t>
  </si>
  <si>
    <t>BRA0028033</t>
  </si>
  <si>
    <t>Termo Norte II</t>
  </si>
  <si>
    <t>BRA0030868</t>
  </si>
  <si>
    <t>Terminal Central</t>
  </si>
  <si>
    <t>BRA0031553</t>
  </si>
  <si>
    <t>Telesp</t>
  </si>
  <si>
    <t>BRA0030557</t>
  </si>
  <si>
    <t>Teles Pires</t>
  </si>
  <si>
    <t>BRA0028820</t>
  </si>
  <si>
    <t>TelegrÃ¡fica</t>
  </si>
  <si>
    <t>BRA0030731</t>
  </si>
  <si>
    <t>Teiu</t>
  </si>
  <si>
    <t>BRA0002829</t>
  </si>
  <si>
    <t>TefÃ©</t>
  </si>
  <si>
    <t>BRA0030175</t>
  </si>
  <si>
    <t>Tecumseh Bairro Vila Izabel</t>
  </si>
  <si>
    <t>BRA0030176</t>
  </si>
  <si>
    <t>Tecumseh Bairro Jardim Jockey Clube</t>
  </si>
  <si>
    <t>BRA0032975</t>
  </si>
  <si>
    <t>Tecon Suape</t>
  </si>
  <si>
    <t>BRA0030980</t>
  </si>
  <si>
    <t>Tecelagem de Fitas Santa JÃºlia</t>
  </si>
  <si>
    <t>BRA0028857</t>
  </si>
  <si>
    <t>TaÃ­ba Ãguia</t>
  </si>
  <si>
    <t>BRA0030373</t>
  </si>
  <si>
    <t>TaÃ­ba Andorinha</t>
  </si>
  <si>
    <t>BRA0028858</t>
  </si>
  <si>
    <t>TaÃ­ba Albatroz</t>
  </si>
  <si>
    <t>BRA0030060</t>
  </si>
  <si>
    <t>TauÃ¡</t>
  </si>
  <si>
    <t>BRA0028096</t>
  </si>
  <si>
    <t>TarumÃ£ (Antiga Nova AmÃ©rica)</t>
  </si>
  <si>
    <t>BRA0034373</t>
  </si>
  <si>
    <t>TarauacÃ¡ Â– CEA</t>
  </si>
  <si>
    <t>BRA0002821</t>
  </si>
  <si>
    <t>TaquaruÃ§u (Escola PolitÃ©cnica)</t>
  </si>
  <si>
    <t>BRA0030677</t>
  </si>
  <si>
    <t>Taquari</t>
  </si>
  <si>
    <t>BRA0002814</t>
  </si>
  <si>
    <t>Tapurah</t>
  </si>
  <si>
    <t>BRA0002812</t>
  </si>
  <si>
    <t>TapauÃ¡</t>
  </si>
  <si>
    <t>BRA0030977</t>
  </si>
  <si>
    <t>Tanquinho</t>
  </si>
  <si>
    <t>BRA0030544</t>
  </si>
  <si>
    <t>Tanque</t>
  </si>
  <si>
    <t>BRA0029648</t>
  </si>
  <si>
    <t>Tamboril</t>
  </si>
  <si>
    <t>BRA0030064</t>
  </si>
  <si>
    <t>TambaÃº</t>
  </si>
  <si>
    <t>BRA0029276</t>
  </si>
  <si>
    <t>Tambaqui</t>
  </si>
  <si>
    <t>BRA0030753</t>
  </si>
  <si>
    <t>TamanduÃ¡ Mirim</t>
  </si>
  <si>
    <t>BRA0002796</t>
  </si>
  <si>
    <t>Taguatinga</t>
  </si>
  <si>
    <t>BRA0030789</t>
  </si>
  <si>
    <t>TacaicÃ³</t>
  </si>
  <si>
    <t>BRA0030099</t>
  </si>
  <si>
    <t>Tabu</t>
  </si>
  <si>
    <t>BRA0031083</t>
  </si>
  <si>
    <t>TS5 Tower 4</t>
  </si>
  <si>
    <t>BRA0029507</t>
  </si>
  <si>
    <t>TRT</t>
  </si>
  <si>
    <t>BRA0029632</t>
  </si>
  <si>
    <t>TGN</t>
  </si>
  <si>
    <t>BRA0032881</t>
  </si>
  <si>
    <t>TEXTIL CRISTINA</t>
  </si>
  <si>
    <t>BRA0033477</t>
  </si>
  <si>
    <t>TERESINA SHOPPING CONDOMÃNIO</t>
  </si>
  <si>
    <t>BRA0033184</t>
  </si>
  <si>
    <t>TANG-BR</t>
  </si>
  <si>
    <t>BRA0030684</t>
  </si>
  <si>
    <t>TAD</t>
  </si>
  <si>
    <t>BRA0029604</t>
  </si>
  <si>
    <t>T.K.S. TatuapÃ©</t>
  </si>
  <si>
    <t>BRA0002754</t>
  </si>
  <si>
    <t>SÃ­tio Grande</t>
  </si>
  <si>
    <t>BRA0028457</t>
  </si>
  <si>
    <t>SÃ­ncrotron</t>
  </si>
  <si>
    <t>BRA0002707</t>
  </si>
  <si>
    <t>SÃ£o Valentim</t>
  </si>
  <si>
    <t>BRA0029710</t>
  </si>
  <si>
    <t>BRA0029202</t>
  </si>
  <si>
    <t>SÃ£o TomÃ©</t>
  </si>
  <si>
    <t>BRA0028806</t>
  </si>
  <si>
    <t>SÃ£o Tadeu I</t>
  </si>
  <si>
    <t>BRA0002704</t>
  </si>
  <si>
    <t>SÃ£o SimÃ£o</t>
  </si>
  <si>
    <t>BRA0030761</t>
  </si>
  <si>
    <t>BRA0028171</t>
  </si>
  <si>
    <t>BRA0029727</t>
  </si>
  <si>
    <t>SÃ£o SebastiÃ£o do Alto</t>
  </si>
  <si>
    <t>BRA0030526</t>
  </si>
  <si>
    <t>SÃ£o SebastiÃ£o</t>
  </si>
  <si>
    <t>BRA0029712</t>
  </si>
  <si>
    <t>BRA0028567</t>
  </si>
  <si>
    <t>SÃ£o Salvador</t>
  </si>
  <si>
    <t>BRA0030456</t>
  </si>
  <si>
    <t>SÃ£o Pedro do Lago</t>
  </si>
  <si>
    <t>BRA0028986</t>
  </si>
  <si>
    <t>BRA0027096</t>
  </si>
  <si>
    <t>BRA0029067</t>
  </si>
  <si>
    <t>SÃ£o Paulo</t>
  </si>
  <si>
    <t>BRA0029137</t>
  </si>
  <si>
    <t>SÃ£o MaurÃ­cio</t>
  </si>
  <si>
    <t>BRA0030994</t>
  </si>
  <si>
    <t>SÃ£o Martinho Energia</t>
  </si>
  <si>
    <t>BRA0026874</t>
  </si>
  <si>
    <t>SÃ£o Martinho</t>
  </si>
  <si>
    <t>BRA0027535</t>
  </si>
  <si>
    <t>SÃ£o Manoel</t>
  </si>
  <si>
    <t>BRA0026869</t>
  </si>
  <si>
    <t>SÃ£o Luiz</t>
  </si>
  <si>
    <t>BRA0028825</t>
  </si>
  <si>
    <t>SÃ£o LourenÃ§o (Antiga ZÃ© Fernando)</t>
  </si>
  <si>
    <t>BRA0029759</t>
  </si>
  <si>
    <t>SÃ£o Judas Tadeu</t>
  </si>
  <si>
    <t>BRA0027709</t>
  </si>
  <si>
    <t>SÃ£o JoÃ£o da Boa Vista</t>
  </si>
  <si>
    <t>BRA0028648</t>
  </si>
  <si>
    <t>SÃ£o JoÃ£o BiogÃ¡s</t>
  </si>
  <si>
    <t>BRA0026834</t>
  </si>
  <si>
    <t>BRA0027195</t>
  </si>
  <si>
    <t>BRA0026854</t>
  </si>
  <si>
    <t>SÃ£o JosÃ© do Rio Claro</t>
  </si>
  <si>
    <t>BRA0029685</t>
  </si>
  <si>
    <t>SÃ£o JosÃ© do Pinheiro</t>
  </si>
  <si>
    <t>BRA0027814</t>
  </si>
  <si>
    <t>SÃ£o JosÃ© da Estiva</t>
  </si>
  <si>
    <t>BRA0028975</t>
  </si>
  <si>
    <t>SÃ£o JosÃ© Colina</t>
  </si>
  <si>
    <t>BRA0028922</t>
  </si>
  <si>
    <t>SÃ£o JosÃ©</t>
  </si>
  <si>
    <t>BRA0026847</t>
  </si>
  <si>
    <t>BRA0029459</t>
  </si>
  <si>
    <t>BRA0028823</t>
  </si>
  <si>
    <t>BRA0026851</t>
  </si>
  <si>
    <t>BRA0027153</t>
  </si>
  <si>
    <t>SÃ£o Jorge</t>
  </si>
  <si>
    <t>BRA0030379</t>
  </si>
  <si>
    <t>BRA0030911</t>
  </si>
  <si>
    <t>BRA0027985</t>
  </si>
  <si>
    <t>SÃ£o Joaquim</t>
  </si>
  <si>
    <t>BRA0028826</t>
  </si>
  <si>
    <t>BRA0026844</t>
  </si>
  <si>
    <t>BRA0026829</t>
  </si>
  <si>
    <t>SÃ£o JerÃ´nimo</t>
  </si>
  <si>
    <t>BRA0027673</t>
  </si>
  <si>
    <t>SÃ£o GonÃ§alo (Antiga Santa BÃ¡rbara)</t>
  </si>
  <si>
    <t>BRA0028747</t>
  </si>
  <si>
    <t>SÃ£o Francisco</t>
  </si>
  <si>
    <t>BRA0027335</t>
  </si>
  <si>
    <t>BRA0028178</t>
  </si>
  <si>
    <t>BRA0028388</t>
  </si>
  <si>
    <t>SÃ£o Domingos II</t>
  </si>
  <si>
    <t>BRA0002862</t>
  </si>
  <si>
    <t>SÃ£o Domingos (TorixorÃ©o)</t>
  </si>
  <si>
    <t>BRA0032215</t>
  </si>
  <si>
    <t>SÃ£o Domingos</t>
  </si>
  <si>
    <t>BRA0028761</t>
  </si>
  <si>
    <t>BRA0027867</t>
  </si>
  <si>
    <t>BRA0027665</t>
  </si>
  <si>
    <t>BRA0030912</t>
  </si>
  <si>
    <t>SÃ£o CristovÃ£o</t>
  </si>
  <si>
    <t>BRA0029583</t>
  </si>
  <si>
    <t>SÃ£o Borja</t>
  </si>
  <si>
    <t>BRA0028431</t>
  </si>
  <si>
    <t>SÃ£o Bernardo</t>
  </si>
  <si>
    <t>BRA0026798</t>
  </si>
  <si>
    <t>BRA0002563</t>
  </si>
  <si>
    <t>SÃ¡ Carvalho</t>
  </si>
  <si>
    <t>BRA0032788</t>
  </si>
  <si>
    <t>SÃƒO BERNARDO PLAZA</t>
  </si>
  <si>
    <t>BRA0029634</t>
  </si>
  <si>
    <t>SykuÃ© I</t>
  </si>
  <si>
    <t>BRA0002781</t>
  </si>
  <si>
    <t>SuÃ­Ã§a</t>
  </si>
  <si>
    <t>BRA0000187</t>
  </si>
  <si>
    <t>Suzano Mucuri (Antiga Bahia Sul)</t>
  </si>
  <si>
    <t>BRA0030959</t>
  </si>
  <si>
    <t>Suzano MaranhÃ£o</t>
  </si>
  <si>
    <t>BRA0002787</t>
  </si>
  <si>
    <t>Suzano</t>
  </si>
  <si>
    <t>BRA0029866</t>
  </si>
  <si>
    <t>Supershopping Osasco</t>
  </si>
  <si>
    <t>BRA0031556</t>
  </si>
  <si>
    <t>Supermercado Mundial</t>
  </si>
  <si>
    <t>BRA0029609</t>
  </si>
  <si>
    <t>Supercenter Tijuca</t>
  </si>
  <si>
    <t>BRA0029806</t>
  </si>
  <si>
    <t>Supercenter Granja Viana</t>
  </si>
  <si>
    <t>BRA0033583</t>
  </si>
  <si>
    <t>Super Shopping Osasco</t>
  </si>
  <si>
    <t>BRA0028577</t>
  </si>
  <si>
    <t>SumaÃºma</t>
  </si>
  <si>
    <t>BRA0028837</t>
  </si>
  <si>
    <t>Sucupira</t>
  </si>
  <si>
    <t>BRA0033048</t>
  </si>
  <si>
    <t>SubestaÃ§Ã£o CPD</t>
  </si>
  <si>
    <t>BRA0029719</t>
  </si>
  <si>
    <t>Suape II</t>
  </si>
  <si>
    <t>BRA0002780</t>
  </si>
  <si>
    <t>Suape  CGDe  Koblitz Energia Ltda.</t>
  </si>
  <si>
    <t>BRA0028350</t>
  </si>
  <si>
    <t>Stepie Ulb</t>
  </si>
  <si>
    <t>BRA0028872</t>
  </si>
  <si>
    <t>Souza Cruz Cachoeirinha</t>
  </si>
  <si>
    <t>BRA0027385</t>
  </si>
  <si>
    <t>Sonora</t>
  </si>
  <si>
    <t>BRA0029205</t>
  </si>
  <si>
    <t>Sonda - SÃ£o Bernardo</t>
  </si>
  <si>
    <t>BRA0029273</t>
  </si>
  <si>
    <t>Sol</t>
  </si>
  <si>
    <t>BRA0031099</t>
  </si>
  <si>
    <t>Sodre</t>
  </si>
  <si>
    <t>BRA0002762</t>
  </si>
  <si>
    <t>Socorro</t>
  </si>
  <si>
    <t>BRA0030690</t>
  </si>
  <si>
    <t>Sociedade de EducaÃ§Ã£o Tiradentes</t>
  </si>
  <si>
    <t>BRA0029658</t>
  </si>
  <si>
    <t>Sociedade Hospitalar Samaritano</t>
  </si>
  <si>
    <t>BRA0002757</t>
  </si>
  <si>
    <t>Sobragi</t>
  </si>
  <si>
    <t>BRA0002756</t>
  </si>
  <si>
    <t>BRA0002755</t>
  </si>
  <si>
    <t>Sobradinho</t>
  </si>
  <si>
    <t>BRA0028048</t>
  </si>
  <si>
    <t>Sobar</t>
  </si>
  <si>
    <t>BRA0030985</t>
  </si>
  <si>
    <t>Sistema de GeraÃ§Ã£o do MunicÃ­pio de FeijÃ³</t>
  </si>
  <si>
    <t>BRA0027902</t>
  </si>
  <si>
    <t>Sistema de CogeraÃ§Ã£o da  RECAP</t>
  </si>
  <si>
    <t>BRA0032657</t>
  </si>
  <si>
    <t>Sistema backup de geraÃ§Ã£o da EstaÃ§Ã£o de CompressÃ£o de SÃ£o Carlos/SP</t>
  </si>
  <si>
    <t>BRA0032621</t>
  </si>
  <si>
    <t>Sistema backup de geraÃ§Ã£o da EstaÃ§Ã£o de CompressÃ£o de PenÃ¡polis/SP</t>
  </si>
  <si>
    <t>BRA0032592</t>
  </si>
  <si>
    <t>Sistema backup de geraÃ§Ã£o da EstaÃ§Ã£o de CompressÃ£o de MirandÃ³polis/SP</t>
  </si>
  <si>
    <t>BRA0032650</t>
  </si>
  <si>
    <t>Sistema backup de geraÃ§Ã£o da EstaÃ§Ã£o de CompressÃ£o de Iacanga/SP</t>
  </si>
  <si>
    <t>BRA0032217</t>
  </si>
  <si>
    <t>Sistema backup de geraÃ§Ã£o da EstaÃ§Ã£o de CompressÃ£o de GÃ¡s Natural de PaulÃ­nia/SP</t>
  </si>
  <si>
    <t>BRA0032771</t>
  </si>
  <si>
    <t>Sistema backup de geraÃ§Ã£o da EstaÃ§Ã£o de CompressÃ£o de CapÃ£o Bonito/SP</t>
  </si>
  <si>
    <t>BRA0032589</t>
  </si>
  <si>
    <t>Sistema backup de geraÃ§Ã£o da EstaÃ§Ã£o de CompressÃ£o de Campo Grande/MS</t>
  </si>
  <si>
    <t>BRA0030534</t>
  </si>
  <si>
    <t>Sinterama</t>
  </si>
  <si>
    <t>BRA0028750</t>
  </si>
  <si>
    <t>Sinimbu</t>
  </si>
  <si>
    <t>BRA0029458</t>
  </si>
  <si>
    <t>SimplÃ­cio</t>
  </si>
  <si>
    <t>BRA0028500</t>
  </si>
  <si>
    <t>Simasa</t>
  </si>
  <si>
    <t>BRA0031975</t>
  </si>
  <si>
    <t>SiderÃºrgica UniÃ£o</t>
  </si>
  <si>
    <t>BRA0028668</t>
  </si>
  <si>
    <t>Siderpa</t>
  </si>
  <si>
    <t>BRA0033442</t>
  </si>
  <si>
    <t>Shopping Villa-Lobos</t>
  </si>
  <si>
    <t>BRA0030529</t>
  </si>
  <si>
    <t>Shopping Tacaruna</t>
  </si>
  <si>
    <t>BRA0028177</t>
  </si>
  <si>
    <t>Shopping TaboÃ£o</t>
  </si>
  <si>
    <t>BRA0029872</t>
  </si>
  <si>
    <t>Shopping Praia da Costa</t>
  </si>
  <si>
    <t>BRA0030344</t>
  </si>
  <si>
    <t>Shopping Porto Velho</t>
  </si>
  <si>
    <t>BRA0031097</t>
  </si>
  <si>
    <t>Shopping Parque das Bandeiras</t>
  </si>
  <si>
    <t>BRA0031242</t>
  </si>
  <si>
    <t>Shopping Park dos Lagos</t>
  </si>
  <si>
    <t>BRA0030795</t>
  </si>
  <si>
    <t>Shopping Park Europeu</t>
  </si>
  <si>
    <t>BRA0030942</t>
  </si>
  <si>
    <t>Shopping Parauapebas</t>
  </si>
  <si>
    <t>BRA0029788</t>
  </si>
  <si>
    <t>Shopping Nova AmÃ©rica</t>
  </si>
  <si>
    <t>BRA0029761</t>
  </si>
  <si>
    <t>Shopping Interlagos</t>
  </si>
  <si>
    <t>BRA0030164</t>
  </si>
  <si>
    <t>Shopping Guararapes</t>
  </si>
  <si>
    <t>BRA0032573</t>
  </si>
  <si>
    <t>Shopping Cidade Jardim</t>
  </si>
  <si>
    <t>BRA0031078</t>
  </si>
  <si>
    <t>Shopping Center Vale</t>
  </si>
  <si>
    <t>BRA0033903</t>
  </si>
  <si>
    <t>Shopping Center Recife Diesel</t>
  </si>
  <si>
    <t>BRA0033452</t>
  </si>
  <si>
    <t>Shopping Center Granja Vianna</t>
  </si>
  <si>
    <t>BRA0030198</t>
  </si>
  <si>
    <t>Shopping Campo Grande</t>
  </si>
  <si>
    <t>BRA0030228</t>
  </si>
  <si>
    <t>Shopping Boa Vista</t>
  </si>
  <si>
    <t>BRA0028073</t>
  </si>
  <si>
    <t>SguÃ¡rio Itapeva</t>
  </si>
  <si>
    <t>BRA0028853</t>
  </si>
  <si>
    <t>Sete Quedas Alta</t>
  </si>
  <si>
    <t>BRA0030455</t>
  </si>
  <si>
    <t>Sete Gameleiras</t>
  </si>
  <si>
    <t>BRA0002740</t>
  </si>
  <si>
    <t>Serraria</t>
  </si>
  <si>
    <t>BRA0029989</t>
  </si>
  <si>
    <t>SerranÃ³polis</t>
  </si>
  <si>
    <t>BRA0030337</t>
  </si>
  <si>
    <t>Serra dos Cavalinhos II</t>
  </si>
  <si>
    <t>BRA0031324</t>
  </si>
  <si>
    <t>Serra dos Cavalinhos I</t>
  </si>
  <si>
    <t>BRA0030314</t>
  </si>
  <si>
    <t>Serra do Salto</t>
  </si>
  <si>
    <t>BRA0029704</t>
  </si>
  <si>
    <t>Serra do Navio</t>
  </si>
  <si>
    <t>BRA0028355</t>
  </si>
  <si>
    <t>Serra do FacÃ£o</t>
  </si>
  <si>
    <t>BRA0030802</t>
  </si>
  <si>
    <t>Serra do EspinhaÃ§o</t>
  </si>
  <si>
    <t>BRA0030615</t>
  </si>
  <si>
    <t>Serra de Santana III</t>
  </si>
  <si>
    <t>BRA0030609</t>
  </si>
  <si>
    <t>Serra de Santana II</t>
  </si>
  <si>
    <t>BRA0030625</t>
  </si>
  <si>
    <t>Serra de Santana I</t>
  </si>
  <si>
    <t>BRA0031574</t>
  </si>
  <si>
    <t>Serra das Vacas IV</t>
  </si>
  <si>
    <t>BRA0031560</t>
  </si>
  <si>
    <t>Serra das Vacas III</t>
  </si>
  <si>
    <t>BRA0031540</t>
  </si>
  <si>
    <t>Serra das Vacas II</t>
  </si>
  <si>
    <t>BRA0031537</t>
  </si>
  <si>
    <t>Serra das Vacas I</t>
  </si>
  <si>
    <t>BRA0031207</t>
  </si>
  <si>
    <t>Serra das Agulhas</t>
  </si>
  <si>
    <t>BRA0002731</t>
  </si>
  <si>
    <t>Serra da Mesa</t>
  </si>
  <si>
    <t>BRA0028543</t>
  </si>
  <si>
    <t>Serra Grande</t>
  </si>
  <si>
    <t>BRA0029324</t>
  </si>
  <si>
    <t>Serra</t>
  </si>
  <si>
    <t>BRA0030028</t>
  </si>
  <si>
    <t>Sergipe Industrial Filial</t>
  </si>
  <si>
    <t>BRA0030659</t>
  </si>
  <si>
    <t>Sergifil IndÃºstria TÃªxtil</t>
  </si>
  <si>
    <t>BRA0029142</t>
  </si>
  <si>
    <t>Seresta</t>
  </si>
  <si>
    <t>BRA0030546</t>
  </si>
  <si>
    <t>SeraÃ­ma</t>
  </si>
  <si>
    <t>BRA0028038</t>
  </si>
  <si>
    <t>SepÃ© Tiaraju (Antiga Canoas)</t>
  </si>
  <si>
    <t>BRA0028393</t>
  </si>
  <si>
    <t>Senador Jonas Pinheiro (CaetÃ©)</t>
  </si>
  <si>
    <t>BRA0000961</t>
  </si>
  <si>
    <t>Senador Arnon Afonso  Farias de Mello (Floresta)</t>
  </si>
  <si>
    <t>BRA0031135</t>
  </si>
  <si>
    <t>Senado Federal</t>
  </si>
  <si>
    <t>BRA0030450</t>
  </si>
  <si>
    <t>Selecta</t>
  </si>
  <si>
    <t>BRA0028822</t>
  </si>
  <si>
    <t>Segredo</t>
  </si>
  <si>
    <t>BRA0029939</t>
  </si>
  <si>
    <t>Sede das Flores</t>
  </si>
  <si>
    <t>BRA0030735</t>
  </si>
  <si>
    <t>Sede 1</t>
  </si>
  <si>
    <t>BRA0030306</t>
  </si>
  <si>
    <t>Seabra</t>
  </si>
  <si>
    <t>BRA0028821</t>
  </si>
  <si>
    <t>Sapezal</t>
  </si>
  <si>
    <t>BRA0026792</t>
  </si>
  <si>
    <t>Santo AntÃ´nio do Jari</t>
  </si>
  <si>
    <t>BRA0026795</t>
  </si>
  <si>
    <t>Santo AntÃ´nio do IÃ§Ã¡</t>
  </si>
  <si>
    <t>BRA0029119</t>
  </si>
  <si>
    <t>Santo AntÃ´nio do CaiapÃ³</t>
  </si>
  <si>
    <t>BRA0030916</t>
  </si>
  <si>
    <t>Santo AntÃ´nio de PÃ¡dua</t>
  </si>
  <si>
    <t>BRA0029728</t>
  </si>
  <si>
    <t>Santo AntÃ´nio</t>
  </si>
  <si>
    <t>BRA0028344</t>
  </si>
  <si>
    <t>BRA0029050</t>
  </si>
  <si>
    <t>BRA0029053</t>
  </si>
  <si>
    <t>BRA0027924</t>
  </si>
  <si>
    <t>BRA0029707</t>
  </si>
  <si>
    <t>BRA0031616</t>
  </si>
  <si>
    <t>SantarÃ©m</t>
  </si>
  <si>
    <t>BRA0031811</t>
  </si>
  <si>
    <t>Santana II</t>
  </si>
  <si>
    <t>BRA0028971</t>
  </si>
  <si>
    <t>Santana I</t>
  </si>
  <si>
    <t>BRA0031810</t>
  </si>
  <si>
    <t>BRA0027104</t>
  </si>
  <si>
    <t>Santana</t>
  </si>
  <si>
    <t>BRA0027415</t>
  </si>
  <si>
    <t>BRA0031425</t>
  </si>
  <si>
    <t>Santa Ãšrsula</t>
  </si>
  <si>
    <t>BRA0031268</t>
  </si>
  <si>
    <t>Santa VitÃ³ria</t>
  </si>
  <si>
    <t>BRA0028139</t>
  </si>
  <si>
    <t>Santa Terezinha Paranacity</t>
  </si>
  <si>
    <t>BRA0028143</t>
  </si>
  <si>
    <t>Santa Terezinha (IvatÃ©)</t>
  </si>
  <si>
    <t>BRA0028149</t>
  </si>
  <si>
    <t>Santa Terezinha</t>
  </si>
  <si>
    <t>BRA0028242</t>
  </si>
  <si>
    <t>BRA0028933</t>
  </si>
  <si>
    <t>BRA0034415</t>
  </si>
  <si>
    <t>Santa Rosa do Purus Â– BBF Acre</t>
  </si>
  <si>
    <t>BRA0026732</t>
  </si>
  <si>
    <t>Santa Rosa II</t>
  </si>
  <si>
    <t>BRA0026730</t>
  </si>
  <si>
    <t>BRA0027920</t>
  </si>
  <si>
    <t>BRA0028844</t>
  </si>
  <si>
    <t>BRA0032013</t>
  </si>
  <si>
    <t>Santa MÃ´nica I</t>
  </si>
  <si>
    <t>BRA0031427</t>
  </si>
  <si>
    <t>Santa MÃ´nica</t>
  </si>
  <si>
    <t>BRA0028337</t>
  </si>
  <si>
    <t>Santa Maria de LenÃ§Ã³is</t>
  </si>
  <si>
    <t>BRA0026722</t>
  </si>
  <si>
    <t>Santa Maria das Barreiras</t>
  </si>
  <si>
    <t>BRA0031179</t>
  </si>
  <si>
    <t>Santa Maria AÃ§ucareira</t>
  </si>
  <si>
    <t>BRA0029019</t>
  </si>
  <si>
    <t>BRA0029768</t>
  </si>
  <si>
    <t>BRA0030681</t>
  </si>
  <si>
    <t>BRA0028395</t>
  </si>
  <si>
    <t>Santa LÃºcia II</t>
  </si>
  <si>
    <t>BRA0027987</t>
  </si>
  <si>
    <t>Santa LÃºcia</t>
  </si>
  <si>
    <t>BRA0027912</t>
  </si>
  <si>
    <t>BRA0030006</t>
  </si>
  <si>
    <t>Santa Luzia I</t>
  </si>
  <si>
    <t>BRA0026716</t>
  </si>
  <si>
    <t>Santa Luzia DÂ´Oeste</t>
  </si>
  <si>
    <t>BRA0029652</t>
  </si>
  <si>
    <t>Santa Luzia Alto</t>
  </si>
  <si>
    <t>BRA0027972</t>
  </si>
  <si>
    <t>Santa Laura</t>
  </si>
  <si>
    <t>BRA0030166</t>
  </si>
  <si>
    <t>Santa Juliana</t>
  </si>
  <si>
    <t>BRA0029430</t>
  </si>
  <si>
    <t>Santa Izabel</t>
  </si>
  <si>
    <t>BRA0028401</t>
  </si>
  <si>
    <t>Santa Isabel</t>
  </si>
  <si>
    <t>BRA0029810</t>
  </si>
  <si>
    <t>Santa Ines</t>
  </si>
  <si>
    <t>BRA0028452</t>
  </si>
  <si>
    <t>Santa HermÃ­nia</t>
  </si>
  <si>
    <t>BRA0028115</t>
  </si>
  <si>
    <t>Santa Helena AÃ§Ãºcar e Ãlcool</t>
  </si>
  <si>
    <t>BRA0028213</t>
  </si>
  <si>
    <t>BRA0030834</t>
  </si>
  <si>
    <t>BRA0030173</t>
  </si>
  <si>
    <t>BRA0030961</t>
  </si>
  <si>
    <t>BRA0028996</t>
  </si>
  <si>
    <t>Santa Gabriela</t>
  </si>
  <si>
    <t>BRA0028752</t>
  </si>
  <si>
    <t>Santa FÃ© I</t>
  </si>
  <si>
    <t>BRA0027922</t>
  </si>
  <si>
    <t>Santa FÃ©</t>
  </si>
  <si>
    <t>BRA0031156</t>
  </si>
  <si>
    <t>BRA0027537</t>
  </si>
  <si>
    <t>Santa Elisa - Unidade II</t>
  </si>
  <si>
    <t>BRA0028232</t>
  </si>
  <si>
    <t>Santa Elisa - Unidade I</t>
  </si>
  <si>
    <t>BRA0028182</t>
  </si>
  <si>
    <t>Santa Edwiges III</t>
  </si>
  <si>
    <t>BRA0028183</t>
  </si>
  <si>
    <t>Santa Edwiges II</t>
  </si>
  <si>
    <t>BRA0031739</t>
  </si>
  <si>
    <t>Santa CÃ¢ndida II</t>
  </si>
  <si>
    <t>BRA0027767</t>
  </si>
  <si>
    <t>Santa CÃ¢ndida I</t>
  </si>
  <si>
    <t>BRA0029434</t>
  </si>
  <si>
    <t>Santa Cruz de Monte Negro</t>
  </si>
  <si>
    <t>BRA0001609</t>
  </si>
  <si>
    <t>Santa Cruz AB (Antiga Ometto)</t>
  </si>
  <si>
    <t>BRA0026701</t>
  </si>
  <si>
    <t>BRA0027557</t>
  </si>
  <si>
    <t>BRA0030304</t>
  </si>
  <si>
    <t>Santa Clara VI</t>
  </si>
  <si>
    <t>BRA0030378</t>
  </si>
  <si>
    <t>Santa Clara V</t>
  </si>
  <si>
    <t>BRA0030307</t>
  </si>
  <si>
    <t>Santa Clara IV</t>
  </si>
  <si>
    <t>BRA0030293</t>
  </si>
  <si>
    <t>Santa Clara III</t>
  </si>
  <si>
    <t>BRA0030308</t>
  </si>
  <si>
    <t>Santa Clara II</t>
  </si>
  <si>
    <t>BRA0030292</t>
  </si>
  <si>
    <t>Santa Clara I</t>
  </si>
  <si>
    <t>BRA0028850</t>
  </si>
  <si>
    <t>BRA0002699</t>
  </si>
  <si>
    <t>Santa Clara</t>
  </si>
  <si>
    <t>BRA0028361</t>
  </si>
  <si>
    <t>BRA0029151</t>
  </si>
  <si>
    <t>Santa CecÃ­lia</t>
  </si>
  <si>
    <t>BRA0030723</t>
  </si>
  <si>
    <t>Santa Carolina</t>
  </si>
  <si>
    <t>BRA0031277</t>
  </si>
  <si>
    <t>Santa BÃ¡rbara</t>
  </si>
  <si>
    <t>BRA0002696</t>
  </si>
  <si>
    <t>Santa Branca</t>
  </si>
  <si>
    <t>BRA0029778</t>
  </si>
  <si>
    <t>BRA0028186</t>
  </si>
  <si>
    <t>Santa AdÃ©lia</t>
  </si>
  <si>
    <t>BRA0027343</t>
  </si>
  <si>
    <t>BRA0030436</t>
  </si>
  <si>
    <t>Sansuy</t>
  </si>
  <si>
    <t>BRA0029907</t>
  </si>
  <si>
    <t>BRA0030330</t>
  </si>
  <si>
    <t>Sangradouro 3</t>
  </si>
  <si>
    <t>BRA0030381</t>
  </si>
  <si>
    <t>Sangradouro 2</t>
  </si>
  <si>
    <t>BRA0002687</t>
  </si>
  <si>
    <t>Samuel</t>
  </si>
  <si>
    <t>BRA0002683</t>
  </si>
  <si>
    <t>Salvador</t>
  </si>
  <si>
    <t>BRA0028760</t>
  </si>
  <si>
    <t>Salto do Rio Verdinho</t>
  </si>
  <si>
    <t>BRA0002173</t>
  </si>
  <si>
    <t>Salto do Passo Velho</t>
  </si>
  <si>
    <t>BRA0002633</t>
  </si>
  <si>
    <t>Salto do Paraopeba</t>
  </si>
  <si>
    <t>BRA0002628</t>
  </si>
  <si>
    <t>Salto do Jardim</t>
  </si>
  <si>
    <t>BRA0002626</t>
  </si>
  <si>
    <t>Salto do Iporanga</t>
  </si>
  <si>
    <t>BRA0028831</t>
  </si>
  <si>
    <t>Salto das Flores</t>
  </si>
  <si>
    <t>BRA0003047</t>
  </si>
  <si>
    <t>Salto VoltÃ£o</t>
  </si>
  <si>
    <t>BRA0028653</t>
  </si>
  <si>
    <t>Salto TrÃªs de Maio</t>
  </si>
  <si>
    <t>BRA0026885</t>
  </si>
  <si>
    <t>Salto SÃ£o Pedro</t>
  </si>
  <si>
    <t>BRA0002672</t>
  </si>
  <si>
    <t>Salto Santiago</t>
  </si>
  <si>
    <t>BRA0002670</t>
  </si>
  <si>
    <t>Salto Rio Branco</t>
  </si>
  <si>
    <t>BRA0028564</t>
  </si>
  <si>
    <t>Salto PilÃ£o</t>
  </si>
  <si>
    <t>BRA0002659</t>
  </si>
  <si>
    <t>Salto OsÃ³rio</t>
  </si>
  <si>
    <t>BRA0027879</t>
  </si>
  <si>
    <t>Salto Natal</t>
  </si>
  <si>
    <t>BRA0002656</t>
  </si>
  <si>
    <t>Salto Morais</t>
  </si>
  <si>
    <t>BRA0030338</t>
  </si>
  <si>
    <t>Salto GÃ³es</t>
  </si>
  <si>
    <t>BRA0002648</t>
  </si>
  <si>
    <t>Salto Grande (Lucas Nogueira Garcez)</t>
  </si>
  <si>
    <t>BRA0027210</t>
  </si>
  <si>
    <t>Salto Grande</t>
  </si>
  <si>
    <t>BRA0027172</t>
  </si>
  <si>
    <t>BRA0027713</t>
  </si>
  <si>
    <t>Salto Forqueta</t>
  </si>
  <si>
    <t>BRA0029431</t>
  </si>
  <si>
    <t>Salto Estrela</t>
  </si>
  <si>
    <t>BRA0030353</t>
  </si>
  <si>
    <t>Salto Donner II</t>
  </si>
  <si>
    <t>BRA0028931</t>
  </si>
  <si>
    <t>Salto Donner I</t>
  </si>
  <si>
    <t>BRA0028672</t>
  </si>
  <si>
    <t>Salto CuruÃ¡</t>
  </si>
  <si>
    <t>BRA0028994</t>
  </si>
  <si>
    <t>Salto Curucaca</t>
  </si>
  <si>
    <t>BRA0027326</t>
  </si>
  <si>
    <t>Salto CorgÃ£o</t>
  </si>
  <si>
    <t>BRA0028671</t>
  </si>
  <si>
    <t>Salto Buriti</t>
  </si>
  <si>
    <t>BRA0002581</t>
  </si>
  <si>
    <t>Salto Belo</t>
  </si>
  <si>
    <t>BRA0029686</t>
  </si>
  <si>
    <t>Salto Bandeirantes</t>
  </si>
  <si>
    <t>BRA0031401</t>
  </si>
  <si>
    <t>Salto ApiacÃ¡s</t>
  </si>
  <si>
    <t>BRA0028373</t>
  </si>
  <si>
    <t>Salto (Antiga Eucatex)</t>
  </si>
  <si>
    <t>BRA0029056</t>
  </si>
  <si>
    <t>Salto</t>
  </si>
  <si>
    <t>BRA0027719</t>
  </si>
  <si>
    <t>BRA0028203</t>
  </si>
  <si>
    <t>BRA0028758</t>
  </si>
  <si>
    <t>BRA0029607</t>
  </si>
  <si>
    <t>Sali</t>
  </si>
  <si>
    <t>BRA0030383</t>
  </si>
  <si>
    <t>Salgado</t>
  </si>
  <si>
    <t>BRA0002570</t>
  </si>
  <si>
    <t>SalesÃ³polis</t>
  </si>
  <si>
    <t>BRA0002569</t>
  </si>
  <si>
    <t>Saldanha</t>
  </si>
  <si>
    <t>BRA0029624</t>
  </si>
  <si>
    <t>Safi</t>
  </si>
  <si>
    <t>BRA0028796</t>
  </si>
  <si>
    <t>Sacre 2</t>
  </si>
  <si>
    <t>BRA0031213</t>
  </si>
  <si>
    <t>Sabe Alimentos</t>
  </si>
  <si>
    <t>BRA0028151</t>
  </si>
  <si>
    <t>SabarÃ¡lcool</t>
  </si>
  <si>
    <t>BRA0029148</t>
  </si>
  <si>
    <t>SVA</t>
  </si>
  <si>
    <t>BRA0030464</t>
  </si>
  <si>
    <t>STF Anexo II</t>
  </si>
  <si>
    <t>BRA0033169</t>
  </si>
  <si>
    <t>SPO-IG</t>
  </si>
  <si>
    <t>BRA0033312</t>
  </si>
  <si>
    <t>SPAIPA</t>
  </si>
  <si>
    <t>BRA0033464</t>
  </si>
  <si>
    <t>SOCIMOL</t>
  </si>
  <si>
    <t>BRA0030864</t>
  </si>
  <si>
    <t>SM</t>
  </si>
  <si>
    <t>BRA0032954</t>
  </si>
  <si>
    <t>SIDERMAUA</t>
  </si>
  <si>
    <t>BRA0033205</t>
  </si>
  <si>
    <t>SHOPPING VIA BRASIL</t>
  </si>
  <si>
    <t>BRA0033578</t>
  </si>
  <si>
    <t>SHOPPING PATIO RORAIMA</t>
  </si>
  <si>
    <t>BRA0032672</t>
  </si>
  <si>
    <t>SHOPPING PARALELA</t>
  </si>
  <si>
    <t>BRA0033444</t>
  </si>
  <si>
    <t>SHOPPING MANAUS VIA NORTE</t>
  </si>
  <si>
    <t>BRA0032855</t>
  </si>
  <si>
    <t>SHOPPING ESTAÃ‡ÃƒO OFFICE</t>
  </si>
  <si>
    <t>BRA0032841</t>
  </si>
  <si>
    <t>SHOPPING ESTAÃ‡ÃƒO</t>
  </si>
  <si>
    <t>BRA0032669</t>
  </si>
  <si>
    <t>SHOPPING CENTER IGUATEMI CAXIAS</t>
  </si>
  <si>
    <t>BRA0033446</t>
  </si>
  <si>
    <t>SHOPPING CASTANHEIRA</t>
  </si>
  <si>
    <t>BRA0033702</t>
  </si>
  <si>
    <t>SEDAL E1</t>
  </si>
  <si>
    <t>BRA0031137</t>
  </si>
  <si>
    <t>SE04</t>
  </si>
  <si>
    <t>BRA0033082</t>
  </si>
  <si>
    <t>SDR-RC</t>
  </si>
  <si>
    <t>BRA0028206</t>
  </si>
  <si>
    <t>RÃ´mulo Almeida Unidade I (Antiga Usina de CogeraÃ§Ã£o CamaÃ§ari - FAFEN Energia)</t>
  </si>
  <si>
    <t>BRA0029663</t>
  </si>
  <si>
    <t>RÃªnic</t>
  </si>
  <si>
    <t>BRA0028334</t>
  </si>
  <si>
    <t>RÃ¡dio e TelevisÃ£o Record</t>
  </si>
  <si>
    <t>BRA0029579</t>
  </si>
  <si>
    <t>RÃ¡dio e TelevisÃ£o Bandeirante</t>
  </si>
  <si>
    <t>BRA0027345</t>
  </si>
  <si>
    <t>Ruette</t>
  </si>
  <si>
    <t>BRA0029743</t>
  </si>
  <si>
    <t>Royal Palm Plaza</t>
  </si>
  <si>
    <t>BRA0029557</t>
  </si>
  <si>
    <t>Rovema-Triunfo</t>
  </si>
  <si>
    <t>BRA0029731</t>
  </si>
  <si>
    <t>Rovema Bandeirantes</t>
  </si>
  <si>
    <t>BRA0002555</t>
  </si>
  <si>
    <t>Rosana</t>
  </si>
  <si>
    <t>BRA0002553</t>
  </si>
  <si>
    <t>Rosal</t>
  </si>
  <si>
    <t>BRA0030466</t>
  </si>
  <si>
    <t>Rosa S.A. IndÃºstria e ComÃ©rcio de Produtos AgrÃ­colas</t>
  </si>
  <si>
    <t>BRA0002552</t>
  </si>
  <si>
    <t>RorainÃ³polis</t>
  </si>
  <si>
    <t>BRA0028848</t>
  </si>
  <si>
    <t>RondonÃ³polis</t>
  </si>
  <si>
    <t>BRA0027448</t>
  </si>
  <si>
    <t>Rondon II</t>
  </si>
  <si>
    <t>BRA0002547</t>
  </si>
  <si>
    <t>Rondon</t>
  </si>
  <si>
    <t>BRA0028546</t>
  </si>
  <si>
    <t>RondolÃ¢ndia</t>
  </si>
  <si>
    <t>BRA0030382</t>
  </si>
  <si>
    <t>Rondinha</t>
  </si>
  <si>
    <t>BRA0028868</t>
  </si>
  <si>
    <t>Rohden</t>
  </si>
  <si>
    <t>BRA0029159</t>
  </si>
  <si>
    <t>Rodeio Bonito</t>
  </si>
  <si>
    <t>BRA0000641</t>
  </si>
  <si>
    <t>Risoleta Neves (Antiga Candonga)</t>
  </si>
  <si>
    <t>BRA0002534</t>
  </si>
  <si>
    <t>Ripasa</t>
  </si>
  <si>
    <t>BRA0030057</t>
  </si>
  <si>
    <t>Rio dos Ãndios</t>
  </si>
  <si>
    <t>BRA0002360</t>
  </si>
  <si>
    <t>Rio dos Patos</t>
  </si>
  <si>
    <t>BRA0030408</t>
  </si>
  <si>
    <t>Rio do Sapo</t>
  </si>
  <si>
    <t>BRA0030368</t>
  </si>
  <si>
    <t>Rio do Poncho I</t>
  </si>
  <si>
    <t>BRA0002353</t>
  </si>
  <si>
    <t>Rio do Peixe (Casa de ForÃ§a I e II)</t>
  </si>
  <si>
    <t>BRA0029055</t>
  </si>
  <si>
    <t>Rio do Ouro</t>
  </si>
  <si>
    <t>BRA0002345</t>
  </si>
  <si>
    <t>Rio de Pedras</t>
  </si>
  <si>
    <t>BRA0031793</t>
  </si>
  <si>
    <t>Rio Vermelho 2</t>
  </si>
  <si>
    <t>BRA0030543</t>
  </si>
  <si>
    <t>Rio Vermelho</t>
  </si>
  <si>
    <t>BRA0030341</t>
  </si>
  <si>
    <t>Rio Verde</t>
  </si>
  <si>
    <t>BRA0028744</t>
  </si>
  <si>
    <t>Rio TimbÃ³</t>
  </si>
  <si>
    <t>BRA0002514</t>
  </si>
  <si>
    <t>Rio Tigre</t>
  </si>
  <si>
    <t>BRA0029077</t>
  </si>
  <si>
    <t>Rio SÃ£o Marcos</t>
  </si>
  <si>
    <t>BRA0029517</t>
  </si>
  <si>
    <t>Rio Suspiro</t>
  </si>
  <si>
    <t>BRA0029185</t>
  </si>
  <si>
    <t>Rio Preto da Eva</t>
  </si>
  <si>
    <t>BRA0027274</t>
  </si>
  <si>
    <t>Rio Prata</t>
  </si>
  <si>
    <t>BRA0002075</t>
  </si>
  <si>
    <t>Rio Piracicaba</t>
  </si>
  <si>
    <t>BRA0030065</t>
  </si>
  <si>
    <t>Rio Pardo</t>
  </si>
  <si>
    <t>BRA0029945</t>
  </si>
  <si>
    <t>Rio Mato</t>
  </si>
  <si>
    <t>BRA0002406</t>
  </si>
  <si>
    <t>Rio Madeira</t>
  </si>
  <si>
    <t>BRA0029756</t>
  </si>
  <si>
    <t>Rio Itaiozinho</t>
  </si>
  <si>
    <t>BRA0029140</t>
  </si>
  <si>
    <t>Rio Fortuna</t>
  </si>
  <si>
    <t>BRA0027125</t>
  </si>
  <si>
    <t>Rio Branco II</t>
  </si>
  <si>
    <t>BRA0002300</t>
  </si>
  <si>
    <t>Rio Branco I</t>
  </si>
  <si>
    <t>BRA0028026</t>
  </si>
  <si>
    <t>Rio Branco</t>
  </si>
  <si>
    <t>BRA0027395</t>
  </si>
  <si>
    <t>Rigesa</t>
  </si>
  <si>
    <t>BRA0002271</t>
  </si>
  <si>
    <t>Rieger AgropecuÃ¡ria</t>
  </si>
  <si>
    <t>BRA0028503</t>
  </si>
  <si>
    <t>Rickli</t>
  </si>
  <si>
    <t>BRA0029747</t>
  </si>
  <si>
    <t>Rical</t>
  </si>
  <si>
    <t>BRA0030695</t>
  </si>
  <si>
    <t>RibeirÃ£o</t>
  </si>
  <si>
    <t>BRA0029230</t>
  </si>
  <si>
    <t>BRA0030873</t>
  </si>
  <si>
    <t>RiachÃ£o VII</t>
  </si>
  <si>
    <t>BRA0030872</t>
  </si>
  <si>
    <t>RiachÃ£o VI</t>
  </si>
  <si>
    <t>BRA0030874</t>
  </si>
  <si>
    <t>RiachÃ£o IV</t>
  </si>
  <si>
    <t>BRA0030871</t>
  </si>
  <si>
    <t>RiachÃ£o II</t>
  </si>
  <si>
    <t>BRA0030870</t>
  </si>
  <si>
    <t>RiachÃ£o I</t>
  </si>
  <si>
    <t>BRA0028184</t>
  </si>
  <si>
    <t>RiachÃ£o (Antiga Santa Edwiges I)</t>
  </si>
  <si>
    <t>BRA0029058</t>
  </si>
  <si>
    <t>Riacho Preto</t>
  </si>
  <si>
    <t>BRA0032991</t>
  </si>
  <si>
    <t>Rhodia Poliamida e Especialidades</t>
  </si>
  <si>
    <t>BRA0028771</t>
  </si>
  <si>
    <t>Retiro Velho</t>
  </si>
  <si>
    <t>BRA0029457</t>
  </si>
  <si>
    <t>Retiro Baixo</t>
  </si>
  <si>
    <t>BRA0028738</t>
  </si>
  <si>
    <t>Retiro</t>
  </si>
  <si>
    <t>BRA0030733</t>
  </si>
  <si>
    <t>Renosa</t>
  </si>
  <si>
    <t>BRA0030497</t>
  </si>
  <si>
    <t>RenascenÃ§a V</t>
  </si>
  <si>
    <t>BRA0030551</t>
  </si>
  <si>
    <t>RenascenÃ§a IV</t>
  </si>
  <si>
    <t>BRA0030527</t>
  </si>
  <si>
    <t>RenascenÃ§a III</t>
  </si>
  <si>
    <t>BRA0030516</t>
  </si>
  <si>
    <t>RenascenÃ§a II</t>
  </si>
  <si>
    <t>BRA0030515</t>
  </si>
  <si>
    <t>RenascenÃ§a I</t>
  </si>
  <si>
    <t>BRA0027804</t>
  </si>
  <si>
    <t>Reman</t>
  </si>
  <si>
    <t>BRA0030417</t>
  </si>
  <si>
    <t>Rei dos Ventos 3</t>
  </si>
  <si>
    <t>BRA0030416</t>
  </si>
  <si>
    <t>Rei dos Ventos 1</t>
  </si>
  <si>
    <t>BRA0030937</t>
  </si>
  <si>
    <t>Refrigerantes do TriÃ¢ngulo</t>
  </si>
  <si>
    <t>BRA0002200</t>
  </si>
  <si>
    <t>Refinaria de PaulÃ­nea - REPLAN</t>
  </si>
  <si>
    <t>BRA0002558</t>
  </si>
  <si>
    <t>Refinaria Presidente Bernardes - RPBC</t>
  </si>
  <si>
    <t>BRA0002196</t>
  </si>
  <si>
    <t>Refinaria Henrique Lages (REVAP)</t>
  </si>
  <si>
    <t>BRA0027354</t>
  </si>
  <si>
    <t>Refinaria Duque de Caxias - REDUC</t>
  </si>
  <si>
    <t>BRA0002070</t>
  </si>
  <si>
    <t>Rede ElÃ©trica Piquete - ItajubÃ¡ - REPI</t>
  </si>
  <si>
    <t>BRA0033980</t>
  </si>
  <si>
    <t>Recreio Shopping Center</t>
  </si>
  <si>
    <t>BRA0032981</t>
  </si>
  <si>
    <t>RaÃ§Ãµes Patense - ItaÃºna</t>
  </si>
  <si>
    <t>BRA0030287</t>
  </si>
  <si>
    <t>Rastro de Auto</t>
  </si>
  <si>
    <t>BRA0002187</t>
  </si>
  <si>
    <t>RasgÃ£o</t>
  </si>
  <si>
    <t>BRA0033965</t>
  </si>
  <si>
    <t>Rafitec GeraÃ§Ã£o Diesel fab 01</t>
  </si>
  <si>
    <t>BRA0002903</t>
  </si>
  <si>
    <t>Rafard</t>
  </si>
  <si>
    <t>BRA0030525</t>
  </si>
  <si>
    <t>RS-155</t>
  </si>
  <si>
    <t>BRA0028424</t>
  </si>
  <si>
    <t>RN 15 - Rio do Fogo</t>
  </si>
  <si>
    <t>BRA0031153</t>
  </si>
  <si>
    <t>RJR</t>
  </si>
  <si>
    <t>BRA0033276</t>
  </si>
  <si>
    <t>RJO-AM</t>
  </si>
  <si>
    <t>BRA0032742</t>
  </si>
  <si>
    <t>RIO ANIL SHOPPING</t>
  </si>
  <si>
    <t>BRA0033219</t>
  </si>
  <si>
    <t>RELEVOS</t>
  </si>
  <si>
    <t>BRA0033468</t>
  </si>
  <si>
    <t>REC POUSO ALEGRE SA</t>
  </si>
  <si>
    <t>BRA0030468</t>
  </si>
  <si>
    <t>REB Cassino III</t>
  </si>
  <si>
    <t>BRA0030477</t>
  </si>
  <si>
    <t>REB Cassino II</t>
  </si>
  <si>
    <t>BRA0030469</t>
  </si>
  <si>
    <t>REB Cassino I</t>
  </si>
  <si>
    <t>BRA0033135</t>
  </si>
  <si>
    <t>RCE-BV</t>
  </si>
  <si>
    <t>BRA0033088</t>
  </si>
  <si>
    <t>RCE-AM</t>
  </si>
  <si>
    <t>BRA0030643</t>
  </si>
  <si>
    <t>R &amp; F Energia</t>
  </si>
  <si>
    <t>BRA0030369</t>
  </si>
  <si>
    <t>Quixaba</t>
  </si>
  <si>
    <t>BRA0029268</t>
  </si>
  <si>
    <t>QuirinÃ³polis</t>
  </si>
  <si>
    <t>BRA0029115</t>
  </si>
  <si>
    <t>Queluz</t>
  </si>
  <si>
    <t>BRA0030272</t>
  </si>
  <si>
    <t>Queixada</t>
  </si>
  <si>
    <t>BRA0002176</t>
  </si>
  <si>
    <t>Queimado</t>
  </si>
  <si>
    <t>BRA0002167</t>
  </si>
  <si>
    <t>Quebra Queixo</t>
  </si>
  <si>
    <t>BRA0033517</t>
  </si>
  <si>
    <t>QUÃMICA AMPARO SIMÃ•ES FILHO FÃBRICA</t>
  </si>
  <si>
    <t>BRA0033519</t>
  </si>
  <si>
    <t>QUÃMICA AMPARO SALTO</t>
  </si>
  <si>
    <t>BRA0029051</t>
  </si>
  <si>
    <t>PÃºlpito</t>
  </si>
  <si>
    <t>BRA0033263</t>
  </si>
  <si>
    <t>PÃ¡tio CianÃª Shopping</t>
  </si>
  <si>
    <t>BRA0002946</t>
  </si>
  <si>
    <t>Pumaty</t>
  </si>
  <si>
    <t>BRA0002158</t>
  </si>
  <si>
    <t>PromissÃ£o (MÃ¡rio Lopes LeÃ£o)</t>
  </si>
  <si>
    <t>BRA0030089</t>
  </si>
  <si>
    <t>Primavera do Leste</t>
  </si>
  <si>
    <t>BRA0028840</t>
  </si>
  <si>
    <t>Primavera</t>
  </si>
  <si>
    <t>BRA0002155</t>
  </si>
  <si>
    <t>BRA0002150</t>
  </si>
  <si>
    <t>Presidente MÃ©dici  A  B</t>
  </si>
  <si>
    <t>BRA0002146</t>
  </si>
  <si>
    <t>Presidente Goulart</t>
  </si>
  <si>
    <t>BRA0029083</t>
  </si>
  <si>
    <t>Presidente</t>
  </si>
  <si>
    <t>BRA0032754</t>
  </si>
  <si>
    <t>Precon Minas Gerais PL</t>
  </si>
  <si>
    <t>BRA0030579</t>
  </si>
  <si>
    <t>PratudÃ£o</t>
  </si>
  <si>
    <t>BRA0030093</t>
  </si>
  <si>
    <t>Prata</t>
  </si>
  <si>
    <t>BRA0028440</t>
  </si>
  <si>
    <t>Praia do Morgado</t>
  </si>
  <si>
    <t>BRA0028631</t>
  </si>
  <si>
    <t>Praia Formosa</t>
  </si>
  <si>
    <t>BRA0002092</t>
  </si>
  <si>
    <t>PoÃ§o Fundo</t>
  </si>
  <si>
    <t>BRA0027416</t>
  </si>
  <si>
    <t>PoxorÃ©o (JosÃ© Fragelli)</t>
  </si>
  <si>
    <t>BRA0029655</t>
  </si>
  <si>
    <t>Potirendaba (Antiga Cerradinho Potirendaba)</t>
  </si>
  <si>
    <t>BRA0029556</t>
  </si>
  <si>
    <t>Potiguar III</t>
  </si>
  <si>
    <t>BRA0028655</t>
  </si>
  <si>
    <t>Potiguar</t>
  </si>
  <si>
    <t>BRA0030098</t>
  </si>
  <si>
    <t>Porto do PecÃ©m II</t>
  </si>
  <si>
    <t>BRA0029700</t>
  </si>
  <si>
    <t>Porto do Itaqui (Antiga TermomaranhÃ£o)</t>
  </si>
  <si>
    <t>BRA0030639</t>
  </si>
  <si>
    <t>Porto do Delta</t>
  </si>
  <si>
    <t>BRA0029999</t>
  </si>
  <si>
    <t>Porto das Ãguas</t>
  </si>
  <si>
    <t>BRA0028995</t>
  </si>
  <si>
    <t>Porto das Pedras</t>
  </si>
  <si>
    <t>BRA0030827</t>
  </si>
  <si>
    <t>Porto das Barcas</t>
  </si>
  <si>
    <t>BRA0034413</t>
  </si>
  <si>
    <t>Porto Walter Â– BBF Acre</t>
  </si>
  <si>
    <t>BRA0030323</t>
  </si>
  <si>
    <t>Porto Seguro</t>
  </si>
  <si>
    <t>BRA0030830</t>
  </si>
  <si>
    <t>Porto Salgado</t>
  </si>
  <si>
    <t>BRA0002128</t>
  </si>
  <si>
    <t>Porto Raso</t>
  </si>
  <si>
    <t>BRA0002127</t>
  </si>
  <si>
    <t>Porto Primavera (EngÂ° SÃ©rgio Motta)</t>
  </si>
  <si>
    <t>BRA0002123</t>
  </si>
  <si>
    <t>Porto GÃ³es</t>
  </si>
  <si>
    <t>BRA0029059</t>
  </si>
  <si>
    <t>Porto Franco</t>
  </si>
  <si>
    <t>BRA0027196</t>
  </si>
  <si>
    <t>Porto Estrela</t>
  </si>
  <si>
    <t>BRA0002117</t>
  </si>
  <si>
    <t>Porto ColÃ´mbia</t>
  </si>
  <si>
    <t>BRA0002115</t>
  </si>
  <si>
    <t>Porto Alegre do Norte</t>
  </si>
  <si>
    <t>BRA0030017</t>
  </si>
  <si>
    <t>Porto Alegre</t>
  </si>
  <si>
    <t>BRA0002103</t>
  </si>
  <si>
    <t>Ponte de Pedra</t>
  </si>
  <si>
    <t>BRA0029013</t>
  </si>
  <si>
    <t>Ponte Alta</t>
  </si>
  <si>
    <t>BRA0029118</t>
  </si>
  <si>
    <t>Pontal do Prata</t>
  </si>
  <si>
    <t>BRA0030901</t>
  </si>
  <si>
    <t>Pontal 3 B</t>
  </si>
  <si>
    <t>BRA0030460</t>
  </si>
  <si>
    <t>Pontal 2 B</t>
  </si>
  <si>
    <t>BRA0031509</t>
  </si>
  <si>
    <t>Pontal 2 A</t>
  </si>
  <si>
    <t>BRA0028199</t>
  </si>
  <si>
    <t>Ponta do Costa</t>
  </si>
  <si>
    <t>BRA0028979</t>
  </si>
  <si>
    <t>Polifrigor</t>
  </si>
  <si>
    <t>BRA0029746</t>
  </si>
  <si>
    <t>Policam</t>
  </si>
  <si>
    <t>BRA0033039</t>
  </si>
  <si>
    <t>Plaza MacaÃ©</t>
  </si>
  <si>
    <t>BRA0030207</t>
  </si>
  <si>
    <t>Plastseven</t>
  </si>
  <si>
    <t>BRA0030757</t>
  </si>
  <si>
    <t>Plantar</t>
  </si>
  <si>
    <t>BRA0028754</t>
  </si>
  <si>
    <t>Plano Alto</t>
  </si>
  <si>
    <t>BRA0028737</t>
  </si>
  <si>
    <t>Planalto</t>
  </si>
  <si>
    <t>BRA0030322</t>
  </si>
  <si>
    <t>Planaltina</t>
  </si>
  <si>
    <t>BRA0028227</t>
  </si>
  <si>
    <t>Pizzatto</t>
  </si>
  <si>
    <t>BRA0030794</t>
  </si>
  <si>
    <t>Pito</t>
  </si>
  <si>
    <t>BRA0028009</t>
  </si>
  <si>
    <t>Pitinga</t>
  </si>
  <si>
    <t>BRA0030689</t>
  </si>
  <si>
    <t>Pitangas</t>
  </si>
  <si>
    <t>BRA0033063</t>
  </si>
  <si>
    <t>Pirelli Santo AndrÃ©</t>
  </si>
  <si>
    <t>BRA0033175</t>
  </si>
  <si>
    <t>Pirelli Campinas</t>
  </si>
  <si>
    <t>BRA0029282</t>
  </si>
  <si>
    <t>PiraÃ­</t>
  </si>
  <si>
    <t>BRA0028481</t>
  </si>
  <si>
    <t>PirauÃ¡</t>
  </si>
  <si>
    <t>BRA0002082</t>
  </si>
  <si>
    <t>Piratininga</t>
  </si>
  <si>
    <t>BRA0029721</t>
  </si>
  <si>
    <t>Pirapora</t>
  </si>
  <si>
    <t>BRA0028804</t>
  </si>
  <si>
    <t>Pirapetinga</t>
  </si>
  <si>
    <t>BRA0031051</t>
  </si>
  <si>
    <t>Pirapanema</t>
  </si>
  <si>
    <t>BRA0029715</t>
  </si>
  <si>
    <t>Pirapama</t>
  </si>
  <si>
    <t>BRA0027533</t>
  </si>
  <si>
    <t>Piranhas</t>
  </si>
  <si>
    <t>BRA0002077</t>
  </si>
  <si>
    <t>PirajÃº</t>
  </si>
  <si>
    <t>BRA0028024</t>
  </si>
  <si>
    <t>Piracicaba (Antiga Boyes)</t>
  </si>
  <si>
    <t>BRA0002069</t>
  </si>
  <si>
    <t>Pipoca</t>
  </si>
  <si>
    <t>BRA0029642</t>
  </si>
  <si>
    <t>Pioneiros II</t>
  </si>
  <si>
    <t>BRA0028047</t>
  </si>
  <si>
    <t>Pioneiros</t>
  </si>
  <si>
    <t>BRA0029891</t>
  </si>
  <si>
    <t>Pinho Fleck</t>
  </si>
  <si>
    <t>BRA0027228</t>
  </si>
  <si>
    <t>Pinhal</t>
  </si>
  <si>
    <t>BRA0029871</t>
  </si>
  <si>
    <t>Pindorama</t>
  </si>
  <si>
    <t>BRA0030324</t>
  </si>
  <si>
    <t>PindaÃ­</t>
  </si>
  <si>
    <t>BRA0030776</t>
  </si>
  <si>
    <t>PilÃµes</t>
  </si>
  <si>
    <t>BRA0028188</t>
  </si>
  <si>
    <t>Pilar</t>
  </si>
  <si>
    <t>BRA0028807</t>
  </si>
  <si>
    <t>Piedade</t>
  </si>
  <si>
    <t>BRA0002054</t>
  </si>
  <si>
    <t>Picada 48</t>
  </si>
  <si>
    <t>BRA0002053</t>
  </si>
  <si>
    <t>Picada</t>
  </si>
  <si>
    <t>BRA0002051</t>
  </si>
  <si>
    <t>Piabanha</t>
  </si>
  <si>
    <t>BRA0028988</t>
  </si>
  <si>
    <t>Pezzi</t>
  </si>
  <si>
    <t>BRA0030630</t>
  </si>
  <si>
    <t>PetrorecÃ´ncavo</t>
  </si>
  <si>
    <t>BRA0030393</t>
  </si>
  <si>
    <t>Petroquimicasuape</t>
  </si>
  <si>
    <t>BRA0029513</t>
  </si>
  <si>
    <t>Petropolitana</t>
  </si>
  <si>
    <t>BRA0028584</t>
  </si>
  <si>
    <t>Petrolina</t>
  </si>
  <si>
    <t>BRA0028169</t>
  </si>
  <si>
    <t>Petroflex</t>
  </si>
  <si>
    <t>BRA0031229</t>
  </si>
  <si>
    <t>Petrocoque</t>
  </si>
  <si>
    <t>BRA0029218</t>
  </si>
  <si>
    <t>Petribu</t>
  </si>
  <si>
    <t>BRA0002047</t>
  </si>
  <si>
    <t>Peti</t>
  </si>
  <si>
    <t>BRA0002046</t>
  </si>
  <si>
    <t>Pesqueiro</t>
  </si>
  <si>
    <t>BRA0030592</t>
  </si>
  <si>
    <t>PerÃ³xidos do Brasil</t>
  </si>
  <si>
    <t>BRA0002045</t>
  </si>
  <si>
    <t>Pery</t>
  </si>
  <si>
    <t>BRA0028144</t>
  </si>
  <si>
    <t>PerobÃ¡lcool</t>
  </si>
  <si>
    <t>BRA0030120</t>
  </si>
  <si>
    <t>Pernambuco III</t>
  </si>
  <si>
    <t>BRA0002043</t>
  </si>
  <si>
    <t>Pereira Passos</t>
  </si>
  <si>
    <t>BRA0028838</t>
  </si>
  <si>
    <t>Pequi</t>
  </si>
  <si>
    <t>BRA0030793</t>
  </si>
  <si>
    <t>Pelourinho</t>
  </si>
  <si>
    <t>BRA0030856</t>
  </si>
  <si>
    <t>Pelado</t>
  </si>
  <si>
    <t>BRA0029564</t>
  </si>
  <si>
    <t>Peixoto GonÃ§alves</t>
  </si>
  <si>
    <t>BRA0028353</t>
  </si>
  <si>
    <t>Peixe Angical</t>
  </si>
  <si>
    <t>BRA0030243</t>
  </si>
  <si>
    <t>Peixe</t>
  </si>
  <si>
    <t>BRA0030518</t>
  </si>
  <si>
    <t>Pedro Afonso</t>
  </si>
  <si>
    <t>BRA0000109</t>
  </si>
  <si>
    <t>Pedro Affonso Junqueira (Antiga Antas I)</t>
  </si>
  <si>
    <t>BRA0002028</t>
  </si>
  <si>
    <t>Pedrinho I</t>
  </si>
  <si>
    <t>BRA0028731</t>
  </si>
  <si>
    <t>Pedra do Sal</t>
  </si>
  <si>
    <t>BRA0030608</t>
  </si>
  <si>
    <t>Pedra do Reino III</t>
  </si>
  <si>
    <t>BRA0030288</t>
  </si>
  <si>
    <t>Pedra do Reino</t>
  </si>
  <si>
    <t>BRA0030806</t>
  </si>
  <si>
    <t>Pedra do GerÃ´nimo</t>
  </si>
  <si>
    <t>BRA0028805</t>
  </si>
  <si>
    <t>Pedra do GarrafÃ£o</t>
  </si>
  <si>
    <t>BRA0028565</t>
  </si>
  <si>
    <t>Pedra do Cavalo</t>
  </si>
  <si>
    <t>BRA0030671</t>
  </si>
  <si>
    <t>Pedra Preta</t>
  </si>
  <si>
    <t>BRA0029666</t>
  </si>
  <si>
    <t>Pedra Furada</t>
  </si>
  <si>
    <t>BRA0030443</t>
  </si>
  <si>
    <t>Pedra Branca</t>
  </si>
  <si>
    <t>BRA0027052</t>
  </si>
  <si>
    <t>Pedra</t>
  </si>
  <si>
    <t>BRA0027949</t>
  </si>
  <si>
    <t>Pederneiras</t>
  </si>
  <si>
    <t>BRA0028578</t>
  </si>
  <si>
    <t>PaÃ­sa</t>
  </si>
  <si>
    <t>BRA0002013</t>
  </si>
  <si>
    <t>Paulo Mascarenhas</t>
  </si>
  <si>
    <t>BRA0027050</t>
  </si>
  <si>
    <t>Paulo Afonso IV</t>
  </si>
  <si>
    <t>BRA0027049</t>
  </si>
  <si>
    <t>Paulo Afonso III</t>
  </si>
  <si>
    <t>BRA0027048</t>
  </si>
  <si>
    <t>Paulo Afonso II</t>
  </si>
  <si>
    <t>BRA0002012</t>
  </si>
  <si>
    <t>Paulo Afonso I</t>
  </si>
  <si>
    <t>BRA0030683</t>
  </si>
  <si>
    <t>PaulicÃ©ia</t>
  </si>
  <si>
    <t>BRA0002008</t>
  </si>
  <si>
    <t>Pau Sangue</t>
  </si>
  <si>
    <t>BRA0029561</t>
  </si>
  <si>
    <t>Pau Ferro I</t>
  </si>
  <si>
    <t>BRA0030805</t>
  </si>
  <si>
    <t>Pau Ferro</t>
  </si>
  <si>
    <t>BRA0029657</t>
  </si>
  <si>
    <t>Pau DÂ´Alho</t>
  </si>
  <si>
    <t>BRA0030126</t>
  </si>
  <si>
    <t>Passos</t>
  </si>
  <si>
    <t>BRA0001999</t>
  </si>
  <si>
    <t>Passo do Meio</t>
  </si>
  <si>
    <t>BRA0001998</t>
  </si>
  <si>
    <t>Passo do Inferno</t>
  </si>
  <si>
    <t>BRA0001997</t>
  </si>
  <si>
    <t>Passo de Ajuricaba</t>
  </si>
  <si>
    <t>BRA0029456</t>
  </si>
  <si>
    <t>Passo SÃ£o JoÃ£o</t>
  </si>
  <si>
    <t>BRA0002003</t>
  </si>
  <si>
    <t>Passo Real</t>
  </si>
  <si>
    <t>BRA0002001</t>
  </si>
  <si>
    <t>Passo Fundo</t>
  </si>
  <si>
    <t>BRA0030183</t>
  </si>
  <si>
    <t>Passo Ferraz</t>
  </si>
  <si>
    <t>BRA0028111</t>
  </si>
  <si>
    <t>Passa Tempo</t>
  </si>
  <si>
    <t>BRA0030894</t>
  </si>
  <si>
    <t>Parque EÃ³lico dos Ãndios 3</t>
  </si>
  <si>
    <t>BRA0030734</t>
  </si>
  <si>
    <t>Parque EÃ³lico dos Ãndios 2</t>
  </si>
  <si>
    <t>BRA0028864</t>
  </si>
  <si>
    <t>Parque EÃ³lico dos Ãndios</t>
  </si>
  <si>
    <t>BRA0028674</t>
  </si>
  <si>
    <t>Parque EÃ³lico do Horizonte</t>
  </si>
  <si>
    <t>BRA0028855</t>
  </si>
  <si>
    <t>Parque EÃ³lico de Palmares</t>
  </si>
  <si>
    <t>BRA0028810</t>
  </si>
  <si>
    <t>Parque EÃ³lico de OsÃ³rio</t>
  </si>
  <si>
    <t>BRA0028174</t>
  </si>
  <si>
    <t>Parque EÃ³lico de Beberibe</t>
  </si>
  <si>
    <t>BRA0028811</t>
  </si>
  <si>
    <t>Parque EÃ³lico Sangradouro</t>
  </si>
  <si>
    <t>BRA0028712</t>
  </si>
  <si>
    <t>Parque EÃ³lico ElebrÃ¡s Cidreira 1</t>
  </si>
  <si>
    <t>BRA0030900</t>
  </si>
  <si>
    <t>Parque EÃ³lico CabeÃ§o Preto VI</t>
  </si>
  <si>
    <t>BRA0030876</t>
  </si>
  <si>
    <t>Parque EÃ³lico CabeÃ§o Preto V</t>
  </si>
  <si>
    <t>BRA0030501</t>
  </si>
  <si>
    <t>Parque EÃ³lico CabeÃ§o Preto IV</t>
  </si>
  <si>
    <t>BRA0031015</t>
  </si>
  <si>
    <t>Parque EÃ³lico CabeÃ§o Preto III</t>
  </si>
  <si>
    <t>BRA0030333</t>
  </si>
  <si>
    <t>Parque EÃ³lico CabeÃ§o Preto</t>
  </si>
  <si>
    <t>BRA0031193</t>
  </si>
  <si>
    <t>ParnaÃ­ba IV</t>
  </si>
  <si>
    <t>BRA0001989</t>
  </si>
  <si>
    <t>Parintins</t>
  </si>
  <si>
    <t>BRA0028819</t>
  </si>
  <si>
    <t>Parecis</t>
  </si>
  <si>
    <t>BRA0030123</t>
  </si>
  <si>
    <t>Pardos</t>
  </si>
  <si>
    <t>BRA0031249</t>
  </si>
  <si>
    <t>Pardo</t>
  </si>
  <si>
    <t>BRA0001977</t>
  </si>
  <si>
    <t>ParaÃºna</t>
  </si>
  <si>
    <t>BRA0027587</t>
  </si>
  <si>
    <t>ParaÃ­so I</t>
  </si>
  <si>
    <t>BRA0028832</t>
  </si>
  <si>
    <t>Paranatinga II</t>
  </si>
  <si>
    <t>BRA0033052</t>
  </si>
  <si>
    <t>Paranatex</t>
  </si>
  <si>
    <t>BRA0001972</t>
  </si>
  <si>
    <t>Paranapanema</t>
  </si>
  <si>
    <t>BRA0030561</t>
  </si>
  <si>
    <t>BRA0027122</t>
  </si>
  <si>
    <t>Paraibuna</t>
  </si>
  <si>
    <t>BRA0028866</t>
  </si>
  <si>
    <t>BRA0001959</t>
  </si>
  <si>
    <t>Paracambi</t>
  </si>
  <si>
    <t>BRA0027828</t>
  </si>
  <si>
    <t>Pantanal</t>
  </si>
  <si>
    <t>BRA0028062</t>
  </si>
  <si>
    <t>PanorÃ¢mica</t>
  </si>
  <si>
    <t>BRA0001952</t>
  </si>
  <si>
    <t>Pandeiros</t>
  </si>
  <si>
    <t>BRA0029376</t>
  </si>
  <si>
    <t>Pampeana</t>
  </si>
  <si>
    <t>BRA0029189</t>
  </si>
  <si>
    <t>Pamesa</t>
  </si>
  <si>
    <t>BRA0001946</t>
  </si>
  <si>
    <t>Palmeiras de GoiÃ¡s</t>
  </si>
  <si>
    <t>BRA0028800</t>
  </si>
  <si>
    <t>Palmeiras</t>
  </si>
  <si>
    <t>BRA0001945</t>
  </si>
  <si>
    <t>BRA0001939</t>
  </si>
  <si>
    <t>Palheiros</t>
  </si>
  <si>
    <t>BRA0029001</t>
  </si>
  <si>
    <t>Palanquinho</t>
  </si>
  <si>
    <t>BRA0030319</t>
  </si>
  <si>
    <t>PajeÃº do Vento</t>
  </si>
  <si>
    <t>BRA0028670</t>
  </si>
  <si>
    <t>Paiol</t>
  </si>
  <si>
    <t>BRA0027687</t>
  </si>
  <si>
    <t>Paineiras</t>
  </si>
  <si>
    <t>BRA0001937</t>
  </si>
  <si>
    <t>Paina II</t>
  </si>
  <si>
    <t>BRA0001934</t>
  </si>
  <si>
    <t>Pai Joaquim</t>
  </si>
  <si>
    <t>BRA0001932</t>
  </si>
  <si>
    <t>Paes Leme</t>
  </si>
  <si>
    <t>BRA0027870</t>
  </si>
  <si>
    <t>Padre Carlos (Antiga Rolador)</t>
  </si>
  <si>
    <t>BRA0031005</t>
  </si>
  <si>
    <t>Pacheco</t>
  </si>
  <si>
    <t>BRA0030252</t>
  </si>
  <si>
    <t>PSJ</t>
  </si>
  <si>
    <t>BRA0033402</t>
  </si>
  <si>
    <t>PROQUIGEL QUIMICA</t>
  </si>
  <si>
    <t>BRA0033515</t>
  </si>
  <si>
    <t>PROLAGOS CONCESSIONÃRIA DE SERVIÃ‡OS PÃšBLICOS - ETA JUTURNAÃBA</t>
  </si>
  <si>
    <t>BRA0034006</t>
  </si>
  <si>
    <t>PROLAGOS CONCESSIONÃRIA DE SERVIÃ‡OS PÃšBLICOS - BOOSTER SERGEIRA</t>
  </si>
  <si>
    <t>BRA0033505</t>
  </si>
  <si>
    <t>PROLAGOS CONCESSIONÃRIA DE SERVIÃ‡OS PÃšBLICOS - BOOSTER CARIJOJO</t>
  </si>
  <si>
    <t>BRA0027875</t>
  </si>
  <si>
    <t>PROJAC Central Globo de ProduÃ§Ã£o</t>
  </si>
  <si>
    <t>BRA0029362</t>
  </si>
  <si>
    <t>PQU</t>
  </si>
  <si>
    <t>BRA0033324</t>
  </si>
  <si>
    <t>PORTO ALEGRE - 2</t>
  </si>
  <si>
    <t>BRA0033926</t>
  </si>
  <si>
    <t>POLARIS MINERAÃ‡ÃƒO</t>
  </si>
  <si>
    <t>BRA0033195</t>
  </si>
  <si>
    <t>PLÃSTICOS PARANÃ</t>
  </si>
  <si>
    <t>BRA0030481</t>
  </si>
  <si>
    <t>PLASDIL - PlÃ¡sticos DivinÃ³polis</t>
  </si>
  <si>
    <t>BRA0033215</t>
  </si>
  <si>
    <t>PETRORECÃ”NCAVO - MATA DE SÃƒO JOÃƒO</t>
  </si>
  <si>
    <t>BRA0033349</t>
  </si>
  <si>
    <t>PERDIZES - 1</t>
  </si>
  <si>
    <t>BRA0031292</t>
  </si>
  <si>
    <t>PCT SLC Alimentos</t>
  </si>
  <si>
    <t>BRA0033466</t>
  </si>
  <si>
    <t>PARAÃBA TERESINA SHOPPING</t>
  </si>
  <si>
    <t>BRA0031133</t>
  </si>
  <si>
    <t>PAM Destilaria</t>
  </si>
  <si>
    <t>BRA0029292</t>
  </si>
  <si>
    <t>Ouroeste</t>
  </si>
  <si>
    <t>BRA0032012</t>
  </si>
  <si>
    <t>Ouro Verde</t>
  </si>
  <si>
    <t>BRA0028968</t>
  </si>
  <si>
    <t>Ouro</t>
  </si>
  <si>
    <t>BRA0027872</t>
  </si>
  <si>
    <t>Ourinhos</t>
  </si>
  <si>
    <t>BRA0030449</t>
  </si>
  <si>
    <t>OsÃ³rio 3</t>
  </si>
  <si>
    <t>BRA0030286</t>
  </si>
  <si>
    <t>OsÃ³rio 2</t>
  </si>
  <si>
    <t>BRA0027846</t>
  </si>
  <si>
    <t>Orsa</t>
  </si>
  <si>
    <t>BRA0027958</t>
  </si>
  <si>
    <t>Ormeo Junqueira Botelho (Antiga Cachoeira Encoberta)</t>
  </si>
  <si>
    <t>BRA0028557</t>
  </si>
  <si>
    <t>Oriental</t>
  </si>
  <si>
    <t>BRA0028990</t>
  </si>
  <si>
    <t>Operadora SÃ£o Paulo Renaissance</t>
  </si>
  <si>
    <t>BRA0027216</t>
  </si>
  <si>
    <t>Ombreiras</t>
  </si>
  <si>
    <t>BRA0030148</t>
  </si>
  <si>
    <t>Oliveira</t>
  </si>
  <si>
    <t>BRA0032304</t>
  </si>
  <si>
    <t>Oiapoque COEN</t>
  </si>
  <si>
    <t>BRA0028008</t>
  </si>
  <si>
    <t>Oiapoque</t>
  </si>
  <si>
    <t>BRA0028383</t>
  </si>
  <si>
    <t>Oesp</t>
  </si>
  <si>
    <t>BRA0030022</t>
  </si>
  <si>
    <t>Oceano</t>
  </si>
  <si>
    <t>BRA0033383</t>
  </si>
  <si>
    <t>OXFORD INDUSTRIAL</t>
  </si>
  <si>
    <t>BRA0032177</t>
  </si>
  <si>
    <t>OESTE CANOAS I</t>
  </si>
  <si>
    <t>BRA0033155</t>
  </si>
  <si>
    <t>OCRIM</t>
  </si>
  <si>
    <t>BRA0033213</t>
  </si>
  <si>
    <t>O BoticÃ¡rio SÃ£o GonÃ§alo dos Campos</t>
  </si>
  <si>
    <t>BRA0033214</t>
  </si>
  <si>
    <t>O BoticÃ¡rio CamaÃ§ari</t>
  </si>
  <si>
    <t>BRA0033370</t>
  </si>
  <si>
    <t>O BoticÃ¡rio - FÃ¡brica SÃ£o JosÃ© dos Pinhais</t>
  </si>
  <si>
    <t>BRA0033229</t>
  </si>
  <si>
    <t>O BoticÃ¡rio - Centro de DistribuiÃ§Ã£o Registro</t>
  </si>
  <si>
    <t>BRA0030219</t>
  </si>
  <si>
    <t>Nutribem</t>
  </si>
  <si>
    <t>BRA0001595</t>
  </si>
  <si>
    <t>Nutepa</t>
  </si>
  <si>
    <t>BRA0001591</t>
  </si>
  <si>
    <t>Novo Remanso</t>
  </si>
  <si>
    <t>BRA0031984</t>
  </si>
  <si>
    <t>Novo ParaÃ­so</t>
  </si>
  <si>
    <t>BRA0030305</t>
  </si>
  <si>
    <t>Novo Horizonte</t>
  </si>
  <si>
    <t>BRA0028782</t>
  </si>
  <si>
    <t>BRA0031676</t>
  </si>
  <si>
    <t>Novo Data Center - BM&amp;FBOVESPA</t>
  </si>
  <si>
    <t>BRA0030650</t>
  </si>
  <si>
    <t>Novo Colorado</t>
  </si>
  <si>
    <t>BRA0028065</t>
  </si>
  <si>
    <t>Nova Tamoio</t>
  </si>
  <si>
    <t>BRA0001574</t>
  </si>
  <si>
    <t>Nova Ponte</t>
  </si>
  <si>
    <t>BRA0031042</t>
  </si>
  <si>
    <t>Nova Mutum</t>
  </si>
  <si>
    <t>BRA0029645</t>
  </si>
  <si>
    <t>Nova Moreno</t>
  </si>
  <si>
    <t>BRA0001569</t>
  </si>
  <si>
    <t>Nova Monte Verde</t>
  </si>
  <si>
    <t>BRA0027722</t>
  </si>
  <si>
    <t>Nova MaurÃ­cio</t>
  </si>
  <si>
    <t>BRA0001567</t>
  </si>
  <si>
    <t>Nova MaringÃ¡</t>
  </si>
  <si>
    <t>BRA0029156</t>
  </si>
  <si>
    <t>Nova GeraÃ§Ã£o</t>
  </si>
  <si>
    <t>BRA0029139</t>
  </si>
  <si>
    <t>Nova FÃ¡tima</t>
  </si>
  <si>
    <t>BRA0001553</t>
  </si>
  <si>
    <t>Nova Bandeirantes</t>
  </si>
  <si>
    <t>BRA0001552</t>
  </si>
  <si>
    <t>Nova Avanhandava (Rui Barbosa)</t>
  </si>
  <si>
    <t>BRA0031430</t>
  </si>
  <si>
    <t>Nova Aurora</t>
  </si>
  <si>
    <t>BRA0029066</t>
  </si>
  <si>
    <t>BRA0030318</t>
  </si>
  <si>
    <t>Nossa Senhora da ConceiÃ§Ã£o</t>
  </si>
  <si>
    <t>BRA0031322</t>
  </si>
  <si>
    <t>North Shopping JÃ³quei</t>
  </si>
  <si>
    <t>BRA0032847</t>
  </si>
  <si>
    <t>Norte Shopping II</t>
  </si>
  <si>
    <t>BRA0029687</t>
  </si>
  <si>
    <t>Norte Shopping</t>
  </si>
  <si>
    <t>BRA0001544</t>
  </si>
  <si>
    <t>Norte Fluminense</t>
  </si>
  <si>
    <t>BRA0028924</t>
  </si>
  <si>
    <t>Norte</t>
  </si>
  <si>
    <t>BRA0029858</t>
  </si>
  <si>
    <t>Nortao</t>
  </si>
  <si>
    <t>BRA0033925</t>
  </si>
  <si>
    <t>Norsa Refrigerantes - Suape</t>
  </si>
  <si>
    <t>BRA0033484</t>
  </si>
  <si>
    <t>Norsa Refrigerantes - SimÃµes Filho</t>
  </si>
  <si>
    <t>BRA0033490</t>
  </si>
  <si>
    <t>Norsa Refrigerantes - MaracanaÃº</t>
  </si>
  <si>
    <t>BRA0029775</t>
  </si>
  <si>
    <t>Noroeste Paulista</t>
  </si>
  <si>
    <t>BRA0033424</t>
  </si>
  <si>
    <t>NordestÃ£o Superfacil</t>
  </si>
  <si>
    <t>BRA0033441</t>
  </si>
  <si>
    <t>NordestÃ£o Nova Parnamirim</t>
  </si>
  <si>
    <t>BRA0033419</t>
  </si>
  <si>
    <t>NordestÃ£o 07</t>
  </si>
  <si>
    <t>BRA0033410</t>
  </si>
  <si>
    <t>NordestÃ£o 03</t>
  </si>
  <si>
    <t>BRA0028899</t>
  </si>
  <si>
    <t>Noidore</t>
  </si>
  <si>
    <t>BRA0028336</t>
  </si>
  <si>
    <t>Nobrecel</t>
  </si>
  <si>
    <t>BRA0030271</t>
  </si>
  <si>
    <t>Noble Energia II</t>
  </si>
  <si>
    <t>BRA0030004</t>
  </si>
  <si>
    <t>Noble Energia</t>
  </si>
  <si>
    <t>BRA0027248</t>
  </si>
  <si>
    <t>Nitro QuÃ­mica</t>
  </si>
  <si>
    <t>BRA0027576</t>
  </si>
  <si>
    <t>Ninho da Ãguia</t>
  </si>
  <si>
    <t>BRA0001536</t>
  </si>
  <si>
    <t>Nilo PeÃ§anha</t>
  </si>
  <si>
    <t>BRA0033719</t>
  </si>
  <si>
    <t>Niely</t>
  </si>
  <si>
    <t>BRA0030657</t>
  </si>
  <si>
    <t>NestlÃ©</t>
  </si>
  <si>
    <t>BRA0000825</t>
  </si>
  <si>
    <t>Negro de Fumo</t>
  </si>
  <si>
    <t>BRA0028536</t>
  </si>
  <si>
    <t>NazÃ¡ria</t>
  </si>
  <si>
    <t>BRA0030225</t>
  </si>
  <si>
    <t>Natureza Limpa</t>
  </si>
  <si>
    <t>BRA0001528</t>
  </si>
  <si>
    <t>Nardini</t>
  </si>
  <si>
    <t>BRA0031033</t>
  </si>
  <si>
    <t>NG Bioenergia I</t>
  </si>
  <si>
    <t>BRA0033166</t>
  </si>
  <si>
    <t>NATURAL PORK</t>
  </si>
  <si>
    <t>BRA0032525</t>
  </si>
  <si>
    <t>N O Bioenergia</t>
  </si>
  <si>
    <t>BRA0033306</t>
  </si>
  <si>
    <t>MÃ¼ller Pirassununga - TaboÃ£o</t>
  </si>
  <si>
    <t>BRA0029196</t>
  </si>
  <si>
    <t>MÃ¼ller Destilaria</t>
  </si>
  <si>
    <t>BRA0001523</t>
  </si>
  <si>
    <t>Mutum ParanÃ¡</t>
  </si>
  <si>
    <t>BRA0031352</t>
  </si>
  <si>
    <t>MussambÃª</t>
  </si>
  <si>
    <t>BRA0029554</t>
  </si>
  <si>
    <t>Muricy (Antiga CamaÃ§ari Muricy I)</t>
  </si>
  <si>
    <t>BRA0001518</t>
  </si>
  <si>
    <t>Muniz Freire</t>
  </si>
  <si>
    <t>BRA0030192</t>
  </si>
  <si>
    <t>Mundial</t>
  </si>
  <si>
    <t>BRA0030656</t>
  </si>
  <si>
    <t>MundaÃº</t>
  </si>
  <si>
    <t>BRA0028217</t>
  </si>
  <si>
    <t>Mumbuca</t>
  </si>
  <si>
    <t>BRA0028375</t>
  </si>
  <si>
    <t>Mucuripe</t>
  </si>
  <si>
    <t>BRA0028842</t>
  </si>
  <si>
    <t>Mucuri</t>
  </si>
  <si>
    <t>BRA0028779</t>
  </si>
  <si>
    <t>Motorola SP</t>
  </si>
  <si>
    <t>BRA0028541</t>
  </si>
  <si>
    <t>MosquitÃ£o</t>
  </si>
  <si>
    <t>BRA0031340</t>
  </si>
  <si>
    <t>Morumbi Corporate Torre Baixa</t>
  </si>
  <si>
    <t>BRA0031308</t>
  </si>
  <si>
    <t>Morumbi Corporate Torre Alta</t>
  </si>
  <si>
    <t>BRA0031309</t>
  </si>
  <si>
    <t>Morumbi Corporate AdministraÃ§Ã£o</t>
  </si>
  <si>
    <t>BRA0030506</t>
  </si>
  <si>
    <t>MorrÃ£o</t>
  </si>
  <si>
    <t>BRA0030300</t>
  </si>
  <si>
    <t>Morro dos Ventos VI</t>
  </si>
  <si>
    <t>BRA0030302</t>
  </si>
  <si>
    <t>Morro dos Ventos IX</t>
  </si>
  <si>
    <t>BRA0030311</t>
  </si>
  <si>
    <t>Morro dos Ventos IV</t>
  </si>
  <si>
    <t>BRA0030310</t>
  </si>
  <si>
    <t>Morro dos Ventos III</t>
  </si>
  <si>
    <t>BRA0030889</t>
  </si>
  <si>
    <t>Morro dos Ventos II</t>
  </si>
  <si>
    <t>BRA0030301</t>
  </si>
  <si>
    <t>Morro dos Ventos I</t>
  </si>
  <si>
    <t>BRA0031336</t>
  </si>
  <si>
    <t>Morro Branco I</t>
  </si>
  <si>
    <t>BRA0030407</t>
  </si>
  <si>
    <t>Morrinhos</t>
  </si>
  <si>
    <t>BRA0028236</t>
  </si>
  <si>
    <t>Moreno</t>
  </si>
  <si>
    <t>BRA0029779</t>
  </si>
  <si>
    <t>MonÃ§Ãµes</t>
  </si>
  <si>
    <t>BRA0029990</t>
  </si>
  <si>
    <t>Monteverde</t>
  </si>
  <si>
    <t>BRA0030162</t>
  </si>
  <si>
    <t>Monterrey</t>
  </si>
  <si>
    <t>BRA0001498</t>
  </si>
  <si>
    <t>Monte Serrat</t>
  </si>
  <si>
    <t>BRA0001495</t>
  </si>
  <si>
    <t>Monte Dourado</t>
  </si>
  <si>
    <t>BRA0031982</t>
  </si>
  <si>
    <t>BRA0027968</t>
  </si>
  <si>
    <t>Monte Claro</t>
  </si>
  <si>
    <t>BRA0027072</t>
  </si>
  <si>
    <t>Monte Belo</t>
  </si>
  <si>
    <t>BRA0001489</t>
  </si>
  <si>
    <t>Monte Alto</t>
  </si>
  <si>
    <t>BRA0028562</t>
  </si>
  <si>
    <t>Monjolinho (Antiga Alzir dos Santos Antunes)</t>
  </si>
  <si>
    <t>BRA0029725</t>
  </si>
  <si>
    <t>Moinho</t>
  </si>
  <si>
    <t>BRA0030836</t>
  </si>
  <si>
    <t>BRA0030447</t>
  </si>
  <si>
    <t>Mogiana Bio-Energia</t>
  </si>
  <si>
    <t>BRA0001479</t>
  </si>
  <si>
    <t>Mogi-GuaÃ§u</t>
  </si>
  <si>
    <t>BRA0027886</t>
  </si>
  <si>
    <t>Moema</t>
  </si>
  <si>
    <t>BRA0027075</t>
  </si>
  <si>
    <t>Modular de Campo Grande (Willian Arjona)</t>
  </si>
  <si>
    <t>BRA0030788</t>
  </si>
  <si>
    <t>Modelo II</t>
  </si>
  <si>
    <t>BRA0030787</t>
  </si>
  <si>
    <t>Modelo I</t>
  </si>
  <si>
    <t>BRA0034893</t>
  </si>
  <si>
    <t>Miriri</t>
  </si>
  <si>
    <t>BRA0030227</t>
  </si>
  <si>
    <t>Miranda EstÃ¢ncia</t>
  </si>
  <si>
    <t>BRA0001469</t>
  </si>
  <si>
    <t>Miranda</t>
  </si>
  <si>
    <t>BRA0030847</t>
  </si>
  <si>
    <t>Miradouro</t>
  </si>
  <si>
    <t>BRA0029902</t>
  </si>
  <si>
    <t>Miracema Nuodex</t>
  </si>
  <si>
    <t>BRA0030791</t>
  </si>
  <si>
    <t>Minuano II</t>
  </si>
  <si>
    <t>BRA0030844</t>
  </si>
  <si>
    <t>Minuano I</t>
  </si>
  <si>
    <t>BRA0030209</t>
  </si>
  <si>
    <t>MineraÃ§Ã£o EsperanÃ§a</t>
  </si>
  <si>
    <t>BRA0029041</t>
  </si>
  <si>
    <t>BRA0028588</t>
  </si>
  <si>
    <t>BRA0028137</t>
  </si>
  <si>
    <t>Miguel Forte</t>
  </si>
  <si>
    <t>BRA0030370</t>
  </si>
  <si>
    <t>Miassaba II</t>
  </si>
  <si>
    <t>BRA0030339</t>
  </si>
  <si>
    <t>Miassaba 3</t>
  </si>
  <si>
    <t>BRA0033416</t>
  </si>
  <si>
    <t>Metropolitan Betim Shopping</t>
  </si>
  <si>
    <t>BRA0030256</t>
  </si>
  <si>
    <t>Metalsider</t>
  </si>
  <si>
    <t>BRA0029154</t>
  </si>
  <si>
    <t>Mestre</t>
  </si>
  <si>
    <t>BRA0030303</t>
  </si>
  <si>
    <t>Meridiano</t>
  </si>
  <si>
    <t>BRA0001458</t>
  </si>
  <si>
    <t>MercocÃ­trico</t>
  </si>
  <si>
    <t>BRA0028947</t>
  </si>
  <si>
    <t>Menu</t>
  </si>
  <si>
    <t>BRA0001454</t>
  </si>
  <si>
    <t>Mello</t>
  </si>
  <si>
    <t>BRA0001452</t>
  </si>
  <si>
    <t>Melissa</t>
  </si>
  <si>
    <t>BRA0033984</t>
  </si>
  <si>
    <t>Melhoramentos Florestal</t>
  </si>
  <si>
    <t>BRA0030454</t>
  </si>
  <si>
    <t>Mel 02</t>
  </si>
  <si>
    <t>BRA0001445</t>
  </si>
  <si>
    <t>MauÃ©s</t>
  </si>
  <si>
    <t>BRA0030274</t>
  </si>
  <si>
    <t>MauÃ¡ Parte III Bloco Iranduba</t>
  </si>
  <si>
    <t>BRA0030273</t>
  </si>
  <si>
    <t>MauÃ¡ Parte II Bloco Distrito</t>
  </si>
  <si>
    <t>BRA0002952</t>
  </si>
  <si>
    <t>MauÃ¡</t>
  </si>
  <si>
    <t>BRA0029092</t>
  </si>
  <si>
    <t>Mataraca</t>
  </si>
  <si>
    <t>BRA0028607</t>
  </si>
  <si>
    <t>Mata Velha</t>
  </si>
  <si>
    <t>BRA0001433</t>
  </si>
  <si>
    <t>Mata Cobra</t>
  </si>
  <si>
    <t>BRA0001432</t>
  </si>
  <si>
    <t>Mascarenhas</t>
  </si>
  <si>
    <t>BRA0029211</t>
  </si>
  <si>
    <t>Martinuv</t>
  </si>
  <si>
    <t>BRA0031486</t>
  </si>
  <si>
    <t>Martins</t>
  </si>
  <si>
    <t>BRA0030768</t>
  </si>
  <si>
    <t>Maron</t>
  </si>
  <si>
    <t>BRA0028542</t>
  </si>
  <si>
    <t>Marituba</t>
  </si>
  <si>
    <t>BRA0002354</t>
  </si>
  <si>
    <t>Mario Fett (Antiga Rio do Peixe)</t>
  </si>
  <si>
    <t>BRA0001417</t>
  </si>
  <si>
    <t>Marimbondo</t>
  </si>
  <si>
    <t>BRA0032646</t>
  </si>
  <si>
    <t>Marfrig TucumÃ£</t>
  </si>
  <si>
    <t>BRA0032973</t>
  </si>
  <si>
    <t>Marfrig TangarÃ¡</t>
  </si>
  <si>
    <t>BRA0033078</t>
  </si>
  <si>
    <t>Marfrig Rolim de Moura</t>
  </si>
  <si>
    <t>BRA0030963</t>
  </si>
  <si>
    <t>Marfrig Rio Verde</t>
  </si>
  <si>
    <t>BRA0030958</t>
  </si>
  <si>
    <t>Marfrig ParanaÃ­ba</t>
  </si>
  <si>
    <t>BRA0034023</t>
  </si>
  <si>
    <t>Marfrig Paranatinga</t>
  </si>
  <si>
    <t>BRA0031215</t>
  </si>
  <si>
    <t>Marfrig Mineiros</t>
  </si>
  <si>
    <t>BRA0032902</t>
  </si>
  <si>
    <t>Marfrig Chupinguaia</t>
  </si>
  <si>
    <t>BRA0030780</t>
  </si>
  <si>
    <t>Marfrig CapÃ£o</t>
  </si>
  <si>
    <t>BRA0030822</t>
  </si>
  <si>
    <t>Marfrig BagÃ©</t>
  </si>
  <si>
    <t>BRA0030773</t>
  </si>
  <si>
    <t>Marfrig Alegrete</t>
  </si>
  <si>
    <t>BRA0030218</t>
  </si>
  <si>
    <t>Marfrig</t>
  </si>
  <si>
    <t>BRA0034412</t>
  </si>
  <si>
    <t>Marechal Thaumaturgo Â– BBF Acre</t>
  </si>
  <si>
    <t>BRA0002038</t>
  </si>
  <si>
    <t>Marechal Mascarenhas de Moraes (Antiga Peixoto)</t>
  </si>
  <si>
    <t>BRA0028967</t>
  </si>
  <si>
    <t>Marco Baldo</t>
  </si>
  <si>
    <t>BRA0001403</t>
  </si>
  <si>
    <t>MaraÃ£</t>
  </si>
  <si>
    <t>BRA0029877</t>
  </si>
  <si>
    <t>Maravilha</t>
  </si>
  <si>
    <t>BRA0030203</t>
  </si>
  <si>
    <t>MaranhÃ£o V (Antiga MC2 JoÃ£o Neiva)</t>
  </si>
  <si>
    <t>BRA0030202</t>
  </si>
  <si>
    <t>MaranhÃ£o IV (Antiga MC2 Joinville)</t>
  </si>
  <si>
    <t>BRA0030800</t>
  </si>
  <si>
    <t>MaranhÃ£o III</t>
  </si>
  <si>
    <t>BRA0028535</t>
  </si>
  <si>
    <t>Marambaia</t>
  </si>
  <si>
    <t>BRA0001405</t>
  </si>
  <si>
    <t>MaracaÃ­</t>
  </si>
  <si>
    <t>BRA0030185</t>
  </si>
  <si>
    <t>MaracanÃ£</t>
  </si>
  <si>
    <t>BRA0029654</t>
  </si>
  <si>
    <t>MaracanaÃº I</t>
  </si>
  <si>
    <t>BRA0028110</t>
  </si>
  <si>
    <t>MaracajÃº</t>
  </si>
  <si>
    <t>BRA0029796</t>
  </si>
  <si>
    <t>MarabÃ¡ Gusa SiderÃºrgica</t>
  </si>
  <si>
    <t>BRA0030389</t>
  </si>
  <si>
    <t>Mar e Terra</t>
  </si>
  <si>
    <t>BRA0030744</t>
  </si>
  <si>
    <t>Mantecorp IQF</t>
  </si>
  <si>
    <t>BRA0001401</t>
  </si>
  <si>
    <t>Manso</t>
  </si>
  <si>
    <t>BRA0034376</t>
  </si>
  <si>
    <t>Manoel Urbano - TECG</t>
  </si>
  <si>
    <t>BRA0030290</t>
  </si>
  <si>
    <t>Mangue Seco 5</t>
  </si>
  <si>
    <t>BRA0030281</t>
  </si>
  <si>
    <t>Mangue Seco 3</t>
  </si>
  <si>
    <t>BRA0030284</t>
  </si>
  <si>
    <t>Mangue Seco 2</t>
  </si>
  <si>
    <t>BRA0030285</t>
  </si>
  <si>
    <t>Mangue Seco 1</t>
  </si>
  <si>
    <t>BRA0027787</t>
  </si>
  <si>
    <t>Mandu</t>
  </si>
  <si>
    <t>BRA0029015</t>
  </si>
  <si>
    <t>Mandacaru</t>
  </si>
  <si>
    <t>BRA0001389</t>
  </si>
  <si>
    <t>Manaquiri</t>
  </si>
  <si>
    <t>BRA0030418</t>
  </si>
  <si>
    <t>ManacÃ¡</t>
  </si>
  <si>
    <t>BRA0001387</t>
  </si>
  <si>
    <t>Manacapuru</t>
  </si>
  <si>
    <t>BRA0028829</t>
  </si>
  <si>
    <t>MambaÃ­ II</t>
  </si>
  <si>
    <t>BRA0030841</t>
  </si>
  <si>
    <t>Malhadinha 1</t>
  </si>
  <si>
    <t>BRA0029646</t>
  </si>
  <si>
    <t>Malagone</t>
  </si>
  <si>
    <t>BRA0027711</t>
  </si>
  <si>
    <t>MafrÃ¡s</t>
  </si>
  <si>
    <t>BRA0030972</t>
  </si>
  <si>
    <t>Mafrig PirenÃ³polis</t>
  </si>
  <si>
    <t>BRA0030149</t>
  </si>
  <si>
    <t>Madecal</t>
  </si>
  <si>
    <t>BRA0028218</t>
  </si>
  <si>
    <t>Madame Denise (Cachoeira do Furado)</t>
  </si>
  <si>
    <t>BRA0001361</t>
  </si>
  <si>
    <t>Machado Mineiro</t>
  </si>
  <si>
    <t>BRA0001356</t>
  </si>
  <si>
    <t>Machadinho</t>
  </si>
  <si>
    <t>BRA0030283</t>
  </si>
  <si>
    <t>MacaÃºbas</t>
  </si>
  <si>
    <t>BRA0028324</t>
  </si>
  <si>
    <t>MacaÃ­ba (Antiga Termo Toalia)</t>
  </si>
  <si>
    <t>BRA0028787</t>
  </si>
  <si>
    <t>Macau</t>
  </si>
  <si>
    <t>BRA0031026</t>
  </si>
  <si>
    <t>Macambira II</t>
  </si>
  <si>
    <t>BRA0031025</t>
  </si>
  <si>
    <t>Macambira I</t>
  </si>
  <si>
    <t>BRA0030661</t>
  </si>
  <si>
    <t>Macacos</t>
  </si>
  <si>
    <t>BRA0001349</t>
  </si>
  <si>
    <t>Macaco Branco</t>
  </si>
  <si>
    <t>BRA0001347</t>
  </si>
  <si>
    <t>Macabu</t>
  </si>
  <si>
    <t>BRA0033137</t>
  </si>
  <si>
    <t>MWV Rigesa TrÃªs Barras</t>
  </si>
  <si>
    <t>BRA0030555</t>
  </si>
  <si>
    <t>MVC Componentes PlÃ¡sticos</t>
  </si>
  <si>
    <t>BRA0033285</t>
  </si>
  <si>
    <t>MUSASHI DO BRASIL</t>
  </si>
  <si>
    <t>BRA0029732</t>
  </si>
  <si>
    <t>MRN UG II</t>
  </si>
  <si>
    <t>BRA0002130</t>
  </si>
  <si>
    <t>MRN UG I (Antiga Porto Trombetas)</t>
  </si>
  <si>
    <t>BRA0033522</t>
  </si>
  <si>
    <t>MONTE CARMO SHOPPING</t>
  </si>
  <si>
    <t>BRA0034066</t>
  </si>
  <si>
    <t>MOINHOS SHOPPING</t>
  </si>
  <si>
    <t>BRA0032905</t>
  </si>
  <si>
    <t>MINERAÃ‡ÃƒO BELOCAL - LIM</t>
  </si>
  <si>
    <t>BRA0033432</t>
  </si>
  <si>
    <t>MENA BARRETO - 1</t>
  </si>
  <si>
    <t>BRA0030196</t>
  </si>
  <si>
    <t>MC2 Nova VenÃ©cia 2</t>
  </si>
  <si>
    <t>BRA0001449</t>
  </si>
  <si>
    <t>MB</t>
  </si>
  <si>
    <t>BRA0029696</t>
  </si>
  <si>
    <t>MAX-01 (Nova Lacerda)</t>
  </si>
  <si>
    <t>BRA0033173</t>
  </si>
  <si>
    <t>MARFRIG SÃƒO GABRIEL</t>
  </si>
  <si>
    <t>BRA0032869</t>
  </si>
  <si>
    <t>MALWEE POMERODE</t>
  </si>
  <si>
    <t>BRA0032687</t>
  </si>
  <si>
    <t>MALWEE MALHARIA</t>
  </si>
  <si>
    <t>BRA0033172</t>
  </si>
  <si>
    <t>MA AUTOMOTIVE</t>
  </si>
  <si>
    <t>BRA0001291</t>
  </si>
  <si>
    <t>LÃ¡brea</t>
  </si>
  <si>
    <t>BRA0028620</t>
  </si>
  <si>
    <t>Lwarcel (Antiga LenÃ§Ã³is Paulista)</t>
  </si>
  <si>
    <t>BRA0027923</t>
  </si>
  <si>
    <t>Lwarcel</t>
  </si>
  <si>
    <t>BRA0001304</t>
  </si>
  <si>
    <t>LuÃ­s Eduardo MagalhÃ£es (Lajeado)</t>
  </si>
  <si>
    <t>BRA0001343</t>
  </si>
  <si>
    <t>Luiz Queiroz</t>
  </si>
  <si>
    <t>BRA0030054</t>
  </si>
  <si>
    <t>Luiz Oscar Rodrigues de Melo (Antiga Linhares)</t>
  </si>
  <si>
    <t>BRA0001174</t>
  </si>
  <si>
    <t>Luiz Gonzaga (Itaparica)</t>
  </si>
  <si>
    <t>BRA0030572</t>
  </si>
  <si>
    <t>Luiz Dias Lins (Antiga Manopla)</t>
  </si>
  <si>
    <t>BRA0001344</t>
  </si>
  <si>
    <t>Luiz Dias</t>
  </si>
  <si>
    <t>BRA0027975</t>
  </si>
  <si>
    <t>Luiz Carlos Prestes (Antiga TrÃªs Lagoas)</t>
  </si>
  <si>
    <t>BRA0028801</t>
  </si>
  <si>
    <t>Ludesa</t>
  </si>
  <si>
    <t>BRA0027338</t>
  </si>
  <si>
    <t>LucÃ©lia</t>
  </si>
  <si>
    <t>BRA0031506</t>
  </si>
  <si>
    <t>Lubrasil</t>
  </si>
  <si>
    <t>BRA0029903</t>
  </si>
  <si>
    <t>Louis Dreyfus Commodities Agroindustrial</t>
  </si>
  <si>
    <t>BRA0028050</t>
  </si>
  <si>
    <t>Londra</t>
  </si>
  <si>
    <t>BRA0001335</t>
  </si>
  <si>
    <t>Lobo</t>
  </si>
  <si>
    <t>BRA0028572</t>
  </si>
  <si>
    <t>Linha Granja Velha</t>
  </si>
  <si>
    <t>BRA0027876</t>
  </si>
  <si>
    <t>Linha EmÃ­lia</t>
  </si>
  <si>
    <t>BRA0029577</t>
  </si>
  <si>
    <t>Lindoia</t>
  </si>
  <si>
    <t>BRA0001328</t>
  </si>
  <si>
    <t>Limoeiro (Armando Salles de Oliveira)</t>
  </si>
  <si>
    <t>BRA0030983</t>
  </si>
  <si>
    <t>Limoeiro</t>
  </si>
  <si>
    <t>BRA0030866</t>
  </si>
  <si>
    <t>Limeira</t>
  </si>
  <si>
    <t>BRA0030317</t>
  </si>
  <si>
    <t>LicÃ­nio de Almeida</t>
  </si>
  <si>
    <t>BRA0030197</t>
  </si>
  <si>
    <t>Levorin</t>
  </si>
  <si>
    <t>BRA0001322</t>
  </si>
  <si>
    <t>LenÃ§Ã³is</t>
  </si>
  <si>
    <t>BRA0029114</t>
  </si>
  <si>
    <t>Lavrinhas</t>
  </si>
  <si>
    <t>BRA0033724</t>
  </si>
  <si>
    <t>Lavenit Lavanderia</t>
  </si>
  <si>
    <t>BRA0031168</t>
  </si>
  <si>
    <t>LaticÃ­nio Scala</t>
  </si>
  <si>
    <t>BRA0033714</t>
  </si>
  <si>
    <t>Laticinios Bela Vista - Maravilha</t>
  </si>
  <si>
    <t>BRA0032957</t>
  </si>
  <si>
    <t>Laticinios Bela Vista - Governador Valadares</t>
  </si>
  <si>
    <t>BRA0028425</t>
  </si>
  <si>
    <t>Latasa Santa Cruz</t>
  </si>
  <si>
    <t>BRA0030190</t>
  </si>
  <si>
    <t>Laranjeiras</t>
  </si>
  <si>
    <t>BRA0001311</t>
  </si>
  <si>
    <t>Laranjal do Jari</t>
  </si>
  <si>
    <t>BRA0033728</t>
  </si>
  <si>
    <t>Lanxess GeraÃ§Ã£o</t>
  </si>
  <si>
    <t>BRA0030860</t>
  </si>
  <si>
    <t>Lanchinha</t>
  </si>
  <si>
    <t>BRA0030249</t>
  </si>
  <si>
    <t>Laminados Triunfo</t>
  </si>
  <si>
    <t>BRA0030151</t>
  </si>
  <si>
    <t>Lambedor</t>
  </si>
  <si>
    <t>BRA0001305</t>
  </si>
  <si>
    <t>Lajes</t>
  </si>
  <si>
    <t>BRA0029898</t>
  </si>
  <si>
    <t>Lajeado do Posto</t>
  </si>
  <si>
    <t>BRA0031438</t>
  </si>
  <si>
    <t>Lajeado</t>
  </si>
  <si>
    <t>BRA0028652</t>
  </si>
  <si>
    <t>Lagoa do Mato</t>
  </si>
  <si>
    <t>BRA0029057</t>
  </si>
  <si>
    <t>Lagoa Grande</t>
  </si>
  <si>
    <t>BRA0001298</t>
  </si>
  <si>
    <t>Lago Azul</t>
  </si>
  <si>
    <t>BRA0029173</t>
  </si>
  <si>
    <t>BRA0027013</t>
  </si>
  <si>
    <t>Lageado</t>
  </si>
  <si>
    <t>BRA0032794</t>
  </si>
  <si>
    <t>Lafarge Brasil SA</t>
  </si>
  <si>
    <t>BRA0032591</t>
  </si>
  <si>
    <t>LUTEPEL INDÃšSTRIA E COMÃ‰RCIO DE PAPEL</t>
  </si>
  <si>
    <t>BRA0033210</t>
  </si>
  <si>
    <t>LOOP</t>
  </si>
  <si>
    <t>BRA0032670</t>
  </si>
  <si>
    <t>LONDRINA NORTE SHOPPING</t>
  </si>
  <si>
    <t>BRA0033279</t>
  </si>
  <si>
    <t>LEÃƒO LINHARES</t>
  </si>
  <si>
    <t>BRA0029718</t>
  </si>
  <si>
    <t>LDC Bioenergia Rio Brilhante (Antiga Louis Dreyfus Rio Brilhante)</t>
  </si>
  <si>
    <t>BRA0027059</t>
  </si>
  <si>
    <t>LDC Bioenergia Leme (Antiga Coinbra - Cresciumal)</t>
  </si>
  <si>
    <t>BRA0029717</t>
  </si>
  <si>
    <t>LDC Bioenergia Lagoa da Prata (Antiga Louis Dreyfus Lagoa da Prata)</t>
  </si>
  <si>
    <t>BRA0033224</t>
  </si>
  <si>
    <t>LABORATÃ“RIOS B BRAUN</t>
  </si>
  <si>
    <t>BRA0030027</t>
  </si>
  <si>
    <t>Klabin Correia Pinto (Antiga Celucat)</t>
  </si>
  <si>
    <t>BRA0031098</t>
  </si>
  <si>
    <t>Klabin Celulose</t>
  </si>
  <si>
    <t>BRA0030607</t>
  </si>
  <si>
    <t>Kiarroz</t>
  </si>
  <si>
    <t>BRA0029933</t>
  </si>
  <si>
    <t>Kappesberg</t>
  </si>
  <si>
    <t>BRA0028276</t>
  </si>
  <si>
    <t>Kaiser - Araraquara</t>
  </si>
  <si>
    <t>BRA0028168</t>
  </si>
  <si>
    <t>JuÃ­na</t>
  </si>
  <si>
    <t>BRA0001288</t>
  </si>
  <si>
    <t>JutaÃ­</t>
  </si>
  <si>
    <t>BRA0001283</t>
  </si>
  <si>
    <t>JuruÃ¡</t>
  </si>
  <si>
    <t>BRA0001286</t>
  </si>
  <si>
    <t>JuruparÃ¡</t>
  </si>
  <si>
    <t>BRA0001285</t>
  </si>
  <si>
    <t>Jurumirim (Armando Avellanal Laydner)</t>
  </si>
  <si>
    <t>BRA0001284</t>
  </si>
  <si>
    <t>Juruena</t>
  </si>
  <si>
    <t>BRA0030660</t>
  </si>
  <si>
    <t>Juremas</t>
  </si>
  <si>
    <t>BRA0001282</t>
  </si>
  <si>
    <t>JupiÃ¡ (EngÂ° Souza Dias)</t>
  </si>
  <si>
    <t>BRA0001281</t>
  </si>
  <si>
    <t>Junqueira</t>
  </si>
  <si>
    <t>BRA0029669</t>
  </si>
  <si>
    <t>Junco Novo</t>
  </si>
  <si>
    <t>BRA0030542</t>
  </si>
  <si>
    <t>JuliÃµes</t>
  </si>
  <si>
    <t>BRA0001276</t>
  </si>
  <si>
    <t>Juiz de Fora</t>
  </si>
  <si>
    <t>BRA0001272</t>
  </si>
  <si>
    <t>Jucu</t>
  </si>
  <si>
    <t>BRA0031081</t>
  </si>
  <si>
    <t>Jucazinho</t>
  </si>
  <si>
    <t>BRA0001269</t>
  </si>
  <si>
    <t>Juba II</t>
  </si>
  <si>
    <t>BRA0001268</t>
  </si>
  <si>
    <t>Juba I</t>
  </si>
  <si>
    <t>BRA0028534</t>
  </si>
  <si>
    <t>Juazeiro do Norte</t>
  </si>
  <si>
    <t>BRA0001252</t>
  </si>
  <si>
    <t>JoÃ£o de Deus</t>
  </si>
  <si>
    <t>BRA0028347</t>
  </si>
  <si>
    <t>JoÃ£o Neiva</t>
  </si>
  <si>
    <t>BRA0029644</t>
  </si>
  <si>
    <t>JoÃ£o Franco</t>
  </si>
  <si>
    <t>BRA0000473</t>
  </si>
  <si>
    <t>JoÃ£o Camilo Penna (Antiga Cachoeira do Emboque)</t>
  </si>
  <si>
    <t>BRA0029332</t>
  </si>
  <si>
    <t>JoÃ£o Borges</t>
  </si>
  <si>
    <t>BRA0028700</t>
  </si>
  <si>
    <t>JoÃ£o Baptista de Lima Figueiredo</t>
  </si>
  <si>
    <t>BRA0030270</t>
  </si>
  <si>
    <t>JosÃ© BonifÃ¡cio</t>
  </si>
  <si>
    <t>BRA0028231</t>
  </si>
  <si>
    <t>JosÃ© Barasuol (Antiga Linha 3 Leste)</t>
  </si>
  <si>
    <t>BRA0027094</t>
  </si>
  <si>
    <t>Jorge Lacerda IV</t>
  </si>
  <si>
    <t>BRA0027093</t>
  </si>
  <si>
    <t>Jorge Lacerda III</t>
  </si>
  <si>
    <t>BRA0001260</t>
  </si>
  <si>
    <t>Jorge Lacerda I e II</t>
  </si>
  <si>
    <t>BRA0034414</t>
  </si>
  <si>
    <t>JordÃ£o Â– BBF Acre</t>
  </si>
  <si>
    <t>BRA0001257</t>
  </si>
  <si>
    <t>Jorda Flor</t>
  </si>
  <si>
    <t>BRA0030801</t>
  </si>
  <si>
    <t>Joana</t>
  </si>
  <si>
    <t>BRA0029736</t>
  </si>
  <si>
    <t>Jirau</t>
  </si>
  <si>
    <t>BRA0028225</t>
  </si>
  <si>
    <t>Jesus Soares Pereira (Antiga Vale do AÃ§Ãº)</t>
  </si>
  <si>
    <t>BRA0001245</t>
  </si>
  <si>
    <t>Jauru</t>
  </si>
  <si>
    <t>BRA0028834</t>
  </si>
  <si>
    <t>JataÃ­</t>
  </si>
  <si>
    <t>BRA0030043</t>
  </si>
  <si>
    <t>BRA0001240</t>
  </si>
  <si>
    <t>Jari Celulose</t>
  </si>
  <si>
    <t>BRA0033434</t>
  </si>
  <si>
    <t>Jardim Sul Shopping</t>
  </si>
  <si>
    <t>BRA0028715</t>
  </si>
  <si>
    <t>Jararaca</t>
  </si>
  <si>
    <t>BRA0029272</t>
  </si>
  <si>
    <t>Jaraqui</t>
  </si>
  <si>
    <t>BRA0030000</t>
  </si>
  <si>
    <t>JaraguÃ¡</t>
  </si>
  <si>
    <t>BRA0028515</t>
  </si>
  <si>
    <t>Japungu</t>
  </si>
  <si>
    <t>BRA0029435</t>
  </si>
  <si>
    <t>Jamari</t>
  </si>
  <si>
    <t>BRA0028112</t>
  </si>
  <si>
    <t>Jalles Machado</t>
  </si>
  <si>
    <t>BRA0027109</t>
  </si>
  <si>
    <t>Jaguari</t>
  </si>
  <si>
    <t>BRA0027131</t>
  </si>
  <si>
    <t>BRA0001225</t>
  </si>
  <si>
    <t>Jaguara</t>
  </si>
  <si>
    <t>BRA0001217</t>
  </si>
  <si>
    <t>JacuÃ­</t>
  </si>
  <si>
    <t>BRA0027829</t>
  </si>
  <si>
    <t>Jaciara</t>
  </si>
  <si>
    <t>BRA0001215</t>
  </si>
  <si>
    <t>Jaci-ParanÃ¡</t>
  </si>
  <si>
    <t>BRA0029296</t>
  </si>
  <si>
    <t>JacarÃ© Pepira</t>
  </si>
  <si>
    <t>BRA0028374</t>
  </si>
  <si>
    <t>JacareÃ­</t>
  </si>
  <si>
    <t>BRA0028153</t>
  </si>
  <si>
    <t>Jacarezinho</t>
  </si>
  <si>
    <t>BRA0032831</t>
  </si>
  <si>
    <t>JacarepaguÃ¡</t>
  </si>
  <si>
    <t>BRA0032614</t>
  </si>
  <si>
    <t>JF Pasqua</t>
  </si>
  <si>
    <t>BRA0032904</t>
  </si>
  <si>
    <t>JBS GOIÃ‚NIA</t>
  </si>
  <si>
    <t>BRA0030910</t>
  </si>
  <si>
    <t>JBS Andradina</t>
  </si>
  <si>
    <t>BRA0028392</t>
  </si>
  <si>
    <t>JB</t>
  </si>
  <si>
    <t>BRA0027333</t>
  </si>
  <si>
    <t>J. Pilon</t>
  </si>
  <si>
    <t>BRA0029131</t>
  </si>
  <si>
    <t>J. L. G.</t>
  </si>
  <si>
    <t>BRA0027532</t>
  </si>
  <si>
    <t>Ivan Botelho III (Antiga Triunfo)</t>
  </si>
  <si>
    <t>BRA0027727</t>
  </si>
  <si>
    <t>Ivan Botelho II (Antiga Palestina)</t>
  </si>
  <si>
    <t>BRA0027534</t>
  </si>
  <si>
    <t>Ivan Botelho I (Antiga Ponte)</t>
  </si>
  <si>
    <t>BRA0001152</t>
  </si>
  <si>
    <t>ItÃ¡</t>
  </si>
  <si>
    <t>BRA0001197</t>
  </si>
  <si>
    <t>Itutinga</t>
  </si>
  <si>
    <t>BRA0001196</t>
  </si>
  <si>
    <t>Itupararanga</t>
  </si>
  <si>
    <t>BRA0030090</t>
  </si>
  <si>
    <t>Itumbiara</t>
  </si>
  <si>
    <t>BRA0001194</t>
  </si>
  <si>
    <t>BRA0030094</t>
  </si>
  <si>
    <t>Ituiutaba</t>
  </si>
  <si>
    <t>BRA0001192</t>
  </si>
  <si>
    <t>ItuerÃª</t>
  </si>
  <si>
    <t>BRA0027244</t>
  </si>
  <si>
    <t>Itiquira (Casas de ForÃ§as  I e  II)</t>
  </si>
  <si>
    <t>BRA0027019</t>
  </si>
  <si>
    <t>ItaÃºba</t>
  </si>
  <si>
    <t>BRA0030922</t>
  </si>
  <si>
    <t>ItaÃº Unibanco - TatuapÃ©</t>
  </si>
  <si>
    <t>BRA0029416</t>
  </si>
  <si>
    <t>ItaÃº Mooca</t>
  </si>
  <si>
    <t>BRA0031872</t>
  </si>
  <si>
    <t>ItaÃº Centro Empresarial Torre E6</t>
  </si>
  <si>
    <t>BRA0029415</t>
  </si>
  <si>
    <t>Itautinga</t>
  </si>
  <si>
    <t>BRA0001185</t>
  </si>
  <si>
    <t>Itatinga</t>
  </si>
  <si>
    <t>BRA0031482</t>
  </si>
  <si>
    <t>Itarema V</t>
  </si>
  <si>
    <t>BRA0031814</t>
  </si>
  <si>
    <t>Itarema IX</t>
  </si>
  <si>
    <t>BRA0031484</t>
  </si>
  <si>
    <t>Itarema III</t>
  </si>
  <si>
    <t>BRA0031483</t>
  </si>
  <si>
    <t>Itarema II</t>
  </si>
  <si>
    <t>BRA0031485</t>
  </si>
  <si>
    <t>Itarema I</t>
  </si>
  <si>
    <t>BRA0027058</t>
  </si>
  <si>
    <t>Itapiranga</t>
  </si>
  <si>
    <t>BRA0029244</t>
  </si>
  <si>
    <t>Itapicuru</t>
  </si>
  <si>
    <t>BRA0001175</t>
  </si>
  <si>
    <t>Itapebi</t>
  </si>
  <si>
    <t>BRA0029545</t>
  </si>
  <si>
    <t>Itapagipe</t>
  </si>
  <si>
    <t>BRA0031320</t>
  </si>
  <si>
    <t>Itaminas</t>
  </si>
  <si>
    <t>BRA0028121</t>
  </si>
  <si>
    <t>Itamarati</t>
  </si>
  <si>
    <t>BRA0031321</t>
  </si>
  <si>
    <t>ItajaÃ­ BiogÃ¡s</t>
  </si>
  <si>
    <t>BRA0027918</t>
  </si>
  <si>
    <t>Itaiquara</t>
  </si>
  <si>
    <t>BRA0001161</t>
  </si>
  <si>
    <t>Itaipu (Parte Brasileira)</t>
  </si>
  <si>
    <t>BRA0027984</t>
  </si>
  <si>
    <t>Itaipava</t>
  </si>
  <si>
    <t>BRA0028921</t>
  </si>
  <si>
    <t>ItaguaÃ§u</t>
  </si>
  <si>
    <t>BRA0028909</t>
  </si>
  <si>
    <t>Itaguassu Agro Industrial</t>
  </si>
  <si>
    <t>BRA0028539</t>
  </si>
  <si>
    <t>Itaenga</t>
  </si>
  <si>
    <t>BRA0001149</t>
  </si>
  <si>
    <t>Isamu Ikeda</t>
  </si>
  <si>
    <t>BRA0001147</t>
  </si>
  <si>
    <t>Irara</t>
  </si>
  <si>
    <t>BRA0001146</t>
  </si>
  <si>
    <t>IrapÃ©</t>
  </si>
  <si>
    <t>BRA0029228</t>
  </si>
  <si>
    <t>Irani</t>
  </si>
  <si>
    <t>BRA0001142</t>
  </si>
  <si>
    <t>Iracema</t>
  </si>
  <si>
    <t>BRA0030268</t>
  </si>
  <si>
    <t>IpÃª (Antiga Ceni)</t>
  </si>
  <si>
    <t>BRA0028707</t>
  </si>
  <si>
    <t>Ipojuca</t>
  </si>
  <si>
    <t>BRA0001139</t>
  </si>
  <si>
    <t>Ipixuna</t>
  </si>
  <si>
    <t>BRA0027367</t>
  </si>
  <si>
    <t>Ipiranga Filial Descalvado</t>
  </si>
  <si>
    <t>BRA0027392</t>
  </si>
  <si>
    <t>Ipiranga - Mococa</t>
  </si>
  <si>
    <t>BRA0030199</t>
  </si>
  <si>
    <t>Ipaussu Bioenergia</t>
  </si>
  <si>
    <t>BRA0001137</t>
  </si>
  <si>
    <t>Ipatinga</t>
  </si>
  <si>
    <t>BRA0029152</t>
  </si>
  <si>
    <t>Iolando Leite</t>
  </si>
  <si>
    <t>BRA0030642</t>
  </si>
  <si>
    <t>InxÃº</t>
  </si>
  <si>
    <t>BRA0029461</t>
  </si>
  <si>
    <t>Interlagos</t>
  </si>
  <si>
    <t>BRA0029956</t>
  </si>
  <si>
    <t>Inject Campo Bom</t>
  </si>
  <si>
    <t>BRA0028987</t>
  </si>
  <si>
    <t>Inhapim</t>
  </si>
  <si>
    <t>BRA0030751</t>
  </si>
  <si>
    <t>Inhambu</t>
  </si>
  <si>
    <t>BRA0031048</t>
  </si>
  <si>
    <t>IndÃºstria de Feltros Santa FÃ©</t>
  </si>
  <si>
    <t>BRA0030397</t>
  </si>
  <si>
    <t>IndÃºstria de Cal Cruzeiro</t>
  </si>
  <si>
    <t>BRA0030427</t>
  </si>
  <si>
    <t>IndÃºstria Palmares</t>
  </si>
  <si>
    <t>BRA0030433</t>
  </si>
  <si>
    <t>IndÃºstria Agropalma</t>
  </si>
  <si>
    <t>BRA0027370</t>
  </si>
  <si>
    <t>IndiavaÃ­</t>
  </si>
  <si>
    <t>BRA0030078</t>
  </si>
  <si>
    <t>IndaiÃ¡ Grande</t>
  </si>
  <si>
    <t>BRA0030079</t>
  </si>
  <si>
    <t>Indaiazinho  (Antiga Indaiazinho Grande)</t>
  </si>
  <si>
    <t>BRA0029242</t>
  </si>
  <si>
    <t>Imcopa</t>
  </si>
  <si>
    <t>BRA0030315</t>
  </si>
  <si>
    <t>IlhÃ©us</t>
  </si>
  <si>
    <t>BRA0001113</t>
  </si>
  <si>
    <t>Ilha dos Pombos</t>
  </si>
  <si>
    <t>BRA0030265</t>
  </si>
  <si>
    <t>Ilha da Luz</t>
  </si>
  <si>
    <t>BRA0001120</t>
  </si>
  <si>
    <t>Ilha Solteira</t>
  </si>
  <si>
    <t>BRA0030691</t>
  </si>
  <si>
    <t>Ilha Grande</t>
  </si>
  <si>
    <t>BRA0028835</t>
  </si>
  <si>
    <t>Ilha Comprida</t>
  </si>
  <si>
    <t>BRA0027405</t>
  </si>
  <si>
    <t>Ijuizinho</t>
  </si>
  <si>
    <t>BRA0001108</t>
  </si>
  <si>
    <t>BRA0028532</t>
  </si>
  <si>
    <t>Iguatu</t>
  </si>
  <si>
    <t>BRA0027993</t>
  </si>
  <si>
    <t>Iguatemi Fortaleza</t>
  </si>
  <si>
    <t>BRA0028067</t>
  </si>
  <si>
    <t>Iguatemi Bahia</t>
  </si>
  <si>
    <t>BRA0028152</t>
  </si>
  <si>
    <t>Iguatemi (Antiga Santa Terezinha - Iguatemi)</t>
  </si>
  <si>
    <t>BRA0001100</t>
  </si>
  <si>
    <t>IgarapÃ©</t>
  </si>
  <si>
    <t>BRA0001098</t>
  </si>
  <si>
    <t>Igarapava</t>
  </si>
  <si>
    <t>BRA0030321</t>
  </si>
  <si>
    <t>IgaporÃ£</t>
  </si>
  <si>
    <t>BRA0030356</t>
  </si>
  <si>
    <t>IcaraÃ­ II</t>
  </si>
  <si>
    <t>BRA0030372</t>
  </si>
  <si>
    <t>IcaraÃ­ I</t>
  </si>
  <si>
    <t>BRA0030289</t>
  </si>
  <si>
    <t>IcaraÃ­</t>
  </si>
  <si>
    <t>BRA0030439</t>
  </si>
  <si>
    <t>IbÃ©ria</t>
  </si>
  <si>
    <t>BRA0027768</t>
  </si>
  <si>
    <t>IbitiÃºva BioenergÃ©tica (Antiga Destilaria Andrade)</t>
  </si>
  <si>
    <t>BRA0001097</t>
  </si>
  <si>
    <t>Ibitinga</t>
  </si>
  <si>
    <t>BRA0030750</t>
  </si>
  <si>
    <t>IbirapuitÃ£ I</t>
  </si>
  <si>
    <t>BRA0029049</t>
  </si>
  <si>
    <t>Ibirama</t>
  </si>
  <si>
    <t>BRA0030269</t>
  </si>
  <si>
    <t>Iaco AgrÃ­cola</t>
  </si>
  <si>
    <t>BRA0029636</t>
  </si>
  <si>
    <t>Iacanga</t>
  </si>
  <si>
    <t>BRA0032695</t>
  </si>
  <si>
    <t>IUNI EDUCACIONAL - UNIC BEIRA RIO</t>
  </si>
  <si>
    <t>BRA0033004</t>
  </si>
  <si>
    <t>ITALSPEED SABARÃ</t>
  </si>
  <si>
    <t>BRA0033000</t>
  </si>
  <si>
    <t>ITALSPEED CAÃ‡APAVA</t>
  </si>
  <si>
    <t>BRA0033941</t>
  </si>
  <si>
    <t>INPLASUL</t>
  </si>
  <si>
    <t>BRA0028339</t>
  </si>
  <si>
    <t>IGW/Service Energy</t>
  </si>
  <si>
    <t>BRA0030820</t>
  </si>
  <si>
    <t>Hypermarcas</t>
  </si>
  <si>
    <t>BRA0028981</t>
  </si>
  <si>
    <t>Hy-Line</t>
  </si>
  <si>
    <t>BRA0028338</t>
  </si>
  <si>
    <t>Hudtelfa I</t>
  </si>
  <si>
    <t>BRA0031748</t>
  </si>
  <si>
    <t>Hospital SÃ£o Vicente de Paulo</t>
  </si>
  <si>
    <t>BRA0031530</t>
  </si>
  <si>
    <t>Hospital SÃ£o Luiz</t>
  </si>
  <si>
    <t>BRA0031548</t>
  </si>
  <si>
    <t>Hospital Santa Helena</t>
  </si>
  <si>
    <t>BRA0033060</t>
  </si>
  <si>
    <t>Hospital Mater Dei - Contorno II</t>
  </si>
  <si>
    <t>BRA0033395</t>
  </si>
  <si>
    <t>Hospital Mater Dei - Contorno I</t>
  </si>
  <si>
    <t>BRA0028333</t>
  </si>
  <si>
    <t>Hiperideal</t>
  </si>
  <si>
    <t>BRA0031171</t>
  </si>
  <si>
    <t>Hiper BompreÃ§o Rotula</t>
  </si>
  <si>
    <t>BRA0001085</t>
  </si>
  <si>
    <t>Herval</t>
  </si>
  <si>
    <t>BRA0027377</t>
  </si>
  <si>
    <t>Hermasa</t>
  </si>
  <si>
    <t>BRA0029927</t>
  </si>
  <si>
    <t>Heringer</t>
  </si>
  <si>
    <t>BRA0001084</t>
  </si>
  <si>
    <t>Henry Borden</t>
  </si>
  <si>
    <t>BRA0033726</t>
  </si>
  <si>
    <t>HOUSTON BIKE</t>
  </si>
  <si>
    <t>BRA0033157</t>
  </si>
  <si>
    <t>HORIZONTE TÃŠXTIL</t>
  </si>
  <si>
    <t>BRA0029940</t>
  </si>
  <si>
    <t>GÃ¡s Caapiranga</t>
  </si>
  <si>
    <t>BRA0029941</t>
  </si>
  <si>
    <t>GÃ¡s Anori</t>
  </si>
  <si>
    <t>BRA0029942</t>
  </si>
  <si>
    <t>GÃ¡s AnamÃ£</t>
  </si>
  <si>
    <t>BRA0029722</t>
  </si>
  <si>
    <t>Gusa Nordeste</t>
  </si>
  <si>
    <t>BRA0030342</t>
  </si>
  <si>
    <t>GuirapÃ¡</t>
  </si>
  <si>
    <t>BRA0001079</t>
  </si>
  <si>
    <t>Guilman Amorim</t>
  </si>
  <si>
    <t>BRA0030026</t>
  </si>
  <si>
    <t>GuaÃ­ra EnergÃ©tica</t>
  </si>
  <si>
    <t>BRA0030863</t>
  </si>
  <si>
    <t>GuaÃ§u</t>
  </si>
  <si>
    <t>BRA0028052</t>
  </si>
  <si>
    <t>Guaxuma</t>
  </si>
  <si>
    <t>BRA0031440</t>
  </si>
  <si>
    <t>GuataparÃ¡</t>
  </si>
  <si>
    <t>BRA0001078</t>
  </si>
  <si>
    <t>Guary</t>
  </si>
  <si>
    <t>BRA0001076</t>
  </si>
  <si>
    <t>Guarita</t>
  </si>
  <si>
    <t>BRA0029766</t>
  </si>
  <si>
    <t>Guariroba</t>
  </si>
  <si>
    <t>BRA0001075</t>
  </si>
  <si>
    <t>Guaricana</t>
  </si>
  <si>
    <t>BRA0029365</t>
  </si>
  <si>
    <t>Guariba</t>
  </si>
  <si>
    <t>BRA0031445</t>
  </si>
  <si>
    <t>Guarani Tanabi 2</t>
  </si>
  <si>
    <t>BRA0030095</t>
  </si>
  <si>
    <t>Guarani - Tanabi</t>
  </si>
  <si>
    <t>BRA0028028</t>
  </si>
  <si>
    <t>Guarani</t>
  </si>
  <si>
    <t>BRA0001066</t>
  </si>
  <si>
    <t>GuaporÃ©</t>
  </si>
  <si>
    <t>BRA0030328</t>
  </si>
  <si>
    <t>Guanambi</t>
  </si>
  <si>
    <t>BRA0030663</t>
  </si>
  <si>
    <t>GuajirÃº</t>
  </si>
  <si>
    <t>BRA0028938</t>
  </si>
  <si>
    <t>Grupo Geradores Moore</t>
  </si>
  <si>
    <t>BRA0028461</t>
  </si>
  <si>
    <t>Grizzo</t>
  </si>
  <si>
    <t>BRA0030021</t>
  </si>
  <si>
    <t>Greif</t>
  </si>
  <si>
    <t>BRA0029367</t>
  </si>
  <si>
    <t>GraÃ§a Brennand (Antiga Terra Santa)</t>
  </si>
  <si>
    <t>BRA0029020</t>
  </si>
  <si>
    <t>GravatÃ¡ Fruitrade</t>
  </si>
  <si>
    <t>BRA0030729</t>
  </si>
  <si>
    <t>Granja Viana</t>
  </si>
  <si>
    <t>BRA0029910</t>
  </si>
  <si>
    <t>Granja BrasÃ­lia</t>
  </si>
  <si>
    <t>BRA0030223</t>
  </si>
  <si>
    <t>Grafite Salto da Divisa</t>
  </si>
  <si>
    <t>BRA0030221</t>
  </si>
  <si>
    <t>Grafite Pedra Azul</t>
  </si>
  <si>
    <t>BRA0001042</t>
  </si>
  <si>
    <t>Governador Pedro Viriato Parigot de Souza (Capivari/Cachoeira)</t>
  </si>
  <si>
    <t>BRA0002715</t>
  </si>
  <si>
    <t>Governador Ney Aminthas de Barros Braga (Segredo)</t>
  </si>
  <si>
    <t>BRA0027888</t>
  </si>
  <si>
    <t>Governador Leonel Brizola (Antiga TermoRio)</t>
  </si>
  <si>
    <t>BRA0002591</t>
  </si>
  <si>
    <t>Governador JosÃ© Richa (Salto Caxias)</t>
  </si>
  <si>
    <t>BRA0029598</t>
  </si>
  <si>
    <t>Governador Jayme Canet JÃºnior - GJC (Antiga MauÃ¡)</t>
  </si>
  <si>
    <t>BRA0000984</t>
  </si>
  <si>
    <t>Governador Bento Munhoz da Rocha Neto (Foz do Areia)</t>
  </si>
  <si>
    <t>BRA0031489</t>
  </si>
  <si>
    <t>GonÃ§alves Salles</t>
  </si>
  <si>
    <t>BRA0028118</t>
  </si>
  <si>
    <t>Goiasa</t>
  </si>
  <si>
    <t>BRA0028113</t>
  </si>
  <si>
    <t>GoianÃ©sia</t>
  </si>
  <si>
    <t>BRA0028803</t>
  </si>
  <si>
    <t>Goiandira</t>
  </si>
  <si>
    <t>BRA0031142</t>
  </si>
  <si>
    <t>GlÃ³ria</t>
  </si>
  <si>
    <t>BRA0001034</t>
  </si>
  <si>
    <t>BRA0001033</t>
  </si>
  <si>
    <t>Globo</t>
  </si>
  <si>
    <t>BRA0029639</t>
  </si>
  <si>
    <t>Global II</t>
  </si>
  <si>
    <t>BRA0029653</t>
  </si>
  <si>
    <t>Global I</t>
  </si>
  <si>
    <t>BRA0030426</t>
  </si>
  <si>
    <t>Girassol</t>
  </si>
  <si>
    <t>BRA0028091</t>
  </si>
  <si>
    <t>GindaÃ­</t>
  </si>
  <si>
    <t>BRA0028957</t>
  </si>
  <si>
    <t>Giasa II</t>
  </si>
  <si>
    <t>BRA0029437</t>
  </si>
  <si>
    <t>GeraÃ§Ã£o PrÃ³pria de Energia ElÃ©trica - GPEE</t>
  </si>
  <si>
    <t>BRA0032673</t>
  </si>
  <si>
    <t>GeraÃ§Ã£o Diesel IrmÃ£os Hort</t>
  </si>
  <si>
    <t>BRA0029668</t>
  </si>
  <si>
    <t>Geramar II (Antiga Nova Olinda)</t>
  </si>
  <si>
    <t>BRA0029705</t>
  </si>
  <si>
    <t>Geramar I (Antiga TocantinÃ³polis)</t>
  </si>
  <si>
    <t>BRA0030217</t>
  </si>
  <si>
    <t>Geraldiscos</t>
  </si>
  <si>
    <t>BRA0030474</t>
  </si>
  <si>
    <t>Geolab</t>
  </si>
  <si>
    <t>BRA0028059</t>
  </si>
  <si>
    <t>Generalco</t>
  </si>
  <si>
    <t>BRA0026863</t>
  </si>
  <si>
    <t>Gedore</t>
  </si>
  <si>
    <t>BRA0001025</t>
  </si>
  <si>
    <t>GaviÃ£o Peixoto</t>
  </si>
  <si>
    <t>BRA0027950</t>
  </si>
  <si>
    <t>Gasa</t>
  </si>
  <si>
    <t>BRA0030415</t>
  </si>
  <si>
    <t>Garibaldi</t>
  </si>
  <si>
    <t>BRA0028730</t>
  </si>
  <si>
    <t>GargaÃº</t>
  </si>
  <si>
    <t>BRA0028918</t>
  </si>
  <si>
    <t>Garganta da Jararaca</t>
  </si>
  <si>
    <t>BRA0028601</t>
  </si>
  <si>
    <t>Gameleira</t>
  </si>
  <si>
    <t>BRA0029714</t>
  </si>
  <si>
    <t>GalÃ³polis</t>
  </si>
  <si>
    <t>BRA0030174</t>
  </si>
  <si>
    <t>Galvani</t>
  </si>
  <si>
    <t>BRA0001017</t>
  </si>
  <si>
    <t>BRA0031477</t>
  </si>
  <si>
    <t>GalpÃµes</t>
  </si>
  <si>
    <t>BRA0030312</t>
  </si>
  <si>
    <t>Galheiros I</t>
  </si>
  <si>
    <t>BRA0028596</t>
  </si>
  <si>
    <t>Gabriel Passos</t>
  </si>
  <si>
    <t>BRA0033077</t>
  </si>
  <si>
    <t>GTBX-ST-RJO</t>
  </si>
  <si>
    <t>BRA0033030</t>
  </si>
  <si>
    <t>GRAFITE ITAPECERICA</t>
  </si>
  <si>
    <t>BRA0032684</t>
  </si>
  <si>
    <t>GPA - Loja1382</t>
  </si>
  <si>
    <t>BRA0032752</t>
  </si>
  <si>
    <t>GPA - Loja1370</t>
  </si>
  <si>
    <t>BRA0033488</t>
  </si>
  <si>
    <t>GNA-RD</t>
  </si>
  <si>
    <t>BRA0029544</t>
  </si>
  <si>
    <t>GE Celma</t>
  </si>
  <si>
    <t>BRA0029951</t>
  </si>
  <si>
    <t>GB Silvio Teixeira</t>
  </si>
  <si>
    <t>BRA0000010</t>
  </si>
  <si>
    <t>G</t>
  </si>
  <si>
    <t>BRA0030554</t>
  </si>
  <si>
    <t>FÃ¡brica de Ideias IndÃºstria e ComÃ©rcio</t>
  </si>
  <si>
    <t>BRA0028175</t>
  </si>
  <si>
    <t>Furquim</t>
  </si>
  <si>
    <t>BRA0001009</t>
  </si>
  <si>
    <t>Furnas do Segredo</t>
  </si>
  <si>
    <t>BRA0001007</t>
  </si>
  <si>
    <t>Furnas</t>
  </si>
  <si>
    <t>BRA0031189</t>
  </si>
  <si>
    <t>Furlan AvarÃ©</t>
  </si>
  <si>
    <t>BRA0027342</t>
  </si>
  <si>
    <t>Furlan</t>
  </si>
  <si>
    <t>BRA0027046</t>
  </si>
  <si>
    <t>Funil</t>
  </si>
  <si>
    <t>BRA0001006</t>
  </si>
  <si>
    <t>BRA0027645</t>
  </si>
  <si>
    <t>BRA0027066</t>
  </si>
  <si>
    <t>BRA0027118</t>
  </si>
  <si>
    <t>BRA0029472</t>
  </si>
  <si>
    <t>Funfarme</t>
  </si>
  <si>
    <t>BRA0028846</t>
  </si>
  <si>
    <t>FundÃ£o I</t>
  </si>
  <si>
    <t>BRA0028360</t>
  </si>
  <si>
    <t>FundÃ£o</t>
  </si>
  <si>
    <t>BRA0027575</t>
  </si>
  <si>
    <t>FumaÃ§a IV</t>
  </si>
  <si>
    <t>BRA0027957</t>
  </si>
  <si>
    <t>FumaÃ§a</t>
  </si>
  <si>
    <t>BRA0001000</t>
  </si>
  <si>
    <t>BRA0031000</t>
  </si>
  <si>
    <t>Fuga Couros - Camargo</t>
  </si>
  <si>
    <t>BRA0029973</t>
  </si>
  <si>
    <t>Fuga Couros</t>
  </si>
  <si>
    <t>BRA0000999</t>
  </si>
  <si>
    <t>Fruteiras</t>
  </si>
  <si>
    <t>BRA0029290</t>
  </si>
  <si>
    <t>Frutal</t>
  </si>
  <si>
    <t>BRA0029199</t>
  </si>
  <si>
    <t>Fronteira</t>
  </si>
  <si>
    <t>BRA0031488</t>
  </si>
  <si>
    <t>Frigobet</t>
  </si>
  <si>
    <t>BRA0029037</t>
  </si>
  <si>
    <t>Frederico JoÃ£o Cerutti SA</t>
  </si>
  <si>
    <t>BRA0031041</t>
  </si>
  <si>
    <t>Frascal</t>
  </si>
  <si>
    <t>BRA0000990</t>
  </si>
  <si>
    <t>FranÃ§a</t>
  </si>
  <si>
    <t>BRA0029610</t>
  </si>
  <si>
    <t>Frango Sertanejo</t>
  </si>
  <si>
    <t>BRA0028380</t>
  </si>
  <si>
    <t>Francisco Gross (Antiga Santa FÃ©)</t>
  </si>
  <si>
    <t>BRA0000992</t>
  </si>
  <si>
    <t>Franca Amaral</t>
  </si>
  <si>
    <t>BRA0028630</t>
  </si>
  <si>
    <t>Foz do Rio ChorÃ³</t>
  </si>
  <si>
    <t>BRA0028354</t>
  </si>
  <si>
    <t>Foz do ChapecÃ³</t>
  </si>
  <si>
    <t>BRA0030535</t>
  </si>
  <si>
    <t>Fortlev Sul</t>
  </si>
  <si>
    <t>BRA0028357</t>
  </si>
  <si>
    <t>Fortaleza</t>
  </si>
  <si>
    <t>BRA0000976</t>
  </si>
  <si>
    <t>Forquilha</t>
  </si>
  <si>
    <t>BRA0000973</t>
  </si>
  <si>
    <t>Fontes Nova</t>
  </si>
  <si>
    <t>BRA0000972</t>
  </si>
  <si>
    <t>Fonte Boa</t>
  </si>
  <si>
    <t>BRA0030335</t>
  </si>
  <si>
    <t>FlÃ³rida Clean Power do AmapÃ¡</t>
  </si>
  <si>
    <t>BRA0029192</t>
  </si>
  <si>
    <t>Flores</t>
  </si>
  <si>
    <t>BRA0027926</t>
  </si>
  <si>
    <t>Floraplac</t>
  </si>
  <si>
    <t>BRA0028852</t>
  </si>
  <si>
    <t>Flor do SertÃ£o</t>
  </si>
  <si>
    <t>BRA0000958</t>
  </si>
  <si>
    <t>Flor do Mato</t>
  </si>
  <si>
    <t>BRA0030670</t>
  </si>
  <si>
    <t>Fleixeiras I</t>
  </si>
  <si>
    <t>BRA0030603</t>
  </si>
  <si>
    <t>Fischer</t>
  </si>
  <si>
    <t>BRA0029145</t>
  </si>
  <si>
    <t>FigueirÃ³polis</t>
  </si>
  <si>
    <t>BRA0030580</t>
  </si>
  <si>
    <t>Figueira IndÃºstria e ComÃ©rcio</t>
  </si>
  <si>
    <t>BRA0000955</t>
  </si>
  <si>
    <t>Figueira</t>
  </si>
  <si>
    <t>BRA0029694</t>
  </si>
  <si>
    <t>Fibria - MS (Antiga VCP - MS)</t>
  </si>
  <si>
    <t>BRA0030774</t>
  </si>
  <si>
    <t>Fibrasa Nordeste</t>
  </si>
  <si>
    <t>BRA0029911</t>
  </si>
  <si>
    <t>Fibrasa Embalagens</t>
  </si>
  <si>
    <t>BRA0029918</t>
  </si>
  <si>
    <t>Fibrasa</t>
  </si>
  <si>
    <t>BRA0030385</t>
  </si>
  <si>
    <t>Ferreira Gomes</t>
  </si>
  <si>
    <t>BRA0028058</t>
  </si>
  <si>
    <t>Ferrari</t>
  </si>
  <si>
    <t>BRA0027885</t>
  </si>
  <si>
    <t>Ferradura</t>
  </si>
  <si>
    <t>BRA0028191</t>
  </si>
  <si>
    <t>Fernando Gasparian (Antiga Nova Piratininga)</t>
  </si>
  <si>
    <t>BRA0030260</t>
  </si>
  <si>
    <t>Feixos</t>
  </si>
  <si>
    <t>BRA0034374</t>
  </si>
  <si>
    <t>FeijÃ³ Â– CEA</t>
  </si>
  <si>
    <t>BRA0000948</t>
  </si>
  <si>
    <t>FeijÃ³</t>
  </si>
  <si>
    <t>BRA0030309</t>
  </si>
  <si>
    <t>FaÃ­sa V</t>
  </si>
  <si>
    <t>BRA0030329</t>
  </si>
  <si>
    <t>FaÃ­sa IV</t>
  </si>
  <si>
    <t>BRA0030332</t>
  </si>
  <si>
    <t>FaÃ­sa III</t>
  </si>
  <si>
    <t>BRA0030331</t>
  </si>
  <si>
    <t>FaÃ­sa II</t>
  </si>
  <si>
    <t>BRA0030352</t>
  </si>
  <si>
    <t>FaÃ­sa I</t>
  </si>
  <si>
    <t>BRA0031575</t>
  </si>
  <si>
    <t>Fazenda Velha</t>
  </si>
  <si>
    <t>BRA0030334</t>
  </si>
  <si>
    <t>Fazenda RosÃ¡rio 3</t>
  </si>
  <si>
    <t>BRA0030478</t>
  </si>
  <si>
    <t>Fazenda RosÃ¡rio 2</t>
  </si>
  <si>
    <t>BRA0030343</t>
  </si>
  <si>
    <t>Fazenda RosÃ¡rio</t>
  </si>
  <si>
    <t>BRA0000935</t>
  </si>
  <si>
    <t>Faxinal l</t>
  </si>
  <si>
    <t>BRA0028830</t>
  </si>
  <si>
    <t>Faxinal dos Guedes</t>
  </si>
  <si>
    <t>BRA0028780</t>
  </si>
  <si>
    <t>Faxinal II</t>
  </si>
  <si>
    <t>BRA0030502</t>
  </si>
  <si>
    <t>Farol</t>
  </si>
  <si>
    <t>BRA0030404</t>
  </si>
  <si>
    <t>Farias</t>
  </si>
  <si>
    <t>BRA0032734</t>
  </si>
  <si>
    <t>Faria Lima Square</t>
  </si>
  <si>
    <t>BRA0030935</t>
  </si>
  <si>
    <t>Faria Lemos</t>
  </si>
  <si>
    <t>BRA0028046</t>
  </si>
  <si>
    <t>Fany</t>
  </si>
  <si>
    <t>BRA0000928</t>
  </si>
  <si>
    <t>Fagundes</t>
  </si>
  <si>
    <t>BRA0033314</t>
  </si>
  <si>
    <t>FORTALEZA - 2</t>
  </si>
  <si>
    <t>BRA0033079</t>
  </si>
  <si>
    <t>FNS-PO</t>
  </si>
  <si>
    <t>BRA0033209</t>
  </si>
  <si>
    <t>FIRMENICH 2</t>
  </si>
  <si>
    <t>BRA0034008</t>
  </si>
  <si>
    <t>FIRMENICH 1</t>
  </si>
  <si>
    <t>BRA0032903</t>
  </si>
  <si>
    <t>FERROUS RESOURCES DO BRASIL S A</t>
  </si>
  <si>
    <t>BRA0030214</t>
  </si>
  <si>
    <t>FBA</t>
  </si>
  <si>
    <t>BRA0033462</t>
  </si>
  <si>
    <t>F PIO - LOJAS VISÃƒO BELÃ‰M</t>
  </si>
  <si>
    <t>BRA0000009</t>
  </si>
  <si>
    <t>F</t>
  </si>
  <si>
    <t>BRA0027908</t>
  </si>
  <si>
    <t>EÃ³lio - ElÃ©trica de Palmas</t>
  </si>
  <si>
    <t>BRA0028793</t>
  </si>
  <si>
    <t>EÃ³lica Ãgua Doce</t>
  </si>
  <si>
    <t>BRA0002801</t>
  </si>
  <si>
    <t>EÃ³lica de TaÃ­ba</t>
  </si>
  <si>
    <t>BRA0002142</t>
  </si>
  <si>
    <t>EÃ³lica de Prainha</t>
  </si>
  <si>
    <t>BRA0028724</t>
  </si>
  <si>
    <t>EÃ³lica Praias de Parajuru</t>
  </si>
  <si>
    <t>BRA0028706</t>
  </si>
  <si>
    <t>EÃ³lica Paracuru</t>
  </si>
  <si>
    <t>BRA0028699</t>
  </si>
  <si>
    <t>EÃ³lica Icaraizinho</t>
  </si>
  <si>
    <t>BRA0028649</t>
  </si>
  <si>
    <t>EÃ³lica Canoa Quebrada</t>
  </si>
  <si>
    <t>BRA0029864</t>
  </si>
  <si>
    <t>Extra SÃ£o JosÃ© dos Campos</t>
  </si>
  <si>
    <t>BRA0031527</t>
  </si>
  <si>
    <t>Extra Caraguatatuba</t>
  </si>
  <si>
    <t>BRA0029869</t>
  </si>
  <si>
    <t>Extra Aracaju</t>
  </si>
  <si>
    <t>BRA0030588</t>
  </si>
  <si>
    <t>Evo</t>
  </si>
  <si>
    <t>BRA0028014</t>
  </si>
  <si>
    <t>EuzÃ©bio Rocha (Antiga CubatÃ£o - CCBS)</t>
  </si>
  <si>
    <t>BRA0030351</t>
  </si>
  <si>
    <t>Eurus VI</t>
  </si>
  <si>
    <t>BRA0030509</t>
  </si>
  <si>
    <t>Eurus IV</t>
  </si>
  <si>
    <t>BRA0030504</t>
  </si>
  <si>
    <t>Eurus III</t>
  </si>
  <si>
    <t>BRA0030499</t>
  </si>
  <si>
    <t>Eurus II</t>
  </si>
  <si>
    <t>BRA0030503</t>
  </si>
  <si>
    <t>Eurus I</t>
  </si>
  <si>
    <t>BRA0000923</t>
  </si>
  <si>
    <t>Euclides da Cunha</t>
  </si>
  <si>
    <t>BRA0000922</t>
  </si>
  <si>
    <t>EuclidelÃ¢ndia</t>
  </si>
  <si>
    <t>BRA0030096</t>
  </si>
  <si>
    <t>Eternit SimÃµes Filho</t>
  </si>
  <si>
    <t>BRA0030097</t>
  </si>
  <si>
    <t>Eternit</t>
  </si>
  <si>
    <t>BRA0032010</t>
  </si>
  <si>
    <t>Estrela</t>
  </si>
  <si>
    <t>BRA0000917</t>
  </si>
  <si>
    <t>Estreito (Luiz Carlos Barreto de Carvalho)</t>
  </si>
  <si>
    <t>BRA0028863</t>
  </si>
  <si>
    <t>Estreito</t>
  </si>
  <si>
    <t>BRA0028660</t>
  </si>
  <si>
    <t>Estivas</t>
  </si>
  <si>
    <t>BRA0000912</t>
  </si>
  <si>
    <t>Ester</t>
  </si>
  <si>
    <t>BRA0030245</t>
  </si>
  <si>
    <t>Espraiado</t>
  </si>
  <si>
    <t>BRA0000908</t>
  </si>
  <si>
    <t>Espora</t>
  </si>
  <si>
    <t>BRA0033487</t>
  </si>
  <si>
    <t>Espirito Santo</t>
  </si>
  <si>
    <t>BRA0030803</t>
  </si>
  <si>
    <t>EspigÃ£o</t>
  </si>
  <si>
    <t>BRA0029074</t>
  </si>
  <si>
    <t>BRA0030042</t>
  </si>
  <si>
    <t>EsperanÃ§a</t>
  </si>
  <si>
    <t>BRA0000904</t>
  </si>
  <si>
    <t>Esmeril</t>
  </si>
  <si>
    <t>BRA0028430</t>
  </si>
  <si>
    <t>Esmeralda</t>
  </si>
  <si>
    <t>BRA0030051</t>
  </si>
  <si>
    <t>Esdeva</t>
  </si>
  <si>
    <t>BRA0029800</t>
  </si>
  <si>
    <t>Ernesto Lavratti Neto</t>
  </si>
  <si>
    <t>BRA0000898</t>
  </si>
  <si>
    <t>Ernestina</t>
  </si>
  <si>
    <t>BRA0029765</t>
  </si>
  <si>
    <t>Equipav II</t>
  </si>
  <si>
    <t>BRA0028101</t>
  </si>
  <si>
    <t>Equipav</t>
  </si>
  <si>
    <t>BRA0000891</t>
  </si>
  <si>
    <t>Envira</t>
  </si>
  <si>
    <t>BRA0028533</t>
  </si>
  <si>
    <t>Enguia PecÃ©m</t>
  </si>
  <si>
    <t>BRA0031795</t>
  </si>
  <si>
    <t>Engenho Coradini</t>
  </si>
  <si>
    <t>BRA0029455</t>
  </si>
  <si>
    <t>Engenheiro JosÃ© Luiz Muller de Godoy Pereira (Antiga Foz do Rio Claro)</t>
  </si>
  <si>
    <t>BRA0028845</t>
  </si>
  <si>
    <t>Engenheiro JosÃ© GelÃ¡sio da Rocha</t>
  </si>
  <si>
    <t>BRA0029246</t>
  </si>
  <si>
    <t>Engenheiro Henrique Kotzian</t>
  </si>
  <si>
    <t>BRA0029245</t>
  </si>
  <si>
    <t>Engenheiro Ernesto Jorge Dreher</t>
  </si>
  <si>
    <t>BRA0030850</t>
  </si>
  <si>
    <t>Enervale</t>
  </si>
  <si>
    <t>BRA0029599</t>
  </si>
  <si>
    <t>EnergÃ©tica Santa Helena</t>
  </si>
  <si>
    <t>BRA0030969</t>
  </si>
  <si>
    <t>EnergÃ©tica Itajubara</t>
  </si>
  <si>
    <t>BRA0028076</t>
  </si>
  <si>
    <t>EnergyWorks Corn Products Mogi</t>
  </si>
  <si>
    <t>BRA0028077</t>
  </si>
  <si>
    <t>EnergyWorks Corn Products Balsa</t>
  </si>
  <si>
    <t>BRA0000806</t>
  </si>
  <si>
    <t>Energy Works Kaiser Pacatuba</t>
  </si>
  <si>
    <t>BRA0029738</t>
  </si>
  <si>
    <t>Energy Green</t>
  </si>
  <si>
    <t>BRA0028140</t>
  </si>
  <si>
    <t>Energia Madeiras</t>
  </si>
  <si>
    <t>BRA0028770</t>
  </si>
  <si>
    <t>Enacel</t>
  </si>
  <si>
    <t>BRA0030807</t>
  </si>
  <si>
    <t>Emiliana</t>
  </si>
  <si>
    <t>BRA0030336</t>
  </si>
  <si>
    <t>Embuaca</t>
  </si>
  <si>
    <t>BRA0027115</t>
  </si>
  <si>
    <t>EmborcaÃ§Ã£o</t>
  </si>
  <si>
    <t>BRA0030814</t>
  </si>
  <si>
    <t>EmbaÃºba</t>
  </si>
  <si>
    <t>BRA0030655</t>
  </si>
  <si>
    <t>Ematex</t>
  </si>
  <si>
    <t>BRA0027108</t>
  </si>
  <si>
    <t>Eloy Chaves</t>
  </si>
  <si>
    <t>BRA0033730</t>
  </si>
  <si>
    <t>Elektro 4UGs</t>
  </si>
  <si>
    <t>BRA0027057</t>
  </si>
  <si>
    <t>Elekeiroz</t>
  </si>
  <si>
    <t>BRA0027120</t>
  </si>
  <si>
    <t>Electron (TG)</t>
  </si>
  <si>
    <t>BRA0030583</t>
  </si>
  <si>
    <t>Eldorado Brasil</t>
  </si>
  <si>
    <t>BRA0029193</t>
  </si>
  <si>
    <t>Eldorado</t>
  </si>
  <si>
    <t>BRA0027087</t>
  </si>
  <si>
    <t>EirunepÃ©</t>
  </si>
  <si>
    <t>BRA0028930</t>
  </si>
  <si>
    <t>EgÃ­dio</t>
  </si>
  <si>
    <t>BRA0029676</t>
  </si>
  <si>
    <t>Editora o Dia</t>
  </si>
  <si>
    <t>BRA0031063</t>
  </si>
  <si>
    <t>EdifÃ­cio Sky</t>
  </si>
  <si>
    <t>BRA0030154</t>
  </si>
  <si>
    <t>EdifÃ­cio RochaverÃ¡</t>
  </si>
  <si>
    <t>BRA0031224</t>
  </si>
  <si>
    <t>EdifÃ­cio Odebrecht</t>
  </si>
  <si>
    <t>BRA0028246</t>
  </si>
  <si>
    <t>Ecoluz</t>
  </si>
  <si>
    <t>BRA0034007</t>
  </si>
  <si>
    <t>ETERNIT RIO DE JANEIRO</t>
  </si>
  <si>
    <t>BRA0032886</t>
  </si>
  <si>
    <t>ETA006</t>
  </si>
  <si>
    <t>BRA0032203</t>
  </si>
  <si>
    <t>ESPIGÃƒO I</t>
  </si>
  <si>
    <t>BRA0030979</t>
  </si>
  <si>
    <t>ERB Candeias</t>
  </si>
  <si>
    <t>BRA0033107</t>
  </si>
  <si>
    <t>ENGEFLEX BAHIA</t>
  </si>
  <si>
    <t>BRA0032942</t>
  </si>
  <si>
    <t>EMPRESA DE MINERAÃ‡ÃƒO ESPERANÃ‡A S A - EMESA</t>
  </si>
  <si>
    <t>BRA0027899</t>
  </si>
  <si>
    <t>E Nova</t>
  </si>
  <si>
    <t>BRA0000008</t>
  </si>
  <si>
    <t>E</t>
  </si>
  <si>
    <t>BRA0031144</t>
  </si>
  <si>
    <t>DurandÃ©</t>
  </si>
  <si>
    <t>BRA0030299</t>
  </si>
  <si>
    <t>Dunas de Paracuru</t>
  </si>
  <si>
    <t>BRA0027977</t>
  </si>
  <si>
    <t>Dulcini</t>
  </si>
  <si>
    <t>BRA0030536</t>
  </si>
  <si>
    <t>Dreen SÃ£o Bento do Norte</t>
  </si>
  <si>
    <t>BRA0030549</t>
  </si>
  <si>
    <t>Dreen Olho D Ãgua</t>
  </si>
  <si>
    <t>BRA0030512</t>
  </si>
  <si>
    <t>Dreen Boa Vista</t>
  </si>
  <si>
    <t>BRA0030778</t>
  </si>
  <si>
    <t>Dourados</t>
  </si>
  <si>
    <t>BRA0027065</t>
  </si>
  <si>
    <t>BRA0030495</t>
  </si>
  <si>
    <t>Dos AraÃ§Ã¡s</t>
  </si>
  <si>
    <t>BRA0028210</t>
  </si>
  <si>
    <t>Dori Alimentos</t>
  </si>
  <si>
    <t>BRA0028204</t>
  </si>
  <si>
    <t>Dona Maria Piana</t>
  </si>
  <si>
    <t>BRA0027012</t>
  </si>
  <si>
    <t>Dona Francisca</t>
  </si>
  <si>
    <t>BRA0028774</t>
  </si>
  <si>
    <t>Dois Vizinhos</t>
  </si>
  <si>
    <t>BRA0031121</t>
  </si>
  <si>
    <t>Dois Riachos</t>
  </si>
  <si>
    <t>BRA0028072</t>
  </si>
  <si>
    <t>Dois CÃ³rregos</t>
  </si>
  <si>
    <t>BRA0031244</t>
  </si>
  <si>
    <t>Doido</t>
  </si>
  <si>
    <t>BRA0031028</t>
  </si>
  <si>
    <t>Doce Mineiro</t>
  </si>
  <si>
    <t>BRA0029587</t>
  </si>
  <si>
    <t>Do AtlÃ¢ntico</t>
  </si>
  <si>
    <t>BRA0029048</t>
  </si>
  <si>
    <t>Divisa</t>
  </si>
  <si>
    <t>BRA0031007</t>
  </si>
  <si>
    <t>Divino</t>
  </si>
  <si>
    <t>BRA0031983</t>
  </si>
  <si>
    <t>Distrito - Bloco Soenergy</t>
  </si>
  <si>
    <t>BRA0031258</t>
  </si>
  <si>
    <t>Distribuidora Amaral</t>
  </si>
  <si>
    <t>BRA0027227</t>
  </si>
  <si>
    <t>DianÃ³polis</t>
  </si>
  <si>
    <t>BRA0027890</t>
  </si>
  <si>
    <t>Diana</t>
  </si>
  <si>
    <t>BRA0000607</t>
  </si>
  <si>
    <t>Diamante (Antiga Camargo CorrÃªa)</t>
  </si>
  <si>
    <t>BRA0028893</t>
  </si>
  <si>
    <t>Diamante</t>
  </si>
  <si>
    <t>BRA0027411</t>
  </si>
  <si>
    <t>Diacal II</t>
  </si>
  <si>
    <t>BRA0028460</t>
  </si>
  <si>
    <t>Destivale</t>
  </si>
  <si>
    <t>BRA0028154</t>
  </si>
  <si>
    <t>Destilaria de Ãlcool Ibaiti</t>
  </si>
  <si>
    <t>BRA0029635</t>
  </si>
  <si>
    <t>Destilaria Porto Alegre</t>
  </si>
  <si>
    <t>BRA0028078</t>
  </si>
  <si>
    <t>Destilaria ParaguaÃ§u</t>
  </si>
  <si>
    <t>BRA0028074</t>
  </si>
  <si>
    <t>Destilaria Melhoramentos</t>
  </si>
  <si>
    <t>BRA0027895</t>
  </si>
  <si>
    <t>Destilaria Malosso</t>
  </si>
  <si>
    <t>BRA0027894</t>
  </si>
  <si>
    <t>Destilaria Guaricanga</t>
  </si>
  <si>
    <t>BRA0028045</t>
  </si>
  <si>
    <t>Destil</t>
  </si>
  <si>
    <t>BRA0002398</t>
  </si>
  <si>
    <t>DerivaÃ§Ã£o do Rio JordÃ£o</t>
  </si>
  <si>
    <t>BRA0030838</t>
  </si>
  <si>
    <t>Delta do ParnaÃ­ba</t>
  </si>
  <si>
    <t>BRA0028219</t>
  </si>
  <si>
    <t>Delta</t>
  </si>
  <si>
    <t>BRA0027929</t>
  </si>
  <si>
    <t>Della Coletta</t>
  </si>
  <si>
    <t>BRA0028051</t>
  </si>
  <si>
    <t>Decasa</t>
  </si>
  <si>
    <t>BRA0029147</t>
  </si>
  <si>
    <t>Dasa</t>
  </si>
  <si>
    <t>BRA0029597</t>
  </si>
  <si>
    <t>Dardanelos</t>
  </si>
  <si>
    <t>BRA0031338</t>
  </si>
  <si>
    <t>Damascena</t>
  </si>
  <si>
    <t>BRA0030577</t>
  </si>
  <si>
    <t>Dalba</t>
  </si>
  <si>
    <t>BRA0028985</t>
  </si>
  <si>
    <t>Dalapria</t>
  </si>
  <si>
    <t>BRA0030797</t>
  </si>
  <si>
    <t>Dakota CalÃ§ados</t>
  </si>
  <si>
    <t>BRA0028612</t>
  </si>
  <si>
    <t>Daia</t>
  </si>
  <si>
    <t>BRA0028155</t>
  </si>
  <si>
    <t>Dacalda</t>
  </si>
  <si>
    <t>BRA0027999</t>
  </si>
  <si>
    <t>Dacal</t>
  </si>
  <si>
    <t>BRA0030490</t>
  </si>
  <si>
    <t>Da Prata</t>
  </si>
  <si>
    <t>BRA0030453</t>
  </si>
  <si>
    <t>Da Pedra</t>
  </si>
  <si>
    <t>BRA0029774</t>
  </si>
  <si>
    <t>Da Mata</t>
  </si>
  <si>
    <t>BRA0028725</t>
  </si>
  <si>
    <t>Da Ilha</t>
  </si>
  <si>
    <t>BRA0029734</t>
  </si>
  <si>
    <t>Da Fazenda</t>
  </si>
  <si>
    <t>BRA0030266</t>
  </si>
  <si>
    <t>DVPA</t>
  </si>
  <si>
    <t>BRA0029818</t>
  </si>
  <si>
    <t>DTCEA-MN</t>
  </si>
  <si>
    <t>BRA0030586</t>
  </si>
  <si>
    <t>DHB Componentes Automotivos (Unidade 2)</t>
  </si>
  <si>
    <t>BRA0030587</t>
  </si>
  <si>
    <t>DHB Componentes Automotivos (Unidade 1)</t>
  </si>
  <si>
    <t>BRA0027175</t>
  </si>
  <si>
    <t>D</t>
  </si>
  <si>
    <t>BRA0029518</t>
  </si>
  <si>
    <t>CÃ³rrego Santa Cruz</t>
  </si>
  <si>
    <t>BRA0027130</t>
  </si>
  <si>
    <t>CuruÃ¡-Una</t>
  </si>
  <si>
    <t>BRA0027402</t>
  </si>
  <si>
    <t>Curemas</t>
  </si>
  <si>
    <t>BRA0027111</t>
  </si>
  <si>
    <t>Culuene</t>
  </si>
  <si>
    <t>BRA0027003</t>
  </si>
  <si>
    <t>CuiabÃ¡ (Antga MÃ¡rio Covas)</t>
  </si>
  <si>
    <t>BRA0028558</t>
  </si>
  <si>
    <t>CucaÃº</t>
  </si>
  <si>
    <t>BRA0034372</t>
  </si>
  <si>
    <t>Cruzeiro do Sul Â– CEA</t>
  </si>
  <si>
    <t>BRA0027009</t>
  </si>
  <si>
    <t>Cruzeiro do Sul</t>
  </si>
  <si>
    <t>BRA0029070</t>
  </si>
  <si>
    <t>Cruz Alta</t>
  </si>
  <si>
    <t>BRA0029924</t>
  </si>
  <si>
    <t>Cromex - BA</t>
  </si>
  <si>
    <t>BRA0029002</t>
  </si>
  <si>
    <t>CriÃºva</t>
  </si>
  <si>
    <t>BRA0027730</t>
  </si>
  <si>
    <t>Cristina</t>
  </si>
  <si>
    <t>BRA0028783</t>
  </si>
  <si>
    <t>Cristalino</t>
  </si>
  <si>
    <t>BRA0030377</t>
  </si>
  <si>
    <t>Cristalina Alimentos</t>
  </si>
  <si>
    <t>BRA0028530</t>
  </si>
  <si>
    <t>Crato</t>
  </si>
  <si>
    <t>BRA0031487</t>
  </si>
  <si>
    <t>Coxilha Seca</t>
  </si>
  <si>
    <t>BRA0000877</t>
  </si>
  <si>
    <t>Cotovelo do JacuÃ­</t>
  </si>
  <si>
    <t>BRA0027877</t>
  </si>
  <si>
    <t>CotiporÃ£</t>
  </si>
  <si>
    <t>BRA0000872</t>
  </si>
  <si>
    <t>BRA0028221</t>
  </si>
  <si>
    <t>Costa Pinto</t>
  </si>
  <si>
    <t>BRA0030672</t>
  </si>
  <si>
    <t>Costa Branca</t>
  </si>
  <si>
    <t>BRA0030627</t>
  </si>
  <si>
    <t>Costa Bioenergia</t>
  </si>
  <si>
    <t>BRA0027793</t>
  </si>
  <si>
    <t>Cosipar</t>
  </si>
  <si>
    <t>BRA0031331</t>
  </si>
  <si>
    <t>Cosipa II</t>
  </si>
  <si>
    <t>BRA0030550</t>
  </si>
  <si>
    <t>Cosima</t>
  </si>
  <si>
    <t>BRA0028883</t>
  </si>
  <si>
    <t>Cory</t>
  </si>
  <si>
    <t>BRA0028479</t>
  </si>
  <si>
    <t>Coruripe Iturama</t>
  </si>
  <si>
    <t>BRA0029703</t>
  </si>
  <si>
    <t>Coruripe EnergÃ©tica - Filial Campo Florido</t>
  </si>
  <si>
    <t>BRA0029161</t>
  </si>
  <si>
    <t>Coruripe</t>
  </si>
  <si>
    <t>BRA0027795</t>
  </si>
  <si>
    <t>CorumbÃ¡ IV</t>
  </si>
  <si>
    <t>BRA0028352</t>
  </si>
  <si>
    <t>CorumbÃ¡ III</t>
  </si>
  <si>
    <t>BRA0000866</t>
  </si>
  <si>
    <t>CorumbÃ¡ I</t>
  </si>
  <si>
    <t>BRA0000868</t>
  </si>
  <si>
    <t>CorumbataÃ­</t>
  </si>
  <si>
    <t>BRA0030752</t>
  </si>
  <si>
    <t>CorrupiÃ£o</t>
  </si>
  <si>
    <t>BRA0030781</t>
  </si>
  <si>
    <t>Corrente Grande</t>
  </si>
  <si>
    <t>BRA0027842</t>
  </si>
  <si>
    <t>BRA0030840</t>
  </si>
  <si>
    <t>Corredor do Senandes IV</t>
  </si>
  <si>
    <t>BRA0030819</t>
  </si>
  <si>
    <t>Corredor do Senandes III</t>
  </si>
  <si>
    <t>BRA0030842</t>
  </si>
  <si>
    <t>Corredor do Senandes II</t>
  </si>
  <si>
    <t>BRA0029163</t>
  </si>
  <si>
    <t>Coronel AraÃºjo</t>
  </si>
  <si>
    <t>BRA0000835</t>
  </si>
  <si>
    <t>BRA0030130</t>
  </si>
  <si>
    <t>Corfio</t>
  </si>
  <si>
    <t>BRA0027896</t>
  </si>
  <si>
    <t>Coraci</t>
  </si>
  <si>
    <t>BRA0030282</t>
  </si>
  <si>
    <t>Coqueiros</t>
  </si>
  <si>
    <t>BRA0030738</t>
  </si>
  <si>
    <t>Coqueirinho</t>
  </si>
  <si>
    <t>BRA0029769</t>
  </si>
  <si>
    <t>Coqueiral</t>
  </si>
  <si>
    <t>BRA0028120</t>
  </si>
  <si>
    <t>Coprodia</t>
  </si>
  <si>
    <t>BRA0030395</t>
  </si>
  <si>
    <t>Coplasa</t>
  </si>
  <si>
    <t>BRA0000827</t>
  </si>
  <si>
    <t>Copesul</t>
  </si>
  <si>
    <t>BRA0029262</t>
  </si>
  <si>
    <t>CopebrÃ¡s CatalÃ£o</t>
  </si>
  <si>
    <t>BRA0028960</t>
  </si>
  <si>
    <t>Copa DOr</t>
  </si>
  <si>
    <t>BRA0028162</t>
  </si>
  <si>
    <t>Cooperval</t>
  </si>
  <si>
    <t>BRA0028107</t>
  </si>
  <si>
    <t>Coopernavi</t>
  </si>
  <si>
    <t>BRA0028459</t>
  </si>
  <si>
    <t>Cooperfrigo</t>
  </si>
  <si>
    <t>BRA0030222</t>
  </si>
  <si>
    <t>CooperSul</t>
  </si>
  <si>
    <t>BRA0029153</t>
  </si>
  <si>
    <t>Cooper-Rubi</t>
  </si>
  <si>
    <t>BRA0028041</t>
  </si>
  <si>
    <t>Coocarol</t>
  </si>
  <si>
    <t>BRA0031446</t>
  </si>
  <si>
    <t>Continental</t>
  </si>
  <si>
    <t>BRA0029165</t>
  </si>
  <si>
    <t>Contestado</t>
  </si>
  <si>
    <t>BRA0028666</t>
  </si>
  <si>
    <t>Contagem</t>
  </si>
  <si>
    <t>BRA0032587</t>
  </si>
  <si>
    <t>ConsÃ³rcio CondomÃ­nio Catarina Fashion Outlet</t>
  </si>
  <si>
    <t>BRA0030928</t>
  </si>
  <si>
    <t>Conselvan</t>
  </si>
  <si>
    <t>BRA0030024</t>
  </si>
  <si>
    <t>Conquista do Pontal</t>
  </si>
  <si>
    <t>BRA0030798</t>
  </si>
  <si>
    <t>Conquista de Minas</t>
  </si>
  <si>
    <t>BRA0028036</t>
  </si>
  <si>
    <t>Congonhal I</t>
  </si>
  <si>
    <t>BRA0029786</t>
  </si>
  <si>
    <t>CondomÃ­nio do Castanheira Shopping Center</t>
  </si>
  <si>
    <t>BRA0029675</t>
  </si>
  <si>
    <t>CondomÃ­nio World Trade Center</t>
  </si>
  <si>
    <t>BRA0029659</t>
  </si>
  <si>
    <t>CondomÃ­nio Shopping Center Lapa</t>
  </si>
  <si>
    <t>BRA0030018</t>
  </si>
  <si>
    <t>CondomÃ­nio SP Market Center</t>
  </si>
  <si>
    <t>BRA0033045</t>
  </si>
  <si>
    <t>CondomÃ­nio EdilÃ­cio PÃ¡tio BelÃ©m</t>
  </si>
  <si>
    <t>BRA0030989</t>
  </si>
  <si>
    <t>CondomÃ­nio EdifÃ­cios New York e Los Angeles</t>
  </si>
  <si>
    <t>BRA0032649</t>
  </si>
  <si>
    <t>CondomÃ­nio EdifÃ­cio Nova SÃ£o Paulo</t>
  </si>
  <si>
    <t>BRA0029651</t>
  </si>
  <si>
    <t>CondomÃ­nio Civil Pantanal Shopping</t>
  </si>
  <si>
    <t>BRA0029691</t>
  </si>
  <si>
    <t>CondomÃ­nio Canoas Shopping Center</t>
  </si>
  <si>
    <t>BRA0030187</t>
  </si>
  <si>
    <t>Condominio de AdministraÃ§ao do Goiania Shopping</t>
  </si>
  <si>
    <t>BRA0032645</t>
  </si>
  <si>
    <t>Condominio Edificio Faria Lima Financial Center</t>
  </si>
  <si>
    <t>BRA0029773</t>
  </si>
  <si>
    <t>Comvap</t>
  </si>
  <si>
    <t>BRA0029136</t>
  </si>
  <si>
    <t>Component</t>
  </si>
  <si>
    <t>BRA0029997</t>
  </si>
  <si>
    <t>Complem</t>
  </si>
  <si>
    <t>BRA0033594</t>
  </si>
  <si>
    <t>Companhia Maranhense de Refrigerantes - Varzea Grande</t>
  </si>
  <si>
    <t>BRA0033456</t>
  </si>
  <si>
    <t>Companhia Brasileira de Vidros Planos</t>
  </si>
  <si>
    <t>BRA0030157</t>
  </si>
  <si>
    <t>Comigo</t>
  </si>
  <si>
    <t>BRA0029111</t>
  </si>
  <si>
    <t>Comendador VenÃ¢ncio</t>
  </si>
  <si>
    <t>BRA0028608</t>
  </si>
  <si>
    <t>Combustol</t>
  </si>
  <si>
    <t>BRA0030295</t>
  </si>
  <si>
    <t>ColÃ´nia</t>
  </si>
  <si>
    <t>BRA0000798</t>
  </si>
  <si>
    <t>Colorado do Oeste</t>
  </si>
  <si>
    <t>BRA0000797</t>
  </si>
  <si>
    <t>Colorado</t>
  </si>
  <si>
    <t>BRA0028094</t>
  </si>
  <si>
    <t>BRA0034017</t>
  </si>
  <si>
    <t>Color VisÃ£o do Brasil IndÃºstria AcrÃ­lica</t>
  </si>
  <si>
    <t>BRA0030267</t>
  </si>
  <si>
    <t>Colombo Santa Albertina</t>
  </si>
  <si>
    <t>BRA0030032</t>
  </si>
  <si>
    <t>Colombo Palestina</t>
  </si>
  <si>
    <t>BRA0031112</t>
  </si>
  <si>
    <t>Colombo Ariranha 2</t>
  </si>
  <si>
    <t>BRA0000796</t>
  </si>
  <si>
    <t>Colombo Ariranha</t>
  </si>
  <si>
    <t>BRA0028997</t>
  </si>
  <si>
    <t>Colino 2</t>
  </si>
  <si>
    <t>BRA0029004</t>
  </si>
  <si>
    <t>Colino 1</t>
  </si>
  <si>
    <t>BRA0029168</t>
  </si>
  <si>
    <t>Coinbra - Frutesp</t>
  </si>
  <si>
    <t>BRA0028328</t>
  </si>
  <si>
    <t>BRA0000754</t>
  </si>
  <si>
    <t>CogeraÃ§Ã£o International Paper - Fases I e II</t>
  </si>
  <si>
    <t>BRA0031675</t>
  </si>
  <si>
    <t>CogeraÃ§Ã£o De Millus Av. Brasil</t>
  </si>
  <si>
    <t>BRA0033394</t>
  </si>
  <si>
    <t>Cogeracao Diesel - Cargilll de Castro Pr</t>
  </si>
  <si>
    <t>BRA0028159</t>
  </si>
  <si>
    <t>Cofercatu</t>
  </si>
  <si>
    <t>BRA0029091</t>
  </si>
  <si>
    <t>Coelhos IV</t>
  </si>
  <si>
    <t>BRA0029087</t>
  </si>
  <si>
    <t>Coelhos III</t>
  </si>
  <si>
    <t>BRA0029090</t>
  </si>
  <si>
    <t>Coelhos II</t>
  </si>
  <si>
    <t>BRA0029086</t>
  </si>
  <si>
    <t>Coelhos I</t>
  </si>
  <si>
    <t>BRA0000789</t>
  </si>
  <si>
    <t>Codorna</t>
  </si>
  <si>
    <t>BRA0030355</t>
  </si>
  <si>
    <t>Codora</t>
  </si>
  <si>
    <t>BRA0000788</t>
  </si>
  <si>
    <t>CodajÃ¡s</t>
  </si>
  <si>
    <t>BRA0029201</t>
  </si>
  <si>
    <t>Cocamar MaringÃ¡</t>
  </si>
  <si>
    <t>BRA0029713</t>
  </si>
  <si>
    <t>Cocal II</t>
  </si>
  <si>
    <t>BRA0027974</t>
  </si>
  <si>
    <t>Cocal</t>
  </si>
  <si>
    <t>BRA0027728</t>
  </si>
  <si>
    <t>Cocais Grande</t>
  </si>
  <si>
    <t>BRA0000783</t>
  </si>
  <si>
    <t>Coaracy Nunes</t>
  </si>
  <si>
    <t>BRA0030036</t>
  </si>
  <si>
    <t>Clealco Queiroz</t>
  </si>
  <si>
    <t>BRA0028247</t>
  </si>
  <si>
    <t>Clealco Clementina</t>
  </si>
  <si>
    <t>BRA0029572</t>
  </si>
  <si>
    <t>Citrovita Catanduva</t>
  </si>
  <si>
    <t>BRA0027925</t>
  </si>
  <si>
    <t>Citrosuco</t>
  </si>
  <si>
    <t>BRA0028237</t>
  </si>
  <si>
    <t>BRA0028836</t>
  </si>
  <si>
    <t>Cidezal</t>
  </si>
  <si>
    <t>BRA0028923</t>
  </si>
  <si>
    <t>Cidade Nova</t>
  </si>
  <si>
    <t>BRA0031122</t>
  </si>
  <si>
    <t>Cia de Alimentos Ibituruna</t>
  </si>
  <si>
    <t>BRA0030685</t>
  </si>
  <si>
    <t>Cia Minuano</t>
  </si>
  <si>
    <t>BRA0030760</t>
  </si>
  <si>
    <t>ChuÃ­ V</t>
  </si>
  <si>
    <t>BRA0030754</t>
  </si>
  <si>
    <t>ChuÃ­ IV</t>
  </si>
  <si>
    <t>BRA0030790</t>
  </si>
  <si>
    <t>ChuÃ­ II</t>
  </si>
  <si>
    <t>BRA0030767</t>
  </si>
  <si>
    <t>ChuÃ­ I</t>
  </si>
  <si>
    <t>BRA0031517</t>
  </si>
  <si>
    <t>ChuÃ­ 09</t>
  </si>
  <si>
    <t>BRA0000775</t>
  </si>
  <si>
    <t>Chupinguaia</t>
  </si>
  <si>
    <t>BRA0000776</t>
  </si>
  <si>
    <t>BRA0030367</t>
  </si>
  <si>
    <t>Chris Cintos</t>
  </si>
  <si>
    <t>BRA0000768</t>
  </si>
  <si>
    <t>Chibarro</t>
  </si>
  <si>
    <t>BRA0000764</t>
  </si>
  <si>
    <t>Chavantes</t>
  </si>
  <si>
    <t>BRA0030041</t>
  </si>
  <si>
    <t>ChapadÃ£o Agroenergia</t>
  </si>
  <si>
    <t>BRA0000753</t>
  </si>
  <si>
    <t>BRA0028458</t>
  </si>
  <si>
    <t>Cevasa</t>
  </si>
  <si>
    <t>BRA0027996</t>
  </si>
  <si>
    <t>Cesar Park Business Hotel/Globenergy</t>
  </si>
  <si>
    <t>BRA0031050</t>
  </si>
  <si>
    <t>Cesar Filho</t>
  </si>
  <si>
    <t>BRA0029684</t>
  </si>
  <si>
    <t>CerÃ¢micos Fortaleza</t>
  </si>
  <si>
    <t>BRA0029784</t>
  </si>
  <si>
    <t>CerÃ¢mica Urussanga</t>
  </si>
  <si>
    <t>BRA0033204</t>
  </si>
  <si>
    <t>Cervejatia PetrÃ³polis - Itapissuma</t>
  </si>
  <si>
    <t>BRA0033331</t>
  </si>
  <si>
    <t>Cervejaria PetrÃ³polis - Alagoinhas</t>
  </si>
  <si>
    <t>BRA0030966</t>
  </si>
  <si>
    <t>Cervejaria PetrÃ³polis</t>
  </si>
  <si>
    <t>BRA0030762</t>
  </si>
  <si>
    <t>Cerro dos Trindade</t>
  </si>
  <si>
    <t>BRA0030756</t>
  </si>
  <si>
    <t>Cerro Chato VI</t>
  </si>
  <si>
    <t>BRA0030786</t>
  </si>
  <si>
    <t>Cerro Chato V</t>
  </si>
  <si>
    <t>BRA0030784</t>
  </si>
  <si>
    <t>Cerro Chato IV</t>
  </si>
  <si>
    <t>BRA0030350</t>
  </si>
  <si>
    <t>Cerro Chato III (Antiga Coxilha Negra VII)</t>
  </si>
  <si>
    <t>BRA0030349</t>
  </si>
  <si>
    <t>Cerro Chato II (Antiga Coxilha Negra VI)</t>
  </si>
  <si>
    <t>BRA0030348</t>
  </si>
  <si>
    <t>Cerro Chato I (Antiga Coxilha Negra V)</t>
  </si>
  <si>
    <t>BRA0029709</t>
  </si>
  <si>
    <t>CerradÃ£o</t>
  </si>
  <si>
    <t>BRA0031479</t>
  </si>
  <si>
    <t>Cepasa</t>
  </si>
  <si>
    <t>BRA0029566</t>
  </si>
  <si>
    <t>Centro Oeste Iguatemi</t>
  </si>
  <si>
    <t>BRA0030917</t>
  </si>
  <si>
    <t>Centro Administrativo Farroupilha</t>
  </si>
  <si>
    <t>BRA0030100</t>
  </si>
  <si>
    <t>Central de CogeraÃ§Ã£o Shopping Caxias</t>
  </si>
  <si>
    <t>BRA0027794</t>
  </si>
  <si>
    <t>Central TermelÃ©trica de GeraÃ§Ã£o (Antiga Forjasul)</t>
  </si>
  <si>
    <t>BRA0028692</t>
  </si>
  <si>
    <t>Central Olho D Ãgua</t>
  </si>
  <si>
    <t>BRA0031760</t>
  </si>
  <si>
    <t>Central MineirÃ£o</t>
  </si>
  <si>
    <t>BRA0028914</t>
  </si>
  <si>
    <t>Central I</t>
  </si>
  <si>
    <t>BRA0000884</t>
  </si>
  <si>
    <t>Central GH Engenheiro Bernardo Figueiredo</t>
  </si>
  <si>
    <t>BRA0001016</t>
  </si>
  <si>
    <t>Central EnergÃ©tica RibeirÃ£o Preto (Antiga Galo Bravo)</t>
  </si>
  <si>
    <t>BRA0033982</t>
  </si>
  <si>
    <t>Center Shopping UberlÃ¢ndia</t>
  </si>
  <si>
    <t>BRA0027941</t>
  </si>
  <si>
    <t>Cenibra</t>
  </si>
  <si>
    <t>BRA0030991</t>
  </si>
  <si>
    <t>Cencosud - M. Rodrigues - 806</t>
  </si>
  <si>
    <t>BRA0032952</t>
  </si>
  <si>
    <t>Cencosud - M. Rodrigues - 607</t>
  </si>
  <si>
    <t>BRA0032958</t>
  </si>
  <si>
    <t>Cencosud - M. Rodrigues - 10</t>
  </si>
  <si>
    <t>BRA0032624</t>
  </si>
  <si>
    <t>Cencosud - GBarbosa - 84</t>
  </si>
  <si>
    <t>BRA0032622</t>
  </si>
  <si>
    <t>Cencosud - GBarbosa - 81</t>
  </si>
  <si>
    <t>BRA0032643</t>
  </si>
  <si>
    <t>Cencosud - GBarbosa - 6</t>
  </si>
  <si>
    <t>BRA0032618</t>
  </si>
  <si>
    <t>Cencosud - GBarbosa - 35</t>
  </si>
  <si>
    <t>BRA0032617</t>
  </si>
  <si>
    <t>Cencosud - GBarbosa - 31</t>
  </si>
  <si>
    <t>BRA0032605</t>
  </si>
  <si>
    <t>Cencosud - GBarbosa - 153</t>
  </si>
  <si>
    <t>BRA0000744</t>
  </si>
  <si>
    <t>Celulose Irani</t>
  </si>
  <si>
    <t>BRA0000742</t>
  </si>
  <si>
    <t>Celso Ramos</t>
  </si>
  <si>
    <t>BRA0027263</t>
  </si>
  <si>
    <t>Celso Furtado (Antiga Termobahia Fase I)</t>
  </si>
  <si>
    <t>BRA0002904</t>
  </si>
  <si>
    <t>Celpav IV</t>
  </si>
  <si>
    <t>BRA0000740</t>
  </si>
  <si>
    <t>Celpav II</t>
  </si>
  <si>
    <t>BRA0029441</t>
  </si>
  <si>
    <t>Cedasa</t>
  </si>
  <si>
    <t>BRA0033425</t>
  </si>
  <si>
    <t>Cebrace Jacarei</t>
  </si>
  <si>
    <t>BRA0033427</t>
  </si>
  <si>
    <t>Cebrace CaÃ§apava</t>
  </si>
  <si>
    <t>BRA0033418</t>
  </si>
  <si>
    <t>Cebrace Barra Velha</t>
  </si>
  <si>
    <t>BRA0030463</t>
  </si>
  <si>
    <t>Ceasa-PE</t>
  </si>
  <si>
    <t>BRA0030025</t>
  </si>
  <si>
    <t>CaÃ§Ãº I</t>
  </si>
  <si>
    <t>BRA0028756</t>
  </si>
  <si>
    <t>CaÃ§u</t>
  </si>
  <si>
    <t>BRA0027878</t>
  </si>
  <si>
    <t>CaÃ§ador</t>
  </si>
  <si>
    <t>BRA0000735</t>
  </si>
  <si>
    <t>Cazuza Ferreira</t>
  </si>
  <si>
    <t>BRA0030458</t>
  </si>
  <si>
    <t>Cavernoso II</t>
  </si>
  <si>
    <t>BRA0000729</t>
  </si>
  <si>
    <t>Cavernoso</t>
  </si>
  <si>
    <t>BRA0000728</t>
  </si>
  <si>
    <t>Caveiras</t>
  </si>
  <si>
    <t>BRA0028528</t>
  </si>
  <si>
    <t>Caucaia</t>
  </si>
  <si>
    <t>BRA0033463</t>
  </si>
  <si>
    <t>Catuai Shopping Center Londrina</t>
  </si>
  <si>
    <t>BRA0029106</t>
  </si>
  <si>
    <t>BRA0027435</t>
  </si>
  <si>
    <t>Catas Altas I</t>
  </si>
  <si>
    <t>BRA0028042</t>
  </si>
  <si>
    <t>Catanduva (Antiga Cerradinho)</t>
  </si>
  <si>
    <t>BRA0028093</t>
  </si>
  <si>
    <t>Catanduva</t>
  </si>
  <si>
    <t>BRA0000718</t>
  </si>
  <si>
    <t>Castro Alves</t>
  </si>
  <si>
    <t>BRA0030475</t>
  </si>
  <si>
    <t>Castelo Branco Office Park</t>
  </si>
  <si>
    <t>BRA0028099</t>
  </si>
  <si>
    <t>Castaman III</t>
  </si>
  <si>
    <t>BRA0027963</t>
  </si>
  <si>
    <t>Castaman I (Antiga Enganado)</t>
  </si>
  <si>
    <t>BRA0028240</t>
  </si>
  <si>
    <t>Cascata das Andorinhas</t>
  </si>
  <si>
    <t>BRA0029373</t>
  </si>
  <si>
    <t>Cascata Chupinguaia</t>
  </si>
  <si>
    <t>BRA0029054</t>
  </si>
  <si>
    <t>Cascata</t>
  </si>
  <si>
    <t>BRA0000688</t>
  </si>
  <si>
    <t>Casca III</t>
  </si>
  <si>
    <t>BRA0027110</t>
  </si>
  <si>
    <t>Casca II</t>
  </si>
  <si>
    <t>BRA0028378</t>
  </si>
  <si>
    <t>Casa de Geradores de Energia ElÃ©trica F-242</t>
  </si>
  <si>
    <t>BRA0028063</t>
  </si>
  <si>
    <t>Casa de ForÃ§a</t>
  </si>
  <si>
    <t>BRA0033565</t>
  </si>
  <si>
    <t>Carrefour SPT</t>
  </si>
  <si>
    <t>BRA0033600</t>
  </si>
  <si>
    <t>Carrefour SAV</t>
  </si>
  <si>
    <t>BRA0033541</t>
  </si>
  <si>
    <t>Carrefour CPS</t>
  </si>
  <si>
    <t>BRA0033564</t>
  </si>
  <si>
    <t>Carrefour BGU</t>
  </si>
  <si>
    <t>BRA0033032</t>
  </si>
  <si>
    <t>Carrefour - SON</t>
  </si>
  <si>
    <t>BRA0033027</t>
  </si>
  <si>
    <t>Carrefour - RPN</t>
  </si>
  <si>
    <t>BRA0028030</t>
  </si>
  <si>
    <t>Carlos Gonzatto</t>
  </si>
  <si>
    <t>BRA0028241</t>
  </si>
  <si>
    <t>Carioca Shopping</t>
  </si>
  <si>
    <t>BRA0030431</t>
  </si>
  <si>
    <t>Cargill UberlÃ¢ndia</t>
  </si>
  <si>
    <t>BRA0031001</t>
  </si>
  <si>
    <t>Cargil TrÃªs Lagoas</t>
  </si>
  <si>
    <t>BRA0000677</t>
  </si>
  <si>
    <t>Careiro da VÃ¡rzea</t>
  </si>
  <si>
    <t>BRA0030897</t>
  </si>
  <si>
    <t>CarcarÃ¡ II</t>
  </si>
  <si>
    <t>BRA0030832</t>
  </si>
  <si>
    <t>CarcarÃ¡ I</t>
  </si>
  <si>
    <t>BRA0029089</t>
  </si>
  <si>
    <t>Caravela</t>
  </si>
  <si>
    <t>BRA0000671</t>
  </si>
  <si>
    <t>Carauari</t>
  </si>
  <si>
    <t>BRA0027731</t>
  </si>
  <si>
    <t>Carangola</t>
  </si>
  <si>
    <t>BRA0000667</t>
  </si>
  <si>
    <t>CarandaÃ­</t>
  </si>
  <si>
    <t>BRA0034012</t>
  </si>
  <si>
    <t>Caramuru Sorriso</t>
  </si>
  <si>
    <t>BRA0000666</t>
  </si>
  <si>
    <t>CaracaraÃ­</t>
  </si>
  <si>
    <t>BRA0031510</t>
  </si>
  <si>
    <t>CapÃ£o do InglÃªs</t>
  </si>
  <si>
    <t>BRA0027107</t>
  </si>
  <si>
    <t>CapÃ£o Preto</t>
  </si>
  <si>
    <t>BRA0027689</t>
  </si>
  <si>
    <t>Capuava</t>
  </si>
  <si>
    <t>BRA0028579</t>
  </si>
  <si>
    <t>Capricho</t>
  </si>
  <si>
    <t>BRA0000659</t>
  </si>
  <si>
    <t>Capivari</t>
  </si>
  <si>
    <t>BRA0000657</t>
  </si>
  <si>
    <t>Capivara (Escola de Engenharia Mackenzie)</t>
  </si>
  <si>
    <t>BRA0000654</t>
  </si>
  <si>
    <t>Capigui</t>
  </si>
  <si>
    <t>BRA0029180</t>
  </si>
  <si>
    <t>CantÃº 2</t>
  </si>
  <si>
    <t>BRA0027092</t>
  </si>
  <si>
    <t>Canoas II</t>
  </si>
  <si>
    <t>BRA0000647</t>
  </si>
  <si>
    <t>Canoas I</t>
  </si>
  <si>
    <t>BRA0028788</t>
  </si>
  <si>
    <t>Canoa Quebrada</t>
  </si>
  <si>
    <t>BRA0000646</t>
  </si>
  <si>
    <t>BRA0029767</t>
  </si>
  <si>
    <t>Candiota III</t>
  </si>
  <si>
    <t>BRA0030316</t>
  </si>
  <si>
    <t>Candiba</t>
  </si>
  <si>
    <t>BRA0029436</t>
  </si>
  <si>
    <t>CanaÃ£</t>
  </si>
  <si>
    <t>BRA0029138</t>
  </si>
  <si>
    <t>BRA0031726</t>
  </si>
  <si>
    <t>Canatiba Tupis</t>
  </si>
  <si>
    <t>BRA0000635</t>
  </si>
  <si>
    <t>Canastra</t>
  </si>
  <si>
    <t>BRA0030066</t>
  </si>
  <si>
    <t>Canabrava</t>
  </si>
  <si>
    <t>BRA0000630</t>
  </si>
  <si>
    <t>Cana Brava</t>
  </si>
  <si>
    <t>BRA0029084</t>
  </si>
  <si>
    <t>Camurim</t>
  </si>
  <si>
    <t>BRA0027401</t>
  </si>
  <si>
    <t>Campos Novos</t>
  </si>
  <si>
    <t>BRA0027935</t>
  </si>
  <si>
    <t>Campos (Antiga Roberto Silveira)</t>
  </si>
  <si>
    <t>BRA0031069</t>
  </si>
  <si>
    <t>Campo dos Ventos V</t>
  </si>
  <si>
    <t>BRA0031071</t>
  </si>
  <si>
    <t>Campo dos Ventos III</t>
  </si>
  <si>
    <t>BRA0030500</t>
  </si>
  <si>
    <t>Campo dos Ventos II</t>
  </si>
  <si>
    <t>BRA0031072</t>
  </si>
  <si>
    <t>Campo dos Ventos I</t>
  </si>
  <si>
    <t>BRA0030678</t>
  </si>
  <si>
    <t>Campo Real</t>
  </si>
  <si>
    <t>BRA0028537</t>
  </si>
  <si>
    <t>Campo Maior</t>
  </si>
  <si>
    <t>BRA0030396</t>
  </si>
  <si>
    <t>Campo Lindo</t>
  </si>
  <si>
    <t>BRA0028478</t>
  </si>
  <si>
    <t>Campo Florido</t>
  </si>
  <si>
    <t>BRA0029065</t>
  </si>
  <si>
    <t>Campo Belo</t>
  </si>
  <si>
    <t>BRA0000612</t>
  </si>
  <si>
    <t>Campina Grande</t>
  </si>
  <si>
    <t>BRA0031006</t>
  </si>
  <si>
    <t>Caminho da Praia</t>
  </si>
  <si>
    <t>BRA0029807</t>
  </si>
  <si>
    <t>Camil Alimentos - CamaquÃ£</t>
  </si>
  <si>
    <t>BRA0034011</t>
  </si>
  <si>
    <t>Camera SÃ£o Luiz Gonzaga</t>
  </si>
  <si>
    <t>BRA0034080</t>
  </si>
  <si>
    <t>Camera Santa Rosa</t>
  </si>
  <si>
    <t>BRA0034025</t>
  </si>
  <si>
    <t>Camera Ijui</t>
  </si>
  <si>
    <t>BRA0030813</t>
  </si>
  <si>
    <t>CambarÃ¡</t>
  </si>
  <si>
    <t>BRA0027933</t>
  </si>
  <si>
    <t>CamaÃ§ari</t>
  </si>
  <si>
    <t>BRA0000602</t>
  </si>
  <si>
    <t>BRA0000608</t>
  </si>
  <si>
    <t>Camargos</t>
  </si>
  <si>
    <t>BRA0000600</t>
  </si>
  <si>
    <t>CalÃ§oene</t>
  </si>
  <si>
    <t>BRA0029626</t>
  </si>
  <si>
    <t>CalÃ§ados AzalÃ©ia</t>
  </si>
  <si>
    <t>BRA0027672</t>
  </si>
  <si>
    <t>Calheiros</t>
  </si>
  <si>
    <t>BRA0031812</t>
  </si>
  <si>
    <t>Calango 6</t>
  </si>
  <si>
    <t>BRA0030552</t>
  </si>
  <si>
    <t>Calango 5</t>
  </si>
  <si>
    <t>BRA0030537</t>
  </si>
  <si>
    <t>Calango 4</t>
  </si>
  <si>
    <t>BRA0030545</t>
  </si>
  <si>
    <t>Calango 3</t>
  </si>
  <si>
    <t>BRA0030519</t>
  </si>
  <si>
    <t>Calango 2</t>
  </si>
  <si>
    <t>BRA0030511</t>
  </si>
  <si>
    <t>Calango 1</t>
  </si>
  <si>
    <t>BRA0000597</t>
  </si>
  <si>
    <t>Cajuru</t>
  </si>
  <si>
    <t>BRA0030294</t>
  </si>
  <si>
    <t>Cajucoco</t>
  </si>
  <si>
    <t>BRA0029726</t>
  </si>
  <si>
    <t>Caju</t>
  </si>
  <si>
    <t>BRA0029217</t>
  </si>
  <si>
    <t>BRA0028966</t>
  </si>
  <si>
    <t>CaixÃ£o</t>
  </si>
  <si>
    <t>BRA0030739</t>
  </si>
  <si>
    <t>Caititu</t>
  </si>
  <si>
    <t>BRA0031523</t>
  </si>
  <si>
    <t>CaetitÃ© C</t>
  </si>
  <si>
    <t>BRA0031342</t>
  </si>
  <si>
    <t>CaetitÃ© B</t>
  </si>
  <si>
    <t>BRA0031344</t>
  </si>
  <si>
    <t>CaetitÃ© A</t>
  </si>
  <si>
    <t>BRA0030448</t>
  </si>
  <si>
    <t>CaetitÃ© 3</t>
  </si>
  <si>
    <t>BRA0030437</t>
  </si>
  <si>
    <t>CaetitÃ© 2</t>
  </si>
  <si>
    <t>BRA0030976</t>
  </si>
  <si>
    <t>CaetitÃ© 1</t>
  </si>
  <si>
    <t>BRA0030792</t>
  </si>
  <si>
    <t>CaetitÃ©</t>
  </si>
  <si>
    <t>BRA0027006</t>
  </si>
  <si>
    <t>Cadam</t>
  </si>
  <si>
    <t>BRA0000588</t>
  </si>
  <si>
    <t>Caconde</t>
  </si>
  <si>
    <t>BRA0032011</t>
  </si>
  <si>
    <t>Cacimbas 1</t>
  </si>
  <si>
    <t>BRA0027940</t>
  </si>
  <si>
    <t>CachoeirÃ£o</t>
  </si>
  <si>
    <t>BRA0029225</t>
  </si>
  <si>
    <t>Cachoeirinha</t>
  </si>
  <si>
    <t>BRA0030242</t>
  </si>
  <si>
    <t>BRA0026879</t>
  </si>
  <si>
    <t>Cachoeira do Lavrinha (Antiga SÃ£o PatrÃ­cio)</t>
  </si>
  <si>
    <t>BRA0029723</t>
  </si>
  <si>
    <t>Cachoeira do Brumado</t>
  </si>
  <si>
    <t>BRA0028999</t>
  </si>
  <si>
    <t>Cachoeira da Lixa</t>
  </si>
  <si>
    <t>BRA0030406</t>
  </si>
  <si>
    <t>Cachoeira PoÃ§o Preto II</t>
  </si>
  <si>
    <t>BRA0027253</t>
  </si>
  <si>
    <t>Cachoeira PoÃ§o Preto I</t>
  </si>
  <si>
    <t>BRA0027476</t>
  </si>
  <si>
    <t>Cachoeira Paulista</t>
  </si>
  <si>
    <t>BRA0030033</t>
  </si>
  <si>
    <t>Cachoeira Dourada</t>
  </si>
  <si>
    <t>BRA0000528</t>
  </si>
  <si>
    <t>BRA0031186</t>
  </si>
  <si>
    <t>Cachoeira CaldeirÃ£o</t>
  </si>
  <si>
    <t>BRA0028480</t>
  </si>
  <si>
    <t>Cachoeira</t>
  </si>
  <si>
    <t>BRA0000396</t>
  </si>
  <si>
    <t>BRA0030371</t>
  </si>
  <si>
    <t>Cabrera</t>
  </si>
  <si>
    <t>BRA0030238</t>
  </si>
  <si>
    <t>Cabot MauÃ¡</t>
  </si>
  <si>
    <t>BRA0000345</t>
  </si>
  <si>
    <t>Caboclo</t>
  </si>
  <si>
    <t>BRA0029215</t>
  </si>
  <si>
    <t>Cabo de Santo Agostinho</t>
  </si>
  <si>
    <t>BRA0028482</t>
  </si>
  <si>
    <t>Cabixi II</t>
  </si>
  <si>
    <t>BRA0027042</t>
  </si>
  <si>
    <t>Cabixi</t>
  </si>
  <si>
    <t>BRA0029733</t>
  </si>
  <si>
    <t>CabeÃ§a de Boi</t>
  </si>
  <si>
    <t>BRA0030104</t>
  </si>
  <si>
    <t>CaarapÃ³</t>
  </si>
  <si>
    <t>BRA0000340</t>
  </si>
  <si>
    <t>Caapiranga</t>
  </si>
  <si>
    <t>BRA0029212</t>
  </si>
  <si>
    <t>Caa-Yari</t>
  </si>
  <si>
    <t>BRA0031206</t>
  </si>
  <si>
    <t>CTR Juiz de Fora</t>
  </si>
  <si>
    <t>BRA0028016</t>
  </si>
  <si>
    <t>CTE Fibra</t>
  </si>
  <si>
    <t>BRA0033489</t>
  </si>
  <si>
    <t>CTA-MR</t>
  </si>
  <si>
    <t>BRA0027054</t>
  </si>
  <si>
    <t>CST</t>
  </si>
  <si>
    <t>BRA0029162</t>
  </si>
  <si>
    <t>CRV</t>
  </si>
  <si>
    <t>BRA0032959</t>
  </si>
  <si>
    <t>COSIMAT</t>
  </si>
  <si>
    <t>BRA0033407</t>
  </si>
  <si>
    <t>CONDOMINIO VOLUNTARIO VIA VERDE SHOPPING CENTER</t>
  </si>
  <si>
    <t>BRA0033428</t>
  </si>
  <si>
    <t>CONDOMINIO SAO CONRADO FASHION MALL</t>
  </si>
  <si>
    <t>BRA0033722</t>
  </si>
  <si>
    <t>CONDOMINIO EDIFICIO SHOPPING PATIO MACEIO</t>
  </si>
  <si>
    <t>BRA0032596</t>
  </si>
  <si>
    <t>CONCESSIONARIA AEROPORTO RIO DE JANEIRO SA</t>
  </si>
  <si>
    <t>BRA0032634</t>
  </si>
  <si>
    <t>COCAM CIA DE CAFÃ‰ SOLÃšVEL E DERIVADOS</t>
  </si>
  <si>
    <t>BRA0028739</t>
  </si>
  <si>
    <t>CNT</t>
  </si>
  <si>
    <t>BRA0032297</t>
  </si>
  <si>
    <t>CNH Vista Alegre</t>
  </si>
  <si>
    <t>BRA0032296</t>
  </si>
  <si>
    <t>CNH Vila Extrema</t>
  </si>
  <si>
    <t>BRA0032294</t>
  </si>
  <si>
    <t>CNH Vale do Anari</t>
  </si>
  <si>
    <t>BRA0032284</t>
  </si>
  <si>
    <t>CNH UniÃ£o Bandeirantes</t>
  </si>
  <si>
    <t>BRA0032293</t>
  </si>
  <si>
    <t>CNH SÃ£o Francisco</t>
  </si>
  <si>
    <t>BRA0032292</t>
  </si>
  <si>
    <t>CNH Nova CalifÃ³rnia</t>
  </si>
  <si>
    <t>BRA0032291</t>
  </si>
  <si>
    <t>CNH Machadinho</t>
  </si>
  <si>
    <t>BRA0032283</t>
  </si>
  <si>
    <t>CNH Distrito de Triunfo</t>
  </si>
  <si>
    <t>BRA0032290</t>
  </si>
  <si>
    <t>CNH Cujubim</t>
  </si>
  <si>
    <t>BRA0032289</t>
  </si>
  <si>
    <t>CNH Costa Marques</t>
  </si>
  <si>
    <t>BRA0032287</t>
  </si>
  <si>
    <t>CNH Campo Novo</t>
  </si>
  <si>
    <t>BRA0032286</t>
  </si>
  <si>
    <t>CNH Buritis</t>
  </si>
  <si>
    <t>BRA0032285</t>
  </si>
  <si>
    <t>CNH Alvorada do Oeste</t>
  </si>
  <si>
    <t>BRA0030666</t>
  </si>
  <si>
    <t>CMPC (Antiga Aracruz Unidade GuaÃ­ba)</t>
  </si>
  <si>
    <t>BRA0029857</t>
  </si>
  <si>
    <t>CINDACTA IV</t>
  </si>
  <si>
    <t>BRA0028230</t>
  </si>
  <si>
    <t>CINAL/TRIKEM</t>
  </si>
  <si>
    <t>BRA0030721</t>
  </si>
  <si>
    <t>CIF MineraÃ§Ã£o</t>
  </si>
  <si>
    <t>BRA0033180</t>
  </si>
  <si>
    <t>CEUMA - ASSOCIAÃ‡ÃƒO DE ENSINO SUPERIOR</t>
  </si>
  <si>
    <t>BRA0033081</t>
  </si>
  <si>
    <t>CERÃ‚MICA PORTO FERREIRA</t>
  </si>
  <si>
    <t>BRA0028773</t>
  </si>
  <si>
    <t>CENPES - PetrobrÃ¡s</t>
  </si>
  <si>
    <t>BRA0029546</t>
  </si>
  <si>
    <t>CEM (Antiga Camen)</t>
  </si>
  <si>
    <t>BRA0033266</t>
  </si>
  <si>
    <t>CECOL</t>
  </si>
  <si>
    <t>BRA0032815</t>
  </si>
  <si>
    <t>CD CordeirÃ³polis</t>
  </si>
  <si>
    <t>BRA0032751</t>
  </si>
  <si>
    <t>CATUAÃ MARINGÃ</t>
  </si>
  <si>
    <t>BRA0032546</t>
  </si>
  <si>
    <t>CATIVA I</t>
  </si>
  <si>
    <t>BRA0032626</t>
  </si>
  <si>
    <t>CATERPILLAR 2500KVA 3412 UNIDADE CAMPO DO MEIO</t>
  </si>
  <si>
    <t>BRA0033221</t>
  </si>
  <si>
    <t>CAS-BC</t>
  </si>
  <si>
    <t>BRA0033603</t>
  </si>
  <si>
    <t>CARGILL AGRICOLA SA CNPJ: 60.498.706/0130-54</t>
  </si>
  <si>
    <t>BRA0032951</t>
  </si>
  <si>
    <t>CARBOFER</t>
  </si>
  <si>
    <t>BRA0033357</t>
  </si>
  <si>
    <t>CAMPINAS - 1</t>
  </si>
  <si>
    <t>BRA0031262</t>
  </si>
  <si>
    <t>CAE South</t>
  </si>
  <si>
    <t>BRA0028600</t>
  </si>
  <si>
    <t>CAAL</t>
  </si>
  <si>
    <t>BRA0028691</t>
  </si>
  <si>
    <t>Byk</t>
  </si>
  <si>
    <t>BRA0029804</t>
  </si>
  <si>
    <t>Buritirana</t>
  </si>
  <si>
    <t>BRA0029527</t>
  </si>
  <si>
    <t>Buriti</t>
  </si>
  <si>
    <t>BRA0030420</t>
  </si>
  <si>
    <t>BRA0028753</t>
  </si>
  <si>
    <t>BRA0030279</t>
  </si>
  <si>
    <t>BRA0000329</t>
  </si>
  <si>
    <t>BuricÃ¡</t>
  </si>
  <si>
    <t>BRA0000324</t>
  </si>
  <si>
    <t>Bugres</t>
  </si>
  <si>
    <t>BRA0029631</t>
  </si>
  <si>
    <t>Buettner</t>
  </si>
  <si>
    <t>BRA0028609</t>
  </si>
  <si>
    <t>Budai</t>
  </si>
  <si>
    <t>BRA0029356</t>
  </si>
  <si>
    <t>Bruno Heidrich</t>
  </si>
  <si>
    <t>BRA0028663</t>
  </si>
  <si>
    <t>Brumado</t>
  </si>
  <si>
    <t>BRA0030782</t>
  </si>
  <si>
    <t>Brotas</t>
  </si>
  <si>
    <t>BRA0030688</t>
  </si>
  <si>
    <t>Brejauba</t>
  </si>
  <si>
    <t>BRA0000315</t>
  </si>
  <si>
    <t>Brecha</t>
  </si>
  <si>
    <t>BRA0031251</t>
  </si>
  <si>
    <t>BraÃ§o Seco</t>
  </si>
  <si>
    <t>BRA0028772</t>
  </si>
  <si>
    <t>BraÃ§o Norte IV</t>
  </si>
  <si>
    <t>BRA0027176</t>
  </si>
  <si>
    <t>BraÃ§o Norte III</t>
  </si>
  <si>
    <t>BRA0002832</t>
  </si>
  <si>
    <t>BraÃ§o Norte II</t>
  </si>
  <si>
    <t>BRA0027112</t>
  </si>
  <si>
    <t>BraÃ§o Norte</t>
  </si>
  <si>
    <t>BRA0030001</t>
  </si>
  <si>
    <t>BraÃ§o</t>
  </si>
  <si>
    <t>BRA0000312</t>
  </si>
  <si>
    <t>BrasÃ­lia</t>
  </si>
  <si>
    <t>BRA0030673</t>
  </si>
  <si>
    <t>Braskem PVC-AL</t>
  </si>
  <si>
    <t>BRA0029578</t>
  </si>
  <si>
    <t>BrasilgrÃ¡fica</t>
  </si>
  <si>
    <t>BRA0028516</t>
  </si>
  <si>
    <t>Brasil Verde</t>
  </si>
  <si>
    <t>BRA0027947</t>
  </si>
  <si>
    <t>Branco Peres</t>
  </si>
  <si>
    <t>BRA0027352</t>
  </si>
  <si>
    <t>Brahma</t>
  </si>
  <si>
    <t>BRA0027339</t>
  </si>
  <si>
    <t>Bortolo Carolo</t>
  </si>
  <si>
    <t>BRA0030837</t>
  </si>
  <si>
    <t>BRA0031090</t>
  </si>
  <si>
    <t>BoqueirÃ£o</t>
  </si>
  <si>
    <t>BRA0028887</t>
  </si>
  <si>
    <t>Bons Ventos</t>
  </si>
  <si>
    <t>BRA0000291</t>
  </si>
  <si>
    <t>Bonfante</t>
  </si>
  <si>
    <t>BRA0031499</t>
  </si>
  <si>
    <t>BompreÃ§o Passo Fundo</t>
  </si>
  <si>
    <t>BRA0031495</t>
  </si>
  <si>
    <t>BompreÃ§o MaceiÃ³</t>
  </si>
  <si>
    <t>BRA0031496</t>
  </si>
  <si>
    <t>BompreÃ§o Fortaleza</t>
  </si>
  <si>
    <t>BRA0030530</t>
  </si>
  <si>
    <t>Bom Sucesso</t>
  </si>
  <si>
    <t>BRA0028043</t>
  </si>
  <si>
    <t>Bom Retiro</t>
  </si>
  <si>
    <t>BRA0030226</t>
  </si>
  <si>
    <t>Bom Jesus</t>
  </si>
  <si>
    <t>BRA0029062</t>
  </si>
  <si>
    <t>Bom Jardim</t>
  </si>
  <si>
    <t>BRA0029184</t>
  </si>
  <si>
    <t>BocaiÃºva</t>
  </si>
  <si>
    <t>BRA0030697</t>
  </si>
  <si>
    <t>Boca do CÃ³rrego</t>
  </si>
  <si>
    <t>BRA0000274</t>
  </si>
  <si>
    <t>Boca do Acre</t>
  </si>
  <si>
    <t>BRA0000270</t>
  </si>
  <si>
    <t>Boa Vista do Ramos</t>
  </si>
  <si>
    <t>BRA0000273</t>
  </si>
  <si>
    <t>Boa Vista II</t>
  </si>
  <si>
    <t>BRA0029588</t>
  </si>
  <si>
    <t>Boa Vista</t>
  </si>
  <si>
    <t>BRA0029060</t>
  </si>
  <si>
    <t>Boa Sorte</t>
  </si>
  <si>
    <t>BRA0029063</t>
  </si>
  <si>
    <t>Boa FÃ©</t>
  </si>
  <si>
    <t>BRA0000267</t>
  </si>
  <si>
    <t>Boa EsperanÃ§a (Antiga Castelo Branco)</t>
  </si>
  <si>
    <t>BRA0029023</t>
  </si>
  <si>
    <t>Blue Tree Park Angra dos Reis</t>
  </si>
  <si>
    <t>BRA0033072</t>
  </si>
  <si>
    <t>Blanver CogeraÃ§Ã£o</t>
  </si>
  <si>
    <t>BRA0030541</t>
  </si>
  <si>
    <t>BiotÃ©rmica Recreio</t>
  </si>
  <si>
    <t>BRA0030053</t>
  </si>
  <si>
    <t>Biopav II</t>
  </si>
  <si>
    <t>BRA0030125</t>
  </si>
  <si>
    <t>Biolins</t>
  </si>
  <si>
    <t>BRA0031371</t>
  </si>
  <si>
    <t>Bioflex CaetÃ©</t>
  </si>
  <si>
    <t>BRA0030063</t>
  </si>
  <si>
    <t>BioenergÃ©tica Vale do Paracatu - BEVAP</t>
  </si>
  <si>
    <t>BRA0030313</t>
  </si>
  <si>
    <t>BioenergÃ©tica Aroeira</t>
  </si>
  <si>
    <t>BRA0029943</t>
  </si>
  <si>
    <t>Bio Fuel</t>
  </si>
  <si>
    <t>BRA0028148</t>
  </si>
  <si>
    <t>Bio Coopcana</t>
  </si>
  <si>
    <t>BRA0030975</t>
  </si>
  <si>
    <t>Bio Alvorada</t>
  </si>
  <si>
    <t>BRA0031260</t>
  </si>
  <si>
    <t>Bimbo do Brasil</t>
  </si>
  <si>
    <t>BRA0030206</t>
  </si>
  <si>
    <t>Bimbo</t>
  </si>
  <si>
    <t>BRA0030412</t>
  </si>
  <si>
    <t>Big Umuarama</t>
  </si>
  <si>
    <t>BRA0029586</t>
  </si>
  <si>
    <t>BiancogrÃªs</t>
  </si>
  <si>
    <t>BRA0030796</t>
  </si>
  <si>
    <t>Bertussi</t>
  </si>
  <si>
    <t>BRA0029993</t>
  </si>
  <si>
    <t>Berneck</t>
  </si>
  <si>
    <t>BRA0031528</t>
  </si>
  <si>
    <t>Bergamini</t>
  </si>
  <si>
    <t>BRA0031550</t>
  </si>
  <si>
    <t>Bergamais</t>
  </si>
  <si>
    <t>BRA0027906</t>
  </si>
  <si>
    <t>BenÃ¡lcool</t>
  </si>
  <si>
    <t>BRA0000253</t>
  </si>
  <si>
    <t>Benjamin Constant</t>
  </si>
  <si>
    <t>BRA0027207</t>
  </si>
  <si>
    <t>Benjamim MÃ¡rio Baptista (Antiga Nova Sinceridade)</t>
  </si>
  <si>
    <t>BRA0029497</t>
  </si>
  <si>
    <t>Bem Brasil</t>
  </si>
  <si>
    <t>BRA0030354</t>
  </si>
  <si>
    <t>Belo Monte</t>
  </si>
  <si>
    <t>BRA0030599</t>
  </si>
  <si>
    <t>Belo Jardim</t>
  </si>
  <si>
    <t>BRA0030091</t>
  </si>
  <si>
    <t>Belmonte</t>
  </si>
  <si>
    <t>BRA0027917</t>
  </si>
  <si>
    <t>Bela Vista</t>
  </si>
  <si>
    <t>BRA0030879</t>
  </si>
  <si>
    <t>Bela UniÃ£o (Trincheira)</t>
  </si>
  <si>
    <t>BRA0028402</t>
  </si>
  <si>
    <t>Bebidas Ipiranga</t>
  </si>
  <si>
    <t>BRA0028605</t>
  </si>
  <si>
    <t>BaÃ­a Formosa</t>
  </si>
  <si>
    <t>BRA0027835</t>
  </si>
  <si>
    <t>Bazan</t>
  </si>
  <si>
    <t>BRA0028004</t>
  </si>
  <si>
    <t>Bayer</t>
  </si>
  <si>
    <t>BRA0028529</t>
  </si>
  <si>
    <t>BaturitÃ©</t>
  </si>
  <si>
    <t>BRA0028187</t>
  </si>
  <si>
    <t>Batista</t>
  </si>
  <si>
    <t>BRA0000236</t>
  </si>
  <si>
    <t>Batatais</t>
  </si>
  <si>
    <t>BRA0029454</t>
  </si>
  <si>
    <t>Batalha (Antiga Paulista)</t>
  </si>
  <si>
    <t>BRA0030581</t>
  </si>
  <si>
    <t>BasÃ­lica Nossa Senhora da ConceiÃ§Ã£o Aparecida</t>
  </si>
  <si>
    <t>BRA0027388</t>
  </si>
  <si>
    <t>Basf GuaratinguetÃ¡</t>
  </si>
  <si>
    <t>BRA0000234</t>
  </si>
  <si>
    <t>Barulho</t>
  </si>
  <si>
    <t>BRA0000227</t>
  </si>
  <si>
    <t>Barralcool</t>
  </si>
  <si>
    <t>BRA0030296</t>
  </si>
  <si>
    <t>Barra dos Coqueiros</t>
  </si>
  <si>
    <t>BRA0028757</t>
  </si>
  <si>
    <t>BRA0029141</t>
  </si>
  <si>
    <t>Barra do Rio ChapÃ©u</t>
  </si>
  <si>
    <t>BRA0000215</t>
  </si>
  <si>
    <t>Barra do BraÃºna</t>
  </si>
  <si>
    <t>BRA0027530</t>
  </si>
  <si>
    <t>Barra da PaciÃªncia</t>
  </si>
  <si>
    <t>BRA0027055</t>
  </si>
  <si>
    <t>Barra Grande de LenÃ§Ã³is</t>
  </si>
  <si>
    <t>BRA0027556</t>
  </si>
  <si>
    <t>Barra Grande</t>
  </si>
  <si>
    <t>BRA0029560</t>
  </si>
  <si>
    <t>Barra Escondida</t>
  </si>
  <si>
    <t>BRA0000208</t>
  </si>
  <si>
    <t>Barra Bonita</t>
  </si>
  <si>
    <t>BRA0030047</t>
  </si>
  <si>
    <t>Barra Bioenergia</t>
  </si>
  <si>
    <t>BRA0000207</t>
  </si>
  <si>
    <t>Barra</t>
  </si>
  <si>
    <t>BRA0027174</t>
  </si>
  <si>
    <t>BRA0000203</t>
  </si>
  <si>
    <t>Bariri (Ãlvaro de Souza Lima)</t>
  </si>
  <si>
    <t>BRA0000201</t>
  </si>
  <si>
    <t>Barcelos</t>
  </si>
  <si>
    <t>BRA0027952</t>
  </si>
  <si>
    <t>Barbosa Lima Sobrinho (Antiga Eletrobolt)</t>
  </si>
  <si>
    <t>BRA0031667</t>
  </si>
  <si>
    <t>BaraÃºnas II</t>
  </si>
  <si>
    <t>BRA0031335</t>
  </si>
  <si>
    <t>BaraÃºnas I</t>
  </si>
  <si>
    <t>BRA0033962</t>
  </si>
  <si>
    <t>Bangu Shopping 2</t>
  </si>
  <si>
    <t>BRA0031732</t>
  </si>
  <si>
    <t>Bandeirantes</t>
  </si>
  <si>
    <t>BRA0030092</t>
  </si>
  <si>
    <t>Bandeirante</t>
  </si>
  <si>
    <t>BRA0031607</t>
  </si>
  <si>
    <t>Banda de Couro</t>
  </si>
  <si>
    <t>BRA0030483</t>
  </si>
  <si>
    <t>Banco Santander Brasil</t>
  </si>
  <si>
    <t>BRA0031413</t>
  </si>
  <si>
    <t>BambuÃ­</t>
  </si>
  <si>
    <t>BRA0030169</t>
  </si>
  <si>
    <t>Baldin</t>
  </si>
  <si>
    <t>BRA0000190</t>
  </si>
  <si>
    <t>Balbina</t>
  </si>
  <si>
    <t>BRA0030769</t>
  </si>
  <si>
    <t>Baixada Fluminense</t>
  </si>
  <si>
    <t>BRA0030931</t>
  </si>
  <si>
    <t>Baixa do FeijÃ£o IV</t>
  </si>
  <si>
    <t>BRA0030934</t>
  </si>
  <si>
    <t>Baixa do FeijÃ£o III</t>
  </si>
  <si>
    <t>BRA0030933</t>
  </si>
  <si>
    <t>Baixa do FeijÃ£o II</t>
  </si>
  <si>
    <t>BRA0030932</t>
  </si>
  <si>
    <t>Baixa do FeijÃ£o I</t>
  </si>
  <si>
    <t>BRA0000182</t>
  </si>
  <si>
    <t>Bahia Pulp (Antiga Bacell)</t>
  </si>
  <si>
    <t>BRA0028615</t>
  </si>
  <si>
    <t>Bahia I - CamaÃ§ari</t>
  </si>
  <si>
    <t>BRA0029453</t>
  </si>
  <si>
    <t>Baguari</t>
  </si>
  <si>
    <t>BRA0000186</t>
  </si>
  <si>
    <t>BRA0033373</t>
  </si>
  <si>
    <t>BT LATAM - HORTOLANDIA</t>
  </si>
  <si>
    <t>BRA0033084</t>
  </si>
  <si>
    <t>BSA SU</t>
  </si>
  <si>
    <t>BRA0033154</t>
  </si>
  <si>
    <t>BOULEVARD BELÃ‰M</t>
  </si>
  <si>
    <t>BRA0032765</t>
  </si>
  <si>
    <t>BIGFER MATRIZ</t>
  </si>
  <si>
    <t>BRA0032747</t>
  </si>
  <si>
    <t>BIGFER FIXADORES</t>
  </si>
  <si>
    <t>BRA0033361</t>
  </si>
  <si>
    <t>BENVETEX TEXTIL</t>
  </si>
  <si>
    <t>BRA0030048</t>
  </si>
  <si>
    <t>BEN Bioenergia</t>
  </si>
  <si>
    <t>BRA0033225</t>
  </si>
  <si>
    <t>BAXTER</t>
  </si>
  <si>
    <t>BRA0033390</t>
  </si>
  <si>
    <t>BASF JAC</t>
  </si>
  <si>
    <t>BRA0033376</t>
  </si>
  <si>
    <t>BASF IND</t>
  </si>
  <si>
    <t>BRA0033397</t>
  </si>
  <si>
    <t>BASF DEM</t>
  </si>
  <si>
    <t>BRA0033443</t>
  </si>
  <si>
    <t>BASF ANC</t>
  </si>
  <si>
    <t>BRA0000019</t>
  </si>
  <si>
    <t>AÃ§ominas</t>
  </si>
  <si>
    <t>BRA0030070</t>
  </si>
  <si>
    <t>Avelar</t>
  </si>
  <si>
    <t>BRA0029071</t>
  </si>
  <si>
    <t>AutÃ³dromo</t>
  </si>
  <si>
    <t>BRA0000175</t>
  </si>
  <si>
    <t>Autazes</t>
  </si>
  <si>
    <t>BRA0001096</t>
  </si>
  <si>
    <t>Aureliano Chaves (Antiga IbiritÃ©)</t>
  </si>
  <si>
    <t>BRA0031663</t>
  </si>
  <si>
    <t>Aura Mirim IV</t>
  </si>
  <si>
    <t>BRA0031647</t>
  </si>
  <si>
    <t>Aura Mangueira XV</t>
  </si>
  <si>
    <t>BRA0031646</t>
  </si>
  <si>
    <t>Aura Mangueira XIII</t>
  </si>
  <si>
    <t>BRA0031653</t>
  </si>
  <si>
    <t>Aura Mangueira XII</t>
  </si>
  <si>
    <t>BRA0031719</t>
  </si>
  <si>
    <t>Aura Mangueira XI</t>
  </si>
  <si>
    <t>BRA0031471</t>
  </si>
  <si>
    <t>Atos</t>
  </si>
  <si>
    <t>BRA0030480</t>
  </si>
  <si>
    <t>AtlÃ¢ntica V</t>
  </si>
  <si>
    <t>BRA0030461</t>
  </si>
  <si>
    <t>AtlÃ¢ntica IV</t>
  </si>
  <si>
    <t>BRA0030462</t>
  </si>
  <si>
    <t>AtlÃ¢ntica II</t>
  </si>
  <si>
    <t>BRA0030457</t>
  </si>
  <si>
    <t>AtlÃ¢ntica I</t>
  </si>
  <si>
    <t>BRA0029088</t>
  </si>
  <si>
    <t>AtlÃ¢ntica</t>
  </si>
  <si>
    <t>BRA0000168</t>
  </si>
  <si>
    <t>Atalaia do Norte</t>
  </si>
  <si>
    <t>BRA0028586</t>
  </si>
  <si>
    <t>Atalaia</t>
  </si>
  <si>
    <t>BRA0033384</t>
  </si>
  <si>
    <t>AtacadÃ£o SA Taguatinga</t>
  </si>
  <si>
    <t>BRA0033525</t>
  </si>
  <si>
    <t>AtacadÃ£o SA Cuiaba Porto</t>
  </si>
  <si>
    <t>BRA0033561</t>
  </si>
  <si>
    <t>AtacadÃ£o SA Brasilia</t>
  </si>
  <si>
    <t>BRA0033343</t>
  </si>
  <si>
    <t>AtacadÃ£o Matriz</t>
  </si>
  <si>
    <t>BRA0033311</t>
  </si>
  <si>
    <t>AtacadÃ£o Jacui</t>
  </si>
  <si>
    <t>BRA0033354</t>
  </si>
  <si>
    <t>AtacadÃ£o Ipiranga</t>
  </si>
  <si>
    <t>BRA0031356</t>
  </si>
  <si>
    <t>AssuruÃ¡ VII</t>
  </si>
  <si>
    <t>BRA0031341</t>
  </si>
  <si>
    <t>AssuruÃ¡ V</t>
  </si>
  <si>
    <t>BRA0031343</t>
  </si>
  <si>
    <t>AssuruÃ¡ II</t>
  </si>
  <si>
    <t>BRA0029637</t>
  </si>
  <si>
    <t>AssociaÃ§Ã£o PrÃ³-Ensino Novo Hanburgo</t>
  </si>
  <si>
    <t>BRA0028012</t>
  </si>
  <si>
    <t>Assis Chateaubriand(Antiga Salto Mimoso)</t>
  </si>
  <si>
    <t>BRA0034375</t>
  </si>
  <si>
    <t>Assis Brasil - TECG</t>
  </si>
  <si>
    <t>BRA0030403</t>
  </si>
  <si>
    <t>Assembleia Paraense</t>
  </si>
  <si>
    <t>BRA0031505</t>
  </si>
  <si>
    <t>Aspebras Bahia</t>
  </si>
  <si>
    <t>BRA0030191</t>
  </si>
  <si>
    <t>Asja BH</t>
  </si>
  <si>
    <t>BRA0000162</t>
  </si>
  <si>
    <t>Asfor</t>
  </si>
  <si>
    <t>BRA0030508</t>
  </si>
  <si>
    <t>Asa Branca VIII</t>
  </si>
  <si>
    <t>BRA0030513</t>
  </si>
  <si>
    <t>Asa Branca VII</t>
  </si>
  <si>
    <t>BRA0030520</t>
  </si>
  <si>
    <t>Asa Branca VI</t>
  </si>
  <si>
    <t>BRA0030507</t>
  </si>
  <si>
    <t>Asa Branca V</t>
  </si>
  <si>
    <t>BRA0030498</t>
  </si>
  <si>
    <t>Asa Branca IV</t>
  </si>
  <si>
    <t>BRA0030548</t>
  </si>
  <si>
    <t>Asa Branca III</t>
  </si>
  <si>
    <t>BRA0030547</t>
  </si>
  <si>
    <t>Asa Branca II</t>
  </si>
  <si>
    <t>BRA0030505</t>
  </si>
  <si>
    <t>Asa Branca I</t>
  </si>
  <si>
    <t>BRA0028755</t>
  </si>
  <si>
    <t>Arvoredo</t>
  </si>
  <si>
    <t>BRA0001278</t>
  </si>
  <si>
    <t>Arturo Andreoli (Antiga JÃºlio de Mesquita Filho)</t>
  </si>
  <si>
    <t>BRA0028815</t>
  </si>
  <si>
    <t>Artivinco (Antiga Rio Pardo)</t>
  </si>
  <si>
    <t>BRA0030224</t>
  </si>
  <si>
    <t>Arrudas</t>
  </si>
  <si>
    <t>BRA0031216</t>
  </si>
  <si>
    <t>Arroio Trinta</t>
  </si>
  <si>
    <t>BRA0030622</t>
  </si>
  <si>
    <t>Arizona 1</t>
  </si>
  <si>
    <t>BRA0029555</t>
  </si>
  <si>
    <t>Arembepe (Antiga CamaÃ§ari PÃ³lo de Apoio I)</t>
  </si>
  <si>
    <t>BRA0027910</t>
  </si>
  <si>
    <t>Areia Branca</t>
  </si>
  <si>
    <t>BRA0030340</t>
  </si>
  <si>
    <t>BRA0028446</t>
  </si>
  <si>
    <t>Areia</t>
  </si>
  <si>
    <t>BRA0000141</t>
  </si>
  <si>
    <t>Areal</t>
  </si>
  <si>
    <t>BRA0000140</t>
  </si>
  <si>
    <t>BRA0027733</t>
  </si>
  <si>
    <t>AraucÃ¡ria</t>
  </si>
  <si>
    <t>BRA0030121</t>
  </si>
  <si>
    <t>AratuÃ¡ I</t>
  </si>
  <si>
    <t>BRA0032845</t>
  </si>
  <si>
    <t>Araras NescafÃ©</t>
  </si>
  <si>
    <t>BRA0032744</t>
  </si>
  <si>
    <t>Araras DPA</t>
  </si>
  <si>
    <t>BRA0028488</t>
  </si>
  <si>
    <t>Aralco</t>
  </si>
  <si>
    <t>BRA0028683</t>
  </si>
  <si>
    <t>Araguassu</t>
  </si>
  <si>
    <t>BRA0030722</t>
  </si>
  <si>
    <t>Araguaia Shopping</t>
  </si>
  <si>
    <t>BRA0000127</t>
  </si>
  <si>
    <t>Aracruz</t>
  </si>
  <si>
    <t>BRA0028531</t>
  </si>
  <si>
    <t>Aracati</t>
  </si>
  <si>
    <t>BRA0029052</t>
  </si>
  <si>
    <t>AquibatÃ£</t>
  </si>
  <si>
    <t>BRA0000859</t>
  </si>
  <si>
    <t>Aquarius</t>
  </si>
  <si>
    <t>BRA0000124</t>
  </si>
  <si>
    <t>ApuÃ­</t>
  </si>
  <si>
    <t>BRA0029104</t>
  </si>
  <si>
    <t>AporÃ©</t>
  </si>
  <si>
    <t>BRA0001510</t>
  </si>
  <si>
    <t>ApolÃ´nio Sales (Antiga MoxotÃ³)</t>
  </si>
  <si>
    <t>BRA0000116</t>
  </si>
  <si>
    <t>ApiaÃ­</t>
  </si>
  <si>
    <t>BRA0000114</t>
  </si>
  <si>
    <t>ApiacÃ¡s</t>
  </si>
  <si>
    <t>BRA0030276</t>
  </si>
  <si>
    <t>Aparecida Parte III</t>
  </si>
  <si>
    <t>BRA0030275</t>
  </si>
  <si>
    <t>Aparecida Parte II</t>
  </si>
  <si>
    <t>BRA0027250</t>
  </si>
  <si>
    <t>Aparecida Parte I</t>
  </si>
  <si>
    <t>BRA0029680</t>
  </si>
  <si>
    <t>AntÃ´nio Viel</t>
  </si>
  <si>
    <t>BRA0030954</t>
  </si>
  <si>
    <t>AntÃ´nio Dias</t>
  </si>
  <si>
    <t>BRA0000077</t>
  </si>
  <si>
    <t>AntÃ´nio Brennand (Antiga  Alto Jauru)</t>
  </si>
  <si>
    <t>BRA0030880</t>
  </si>
  <si>
    <t>Antunes</t>
  </si>
  <si>
    <t>BRA0000105</t>
  </si>
  <si>
    <t>Anori</t>
  </si>
  <si>
    <t>BRA0000104</t>
  </si>
  <si>
    <t>Anna Maria</t>
  </si>
  <si>
    <t>BRA0028734</t>
  </si>
  <si>
    <t>Anhanguera</t>
  </si>
  <si>
    <t>BRA0029670</t>
  </si>
  <si>
    <t>AngÃ©lica</t>
  </si>
  <si>
    <t>BRA0030732</t>
  </si>
  <si>
    <t>Angical</t>
  </si>
  <si>
    <t>BRA0002133</t>
  </si>
  <si>
    <t>Angelina (Antiga Portobello - Corredeira do Encano)</t>
  </si>
  <si>
    <t>BRA0000092</t>
  </si>
  <si>
    <t>AnamÃ£</t>
  </si>
  <si>
    <t>BRA0031092</t>
  </si>
  <si>
    <t>AnagÃ©</t>
  </si>
  <si>
    <t>BRA0029069</t>
  </si>
  <si>
    <t>Amparo</t>
  </si>
  <si>
    <t>BRA0030779</t>
  </si>
  <si>
    <t>Ametista</t>
  </si>
  <si>
    <t>BRA0000089</t>
  </si>
  <si>
    <t>Americana</t>
  </si>
  <si>
    <t>BRA0030472</t>
  </si>
  <si>
    <t>Ambient</t>
  </si>
  <si>
    <t>BRA0000087</t>
  </si>
  <si>
    <t>AmaturÃ¡</t>
  </si>
  <si>
    <t>BRA0031250</t>
  </si>
  <si>
    <t>AmapÃ¡ Garden Shopping</t>
  </si>
  <si>
    <t>BRA0030115</t>
  </si>
  <si>
    <t>Amandina</t>
  </si>
  <si>
    <t>BRA0027484</t>
  </si>
  <si>
    <t>Amador Aguiar II (Antiga Capim Branco II)</t>
  </si>
  <si>
    <t>BRA0027483</t>
  </si>
  <si>
    <t>Amador Aguiar I (Antiga Capim Branco I)</t>
  </si>
  <si>
    <t>BRA0030320</t>
  </si>
  <si>
    <t>Alvorada</t>
  </si>
  <si>
    <t>BRA0028580</t>
  </si>
  <si>
    <t>BRA0000082</t>
  </si>
  <si>
    <t>AlvarÃ£es</t>
  </si>
  <si>
    <t>BRA0028916</t>
  </si>
  <si>
    <t>Alunorte</t>
  </si>
  <si>
    <t>BRA0029591</t>
  </si>
  <si>
    <t>Alumar</t>
  </si>
  <si>
    <t>BRA0028538</t>
  </si>
  <si>
    <t>Altos</t>
  </si>
  <si>
    <t>BRA0028817</t>
  </si>
  <si>
    <t>Alto SucuriÃº</t>
  </si>
  <si>
    <t>BRA0000078</t>
  </si>
  <si>
    <t>Alto Paraguai (Pedro Pedrossian)</t>
  </si>
  <si>
    <t>BRA0000076</t>
  </si>
  <si>
    <t>Alto Jatapu</t>
  </si>
  <si>
    <t>BRA0028748</t>
  </si>
  <si>
    <t>Alto Irani</t>
  </si>
  <si>
    <t>BRA0027414</t>
  </si>
  <si>
    <t>Alto FÃªmeas I</t>
  </si>
  <si>
    <t>BRA0030687</t>
  </si>
  <si>
    <t>Alto BrejaÃºba</t>
  </si>
  <si>
    <t>BRA0028802</t>
  </si>
  <si>
    <t>Alto Benedito Novo I</t>
  </si>
  <si>
    <t>BRA0000068</t>
  </si>
  <si>
    <t>Alto Benedito Novo</t>
  </si>
  <si>
    <t>BRA0029991</t>
  </si>
  <si>
    <t>Alterosa</t>
  </si>
  <si>
    <t>BRA0030560</t>
  </si>
  <si>
    <t>Altero Design</t>
  </si>
  <si>
    <t>BRA0000060</t>
  </si>
  <si>
    <t>Alta Mogiana</t>
  </si>
  <si>
    <t>BRA0000058</t>
  </si>
  <si>
    <t>Alta Floresta</t>
  </si>
  <si>
    <t>BRA0000101</t>
  </si>
  <si>
    <t>Almirante Ãlvaro Alberto - Unidade II (Antiga Angra II)</t>
  </si>
  <si>
    <t>BRA0000100</t>
  </si>
  <si>
    <t>Almirante Ãlvaro Alberto - Unidade I (Antiga Angra I)</t>
  </si>
  <si>
    <t>BRA0029112</t>
  </si>
  <si>
    <t>Alhandra</t>
  </si>
  <si>
    <t>BRA0028443</t>
  </si>
  <si>
    <t>Alegria II</t>
  </si>
  <si>
    <t>BRA0028444</t>
  </si>
  <si>
    <t>Alegria I</t>
  </si>
  <si>
    <t>BRA0000048</t>
  </si>
  <si>
    <t>Alegre</t>
  </si>
  <si>
    <t>BRA0000047</t>
  </si>
  <si>
    <t>Alecrim</t>
  </si>
  <si>
    <t>BRA0027913</t>
  </si>
  <si>
    <t>AlcÃ­dia</t>
  </si>
  <si>
    <t>BRA0029299</t>
  </si>
  <si>
    <t>Alcoolvale</t>
  </si>
  <si>
    <t>BRA0030821</t>
  </si>
  <si>
    <t>Alcon LaboratÃ³rios do Brasil</t>
  </si>
  <si>
    <t>BRA0029150</t>
  </si>
  <si>
    <t>Alcon</t>
  </si>
  <si>
    <t>BRA0028049</t>
  </si>
  <si>
    <t>Alcomira</t>
  </si>
  <si>
    <t>BRA0030168</t>
  </si>
  <si>
    <t>Alcoa Porto</t>
  </si>
  <si>
    <t>BRA0030167</t>
  </si>
  <si>
    <t>Alcoa Beneficiamento</t>
  </si>
  <si>
    <t>BRA0027387</t>
  </si>
  <si>
    <t>AlbrÃ¡s</t>
  </si>
  <si>
    <t>BRA0027536</t>
  </si>
  <si>
    <t>Albertina</t>
  </si>
  <si>
    <t>BRA0029085</t>
  </si>
  <si>
    <t>Albatroz</t>
  </si>
  <si>
    <t>BRA0029514</t>
  </si>
  <si>
    <t>Albano Machado</t>
  </si>
  <si>
    <t>BRA0031182</t>
  </si>
  <si>
    <t>Ala Polo</t>
  </si>
  <si>
    <t>BRA0000042</t>
  </si>
  <si>
    <t>AimorÃ©s</t>
  </si>
  <si>
    <t>BRA0029706</t>
  </si>
  <si>
    <t>Ahlstrom</t>
  </si>
  <si>
    <t>BRA0029711</t>
  </si>
  <si>
    <t>Aguti</t>
  </si>
  <si>
    <t>BRA0029076</t>
  </si>
  <si>
    <t>Agudos Ambev</t>
  </si>
  <si>
    <t>BRA0031040</t>
  </si>
  <si>
    <t>Agudo</t>
  </si>
  <si>
    <t>BRA0028696</t>
  </si>
  <si>
    <t>Agrovale</t>
  </si>
  <si>
    <t>BRA0032677</t>
  </si>
  <si>
    <t>AgropÃ©u</t>
  </si>
  <si>
    <t>BRA0029929</t>
  </si>
  <si>
    <t>Agroalcool</t>
  </si>
  <si>
    <t>BRA0000031</t>
  </si>
  <si>
    <t>Agro Trafo</t>
  </si>
  <si>
    <t>BRA0028942</t>
  </si>
  <si>
    <t>Agostinho Rodrigues</t>
  </si>
  <si>
    <t>BRA0029868</t>
  </si>
  <si>
    <t>Aeroporto Internacional do Recife</t>
  </si>
  <si>
    <t>BRA0029369</t>
  </si>
  <si>
    <t>Aeroporto Internacional de Viracopos - Campinas</t>
  </si>
  <si>
    <t>BRA0029584</t>
  </si>
  <si>
    <t>Aeroporto Internacional de SÃ£o Paulo/Guarulhos-Central ElÃ©trica de EmergÃªncia CEE</t>
  </si>
  <si>
    <t>BRA0029861</t>
  </si>
  <si>
    <t>Aeroporto Internacional de Salvador</t>
  </si>
  <si>
    <t>BRA0029317</t>
  </si>
  <si>
    <t>Aeroporto Internacional de Rio Branco</t>
  </si>
  <si>
    <t>BRA0029351</t>
  </si>
  <si>
    <t>Aeroporto Internacional de Congonhas - SÃ£o Paulo</t>
  </si>
  <si>
    <t>BRA0029569</t>
  </si>
  <si>
    <t>Aeroporto Internacional de BrasÃ­lia</t>
  </si>
  <si>
    <t>BRA0029481</t>
  </si>
  <si>
    <t>Aeroporto Internacional Tancredo Neves</t>
  </si>
  <si>
    <t>BRA0029379</t>
  </si>
  <si>
    <t>Aeroporto Internacional Salgado Filho</t>
  </si>
  <si>
    <t>BRA0029304</t>
  </si>
  <si>
    <t>Aeroporto Internacional Pinto Martins - Terminal de Passageiros (TPS-1)</t>
  </si>
  <si>
    <t>BRA0029310</t>
  </si>
  <si>
    <t>Aeroporto Internacional Eduardo Gomes</t>
  </si>
  <si>
    <t>BRA0030428</t>
  </si>
  <si>
    <t>Adriana AgrÃ­cola</t>
  </si>
  <si>
    <t>BRA0028963</t>
  </si>
  <si>
    <t>Adria</t>
  </si>
  <si>
    <t>BRA0000017</t>
  </si>
  <si>
    <t>AbunÃ£</t>
  </si>
  <si>
    <t>BRA0000016</t>
  </si>
  <si>
    <t>Abrasa</t>
  </si>
  <si>
    <t>BRA0030400</t>
  </si>
  <si>
    <t>Abranjo I</t>
  </si>
  <si>
    <t>BRA0028991</t>
  </si>
  <si>
    <t>Abatedouro SÃ£o Salvador</t>
  </si>
  <si>
    <t>BRA0031329</t>
  </si>
  <si>
    <t>AVG I-II</t>
  </si>
  <si>
    <t>BRA0000161</t>
  </si>
  <si>
    <t>ARS</t>
  </si>
  <si>
    <t>BRA0032860</t>
  </si>
  <si>
    <t>AREVALE</t>
  </si>
  <si>
    <t>BRA0032667</t>
  </si>
  <si>
    <t>ANHANGUERA EDUCACIONAL SA - CAMPO GRANDE</t>
  </si>
  <si>
    <t>BRA0030050</t>
  </si>
  <si>
    <t>AMBEV - JoÃ£o Pessoa</t>
  </si>
  <si>
    <t>BRA0032153</t>
  </si>
  <si>
    <t>ALLIANZ PARQUE</t>
  </si>
  <si>
    <t>BRA0031076</t>
  </si>
  <si>
    <t>AJ Rorato</t>
  </si>
  <si>
    <t>BRA0028919</t>
  </si>
  <si>
    <t>3M SumarÃ©</t>
  </si>
  <si>
    <t>BRA0028642</t>
  </si>
  <si>
    <t>3M Itapetininga</t>
  </si>
  <si>
    <t>BRA0000012</t>
  </si>
  <si>
    <t>14 de Julho</t>
  </si>
  <si>
    <t>WRI1023018</t>
  </si>
  <si>
    <t>Sua Pan Soda Ash</t>
  </si>
  <si>
    <t>Botswana</t>
  </si>
  <si>
    <t>BWA</t>
  </si>
  <si>
    <t>Botswana Power Corporation</t>
  </si>
  <si>
    <t>WRI1023017</t>
  </si>
  <si>
    <t>Morpule</t>
  </si>
  <si>
    <t>GEODB0044765</t>
  </si>
  <si>
    <t>Visegrad Hydroelectric Power Plant Bosnia and Herzegovina</t>
  </si>
  <si>
    <t>Bosnia and Herzegovina</t>
  </si>
  <si>
    <t>BIH</t>
  </si>
  <si>
    <t>GEODB0044794</t>
  </si>
  <si>
    <t>Ugljevik CHP Coal Power Plant Bosnia and Herzegovina</t>
  </si>
  <si>
    <t>GEODB0044791</t>
  </si>
  <si>
    <t>Tuzla CHP Power Plant Bosnia and Herzegovina</t>
  </si>
  <si>
    <t>GEODB0044806</t>
  </si>
  <si>
    <t>Trebinje II Hydroelectric Power Plant Bosnia and Herzegovina</t>
  </si>
  <si>
    <t>GEODB0044768</t>
  </si>
  <si>
    <t>Trebinje I Hydroelectric Power Plant Bosnia and Herzegovina</t>
  </si>
  <si>
    <t>GEODB0044766</t>
  </si>
  <si>
    <t>Salakovac Hydroelectric Power Plant Bosnia and Herzegovina</t>
  </si>
  <si>
    <t>GEODB0044770</t>
  </si>
  <si>
    <t>Rama Hydroelectric Power Plant Bosnia and Herzegovina</t>
  </si>
  <si>
    <t>GEODB0044808</t>
  </si>
  <si>
    <t>Pec Mlini Hydroelectric Power Plant Bosnia and Herzegovina</t>
  </si>
  <si>
    <t>GEODB0044809</t>
  </si>
  <si>
    <t>Mostarsko Blato Hydroelectric Power Plant Bosnia and Herzegovina</t>
  </si>
  <si>
    <t>GEODB0044773</t>
  </si>
  <si>
    <t>Mostar Hydroelectric Power Plant Bosnia and Herzegovina</t>
  </si>
  <si>
    <t>GEODB0044818</t>
  </si>
  <si>
    <t>Krupa Hydroelectric Power Plant Bosnia and Herzegovina</t>
  </si>
  <si>
    <t>GEODB0044792</t>
  </si>
  <si>
    <t>Kakanj CHP Power Plant Bosnia and Herzegovina</t>
  </si>
  <si>
    <t>GEODB0044813</t>
  </si>
  <si>
    <t>Jajce II Hidroelektrana Bosnia and Herzegovin</t>
  </si>
  <si>
    <t>GEODB0044811</t>
  </si>
  <si>
    <t>Jajce I Hidroelektrana Bosnia and Herzegovina</t>
  </si>
  <si>
    <t>GEODB0044767</t>
  </si>
  <si>
    <t>Jablanica Hydroelectric Power Plant Bosnia and Herzegovina</t>
  </si>
  <si>
    <t>GEODB0044771</t>
  </si>
  <si>
    <t>Grabovica Hydroelectric Power Plant Bosnia and Herzegovina</t>
  </si>
  <si>
    <t>GEODB0044793</t>
  </si>
  <si>
    <t>Gacko Coal CHP Power Plant Bosnia and Herzegovina</t>
  </si>
  <si>
    <t>GEODB0044805</t>
  </si>
  <si>
    <t>Dubrovnik Hydroelectric Power Plant Bosnia and Herzegovina</t>
  </si>
  <si>
    <t>GEODB0044764</t>
  </si>
  <si>
    <t>Capljina Pumped Storage Power Plant Bosnia and Herzegovina</t>
  </si>
  <si>
    <t>GEODB0044772</t>
  </si>
  <si>
    <t>Bocac Hydroelectric Power Plant Bosnia and Herzegovina</t>
  </si>
  <si>
    <t>GEODB0044738</t>
  </si>
  <si>
    <t>Zongo Hydroelectric Power Plant Bolivia</t>
  </si>
  <si>
    <t>Bolivia</t>
  </si>
  <si>
    <t>BOL</t>
  </si>
  <si>
    <t>GEODB0044752</t>
  </si>
  <si>
    <t>Yanacachi Norte Hydroelectric Power Plant Bolivia</t>
  </si>
  <si>
    <t>GEODB0044734</t>
  </si>
  <si>
    <t>Valle Hermoso Power Plant Bolivia</t>
  </si>
  <si>
    <t>GEODB0044739</t>
  </si>
  <si>
    <t>Tiquimani Hydroelectric Power Plant Bolivia</t>
  </si>
  <si>
    <t>GEODB0044742</t>
  </si>
  <si>
    <t>Santa Rosa Hydroelectric Power Plant Bolivia</t>
  </si>
  <si>
    <t>GEODB0044722</t>
  </si>
  <si>
    <t>Santa Isabel Hydroelectric Power Plant Bolivia</t>
  </si>
  <si>
    <t>GEODB0044755</t>
  </si>
  <si>
    <t>Santa Cruz Power Plant Bolivia</t>
  </si>
  <si>
    <t>GEODB0044743</t>
  </si>
  <si>
    <t>Sainani Hydroelectric Power Plant Bolivia</t>
  </si>
  <si>
    <t>GEODB0044756</t>
  </si>
  <si>
    <t>Karachipampa Power Plant Bolivia</t>
  </si>
  <si>
    <t>GEODB0044749</t>
  </si>
  <si>
    <t>Huaji Hydroelectric Power Plant Bolivia</t>
  </si>
  <si>
    <t>GEODB0044747</t>
  </si>
  <si>
    <t>Harca Hydroelectric Power Plant Bolivia</t>
  </si>
  <si>
    <t>GEODB0042663</t>
  </si>
  <si>
    <t>Guaracachi CCGT Power Plant Bolivia</t>
  </si>
  <si>
    <t>GEODB0044720</t>
  </si>
  <si>
    <t>Entre Rios Power Plant Bolivia</t>
  </si>
  <si>
    <t>GEODB0044735</t>
  </si>
  <si>
    <t>El Alto (El Kenko) Power Plant Bolivia</t>
  </si>
  <si>
    <t>GEODB0044741</t>
  </si>
  <si>
    <t>Cutichucho Hydroelectric Power Plant Bolivia</t>
  </si>
  <si>
    <t>GEODB0044721</t>
  </si>
  <si>
    <t>Corani Hydroelectric Power Plant Bolivia</t>
  </si>
  <si>
    <t>GEODB0044746</t>
  </si>
  <si>
    <t>Chururaqui Hydroelectric Power Plant Bolivia</t>
  </si>
  <si>
    <t>GEODB0044750</t>
  </si>
  <si>
    <t>Chojlla Hydroelectric Power Plant Bolivia</t>
  </si>
  <si>
    <t>GEODB0044736</t>
  </si>
  <si>
    <t>Carrasco OCGT Power Plant Bolivia</t>
  </si>
  <si>
    <t>GEODB0044748</t>
  </si>
  <si>
    <t>Cahua Hydroelectric Power Plant Bolivia</t>
  </si>
  <si>
    <t>GEODB0041946</t>
  </si>
  <si>
    <t>Bulo Bulo OCGT Power Plant Bolivia</t>
  </si>
  <si>
    <t>GEODB0044740</t>
  </si>
  <si>
    <t>Botijlaca Hydroelectric Power Plant Bolivia</t>
  </si>
  <si>
    <t>GEODB0044762</t>
  </si>
  <si>
    <t>Aranjuez Power Plant Bolivia</t>
  </si>
  <si>
    <t>GEODB0040474</t>
  </si>
  <si>
    <t>Tala Hydroelectric Power Plant Bhutan</t>
  </si>
  <si>
    <t>Bhutan</t>
  </si>
  <si>
    <t>BTN</t>
  </si>
  <si>
    <t>GEODB0043900</t>
  </si>
  <si>
    <t>Rangjung Small Hydroelectric Power Plant Bhutan</t>
  </si>
  <si>
    <t>GEODB0003919</t>
  </si>
  <si>
    <t>Kurichhu Hydro-electric Power Station Bhutan</t>
  </si>
  <si>
    <t>GEODB0040472</t>
  </si>
  <si>
    <t>Chhukha Hydroelectric Power Plant Bhutan</t>
  </si>
  <si>
    <t>GEODB0040473</t>
  </si>
  <si>
    <t>Basochhu Hydroelectric Power Plant Bhutan</t>
  </si>
  <si>
    <t>WRI1023016</t>
  </si>
  <si>
    <t>Cotonou</t>
  </si>
  <si>
    <t>Benin</t>
  </si>
  <si>
    <t>BEN</t>
  </si>
  <si>
    <t>WRI1023015</t>
  </si>
  <si>
    <t>Akpakpa</t>
  </si>
  <si>
    <t>http://publications.elia.be/upload/ProductionParkOverview.html?TS=20120416193815</t>
  </si>
  <si>
    <t>ELIA Belgian Grid Operator</t>
  </si>
  <si>
    <t>WRI1002291</t>
  </si>
  <si>
    <t>Zwijndrecht Lanxess ST</t>
  </si>
  <si>
    <t>Belgium</t>
  </si>
  <si>
    <t>BEL</t>
  </si>
  <si>
    <t>WRI1002290</t>
  </si>
  <si>
    <t>Zwijndrecht Lanxess GT</t>
  </si>
  <si>
    <t>WRI1002289</t>
  </si>
  <si>
    <t>Zelzate TJ</t>
  </si>
  <si>
    <t>WRI1002288</t>
  </si>
  <si>
    <t>Zelzate 2 Knippegroen</t>
  </si>
  <si>
    <t>WRI1002286</t>
  </si>
  <si>
    <t>Zeebrugge TJ</t>
  </si>
  <si>
    <t>WRI1002285</t>
  </si>
  <si>
    <t>Zeebrugge 2 Fluxys</t>
  </si>
  <si>
    <t>WRI1002284</t>
  </si>
  <si>
    <t>Zedelgem TJ</t>
  </si>
  <si>
    <t>WRI1002287</t>
  </si>
  <si>
    <t>ZEEBRUGGE WIND</t>
  </si>
  <si>
    <t>WRI1002281</t>
  </si>
  <si>
    <t>Windvision Estinnes WIND</t>
  </si>
  <si>
    <t>WRI1002280</t>
  </si>
  <si>
    <t>Wilrijk Isvag</t>
  </si>
  <si>
    <t>WRI1002282</t>
  </si>
  <si>
    <t>WM Park Powerport Zeebrugge</t>
  </si>
  <si>
    <t>WRI1002274</t>
  </si>
  <si>
    <t>Thorntonbank - C-Power - Area SW</t>
  </si>
  <si>
    <t>WRI1002273</t>
  </si>
  <si>
    <t>Thorntonbank - C-Power - Area NE</t>
  </si>
  <si>
    <t>WRI1002277</t>
  </si>
  <si>
    <t>TIHANGE 3</t>
  </si>
  <si>
    <t>WRI1002275</t>
  </si>
  <si>
    <t>TIHANGE 1N</t>
  </si>
  <si>
    <t>WRI1002271</t>
  </si>
  <si>
    <t>T-power Beringen</t>
  </si>
  <si>
    <t>WRI1002268</t>
  </si>
  <si>
    <t>Schaerbeek Siomab ST1</t>
  </si>
  <si>
    <t>WRI1002270</t>
  </si>
  <si>
    <t>SCHELLE WIND</t>
  </si>
  <si>
    <t>WRI1002267</t>
  </si>
  <si>
    <t>SAINT-GHISLAIN STEG</t>
  </si>
  <si>
    <t>WRI1002266</t>
  </si>
  <si>
    <t>RODENHUIZE WIND</t>
  </si>
  <si>
    <t>WRI1002265</t>
  </si>
  <si>
    <t>RODENHUIZE 4</t>
  </si>
  <si>
    <t>WRI1002264</t>
  </si>
  <si>
    <t>RINGVAART STEG</t>
  </si>
  <si>
    <t>WRI1002263</t>
  </si>
  <si>
    <t>PLATE TAILLE T</t>
  </si>
  <si>
    <t>http://www.4coffshore.com/windfarms/northwind-belgium-be02.html</t>
  </si>
  <si>
    <t>WRI1002260</t>
  </si>
  <si>
    <t>Northwind</t>
  </si>
  <si>
    <t>WRI1002259</t>
  </si>
  <si>
    <t>Noordschote TJ</t>
  </si>
  <si>
    <t>WRI1002258</t>
  </si>
  <si>
    <t>Marcinelle Energie (Carsid)</t>
  </si>
  <si>
    <t>WRI1002250</t>
  </si>
  <si>
    <t>La Vierre</t>
  </si>
  <si>
    <t>WRI1002255</t>
  </si>
  <si>
    <t>LANGERLO 4 REPOWERING</t>
  </si>
  <si>
    <t>WRI1002253</t>
  </si>
  <si>
    <t>LANGERLO 1</t>
  </si>
  <si>
    <t>WRI1002252</t>
  </si>
  <si>
    <t>LANGERBRUGGE STORA ST 2</t>
  </si>
  <si>
    <t>WRI1002245</t>
  </si>
  <si>
    <t>Intradel Herstal</t>
  </si>
  <si>
    <t>WRI1002243</t>
  </si>
  <si>
    <t>Incinerateur THUMAIDE (IPALLE)</t>
  </si>
  <si>
    <t>WRI1002246</t>
  </si>
  <si>
    <t>IVBO</t>
  </si>
  <si>
    <t>WRI1002244</t>
  </si>
  <si>
    <t>INESCO WKK</t>
  </si>
  <si>
    <t>WRI1002242</t>
  </si>
  <si>
    <t>HU MONSIN</t>
  </si>
  <si>
    <t>WRI1002241</t>
  </si>
  <si>
    <t>HU LIXHE</t>
  </si>
  <si>
    <t>WRI1002240</t>
  </si>
  <si>
    <t>HU IVOZ-RAMET</t>
  </si>
  <si>
    <t>WRI1002239</t>
  </si>
  <si>
    <t>HU GRAND-MALADES</t>
  </si>
  <si>
    <t>WRI1002237</t>
  </si>
  <si>
    <t>HU ANDENNE</t>
  </si>
  <si>
    <t>WRI1002236</t>
  </si>
  <si>
    <t>HU AMPSIN-NEUVILLE</t>
  </si>
  <si>
    <t>WRI1002235</t>
  </si>
  <si>
    <t>HERDERSBRUG WIND</t>
  </si>
  <si>
    <t>WRI1002234</t>
  </si>
  <si>
    <t>HERDERSBRUG STEG</t>
  </si>
  <si>
    <t>WRI1002233</t>
  </si>
  <si>
    <t>HEID-DE-GOREUX 1</t>
  </si>
  <si>
    <t>WRI1002231</t>
  </si>
  <si>
    <t>HAM-GENT WKK</t>
  </si>
  <si>
    <t>WRI1002229</t>
  </si>
  <si>
    <t>Froidchapelle Wind</t>
  </si>
  <si>
    <t>WRI1002227</t>
  </si>
  <si>
    <t>Electrawinds biomassa Oostende</t>
  </si>
  <si>
    <t>WRI1002222</t>
  </si>
  <si>
    <t>Deux-Acren TJ</t>
  </si>
  <si>
    <t>WRI1002226</t>
  </si>
  <si>
    <t>DROGENBOS TGV</t>
  </si>
  <si>
    <t>WRI1002225</t>
  </si>
  <si>
    <t>DROGENBOS GT0</t>
  </si>
  <si>
    <t>WRI1002224</t>
  </si>
  <si>
    <t>DROGENBOS DM 51</t>
  </si>
  <si>
    <t>WRI1002223</t>
  </si>
  <si>
    <t>DOEL 4</t>
  </si>
  <si>
    <t>WRI1002221</t>
  </si>
  <si>
    <t>COO</t>
  </si>
  <si>
    <t>WRI1002219</t>
  </si>
  <si>
    <t>CIERREUX TJ</t>
  </si>
  <si>
    <t>WRI1002214</t>
  </si>
  <si>
    <t>Beveren Ineos Phenolchemie</t>
  </si>
  <si>
    <t>WRI1002213</t>
  </si>
  <si>
    <t>Beveren 2 Indaver</t>
  </si>
  <si>
    <t>WRI1002212</t>
  </si>
  <si>
    <t>Belwind Phase 1</t>
  </si>
  <si>
    <t>WRI1002218</t>
  </si>
  <si>
    <t>BUTGENBACH</t>
  </si>
  <si>
    <t>WRI1002217</t>
  </si>
  <si>
    <t>BUDA TJ</t>
  </si>
  <si>
    <t>WRI1002211</t>
  </si>
  <si>
    <t>BEERSE TJ</t>
  </si>
  <si>
    <t>WRI1002209</t>
  </si>
  <si>
    <t>Aspiravi Wuustwezel</t>
  </si>
  <si>
    <t>WRI1002207</t>
  </si>
  <si>
    <t>Amercoeur 1 R TGV</t>
  </si>
  <si>
    <t>WRI1002205</t>
  </si>
  <si>
    <t>Aalst Syral ST</t>
  </si>
  <si>
    <t>WRI1002204</t>
  </si>
  <si>
    <t>Aalst Syral GT</t>
  </si>
  <si>
    <t>WRI1002210</t>
  </si>
  <si>
    <t>AWIRS 4</t>
  </si>
  <si>
    <t>WRI1002208</t>
  </si>
  <si>
    <t>ANGLEUR TG 41</t>
  </si>
  <si>
    <t>WRI1002206</t>
  </si>
  <si>
    <t>AALTER TJ</t>
  </si>
  <si>
    <t>GEODB0043041</t>
  </si>
  <si>
    <t>Zhodino CHP CCGT Power Plant</t>
  </si>
  <si>
    <t>Belarus</t>
  </si>
  <si>
    <t>BLR</t>
  </si>
  <si>
    <t>GEODB0043048</t>
  </si>
  <si>
    <t>Vitebsk Thermal Power Plant Belarus</t>
  </si>
  <si>
    <t>GEODB0043043</t>
  </si>
  <si>
    <t>Svetlogorsk CHP Power Plant Belarus</t>
  </si>
  <si>
    <t>GEODB0043049</t>
  </si>
  <si>
    <t>Orsha Cogeneration CCGT Power Plant Belarus</t>
  </si>
  <si>
    <t>GEODB0043050</t>
  </si>
  <si>
    <t>Novopolotsk Thermal Power Plant Belarus</t>
  </si>
  <si>
    <t>GEODB0043052</t>
  </si>
  <si>
    <t>Mozyr Thermal Power Plant Belarus</t>
  </si>
  <si>
    <t>GEODB0043045</t>
  </si>
  <si>
    <t>Mogilev CHP-2 Thermal Power Plant Ukraine</t>
  </si>
  <si>
    <t>GEODB0043039</t>
  </si>
  <si>
    <t>Minsk-5 CHP CCGT Power Plant</t>
  </si>
  <si>
    <t>GEODB0043040</t>
  </si>
  <si>
    <t>Minsk-4 CHP CCGT Power Plant</t>
  </si>
  <si>
    <t>GEODB0043037</t>
  </si>
  <si>
    <t>Minsk-3 CHP CCGT Power Plant</t>
  </si>
  <si>
    <t>GEODB0043036</t>
  </si>
  <si>
    <t>Lukoml Thermal Power Plant Belarus</t>
  </si>
  <si>
    <t>GEODB0043051</t>
  </si>
  <si>
    <t>Lida Power Plant Belarus</t>
  </si>
  <si>
    <t>GEODB0043044</t>
  </si>
  <si>
    <t>Grodno CHP-2 Power Plant Belarus</t>
  </si>
  <si>
    <t>GEODB0043035</t>
  </si>
  <si>
    <t>Gomel-2 CHP Power Plant Belarus</t>
  </si>
  <si>
    <t>GEODB0043034</t>
  </si>
  <si>
    <t>Gomel-1 CHP Power Plant Belarus</t>
  </si>
  <si>
    <t>GEODB0043046</t>
  </si>
  <si>
    <t>Bobruisk CHP-2 Power Plant Belarus</t>
  </si>
  <si>
    <t>GEODB0043047</t>
  </si>
  <si>
    <t>Bereza SDPP Thermal Power Plant Belarus</t>
  </si>
  <si>
    <t>http://www.bpdb.gov.bd/bpdb/index.php?option=com_content&amp;view=article&amp;id=151&amp;Itemid=232</t>
  </si>
  <si>
    <t>Bangladesh Power Development Board</t>
  </si>
  <si>
    <t>Summit Corporation Limited</t>
  </si>
  <si>
    <t>WRI1029265</t>
  </si>
  <si>
    <t>Ullapara (Summit)</t>
  </si>
  <si>
    <t>Bangladesh</t>
  </si>
  <si>
    <t>BGD</t>
  </si>
  <si>
    <t>http://www.bpdb.gov.bd/bpdb/index.php?option=com_content&amp;view=article&amp;id=151&amp;Itemid=125</t>
  </si>
  <si>
    <t>WRI1029264</t>
  </si>
  <si>
    <t>Tongi GT</t>
  </si>
  <si>
    <t>http://www.bpdb.gov.bd/bpdb/index.php?option=com_content&amp;view=article&amp;id=151&amp;Itemid=185</t>
  </si>
  <si>
    <t>Dautkandi</t>
  </si>
  <si>
    <t>WRI1029263</t>
  </si>
  <si>
    <t>Titas(Dautkandi)</t>
  </si>
  <si>
    <t>http://www.bpdb.gov.bd/bpdb/index.php?option=com_content&amp;view=article&amp;id=151&amp;Itemid=238</t>
  </si>
  <si>
    <t>WRI1029262</t>
  </si>
  <si>
    <t>Thakurgaon (RZ)</t>
  </si>
  <si>
    <t>http://www.bpdb.gov.bd/bpdb/index.php?option=com_content&amp;view=article&amp;id=151&amp;Itemid=204</t>
  </si>
  <si>
    <t>EnergyPrima</t>
  </si>
  <si>
    <t>WRI1029260</t>
  </si>
  <si>
    <t>Sylhet (Energyprima)</t>
  </si>
  <si>
    <t>http://www.bpdb.gov.bd/bpdb/index.php?option=com_content&amp;view=article&amp;id=151&amp;Itemid=146</t>
  </si>
  <si>
    <t>WRI1029256</t>
  </si>
  <si>
    <t>Summit Power Rupgonj</t>
  </si>
  <si>
    <t>http://www.bpdb.gov.bd/bpdb/index.php?option=com_content&amp;view=article&amp;id=151&amp;Itemid=144</t>
  </si>
  <si>
    <t>WRI1029255</t>
  </si>
  <si>
    <t>Summit Power (Madhabdi+Ashulia)</t>
  </si>
  <si>
    <t>http://www.bpdb.gov.bd/bpdb/index.php?option=com_content&amp;view=article&amp;id=151&amp;Itemid=145</t>
  </si>
  <si>
    <t>WRI1029258</t>
  </si>
  <si>
    <t>Summit Power  Maona</t>
  </si>
  <si>
    <t>http://www.bpdb.gov.bd/bpdb/index.php?option=com_content&amp;view=article&amp;id=151&amp;Itemid=188</t>
  </si>
  <si>
    <t>WRI1029257</t>
  </si>
  <si>
    <t>Summit Power  Comilla</t>
  </si>
  <si>
    <t>http://www.bpdb.gov.bd/bpdb/index.php?option=com_content&amp;view=article&amp;id=151&amp;Itemid=207</t>
  </si>
  <si>
    <t>WRI1029254</t>
  </si>
  <si>
    <t>Summit Bibiana-2</t>
  </si>
  <si>
    <t>http://www.bpdb.gov.bd/bpdb/index.php?option=com_content&amp;view=article&amp;id=151&amp;Itemid=218</t>
  </si>
  <si>
    <t>WRI1029253</t>
  </si>
  <si>
    <t>Summit Barisal 110MW</t>
  </si>
  <si>
    <t>http://www.bpdb.gov.bd/bpdb/index.php?option=com_content&amp;view=article&amp;id=151&amp;Itemid=134</t>
  </si>
  <si>
    <t>WRI1029251</t>
  </si>
  <si>
    <t>Siddirgonj (Desh)</t>
  </si>
  <si>
    <t>http://www.bpdb.gov.bd/bpdb/index.php?option=com_content&amp;view=article&amp;id=151&amp;Itemid=135</t>
  </si>
  <si>
    <t>Dutch Bangala</t>
  </si>
  <si>
    <t>WRI1029250</t>
  </si>
  <si>
    <t>Siddhirganj (Dutch Bangla)</t>
  </si>
  <si>
    <t>http://www.bpdb.gov.bd/bpdb/index.php?option=com_content&amp;view=article&amp;id=151&amp;Itemid=159</t>
  </si>
  <si>
    <t>WRI1029249</t>
  </si>
  <si>
    <t>Shikalbaha Peaking (GT)</t>
  </si>
  <si>
    <t>http://www.bpdb.gov.bd/bpdb/index.php?option=com_content&amp;view=article&amp;id=151&amp;Itemid=131</t>
  </si>
  <si>
    <t>WRI1029248</t>
  </si>
  <si>
    <t>Shiddirganj ST</t>
  </si>
  <si>
    <t>http://www.bpdb.gov.bd/bpdb/index.php?option=com_content&amp;view=article&amp;id=151&amp;Itemid=199</t>
  </si>
  <si>
    <t>WRI1029247</t>
  </si>
  <si>
    <t>Shahjibazar 330 MW</t>
  </si>
  <si>
    <t>http://www.bpdb.gov.bd/bpdb/index.php?option=com_content&amp;view=article&amp;id=151&amp;Itemid=228</t>
  </si>
  <si>
    <t>WRI1029245</t>
  </si>
  <si>
    <t>Santahar Peaking</t>
  </si>
  <si>
    <t>http://www.bpdb.gov.bd/bpdb/index.php?option=com_content&amp;view=article&amp;id=151&amp;Itemid=236</t>
  </si>
  <si>
    <t>WRI1029243</t>
  </si>
  <si>
    <t>Rangpur GT</t>
  </si>
  <si>
    <t>http://www.bpdb.gov.bd/bpdb/index.php?option=com_content&amp;view=article&amp;id=151&amp;Itemid=157</t>
  </si>
  <si>
    <t>WRI1029241</t>
  </si>
  <si>
    <t>Patenga 50 MW</t>
  </si>
  <si>
    <t>http://www.bpdb.gov.bd/bpdb/index.php?option=com_content&amp;view=article&amp;id=151&amp;Itemid=136</t>
  </si>
  <si>
    <t>WRI1029240</t>
  </si>
  <si>
    <t>Pagla (DPA)</t>
  </si>
  <si>
    <t>http://www.bpdb.gov.bd/bpdb/index.php?option=com_content&amp;view=article&amp;id=151&amp;Itemid=151</t>
  </si>
  <si>
    <t>WRI1029239</t>
  </si>
  <si>
    <t>Northen 55 MW</t>
  </si>
  <si>
    <t>http://www.bpdb.gov.bd/bpdb/index.php?option=com_content&amp;view=article&amp;id=151&amp;Itemid=216</t>
  </si>
  <si>
    <t>Khanjahan Ali Power Company</t>
  </si>
  <si>
    <t>WRI1029238</t>
  </si>
  <si>
    <t>Noapara (khanjahan ali)</t>
  </si>
  <si>
    <t>http://www.bpdb.gov.bd/bpdb/index.php?option=com_content&amp;view=article&amp;id=151&amp;Itemid=143</t>
  </si>
  <si>
    <t>Doreen Power Company</t>
  </si>
  <si>
    <t>WRI1029237</t>
  </si>
  <si>
    <t>Narshingdi (Doreen)</t>
  </si>
  <si>
    <t>http://www.bpdb.gov.bd/bpdb/index.php?option=com_content&amp;view=article&amp;id=151&amp;Itemid=190</t>
  </si>
  <si>
    <t>WRI1029244</t>
  </si>
  <si>
    <t>Mymensingh</t>
  </si>
  <si>
    <t>http://www.bpdb.gov.bd/bpdb/index.php?option=com_content&amp;view=article&amp;id=151&amp;Itemid=130</t>
  </si>
  <si>
    <t>WRI1029236</t>
  </si>
  <si>
    <t>Meghnaghat CCPP</t>
  </si>
  <si>
    <t>http://www.bpdb.gov.bd/bpdb/index.php?option=com_content&amp;view=article&amp;id=151&amp;Itemid=139</t>
  </si>
  <si>
    <t>WRI1029234</t>
  </si>
  <si>
    <t>Madanganj (Summit)</t>
  </si>
  <si>
    <t>http://www.bpdb.gov.bd/bpdb/index.php?option=com_content&amp;view=article&amp;id=151&amp;Itemid=148</t>
  </si>
  <si>
    <t>WRI1029233</t>
  </si>
  <si>
    <t>Kodda Gajipur</t>
  </si>
  <si>
    <t>http://www.bpdb.gov.bd/bpdb/index.php?option=com_content&amp;view=article&amp;id=151&amp;Itemid=213</t>
  </si>
  <si>
    <t>WRI1029232</t>
  </si>
  <si>
    <t>Khulna (KPCL-2)</t>
  </si>
  <si>
    <t>http://www.bpdb.gov.bd/bpdb/index.php?option=com_content&amp;view=article&amp;id=151&amp;Itemid=149</t>
  </si>
  <si>
    <t>WRI1029231</t>
  </si>
  <si>
    <t>Kathpotti 52 mw</t>
  </si>
  <si>
    <t>http://www.bpdb.gov.bd/bpdb/index.php?option=com_content&amp;view=article&amp;id=151&amp;Itemid=226</t>
  </si>
  <si>
    <t>WRI1029230</t>
  </si>
  <si>
    <t>Katakhali (Peaking)</t>
  </si>
  <si>
    <t>http://www.bpdb.gov.bd/bpdb/index.php?option=com_content&amp;view=article&amp;id=151&amp;Itemid=141</t>
  </si>
  <si>
    <t>Power Pac</t>
  </si>
  <si>
    <t>WRI1029229</t>
  </si>
  <si>
    <t>Karanigonj (Powerpac)</t>
  </si>
  <si>
    <t>http://www.bpdb.gov.bd/bpdb/index.php?option=com_content&amp;view=article&amp;id=151&amp;Itemid=153</t>
  </si>
  <si>
    <t>WRI1029228</t>
  </si>
  <si>
    <t>Kaptai Hydro:Unit-1 2 3 4 5</t>
  </si>
  <si>
    <t>http://www.bpdb.gov.bd/bpdb/index.php?option=com_content&amp;view=article&amp;id=151&amp;Itemid=161</t>
  </si>
  <si>
    <t>WRI1029227</t>
  </si>
  <si>
    <t>Jhulda</t>
  </si>
  <si>
    <t>http://www.bpdb.gov.bd/bpdb/index.php?option=com_content&amp;view=article&amp;id=151&amp;Itemid=184</t>
  </si>
  <si>
    <t>WRI1029226</t>
  </si>
  <si>
    <t>Jangalia (Summit)</t>
  </si>
  <si>
    <t>http://www.bpdb.gov.bd/bpdb/index.php?option=com_content&amp;view=article&amp;id=151&amp;Itemid=192</t>
  </si>
  <si>
    <t>WRI1029225</t>
  </si>
  <si>
    <t>Jamalpur RPP</t>
  </si>
  <si>
    <t>http://www.bpdb.gov.bd/bpdb/index.php?option=com_content&amp;view=article&amp;id=151&amp;Itemid=129</t>
  </si>
  <si>
    <t>WRI1029224</t>
  </si>
  <si>
    <t>Horippur Power CCPP</t>
  </si>
  <si>
    <t>http://www.bpdb.gov.bd/bpdb/index.php?option=com_content&amp;view=article&amp;id=151&amp;Itemid=197</t>
  </si>
  <si>
    <t>Confidence EP</t>
  </si>
  <si>
    <t>WRI1029223</t>
  </si>
  <si>
    <t>Hobiganj (Confidence-EP)</t>
  </si>
  <si>
    <t>http://www.bpdb.gov.bd/bpdb/index.php?option=com_content&amp;view=article&amp;id=151&amp;Itemid=163</t>
  </si>
  <si>
    <t>WRI1029222</t>
  </si>
  <si>
    <t>Hathazari</t>
  </si>
  <si>
    <t>http://www.bpdb.gov.bd/bpdb/index.php?option=com_content&amp;view=article&amp;id=151&amp;Itemid=210</t>
  </si>
  <si>
    <t>WRI1029221</t>
  </si>
  <si>
    <t>Gopalganj Peaking</t>
  </si>
  <si>
    <t>http://www.bpdb.gov.bd/bpdb/index.php?option=com_content&amp;view=article&amp;id=151&amp;Itemid=120</t>
  </si>
  <si>
    <t>WRI1029220</t>
  </si>
  <si>
    <t>Ghorasal ST :Unit-3</t>
  </si>
  <si>
    <t>http://www.bpdb.gov.bd/bpdb/index.php?option=com_content&amp;view=article&amp;id=151&amp;Itemid=182</t>
  </si>
  <si>
    <t>WRI1029267</t>
  </si>
  <si>
    <t>Feni (Doreen)</t>
  </si>
  <si>
    <t>http://www.bpdb.gov.bd/bpdb/index.php?option=com_content&amp;view=article&amp;id=151&amp;Itemid=195</t>
  </si>
  <si>
    <t>WRI1029217</t>
  </si>
  <si>
    <t>Fenchuganj (Barakatullah)</t>
  </si>
  <si>
    <t>http://www.bpdb.gov.bd/bpdb/index.php?option=com_content&amp;view=article&amp;id=151&amp;Itemid=209</t>
  </si>
  <si>
    <t>WRI1029216</t>
  </si>
  <si>
    <t>Faridpur</t>
  </si>
  <si>
    <t>http://www.bpdb.gov.bd/bpdb/index.php?option=com_content&amp;view=article&amp;id=151&amp;Itemid=166</t>
  </si>
  <si>
    <t>WRI1029213</t>
  </si>
  <si>
    <t>Chittagong Roazan</t>
  </si>
  <si>
    <t>http://www.bpdb.gov.bd/bpdb/index.php?option=com_content&amp;view=article&amp;id=151&amp;Itemid=152</t>
  </si>
  <si>
    <t>WRI1029214</t>
  </si>
  <si>
    <t>CLCPC Keranigonj</t>
  </si>
  <si>
    <t>http://www.bpdb.gov.bd/bpdb/index.php?option=com_content&amp;view=article&amp;id=151&amp;Itemid=230</t>
  </si>
  <si>
    <t>WRI1029210</t>
  </si>
  <si>
    <t>Bogra GBB</t>
  </si>
  <si>
    <t>http://www.bpdb.gov.bd/bpdb/index.php?option=com_content&amp;view=article&amp;id=151&amp;Itemid=220</t>
  </si>
  <si>
    <t>WRI1029209</t>
  </si>
  <si>
    <t>Bhola CCPP GT-1 2 ST</t>
  </si>
  <si>
    <t>http://www.bpdb.gov.bd/bpdb/index.php?option=com_content&amp;view=article&amp;id=151&amp;Itemid=208</t>
  </si>
  <si>
    <t>WRI1029208</t>
  </si>
  <si>
    <t>Bheramara GT (Unit-1 2 3)</t>
  </si>
  <si>
    <t>http://www.bpdb.gov.bd/bpdb/index.php?option=com_content&amp;view=article&amp;id=151&amp;Itemid=224</t>
  </si>
  <si>
    <t>WRI1029207</t>
  </si>
  <si>
    <t>Bera Peaking</t>
  </si>
  <si>
    <t>http://www.bpdb.gov.bd/bpdb/index.php?option=com_content&amp;view=article&amp;id=151&amp;Itemid=234</t>
  </si>
  <si>
    <t>WRI1029206</t>
  </si>
  <si>
    <t>Barupukuria ST 1</t>
  </si>
  <si>
    <t>http://www.bpdb.gov.bd/bpdb/index.php?option=com_content&amp;view=article&amp;id=151&amp;Itemid=217</t>
  </si>
  <si>
    <t>WRI1029205</t>
  </si>
  <si>
    <t>Barishal GT-unit-1 2</t>
  </si>
  <si>
    <t>http://www.bpdb.gov.bd/bpdb/index.php?option=com_content&amp;view=article&amp;id=151&amp;Itemid=164</t>
  </si>
  <si>
    <t>WRI1029204</t>
  </si>
  <si>
    <t>Barabkunda (Regent)</t>
  </si>
  <si>
    <t>http://www.bpdb.gov.bd/bpdb/index.php?option=com_content&amp;view=article&amp;id=151&amp;Itemid=221</t>
  </si>
  <si>
    <t>WRI1029203</t>
  </si>
  <si>
    <t>Baghabari GT 1</t>
  </si>
  <si>
    <t>http://www.bpdb.gov.bd/bpdb/index.php?option=com_content&amp;view=article&amp;id=151&amp;Itemid=179</t>
  </si>
  <si>
    <t>Aggreko</t>
  </si>
  <si>
    <t>WRI1029202</t>
  </si>
  <si>
    <t>Ashuganj (Aggreko)</t>
  </si>
  <si>
    <t>http://www.bpdb.gov.bd/bpdb/index.php?option=com_content&amp;view=article&amp;id=151&amp;Itemid=225</t>
  </si>
  <si>
    <t>WRI1029201</t>
  </si>
  <si>
    <t>Amnura</t>
  </si>
  <si>
    <t>WRI1023717</t>
  </si>
  <si>
    <t>Sitra Power an Water Station</t>
  </si>
  <si>
    <t>Bahrain</t>
  </si>
  <si>
    <t>BHR</t>
  </si>
  <si>
    <t>WRI1023715</t>
  </si>
  <si>
    <t>Rifa'a Power Station</t>
  </si>
  <si>
    <t>International Power PLC  Sumitomo Corporation  Suez Tractebel</t>
  </si>
  <si>
    <t>WRI1023712</t>
  </si>
  <si>
    <t>Hidd Power and Water station 1</t>
  </si>
  <si>
    <t>WRI1023716</t>
  </si>
  <si>
    <t>Hawar Power ad Water Station</t>
  </si>
  <si>
    <t>http://www.albasmelter.com/Range/OProducts/Pages/Power.aspx</t>
  </si>
  <si>
    <t>Aluminum Bahrain</t>
  </si>
  <si>
    <t>WRI1023718</t>
  </si>
  <si>
    <t>Alba Power Station</t>
  </si>
  <si>
    <t>Gulf Investment Corporation  Suez Tractebel  Pension Fund of Bahrain</t>
  </si>
  <si>
    <t>WRI1023713</t>
  </si>
  <si>
    <t>Al Ezzel Power Station</t>
  </si>
  <si>
    <t>Al Dur Power &amp; Water Company</t>
  </si>
  <si>
    <t>WRI1023714</t>
  </si>
  <si>
    <t>Al Dur Power and Water</t>
  </si>
  <si>
    <t>http://www.azerenerji.gov.az/index.php?option=com_content&amp;view=article&amp;id=91&amp;Itemid=112&amp;lang=az</t>
  </si>
  <si>
    <t>AzerEnerji</t>
  </si>
  <si>
    <t>WRI1002203</t>
  </si>
  <si>
    <t>Yenikend</t>
  </si>
  <si>
    <t>Azerbaijan</t>
  </si>
  <si>
    <t>AZE</t>
  </si>
  <si>
    <t>WRI1002201</t>
  </si>
  <si>
    <t>Varvara</t>
  </si>
  <si>
    <t>WRI1002199</t>
  </si>
  <si>
    <t>Sumqayit</t>
  </si>
  <si>
    <t>WRI1002198</t>
  </si>
  <si>
    <t>Shimal</t>
  </si>
  <si>
    <t>WRI1002197</t>
  </si>
  <si>
    <t>Shamkir</t>
  </si>
  <si>
    <t>WRI1002192</t>
  </si>
  <si>
    <t>Sangachal ES</t>
  </si>
  <si>
    <t>WRI1002190</t>
  </si>
  <si>
    <t>Mingechevir</t>
  </si>
  <si>
    <t>WRI1002189</t>
  </si>
  <si>
    <t>Khachmaz ES</t>
  </si>
  <si>
    <t>WRI1002188</t>
  </si>
  <si>
    <t>Janub</t>
  </si>
  <si>
    <t>WRI1002186</t>
  </si>
  <si>
    <t>Gusar</t>
  </si>
  <si>
    <t>WRI1002182</t>
  </si>
  <si>
    <t>Baku TEC</t>
  </si>
  <si>
    <t>WRI1002181</t>
  </si>
  <si>
    <t>Baku ES</t>
  </si>
  <si>
    <t>WRI1002179</t>
  </si>
  <si>
    <t>Azerbaijan TPP</t>
  </si>
  <si>
    <t>WRI1002178</t>
  </si>
  <si>
    <t>Astara ES</t>
  </si>
  <si>
    <t>http://www.verbund.com/pp/de/region/oesterreich</t>
  </si>
  <si>
    <t>Verbund</t>
  </si>
  <si>
    <t>WRI1018682</t>
  </si>
  <si>
    <t>Ybbs-Persenbeug</t>
  </si>
  <si>
    <t>Austria</t>
  </si>
  <si>
    <t>AUT</t>
  </si>
  <si>
    <t>WRI1005269</t>
  </si>
  <si>
    <t>Windpark Bruck-GÃ¶ttlesbrunn</t>
  </si>
  <si>
    <t>WRI1005271</t>
  </si>
  <si>
    <t>Wind Park Petronell-Carnuntum II</t>
  </si>
  <si>
    <t>WRI1005270</t>
  </si>
  <si>
    <t>Wind Park Hollern II</t>
  </si>
  <si>
    <t>WRI1005268</t>
  </si>
  <si>
    <t>Wind Park Bruck an der Leitha</t>
  </si>
  <si>
    <t>WRI1005266</t>
  </si>
  <si>
    <t>Weyer</t>
  </si>
  <si>
    <t>WRI1005265</t>
  </si>
  <si>
    <t>Werfen-Pfarrwerfen</t>
  </si>
  <si>
    <t>WRI1005264</t>
  </si>
  <si>
    <t>Weissenegg</t>
  </si>
  <si>
    <t>WRI1005262</t>
  </si>
  <si>
    <t>Wallsee-Mitterkirchen</t>
  </si>
  <si>
    <t>WRI1005261</t>
  </si>
  <si>
    <t>Wallnerau underwater stage</t>
  </si>
  <si>
    <t>WRI1005260</t>
  </si>
  <si>
    <t>Wallnerau Salzach stage</t>
  </si>
  <si>
    <t>https://www.illwerke.at/walgauwerk.htm</t>
  </si>
  <si>
    <t>Vorarlberger Illwerke AG</t>
  </si>
  <si>
    <t>Vorarlberge Illwerke AG</t>
  </si>
  <si>
    <t>WRI1019161</t>
  </si>
  <si>
    <t>Walgauwerk</t>
  </si>
  <si>
    <t>WRI1005258</t>
  </si>
  <si>
    <t>Villach</t>
  </si>
  <si>
    <t>WRI1005267</t>
  </si>
  <si>
    <t>Vienna-Freudenau</t>
  </si>
  <si>
    <t>https://www.illwerke.at/vermuntwerk.htm</t>
  </si>
  <si>
    <t>WRI1019160</t>
  </si>
  <si>
    <t>Vermuntwerk</t>
  </si>
  <si>
    <t>WRI1005257</t>
  </si>
  <si>
    <t>Urreiting</t>
  </si>
  <si>
    <t>WRI1005255</t>
  </si>
  <si>
    <t>Tuxbach</t>
  </si>
  <si>
    <t>WRI1005254</t>
  </si>
  <si>
    <t>Triebenbach</t>
  </si>
  <si>
    <t>http://www.energieag.at/eag_at/resources/595372694787137362_954827377953737077_8fJ7tSkK.pdf</t>
  </si>
  <si>
    <t>Energie AG</t>
  </si>
  <si>
    <t>Energie AG OberÃ¶sterreich</t>
  </si>
  <si>
    <t>WRI1019163</t>
  </si>
  <si>
    <t>Timelkam</t>
  </si>
  <si>
    <t>WRI1005253</t>
  </si>
  <si>
    <t>Ternberg</t>
  </si>
  <si>
    <t>WRI1005249</t>
  </si>
  <si>
    <t>Steinfeld</t>
  </si>
  <si>
    <t>WRI1005248</t>
  </si>
  <si>
    <t>Staning</t>
  </si>
  <si>
    <t>WRI1005247</t>
  </si>
  <si>
    <t>St. Veit</t>
  </si>
  <si>
    <t>WRI1005246</t>
  </si>
  <si>
    <t>St. Pantaleon</t>
  </si>
  <si>
    <t>WRI1005245</t>
  </si>
  <si>
    <t>St. Martin</t>
  </si>
  <si>
    <t>WRI1005244</t>
  </si>
  <si>
    <t>St. Johann</t>
  </si>
  <si>
    <t>WRI1005243</t>
  </si>
  <si>
    <t>St. Georgen</t>
  </si>
  <si>
    <t>http://www.wienenergie.at/eportal3/ep/channelView.do/channelId/-51719</t>
  </si>
  <si>
    <t>Wien Energie</t>
  </si>
  <si>
    <t>WRI1019147</t>
  </si>
  <si>
    <t>Simmering</t>
  </si>
  <si>
    <t>WRI1005240</t>
  </si>
  <si>
    <t>Schwarzach</t>
  </si>
  <si>
    <t>WRI1005239</t>
  </si>
  <si>
    <t>Schwabeck</t>
  </si>
  <si>
    <t>WRI1005238</t>
  </si>
  <si>
    <t>Schonau</t>
  </si>
  <si>
    <t>WRI1005233</t>
  </si>
  <si>
    <t>Rosenau</t>
  </si>
  <si>
    <t>WRI1005232</t>
  </si>
  <si>
    <t>Rosegg-St.Â James</t>
  </si>
  <si>
    <t>https://www.illwerke.at/rodundwerk-ii.htm</t>
  </si>
  <si>
    <t>WRI1019159</t>
  </si>
  <si>
    <t>Rodundwerk II</t>
  </si>
  <si>
    <t>https://www.illwerke.at/rodundwerk-i.htm</t>
  </si>
  <si>
    <t>WRI1019158</t>
  </si>
  <si>
    <t>Rodundwerk I</t>
  </si>
  <si>
    <t>WRI1005231</t>
  </si>
  <si>
    <t>Retznei</t>
  </si>
  <si>
    <t>WRI1005227</t>
  </si>
  <si>
    <t>Rabenstein</t>
  </si>
  <si>
    <t>WRI1005225</t>
  </si>
  <si>
    <t>Pichlern</t>
  </si>
  <si>
    <t>WRI1005224</t>
  </si>
  <si>
    <t>Pernegg</t>
  </si>
  <si>
    <t>WRI1005223</t>
  </si>
  <si>
    <t>Peggau</t>
  </si>
  <si>
    <t>WRI1005222</t>
  </si>
  <si>
    <t>Paternion</t>
  </si>
  <si>
    <t>WRI1005221</t>
  </si>
  <si>
    <t>WRI1005219</t>
  </si>
  <si>
    <t>Ottensheim-Wilhering</t>
  </si>
  <si>
    <t>WRI1005218</t>
  </si>
  <si>
    <t>Obervogau</t>
  </si>
  <si>
    <t>https://www.illwerke.at/obervermuntwerk-i.htm</t>
  </si>
  <si>
    <t>WRI1019156</t>
  </si>
  <si>
    <t>Obervermuntwerk</t>
  </si>
  <si>
    <t>WRI1005217</t>
  </si>
  <si>
    <t>Oberaudorf Ebbs</t>
  </si>
  <si>
    <t>WRI1005216</t>
  </si>
  <si>
    <t>Nussdorf near Vienna</t>
  </si>
  <si>
    <t>WRI1005215</t>
  </si>
  <si>
    <t>Niklai</t>
  </si>
  <si>
    <t>http://www.wienenergie.at/eportal3/ep/channelView.do/pageTypeId/67860/channelId/-51546</t>
  </si>
  <si>
    <t>WRI1019132</t>
  </si>
  <si>
    <t>WRI1005212</t>
  </si>
  <si>
    <t>Mellach run power plant</t>
  </si>
  <si>
    <t>WRI1005211</t>
  </si>
  <si>
    <t>Melk</t>
  </si>
  <si>
    <t>WRI1005210</t>
  </si>
  <si>
    <t>Mayrhofen</t>
  </si>
  <si>
    <t>WRI1005209</t>
  </si>
  <si>
    <t>Mandling</t>
  </si>
  <si>
    <t>WRI1005206</t>
  </si>
  <si>
    <t>Malta main stage</t>
  </si>
  <si>
    <t>WRI1005207</t>
  </si>
  <si>
    <t>Malta Secondary school</t>
  </si>
  <si>
    <t>https://www.illwerke.at/lunerseewerk.htm</t>
  </si>
  <si>
    <t>WRI1019155</t>
  </si>
  <si>
    <t>LÃ¼nerseewerk</t>
  </si>
  <si>
    <t>WRI1005256</t>
  </si>
  <si>
    <t>Low Tuxbach - Small power plant Stillupp</t>
  </si>
  <si>
    <t>WRI1005205</t>
  </si>
  <si>
    <t>Losenstein</t>
  </si>
  <si>
    <t>WRI1005204</t>
  </si>
  <si>
    <t>Leoben</t>
  </si>
  <si>
    <t>WRI1005203</t>
  </si>
  <si>
    <t>Lebring</t>
  </si>
  <si>
    <t>WRI1005201</t>
  </si>
  <si>
    <t>Laufnitzdorf</t>
  </si>
  <si>
    <t>WRI1005200</t>
  </si>
  <si>
    <t>Landl</t>
  </si>
  <si>
    <t>WRI1005199</t>
  </si>
  <si>
    <t>Krippau</t>
  </si>
  <si>
    <t>WRI1005198</t>
  </si>
  <si>
    <t>Kreuzeck days storage</t>
  </si>
  <si>
    <t>WRI1005197</t>
  </si>
  <si>
    <t>Kreuzbergmaut</t>
  </si>
  <si>
    <t>https://www.illwerke.at/kopswerk-2.htm</t>
  </si>
  <si>
    <t>WRI1019153</t>
  </si>
  <si>
    <t>Kopswerk II</t>
  </si>
  <si>
    <t>WRI1005195</t>
  </si>
  <si>
    <t>Klaus</t>
  </si>
  <si>
    <t>WRI1005194</t>
  </si>
  <si>
    <t>Klammsee</t>
  </si>
  <si>
    <t>WRI1005193</t>
  </si>
  <si>
    <t>Kellerberg</t>
  </si>
  <si>
    <t>WRI1005190</t>
  </si>
  <si>
    <t>Kaprun main stage</t>
  </si>
  <si>
    <t>WRI1005192</t>
  </si>
  <si>
    <t>Kaprun Oberstufe</t>
  </si>
  <si>
    <t>WRI1005191</t>
  </si>
  <si>
    <t>Kaprun Limberg II</t>
  </si>
  <si>
    <t>TIWAG-Tiroler Wasserkraft AG</t>
  </si>
  <si>
    <t>WRI1005914</t>
  </si>
  <si>
    <t>KW Silz</t>
  </si>
  <si>
    <t>WRI1005910</t>
  </si>
  <si>
    <t>KW KÃ¼htai</t>
  </si>
  <si>
    <t>WRI1005908</t>
  </si>
  <si>
    <t>KW Kaunertal</t>
  </si>
  <si>
    <t>WRI1005907</t>
  </si>
  <si>
    <t>KW Jenbach</t>
  </si>
  <si>
    <t>WRI1005905</t>
  </si>
  <si>
    <t>KW Imst</t>
  </si>
  <si>
    <t>WRI1005900</t>
  </si>
  <si>
    <t>KW Amlach</t>
  </si>
  <si>
    <t>WRI1005188</t>
  </si>
  <si>
    <t>WRI1005186</t>
  </si>
  <si>
    <t>Hieflau-Erzbach</t>
  </si>
  <si>
    <t>WRI1005185</t>
  </si>
  <si>
    <t>Hieflau</t>
  </si>
  <si>
    <t>WRI1005179</t>
  </si>
  <si>
    <t>Greifenstein</t>
  </si>
  <si>
    <t>WRI1005177</t>
  </si>
  <si>
    <t>Gratkorn</t>
  </si>
  <si>
    <t>WRI1005174</t>
  </si>
  <si>
    <t>Gerlos</t>
  </si>
  <si>
    <t>http://www.wienenergie.at/eportal3/ep/channelView.do/pageTypeId/67860/channelId/-51541</t>
  </si>
  <si>
    <t>WRI1019129</t>
  </si>
  <si>
    <t>Gaming</t>
  </si>
  <si>
    <t>WRI1005171</t>
  </si>
  <si>
    <t>Gabersdorf</t>
  </si>
  <si>
    <t>WRI1005170</t>
  </si>
  <si>
    <t>Funsingau</t>
  </si>
  <si>
    <t>WRI1005169</t>
  </si>
  <si>
    <t>Friesach</t>
  </si>
  <si>
    <t>http://www.wienenergie.at/eportal3/ep/channelView.do/channelId/-51618</t>
  </si>
  <si>
    <t>WRI1019128</t>
  </si>
  <si>
    <t>Freudenau Danube</t>
  </si>
  <si>
    <t>WRI1005168</t>
  </si>
  <si>
    <t>Fisching</t>
  </si>
  <si>
    <t>WRI1005167</t>
  </si>
  <si>
    <t>Ferlach Maria Rain</t>
  </si>
  <si>
    <t>http://www.wienenergie.at/eportal3/ep/channelView.do/pageTypeId/67860/channelId/-51544</t>
  </si>
  <si>
    <t>WRI1019130</t>
  </si>
  <si>
    <t>WRI1005166</t>
  </si>
  <si>
    <t>Feistritz-Ludmannsdorf</t>
  </si>
  <si>
    <t>WRI1005165</t>
  </si>
  <si>
    <t>Erzbach</t>
  </si>
  <si>
    <t>WRI1005164</t>
  </si>
  <si>
    <t>Ering-Frauenstein</t>
  </si>
  <si>
    <t>http://www.wienenergie.at/eportal3/ep/channelView.do/channelId/-51721</t>
  </si>
  <si>
    <t>WRI1019146</t>
  </si>
  <si>
    <t>Donaustadt</t>
  </si>
  <si>
    <t>WRI1005160</t>
  </si>
  <si>
    <t>Dionysen</t>
  </si>
  <si>
    <t>WRI1005159</t>
  </si>
  <si>
    <t>WRI1005155</t>
  </si>
  <si>
    <t>Bischofshofen</t>
  </si>
  <si>
    <t>WRI1005154</t>
  </si>
  <si>
    <t>Aschach</t>
  </si>
  <si>
    <t>WRI1005153</t>
  </si>
  <si>
    <t>Arnstein</t>
  </si>
  <si>
    <t>WRI1005150</t>
  </si>
  <si>
    <t>Altenmarkt</t>
  </si>
  <si>
    <t>WRI1005149</t>
  </si>
  <si>
    <t>Abwinden-Asten</t>
  </si>
  <si>
    <t>Australian Renewable Energy Mapping Infrastructure</t>
  </si>
  <si>
    <t>http://services.ga.gov.au/site_3/rest/services/Electricity_Infrastructure/MapServer</t>
  </si>
  <si>
    <t>Rio Tinto Australia Pty Ltd</t>
  </si>
  <si>
    <t>AUS0000218</t>
  </si>
  <si>
    <t>Yurralyi Maya (Karratha Seven Mile)</t>
  </si>
  <si>
    <t>Australia</t>
  </si>
  <si>
    <t>AUS</t>
  </si>
  <si>
    <t>NT Government</t>
  </si>
  <si>
    <t>AUS0000257</t>
  </si>
  <si>
    <t>Yulara</t>
  </si>
  <si>
    <t>Rio Tinto Australia - Yarwun Pty Ltd</t>
  </si>
  <si>
    <t>AUS0000173</t>
  </si>
  <si>
    <t>Yarwun</t>
  </si>
  <si>
    <t>AGL Energy Pty Ltd</t>
  </si>
  <si>
    <t>AUS0000101</t>
  </si>
  <si>
    <t>Yarrawonga</t>
  </si>
  <si>
    <t>Energy Pacific (Victoria) Pty Ltd</t>
  </si>
  <si>
    <t>AUS0000020</t>
  </si>
  <si>
    <t>Yambuk Wind Farm</t>
  </si>
  <si>
    <t>TRUenergy</t>
  </si>
  <si>
    <t>AUS0000100</t>
  </si>
  <si>
    <t>Yallourn</t>
  </si>
  <si>
    <t>LMS Energy</t>
  </si>
  <si>
    <t>AUS0000066</t>
  </si>
  <si>
    <t>Wyndham</t>
  </si>
  <si>
    <t>Country Energy</t>
  </si>
  <si>
    <t>AUS0000026</t>
  </si>
  <si>
    <t>Wyangala A</t>
  </si>
  <si>
    <t>Worsley Alumina Pty Ltd</t>
  </si>
  <si>
    <t>AUS0000217</t>
  </si>
  <si>
    <t>Worsley Cogeneration</t>
  </si>
  <si>
    <t>BHP</t>
  </si>
  <si>
    <t>AUS0000389</t>
  </si>
  <si>
    <t>Worsley</t>
  </si>
  <si>
    <t>Water Corporation</t>
  </si>
  <si>
    <t>AUS0000354</t>
  </si>
  <si>
    <t>Woodman Point</t>
  </si>
  <si>
    <t>Infigen Energy Pty Ltd</t>
  </si>
  <si>
    <t>AUS0000028</t>
  </si>
  <si>
    <t>Woodlawn Wind Farm</t>
  </si>
  <si>
    <t>Veolia Environmental Services (Aust) Pty Ltd</t>
  </si>
  <si>
    <t>AUS0000029</t>
  </si>
  <si>
    <t>Woodlawn Bioreactor</t>
  </si>
  <si>
    <t>Origin Energy</t>
  </si>
  <si>
    <t>AUS0000001</t>
  </si>
  <si>
    <t>Wonthaggi Wind Farm</t>
  </si>
  <si>
    <t>LMS Energy Generation Pty Ltd</t>
  </si>
  <si>
    <t>AUS0000067</t>
  </si>
  <si>
    <t>Wollert</t>
  </si>
  <si>
    <t>Energy Developments Ltd</t>
  </si>
  <si>
    <t>AUS0000406</t>
  </si>
  <si>
    <t>Wodgina</t>
  </si>
  <si>
    <t>CS Energy</t>
  </si>
  <si>
    <t>AUS0000150</t>
  </si>
  <si>
    <t>Wivenhoe Hydroelectric</t>
  </si>
  <si>
    <t>Stanwell Corporation Ltd</t>
  </si>
  <si>
    <t>AUS0000057</t>
  </si>
  <si>
    <t>Wivenhoe</t>
  </si>
  <si>
    <t>Energy Developments LFG (SA) Pty Ltd</t>
  </si>
  <si>
    <t>AUS0000243</t>
  </si>
  <si>
    <t>Wingfield II</t>
  </si>
  <si>
    <t>AUS0000242</t>
  </si>
  <si>
    <t>Wingfield I</t>
  </si>
  <si>
    <t>RATCH-Australia</t>
  </si>
  <si>
    <t>AUS0000051</t>
  </si>
  <si>
    <t>Windy Hill Wind Farm</t>
  </si>
  <si>
    <t>Atlantic Ltd</t>
  </si>
  <si>
    <t>AUS0000322</t>
  </si>
  <si>
    <t>Windimurra Vanadium Mine</t>
  </si>
  <si>
    <t>Apex Minerals</t>
  </si>
  <si>
    <t>AUS0000227</t>
  </si>
  <si>
    <t>Wiluna Gold Mine</t>
  </si>
  <si>
    <t>Energy Developments</t>
  </si>
  <si>
    <t>AUS0000384</t>
  </si>
  <si>
    <t>Wiluna</t>
  </si>
  <si>
    <t>AGL</t>
  </si>
  <si>
    <t>AUS0000447</t>
  </si>
  <si>
    <t>Wilpena Solar Farm</t>
  </si>
  <si>
    <t>Hydro-Electric Corporation (Tasmania)</t>
  </si>
  <si>
    <t>AUS0000140</t>
  </si>
  <si>
    <t>Santos</t>
  </si>
  <si>
    <t>AUS0000302</t>
  </si>
  <si>
    <t>Wilga Park</t>
  </si>
  <si>
    <t>AUS0000068</t>
  </si>
  <si>
    <t>Whitwood Road</t>
  </si>
  <si>
    <t>Western Suburbs Leagues Club (Campbelltown)</t>
  </si>
  <si>
    <t>AUS0000299</t>
  </si>
  <si>
    <t>AUS0000030</t>
  </si>
  <si>
    <t>West Nowra (Shoalhaven)</t>
  </si>
  <si>
    <t>AUS0000105</t>
  </si>
  <si>
    <t>West Kiewa (Mount Beauty Hydro Scheme)</t>
  </si>
  <si>
    <t>Verve Energy</t>
  </si>
  <si>
    <t>AUS0000205</t>
  </si>
  <si>
    <t>West Kalgoorlie</t>
  </si>
  <si>
    <t>West Illawarra Leagues Club</t>
  </si>
  <si>
    <t>AUS0000298</t>
  </si>
  <si>
    <t>Rio Tinto</t>
  </si>
  <si>
    <t>AUS0000451</t>
  </si>
  <si>
    <t>West Angelas Mine</t>
  </si>
  <si>
    <t>NT Power and Water</t>
  </si>
  <si>
    <t>AUS0000260</t>
  </si>
  <si>
    <t>Weddell</t>
  </si>
  <si>
    <t>AUS0000116</t>
  </si>
  <si>
    <t>Wayatinah</t>
  </si>
  <si>
    <t>Acciona Energy Australia</t>
  </si>
  <si>
    <t>AUS0000019</t>
  </si>
  <si>
    <t>Waubra Wind Farm</t>
  </si>
  <si>
    <t>ANZ Energy Infrastructure Trust</t>
  </si>
  <si>
    <t>AUS0000004</t>
  </si>
  <si>
    <t>Wattle Point Wind Farm</t>
  </si>
  <si>
    <t>AUS0000050</t>
  </si>
  <si>
    <t>Waterloo Wind Farm</t>
  </si>
  <si>
    <t>AUS0000262</t>
  </si>
  <si>
    <t>Warrego</t>
  </si>
  <si>
    <t>Eraring Energy</t>
  </si>
  <si>
    <t>AUS0000297</t>
  </si>
  <si>
    <t>Warragamba</t>
  </si>
  <si>
    <t>AUS0000369</t>
  </si>
  <si>
    <t>Warmun</t>
  </si>
  <si>
    <t>AUS0000296</t>
  </si>
  <si>
    <t>Wallerawang C</t>
  </si>
  <si>
    <t>AUS0000002</t>
  </si>
  <si>
    <t>Walkaway Wind Farm</t>
  </si>
  <si>
    <t>Alcoa of Australia Ltd</t>
  </si>
  <si>
    <t>AUS0000203</t>
  </si>
  <si>
    <t>Wagerup Bauxite Mine and Alumina Refinery</t>
  </si>
  <si>
    <t>Alinta Energy</t>
  </si>
  <si>
    <t>AUS0000204</t>
  </si>
  <si>
    <t>Wagerup</t>
  </si>
  <si>
    <t>AUS0000480</t>
  </si>
  <si>
    <t>Wadeye</t>
  </si>
  <si>
    <t>Visy Pulp and Paper</t>
  </si>
  <si>
    <t>AUS0000274</t>
  </si>
  <si>
    <t>Visy Pulp and Paper Tumut</t>
  </si>
  <si>
    <t>AUS0000445</t>
  </si>
  <si>
    <t>Visy Paper Gibson Island</t>
  </si>
  <si>
    <t>Sucrogen Pty Ltd</t>
  </si>
  <si>
    <t>AUS0000175</t>
  </si>
  <si>
    <t>Victoria Sugar Mill</t>
  </si>
  <si>
    <t>Snowy Hydro Ltd</t>
  </si>
  <si>
    <t>AUS0000098</t>
  </si>
  <si>
    <t>Valley (Peaking Facility)</t>
  </si>
  <si>
    <t>Delta Electricity</t>
  </si>
  <si>
    <t>AUS0000295</t>
  </si>
  <si>
    <t>Vales Point B</t>
  </si>
  <si>
    <t>Epuron</t>
  </si>
  <si>
    <t>AUS0000470</t>
  </si>
  <si>
    <t>Uterne Solar</t>
  </si>
  <si>
    <t>AUS0000294</t>
  </si>
  <si>
    <t>Uranquinty</t>
  </si>
  <si>
    <t>AUS0000133</t>
  </si>
  <si>
    <t>Upper Lake Margaret</t>
  </si>
  <si>
    <t>University of Queensland</t>
  </si>
  <si>
    <t>AUS0000425</t>
  </si>
  <si>
    <t>University of Queensland (St Lucia Campus) Solar Array</t>
  </si>
  <si>
    <t>AUS0000117</t>
  </si>
  <si>
    <t>Tungatinah</t>
  </si>
  <si>
    <t>AUS0000031</t>
  </si>
  <si>
    <t>Tumut 3</t>
  </si>
  <si>
    <t>AUS0000293</t>
  </si>
  <si>
    <t>Tumut 2 (Upper Tumut)</t>
  </si>
  <si>
    <t>AUS0000292</t>
  </si>
  <si>
    <t>Tumut 1 (Upper Tumut)</t>
  </si>
  <si>
    <t>COFCO</t>
  </si>
  <si>
    <t>AUS0000310</t>
  </si>
  <si>
    <t>Tully Sugar Mill</t>
  </si>
  <si>
    <t>AUS0000128</t>
  </si>
  <si>
    <t>Tribute</t>
  </si>
  <si>
    <t>AUS0000032</t>
  </si>
  <si>
    <t>Trevallyn</t>
  </si>
  <si>
    <t>Nova Power</t>
  </si>
  <si>
    <t>AUS0000481</t>
  </si>
  <si>
    <t>Traralgon Network Support Station</t>
  </si>
  <si>
    <t>RATCH Australia</t>
  </si>
  <si>
    <t>AUS0000172</t>
  </si>
  <si>
    <t>Townsville</t>
  </si>
  <si>
    <t>AUS0000291</t>
  </si>
  <si>
    <t>Tower Mine</t>
  </si>
  <si>
    <t>AUS0000241</t>
  </si>
  <si>
    <t>Torrens Island B</t>
  </si>
  <si>
    <t>AUS0000240</t>
  </si>
  <si>
    <t>Torrens Island A</t>
  </si>
  <si>
    <t>AUS0000069</t>
  </si>
  <si>
    <t>Toora Wind Farm</t>
  </si>
  <si>
    <t>Tomago Aluminium</t>
  </si>
  <si>
    <t>AUS0000290</t>
  </si>
  <si>
    <t>Tomago Aluminium Smelter</t>
  </si>
  <si>
    <t>AUS0000118</t>
  </si>
  <si>
    <t>Tods Corner</t>
  </si>
  <si>
    <t>AUS0000486</t>
  </si>
  <si>
    <t>Timber Creek</t>
  </si>
  <si>
    <t>AUS0000070</t>
  </si>
  <si>
    <t>Ti Tree Bioenergy</t>
  </si>
  <si>
    <t>Pacific Hydro Investments Pty Ltd</t>
  </si>
  <si>
    <t>AUS0000011</t>
  </si>
  <si>
    <t>The Drop</t>
  </si>
  <si>
    <t>Hydro-Electric Corp Tasmania/SA Water</t>
  </si>
  <si>
    <t>AUS0000058</t>
  </si>
  <si>
    <t>Terminal Storage</t>
  </si>
  <si>
    <t>EnviroGen Pty Ltd</t>
  </si>
  <si>
    <t>AUS0000289</t>
  </si>
  <si>
    <t>Teralba</t>
  </si>
  <si>
    <t>AUS0000253</t>
  </si>
  <si>
    <t>Tennant Creek</t>
  </si>
  <si>
    <t>Newcrest Mining Ltd</t>
  </si>
  <si>
    <t>AUS0000230</t>
  </si>
  <si>
    <t>Telfer Gold Mine</t>
  </si>
  <si>
    <t>EDL LFG SA Pty Ltd</t>
  </si>
  <si>
    <t>AUS0000344</t>
  </si>
  <si>
    <t>Tea Tree Gully</t>
  </si>
  <si>
    <t>Diamond Energy Pty Ltd</t>
  </si>
  <si>
    <t>AUS0000018</t>
  </si>
  <si>
    <t>Tatura Biogas Generation Plant</t>
  </si>
  <si>
    <t>AUS0000119</t>
  </si>
  <si>
    <t>Tarraleah</t>
  </si>
  <si>
    <t>Tarong Energy Corporation</t>
  </si>
  <si>
    <t>AUS0000170</t>
  </si>
  <si>
    <t>Tarong North</t>
  </si>
  <si>
    <t>AUS0000171</t>
  </si>
  <si>
    <t>Tarong</t>
  </si>
  <si>
    <t>AUS0000169</t>
  </si>
  <si>
    <t>Aurora Energy (Tamar Valley)</t>
  </si>
  <si>
    <t>AUS0000138</t>
  </si>
  <si>
    <t>Tamar Valley</t>
  </si>
  <si>
    <t>Landfill Gas and Power Pty Ltd</t>
  </si>
  <si>
    <t>AUS0000356</t>
  </si>
  <si>
    <t>Tamala Park</t>
  </si>
  <si>
    <t>AUS0000288</t>
  </si>
  <si>
    <t>Tallawarra</t>
  </si>
  <si>
    <t>AUS0000287</t>
  </si>
  <si>
    <t>Tahmoor</t>
  </si>
  <si>
    <t>MSF Sugar</t>
  </si>
  <si>
    <t>AUS0000373</t>
  </si>
  <si>
    <t>Tableland</t>
  </si>
  <si>
    <t>Symex Holding Ltd</t>
  </si>
  <si>
    <t>AUS0000097</t>
  </si>
  <si>
    <t>Symex Port Melbourne</t>
  </si>
  <si>
    <t>AUS0000149</t>
  </si>
  <si>
    <t>Swanbank E</t>
  </si>
  <si>
    <t>AUS0000148</t>
  </si>
  <si>
    <t>Swanbank B</t>
  </si>
  <si>
    <t>Energy Generation / AngloGold Ashanti</t>
  </si>
  <si>
    <t>AUS0000226</t>
  </si>
  <si>
    <t>Sunrise Dam</t>
  </si>
  <si>
    <t>AUS0000059</t>
  </si>
  <si>
    <t>Suncoast Gold Macadamia</t>
  </si>
  <si>
    <t>AUS0000033</t>
  </si>
  <si>
    <t>Summerhill</t>
  </si>
  <si>
    <t>AUS0000010</t>
  </si>
  <si>
    <t>Studland Bay (Woolnorth) Wind Farm</t>
  </si>
  <si>
    <t>AUS0000052</t>
  </si>
  <si>
    <t>Starfish Hill Wind Farm</t>
  </si>
  <si>
    <t>Stapylton Green Energy</t>
  </si>
  <si>
    <t>AUS0000347</t>
  </si>
  <si>
    <t>AUS0000168</t>
  </si>
  <si>
    <t>Stanwell</t>
  </si>
  <si>
    <t>St George Leagues Club</t>
  </si>
  <si>
    <t>AUS0000318</t>
  </si>
  <si>
    <t>Energy Developments LFG (Victoria) Pty Ltd</t>
  </si>
  <si>
    <t>AUS0000071</t>
  </si>
  <si>
    <t>Springvale</t>
  </si>
  <si>
    <t>AUS0000374</t>
  </si>
  <si>
    <t>South Johnstone</t>
  </si>
  <si>
    <t>Western Australian Landfill Services</t>
  </si>
  <si>
    <t>AUS0000359</t>
  </si>
  <si>
    <t>South Cardup (Shale Road Landfill)</t>
  </si>
  <si>
    <t>AUS0000096</t>
  </si>
  <si>
    <t>AUS0000458</t>
  </si>
  <si>
    <t>Solomon Iron Ore Mine</t>
  </si>
  <si>
    <t>International Power - GDF Suez Australia</t>
  </si>
  <si>
    <t>AUS0000245</t>
  </si>
  <si>
    <t>Snuggery</t>
  </si>
  <si>
    <t>TrustPower Ltd</t>
  </si>
  <si>
    <t>AUS0000456</t>
  </si>
  <si>
    <t>Snowtown South</t>
  </si>
  <si>
    <t>AUS0000005</t>
  </si>
  <si>
    <t>Snowtown North</t>
  </si>
  <si>
    <t>Marubeni Australia Power Services</t>
  </si>
  <si>
    <t>AUS0000286</t>
  </si>
  <si>
    <t>Smithfield Energy</t>
  </si>
  <si>
    <t>AUS0000017</t>
  </si>
  <si>
    <t>Shepparton Biogas Generation Plant</t>
  </si>
  <si>
    <t>AnaeCo Ltd</t>
  </si>
  <si>
    <t>AUS0000328</t>
  </si>
  <si>
    <t>Shenton Park WMRC Project</t>
  </si>
  <si>
    <t>Contract Power</t>
  </si>
  <si>
    <t>AUS0000407</t>
  </si>
  <si>
    <t>Savannah Nickel Mine</t>
  </si>
  <si>
    <t>AUS0000095</t>
  </si>
  <si>
    <t>Rubicon</t>
  </si>
  <si>
    <t>AUS0000485</t>
  </si>
  <si>
    <t>Royalla Solar Farm</t>
  </si>
  <si>
    <t>AUS0000490</t>
  </si>
  <si>
    <t>Roy Hill</t>
  </si>
  <si>
    <t>AUS0000129</t>
  </si>
  <si>
    <t>Rowallan</t>
  </si>
  <si>
    <t>AUS0000254</t>
  </si>
  <si>
    <t>Ron Goodin</t>
  </si>
  <si>
    <t>AUS0000147</t>
  </si>
  <si>
    <t>Roma</t>
  </si>
  <si>
    <t>Energy Developments LFG (Qld) Pty Ltd</t>
  </si>
  <si>
    <t>AUS0000072</t>
  </si>
  <si>
    <t>Roghan Road</t>
  </si>
  <si>
    <t>AUS0000060</t>
  </si>
  <si>
    <t>Rocky Point Sugar Sugar Mill</t>
  </si>
  <si>
    <t>AUS0000358</t>
  </si>
  <si>
    <t>Rockingham</t>
  </si>
  <si>
    <t>AUS0000073</t>
  </si>
  <si>
    <t>Rochedale</t>
  </si>
  <si>
    <t>Revesby Workers Club</t>
  </si>
  <si>
    <t>AUS0000317</t>
  </si>
  <si>
    <t>AUS0000120</t>
  </si>
  <si>
    <t>Repulse</t>
  </si>
  <si>
    <t>AUS0000115</t>
  </si>
  <si>
    <t>Remount</t>
  </si>
  <si>
    <t>AUS0000141</t>
  </si>
  <si>
    <t>Reece</t>
  </si>
  <si>
    <t>Biogreen Energy Pty Limited</t>
  </si>
  <si>
    <t>AUS0000285</t>
  </si>
  <si>
    <t>Redbank</t>
  </si>
  <si>
    <t>AUS0000327</t>
  </si>
  <si>
    <t>Red Hill</t>
  </si>
  <si>
    <t>First Quantum Minerals</t>
  </si>
  <si>
    <t>AUS0000202</t>
  </si>
  <si>
    <t>Ravensthorpe</t>
  </si>
  <si>
    <t>Mackay Sugar Limited</t>
  </si>
  <si>
    <t>AUS0000493</t>
  </si>
  <si>
    <t>Racecourse Mill</t>
  </si>
  <si>
    <t>AUS0000239</t>
  </si>
  <si>
    <t>Quarantine</t>
  </si>
  <si>
    <t>Sucrogen</t>
  </si>
  <si>
    <t>AUS0000311</t>
  </si>
  <si>
    <t>Proserpine Sugar Mill</t>
  </si>
  <si>
    <t>Infratil Energy Australia Pty Ltd</t>
  </si>
  <si>
    <t>AUS0000345</t>
  </si>
  <si>
    <t>Port Stanvac</t>
  </si>
  <si>
    <t>Synergen Power</t>
  </si>
  <si>
    <t>AUS0000238</t>
  </si>
  <si>
    <t>Port Lincoln</t>
  </si>
  <si>
    <t>AUS0000206</t>
  </si>
  <si>
    <t>Port Hedland</t>
  </si>
  <si>
    <t>AUS0000325</t>
  </si>
  <si>
    <t>AUS0000121</t>
  </si>
  <si>
    <t>Poatina</t>
  </si>
  <si>
    <t>Barrick Gold of Australia</t>
  </si>
  <si>
    <t>AUS0000225</t>
  </si>
  <si>
    <t>Plutonic Gold Mine</t>
  </si>
  <si>
    <t>Sucrogen (Plane Creek Mill) Pty Ltd</t>
  </si>
  <si>
    <t>AUS0000074</t>
  </si>
  <si>
    <t>Plane Creek Sugar Mill</t>
  </si>
  <si>
    <t>CSR</t>
  </si>
  <si>
    <t>AUS0000053</t>
  </si>
  <si>
    <t>Pioneer Sugar Mill</t>
  </si>
  <si>
    <t>AUS0000201</t>
  </si>
  <si>
    <t>Pinjarra Bauxite Mine and Alumina Refinery</t>
  </si>
  <si>
    <t>AUS0000200</t>
  </si>
  <si>
    <t>Pinjar</t>
  </si>
  <si>
    <t>NGD (NT) / Cosmo Power</t>
  </si>
  <si>
    <t>AUS0000258</t>
  </si>
  <si>
    <t>Pine Creek</t>
  </si>
  <si>
    <t>AUS0000012</t>
  </si>
  <si>
    <t>Pindari</t>
  </si>
  <si>
    <t>Perth Zoo</t>
  </si>
  <si>
    <t>AUS0000426</t>
  </si>
  <si>
    <t>AUS0000237</t>
  </si>
  <si>
    <t>Pelican Point</t>
  </si>
  <si>
    <t>AUS0000236</t>
  </si>
  <si>
    <t>Pedler Creek</t>
  </si>
  <si>
    <t>AUS0000228</t>
  </si>
  <si>
    <t>Paraburdoo (Standby)</t>
  </si>
  <si>
    <t>AUS0000229</t>
  </si>
  <si>
    <t>Paraburdoo</t>
  </si>
  <si>
    <t>AUS0000130</t>
  </si>
  <si>
    <t>Paloona</t>
  </si>
  <si>
    <t>AUS0000255</t>
  </si>
  <si>
    <t>Owen Springs</t>
  </si>
  <si>
    <t>AUS0000235</t>
  </si>
  <si>
    <t>Pacific Hydro Pty Ltd</t>
  </si>
  <si>
    <t>AUS0000224</t>
  </si>
  <si>
    <t>Ord River</t>
  </si>
  <si>
    <t>AUS0000411</t>
  </si>
  <si>
    <t>Onslow</t>
  </si>
  <si>
    <t>EnvironGen (Oaky) Pty Ltd</t>
  </si>
  <si>
    <t>AUS0000167</t>
  </si>
  <si>
    <t>Oaky Creek</t>
  </si>
  <si>
    <t>Essential Energy</t>
  </si>
  <si>
    <t>AUS0000284</t>
  </si>
  <si>
    <t>Oaky</t>
  </si>
  <si>
    <t>AUS0000016</t>
  </si>
  <si>
    <t>Oakland Hills Wind Farm</t>
  </si>
  <si>
    <t>Oakey Power Pty Ltd</t>
  </si>
  <si>
    <t>AUS0000166</t>
  </si>
  <si>
    <t>Oakey</t>
  </si>
  <si>
    <t>AGL Energy</t>
  </si>
  <si>
    <t>AUS0000476</t>
  </si>
  <si>
    <t>Nyngan Solar Plant</t>
  </si>
  <si>
    <t>AUS0000283</t>
  </si>
  <si>
    <t>Nymboida</t>
  </si>
  <si>
    <t>AUS0000248</t>
  </si>
  <si>
    <t>Northern</t>
  </si>
  <si>
    <t>Cogent Energy</t>
  </si>
  <si>
    <t>AUS0000314</t>
  </si>
  <si>
    <t>North Sydney</t>
  </si>
  <si>
    <t>AUS0000024</t>
  </si>
  <si>
    <t>North Brown Hill  Wind Farm</t>
  </si>
  <si>
    <t>AUS0000320</t>
  </si>
  <si>
    <t>Norseman Mine</t>
  </si>
  <si>
    <t>AUS0000326</t>
  </si>
  <si>
    <t>Noranda</t>
  </si>
  <si>
    <t>Nine Network</t>
  </si>
  <si>
    <t>AUS0000316</t>
  </si>
  <si>
    <t>AUS0000013</t>
  </si>
  <si>
    <t>Nieterana</t>
  </si>
  <si>
    <t>Industry Funds Management</t>
  </si>
  <si>
    <t>AUS0000094</t>
  </si>
  <si>
    <t>AUS0000199</t>
  </si>
  <si>
    <t>Newman Iron Ore Mine</t>
  </si>
  <si>
    <t>Newgen Neerabup Partnership</t>
  </si>
  <si>
    <t>AUS0000198</t>
  </si>
  <si>
    <t>Neerabup</t>
  </si>
  <si>
    <t>Verve Energy  Western Power  Oil Mallee Co  Enecon Pty Ltd</t>
  </si>
  <si>
    <t>AUS0000444</t>
  </si>
  <si>
    <t>Narrogin Bioenergy Plant</t>
  </si>
  <si>
    <t>Hydro Tasmania Wind Operations Pty Ltd</t>
  </si>
  <si>
    <t>AUS0000420</t>
  </si>
  <si>
    <t>Musselroe</t>
  </si>
  <si>
    <t>Minara Resources</t>
  </si>
  <si>
    <t>AUS0000223</t>
  </si>
  <si>
    <t>Murrin Murrin (Nickel Mine)</t>
  </si>
  <si>
    <t>AUS0000106</t>
  </si>
  <si>
    <t>Murray 2</t>
  </si>
  <si>
    <t>AUS0000107</t>
  </si>
  <si>
    <t>Murray 1</t>
  </si>
  <si>
    <t>AUS0000282</t>
  </si>
  <si>
    <t>Munmorah</t>
  </si>
  <si>
    <t>Horizon Power</t>
  </si>
  <si>
    <t>AUS0000387</t>
  </si>
  <si>
    <t>Mungullah</t>
  </si>
  <si>
    <t>AUS0000216</t>
  </si>
  <si>
    <t>Mungarra</t>
  </si>
  <si>
    <t>Verve Energy Pty Ltd</t>
  </si>
  <si>
    <t>AUS0000475</t>
  </si>
  <si>
    <t>Mumbida Wind Farm</t>
  </si>
  <si>
    <t>AUS0000375</t>
  </si>
  <si>
    <t>AUS0000215</t>
  </si>
  <si>
    <t>Muja D</t>
  </si>
  <si>
    <t>AUS0000214</t>
  </si>
  <si>
    <t>Muja C</t>
  </si>
  <si>
    <t>AUS0000392</t>
  </si>
  <si>
    <t>Muja B</t>
  </si>
  <si>
    <t>AUS0000393</t>
  </si>
  <si>
    <t>Muja A</t>
  </si>
  <si>
    <t>Energy Developments LFG (ACT) Pty Ltd</t>
  </si>
  <si>
    <t>AUS0000034</t>
  </si>
  <si>
    <t>Mugga Lane</t>
  </si>
  <si>
    <t>AUS0000281</t>
  </si>
  <si>
    <t>Mt Piper</t>
  </si>
  <si>
    <t>AUS0000478</t>
  </si>
  <si>
    <t>Mt Mercer Wind Farm</t>
  </si>
  <si>
    <t>Carter Holt Harvey Wood Products Australia Pty Limited</t>
  </si>
  <si>
    <t>AUS0000443</t>
  </si>
  <si>
    <t>Mt Gambier</t>
  </si>
  <si>
    <t>AUS0000165</t>
  </si>
  <si>
    <t>Mount Stuart</t>
  </si>
  <si>
    <t>Meridian Energy Australia</t>
  </si>
  <si>
    <t>AUS0000061</t>
  </si>
  <si>
    <t>Mount Millar Wind Farm</t>
  </si>
  <si>
    <t>AUS0000207</t>
  </si>
  <si>
    <t>Mount Magnet</t>
  </si>
  <si>
    <t>Southern Cross Energy</t>
  </si>
  <si>
    <t>AUS0000213</t>
  </si>
  <si>
    <t>Mount Keith Nickel Mine</t>
  </si>
  <si>
    <t>China Guangdong Nuclear Wind Energy Company</t>
  </si>
  <si>
    <t>AUS0000492</t>
  </si>
  <si>
    <t>Mortons Lane Wind Farm</t>
  </si>
  <si>
    <t>AUS0000108</t>
  </si>
  <si>
    <t>Mortlake</t>
  </si>
  <si>
    <t>LMS Generation Pty Ltd</t>
  </si>
  <si>
    <t>AUS0000093</t>
  </si>
  <si>
    <t>Mornington</t>
  </si>
  <si>
    <t>FRV</t>
  </si>
  <si>
    <t>AUS0000491</t>
  </si>
  <si>
    <t>Moree</t>
  </si>
  <si>
    <t>Energy Development Projects (Australia) Pty Ltd</t>
  </si>
  <si>
    <t>AUS0000054</t>
  </si>
  <si>
    <t>Moranbah North</t>
  </si>
  <si>
    <t>AUS0000164</t>
  </si>
  <si>
    <t>Moranbah</t>
  </si>
  <si>
    <t>AUS0000249</t>
  </si>
  <si>
    <t>Mintaro</t>
  </si>
  <si>
    <t>AUS0000163</t>
  </si>
  <si>
    <t>Millmerran</t>
  </si>
  <si>
    <t>Silex Systems</t>
  </si>
  <si>
    <t>AUS0000448</t>
  </si>
  <si>
    <t>Mildura Solar Farm</t>
  </si>
  <si>
    <t>Stanwell Corporation</t>
  </si>
  <si>
    <t>AUS0000446</t>
  </si>
  <si>
    <t>Mica Creek</t>
  </si>
  <si>
    <t>AUS0000450</t>
  </si>
  <si>
    <t>Merredin</t>
  </si>
  <si>
    <t>AUS0000333</t>
  </si>
  <si>
    <t>Melbourne</t>
  </si>
  <si>
    <t>AUS0000408</t>
  </si>
  <si>
    <t>Meekatharra</t>
  </si>
  <si>
    <t>AUS0000122</t>
  </si>
  <si>
    <t>Meadowbank</t>
  </si>
  <si>
    <t>AUS0000104</t>
  </si>
  <si>
    <t>McKay Creek (Mount Beauty Hydro Scheme)</t>
  </si>
  <si>
    <t>AUS0000424</t>
  </si>
  <si>
    <t>McArthur River Mine</t>
  </si>
  <si>
    <t>Australian Paper</t>
  </si>
  <si>
    <t>AUS0000308</t>
  </si>
  <si>
    <t>Maryvale Mill</t>
  </si>
  <si>
    <t>AUS0000346</t>
  </si>
  <si>
    <t>Maryborough</t>
  </si>
  <si>
    <t>AUS0000365</t>
  </si>
  <si>
    <t>Marble Bar Diesel Backup</t>
  </si>
  <si>
    <t>AUS0000357</t>
  </si>
  <si>
    <t>Mandurah</t>
  </si>
  <si>
    <t>Sucrogen (Herbert) Pty Ltd</t>
  </si>
  <si>
    <t>AUS0000174</t>
  </si>
  <si>
    <t>Macknade Sugar Mill</t>
  </si>
  <si>
    <t>AUS0000142</t>
  </si>
  <si>
    <t>Mackintosh</t>
  </si>
  <si>
    <t>AUS0000146</t>
  </si>
  <si>
    <t>Mackay</t>
  </si>
  <si>
    <t>AUS0000417</t>
  </si>
  <si>
    <t>Macarthur Wind Farm</t>
  </si>
  <si>
    <t>Energy Developments LFG (NSW) Pty Ltd</t>
  </si>
  <si>
    <t>AUS0000036</t>
  </si>
  <si>
    <t>Lucas Heights II</t>
  </si>
  <si>
    <t>AUS0000037</t>
  </si>
  <si>
    <t>Lucas Heights I</t>
  </si>
  <si>
    <t>IPM Australia Limited</t>
  </si>
  <si>
    <t>AUS0000075</t>
  </si>
  <si>
    <t>Loy Yang B</t>
  </si>
  <si>
    <t>GEAC Great Energy Alliance Corporation</t>
  </si>
  <si>
    <t>AUS0000092</t>
  </si>
  <si>
    <t>Loy Yang A</t>
  </si>
  <si>
    <t>AUS0000338</t>
  </si>
  <si>
    <t>Lower Rubicon</t>
  </si>
  <si>
    <t>AUS0000131</t>
  </si>
  <si>
    <t>Lower Lake Margaret</t>
  </si>
  <si>
    <t>AUS0000234</t>
  </si>
  <si>
    <t>Lonsdale</t>
  </si>
  <si>
    <t>AUS0000091</t>
  </si>
  <si>
    <t>Macquarie Generation</t>
  </si>
  <si>
    <t>AUS0000473</t>
  </si>
  <si>
    <t>Liddell Solar Thermal</t>
  </si>
  <si>
    <t>AUS0000280</t>
  </si>
  <si>
    <t>Liddell</t>
  </si>
  <si>
    <t>AUS0000123</t>
  </si>
  <si>
    <t>Liapootah</t>
  </si>
  <si>
    <t>AUS0000409</t>
  </si>
  <si>
    <t>Leonora</t>
  </si>
  <si>
    <t>Hepburn Community Wind Park Co-operative Ltd</t>
  </si>
  <si>
    <t>AUS0000341</t>
  </si>
  <si>
    <t>Leonards Hill</t>
  </si>
  <si>
    <t>AUS0000132</t>
  </si>
  <si>
    <t>Lemonthyme</t>
  </si>
  <si>
    <t>AUS0000212</t>
  </si>
  <si>
    <t>Leinster Nickel Mine</t>
  </si>
  <si>
    <t>APA Group and AGL Energy Ltd</t>
  </si>
  <si>
    <t>AUS0000460</t>
  </si>
  <si>
    <t>Leichhardt</t>
  </si>
  <si>
    <t>AUS0000090</t>
  </si>
  <si>
    <t>Laverton North</t>
  </si>
  <si>
    <t>AUS0000219</t>
  </si>
  <si>
    <t>Laverton (Granny Smith Gold Mine)</t>
  </si>
  <si>
    <t>AUS0000371</t>
  </si>
  <si>
    <t>Laverton</t>
  </si>
  <si>
    <t>AUS0000252</t>
  </si>
  <si>
    <t>Landfill Management Services Shoal Bay</t>
  </si>
  <si>
    <t>AUS0000099</t>
  </si>
  <si>
    <t>Lake William Hovell</t>
  </si>
  <si>
    <t>AUS0000304</t>
  </si>
  <si>
    <t>Lake Keepit</t>
  </si>
  <si>
    <t>AUS0000086</t>
  </si>
  <si>
    <t>Lake Glenmaggie</t>
  </si>
  <si>
    <t>AUS0000124</t>
  </si>
  <si>
    <t>Lake Echo</t>
  </si>
  <si>
    <t>AUS0000484</t>
  </si>
  <si>
    <t>Lake Bonney Stage 3 Wind Farm</t>
  </si>
  <si>
    <t>AUS0000062</t>
  </si>
  <si>
    <t>Lake Bonney Stage 2 Wind Farm</t>
  </si>
  <si>
    <t>AUS0000483</t>
  </si>
  <si>
    <t>Lake Bonney Stage 1 Wind Farm</t>
  </si>
  <si>
    <t>AUS0000244</t>
  </si>
  <si>
    <t>Ladbroke Grove</t>
  </si>
  <si>
    <t>Western Energy Pty Ltd</t>
  </si>
  <si>
    <t>AUS0000197</t>
  </si>
  <si>
    <t>Kwinana Swift</t>
  </si>
  <si>
    <t>Newgen Power Kwinana Partnership</t>
  </si>
  <si>
    <t>AUS0000196</t>
  </si>
  <si>
    <t>Kwinana NewGen</t>
  </si>
  <si>
    <t>AUS0000195</t>
  </si>
  <si>
    <t>Kwinana High Efficiency Gas Turbine Plant</t>
  </si>
  <si>
    <t>International Power Plc &amp; Mitsui &amp; Co Ltd &amp; Transfield</t>
  </si>
  <si>
    <t>AUS0000193</t>
  </si>
  <si>
    <t>Kwinana Cogeneration</t>
  </si>
  <si>
    <t>Synergy</t>
  </si>
  <si>
    <t>AUS0000192</t>
  </si>
  <si>
    <t>Kwinana C</t>
  </si>
  <si>
    <t>AUS0000191</t>
  </si>
  <si>
    <t>Kwinana A</t>
  </si>
  <si>
    <t>AUS0000190</t>
  </si>
  <si>
    <t>Kwinana (Alcoa Refinery)</t>
  </si>
  <si>
    <t>AUS0000194</t>
  </si>
  <si>
    <t>Kwinana</t>
  </si>
  <si>
    <t>AUS0000370</t>
  </si>
  <si>
    <t>Kununurra</t>
  </si>
  <si>
    <t>AUS0000055</t>
  </si>
  <si>
    <t>Koombooloomba</t>
  </si>
  <si>
    <t>AUS0000162</t>
  </si>
  <si>
    <t>Kogan Creek</t>
  </si>
  <si>
    <t>Hydro Tasmania</t>
  </si>
  <si>
    <t>AUS0000449</t>
  </si>
  <si>
    <t>King Island (Currie)</t>
  </si>
  <si>
    <t>Transfield Services Infrastructure Fund</t>
  </si>
  <si>
    <t>AUS0000211</t>
  </si>
  <si>
    <t>Kemerton</t>
  </si>
  <si>
    <t>AUS0000259</t>
  </si>
  <si>
    <t>Katherine</t>
  </si>
  <si>
    <t>AUS0000189</t>
  </si>
  <si>
    <t>Karratha</t>
  </si>
  <si>
    <t>AUS0000161</t>
  </si>
  <si>
    <t>Kareeya</t>
  </si>
  <si>
    <t>AUS0000279</t>
  </si>
  <si>
    <t>Kangaroo Valley (Shoalhaven Scheme)</t>
  </si>
  <si>
    <t>AUS0000210</t>
  </si>
  <si>
    <t>Kambalda</t>
  </si>
  <si>
    <t>AUS0000209</t>
  </si>
  <si>
    <t>Kalgoorlie Nickel Smelter</t>
  </si>
  <si>
    <t>Newmount Australia / Transalta</t>
  </si>
  <si>
    <t>AUS0000188</t>
  </si>
  <si>
    <t>Kalgoorlie (Parkeston)</t>
  </si>
  <si>
    <t>AUS0000405</t>
  </si>
  <si>
    <t>Kalbarri Wind Farm</t>
  </si>
  <si>
    <t>AUS0000329</t>
  </si>
  <si>
    <t>Kalamunda</t>
  </si>
  <si>
    <t>Sucrogen (Kalamia) Pty Ltd</t>
  </si>
  <si>
    <t>AUS0000160</t>
  </si>
  <si>
    <t>Kalamia Sugar Mill</t>
  </si>
  <si>
    <t>AUS0000332</t>
  </si>
  <si>
    <t>KRC Cogeneration Plant</t>
  </si>
  <si>
    <t>Newmount Australia</t>
  </si>
  <si>
    <t>AUS0000222</t>
  </si>
  <si>
    <t>Jundee Gold Mine</t>
  </si>
  <si>
    <t>AUS0000038</t>
  </si>
  <si>
    <t>Jounama</t>
  </si>
  <si>
    <t>AUS0000134</t>
  </si>
  <si>
    <t>John Butters</t>
  </si>
  <si>
    <t>AUS0000021</t>
  </si>
  <si>
    <t>Jindabyne Dam Mini Hydro</t>
  </si>
  <si>
    <t>Industry Funds Management Nominees Ltd</t>
  </si>
  <si>
    <t>AUS0000089</t>
  </si>
  <si>
    <t>Jeeralang B</t>
  </si>
  <si>
    <t>Industry Funds Management Nominees Ltd Ecogen Holdings</t>
  </si>
  <si>
    <t>AUS0000088</t>
  </si>
  <si>
    <t>Jeeralang A</t>
  </si>
  <si>
    <t>AUS0000039</t>
  </si>
  <si>
    <t>Jacks Gully</t>
  </si>
  <si>
    <t>AUS0000159</t>
  </si>
  <si>
    <t>Isis Central Sugar Mill</t>
  </si>
  <si>
    <t>AUS0000056</t>
  </si>
  <si>
    <t>Invicta Sugar Mill</t>
  </si>
  <si>
    <t>AUS0000145</t>
  </si>
  <si>
    <t>Inkerman Sugar Mill</t>
  </si>
  <si>
    <t>AUS0000278</t>
  </si>
  <si>
    <t>Hunter Valley</t>
  </si>
  <si>
    <t>AUS0000277</t>
  </si>
  <si>
    <t>AUS0000076</t>
  </si>
  <si>
    <t>Hume</t>
  </si>
  <si>
    <t>AUS0000413</t>
  </si>
  <si>
    <t>Hopetoun Wind Turbines</t>
  </si>
  <si>
    <t>AUS0000412</t>
  </si>
  <si>
    <t>Hopetoun Diesel Backup</t>
  </si>
  <si>
    <t>AUS0000419</t>
  </si>
  <si>
    <t>Hobart</t>
  </si>
  <si>
    <t>AUS0000343</t>
  </si>
  <si>
    <t>Highbury</t>
  </si>
  <si>
    <t>Waste Gas Resources</t>
  </si>
  <si>
    <t>AUS0000355</t>
  </si>
  <si>
    <t>Hazelwood Power</t>
  </si>
  <si>
    <t>AUS0000087</t>
  </si>
  <si>
    <t>Hazelwood</t>
  </si>
  <si>
    <t>AUS0000368</t>
  </si>
  <si>
    <t>Halls Creek</t>
  </si>
  <si>
    <t>AUS0000455</t>
  </si>
  <si>
    <t>Hallett 2 Hallet Hill  Wind Farm</t>
  </si>
  <si>
    <t>AUS0000453</t>
  </si>
  <si>
    <t>Hallett 1 Brown Hill  Wind Farm</t>
  </si>
  <si>
    <t>AUS0000250</t>
  </si>
  <si>
    <t>Hallett</t>
  </si>
  <si>
    <t>AUS0000454</t>
  </si>
  <si>
    <t>Hallet 5 - The Bluff</t>
  </si>
  <si>
    <t>AUS0000077</t>
  </si>
  <si>
    <t>Hallam Road</t>
  </si>
  <si>
    <t>AUS0000303</t>
  </si>
  <si>
    <t>Guthega</t>
  </si>
  <si>
    <t>AUS0000040</t>
  </si>
  <si>
    <t>Gunning</t>
  </si>
  <si>
    <t>JingNeng</t>
  </si>
  <si>
    <t>AUS0000482</t>
  </si>
  <si>
    <t>Gullen Range Wind Farm</t>
  </si>
  <si>
    <t>Verve Energy/GE Energy Financial Services JV</t>
  </si>
  <si>
    <t>AUS0000474</t>
  </si>
  <si>
    <t>Greenough River Solar Farm</t>
  </si>
  <si>
    <t>AUS0000309</t>
  </si>
  <si>
    <t>Grasmere Wind Farm (Albany Stage II)</t>
  </si>
  <si>
    <t>AUS0000041</t>
  </si>
  <si>
    <t>Grange Avenue</t>
  </si>
  <si>
    <t>AUS0000331</t>
  </si>
  <si>
    <t>Gosnells</t>
  </si>
  <si>
    <t>AUS0000143</t>
  </si>
  <si>
    <t>AUS0000418</t>
  </si>
  <si>
    <t>Glenorchy</t>
  </si>
  <si>
    <t>AUS0000276</t>
  </si>
  <si>
    <t>Glennies Creek</t>
  </si>
  <si>
    <t>AUS0000275</t>
  </si>
  <si>
    <t>Glenbawn</t>
  </si>
  <si>
    <t>GPS Joint Venture</t>
  </si>
  <si>
    <t>AUS0000158</t>
  </si>
  <si>
    <t>Energy Developments CSM (Qld) Pty Ltd</t>
  </si>
  <si>
    <t>AUS0000157</t>
  </si>
  <si>
    <t>German Creek</t>
  </si>
  <si>
    <t>AUS0000187</t>
  </si>
  <si>
    <t>Geraldton</t>
  </si>
  <si>
    <t>AUS0000367</t>
  </si>
  <si>
    <t>Fitzroy Crossing</t>
  </si>
  <si>
    <t>AUS0000135</t>
  </si>
  <si>
    <t>Fisher</t>
  </si>
  <si>
    <t>Burns and Roe Worley</t>
  </si>
  <si>
    <t>AUS0000372</t>
  </si>
  <si>
    <t>Exmouth</t>
  </si>
  <si>
    <t>AUS0000391</t>
  </si>
  <si>
    <t>Esperance Wind Farm Ten Mile Lagoon</t>
  </si>
  <si>
    <t>AUS0000042</t>
  </si>
  <si>
    <t>Esperance Wind Farm Nine Mile Beach</t>
  </si>
  <si>
    <t>Infrastructure Capital Group</t>
  </si>
  <si>
    <t>AUS0000186</t>
  </si>
  <si>
    <t>Esperance</t>
  </si>
  <si>
    <t>AUS0000306</t>
  </si>
  <si>
    <t>Eraring</t>
  </si>
  <si>
    <t>AUS0000273</t>
  </si>
  <si>
    <t>Energy Brix (Aust) Corp</t>
  </si>
  <si>
    <t>AUS0000085</t>
  </si>
  <si>
    <t>Energy Brix</t>
  </si>
  <si>
    <t>Griffin Energy &amp; Stanwell Corporation Ltd</t>
  </si>
  <si>
    <t>AUS0000043</t>
  </si>
  <si>
    <t>Emu Downs Wind Farm</t>
  </si>
  <si>
    <t>Territory Generation</t>
  </si>
  <si>
    <t>AUS0000488</t>
  </si>
  <si>
    <t>Elliott</t>
  </si>
  <si>
    <t>AUS0000335</t>
  </si>
  <si>
    <t>Eildon Small Hydro</t>
  </si>
  <si>
    <t>AUS0000084</t>
  </si>
  <si>
    <t>Eildon</t>
  </si>
  <si>
    <t>AUS0000044</t>
  </si>
  <si>
    <t>Eastern Creek 2</t>
  </si>
  <si>
    <t>Energy Developments LFG(NSW) Pty Ltd</t>
  </si>
  <si>
    <t>AUS0000045</t>
  </si>
  <si>
    <t>Eastern Creek</t>
  </si>
  <si>
    <t>Earthpower Technologies Sydney Pty Ltd</t>
  </si>
  <si>
    <t>AUS0000272</t>
  </si>
  <si>
    <t>EarthPower Biomass Plant</t>
  </si>
  <si>
    <t>AUS0000233</t>
  </si>
  <si>
    <t>Dry Creek</t>
  </si>
  <si>
    <t>AUS0000459</t>
  </si>
  <si>
    <t>Diamantina</t>
  </si>
  <si>
    <t>AUS0000136</t>
  </si>
  <si>
    <t>Devils Gate</t>
  </si>
  <si>
    <t>AUS0000366</t>
  </si>
  <si>
    <t>Derby</t>
  </si>
  <si>
    <t>AUS0000353</t>
  </si>
  <si>
    <t>Denham Diesel Backup</t>
  </si>
  <si>
    <t>AUS0000109</t>
  </si>
  <si>
    <t>Dartmouth (Mount Beauty Hydro Scheme)</t>
  </si>
  <si>
    <t>Barrick Gold</t>
  </si>
  <si>
    <t>AUS0000321</t>
  </si>
  <si>
    <t>Darlot Gold Mine</t>
  </si>
  <si>
    <t>AUS0000156</t>
  </si>
  <si>
    <t>Darling Downs</t>
  </si>
  <si>
    <t>AUS0000185</t>
  </si>
  <si>
    <t>Dampier</t>
  </si>
  <si>
    <t>Energy Infrastructure Investments Pty Ltd</t>
  </si>
  <si>
    <t>AUS0000155</t>
  </si>
  <si>
    <t>Daandine</t>
  </si>
  <si>
    <t>AUS0000003</t>
  </si>
  <si>
    <t>Cullerin Range Wind Farm</t>
  </si>
  <si>
    <t>AUS0000046</t>
  </si>
  <si>
    <t>Crookwell Wind Farm</t>
  </si>
  <si>
    <t>EDL LFG Vic Pty Ltd</t>
  </si>
  <si>
    <t>AUS0000336</t>
  </si>
  <si>
    <t>Corio</t>
  </si>
  <si>
    <t>AUS0000351</t>
  </si>
  <si>
    <t>Coral Bay Diesel Backup</t>
  </si>
  <si>
    <t>AUS0000301</t>
  </si>
  <si>
    <t>Copeton</t>
  </si>
  <si>
    <t>AUS0000263</t>
  </si>
  <si>
    <t>Condong Sugar Mill</t>
  </si>
  <si>
    <t>Queensland Gas Company</t>
  </si>
  <si>
    <t>AUS0000154</t>
  </si>
  <si>
    <t>Condamine A</t>
  </si>
  <si>
    <t>AUS0000271</t>
  </si>
  <si>
    <t>Colongra</t>
  </si>
  <si>
    <t>AUS0000179</t>
  </si>
  <si>
    <t>Collinsville</t>
  </si>
  <si>
    <t>AUS0000208</t>
  </si>
  <si>
    <t>Collie A</t>
  </si>
  <si>
    <t>Griffin Energy</t>
  </si>
  <si>
    <t>AUS0000184</t>
  </si>
  <si>
    <t>Collie (Bluewaters)</t>
  </si>
  <si>
    <t>UBS IIT/ REST</t>
  </si>
  <si>
    <t>AUS0000307</t>
  </si>
  <si>
    <t>Collgar Wind Farm</t>
  </si>
  <si>
    <t>AUS0000015</t>
  </si>
  <si>
    <t>Codrington Wind Farm</t>
  </si>
  <si>
    <t>AUS0000183</t>
  </si>
  <si>
    <t>Cockburn</t>
  </si>
  <si>
    <t>AUS0000125</t>
  </si>
  <si>
    <t>Cluny</t>
  </si>
  <si>
    <t>AUS0000103</t>
  </si>
  <si>
    <t>AUS0000324</t>
  </si>
  <si>
    <t>Cloudbreak</t>
  </si>
  <si>
    <t>AUS0000025</t>
  </si>
  <si>
    <t>Clements Gap Wind Farm</t>
  </si>
  <si>
    <t>AUS0000083</t>
  </si>
  <si>
    <t>Claytons</t>
  </si>
  <si>
    <t>Contract Power Holdings</t>
  </si>
  <si>
    <t>AUS0000221</t>
  </si>
  <si>
    <t>Christmas Creek Iron Ore Mine</t>
  </si>
  <si>
    <t>GPT RE Limited</t>
  </si>
  <si>
    <t>AUS0000401</t>
  </si>
  <si>
    <t>Charlestown Square</t>
  </si>
  <si>
    <t>AUS0000261</t>
  </si>
  <si>
    <t>Channel Island</t>
  </si>
  <si>
    <t>AUS0000006</t>
  </si>
  <si>
    <t>Challicum Hills Wind Farm</t>
  </si>
  <si>
    <t>AUS0000144</t>
  </si>
  <si>
    <t>Cethana</t>
  </si>
  <si>
    <t>AUS0000415</t>
  </si>
  <si>
    <t>Cawse Nickel Mine</t>
  </si>
  <si>
    <t>TRUenergy &amp; Acciona Energy</t>
  </si>
  <si>
    <t>AUS0000063</t>
  </si>
  <si>
    <t>Cathedral Rocks Wind Farm</t>
  </si>
  <si>
    <t>AUS0000126</t>
  </si>
  <si>
    <t>Catagunya</t>
  </si>
  <si>
    <t>AUS0000386</t>
  </si>
  <si>
    <t>Carnarvon</t>
  </si>
  <si>
    <t>Capral Ltd</t>
  </si>
  <si>
    <t>AUS0000270</t>
  </si>
  <si>
    <t>Capral (Aluminium Smelter)</t>
  </si>
  <si>
    <t>AUS0000047</t>
  </si>
  <si>
    <t>Capital Hill Wind Farm</t>
  </si>
  <si>
    <t>AUS0000110</t>
  </si>
  <si>
    <t>Cape Sir William Grant Wind Farm</t>
  </si>
  <si>
    <t>Citic Pacific Mining</t>
  </si>
  <si>
    <t>AUS0000457</t>
  </si>
  <si>
    <t>Cape Preston</t>
  </si>
  <si>
    <t>AUS0000111</t>
  </si>
  <si>
    <t>Cape Nelson South Wind Farm</t>
  </si>
  <si>
    <t>AUS0000112</t>
  </si>
  <si>
    <t>Cape Nelson North Wind Farm</t>
  </si>
  <si>
    <t>AUS0000462</t>
  </si>
  <si>
    <t>Cape Lambert</t>
  </si>
  <si>
    <t>AUS0000007</t>
  </si>
  <si>
    <t>Cape Bridgewater Wind Farm</t>
  </si>
  <si>
    <t>AUS0000064</t>
  </si>
  <si>
    <t>Canunda Wind Farm</t>
  </si>
  <si>
    <t>BHP Billiton</t>
  </si>
  <si>
    <t>AUS0000452</t>
  </si>
  <si>
    <t>Cannington Mine</t>
  </si>
  <si>
    <t>AUS0000330</t>
  </si>
  <si>
    <t>Canning Vale</t>
  </si>
  <si>
    <t>AUS0000414</t>
  </si>
  <si>
    <t>Camballin</t>
  </si>
  <si>
    <t>AUS0000176</t>
  </si>
  <si>
    <t>Callide C</t>
  </si>
  <si>
    <t>AUS0000177</t>
  </si>
  <si>
    <t>Callide B</t>
  </si>
  <si>
    <t>AUS0000178</t>
  </si>
  <si>
    <t>Callide A</t>
  </si>
  <si>
    <t>CSIRO</t>
  </si>
  <si>
    <t>AUS0000438</t>
  </si>
  <si>
    <t>CSIRO Energy Centre</t>
  </si>
  <si>
    <t>AUS0000127</t>
  </si>
  <si>
    <t>Butlers Gorge</t>
  </si>
  <si>
    <t>Woodside Pty Ltd</t>
  </si>
  <si>
    <t>AUS0000182</t>
  </si>
  <si>
    <t>Burrup Peninsula (Pluto Phase 1)</t>
  </si>
  <si>
    <t>AUS0000181</t>
  </si>
  <si>
    <t>Burrup Peninsula (Karratha Gas Plant)</t>
  </si>
  <si>
    <t>AUS0000048</t>
  </si>
  <si>
    <t>Burrinjuck Power Station</t>
  </si>
  <si>
    <t>AUS0000300</t>
  </si>
  <si>
    <t>Burrendong</t>
  </si>
  <si>
    <t>International Power Pty Ltd</t>
  </si>
  <si>
    <t>AUS0000416</t>
  </si>
  <si>
    <t>Buronga</t>
  </si>
  <si>
    <t>ATCO and Origin Energy</t>
  </si>
  <si>
    <t>AUS0000461</t>
  </si>
  <si>
    <t>Bulwer Island</t>
  </si>
  <si>
    <t>AUS0000078</t>
  </si>
  <si>
    <t>Browns Plains</t>
  </si>
  <si>
    <t>AUS0000269</t>
  </si>
  <si>
    <t>Brown Mountain</t>
  </si>
  <si>
    <t>AUS0000180</t>
  </si>
  <si>
    <t>Broome</t>
  </si>
  <si>
    <t>AUS0000079</t>
  </si>
  <si>
    <t>AUS0000477</t>
  </si>
  <si>
    <t>Broken Hill Solar Plant</t>
  </si>
  <si>
    <t>AUS0000305</t>
  </si>
  <si>
    <t>Broken Hill</t>
  </si>
  <si>
    <t>NSW Sugar Milling</t>
  </si>
  <si>
    <t>AUS0000268</t>
  </si>
  <si>
    <t>Broadwater</t>
  </si>
  <si>
    <t>AUS0000082</t>
  </si>
  <si>
    <t>Broadmeadows</t>
  </si>
  <si>
    <t>Central Energy Power</t>
  </si>
  <si>
    <t>AUS0000256</t>
  </si>
  <si>
    <t>Brewer</t>
  </si>
  <si>
    <t>AUS0000349</t>
  </si>
  <si>
    <t>Bremer Bay Diesel Backup</t>
  </si>
  <si>
    <t>Arrow Energy</t>
  </si>
  <si>
    <t>AUS0000153</t>
  </si>
  <si>
    <t>Braemar 2</t>
  </si>
  <si>
    <t>AUS0000152</t>
  </si>
  <si>
    <t>Braemar 1</t>
  </si>
  <si>
    <t>AUS0000342</t>
  </si>
  <si>
    <t>Box Hill</t>
  </si>
  <si>
    <t>AUS0000102</t>
  </si>
  <si>
    <t>Bogong (Mount Beauty Hydro Scheme)</t>
  </si>
  <si>
    <t>Infigen Energy</t>
  </si>
  <si>
    <t>AUS0000422</t>
  </si>
  <si>
    <t>Bodangora Wind Farm</t>
  </si>
  <si>
    <t>Boco Rock Wind Farm Pty Ltd</t>
  </si>
  <si>
    <t>AUS0000394</t>
  </si>
  <si>
    <t>Boco Rock</t>
  </si>
  <si>
    <t>AUS0000009</t>
  </si>
  <si>
    <t>Bluff Point (Woolnorth) Wind Farm</t>
  </si>
  <si>
    <t>Vibe Energy Pty Ltd</t>
  </si>
  <si>
    <t>AUS0000376</t>
  </si>
  <si>
    <t>Blue Lake Milling Power Plant</t>
  </si>
  <si>
    <t>AUS0000267</t>
  </si>
  <si>
    <t>Blowering</t>
  </si>
  <si>
    <t>AUS0000027</t>
  </si>
  <si>
    <t>Blayney Wind Farm</t>
  </si>
  <si>
    <t>AUS0000382</t>
  </si>
  <si>
    <t>Bidyadanga</t>
  </si>
  <si>
    <t>AUS0000080</t>
  </si>
  <si>
    <t>Berwick</t>
  </si>
  <si>
    <t>AUS0000251</t>
  </si>
  <si>
    <t>Berrimah</t>
  </si>
  <si>
    <t>AUS0000266</t>
  </si>
  <si>
    <t>Bendeela (Shoalhaven Scheme)</t>
  </si>
  <si>
    <t>AUS0000395</t>
  </si>
  <si>
    <t>Ben Lomond</t>
  </si>
  <si>
    <t>Aurora Energy Tamar Valley Pty Ltd</t>
  </si>
  <si>
    <t>AUS0000139</t>
  </si>
  <si>
    <t>Bell Bay (Bell Bay Three)</t>
  </si>
  <si>
    <t>EDL LFG ACT Pty Ltd</t>
  </si>
  <si>
    <t>AUS0000400</t>
  </si>
  <si>
    <t>Belconnen</t>
  </si>
  <si>
    <t>AUS0000265</t>
  </si>
  <si>
    <t>Bayswater</t>
  </si>
  <si>
    <t>AUS0000137</t>
  </si>
  <si>
    <t>Bastyan</t>
  </si>
  <si>
    <t>AUS0000151</t>
  </si>
  <si>
    <t>Barron Gorge</t>
  </si>
  <si>
    <t>Ergon Energy Qld Pty Ltd</t>
  </si>
  <si>
    <t>AUS0000008</t>
  </si>
  <si>
    <t>Barcaldine (Len Wishaw)</t>
  </si>
  <si>
    <t>Bankstown Sports Club</t>
  </si>
  <si>
    <t>AUS0000399</t>
  </si>
  <si>
    <t>AUS0000014</t>
  </si>
  <si>
    <t>Banimboola</t>
  </si>
  <si>
    <t>Bango Wind Farm Pty Ltd</t>
  </si>
  <si>
    <t>AUS0000398</t>
  </si>
  <si>
    <t>Bango Wind Farm</t>
  </si>
  <si>
    <t>AUS0000397</t>
  </si>
  <si>
    <t>Bamarang</t>
  </si>
  <si>
    <t>Ballarat Base Hospital</t>
  </si>
  <si>
    <t>AUS0000113</t>
  </si>
  <si>
    <t>Alinta DEBO</t>
  </si>
  <si>
    <t>AUS0000081</t>
  </si>
  <si>
    <t>Bairnsdale</t>
  </si>
  <si>
    <t>AUS0000049</t>
  </si>
  <si>
    <t>Awaba</t>
  </si>
  <si>
    <t>Rio Tinto - Argyle Diamond Mines</t>
  </si>
  <si>
    <t>AUS0000220</t>
  </si>
  <si>
    <t>Argyle Diamond Mine</t>
  </si>
  <si>
    <t>Energy Developments CSM (NSW) Pty Ltd</t>
  </si>
  <si>
    <t>AUS0000264</t>
  </si>
  <si>
    <t>Appin (Mine)</t>
  </si>
  <si>
    <t>AUS0000114</t>
  </si>
  <si>
    <t>Anglesea</t>
  </si>
  <si>
    <t>AUS0000232</t>
  </si>
  <si>
    <t>Angaston</t>
  </si>
  <si>
    <t>Energy Response</t>
  </si>
  <si>
    <t>AUS0000231</t>
  </si>
  <si>
    <t>Amcor Gawler</t>
  </si>
  <si>
    <t>AUS0000065</t>
  </si>
  <si>
    <t>Albany Wind Farm</t>
  </si>
  <si>
    <t>Adelaide Showgrounds</t>
  </si>
  <si>
    <t>AUS0000432</t>
  </si>
  <si>
    <t>http://www.minenergy.am/en/page/531</t>
  </si>
  <si>
    <t>Armenia Ministry of Energy and Natural Resources</t>
  </si>
  <si>
    <t>Yerevan TPP</t>
  </si>
  <si>
    <t>WRI1019025</t>
  </si>
  <si>
    <t>Yerevan</t>
  </si>
  <si>
    <t>Armenia</t>
  </si>
  <si>
    <t>ARM</t>
  </si>
  <si>
    <t>http://www.minenergy.am/en/page/533</t>
  </si>
  <si>
    <t>Ministry of Energy an Natural Resources</t>
  </si>
  <si>
    <t>WRI1019029</t>
  </si>
  <si>
    <t>Tatev</t>
  </si>
  <si>
    <t>WRI1019031</t>
  </si>
  <si>
    <t>Spandaryan</t>
  </si>
  <si>
    <t>WRI1019030</t>
  </si>
  <si>
    <t>Shamb</t>
  </si>
  <si>
    <t>http://www.minenergy.am/en/page/534</t>
  </si>
  <si>
    <t>WRI1003805</t>
  </si>
  <si>
    <t>Sevan-Hrazdan Cascade</t>
  </si>
  <si>
    <t>Yerevan  TPP</t>
  </si>
  <si>
    <t>WRI1019026</t>
  </si>
  <si>
    <t>New Yerevan</t>
  </si>
  <si>
    <t>http://www.minenergy.am/en/page/532</t>
  </si>
  <si>
    <t>Hrazdan Energy Company</t>
  </si>
  <si>
    <t>WRI1019027</t>
  </si>
  <si>
    <t>Hrazadan</t>
  </si>
  <si>
    <t>https://www.iaea.org/PRIS/CountryStatistics/ReactorDetails.aspx?current=2</t>
  </si>
  <si>
    <t>Armenian Nuclear Power Company</t>
  </si>
  <si>
    <t>WRI1019028</t>
  </si>
  <si>
    <t>Armenian-2</t>
  </si>
  <si>
    <t>Ministerio de EnergÃ­a y MinerÃ­a</t>
  </si>
  <si>
    <t>http://energia3.mecon.gov.ar/contenidos/archivos/Reorganizacion/informacion_del_mercado/publicaciones/mercado_electrico/estadisticosectorelectrico/2015/A1.POT_GEN_COMB_POR_CENTRAL_2015.xlsx</t>
  </si>
  <si>
    <t>EBY</t>
  </si>
  <si>
    <t>ARG0000136</t>
  </si>
  <si>
    <t>YACYRETA</t>
  </si>
  <si>
    <t>Argentina</t>
  </si>
  <si>
    <t>ARG</t>
  </si>
  <si>
    <t>CENTRAL VUELTA DE OBLIGADO SA</t>
  </si>
  <si>
    <t>ARG0000308</t>
  </si>
  <si>
    <t>VUELTA DE OBLIGADO</t>
  </si>
  <si>
    <t>EPEC</t>
  </si>
  <si>
    <t>ARG0000109</t>
  </si>
  <si>
    <t>VILLA MARIA (LAS PLAYAS)</t>
  </si>
  <si>
    <t>CENTRALES DE LA COSTA ATLANTICA SA</t>
  </si>
  <si>
    <t>ARG0000009</t>
  </si>
  <si>
    <t>VILLA GESELL</t>
  </si>
  <si>
    <t>COOPERATIVA</t>
  </si>
  <si>
    <t>ARG0000309</t>
  </si>
  <si>
    <t>VENADO TUERTO</t>
  </si>
  <si>
    <t>EMSA</t>
  </si>
  <si>
    <t>ARG0000228</t>
  </si>
  <si>
    <t>URUGUA-I</t>
  </si>
  <si>
    <t>AES ARGENTINA GENERACION S.A.</t>
  </si>
  <si>
    <t>ARG0000290</t>
  </si>
  <si>
    <t>ULLUM</t>
  </si>
  <si>
    <t>EPESF</t>
  </si>
  <si>
    <t>ARG0000312</t>
  </si>
  <si>
    <t>TOSTADO</t>
  </si>
  <si>
    <t>SIDERCA SAIC</t>
  </si>
  <si>
    <t>ARG0000034</t>
  </si>
  <si>
    <t>TENARIS SIDERCA CETE II</t>
  </si>
  <si>
    <t>ARG0000283</t>
  </si>
  <si>
    <t>TARTAGAL</t>
  </si>
  <si>
    <t>ARG0000108</t>
  </si>
  <si>
    <t>SUDOESTE</t>
  </si>
  <si>
    <t>GENERACION ROSARIO SA</t>
  </si>
  <si>
    <t>ARG0000313</t>
  </si>
  <si>
    <t>SORRENTO</t>
  </si>
  <si>
    <t>DPEC</t>
  </si>
  <si>
    <t>ARG0000135</t>
  </si>
  <si>
    <t>SANTO TOME</t>
  </si>
  <si>
    <t>APE</t>
  </si>
  <si>
    <t>ARG0000181</t>
  </si>
  <si>
    <t>SANTA ISABEL</t>
  </si>
  <si>
    <t>ARG0000107</t>
  </si>
  <si>
    <t>ARG0000227</t>
  </si>
  <si>
    <t>SAN PEDRO</t>
  </si>
  <si>
    <t>ARG0000002</t>
  </si>
  <si>
    <t>SAN NICOLAS</t>
  </si>
  <si>
    <t>EPEN</t>
  </si>
  <si>
    <t>ARG0000250</t>
  </si>
  <si>
    <t>SAN MARTIN DE LOS ANDES</t>
  </si>
  <si>
    <t>ARG0000105</t>
  </si>
  <si>
    <t>SAN FRANCISCO</t>
  </si>
  <si>
    <t>CTMSG</t>
  </si>
  <si>
    <t>ARG0000144</t>
  </si>
  <si>
    <t>SALTO GRANDE (MITAD ARGENTINA)</t>
  </si>
  <si>
    <t>DPA RIO NEGRO</t>
  </si>
  <si>
    <t>ARG0000271</t>
  </si>
  <si>
    <t>SALTO ANDERSEN</t>
  </si>
  <si>
    <t>H. RIO HONDO SA</t>
  </si>
  <si>
    <t>ARG0000332</t>
  </si>
  <si>
    <t>RIO HONDO</t>
  </si>
  <si>
    <t>ARG0000104</t>
  </si>
  <si>
    <t>RIO GRANDE</t>
  </si>
  <si>
    <t>ARG0000103</t>
  </si>
  <si>
    <t>RIO CUARTO</t>
  </si>
  <si>
    <t>ARG0000282</t>
  </si>
  <si>
    <t>RIO CORRALITO</t>
  </si>
  <si>
    <t>EPSE - ENERGIA PROVINCIAL SOCIEDAD DEL ESTADO</t>
  </si>
  <si>
    <t>ARG0000299</t>
  </si>
  <si>
    <t>QUEBRADA DE ULLUM</t>
  </si>
  <si>
    <t>COOPERATIVAS</t>
  </si>
  <si>
    <t>ARG0000017</t>
  </si>
  <si>
    <t>PUNTA ALTA - CENTENARIO</t>
  </si>
  <si>
    <t>CT PUERTO SA</t>
  </si>
  <si>
    <t>ARG0000045</t>
  </si>
  <si>
    <t>PUERTO NUEVO</t>
  </si>
  <si>
    <t>CT PATAGONICAS SA</t>
  </si>
  <si>
    <t>ARG0000073</t>
  </si>
  <si>
    <t>PUERTO MADRYN</t>
  </si>
  <si>
    <t>H. TUCUMAN SA</t>
  </si>
  <si>
    <t>ARG0000340</t>
  </si>
  <si>
    <t>PUEBLO VIEJO</t>
  </si>
  <si>
    <t>ARG0000289</t>
  </si>
  <si>
    <t>PRESIDENTE SARMIENTO</t>
  </si>
  <si>
    <t>ARG0000298</t>
  </si>
  <si>
    <t>PLANTA PILOTO FOTOVOLTAICA SAN JUAN 1</t>
  </si>
  <si>
    <t>DUKE ENERGY CERROS COLORADOS SA</t>
  </si>
  <si>
    <t>ARG0000241</t>
  </si>
  <si>
    <t>PLANICIE BANDERITA</t>
  </si>
  <si>
    <t>ARG0000101</t>
  </si>
  <si>
    <t>PILAR ZANICHELLI</t>
  </si>
  <si>
    <t>ARG0000100</t>
  </si>
  <si>
    <t>PILAR  BICENTENARIO</t>
  </si>
  <si>
    <t>ARG0000099</t>
  </si>
  <si>
    <t>PIEDRAS MORAS</t>
  </si>
  <si>
    <t>CENTRAL PUERTO S.A</t>
  </si>
  <si>
    <t>ARG0000233</t>
  </si>
  <si>
    <t>PIEDRA DEL AGUILA (CPSA)</t>
  </si>
  <si>
    <t>ARG0000304</t>
  </si>
  <si>
    <t>PICO TRUNCADO I</t>
  </si>
  <si>
    <t>MUNICIPAL</t>
  </si>
  <si>
    <t>ARG0000305</t>
  </si>
  <si>
    <t>PICO TRUNCADO - JORGE ROMANUTTI</t>
  </si>
  <si>
    <t>ARG0000133</t>
  </si>
  <si>
    <t>PERUGORRIA</t>
  </si>
  <si>
    <t>ENERGIA DEL SUR SA</t>
  </si>
  <si>
    <t>ARG0000078</t>
  </si>
  <si>
    <t>PATAGONIA</t>
  </si>
  <si>
    <t>ARG0000132</t>
  </si>
  <si>
    <t>PASO DE LOS LIBRES</t>
  </si>
  <si>
    <t>ENARSA</t>
  </si>
  <si>
    <t>ARG0000077</t>
  </si>
  <si>
    <t>PARQUE EOLICO RAWSON II (ENARSA)</t>
  </si>
  <si>
    <t>ARG0000076</t>
  </si>
  <si>
    <t>PARQUE EOLICO RAWSON I (ENARSA)</t>
  </si>
  <si>
    <t>ARG0000075</t>
  </si>
  <si>
    <t>PARQUE EOLICO LOMA BLANCA IV (ENARSA)</t>
  </si>
  <si>
    <t>VIENTOS DE LA PATAGONIA I.S.A./ENARSA</t>
  </si>
  <si>
    <t>ARG0000082</t>
  </si>
  <si>
    <t>PARQUE EOLICO EL TORDILLO</t>
  </si>
  <si>
    <t>HYCHICO SA</t>
  </si>
  <si>
    <t>ARG0000081</t>
  </si>
  <si>
    <t>PARQUE EOLICO DIADEMA</t>
  </si>
  <si>
    <t>PARQUE EOLICO ARAUCO S.A.</t>
  </si>
  <si>
    <t>ARG0000193</t>
  </si>
  <si>
    <t>PARQUE EOLICO ARAUCO SAPEM II</t>
  </si>
  <si>
    <t>ARG0000192</t>
  </si>
  <si>
    <t>PARQUE EOLICO ARAUCO SAPEM I</t>
  </si>
  <si>
    <t>ARG0000001</t>
  </si>
  <si>
    <t>PARANA</t>
  </si>
  <si>
    <t>ARG0000016</t>
  </si>
  <si>
    <t>ORENSE</t>
  </si>
  <si>
    <t>ARG0000223</t>
  </si>
  <si>
    <t>OBERA (TG NÂº21 FIAT )</t>
  </si>
  <si>
    <t>ARG0000044</t>
  </si>
  <si>
    <t>NUEVO PUERTO</t>
  </si>
  <si>
    <t>INDUSTRIAS JUAN F. SECCO</t>
  </si>
  <si>
    <t>ARG0000323</t>
  </si>
  <si>
    <t>NUEVA ESPERANZA</t>
  </si>
  <si>
    <t>HIDRONIHUIL SA - LIHUEN SA</t>
  </si>
  <si>
    <t>ARG0000213</t>
  </si>
  <si>
    <t>NIHUIL IV</t>
  </si>
  <si>
    <t>HINISA</t>
  </si>
  <si>
    <t>ARG0000216</t>
  </si>
  <si>
    <t>NIHUIL III</t>
  </si>
  <si>
    <t>ARG0000215</t>
  </si>
  <si>
    <t>NIHUIL II</t>
  </si>
  <si>
    <t>ARG0000214</t>
  </si>
  <si>
    <t>NIHUIL I</t>
  </si>
  <si>
    <t>ARG0000008</t>
  </si>
  <si>
    <t>NECOCHEA</t>
  </si>
  <si>
    <t>GENERACION MEDITERRANEA SA</t>
  </si>
  <si>
    <t>ARG0000111</t>
  </si>
  <si>
    <t>MODESTO MARANZANA</t>
  </si>
  <si>
    <t>ARG0000129</t>
  </si>
  <si>
    <t>MERCEDES</t>
  </si>
  <si>
    <t>ARG0000128</t>
  </si>
  <si>
    <t>MBURUCUYA</t>
  </si>
  <si>
    <t>ARG0000015</t>
  </si>
  <si>
    <t>MAYOR BURATOVICH</t>
  </si>
  <si>
    <t>ARG0000007</t>
  </si>
  <si>
    <t>MAR DEL PLATA (9 DE JULIO)</t>
  </si>
  <si>
    <t>ARG0000006</t>
  </si>
  <si>
    <t>MAR DE AJO</t>
  </si>
  <si>
    <t>CT MENDOZA SA</t>
  </si>
  <si>
    <t>ARG0000198</t>
  </si>
  <si>
    <t>LUJAN DE CUYO</t>
  </si>
  <si>
    <t>HIDISA</t>
  </si>
  <si>
    <t>ARG0000212</t>
  </si>
  <si>
    <t>LOS REYUNOS</t>
  </si>
  <si>
    <t>ARG0000331</t>
  </si>
  <si>
    <t>LOS QUIROGA</t>
  </si>
  <si>
    <t>ARG0000097</t>
  </si>
  <si>
    <t>LOS MOLINOS II</t>
  </si>
  <si>
    <t>ARG0000096</t>
  </si>
  <si>
    <t>LOS MOLINOS I</t>
  </si>
  <si>
    <t>GEMSA - HIDROCUYO SA</t>
  </si>
  <si>
    <t>ARG0000209</t>
  </si>
  <si>
    <t>LOS CORONELES (EX 25  DE MAYO)</t>
  </si>
  <si>
    <t>HIDROELECTRICA LAS MADERAS</t>
  </si>
  <si>
    <t>ARG0000169</t>
  </si>
  <si>
    <t>LAS MADERAS</t>
  </si>
  <si>
    <t>ARG0000094</t>
  </si>
  <si>
    <t>LA VIÃ‘A</t>
  </si>
  <si>
    <t>ARG0000222</t>
  </si>
  <si>
    <t>LA TABLADA</t>
  </si>
  <si>
    <t>GENERACION RIOJANA SA</t>
  </si>
  <si>
    <t>ARG0000188</t>
  </si>
  <si>
    <t>LA RIOJA</t>
  </si>
  <si>
    <t>LA PLATA COGENERACION</t>
  </si>
  <si>
    <t>ARG0000164</t>
  </si>
  <si>
    <t>ARG0000125</t>
  </si>
  <si>
    <t>LA CRUZ</t>
  </si>
  <si>
    <t>ARG0000270</t>
  </si>
  <si>
    <t>JULIAN  ROMERO</t>
  </si>
  <si>
    <t>ARG0000124</t>
  </si>
  <si>
    <t>ITUZAINGO</t>
  </si>
  <si>
    <t>ARG0000123</t>
  </si>
  <si>
    <t>ITA IBATE</t>
  </si>
  <si>
    <t>ARG0000091</t>
  </si>
  <si>
    <t>ISLA VERDE</t>
  </si>
  <si>
    <t>PETROBRAS ENERGIA</t>
  </si>
  <si>
    <t>ARG0000272</t>
  </si>
  <si>
    <t>H. PICHI PICUN LEUFU</t>
  </si>
  <si>
    <t>ARG0000269</t>
  </si>
  <si>
    <t>GUILLERMO CESPEDES</t>
  </si>
  <si>
    <t>ELECTROPATAGONIA SA</t>
  </si>
  <si>
    <t>ARG0000137</t>
  </si>
  <si>
    <t>GOYA (ELECTROPATAGONIA SA)</t>
  </si>
  <si>
    <t>ARG0000121</t>
  </si>
  <si>
    <t>GOYA</t>
  </si>
  <si>
    <t>ARG0000208</t>
  </si>
  <si>
    <t>GENERAL SAN MARTIN</t>
  </si>
  <si>
    <t>ARG0000090</t>
  </si>
  <si>
    <t>GENERAL LEVALLE</t>
  </si>
  <si>
    <t>ARG0000182</t>
  </si>
  <si>
    <t>GENERAL ACHA</t>
  </si>
  <si>
    <t>GENERACIÃ“N FRÃAS SA</t>
  </si>
  <si>
    <t>ARG0000329</t>
  </si>
  <si>
    <t>GENERACION FRIAS SA</t>
  </si>
  <si>
    <t>H. FUTALEUFU SA</t>
  </si>
  <si>
    <t>ARG0000080</t>
  </si>
  <si>
    <t>FUTALEUFU</t>
  </si>
  <si>
    <t>H. AMEGHINO SA</t>
  </si>
  <si>
    <t>ARG0000079</t>
  </si>
  <si>
    <t>FLORENTINO AMEGHINO</t>
  </si>
  <si>
    <t>ARG0000089</t>
  </si>
  <si>
    <t>FITZ SIMON</t>
  </si>
  <si>
    <t>CT FILO MORADO</t>
  </si>
  <si>
    <t>ARG0000240</t>
  </si>
  <si>
    <t>FILO MORADO</t>
  </si>
  <si>
    <t>ENDESA COSTANERA</t>
  </si>
  <si>
    <t>ARG0000047</t>
  </si>
  <si>
    <t>EX CENTRAL BUENOS AIRES</t>
  </si>
  <si>
    <t>ARG0000119</t>
  </si>
  <si>
    <t>ESQUINA</t>
  </si>
  <si>
    <t>ARG0000339</t>
  </si>
  <si>
    <t>ESCABA</t>
  </si>
  <si>
    <t>NASA</t>
  </si>
  <si>
    <t>ARG0000112</t>
  </si>
  <si>
    <t>EMBALSE</t>
  </si>
  <si>
    <t>ARG0000276</t>
  </si>
  <si>
    <t>EL TUNAL</t>
  </si>
  <si>
    <t>ARG0000211</t>
  </si>
  <si>
    <t>EL TIGRE</t>
  </si>
  <si>
    <t>H. EL CHOCON SA</t>
  </si>
  <si>
    <t>ARG0000255</t>
  </si>
  <si>
    <t>EL CHOCON</t>
  </si>
  <si>
    <t>CEMPPSA - HIDROCUYO SA</t>
  </si>
  <si>
    <t>ARG0000196</t>
  </si>
  <si>
    <t>EL CARRIZAL</t>
  </si>
  <si>
    <t>ARG0000338</t>
  </si>
  <si>
    <t>EL CADILLAL</t>
  </si>
  <si>
    <t>CT DOCK SUD SA</t>
  </si>
  <si>
    <t>ARG0000158</t>
  </si>
  <si>
    <t>DOCK SUD</t>
  </si>
  <si>
    <t>CENTRAL DIQUE SA</t>
  </si>
  <si>
    <t>ARG0000157</t>
  </si>
  <si>
    <t>DIQUE</t>
  </si>
  <si>
    <t>ARG0000088</t>
  </si>
  <si>
    <t>DEAN FUNES</t>
  </si>
  <si>
    <t>ARG0000297</t>
  </si>
  <si>
    <t>CUESTA DEL VIENTO</t>
  </si>
  <si>
    <t>AGGREKO ARGENTINA SRL</t>
  </si>
  <si>
    <t>ARG0000261</t>
  </si>
  <si>
    <t>CT VILLA REGINA</t>
  </si>
  <si>
    <t>ARG0000061</t>
  </si>
  <si>
    <t>CT VILLA ANGELA</t>
  </si>
  <si>
    <t>ARG0000143</t>
  </si>
  <si>
    <t>CT VIALE</t>
  </si>
  <si>
    <t>ARG0000316</t>
  </si>
  <si>
    <t>CT VENADO TUERTO</t>
  </si>
  <si>
    <t>YPF ENERGIA ELECTRICA S.A.</t>
  </si>
  <si>
    <t>ARG0000342</t>
  </si>
  <si>
    <t>CT TUCUMAN</t>
  </si>
  <si>
    <t>SULLAIR ARGENTINA SA</t>
  </si>
  <si>
    <t>ARG0000058</t>
  </si>
  <si>
    <t>CT TINOGASTA</t>
  </si>
  <si>
    <t>ARG0000057</t>
  </si>
  <si>
    <t>CT TEREVINTOS</t>
  </si>
  <si>
    <t>SOENERGY ARGENTINA SA</t>
  </si>
  <si>
    <t>ARG0000288</t>
  </si>
  <si>
    <t>CT TARTAGAL</t>
  </si>
  <si>
    <t>TURBODISEL SA</t>
  </si>
  <si>
    <t>ARG0000142</t>
  </si>
  <si>
    <t>CT SANTA ROSA</t>
  </si>
  <si>
    <t>ARG0000162</t>
  </si>
  <si>
    <t>CT SAN MIGUEL NORTE III</t>
  </si>
  <si>
    <t>ARG0000341</t>
  </si>
  <si>
    <t>CT SAN MIGUEL DE TUCUMAN</t>
  </si>
  <si>
    <t>ARG0000161</t>
  </si>
  <si>
    <t>CT SAN MARTIN NORTE III</t>
  </si>
  <si>
    <t>ARG0000038</t>
  </si>
  <si>
    <t>CT SALTO</t>
  </si>
  <si>
    <t>ARG0000060</t>
  </si>
  <si>
    <t>CT SAENZ PEÃ‘A  II</t>
  </si>
  <si>
    <t>APR ENERGY SRL</t>
  </si>
  <si>
    <t>ARG0000062</t>
  </si>
  <si>
    <t>CT SAENZ PEÃ‘A  I</t>
  </si>
  <si>
    <t>CENTRAL TERMICA ROCA S.A.- ALBANESI S.A</t>
  </si>
  <si>
    <t>ARG0000262</t>
  </si>
  <si>
    <t>CT ROCA</t>
  </si>
  <si>
    <t>ARG0000184</t>
  </si>
  <si>
    <t>CT REALICO</t>
  </si>
  <si>
    <t>ARG0000315</t>
  </si>
  <si>
    <t>CT RAFAELA</t>
  </si>
  <si>
    <t>GENERADORA ELÃ‰CTRICA TUCUMÃN SA</t>
  </si>
  <si>
    <t>ARG0000337</t>
  </si>
  <si>
    <t>CT PLUSPETROL NORTE</t>
  </si>
  <si>
    <t>ARG0000154</t>
  </si>
  <si>
    <t>CT PIRANE</t>
  </si>
  <si>
    <t>GENNEIA SA</t>
  </si>
  <si>
    <t>ARG0000027</t>
  </si>
  <si>
    <t>CT PINAMAR</t>
  </si>
  <si>
    <t>ARG0000037</t>
  </si>
  <si>
    <t>CT PEHUAJO</t>
  </si>
  <si>
    <t>ARG0000141</t>
  </si>
  <si>
    <t>CT PASO DE LA PATRIA</t>
  </si>
  <si>
    <t>ARG0000056</t>
  </si>
  <si>
    <t>CT PARQUE INDUSTRIAL CATAMARCA</t>
  </si>
  <si>
    <t>ARG0000148</t>
  </si>
  <si>
    <t>CT PARANA</t>
  </si>
  <si>
    <t>ARG0000286</t>
  </si>
  <si>
    <t>CT ORAN</t>
  </si>
  <si>
    <t>ARG0000026</t>
  </si>
  <si>
    <t>CT OLAVARRIA</t>
  </si>
  <si>
    <t>ENERGYST RENTAL SOLUTIONS ARGENTINA SA</t>
  </si>
  <si>
    <t>ARG0000022</t>
  </si>
  <si>
    <t>CT MIRAMAR I</t>
  </si>
  <si>
    <t>MEDANITO SA</t>
  </si>
  <si>
    <t>ARG0000258</t>
  </si>
  <si>
    <t>CT MEDANITOS (RINCON DE LOS SAUCES)</t>
  </si>
  <si>
    <t>ARG0000163</t>
  </si>
  <si>
    <t>CT MATHEU</t>
  </si>
  <si>
    <t>ARG0000005</t>
  </si>
  <si>
    <t>CT MAGDALENA</t>
  </si>
  <si>
    <t>ARG0000041</t>
  </si>
  <si>
    <t>CT LOBOS</t>
  </si>
  <si>
    <t>ARG0000036</t>
  </si>
  <si>
    <t>CT LINCOLN</t>
  </si>
  <si>
    <t>ARG0000170</t>
  </si>
  <si>
    <t>CT LIBERTADOR GENERAL SAN MARTIN</t>
  </si>
  <si>
    <t>ARG0000066</t>
  </si>
  <si>
    <t>CT LAS PALMAS</t>
  </si>
  <si>
    <t>ARG0000025</t>
  </si>
  <si>
    <t>CT LAS ARMAS II</t>
  </si>
  <si>
    <t>ARG0000024</t>
  </si>
  <si>
    <t>CT LAS ARMAS</t>
  </si>
  <si>
    <t>ARG0000153</t>
  </si>
  <si>
    <t>CT LAGUNA BLANCA</t>
  </si>
  <si>
    <t>ARG0000191</t>
  </si>
  <si>
    <t>CT LA RIOJA SUR</t>
  </si>
  <si>
    <t>ARG0000190</t>
  </si>
  <si>
    <t>CT LA RIOJA DELIVERY</t>
  </si>
  <si>
    <t>ARG0000040</t>
  </si>
  <si>
    <t>CT LA PLATA</t>
  </si>
  <si>
    <t>ARG0000035</t>
  </si>
  <si>
    <t>CT JUNIN</t>
  </si>
  <si>
    <t>ARG0000059</t>
  </si>
  <si>
    <t>CT JUAN JOSE CASTELLI</t>
  </si>
  <si>
    <t>ARG0000083</t>
  </si>
  <si>
    <t>CT ISLA VERDE</t>
  </si>
  <si>
    <t>ARG0000055</t>
  </si>
  <si>
    <t>CT INTA CATAMARCA</t>
  </si>
  <si>
    <t>ARG0000152</t>
  </si>
  <si>
    <t>CT INGENIERO JUAREZ</t>
  </si>
  <si>
    <t>GENERACION INDEPENDENCIA SA</t>
  </si>
  <si>
    <t>ARG0000336</t>
  </si>
  <si>
    <t>CT INDEPENDENCIA</t>
  </si>
  <si>
    <t>ARG0000138</t>
  </si>
  <si>
    <t>CT GOYA</t>
  </si>
  <si>
    <t>ARG0000004</t>
  </si>
  <si>
    <t>CT GENERAL VILLEGAS</t>
  </si>
  <si>
    <t>ARG0000149</t>
  </si>
  <si>
    <t>CT FORMOSA II</t>
  </si>
  <si>
    <t>ARG0000139</t>
  </si>
  <si>
    <t>CT ESQUINA</t>
  </si>
  <si>
    <t>ARG0000160</t>
  </si>
  <si>
    <t>CT ENSENADA DE BARRAGAN</t>
  </si>
  <si>
    <t>PETROBRAS ARGENTINA S.A.</t>
  </si>
  <si>
    <t>ARG0000032</t>
  </si>
  <si>
    <t>CT ECOENERGIA (PETROBRAS)</t>
  </si>
  <si>
    <t>ARG0000114</t>
  </si>
  <si>
    <t>CT CORRIENTES</t>
  </si>
  <si>
    <t>ARG0000147</t>
  </si>
  <si>
    <t>CT CONCEPCION DEL URUGUAY</t>
  </si>
  <si>
    <t>ARG0000039</t>
  </si>
  <si>
    <t>CT COLON BUENOS AIRES</t>
  </si>
  <si>
    <t>ARG0000260</t>
  </si>
  <si>
    <t>CT CIPOLLETTI</t>
  </si>
  <si>
    <t>ARG0000189</t>
  </si>
  <si>
    <t>CT CHILECITO</t>
  </si>
  <si>
    <t>ARG0000065</t>
  </si>
  <si>
    <t>CT CHARATA</t>
  </si>
  <si>
    <t>ARG0000314</t>
  </si>
  <si>
    <t>CT CERES</t>
  </si>
  <si>
    <t>ARG0000257</t>
  </si>
  <si>
    <t>CT CAVIAHUE</t>
  </si>
  <si>
    <t>ARG0000054</t>
  </si>
  <si>
    <t>CT CATAMARCA</t>
  </si>
  <si>
    <t>ARG0000028</t>
  </si>
  <si>
    <t>CT CAPITAN SARMIENTO</t>
  </si>
  <si>
    <t>ARG0000023</t>
  </si>
  <si>
    <t>CT BRAGADO</t>
  </si>
  <si>
    <t>ARG0000113</t>
  </si>
  <si>
    <t>CT BELL VILLE</t>
  </si>
  <si>
    <t>ARG0000273</t>
  </si>
  <si>
    <t>CT BARILOCHE</t>
  </si>
  <si>
    <t>ARG0000334</t>
  </si>
  <si>
    <t>CT AÃ‘ATUYA II</t>
  </si>
  <si>
    <t>ARG0000333</t>
  </si>
  <si>
    <t>CT AÃ‘ATUYA</t>
  </si>
  <si>
    <t>ARG0000003</t>
  </si>
  <si>
    <t>CT ARRECIFES</t>
  </si>
  <si>
    <t>ARG0000229</t>
  </si>
  <si>
    <t>CT ARISTOBULO DEL VALLE</t>
  </si>
  <si>
    <t>ARG0000256</t>
  </si>
  <si>
    <t>CT ALUMINE</t>
  </si>
  <si>
    <t>ARG0000217</t>
  </si>
  <si>
    <t>CT ALEM</t>
  </si>
  <si>
    <t>GECOR  (GENERADORA CORDOBA SA)</t>
  </si>
  <si>
    <t>ARG0000110</t>
  </si>
  <si>
    <t>CT 13 DE JULIO</t>
  </si>
  <si>
    <t>ARG0000087</t>
  </si>
  <si>
    <t>CRUZ DEL EJE</t>
  </si>
  <si>
    <t>ARG0000197</t>
  </si>
  <si>
    <t>CRUZ DE PIEDRA</t>
  </si>
  <si>
    <t>ARG0000046</t>
  </si>
  <si>
    <t>COSTANERA</t>
  </si>
  <si>
    <t>ARG0000117</t>
  </si>
  <si>
    <t>CORRIENTES</t>
  </si>
  <si>
    <t>ARG0000067</t>
  </si>
  <si>
    <t>COMODORO RIVADAVIA - ANTONIO MORAN</t>
  </si>
  <si>
    <t>ARG0000072</t>
  </si>
  <si>
    <t>COMODORO RIVADAVIA</t>
  </si>
  <si>
    <t>ARG0000221</t>
  </si>
  <si>
    <t>COMANDANTE ANDRESITO</t>
  </si>
  <si>
    <t>ARG0000267</t>
  </si>
  <si>
    <t>CIPOLLETTI</t>
  </si>
  <si>
    <t>ARG0000295</t>
  </si>
  <si>
    <t>CHIMBERA 1</t>
  </si>
  <si>
    <t>ARG0000185</t>
  </si>
  <si>
    <t>CHILECITO</t>
  </si>
  <si>
    <t>ARG0000296</t>
  </si>
  <si>
    <t>CH LOS CARACOLES</t>
  </si>
  <si>
    <t>CENTRAL TERMOELECTRICA JOSE DE SAN MARTIN (TSM)</t>
  </si>
  <si>
    <t>ARG0000307</t>
  </si>
  <si>
    <t>CENTRAL TERMOELECTRICA TIMBUES</t>
  </si>
  <si>
    <t>TERMOELECTRICA MANUEL BELGRANO SA (TMB)</t>
  </si>
  <si>
    <t>ARG0000043</t>
  </si>
  <si>
    <t>CENTRAL TERMOELECTRICA MANUEL BELGRANO</t>
  </si>
  <si>
    <t>TERMOELECTRICA GUILLERMO BROWN</t>
  </si>
  <si>
    <t>ARG0000042</t>
  </si>
  <si>
    <t>CENTRAL TERMOELECTRICA GUILLERMO BROWN</t>
  </si>
  <si>
    <t>ARG0000155</t>
  </si>
  <si>
    <t>CENTRAL TERMICA REMEDIOS DE ESCALADA</t>
  </si>
  <si>
    <t>EMDERSA GENERACION SALTA SA - PAMPA ENERGIA</t>
  </si>
  <si>
    <t>ARG0000284</t>
  </si>
  <si>
    <t>CENTRAL TERMICA PIQUIRENDA SA</t>
  </si>
  <si>
    <t>GENERACION LA BANDA S.A. (GRUPO ALBANESI )</t>
  </si>
  <si>
    <t>ARG0000330</t>
  </si>
  <si>
    <t>CENTRAL TERMICA LA BANDA</t>
  </si>
  <si>
    <t>PAMPA ENERGIA</t>
  </si>
  <si>
    <t>ARG0000287</t>
  </si>
  <si>
    <t>CENTRAL TERMICA GÃœEMES SA</t>
  </si>
  <si>
    <t>AES - TERMOANDES SA</t>
  </si>
  <si>
    <t>ARG0000274</t>
  </si>
  <si>
    <t>CENTRAL TERMICA DE CICLO COMBINADO SALTA</t>
  </si>
  <si>
    <t>ARG0000311</t>
  </si>
  <si>
    <t>CENTRAL TERMICA BRIGADIER LOPEZ (ENARSA)</t>
  </si>
  <si>
    <t>ARG0000166</t>
  </si>
  <si>
    <t>CENTRAL T.GENELBA PLUS</t>
  </si>
  <si>
    <t>ARG0000165</t>
  </si>
  <si>
    <t>CENTRAL T.GENELBA</t>
  </si>
  <si>
    <t>ARG0000319</t>
  </si>
  <si>
    <t>CENTRAL PARQUE INDUSTRIAL LA BANDA</t>
  </si>
  <si>
    <t>ARG0000259</t>
  </si>
  <si>
    <t>CENTRAL LOMA DE LA LATA SA</t>
  </si>
  <si>
    <t>ARG0000031</t>
  </si>
  <si>
    <t>CENTRAL BAHIA BLANCA (PIEDRA BUENA) SA</t>
  </si>
  <si>
    <t>ARG0000086</t>
  </si>
  <si>
    <t>CASSAFFOUSTH</t>
  </si>
  <si>
    <t>ENTE CASA DE PIEDRA</t>
  </si>
  <si>
    <t>ARG0000183</t>
  </si>
  <si>
    <t>CASA DE PIEDRA</t>
  </si>
  <si>
    <t>ARG0000050</t>
  </si>
  <si>
    <t>CAPITAL CATAMARCA - PREDIO RIPIERA</t>
  </si>
  <si>
    <t>ARG0000049</t>
  </si>
  <si>
    <t>CAPITAL CATAMARCA - PREDIO EX CARCEL</t>
  </si>
  <si>
    <t>ARG0000048</t>
  </si>
  <si>
    <t>CAPITAL CATAMARCA - PREDIO CHOYA</t>
  </si>
  <si>
    <t>ARG0000278</t>
  </si>
  <si>
    <t>CAFAYATE</t>
  </si>
  <si>
    <t>ARG0000277</t>
  </si>
  <si>
    <t>CACHI</t>
  </si>
  <si>
    <t>ARG0000195</t>
  </si>
  <si>
    <t>CACHEUTA (NUEVA)</t>
  </si>
  <si>
    <t>ARG0000275</t>
  </si>
  <si>
    <t>CABRA CORRAL</t>
  </si>
  <si>
    <t>ARG0000116</t>
  </si>
  <si>
    <t>CAA CATI</t>
  </si>
  <si>
    <t>ARG0000159</t>
  </si>
  <si>
    <t>C.T. SAN VICENTE</t>
  </si>
  <si>
    <t>ARG0000310</t>
  </si>
  <si>
    <t>C.T. RUFINO</t>
  </si>
  <si>
    <t>ARG0000220</t>
  </si>
  <si>
    <t>BERNARDO  DE IRIGOYEN</t>
  </si>
  <si>
    <t>ARG0000085</t>
  </si>
  <si>
    <t>BENJAMIN REOLIN</t>
  </si>
  <si>
    <t>COOPERATIVA DE ELECTRICIDAD BARILOCHE LTDA</t>
  </si>
  <si>
    <t>ARG0000266</t>
  </si>
  <si>
    <t>BARILOCHE (PUERTO  MORENO)</t>
  </si>
  <si>
    <t>ARG0000328</t>
  </si>
  <si>
    <t>BANDERA</t>
  </si>
  <si>
    <t>ARG0000030</t>
  </si>
  <si>
    <t>ATUCHA II</t>
  </si>
  <si>
    <t>ARG0000029</t>
  </si>
  <si>
    <t>ATUCHA I</t>
  </si>
  <si>
    <t>ARG0000254</t>
  </si>
  <si>
    <t>ARROYITO</t>
  </si>
  <si>
    <t>ARG0000194</t>
  </si>
  <si>
    <t>ALVAREZ CONDARCO</t>
  </si>
  <si>
    <t>ARG0000242</t>
  </si>
  <si>
    <t>ALUMINE</t>
  </si>
  <si>
    <t>CT ALTO VALLE SA</t>
  </si>
  <si>
    <t>ARG0000235</t>
  </si>
  <si>
    <t>ALTO VALLE</t>
  </si>
  <si>
    <t>C.T. ALMIRANTE BROWN SA</t>
  </si>
  <si>
    <t>ARG0000156</t>
  </si>
  <si>
    <t>ALMIRANTE BROWN</t>
  </si>
  <si>
    <t>ARG0000230</t>
  </si>
  <si>
    <t>ALICURA</t>
  </si>
  <si>
    <t>ARG0000210</t>
  </si>
  <si>
    <t>AGUA DEL TORO</t>
  </si>
  <si>
    <t>CAPEX SA</t>
  </si>
  <si>
    <t>ARG0000232</t>
  </si>
  <si>
    <t>AGUA DEL CAJON (GENERADOR DEL MEM)</t>
  </si>
  <si>
    <t>ARG0000231</t>
  </si>
  <si>
    <t>AGUA DEL CAJON (AUTOGENERADOR DEL MEM)</t>
  </si>
  <si>
    <t>https://www.meridianenergy.co.nz/about-us/our-power-stations/wind/ross-island</t>
  </si>
  <si>
    <t>WRI1022458</t>
  </si>
  <si>
    <t>Ross Island</t>
  </si>
  <si>
    <t>Antarctica</t>
  </si>
  <si>
    <t>ATA</t>
  </si>
  <si>
    <t>http://www.antarctica.gov.au/__data/assets/pdf_file/0007/21949/ml_385474997916667_atcm28_att067_rev1_e.pdf</t>
  </si>
  <si>
    <t>Antarctica Australia</t>
  </si>
  <si>
    <t>WRI1023843</t>
  </si>
  <si>
    <t>McMurdo Station Generator</t>
  </si>
  <si>
    <t>WRI1023014</t>
  </si>
  <si>
    <t>Xitoto</t>
  </si>
  <si>
    <t>Angola</t>
  </si>
  <si>
    <t>AGO</t>
  </si>
  <si>
    <t>WRI1023013</t>
  </si>
  <si>
    <t>Rio Luachimo</t>
  </si>
  <si>
    <t>WRI1023012</t>
  </si>
  <si>
    <t>Namibe</t>
  </si>
  <si>
    <t>WRI1023011</t>
  </si>
  <si>
    <t>Matala</t>
  </si>
  <si>
    <t>WRI1023010</t>
  </si>
  <si>
    <t>Malongo</t>
  </si>
  <si>
    <t>WRI1023009</t>
  </si>
  <si>
    <t>Luanda Refinery</t>
  </si>
  <si>
    <t>WRI1023008</t>
  </si>
  <si>
    <t>Luanda Diesel</t>
  </si>
  <si>
    <t>WRI1023007</t>
  </si>
  <si>
    <t>Lobito</t>
  </si>
  <si>
    <t>WRI1023006</t>
  </si>
  <si>
    <t>Huambo</t>
  </si>
  <si>
    <t>WRI1023005</t>
  </si>
  <si>
    <t>Cazenga</t>
  </si>
  <si>
    <t>WRI1023004</t>
  </si>
  <si>
    <t>Capanda</t>
  </si>
  <si>
    <t>WRI1023003</t>
  </si>
  <si>
    <t>Cambambe</t>
  </si>
  <si>
    <t>WRI1023001</t>
  </si>
  <si>
    <t>Biopio (hydro)</t>
  </si>
  <si>
    <t>WRI1023002</t>
  </si>
  <si>
    <t>Biopio</t>
  </si>
  <si>
    <t>WRI1023788</t>
  </si>
  <si>
    <t>Tilghemt 2</t>
  </si>
  <si>
    <t>Algeria</t>
  </si>
  <si>
    <t>DZA</t>
  </si>
  <si>
    <t>SociÃƒÂ©tÃƒÂ© AlgÃƒÂ©rienne de Production de lÃ¢â‚¬â„¢ElectricitÃƒÂ© (SPE)</t>
  </si>
  <si>
    <t>WRI1023787</t>
  </si>
  <si>
    <t>Tilghemt 1</t>
  </si>
  <si>
    <t>WRI1023782</t>
  </si>
  <si>
    <t>Tiaret</t>
  </si>
  <si>
    <t>Shariket Kahraba Terga JSC</t>
  </si>
  <si>
    <t>WRI1023770</t>
  </si>
  <si>
    <t>Terga</t>
  </si>
  <si>
    <t>WRI1023786</t>
  </si>
  <si>
    <t>Skikda</t>
  </si>
  <si>
    <t>Developed by SPP1  an Abener and New Energy Algeria (NEAL) a joint venture (between Sonatrach Sonelgaz and SIM)</t>
  </si>
  <si>
    <t>WRI1023797</t>
  </si>
  <si>
    <t>SPP1 Thermal</t>
  </si>
  <si>
    <t>Sharikat Kahraba Skikda (SKS - Skikda Power Co.)  SNC-Lavalin</t>
  </si>
  <si>
    <t>WRI1023771</t>
  </si>
  <si>
    <t>SKS IPP SNC Lavalin</t>
  </si>
  <si>
    <t>Sonelgaz Production de l'Electricite</t>
  </si>
  <si>
    <t>WRI1023778</t>
  </si>
  <si>
    <t>SKB IPP</t>
  </si>
  <si>
    <t>WRI1023780</t>
  </si>
  <si>
    <t>Relizane</t>
  </si>
  <si>
    <t>WRI1023791</t>
  </si>
  <si>
    <t>Ravin Blanc</t>
  </si>
  <si>
    <t>WRI1023774</t>
  </si>
  <si>
    <t>Ras Djinet</t>
  </si>
  <si>
    <t>Sonelgaz Production de lÃ¢â‚¬â„¢Electricite</t>
  </si>
  <si>
    <t>WRI1023773</t>
  </si>
  <si>
    <t>Msila 1</t>
  </si>
  <si>
    <t>WRI1023789</t>
  </si>
  <si>
    <t>Marsat TG</t>
  </si>
  <si>
    <t>WRI1023772</t>
  </si>
  <si>
    <t>Marsat</t>
  </si>
  <si>
    <t>WRI1023815</t>
  </si>
  <si>
    <t>Labreg</t>
  </si>
  <si>
    <t>Shariket Karhaba Koudiet Eddraouch SpA (SKD)</t>
  </si>
  <si>
    <t>WRI1023769</t>
  </si>
  <si>
    <t>Koudiet Eddraouch</t>
  </si>
  <si>
    <t>WRI1023784</t>
  </si>
  <si>
    <t>Kahrama IPP</t>
  </si>
  <si>
    <t>WRI1023775</t>
  </si>
  <si>
    <t>Jijel</t>
  </si>
  <si>
    <t>SAFEAGE</t>
  </si>
  <si>
    <t>WRI1023798</t>
  </si>
  <si>
    <t>Ighil Emda</t>
  </si>
  <si>
    <t>WRI1023799</t>
  </si>
  <si>
    <t>Hassi Messoud Ouest</t>
  </si>
  <si>
    <t>WRI1023790</t>
  </si>
  <si>
    <t>Hassi Messoud Nord 2</t>
  </si>
  <si>
    <t>WRI1023779</t>
  </si>
  <si>
    <t>Hassi Messoud</t>
  </si>
  <si>
    <t>WRI1023796</t>
  </si>
  <si>
    <t>Hassi Messaoud Mobile</t>
  </si>
  <si>
    <t>WRI1023783</t>
  </si>
  <si>
    <t>Hamma 2</t>
  </si>
  <si>
    <t>Sharikat Kahraba Hadjret En-Nouss</t>
  </si>
  <si>
    <t>WRI1023768</t>
  </si>
  <si>
    <t>Hadjret Ennous</t>
  </si>
  <si>
    <t>WRI1023785</t>
  </si>
  <si>
    <t>F'Krina</t>
  </si>
  <si>
    <t>WRI1023781</t>
  </si>
  <si>
    <t>Boutelilis</t>
  </si>
  <si>
    <t>WRI1023793</t>
  </si>
  <si>
    <t>Boufarik 2</t>
  </si>
  <si>
    <t>WRI1023792</t>
  </si>
  <si>
    <t>Boufarik 1</t>
  </si>
  <si>
    <t>Sonelgaz</t>
  </si>
  <si>
    <t>WRI1023777</t>
  </si>
  <si>
    <t>Arbaa</t>
  </si>
  <si>
    <t>WRI1023795</t>
  </si>
  <si>
    <t>Annaba</t>
  </si>
  <si>
    <t>SociÃƒÂ©te AlgÃƒÂ©rienne de Production de l\'ElectricitÃƒÂ©</t>
  </si>
  <si>
    <t>WRI1023776</t>
  </si>
  <si>
    <t>Ain Djasser</t>
  </si>
  <si>
    <t>http://www.energycharter.org/fileadmin/DocumentsMedia/IDEER/IDEER-Albania_2013_en.pdf</t>
  </si>
  <si>
    <t>WRI1002176</t>
  </si>
  <si>
    <t>Vlora</t>
  </si>
  <si>
    <t>Albania</t>
  </si>
  <si>
    <t>ALB</t>
  </si>
  <si>
    <t>WRI1002175</t>
  </si>
  <si>
    <t>Vau i Dijes</t>
  </si>
  <si>
    <t>WRI1002174</t>
  </si>
  <si>
    <t>Ulez</t>
  </si>
  <si>
    <t>WRI1002173</t>
  </si>
  <si>
    <t>Shkopet</t>
  </si>
  <si>
    <t>WRI1002172</t>
  </si>
  <si>
    <t>Lanabregas</t>
  </si>
  <si>
    <t>WRI1002171</t>
  </si>
  <si>
    <t>Koman</t>
  </si>
  <si>
    <t>WRI1002170</t>
  </si>
  <si>
    <t>Fierza</t>
  </si>
  <si>
    <t>WRI1002169</t>
  </si>
  <si>
    <t>Bistrica 1</t>
  </si>
  <si>
    <t>GEODB0040535</t>
  </si>
  <si>
    <t>Sarobi Dam Hydroelectric Power Plant Afghanistan</t>
  </si>
  <si>
    <t>Afghanistan</t>
  </si>
  <si>
    <t>AFG</t>
  </si>
  <si>
    <t>GEODB0040537</t>
  </si>
  <si>
    <t>Pul-e-Khumri Hydroelectric Power Plant Afghanistan</t>
  </si>
  <si>
    <t>GEODB0040540</t>
  </si>
  <si>
    <t>Northwest Kabul Power Plant Afghanistan</t>
  </si>
  <si>
    <t>GEODB0040536</t>
  </si>
  <si>
    <t>Nangarhar (Darunta) Hydroelectric Power Plant Afghanistan</t>
  </si>
  <si>
    <t>GEODB0040534</t>
  </si>
  <si>
    <t>Naghlu Dam Hydroelectric Power Plant Afghanistan</t>
  </si>
  <si>
    <t>GEODB0040541</t>
  </si>
  <si>
    <t>Mahipar Hydroelectric Power Plant Afghanistan</t>
  </si>
  <si>
    <t>GEODB0040538</t>
  </si>
  <si>
    <t>Kajaki Hydroelectric Power Plant Afghanistan</t>
  </si>
  <si>
    <t>estimated_generation_gwh</t>
  </si>
  <si>
    <t>generation_gwh_2017</t>
  </si>
  <si>
    <t>generation_gwh_2016</t>
  </si>
  <si>
    <t>generation_gwh_2015</t>
  </si>
  <si>
    <t>generation_gwh_2014</t>
  </si>
  <si>
    <t>generation_gwh_2013</t>
  </si>
  <si>
    <t>year_of_capacity_data</t>
  </si>
  <si>
    <t>commissioning_year</t>
  </si>
  <si>
    <t>other_fuel3</t>
  </si>
  <si>
    <t>other_fuel2</t>
  </si>
  <si>
    <t>other_fuel1</t>
  </si>
  <si>
    <t>gppd_idnr</t>
  </si>
  <si>
    <t>name</t>
  </si>
  <si>
    <t>country_long</t>
  </si>
  <si>
    <t>country</t>
  </si>
  <si>
    <t>Technology CODE</t>
  </si>
  <si>
    <t>Technology DESC</t>
  </si>
  <si>
    <t>CODE</t>
  </si>
  <si>
    <t>IE</t>
  </si>
  <si>
    <t>Milion Euro 2018</t>
  </si>
  <si>
    <t>SETUP</t>
  </si>
  <si>
    <t>Centralised location for Commodity and Process coding convention and dictionaries</t>
  </si>
  <si>
    <t>CRU_PLEXOS_2018</t>
  </si>
  <si>
    <t>Comission for regulation of utilities validated 2018 plexos model of the Irish All Island Electricity Syustem (ISEM)</t>
  </si>
  <si>
    <t>Republic Of Ireland</t>
  </si>
  <si>
    <t>Northern Ireland</t>
  </si>
  <si>
    <t>AI</t>
  </si>
  <si>
    <t>All Island</t>
  </si>
  <si>
    <t>IE-ON</t>
  </si>
  <si>
    <t>Offshore North</t>
  </si>
  <si>
    <t>IE-OS</t>
  </si>
  <si>
    <t>Offshore South</t>
  </si>
  <si>
    <t>IE-OE</t>
  </si>
  <si>
    <t>Offshore East</t>
  </si>
  <si>
    <t>IE-OW</t>
  </si>
  <si>
    <t>Offshore West</t>
  </si>
  <si>
    <t>REGION CODE</t>
  </si>
  <si>
    <t>REGION DESCRIPTION</t>
  </si>
  <si>
    <t>Proccess</t>
  </si>
  <si>
    <t>World Resources Institute Global Power Capacity Database</t>
  </si>
  <si>
    <t>Work Action Required</t>
  </si>
  <si>
    <t>ID</t>
  </si>
  <si>
    <r>
      <rPr>
        <b/>
        <sz val="11"/>
        <color rgb="FFFFFFFF"/>
        <rFont val="Calibri"/>
        <family val="2"/>
      </rPr>
      <t>ID</t>
    </r>
  </si>
  <si>
    <r>
      <rPr>
        <b/>
        <sz val="11"/>
        <color rgb="FFFFFFFF"/>
        <rFont val="Calibri"/>
        <family val="2"/>
      </rPr>
      <t>Fuel Type</t>
    </r>
  </si>
  <si>
    <r>
      <rPr>
        <b/>
        <sz val="11"/>
        <color rgb="FFFFFFFF"/>
        <rFont val="Calibri"/>
        <family val="2"/>
      </rPr>
      <t>Technology Category</t>
    </r>
  </si>
  <si>
    <r>
      <rPr>
        <b/>
        <sz val="11"/>
        <color rgb="FFFFFFFF"/>
        <rFont val="Calibri"/>
        <family val="2"/>
      </rPr>
      <t>Comment</t>
    </r>
  </si>
  <si>
    <r>
      <rPr>
        <sz val="11"/>
        <rFont val="Calibri"/>
        <family val="2"/>
      </rPr>
      <t>Aghada</t>
    </r>
  </si>
  <si>
    <r>
      <rPr>
        <sz val="11"/>
        <rFont val="Calibri"/>
        <family val="2"/>
      </rPr>
      <t>AT1</t>
    </r>
  </si>
  <si>
    <r>
      <rPr>
        <sz val="11"/>
        <rFont val="Calibri"/>
        <family val="2"/>
      </rPr>
      <t>Gas/DO</t>
    </r>
  </si>
  <si>
    <r>
      <rPr>
        <sz val="11"/>
        <rFont val="Calibri"/>
        <family val="2"/>
      </rPr>
      <t>Gas Turbine</t>
    </r>
  </si>
  <si>
    <r>
      <rPr>
        <sz val="11"/>
        <rFont val="Calibri"/>
        <family val="2"/>
      </rPr>
      <t>To be shut before end of 2023</t>
    </r>
  </si>
  <si>
    <r>
      <rPr>
        <sz val="11"/>
        <rFont val="Calibri"/>
        <family val="2"/>
      </rPr>
      <t>AT2</t>
    </r>
  </si>
  <si>
    <r>
      <rPr>
        <sz val="11"/>
        <rFont val="Calibri"/>
        <family val="2"/>
      </rPr>
      <t>AT4</t>
    </r>
  </si>
  <si>
    <r>
      <rPr>
        <sz val="11"/>
        <rFont val="Calibri"/>
        <family val="2"/>
      </rPr>
      <t>AD2</t>
    </r>
  </si>
  <si>
    <r>
      <rPr>
        <sz val="11"/>
        <rFont val="Calibri"/>
        <family val="2"/>
      </rPr>
      <t>All DSU</t>
    </r>
  </si>
  <si>
    <r>
      <rPr>
        <sz val="11"/>
        <rFont val="Calibri"/>
        <family val="2"/>
      </rPr>
      <t>DSU</t>
    </r>
  </si>
  <si>
    <r>
      <rPr>
        <sz val="11"/>
        <rFont val="Calibri"/>
        <family val="2"/>
      </rPr>
      <t>Ardnacrusha</t>
    </r>
  </si>
  <si>
    <r>
      <rPr>
        <sz val="11"/>
        <rFont val="Calibri"/>
        <family val="2"/>
      </rPr>
      <t>AA1-4</t>
    </r>
  </si>
  <si>
    <r>
      <rPr>
        <sz val="11"/>
        <rFont val="Calibri"/>
        <family val="2"/>
      </rPr>
      <t>Hydro</t>
    </r>
  </si>
  <si>
    <r>
      <rPr>
        <sz val="11"/>
        <rFont val="Calibri"/>
        <family val="2"/>
      </rPr>
      <t>Dublin Bay</t>
    </r>
  </si>
  <si>
    <r>
      <rPr>
        <sz val="11"/>
        <rFont val="Calibri"/>
        <family val="2"/>
      </rPr>
      <t>DB1</t>
    </r>
  </si>
  <si>
    <r>
      <rPr>
        <sz val="11"/>
        <rFont val="Calibri"/>
        <family val="2"/>
      </rPr>
      <t>Dublin Waste</t>
    </r>
  </si>
  <si>
    <r>
      <rPr>
        <sz val="11"/>
        <rFont val="Calibri"/>
        <family val="2"/>
      </rPr>
      <t>DW1</t>
    </r>
  </si>
  <si>
    <r>
      <rPr>
        <sz val="11"/>
        <rFont val="Calibri"/>
        <family val="2"/>
      </rPr>
      <t>Waste</t>
    </r>
  </si>
  <si>
    <r>
      <rPr>
        <sz val="11"/>
        <rFont val="Calibri"/>
        <family val="2"/>
      </rPr>
      <t>Steam Turbine</t>
    </r>
  </si>
  <si>
    <r>
      <rPr>
        <sz val="11"/>
        <rFont val="Calibri"/>
        <family val="2"/>
      </rPr>
      <t>Edenderry</t>
    </r>
  </si>
  <si>
    <r>
      <rPr>
        <sz val="11"/>
        <rFont val="Calibri"/>
        <family val="2"/>
      </rPr>
      <t>ED1</t>
    </r>
  </si>
  <si>
    <r>
      <rPr>
        <sz val="11"/>
        <rFont val="Calibri"/>
        <family val="2"/>
      </rPr>
      <t>Milled peat/ biomass</t>
    </r>
  </si>
  <si>
    <r>
      <rPr>
        <sz val="11"/>
        <rFont val="Calibri"/>
        <family val="2"/>
      </rPr>
      <t>Planning Permission extended</t>
    </r>
  </si>
  <si>
    <r>
      <rPr>
        <sz val="11"/>
        <rFont val="Calibri"/>
        <family val="2"/>
      </rPr>
      <t>ED3</t>
    </r>
  </si>
  <si>
    <r>
      <rPr>
        <sz val="11"/>
        <rFont val="Calibri"/>
        <family val="2"/>
      </rPr>
      <t>DO</t>
    </r>
  </si>
  <si>
    <r>
      <rPr>
        <sz val="11"/>
        <rFont val="Calibri"/>
        <family val="2"/>
      </rPr>
      <t>ED5</t>
    </r>
  </si>
  <si>
    <r>
      <rPr>
        <sz val="11"/>
        <rFont val="Calibri"/>
        <family val="2"/>
      </rPr>
      <t>Erne</t>
    </r>
  </si>
  <si>
    <r>
      <rPr>
        <sz val="11"/>
        <rFont val="Calibri"/>
        <family val="2"/>
      </rPr>
      <t>ER1</t>
    </r>
  </si>
  <si>
    <r>
      <rPr>
        <sz val="11"/>
        <rFont val="Calibri"/>
        <family val="2"/>
      </rPr>
      <t>EWIC</t>
    </r>
  </si>
  <si>
    <r>
      <rPr>
        <sz val="11"/>
        <rFont val="Calibri"/>
        <family val="2"/>
      </rPr>
      <t>EW1</t>
    </r>
  </si>
  <si>
    <r>
      <rPr>
        <sz val="11"/>
        <rFont val="Calibri"/>
        <family val="2"/>
      </rPr>
      <t>DC Interconnector</t>
    </r>
  </si>
  <si>
    <r>
      <rPr>
        <sz val="11"/>
        <rFont val="Calibri"/>
        <family val="2"/>
      </rPr>
      <t>Great Island CCGT</t>
    </r>
  </si>
  <si>
    <r>
      <rPr>
        <sz val="11"/>
        <rFont val="Calibri"/>
        <family val="2"/>
      </rPr>
      <t>GI4</t>
    </r>
  </si>
  <si>
    <r>
      <rPr>
        <sz val="11"/>
        <rFont val="Calibri"/>
        <family val="2"/>
      </rPr>
      <t>Huntstown</t>
    </r>
  </si>
  <si>
    <r>
      <rPr>
        <sz val="11"/>
        <rFont val="Calibri"/>
        <family val="2"/>
      </rPr>
      <t>HNC</t>
    </r>
  </si>
  <si>
    <r>
      <rPr>
        <sz val="11"/>
        <rFont val="Calibri"/>
        <family val="2"/>
      </rPr>
      <t>HN2</t>
    </r>
  </si>
  <si>
    <r>
      <rPr>
        <sz val="11"/>
        <rFont val="Calibri"/>
        <family val="2"/>
      </rPr>
      <t>Indaver Waste</t>
    </r>
  </si>
  <si>
    <r>
      <rPr>
        <sz val="11"/>
        <rFont val="Calibri"/>
        <family val="2"/>
      </rPr>
      <t>IW1</t>
    </r>
  </si>
  <si>
    <r>
      <rPr>
        <sz val="11"/>
        <rFont val="Calibri"/>
        <family val="2"/>
      </rPr>
      <t>Lee</t>
    </r>
  </si>
  <si>
    <r>
      <rPr>
        <sz val="11"/>
        <rFont val="Calibri"/>
        <family val="2"/>
      </rPr>
      <t>LE1-4</t>
    </r>
  </si>
  <si>
    <r>
      <rPr>
        <sz val="11"/>
        <rFont val="Calibri"/>
        <family val="2"/>
      </rPr>
      <t>Liffey</t>
    </r>
  </si>
  <si>
    <r>
      <rPr>
        <sz val="11"/>
        <rFont val="Calibri"/>
        <family val="2"/>
      </rPr>
      <t>LI1-4</t>
    </r>
  </si>
  <si>
    <r>
      <rPr>
        <sz val="11"/>
        <rFont val="Calibri"/>
        <family val="2"/>
      </rPr>
      <t>Lough Ree</t>
    </r>
  </si>
  <si>
    <r>
      <rPr>
        <sz val="11"/>
        <rFont val="Calibri"/>
        <family val="2"/>
      </rPr>
      <t>LR4</t>
    </r>
  </si>
  <si>
    <r>
      <rPr>
        <sz val="11"/>
        <rFont val="Calibri"/>
        <family val="2"/>
      </rPr>
      <t>Peat</t>
    </r>
  </si>
  <si>
    <r>
      <rPr>
        <sz val="11"/>
        <rFont val="Calibri"/>
        <family val="2"/>
      </rPr>
      <t>PSO levy runs out in 2019</t>
    </r>
  </si>
  <si>
    <r>
      <rPr>
        <sz val="11"/>
        <rFont val="Calibri"/>
        <family val="2"/>
      </rPr>
      <t>Moneypoint</t>
    </r>
  </si>
  <si>
    <r>
      <rPr>
        <sz val="11"/>
        <rFont val="Calibri"/>
        <family val="2"/>
      </rPr>
      <t>MP1</t>
    </r>
  </si>
  <si>
    <r>
      <rPr>
        <sz val="11"/>
        <rFont val="Calibri"/>
        <family val="2"/>
      </rPr>
      <t>Coal/HFO</t>
    </r>
  </si>
  <si>
    <r>
      <rPr>
        <sz val="11"/>
        <rFont val="Calibri"/>
        <family val="2"/>
      </rPr>
      <t>To close by 1st July 2025 due to CEP</t>
    </r>
  </si>
  <si>
    <r>
      <rPr>
        <sz val="11"/>
        <rFont val="Calibri"/>
        <family val="2"/>
      </rPr>
      <t>MP2</t>
    </r>
  </si>
  <si>
    <r>
      <rPr>
        <sz val="11"/>
        <rFont val="Calibri"/>
        <family val="2"/>
      </rPr>
      <t>MP3</t>
    </r>
  </si>
  <si>
    <r>
      <rPr>
        <sz val="11"/>
        <rFont val="Calibri"/>
        <family val="2"/>
      </rPr>
      <t>North Wall CT</t>
    </r>
  </si>
  <si>
    <r>
      <rPr>
        <sz val="11"/>
        <rFont val="Calibri"/>
        <family val="2"/>
      </rPr>
      <t>NW5</t>
    </r>
  </si>
  <si>
    <r>
      <rPr>
        <sz val="11"/>
        <rFont val="Calibri"/>
        <family val="2"/>
      </rPr>
      <t>3 Year outage. To return in 2023 at a similar size</t>
    </r>
  </si>
  <si>
    <r>
      <rPr>
        <sz val="11"/>
        <rFont val="Calibri"/>
        <family val="2"/>
      </rPr>
      <t>Poolbeg CC</t>
    </r>
  </si>
  <si>
    <r>
      <rPr>
        <sz val="11"/>
        <rFont val="Calibri"/>
        <family val="2"/>
      </rPr>
      <t>PBA</t>
    </r>
  </si>
  <si>
    <r>
      <rPr>
        <sz val="11"/>
        <rFont val="Calibri"/>
        <family val="2"/>
      </rPr>
      <t>PBB</t>
    </r>
  </si>
  <si>
    <r>
      <rPr>
        <sz val="11"/>
        <rFont val="Calibri"/>
        <family val="2"/>
      </rPr>
      <t>Rhode</t>
    </r>
  </si>
  <si>
    <r>
      <rPr>
        <sz val="11"/>
        <rFont val="Calibri"/>
        <family val="2"/>
      </rPr>
      <t>RP1</t>
    </r>
  </si>
  <si>
    <r>
      <rPr>
        <sz val="11"/>
        <rFont val="Calibri"/>
        <family val="2"/>
      </rPr>
      <t>RP2</t>
    </r>
  </si>
  <si>
    <r>
      <rPr>
        <sz val="11"/>
        <rFont val="Calibri"/>
        <family val="2"/>
      </rPr>
      <t>Sealrock</t>
    </r>
  </si>
  <si>
    <r>
      <rPr>
        <sz val="11"/>
        <rFont val="Calibri"/>
        <family val="2"/>
      </rPr>
      <t>SK3</t>
    </r>
  </si>
  <si>
    <r>
      <rPr>
        <sz val="11"/>
        <rFont val="Calibri"/>
        <family val="2"/>
      </rPr>
      <t>SK4</t>
    </r>
  </si>
  <si>
    <r>
      <rPr>
        <sz val="11"/>
        <rFont val="Calibri"/>
        <family val="2"/>
      </rPr>
      <t>Tarbert</t>
    </r>
  </si>
  <si>
    <r>
      <rPr>
        <sz val="11"/>
        <rFont val="Calibri"/>
        <family val="2"/>
      </rPr>
      <t>TB1</t>
    </r>
  </si>
  <si>
    <r>
      <rPr>
        <sz val="11"/>
        <rFont val="Calibri"/>
        <family val="2"/>
      </rPr>
      <t>HFO</t>
    </r>
  </si>
  <si>
    <r>
      <rPr>
        <sz val="11"/>
        <rFont val="Calibri"/>
        <family val="2"/>
      </rPr>
      <t>To be shut by end of 2023</t>
    </r>
  </si>
  <si>
    <r>
      <rPr>
        <sz val="11"/>
        <rFont val="Calibri"/>
        <family val="2"/>
      </rPr>
      <t>TB2</t>
    </r>
  </si>
  <si>
    <r>
      <rPr>
        <sz val="11"/>
        <rFont val="Calibri"/>
        <family val="2"/>
      </rPr>
      <t>TB3</t>
    </r>
  </si>
  <si>
    <r>
      <rPr>
        <sz val="11"/>
        <rFont val="Calibri"/>
        <family val="2"/>
      </rPr>
      <t>TB4</t>
    </r>
  </si>
  <si>
    <r>
      <rPr>
        <sz val="11"/>
        <rFont val="Calibri"/>
        <family val="2"/>
      </rPr>
      <t>Tawnaghmore</t>
    </r>
  </si>
  <si>
    <r>
      <rPr>
        <sz val="11"/>
        <rFont val="Calibri"/>
        <family val="2"/>
      </rPr>
      <t>TP1</t>
    </r>
  </si>
  <si>
    <r>
      <rPr>
        <sz val="11"/>
        <rFont val="Calibri"/>
        <family val="2"/>
      </rPr>
      <t>TP3</t>
    </r>
  </si>
  <si>
    <r>
      <rPr>
        <sz val="11"/>
        <rFont val="Calibri"/>
        <family val="2"/>
      </rPr>
      <t>Turlough Hill</t>
    </r>
  </si>
  <si>
    <r>
      <rPr>
        <sz val="11"/>
        <rFont val="Calibri"/>
        <family val="2"/>
      </rPr>
      <t>TH1</t>
    </r>
  </si>
  <si>
    <r>
      <rPr>
        <sz val="11"/>
        <rFont val="Calibri"/>
        <family val="2"/>
      </rPr>
      <t>Pumped storage</t>
    </r>
  </si>
  <si>
    <r>
      <rPr>
        <sz val="11"/>
        <rFont val="Calibri"/>
        <family val="2"/>
      </rPr>
      <t>Storage</t>
    </r>
  </si>
  <si>
    <r>
      <rPr>
        <sz val="11"/>
        <rFont val="Calibri"/>
        <family val="2"/>
      </rPr>
      <t>Tynagh</t>
    </r>
  </si>
  <si>
    <r>
      <rPr>
        <sz val="11"/>
        <rFont val="Calibri"/>
        <family val="2"/>
      </rPr>
      <t>TYC</t>
    </r>
  </si>
  <si>
    <r>
      <rPr>
        <sz val="11"/>
        <rFont val="Calibri"/>
        <family val="2"/>
      </rPr>
      <t>West Offaly</t>
    </r>
  </si>
  <si>
    <r>
      <rPr>
        <sz val="11"/>
        <rFont val="Calibri"/>
        <family val="2"/>
      </rPr>
      <t>WO4</t>
    </r>
  </si>
  <si>
    <r>
      <rPr>
        <sz val="11"/>
        <rFont val="Calibri"/>
        <family val="2"/>
      </rPr>
      <t>Whitegate</t>
    </r>
  </si>
  <si>
    <r>
      <rPr>
        <sz val="11"/>
        <rFont val="Calibri"/>
        <family val="2"/>
      </rPr>
      <t>WG1</t>
    </r>
  </si>
  <si>
    <r>
      <rPr>
        <sz val="11"/>
        <rFont val="Calibri"/>
        <family val="2"/>
      </rPr>
      <t>Ballylumford</t>
    </r>
  </si>
  <si>
    <r>
      <rPr>
        <sz val="11"/>
        <rFont val="Calibri"/>
        <family val="2"/>
      </rPr>
      <t>B31</t>
    </r>
  </si>
  <si>
    <r>
      <rPr>
        <sz val="11"/>
        <rFont val="Calibri"/>
        <family val="2"/>
      </rPr>
      <t>Gas*/Heavy Fuel Oil</t>
    </r>
  </si>
  <si>
    <r>
      <rPr>
        <sz val="11"/>
        <rFont val="Calibri"/>
        <family val="2"/>
      </rPr>
      <t>B32</t>
    </r>
  </si>
  <si>
    <r>
      <rPr>
        <sz val="11"/>
        <rFont val="Calibri"/>
        <family val="2"/>
      </rPr>
      <t>B10</t>
    </r>
  </si>
  <si>
    <r>
      <rPr>
        <sz val="11"/>
        <rFont val="Calibri"/>
        <family val="2"/>
      </rPr>
      <t>GT7(GT1)</t>
    </r>
  </si>
  <si>
    <r>
      <rPr>
        <sz val="11"/>
        <rFont val="Calibri"/>
        <family val="2"/>
      </rPr>
      <t>Distillate Oil</t>
    </r>
  </si>
  <si>
    <r>
      <rPr>
        <sz val="11"/>
        <rFont val="Calibri"/>
        <family val="2"/>
      </rPr>
      <t>GT8(GT2)</t>
    </r>
  </si>
  <si>
    <r>
      <rPr>
        <sz val="11"/>
        <rFont val="Calibri"/>
        <family val="2"/>
      </rPr>
      <t>Kilroot</t>
    </r>
  </si>
  <si>
    <r>
      <rPr>
        <sz val="11"/>
        <rFont val="Calibri"/>
        <family val="2"/>
      </rPr>
      <t>ST1</t>
    </r>
  </si>
  <si>
    <r>
      <rPr>
        <sz val="11"/>
        <rFont val="Calibri"/>
        <family val="2"/>
      </rPr>
      <t>Heavy Fuel Oil*/ Coal</t>
    </r>
  </si>
  <si>
    <r>
      <rPr>
        <sz val="11"/>
        <rFont val="Calibri"/>
        <family val="2"/>
      </rPr>
      <t>Reduces to 199 MW from mid-2020. Assumed unavailable after 2024.</t>
    </r>
  </si>
  <si>
    <r>
      <rPr>
        <sz val="11"/>
        <rFont val="Calibri"/>
        <family val="2"/>
      </rPr>
      <t>ST2</t>
    </r>
  </si>
  <si>
    <r>
      <rPr>
        <sz val="11"/>
        <rFont val="Calibri"/>
        <family val="2"/>
      </rPr>
      <t>KGT1</t>
    </r>
  </si>
  <si>
    <r>
      <rPr>
        <sz val="11"/>
        <rFont val="Calibri"/>
        <family val="2"/>
      </rPr>
      <t>KGT2</t>
    </r>
  </si>
  <si>
    <r>
      <rPr>
        <sz val="11"/>
        <rFont val="Calibri"/>
        <family val="2"/>
      </rPr>
      <t>KGT3</t>
    </r>
  </si>
  <si>
    <r>
      <rPr>
        <sz val="11"/>
        <rFont val="Calibri"/>
        <family val="2"/>
      </rPr>
      <t>KGT4</t>
    </r>
  </si>
  <si>
    <r>
      <rPr>
        <sz val="11"/>
        <rFont val="Calibri"/>
        <family val="2"/>
      </rPr>
      <t>Coolkeeragh</t>
    </r>
  </si>
  <si>
    <r>
      <rPr>
        <sz val="11"/>
        <rFont val="Calibri"/>
        <family val="2"/>
      </rPr>
      <t>GT8</t>
    </r>
  </si>
  <si>
    <r>
      <rPr>
        <sz val="11"/>
        <rFont val="Calibri"/>
        <family val="2"/>
      </rPr>
      <t>C30</t>
    </r>
  </si>
  <si>
    <r>
      <rPr>
        <sz val="11"/>
        <rFont val="Calibri"/>
        <family val="2"/>
      </rPr>
      <t>Gas*/Distillate Oil</t>
    </r>
  </si>
  <si>
    <r>
      <rPr>
        <sz val="11"/>
        <rFont val="Calibri"/>
        <family val="2"/>
      </rPr>
      <t>AGU</t>
    </r>
  </si>
  <si>
    <r>
      <rPr>
        <sz val="11"/>
        <rFont val="Calibri"/>
        <family val="2"/>
      </rPr>
      <t>Various</t>
    </r>
  </si>
  <si>
    <r>
      <rPr>
        <sz val="11"/>
        <rFont val="Calibri"/>
        <family val="2"/>
      </rPr>
      <t>Lisahally</t>
    </r>
  </si>
  <si>
    <r>
      <rPr>
        <sz val="11"/>
        <rFont val="Calibri"/>
        <family val="2"/>
      </rPr>
      <t>Biomass</t>
    </r>
  </si>
  <si>
    <r>
      <rPr>
        <sz val="11"/>
        <rFont val="Calibri"/>
        <family val="2"/>
      </rPr>
      <t>Not in Capacity Market, but assumed available for capacity requirement</t>
    </r>
  </si>
  <si>
    <r>
      <rPr>
        <sz val="11"/>
        <rFont val="Calibri"/>
        <family val="2"/>
      </rPr>
      <t>Contour Global</t>
    </r>
  </si>
  <si>
    <r>
      <rPr>
        <sz val="11"/>
        <rFont val="Calibri"/>
        <family val="2"/>
      </rPr>
      <t>CGA</t>
    </r>
  </si>
  <si>
    <r>
      <rPr>
        <sz val="11"/>
        <rFont val="Calibri"/>
        <family val="2"/>
      </rPr>
      <t>Gas</t>
    </r>
  </si>
  <si>
    <r>
      <rPr>
        <sz val="11"/>
        <rFont val="Calibri"/>
        <family val="2"/>
      </rPr>
      <t>Moyle</t>
    </r>
  </si>
  <si>
    <r>
      <rPr>
        <b/>
        <sz val="11"/>
        <rFont val="Calibri"/>
        <family val="2"/>
      </rPr>
      <t>Total Dispatchable plant</t>
    </r>
  </si>
  <si>
    <t>0 To 1</t>
  </si>
  <si>
    <t>1 to 2</t>
  </si>
  <si>
    <t>2 to 3</t>
  </si>
  <si>
    <t>3 to 4</t>
  </si>
  <si>
    <t>4 to 5</t>
  </si>
  <si>
    <t>TIMES ID</t>
    <phoneticPr fontId="19" type="noConversion"/>
  </si>
  <si>
    <t>AGU</t>
  </si>
  <si>
    <t>AGU</t>
    <phoneticPr fontId="19" type="noConversion"/>
  </si>
  <si>
    <t>CPS</t>
  </si>
  <si>
    <t>CPS</t>
    <phoneticPr fontId="19" type="noConversion"/>
  </si>
  <si>
    <t>K1</t>
  </si>
  <si>
    <t>K1</t>
    <phoneticPr fontId="19" type="noConversion"/>
  </si>
  <si>
    <t>K2</t>
  </si>
  <si>
    <t>K2</t>
    <phoneticPr fontId="19" type="noConversion"/>
  </si>
  <si>
    <t>REGION</t>
    <phoneticPr fontId="19" type="noConversion"/>
  </si>
  <si>
    <t>DSU</t>
  </si>
  <si>
    <t>CGA</t>
  </si>
  <si>
    <t>AA1</t>
    <phoneticPr fontId="19" type="noConversion"/>
  </si>
  <si>
    <t>LE1</t>
    <phoneticPr fontId="19" type="noConversion"/>
  </si>
  <si>
    <t>LI1</t>
    <phoneticPr fontId="19" type="noConversion"/>
  </si>
  <si>
    <t>Efficiency</t>
    <phoneticPr fontId="19" type="noConversion"/>
  </si>
  <si>
    <t>Unit Name</t>
    <phoneticPr fontId="19" type="noConversion"/>
  </si>
  <si>
    <t>Capacity</t>
    <phoneticPr fontId="19" type="noConversion"/>
  </si>
  <si>
    <t>Comment_GSC</t>
    <phoneticPr fontId="19" type="noConversion"/>
  </si>
  <si>
    <t>ADC</t>
    <phoneticPr fontId="19" type="noConversion"/>
  </si>
  <si>
    <t>Unsuccessful in the Capacity
Market auction, and to be shut by
end of 2018</t>
    <phoneticPr fontId="19" type="noConversion"/>
  </si>
  <si>
    <t>250 MW Contracted to the end
of 2018.</t>
    <phoneticPr fontId="19" type="noConversion"/>
  </si>
  <si>
    <t>Reduces to 199 MW from mid-
2020. Assumed unavailable
after 2024.</t>
    <phoneticPr fontId="19" type="noConversion"/>
  </si>
  <si>
    <t>CGA</t>
    <phoneticPr fontId="19" type="noConversion"/>
  </si>
  <si>
    <t>Generation Fuel</t>
    <phoneticPr fontId="19" type="noConversion"/>
  </si>
  <si>
    <t xml:space="preserve">Fuel </t>
    <phoneticPr fontId="19" type="noConversion"/>
  </si>
  <si>
    <t>Source</t>
    <phoneticPr fontId="19" type="noConversion"/>
  </si>
  <si>
    <t>SEM</t>
    <phoneticPr fontId="19" type="noConversion"/>
  </si>
  <si>
    <t>Manual</t>
    <phoneticPr fontId="19" type="noConversion"/>
  </si>
  <si>
    <t>GSC</t>
    <phoneticPr fontId="19" type="noConversion"/>
  </si>
  <si>
    <t>WRI</t>
    <phoneticPr fontId="19" type="noConversion"/>
  </si>
  <si>
    <t xml:space="preserve">Capacity </t>
    <phoneticPr fontId="19" type="noConversion"/>
  </si>
  <si>
    <t>SEM 2018 adjusted with GSC 2018 and GSC 2019</t>
    <phoneticPr fontId="19" type="noConversion"/>
  </si>
  <si>
    <t>End</t>
    <phoneticPr fontId="19" type="noConversion"/>
  </si>
  <si>
    <t>TIMES Fuel Input</t>
    <phoneticPr fontId="19" type="noConversion"/>
  </si>
  <si>
    <t>CCGT</t>
    <phoneticPr fontId="19" type="noConversion"/>
  </si>
  <si>
    <t>url</t>
    <phoneticPr fontId="19" type="noConversion"/>
  </si>
  <si>
    <t xml:space="preserve">Manual </t>
    <phoneticPr fontId="19" type="noConversion"/>
  </si>
  <si>
    <t>Data Source:SEM-PLEXOS</t>
    <phoneticPr fontId="19" type="noConversion"/>
  </si>
  <si>
    <t>TIMES Fuel</t>
    <phoneticPr fontId="19" type="noConversion"/>
  </si>
  <si>
    <t xml:space="preserve">SEM Fuel </t>
    <phoneticPr fontId="19" type="noConversion"/>
  </si>
  <si>
    <t>https://www.contourglobal.com/asset/solutions-europe</t>
    <phoneticPr fontId="19" type="noConversion"/>
  </si>
  <si>
    <t>Plant Type Description</t>
    <phoneticPr fontId="19" type="noConversion"/>
  </si>
  <si>
    <t>Antrim</t>
    <phoneticPr fontId="19" type="noConversion"/>
  </si>
  <si>
    <t>https://www.power-technology.com/projects/ballylumford/</t>
  </si>
  <si>
    <t>Derry</t>
    <phoneticPr fontId="19" type="noConversion"/>
  </si>
  <si>
    <t>REGION-Input</t>
    <phoneticPr fontId="19" type="noConversion"/>
  </si>
  <si>
    <t>Cork</t>
    <phoneticPr fontId="19" type="noConversion"/>
  </si>
  <si>
    <t>*Region</t>
    <phoneticPr fontId="19" type="noConversion"/>
  </si>
  <si>
    <t>~FI_T: NCAP_Pasti</t>
  </si>
  <si>
    <t>Existing Power Plant - Wind ROI</t>
  </si>
  <si>
    <t>DAYNITE</t>
    <phoneticPr fontId="19" type="noConversion"/>
  </si>
  <si>
    <t>SUPH2LC</t>
    <phoneticPr fontId="19" type="noConversion"/>
  </si>
  <si>
    <t>ELCD</t>
    <phoneticPr fontId="19" type="noConversion"/>
  </si>
  <si>
    <t>TH</t>
    <phoneticPr fontId="19" type="noConversion"/>
  </si>
  <si>
    <t>RNW</t>
    <phoneticPr fontId="19" type="noConversion"/>
  </si>
  <si>
    <t>STG</t>
    <phoneticPr fontId="19" type="noConversion"/>
  </si>
  <si>
    <t>Thermal Power Plant:</t>
    <phoneticPr fontId="19" type="noConversion"/>
  </si>
  <si>
    <t>Renewable:</t>
    <phoneticPr fontId="19" type="noConversion"/>
  </si>
  <si>
    <t>Storage:</t>
    <phoneticPr fontId="19" type="noConversion"/>
  </si>
  <si>
    <t>Natural Gas (PWR)</t>
  </si>
  <si>
    <t>Oil (PWR)</t>
  </si>
  <si>
    <t>Hydro (PWR)</t>
  </si>
  <si>
    <t>Peat (PWR)</t>
  </si>
  <si>
    <t>Biomass (PWR)</t>
  </si>
  <si>
    <t>Coal (PWR)</t>
  </si>
  <si>
    <t>Distillate (PWR)</t>
  </si>
  <si>
    <t>Municipal Solid Waste (PWR)</t>
  </si>
  <si>
    <t>Wind (PWR)</t>
  </si>
  <si>
    <t>Ocean (PWR)</t>
  </si>
  <si>
    <t>Geothermal (PWR)</t>
  </si>
  <si>
    <t>Nuclear (PWR)</t>
  </si>
  <si>
    <t>Solar (PWR)</t>
  </si>
  <si>
    <t>Biogas (PWR)</t>
  </si>
  <si>
    <t>Hydrogen gasous (PWR)</t>
  </si>
  <si>
    <t>Hydrogen liquid (PWR)</t>
  </si>
  <si>
    <t>Carbon Dioxide - Combustion (PWR)</t>
  </si>
  <si>
    <t>Methane (PWR)</t>
  </si>
  <si>
    <t>Sulphur Oxides (PWR)</t>
  </si>
  <si>
    <t>Nitrogen Oxide (PWR)</t>
  </si>
  <si>
    <t>Particulate Matter &lt;10 µm (PWR)</t>
  </si>
  <si>
    <t>Particulate Matter &lt;2.5 µm (PWR)</t>
  </si>
  <si>
    <t>PWRGAS</t>
  </si>
  <si>
    <t>PWRHFO</t>
  </si>
  <si>
    <t>PWRHYD</t>
  </si>
  <si>
    <t>PWRPEA</t>
  </si>
  <si>
    <t>PWRBIO</t>
  </si>
  <si>
    <t>PWRCOA</t>
  </si>
  <si>
    <t>PWRDIS</t>
  </si>
  <si>
    <t>PWRMSW</t>
  </si>
  <si>
    <t>PWRWIN</t>
  </si>
  <si>
    <t>PWROCE</t>
  </si>
  <si>
    <t>PWRGEO</t>
  </si>
  <si>
    <t>PWRNUC</t>
  </si>
  <si>
    <t>PWRSOL</t>
  </si>
  <si>
    <t>PWRBGS</t>
  </si>
  <si>
    <t>PWRH2G</t>
  </si>
  <si>
    <t>PWRH2L</t>
  </si>
  <si>
    <t>PWRCO2N</t>
  </si>
  <si>
    <t>PWRCH4N</t>
  </si>
  <si>
    <t>PWRSO2N</t>
  </si>
  <si>
    <t>PWRNOXN</t>
  </si>
  <si>
    <t>PWRPM10</t>
  </si>
  <si>
    <t>PWRPM25</t>
  </si>
  <si>
    <t>P-RNW-WIN-ON00-ROI</t>
    <phoneticPr fontId="19" type="noConversion"/>
  </si>
  <si>
    <t>DAM</t>
    <phoneticPr fontId="19" type="noConversion"/>
  </si>
  <si>
    <t>HYD</t>
    <phoneticPr fontId="19" type="noConversion"/>
  </si>
  <si>
    <t>ROR</t>
    <phoneticPr fontId="19" type="noConversion"/>
  </si>
  <si>
    <t>Hydropower dam and reservoir</t>
    <phoneticPr fontId="19" type="noConversion"/>
  </si>
  <si>
    <t>Hydropower run-of-a-river</t>
  </si>
  <si>
    <t>PWRWIN</t>
    <phoneticPr fontId="19" type="noConversion"/>
  </si>
  <si>
    <t>PWROCE</t>
    <phoneticPr fontId="19" type="noConversion"/>
  </si>
  <si>
    <t>Development</t>
  </si>
  <si>
    <t>National</t>
  </si>
  <si>
    <t>Single-region</t>
  </si>
  <si>
    <t>Multi-region</t>
  </si>
  <si>
    <t>Code</t>
  </si>
  <si>
    <t>County name</t>
  </si>
  <si>
    <r>
      <rPr>
        <b/>
        <sz val="11"/>
        <color theme="1"/>
        <rFont val="Calibri"/>
        <family val="2"/>
        <scheme val="minor"/>
      </rPr>
      <t xml:space="preserve">Source: </t>
    </r>
    <r>
      <rPr>
        <sz val="10"/>
        <rFont val="Arial"/>
        <family val="2"/>
      </rPr>
      <t>https://en.wikipedia.org/wiki/ISO_3166-2:IE</t>
    </r>
  </si>
  <si>
    <t>Region</t>
  </si>
  <si>
    <t>NCAP_AFC</t>
    <phoneticPr fontId="19" type="noConversion"/>
  </si>
  <si>
    <t>P-STG-PS-HYD00-TH1</t>
  </si>
  <si>
    <t>PWR Renewable: Hydropower dam and reservoir HYD Existing Ardnacrusha 1</t>
  </si>
  <si>
    <t>P-STG-PS-HYD00-TH2</t>
  </si>
  <si>
    <t>PWR Renewable: Hydropower dam and reservoir HYD Existing Ardnacrusha 2</t>
  </si>
  <si>
    <t>P-STG-PS-HYD00-TH3</t>
  </si>
  <si>
    <t>PWR Renewable: Hydropower dam and reservoir HYD Existing Ardnacrusha 3</t>
  </si>
  <si>
    <t>P-STG-PS-HYD00-TH4</t>
  </si>
  <si>
    <t>PWR Renewable: Hydropower dam and reservoir HYD Existing Ardnacrusha 4</t>
  </si>
  <si>
    <t>WEEKLY</t>
    <phoneticPr fontId="19" type="noConversion"/>
  </si>
  <si>
    <t>Electricity - Delivered</t>
  </si>
  <si>
    <t>Electricity - Centralised production</t>
  </si>
  <si>
    <t>ELE,STGTSS</t>
  </si>
  <si>
    <t>HETC</t>
  </si>
  <si>
    <t>Heat - Centralised production</t>
  </si>
  <si>
    <t>HETD</t>
  </si>
  <si>
    <t>Heat - Delivered</t>
  </si>
  <si>
    <t>District Heating Network</t>
  </si>
  <si>
    <t>ELC-GRID</t>
  </si>
  <si>
    <t>HET-GRID</t>
  </si>
  <si>
    <t xml:space="preserve">2018                        Units = ktoe
</t>
  </si>
  <si>
    <t>NACE (Rev 2)</t>
  </si>
  <si>
    <t xml:space="preserve"> Coal</t>
  </si>
  <si>
    <t xml:space="preserve"> Bituminous Coal</t>
  </si>
  <si>
    <t xml:space="preserve"> Anthracite + Manufactured Ovoids</t>
  </si>
  <si>
    <t xml:space="preserve"> Coke</t>
  </si>
  <si>
    <t xml:space="preserve"> Lignite \ Brown Coal Briquettes</t>
  </si>
  <si>
    <t xml:space="preserve"> Peat</t>
  </si>
  <si>
    <t xml:space="preserve"> Milled Peat</t>
  </si>
  <si>
    <t xml:space="preserve"> Sod Peat</t>
  </si>
  <si>
    <t xml:space="preserve"> Briquettes</t>
  </si>
  <si>
    <t xml:space="preserve"> Oil</t>
  </si>
  <si>
    <t xml:space="preserve"> Crude</t>
  </si>
  <si>
    <t xml:space="preserve"> Refinery Feedstocks</t>
  </si>
  <si>
    <t xml:space="preserve"> Refinery Gas</t>
  </si>
  <si>
    <t xml:space="preserve"> Gasoline</t>
  </si>
  <si>
    <t xml:space="preserve"> Kerosene</t>
  </si>
  <si>
    <t xml:space="preserve"> Jet Kerosene</t>
  </si>
  <si>
    <t xml:space="preserve"> Fueloil</t>
  </si>
  <si>
    <t xml:space="preserve"> LPG</t>
  </si>
  <si>
    <t xml:space="preserve"> Gasoil / Diesel /DERV</t>
  </si>
  <si>
    <t xml:space="preserve"> Petroleum Coke</t>
  </si>
  <si>
    <t xml:space="preserve"> Naphta</t>
  </si>
  <si>
    <t xml:space="preserve"> Bitumen</t>
  </si>
  <si>
    <t xml:space="preserve"> White Spirit</t>
  </si>
  <si>
    <t xml:space="preserve"> Lubricants</t>
  </si>
  <si>
    <t xml:space="preserve"> Natural Gas</t>
  </si>
  <si>
    <t xml:space="preserve"> Renewables</t>
  </si>
  <si>
    <t xml:space="preserve"> Hydro</t>
  </si>
  <si>
    <t xml:space="preserve"> Wind</t>
  </si>
  <si>
    <t xml:space="preserve"> Biomass</t>
  </si>
  <si>
    <t xml:space="preserve"> Renewable Waste</t>
  </si>
  <si>
    <t xml:space="preserve"> Landfill Gas</t>
  </si>
  <si>
    <t xml:space="preserve"> Biogas</t>
  </si>
  <si>
    <t xml:space="preserve"> Biodiesel</t>
  </si>
  <si>
    <t xml:space="preserve"> Bioethanol</t>
  </si>
  <si>
    <t xml:space="preserve"> Solar Photovoltaic</t>
  </si>
  <si>
    <t xml:space="preserve"> Solar Thermal</t>
  </si>
  <si>
    <t xml:space="preserve"> Ambient Heat</t>
  </si>
  <si>
    <t xml:space="preserve"> Non-Renewable  Waste</t>
  </si>
  <si>
    <t xml:space="preserve"> Electricity</t>
  </si>
  <si>
    <t xml:space="preserve"> Heat</t>
  </si>
  <si>
    <t xml:space="preserve"> TOTAL</t>
  </si>
  <si>
    <t>Indigenous Production</t>
  </si>
  <si>
    <t>Imports</t>
  </si>
  <si>
    <t>Exports</t>
  </si>
  <si>
    <t>Mar. Bunkers</t>
  </si>
  <si>
    <t>Stock Change</t>
  </si>
  <si>
    <t>Primary Energy Supply (incl non-energy)</t>
  </si>
  <si>
    <t>Primary Energy Requirement (excl. non-energy)</t>
  </si>
  <si>
    <t>Transformation Input</t>
  </si>
  <si>
    <t>Public Thermal Power Plants</t>
  </si>
  <si>
    <t>Combined Heat and Power Plants</t>
  </si>
  <si>
    <t>Pumped Storage Consumption</t>
  </si>
  <si>
    <t>Briquetting Plants</t>
  </si>
  <si>
    <t>Oil Refineries &amp; other energy sector</t>
  </si>
  <si>
    <t>Transformation Output</t>
  </si>
  <si>
    <t>Pumped Storage Generation</t>
  </si>
  <si>
    <t>Oil Refineries</t>
  </si>
  <si>
    <t>Exchanges and transfers</t>
  </si>
  <si>
    <t>Electricity</t>
  </si>
  <si>
    <t>Heat</t>
  </si>
  <si>
    <t xml:space="preserve">Other </t>
  </si>
  <si>
    <t>Own Use and Distribution Losses</t>
  </si>
  <si>
    <t>Available Final Energy Consumption</t>
  </si>
  <si>
    <t>Non-Energy Consumption</t>
  </si>
  <si>
    <t>Final non-Energy Consumption (Feedstocks)</t>
  </si>
  <si>
    <t>Total Final Energy Consumption</t>
  </si>
  <si>
    <t>Industry*</t>
  </si>
  <si>
    <t>Non-Energy Mining</t>
  </si>
  <si>
    <t>05-09</t>
  </si>
  <si>
    <t>Food &amp; beverages</t>
  </si>
  <si>
    <t>10-11</t>
  </si>
  <si>
    <t>Textiles and textile products</t>
  </si>
  <si>
    <t>13-14</t>
  </si>
  <si>
    <t>Wood and wood products</t>
  </si>
  <si>
    <t>16</t>
  </si>
  <si>
    <t>Pulp, paper, publishing and printing</t>
  </si>
  <si>
    <t>17-18</t>
  </si>
  <si>
    <t>Chemicals &amp; man-made fibres</t>
  </si>
  <si>
    <t>20-21</t>
  </si>
  <si>
    <t>Rubber and plastic products</t>
  </si>
  <si>
    <t>22</t>
  </si>
  <si>
    <t>Other non-metallic mineral products</t>
  </si>
  <si>
    <t>23</t>
  </si>
  <si>
    <t>Basic metals and fabricated metal products</t>
  </si>
  <si>
    <t>24-25</t>
  </si>
  <si>
    <t>Machinery and equipment n.e.c.</t>
  </si>
  <si>
    <t>28</t>
  </si>
  <si>
    <t>Electrical and optical equipment</t>
  </si>
  <si>
    <t>26-27</t>
  </si>
  <si>
    <t>Transport equipment manufacture</t>
  </si>
  <si>
    <t>29-30</t>
  </si>
  <si>
    <t>Other manufacturing</t>
  </si>
  <si>
    <t>31-33, 12 &amp; 15</t>
  </si>
  <si>
    <t>Construction</t>
  </si>
  <si>
    <t>41-43</t>
  </si>
  <si>
    <t>Transport</t>
  </si>
  <si>
    <t>Road Freight</t>
  </si>
  <si>
    <t>Road Light Goods Vehicle</t>
  </si>
  <si>
    <t>Road Private Car</t>
  </si>
  <si>
    <t>Public Passenger Services</t>
  </si>
  <si>
    <t>Rail</t>
  </si>
  <si>
    <t>Domestic Aviation</t>
  </si>
  <si>
    <t>International Aviation</t>
  </si>
  <si>
    <t>Fuel Tourism</t>
  </si>
  <si>
    <t>Navigation</t>
  </si>
  <si>
    <t>Unspecified</t>
  </si>
  <si>
    <t>Residential</t>
  </si>
  <si>
    <t>Commercial/Public Services*</t>
  </si>
  <si>
    <t>Commercial Services*</t>
  </si>
  <si>
    <t>Wholesale, Retail, and Vehicle Repair</t>
  </si>
  <si>
    <t>45-47</t>
  </si>
  <si>
    <t>Transportation and Storage</t>
  </si>
  <si>
    <t>49-53</t>
  </si>
  <si>
    <t>Accommodation and Food Services</t>
  </si>
  <si>
    <t>55-56</t>
  </si>
  <si>
    <t>Information and Communication</t>
  </si>
  <si>
    <t>58-63</t>
  </si>
  <si>
    <t>Financial, Insurance and Real Estate Activities</t>
  </si>
  <si>
    <t>64-68</t>
  </si>
  <si>
    <t>Other Services Sectors</t>
  </si>
  <si>
    <t>Public Services*</t>
  </si>
  <si>
    <t>Water Supply, Sewerage, and Waste Management</t>
  </si>
  <si>
    <t>36-39</t>
  </si>
  <si>
    <t>Public Administration</t>
  </si>
  <si>
    <t>Education</t>
  </si>
  <si>
    <t>Health, Residential Care and Social Work Activities</t>
  </si>
  <si>
    <t>86-88</t>
  </si>
  <si>
    <t>Agricultural</t>
  </si>
  <si>
    <t>Fisheries</t>
  </si>
  <si>
    <t>Statistical Difference</t>
  </si>
  <si>
    <t>*Industry &amp; Services sub-sectoral breakdown is based on the BEUS 2017</t>
  </si>
  <si>
    <t>Last Updated : 21st October 2020</t>
  </si>
  <si>
    <t>2018 provisional data</t>
  </si>
  <si>
    <t>2018 provisional data based on 2017 breakdown</t>
  </si>
  <si>
    <t>2017 data</t>
  </si>
  <si>
    <t>Sod peat is estimated due to new legislation and the methodology is under review</t>
  </si>
  <si>
    <t>Statistical differences may exist for crude oil between the calculated primary energy requirement and the observed refinery input</t>
  </si>
  <si>
    <t>~FI_Process</t>
  </si>
  <si>
    <t>*Region</t>
  </si>
  <si>
    <t>~FI_T</t>
  </si>
  <si>
    <t>*Region Name</t>
  </si>
  <si>
    <t>CHPR</t>
  </si>
  <si>
    <t>CEH</t>
  </si>
  <si>
    <t>heat to power</t>
  </si>
  <si>
    <t>ratio of elc lost to heat gained</t>
  </si>
  <si>
    <t>ELCC,HETC</t>
  </si>
  <si>
    <t>CHP</t>
  </si>
  <si>
    <t>RENGEO</t>
  </si>
  <si>
    <t>~FI_Comm</t>
  </si>
  <si>
    <t>~COMEM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_ * #,##0.00_ ;_ * \-#,##0.00_ ;_ * &quot;-&quot;??_ ;_ @_ "/>
    <numFmt numFmtId="165" formatCode="0.0%"/>
    <numFmt numFmtId="166" formatCode="0.000"/>
    <numFmt numFmtId="167" formatCode="\Te\x\t"/>
    <numFmt numFmtId="168" formatCode="#,##0.0;[Red]\-#,##0.0"/>
    <numFmt numFmtId="169" formatCode="_(* #,##0.00_);_(* \(#,##0.00\);_(* &quot;-&quot;??_);_(@_)"/>
    <numFmt numFmtId="170" formatCode="dd/mm/yyyy;@"/>
  </numFmts>
  <fonts count="5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sz val="10"/>
      <name val="Calibri"/>
      <family val="2"/>
      <scheme val="minor"/>
    </font>
    <font>
      <b/>
      <sz val="10"/>
      <color indexed="12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theme="7" tint="-0.499984740745262"/>
      <name val="Calibri"/>
      <family val="2"/>
      <scheme val="minor"/>
    </font>
    <font>
      <sz val="11"/>
      <color theme="7" tint="-0.499984740745262"/>
      <name val="Calibri"/>
      <family val="2"/>
      <scheme val="minor"/>
    </font>
    <font>
      <sz val="12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sz val="24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3"/>
      <charset val="134"/>
      <scheme val="minor"/>
    </font>
    <font>
      <b/>
      <sz val="10"/>
      <color theme="0"/>
      <name val="Calibri"/>
      <family val="2"/>
      <scheme val="minor"/>
    </font>
    <font>
      <sz val="10"/>
      <color rgb="FF000000"/>
      <name val="Calibri"/>
      <family val="2"/>
      <scheme val="minor"/>
    </font>
    <font>
      <sz val="18"/>
      <color theme="3"/>
      <name val="Cambria"/>
      <family val="2"/>
      <charset val="134"/>
      <scheme val="major"/>
    </font>
    <font>
      <b/>
      <sz val="15"/>
      <color theme="3"/>
      <name val="Calibri"/>
      <family val="2"/>
      <charset val="134"/>
      <scheme val="minor"/>
    </font>
    <font>
      <b/>
      <sz val="13"/>
      <color theme="3"/>
      <name val="Calibri"/>
      <family val="2"/>
      <charset val="134"/>
      <scheme val="minor"/>
    </font>
    <font>
      <b/>
      <sz val="11"/>
      <color theme="3"/>
      <name val="Calibri"/>
      <family val="2"/>
      <charset val="134"/>
      <scheme val="minor"/>
    </font>
    <font>
      <sz val="11"/>
      <color rgb="FF006100"/>
      <name val="Calibri"/>
      <family val="2"/>
      <charset val="134"/>
      <scheme val="minor"/>
    </font>
    <font>
      <sz val="11"/>
      <color rgb="FF9C0006"/>
      <name val="Calibri"/>
      <family val="2"/>
      <charset val="134"/>
      <scheme val="minor"/>
    </font>
    <font>
      <sz val="11"/>
      <color rgb="FF9C5700"/>
      <name val="Calibri"/>
      <family val="2"/>
      <charset val="134"/>
      <scheme val="minor"/>
    </font>
    <font>
      <sz val="11"/>
      <color rgb="FF3F3F76"/>
      <name val="Calibri"/>
      <family val="2"/>
      <charset val="134"/>
      <scheme val="minor"/>
    </font>
    <font>
      <b/>
      <sz val="11"/>
      <color rgb="FF3F3F3F"/>
      <name val="Calibri"/>
      <family val="2"/>
      <charset val="134"/>
      <scheme val="minor"/>
    </font>
    <font>
      <b/>
      <sz val="11"/>
      <color rgb="FFFA7D00"/>
      <name val="Calibri"/>
      <family val="2"/>
      <charset val="134"/>
      <scheme val="minor"/>
    </font>
    <font>
      <sz val="11"/>
      <color rgb="FFFA7D00"/>
      <name val="Calibri"/>
      <family val="2"/>
      <charset val="134"/>
      <scheme val="minor"/>
    </font>
    <font>
      <b/>
      <sz val="11"/>
      <color theme="0"/>
      <name val="Calibri"/>
      <family val="2"/>
      <charset val="134"/>
      <scheme val="minor"/>
    </font>
    <font>
      <sz val="11"/>
      <color rgb="FFFF0000"/>
      <name val="Calibri"/>
      <family val="2"/>
      <charset val="134"/>
      <scheme val="minor"/>
    </font>
    <font>
      <i/>
      <sz val="11"/>
      <color rgb="FF7F7F7F"/>
      <name val="Calibri"/>
      <family val="2"/>
      <charset val="134"/>
      <scheme val="minor"/>
    </font>
    <font>
      <b/>
      <sz val="11"/>
      <color theme="1"/>
      <name val="Calibri"/>
      <family val="2"/>
      <charset val="134"/>
      <scheme val="minor"/>
    </font>
    <font>
      <sz val="11"/>
      <color theme="1"/>
      <name val="Calibri"/>
      <family val="2"/>
      <charset val="134"/>
      <scheme val="minor"/>
    </font>
    <font>
      <sz val="11"/>
      <color theme="0"/>
      <name val="Calibri"/>
      <family val="2"/>
      <charset val="134"/>
      <scheme val="minor"/>
    </font>
    <font>
      <sz val="11"/>
      <color rgb="FFFF0000"/>
      <name val="Calibri"/>
      <family val="3"/>
      <charset val="134"/>
      <scheme val="minor"/>
    </font>
    <font>
      <b/>
      <sz val="12"/>
      <color theme="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</font>
    <font>
      <b/>
      <sz val="11"/>
      <color rgb="FFFFFFFF"/>
      <name val="Calibri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color theme="1"/>
      <name val="Calibri"/>
      <family val="3"/>
      <charset val="134"/>
      <scheme val="minor"/>
    </font>
    <font>
      <sz val="11"/>
      <name val="Calibri"/>
      <family val="3"/>
      <charset val="134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b/>
      <sz val="11"/>
      <name val="Myriad Pro"/>
      <family val="2"/>
    </font>
    <font>
      <b/>
      <sz val="10"/>
      <name val="Myriad Pro"/>
      <family val="2"/>
    </font>
    <font>
      <sz val="10"/>
      <name val="Myriad Pro"/>
      <family val="2"/>
    </font>
    <font>
      <b/>
      <sz val="18"/>
      <color rgb="FFFF0000"/>
      <name val="Myriad Pro"/>
      <family val="2"/>
    </font>
    <font>
      <sz val="10"/>
      <color rgb="FFFF0000"/>
      <name val="Myriad Pro"/>
      <family val="2"/>
    </font>
    <font>
      <b/>
      <sz val="10"/>
      <color rgb="FFFF0000"/>
      <name val="Myriad Pro"/>
      <family val="2"/>
    </font>
    <font>
      <sz val="10"/>
      <name val="Myriad Pro"/>
    </font>
    <font>
      <b/>
      <sz val="10"/>
      <name val="Myriad Pro"/>
    </font>
  </fonts>
  <fills count="62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4"/>
      </patternFill>
    </fill>
    <fill>
      <patternFill patternType="solid">
        <fgColor rgb="FFFFFFC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2F2F2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CCB87C"/>
      </patternFill>
    </fill>
    <fill>
      <patternFill patternType="solid">
        <fgColor rgb="FF8A1B66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C0C0C0"/>
        <bgColor indexed="64"/>
      </patternFill>
    </fill>
  </fills>
  <borders count="174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/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/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44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  <xf numFmtId="0" fontId="11" fillId="0" borderId="0" applyNumberFormat="0" applyFill="0" applyBorder="0" applyAlignment="0" applyProtection="0"/>
    <xf numFmtId="0" fontId="22" fillId="0" borderId="0" applyNumberFormat="0" applyFill="0" applyBorder="0" applyAlignment="0" applyProtection="0">
      <alignment vertical="center"/>
    </xf>
    <xf numFmtId="0" fontId="23" fillId="0" borderId="11" applyNumberFormat="0" applyFill="0" applyAlignment="0" applyProtection="0">
      <alignment vertical="center"/>
    </xf>
    <xf numFmtId="0" fontId="24" fillId="0" borderId="12" applyNumberFormat="0" applyFill="0" applyAlignment="0" applyProtection="0">
      <alignment vertical="center"/>
    </xf>
    <xf numFmtId="0" fontId="25" fillId="0" borderId="13" applyNumberFormat="0" applyFill="0" applyAlignment="0" applyProtection="0">
      <alignment vertical="center"/>
    </xf>
    <xf numFmtId="0" fontId="25" fillId="0" borderId="0" applyNumberFormat="0" applyFill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7" fillId="31" borderId="0" applyNumberFormat="0" applyBorder="0" applyAlignment="0" applyProtection="0">
      <alignment vertical="center"/>
    </xf>
    <xf numFmtId="0" fontId="28" fillId="2" borderId="0" applyNumberFormat="0" applyBorder="0" applyAlignment="0" applyProtection="0">
      <alignment vertical="center"/>
    </xf>
    <xf numFmtId="0" fontId="29" fillId="32" borderId="8" applyNumberFormat="0" applyAlignment="0" applyProtection="0">
      <alignment vertical="center"/>
    </xf>
    <xf numFmtId="0" fontId="30" fillId="14" borderId="14" applyNumberFormat="0" applyAlignment="0" applyProtection="0">
      <alignment vertical="center"/>
    </xf>
    <xf numFmtId="0" fontId="31" fillId="14" borderId="8" applyNumberFormat="0" applyAlignment="0" applyProtection="0">
      <alignment vertical="center"/>
    </xf>
    <xf numFmtId="0" fontId="32" fillId="0" borderId="9" applyNumberFormat="0" applyFill="0" applyAlignment="0" applyProtection="0">
      <alignment vertical="center"/>
    </xf>
    <xf numFmtId="0" fontId="33" fillId="33" borderId="15" applyNumberFormat="0" applyAlignment="0" applyProtection="0">
      <alignment vertical="center"/>
    </xf>
    <xf numFmtId="0" fontId="34" fillId="0" borderId="0" applyNumberFormat="0" applyFill="0" applyBorder="0" applyAlignment="0" applyProtection="0">
      <alignment vertical="center"/>
    </xf>
    <xf numFmtId="0" fontId="35" fillId="0" borderId="0" applyNumberFormat="0" applyFill="0" applyBorder="0" applyAlignment="0" applyProtection="0">
      <alignment vertical="center"/>
    </xf>
    <xf numFmtId="0" fontId="36" fillId="0" borderId="16" applyNumberFormat="0" applyFill="0" applyAlignment="0" applyProtection="0">
      <alignment vertical="center"/>
    </xf>
    <xf numFmtId="0" fontId="37" fillId="15" borderId="0" applyNumberFormat="0" applyBorder="0" applyAlignment="0" applyProtection="0">
      <alignment vertical="center"/>
    </xf>
    <xf numFmtId="0" fontId="37" fillId="34" borderId="0" applyNumberFormat="0" applyBorder="0" applyAlignment="0" applyProtection="0">
      <alignment vertical="center"/>
    </xf>
    <xf numFmtId="0" fontId="37" fillId="35" borderId="0" applyNumberFormat="0" applyBorder="0" applyAlignment="0" applyProtection="0">
      <alignment vertical="center"/>
    </xf>
    <xf numFmtId="0" fontId="38" fillId="36" borderId="0" applyNumberFormat="0" applyBorder="0" applyAlignment="0" applyProtection="0">
      <alignment vertical="center"/>
    </xf>
    <xf numFmtId="0" fontId="37" fillId="16" borderId="0" applyNumberFormat="0" applyBorder="0" applyAlignment="0" applyProtection="0">
      <alignment vertical="center"/>
    </xf>
    <xf numFmtId="0" fontId="37" fillId="37" borderId="0" applyNumberFormat="0" applyBorder="0" applyAlignment="0" applyProtection="0">
      <alignment vertical="center"/>
    </xf>
    <xf numFmtId="0" fontId="37" fillId="38" borderId="0" applyNumberFormat="0" applyBorder="0" applyAlignment="0" applyProtection="0">
      <alignment vertical="center"/>
    </xf>
    <xf numFmtId="0" fontId="38" fillId="39" borderId="0" applyNumberFormat="0" applyBorder="0" applyAlignment="0" applyProtection="0">
      <alignment vertical="center"/>
    </xf>
    <xf numFmtId="0" fontId="37" fillId="17" borderId="0" applyNumberFormat="0" applyBorder="0" applyAlignment="0" applyProtection="0">
      <alignment vertical="center"/>
    </xf>
    <xf numFmtId="0" fontId="37" fillId="18" borderId="0" applyNumberFormat="0" applyBorder="0" applyAlignment="0" applyProtection="0">
      <alignment vertical="center"/>
    </xf>
    <xf numFmtId="0" fontId="37" fillId="6" borderId="0" applyNumberFormat="0" applyBorder="0" applyAlignment="0" applyProtection="0">
      <alignment vertical="center"/>
    </xf>
    <xf numFmtId="0" fontId="38" fillId="40" borderId="0" applyNumberFormat="0" applyBorder="0" applyAlignment="0" applyProtection="0">
      <alignment vertical="center"/>
    </xf>
    <xf numFmtId="0" fontId="37" fillId="19" borderId="0" applyNumberFormat="0" applyBorder="0" applyAlignment="0" applyProtection="0">
      <alignment vertical="center"/>
    </xf>
    <xf numFmtId="0" fontId="37" fillId="41" borderId="0" applyNumberFormat="0" applyBorder="0" applyAlignment="0" applyProtection="0">
      <alignment vertical="center"/>
    </xf>
    <xf numFmtId="0" fontId="37" fillId="20" borderId="0" applyNumberFormat="0" applyBorder="0" applyAlignment="0" applyProtection="0">
      <alignment vertical="center"/>
    </xf>
    <xf numFmtId="0" fontId="38" fillId="42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8" fillId="46" borderId="0" applyNumberFormat="0" applyBorder="0" applyAlignment="0" applyProtection="0">
      <alignment vertical="center"/>
    </xf>
    <xf numFmtId="0" fontId="37" fillId="47" borderId="0" applyNumberFormat="0" applyBorder="0" applyAlignment="0" applyProtection="0">
      <alignment vertical="center"/>
    </xf>
    <xf numFmtId="0" fontId="37" fillId="48" borderId="0" applyNumberFormat="0" applyBorder="0" applyAlignment="0" applyProtection="0">
      <alignment vertical="center"/>
    </xf>
    <xf numFmtId="0" fontId="37" fillId="21" borderId="0" applyNumberFormat="0" applyBorder="0" applyAlignment="0" applyProtection="0">
      <alignment vertical="center"/>
    </xf>
    <xf numFmtId="169" fontId="1" fillId="0" borderId="0" applyFont="0" applyFill="0" applyBorder="0" applyAlignment="0" applyProtection="0"/>
  </cellStyleXfs>
  <cellXfs count="520">
    <xf numFmtId="0" fontId="0" fillId="0" borderId="0" xfId="0"/>
    <xf numFmtId="167" fontId="0" fillId="0" borderId="0" xfId="0" applyNumberFormat="1"/>
    <xf numFmtId="0" fontId="5" fillId="8" borderId="1" xfId="0" applyFont="1" applyFill="1" applyBorder="1" applyAlignment="1">
      <alignment vertical="center"/>
    </xf>
    <xf numFmtId="0" fontId="0" fillId="0" borderId="0" xfId="0" applyFont="1"/>
    <xf numFmtId="167" fontId="0" fillId="0" borderId="0" xfId="0" applyNumberFormat="1" applyFill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0" fillId="0" borderId="0" xfId="0" applyFont="1" applyAlignment="1">
      <alignment vertical="center"/>
    </xf>
    <xf numFmtId="167" fontId="2" fillId="7" borderId="0" xfId="2" applyNumberFormat="1" applyAlignment="1">
      <alignment vertical="center"/>
    </xf>
    <xf numFmtId="167" fontId="0" fillId="0" borderId="0" xfId="0" applyNumberFormat="1" applyFont="1" applyAlignment="1">
      <alignment vertical="center"/>
    </xf>
    <xf numFmtId="0" fontId="0" fillId="0" borderId="0" xfId="0" applyFont="1" applyAlignment="1">
      <alignment horizontal="center" vertical="center"/>
    </xf>
    <xf numFmtId="0" fontId="9" fillId="9" borderId="0" xfId="0" applyFont="1" applyFill="1"/>
    <xf numFmtId="0" fontId="10" fillId="9" borderId="0" xfId="0" applyFont="1" applyFill="1"/>
    <xf numFmtId="0" fontId="0" fillId="10" borderId="0" xfId="0" applyFont="1" applyFill="1" applyAlignment="1">
      <alignment vertical="center"/>
    </xf>
    <xf numFmtId="0" fontId="0" fillId="11" borderId="0" xfId="0" applyFont="1" applyFill="1" applyAlignment="1">
      <alignment vertical="center"/>
    </xf>
    <xf numFmtId="0" fontId="14" fillId="10" borderId="0" xfId="0" applyFont="1" applyFill="1" applyAlignment="1">
      <alignment vertical="center"/>
    </xf>
    <xf numFmtId="0" fontId="15" fillId="10" borderId="0" xfId="0" applyFont="1" applyFill="1" applyBorder="1" applyAlignment="1">
      <alignment vertical="center"/>
    </xf>
    <xf numFmtId="0" fontId="0" fillId="12" borderId="0" xfId="0" applyFont="1" applyFill="1" applyAlignment="1">
      <alignment vertical="center"/>
    </xf>
    <xf numFmtId="0" fontId="11" fillId="12" borderId="0" xfId="3" applyFont="1" applyFill="1" applyBorder="1" applyAlignment="1">
      <alignment vertical="center"/>
    </xf>
    <xf numFmtId="0" fontId="12" fillId="12" borderId="0" xfId="3" applyFont="1" applyFill="1" applyBorder="1" applyAlignment="1">
      <alignment vertical="center"/>
    </xf>
    <xf numFmtId="0" fontId="13" fillId="12" borderId="0" xfId="3" applyFont="1" applyFill="1" applyBorder="1" applyAlignment="1">
      <alignment vertical="center"/>
    </xf>
    <xf numFmtId="0" fontId="16" fillId="12" borderId="0" xfId="3" applyFont="1" applyFill="1" applyBorder="1" applyAlignment="1">
      <alignment vertical="center"/>
    </xf>
    <xf numFmtId="0" fontId="5" fillId="12" borderId="0" xfId="3" applyFont="1" applyFill="1" applyBorder="1" applyAlignment="1">
      <alignment vertical="center"/>
    </xf>
    <xf numFmtId="0" fontId="3" fillId="12" borderId="0" xfId="3" applyFont="1" applyFill="1" applyBorder="1" applyAlignment="1">
      <alignment vertical="center"/>
    </xf>
    <xf numFmtId="0" fontId="14" fillId="12" borderId="0" xfId="0" applyFont="1" applyFill="1" applyAlignment="1">
      <alignment vertical="center"/>
    </xf>
    <xf numFmtId="0" fontId="0" fillId="9" borderId="0" xfId="0" applyFont="1" applyFill="1" applyAlignment="1">
      <alignment vertical="center"/>
    </xf>
    <xf numFmtId="0" fontId="5" fillId="8" borderId="2" xfId="0" applyFont="1" applyFill="1" applyBorder="1" applyAlignment="1">
      <alignment vertical="center"/>
    </xf>
    <xf numFmtId="0" fontId="5" fillId="8" borderId="2" xfId="0" applyFont="1" applyFill="1" applyBorder="1" applyAlignment="1">
      <alignment horizontal="center" vertical="center"/>
    </xf>
    <xf numFmtId="10" fontId="0" fillId="0" borderId="0" xfId="0" applyNumberFormat="1" applyFont="1" applyAlignment="1">
      <alignment horizontal="center" vertical="center"/>
    </xf>
    <xf numFmtId="166" fontId="0" fillId="0" borderId="0" xfId="0" applyNumberFormat="1" applyFont="1" applyAlignment="1">
      <alignment horizontal="center" vertical="center"/>
    </xf>
    <xf numFmtId="0" fontId="10" fillId="9" borderId="0" xfId="0" applyFont="1" applyFill="1" applyAlignment="1">
      <alignment vertical="center"/>
    </xf>
    <xf numFmtId="0" fontId="9" fillId="9" borderId="0" xfId="0" applyFont="1" applyFill="1" applyAlignment="1">
      <alignment vertical="center"/>
    </xf>
    <xf numFmtId="167" fontId="2" fillId="7" borderId="0" xfId="2" applyNumberFormat="1" applyFont="1" applyAlignment="1">
      <alignment vertical="center"/>
    </xf>
    <xf numFmtId="0" fontId="8" fillId="0" borderId="0" xfId="0" applyFont="1" applyFill="1" applyAlignment="1">
      <alignment horizontal="left" vertical="center"/>
    </xf>
    <xf numFmtId="167" fontId="0" fillId="0" borderId="0" xfId="0" applyNumberFormat="1" applyAlignment="1">
      <alignment vertical="center"/>
    </xf>
    <xf numFmtId="0" fontId="0" fillId="0" borderId="0" xfId="0" applyAlignment="1">
      <alignment vertical="center"/>
    </xf>
    <xf numFmtId="0" fontId="7" fillId="4" borderId="1" xfId="0" applyFont="1" applyFill="1" applyBorder="1" applyAlignment="1">
      <alignment horizontal="left" vertical="center" wrapText="1"/>
    </xf>
    <xf numFmtId="0" fontId="7" fillId="4" borderId="1" xfId="0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left" vertical="center" wrapText="1"/>
    </xf>
    <xf numFmtId="166" fontId="0" fillId="0" borderId="0" xfId="0" applyNumberFormat="1" applyFont="1" applyAlignment="1">
      <alignment vertical="center"/>
    </xf>
    <xf numFmtId="0" fontId="0" fillId="0" borderId="0" xfId="0" applyFont="1" applyFill="1" applyAlignment="1">
      <alignment vertical="center"/>
    </xf>
    <xf numFmtId="0" fontId="7" fillId="0" borderId="0" xfId="0" applyFont="1" applyFill="1" applyBorder="1" applyAlignment="1">
      <alignment horizontal="center" vertical="center" wrapText="1"/>
    </xf>
    <xf numFmtId="0" fontId="0" fillId="9" borderId="0" xfId="0" applyFill="1" applyAlignment="1">
      <alignment horizontal="left" vertical="center"/>
    </xf>
    <xf numFmtId="0" fontId="0" fillId="9" borderId="0" xfId="0" applyFill="1" applyAlignment="1">
      <alignment vertical="center"/>
    </xf>
    <xf numFmtId="0" fontId="0" fillId="0" borderId="0" xfId="0" applyAlignment="1">
      <alignment horizontal="center" vertical="center"/>
    </xf>
    <xf numFmtId="2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0" fontId="0" fillId="0" borderId="0" xfId="0" applyFont="1" applyFill="1" applyBorder="1" applyAlignment="1">
      <alignment vertical="center"/>
    </xf>
    <xf numFmtId="0" fontId="5" fillId="0" borderId="0" xfId="0" applyFont="1" applyFill="1" applyBorder="1" applyAlignment="1">
      <alignment horizontal="center" vertical="center"/>
    </xf>
    <xf numFmtId="166" fontId="0" fillId="0" borderId="0" xfId="0" applyNumberFormat="1" applyFont="1" applyFill="1" applyBorder="1" applyAlignment="1">
      <alignment horizontal="center" vertical="center"/>
    </xf>
    <xf numFmtId="9" fontId="0" fillId="0" borderId="0" xfId="0" applyNumberFormat="1" applyAlignment="1">
      <alignment vertical="center"/>
    </xf>
    <xf numFmtId="1" fontId="0" fillId="0" borderId="0" xfId="0" applyNumberFormat="1" applyFont="1" applyAlignment="1">
      <alignment horizontal="center" vertical="center"/>
    </xf>
    <xf numFmtId="166" fontId="0" fillId="0" borderId="0" xfId="1" applyNumberFormat="1" applyFont="1" applyAlignment="1">
      <alignment horizontal="center" vertical="center"/>
    </xf>
    <xf numFmtId="1" fontId="0" fillId="0" borderId="0" xfId="1" applyNumberFormat="1" applyFont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0" xfId="0"/>
    <xf numFmtId="0" fontId="0" fillId="0" borderId="0" xfId="0" applyAlignment="1">
      <alignment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vertical="center"/>
    </xf>
    <xf numFmtId="0" fontId="16" fillId="0" borderId="0" xfId="3" applyFont="1" applyFill="1" applyBorder="1" applyAlignment="1">
      <alignment vertical="center"/>
    </xf>
    <xf numFmtId="0" fontId="11" fillId="0" borderId="0" xfId="3" applyFont="1" applyFill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0" fontId="12" fillId="0" borderId="0" xfId="3" applyFont="1" applyFill="1" applyBorder="1" applyAlignment="1">
      <alignment vertical="center"/>
    </xf>
    <xf numFmtId="0" fontId="0" fillId="0" borderId="0" xfId="0"/>
    <xf numFmtId="0" fontId="0" fillId="0" borderId="0" xfId="0" applyFont="1" applyAlignment="1">
      <alignment vertical="center"/>
    </xf>
    <xf numFmtId="0" fontId="0" fillId="0" borderId="0" xfId="0" applyFont="1" applyAlignment="1">
      <alignment horizontal="center"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167" fontId="0" fillId="0" borderId="0" xfId="0" applyNumberFormat="1"/>
    <xf numFmtId="0" fontId="11" fillId="0" borderId="0" xfId="3"/>
    <xf numFmtId="0" fontId="20" fillId="29" borderId="6" xfId="0" applyFont="1" applyFill="1" applyBorder="1" applyAlignment="1">
      <alignment horizontal="center" vertical="center" wrapText="1"/>
    </xf>
    <xf numFmtId="0" fontId="0" fillId="0" borderId="0" xfId="0" applyFont="1"/>
    <xf numFmtId="0" fontId="0" fillId="0" borderId="0" xfId="0" applyFont="1" applyFill="1" applyAlignment="1">
      <alignment vertical="center"/>
    </xf>
    <xf numFmtId="0" fontId="0" fillId="0" borderId="0" xfId="0" applyAlignment="1">
      <alignment vertical="center"/>
    </xf>
    <xf numFmtId="0" fontId="0" fillId="0" borderId="0" xfId="0" applyFont="1"/>
    <xf numFmtId="0" fontId="13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0" borderId="0" xfId="0"/>
    <xf numFmtId="0" fontId="0" fillId="0" borderId="0" xfId="0" applyAlignment="1">
      <alignment vertical="center" wrapText="1"/>
    </xf>
    <xf numFmtId="0" fontId="5" fillId="8" borderId="10" xfId="0" applyFont="1" applyFill="1" applyBorder="1" applyAlignment="1">
      <alignment vertical="center"/>
    </xf>
    <xf numFmtId="0" fontId="0" fillId="49" borderId="0" xfId="0" applyFill="1"/>
    <xf numFmtId="167" fontId="2" fillId="9" borderId="0" xfId="2" applyNumberFormat="1" applyFill="1" applyAlignment="1">
      <alignment vertical="center"/>
    </xf>
    <xf numFmtId="10" fontId="0" fillId="0" borderId="0" xfId="0" applyNumberFormat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0" fillId="49" borderId="0" xfId="0" applyFill="1"/>
    <xf numFmtId="0" fontId="18" fillId="52" borderId="0" xfId="0" applyFont="1" applyFill="1" applyBorder="1" applyAlignment="1">
      <alignment vertical="center"/>
    </xf>
    <xf numFmtId="0" fontId="0" fillId="13" borderId="0" xfId="0" applyFont="1" applyFill="1" applyBorder="1" applyAlignment="1">
      <alignment vertical="center"/>
    </xf>
    <xf numFmtId="0" fontId="0" fillId="0" borderId="0" xfId="0" applyFont="1" applyFill="1" applyBorder="1" applyAlignment="1">
      <alignment horizontal="left" vertical="center"/>
    </xf>
    <xf numFmtId="0" fontId="5" fillId="12" borderId="0" xfId="0" applyFont="1" applyFill="1" applyBorder="1" applyAlignment="1">
      <alignment vertical="center"/>
    </xf>
    <xf numFmtId="0" fontId="9" fillId="53" borderId="0" xfId="0" applyFont="1" applyFill="1"/>
    <xf numFmtId="167" fontId="0" fillId="0" borderId="0" xfId="0" applyNumberFormat="1" applyBorder="1" applyAlignment="1">
      <alignment vertical="center"/>
    </xf>
    <xf numFmtId="0" fontId="0" fillId="0" borderId="0" xfId="0" applyBorder="1" applyAlignment="1">
      <alignment vertical="center"/>
    </xf>
    <xf numFmtId="0" fontId="7" fillId="12" borderId="0" xfId="0" applyFont="1" applyFill="1" applyBorder="1" applyAlignment="1">
      <alignment horizontal="left" vertical="center" wrapText="1"/>
    </xf>
    <xf numFmtId="0" fontId="5" fillId="52" borderId="0" xfId="0" applyFont="1" applyFill="1" applyBorder="1" applyAlignment="1">
      <alignment vertical="center"/>
    </xf>
    <xf numFmtId="167" fontId="41" fillId="0" borderId="0" xfId="2" applyNumberFormat="1" applyFont="1" applyFill="1" applyBorder="1" applyAlignment="1">
      <alignment vertical="center"/>
    </xf>
    <xf numFmtId="0" fontId="0" fillId="53" borderId="0" xfId="0" applyFont="1" applyFill="1" applyBorder="1" applyAlignment="1">
      <alignment vertical="center"/>
    </xf>
    <xf numFmtId="167" fontId="2" fillId="54" borderId="0" xfId="2" applyNumberFormat="1" applyFont="1" applyFill="1" applyAlignment="1">
      <alignment vertical="center"/>
    </xf>
    <xf numFmtId="0" fontId="0" fillId="55" borderId="25" xfId="0" applyFill="1" applyBorder="1" applyAlignment="1">
      <alignment horizontal="left" vertical="center" wrapText="1"/>
    </xf>
    <xf numFmtId="0" fontId="42" fillId="55" borderId="25" xfId="0" applyFont="1" applyFill="1" applyBorder="1" applyAlignment="1">
      <alignment horizontal="left" vertical="top" wrapText="1"/>
    </xf>
    <xf numFmtId="1" fontId="43" fillId="55" borderId="25" xfId="0" applyNumberFormat="1" applyFont="1" applyFill="1" applyBorder="1" applyAlignment="1">
      <alignment horizontal="right" vertical="top" shrinkToFit="1"/>
    </xf>
    <xf numFmtId="0" fontId="44" fillId="0" borderId="26" xfId="0" applyFont="1" applyBorder="1" applyAlignment="1">
      <alignment vertical="center" wrapText="1"/>
    </xf>
    <xf numFmtId="0" fontId="44" fillId="0" borderId="25" xfId="0" applyFont="1" applyBorder="1" applyAlignment="1">
      <alignment horizontal="left" vertical="top" wrapText="1"/>
    </xf>
    <xf numFmtId="1" fontId="45" fillId="0" borderId="25" xfId="0" applyNumberFormat="1" applyFont="1" applyBorder="1" applyAlignment="1">
      <alignment horizontal="right" vertical="top" shrinkToFit="1"/>
    </xf>
    <xf numFmtId="0" fontId="44" fillId="0" borderId="27" xfId="0" applyFont="1" applyBorder="1" applyAlignment="1">
      <alignment vertical="center" wrapText="1"/>
    </xf>
    <xf numFmtId="0" fontId="0" fillId="0" borderId="25" xfId="0" applyBorder="1" applyAlignment="1">
      <alignment horizontal="left" wrapText="1"/>
    </xf>
    <xf numFmtId="0" fontId="44" fillId="0" borderId="28" xfId="0" applyFont="1" applyBorder="1" applyAlignment="1">
      <alignment vertical="center" wrapText="1"/>
    </xf>
    <xf numFmtId="0" fontId="0" fillId="0" borderId="26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25" xfId="0" applyBorder="1" applyAlignment="1">
      <alignment horizontal="left" vertical="center" wrapText="1"/>
    </xf>
    <xf numFmtId="0" fontId="44" fillId="0" borderId="29" xfId="0" applyFont="1" applyBorder="1" applyAlignment="1">
      <alignment horizontal="left" vertical="top" wrapText="1"/>
    </xf>
    <xf numFmtId="1" fontId="45" fillId="0" borderId="29" xfId="0" applyNumberFormat="1" applyFont="1" applyBorder="1" applyAlignment="1">
      <alignment horizontal="right" vertical="top" shrinkToFit="1"/>
    </xf>
    <xf numFmtId="0" fontId="0" fillId="56" borderId="25" xfId="0" applyFill="1" applyBorder="1" applyAlignment="1">
      <alignment horizontal="left" vertical="center" wrapText="1"/>
    </xf>
    <xf numFmtId="0" fontId="42" fillId="56" borderId="29" xfId="0" applyFont="1" applyFill="1" applyBorder="1" applyAlignment="1">
      <alignment horizontal="left" vertical="top" wrapText="1"/>
    </xf>
    <xf numFmtId="1" fontId="43" fillId="56" borderId="29" xfId="0" applyNumberFormat="1" applyFont="1" applyFill="1" applyBorder="1" applyAlignment="1">
      <alignment horizontal="right" vertical="top" shrinkToFit="1"/>
    </xf>
    <xf numFmtId="0" fontId="42" fillId="56" borderId="25" xfId="0" applyFont="1" applyFill="1" applyBorder="1" applyAlignment="1">
      <alignment horizontal="left" vertical="top" wrapText="1"/>
    </xf>
    <xf numFmtId="0" fontId="0" fillId="0" borderId="29" xfId="0" applyBorder="1" applyAlignment="1">
      <alignment horizontal="left" vertical="center" wrapText="1"/>
    </xf>
    <xf numFmtId="0" fontId="0" fillId="0" borderId="29" xfId="0" applyBorder="1" applyAlignment="1">
      <alignment horizontal="left" wrapText="1"/>
    </xf>
    <xf numFmtId="1" fontId="46" fillId="0" borderId="29" xfId="0" applyNumberFormat="1" applyFont="1" applyBorder="1" applyAlignment="1">
      <alignment horizontal="right" vertical="top" shrinkToFit="1"/>
    </xf>
    <xf numFmtId="0" fontId="0" fillId="0" borderId="0" xfId="0"/>
    <xf numFmtId="0" fontId="20" fillId="23" borderId="4" xfId="0" applyFont="1" applyFill="1" applyBorder="1" applyAlignment="1">
      <alignment horizontal="center" vertical="center" wrapText="1"/>
    </xf>
    <xf numFmtId="0" fontId="20" fillId="23" borderId="6" xfId="0" applyFont="1" applyFill="1" applyBorder="1" applyAlignment="1">
      <alignment horizontal="center" vertical="center" wrapText="1"/>
    </xf>
    <xf numFmtId="14" fontId="20" fillId="23" borderId="5" xfId="0" applyNumberFormat="1" applyFont="1" applyFill="1" applyBorder="1" applyAlignment="1">
      <alignment horizontal="center" vertical="center" wrapText="1"/>
    </xf>
    <xf numFmtId="0" fontId="20" fillId="24" borderId="4" xfId="0" applyFont="1" applyFill="1" applyBorder="1" applyAlignment="1">
      <alignment horizontal="center" vertical="center" wrapText="1"/>
    </xf>
    <xf numFmtId="0" fontId="20" fillId="24" borderId="6" xfId="0" applyFont="1" applyFill="1" applyBorder="1" applyAlignment="1">
      <alignment horizontal="center" vertical="center" wrapText="1"/>
    </xf>
    <xf numFmtId="0" fontId="20" fillId="24" borderId="5" xfId="0" applyFont="1" applyFill="1" applyBorder="1" applyAlignment="1">
      <alignment horizontal="center" vertical="center" wrapText="1"/>
    </xf>
    <xf numFmtId="0" fontId="20" fillId="23" borderId="5" xfId="0" applyFont="1" applyFill="1" applyBorder="1" applyAlignment="1">
      <alignment horizontal="center" vertical="center" wrapText="1"/>
    </xf>
    <xf numFmtId="0" fontId="20" fillId="25" borderId="6" xfId="0" applyFont="1" applyFill="1" applyBorder="1" applyAlignment="1">
      <alignment horizontal="center" vertical="center" wrapText="1"/>
    </xf>
    <xf numFmtId="165" fontId="20" fillId="23" borderId="4" xfId="1" applyNumberFormat="1" applyFont="1" applyFill="1" applyBorder="1" applyAlignment="1">
      <alignment horizontal="center" vertical="center" wrapText="1"/>
    </xf>
    <xf numFmtId="1" fontId="20" fillId="23" borderId="5" xfId="0" applyNumberFormat="1" applyFont="1" applyFill="1" applyBorder="1" applyAlignment="1">
      <alignment horizontal="center" vertical="center" wrapText="1"/>
    </xf>
    <xf numFmtId="0" fontId="20" fillId="25" borderId="5" xfId="0" applyFont="1" applyFill="1" applyBorder="1" applyAlignment="1">
      <alignment horizontal="center" vertical="center" wrapText="1"/>
    </xf>
    <xf numFmtId="0" fontId="20" fillId="26" borderId="6" xfId="0" applyFont="1" applyFill="1" applyBorder="1" applyAlignment="1">
      <alignment horizontal="center" vertical="center" wrapText="1"/>
    </xf>
    <xf numFmtId="0" fontId="20" fillId="26" borderId="5" xfId="0" applyFont="1" applyFill="1" applyBorder="1" applyAlignment="1">
      <alignment horizontal="center" vertical="center" wrapText="1"/>
    </xf>
    <xf numFmtId="0" fontId="17" fillId="5" borderId="4" xfId="0" applyFont="1" applyFill="1" applyBorder="1" applyAlignment="1">
      <alignment horizontal="left" vertical="center"/>
    </xf>
    <xf numFmtId="0" fontId="17" fillId="5" borderId="6" xfId="0" applyFont="1" applyFill="1" applyBorder="1" applyAlignment="1">
      <alignment horizontal="left" vertical="center"/>
    </xf>
    <xf numFmtId="0" fontId="7" fillId="5" borderId="6" xfId="0" applyFont="1" applyFill="1" applyBorder="1" applyAlignment="1">
      <alignment horizontal="left" vertical="center" wrapText="1"/>
    </xf>
    <xf numFmtId="49" fontId="21" fillId="5" borderId="6" xfId="0" applyNumberFormat="1" applyFont="1" applyFill="1" applyBorder="1" applyAlignment="1">
      <alignment horizontal="left" vertical="center" wrapText="1"/>
    </xf>
    <xf numFmtId="14" fontId="7" fillId="5" borderId="5" xfId="0" applyNumberFormat="1" applyFont="1" applyFill="1" applyBorder="1" applyAlignment="1">
      <alignment horizontal="left" vertical="center" wrapText="1"/>
    </xf>
    <xf numFmtId="0" fontId="7" fillId="27" borderId="4" xfId="0" applyFont="1" applyFill="1" applyBorder="1" applyAlignment="1">
      <alignment horizontal="center" vertical="center" wrapText="1"/>
    </xf>
    <xf numFmtId="9" fontId="7" fillId="27" borderId="6" xfId="1" applyFont="1" applyFill="1" applyBorder="1" applyAlignment="1">
      <alignment horizontal="center" vertical="center" wrapText="1"/>
    </xf>
    <xf numFmtId="0" fontId="7" fillId="27" borderId="6" xfId="0" applyFont="1" applyFill="1" applyBorder="1" applyAlignment="1">
      <alignment horizontal="center" vertical="center" wrapText="1"/>
    </xf>
    <xf numFmtId="0" fontId="7" fillId="27" borderId="5" xfId="0" applyFont="1" applyFill="1" applyBorder="1" applyAlignment="1">
      <alignment horizontal="center" vertical="center" wrapText="1"/>
    </xf>
    <xf numFmtId="0" fontId="7" fillId="3" borderId="4" xfId="0" applyFont="1" applyFill="1" applyBorder="1" applyAlignment="1">
      <alignment horizontal="right" vertical="center" wrapText="1"/>
    </xf>
    <xf numFmtId="0" fontId="7" fillId="5" borderId="6" xfId="0" applyFont="1" applyFill="1" applyBorder="1" applyAlignment="1">
      <alignment horizontal="right" vertical="center" wrapText="1"/>
    </xf>
    <xf numFmtId="0" fontId="7" fillId="3" borderId="5" xfId="0" applyFont="1" applyFill="1" applyBorder="1" applyAlignment="1">
      <alignment horizontal="right" vertical="center" wrapText="1"/>
    </xf>
    <xf numFmtId="0" fontId="7" fillId="3" borderId="6" xfId="0" applyFont="1" applyFill="1" applyBorder="1" applyAlignment="1">
      <alignment horizontal="right" vertical="center" wrapText="1"/>
    </xf>
    <xf numFmtId="165" fontId="7" fillId="5" borderId="4" xfId="1" applyNumberFormat="1" applyFont="1" applyFill="1" applyBorder="1" applyAlignment="1">
      <alignment horizontal="right" vertical="center" wrapText="1"/>
    </xf>
    <xf numFmtId="0" fontId="7" fillId="5" borderId="5" xfId="0" applyFont="1" applyFill="1" applyBorder="1" applyAlignment="1">
      <alignment horizontal="right" vertical="center" wrapText="1"/>
    </xf>
    <xf numFmtId="0" fontId="7" fillId="27" borderId="4" xfId="0" applyFont="1" applyFill="1" applyBorder="1" applyAlignment="1">
      <alignment horizontal="right" vertical="center" wrapText="1"/>
    </xf>
    <xf numFmtId="0" fontId="7" fillId="27" borderId="6" xfId="0" applyFont="1" applyFill="1" applyBorder="1" applyAlignment="1">
      <alignment horizontal="right" vertical="center" wrapText="1"/>
    </xf>
    <xf numFmtId="0" fontId="17" fillId="3" borderId="4" xfId="0" applyFont="1" applyFill="1" applyBorder="1" applyAlignment="1">
      <alignment horizontal="right" vertical="center" wrapText="1"/>
    </xf>
    <xf numFmtId="0" fontId="17" fillId="3" borderId="6" xfId="0" applyFont="1" applyFill="1" applyBorder="1" applyAlignment="1">
      <alignment horizontal="right" vertical="center" wrapText="1"/>
    </xf>
    <xf numFmtId="0" fontId="17" fillId="3" borderId="5" xfId="0" applyFont="1" applyFill="1" applyBorder="1" applyAlignment="1">
      <alignment horizontal="right" vertical="center" wrapText="1"/>
    </xf>
    <xf numFmtId="0" fontId="7" fillId="5" borderId="4" xfId="0" applyFont="1" applyFill="1" applyBorder="1" applyAlignment="1">
      <alignment horizontal="right" vertical="center" wrapText="1"/>
    </xf>
    <xf numFmtId="0" fontId="7" fillId="28" borderId="6" xfId="0" applyFont="1" applyFill="1" applyBorder="1" applyAlignment="1">
      <alignment horizontal="right" vertical="center" wrapText="1"/>
    </xf>
    <xf numFmtId="0" fontId="7" fillId="27" borderId="5" xfId="0" applyFont="1" applyFill="1" applyBorder="1" applyAlignment="1">
      <alignment horizontal="right" vertical="center" wrapText="1"/>
    </xf>
    <xf numFmtId="0" fontId="7" fillId="28" borderId="5" xfId="0" applyFont="1" applyFill="1" applyBorder="1" applyAlignment="1">
      <alignment horizontal="right" vertical="center" wrapText="1"/>
    </xf>
    <xf numFmtId="0" fontId="17" fillId="5" borderId="4" xfId="0" applyFont="1" applyFill="1" applyBorder="1" applyAlignment="1">
      <alignment horizontal="right" vertical="center" wrapText="1"/>
    </xf>
    <xf numFmtId="0" fontId="17" fillId="5" borderId="6" xfId="0" applyFont="1" applyFill="1" applyBorder="1" applyAlignment="1">
      <alignment horizontal="right" vertical="center" wrapText="1"/>
    </xf>
    <xf numFmtId="0" fontId="17" fillId="22" borderId="6" xfId="0" applyFont="1" applyFill="1" applyBorder="1" applyAlignment="1">
      <alignment horizontal="right" vertical="center" wrapText="1"/>
    </xf>
    <xf numFmtId="0" fontId="17" fillId="22" borderId="5" xfId="0" applyFont="1" applyFill="1" applyBorder="1" applyAlignment="1">
      <alignment horizontal="right" vertical="center" wrapText="1"/>
    </xf>
    <xf numFmtId="164" fontId="0" fillId="49" borderId="0" xfId="0" applyNumberFormat="1" applyFill="1"/>
    <xf numFmtId="0" fontId="0" fillId="0" borderId="0" xfId="0" applyAlignment="1"/>
    <xf numFmtId="0" fontId="20" fillId="29" borderId="10" xfId="0" applyFont="1" applyFill="1" applyBorder="1" applyAlignment="1">
      <alignment horizontal="center" vertical="center" wrapText="1"/>
    </xf>
    <xf numFmtId="0" fontId="3" fillId="0" borderId="0" xfId="0" applyFont="1"/>
    <xf numFmtId="0" fontId="20" fillId="57" borderId="6" xfId="0" applyFont="1" applyFill="1" applyBorder="1" applyAlignment="1">
      <alignment horizontal="center" vertical="center" wrapText="1"/>
    </xf>
    <xf numFmtId="0" fontId="47" fillId="0" borderId="0" xfId="0" applyFont="1"/>
    <xf numFmtId="0" fontId="5" fillId="58" borderId="2" xfId="0" applyFont="1" applyFill="1" applyBorder="1" applyAlignment="1">
      <alignment horizontal="center" vertical="center"/>
    </xf>
    <xf numFmtId="0" fontId="4" fillId="49" borderId="0" xfId="0" applyFont="1" applyFill="1"/>
    <xf numFmtId="0" fontId="4" fillId="53" borderId="0" xfId="0" applyFont="1" applyFill="1"/>
    <xf numFmtId="0" fontId="39" fillId="53" borderId="0" xfId="0" applyFont="1" applyFill="1"/>
    <xf numFmtId="0" fontId="0" fillId="53" borderId="0" xfId="0" applyFill="1"/>
    <xf numFmtId="0" fontId="39" fillId="53" borderId="0" xfId="0" applyFont="1" applyFill="1" applyAlignment="1"/>
    <xf numFmtId="0" fontId="0" fillId="0" borderId="0" xfId="0" applyFill="1"/>
    <xf numFmtId="0" fontId="0" fillId="0" borderId="0" xfId="0" applyFont="1" applyAlignment="1">
      <alignment horizontal="left" vertical="top"/>
    </xf>
    <xf numFmtId="0" fontId="0" fillId="0" borderId="0" xfId="0" applyAlignment="1">
      <alignment horizontal="left" vertical="top"/>
    </xf>
    <xf numFmtId="166" fontId="0" fillId="0" borderId="0" xfId="0" applyNumberFormat="1" applyFont="1" applyAlignment="1">
      <alignment horizontal="left" vertical="top"/>
    </xf>
    <xf numFmtId="1" fontId="0" fillId="0" borderId="0" xfId="0" applyNumberFormat="1" applyFont="1" applyAlignment="1">
      <alignment horizontal="left" vertical="top"/>
    </xf>
    <xf numFmtId="0" fontId="5" fillId="0" borderId="0" xfId="0" applyFont="1" applyFill="1" applyBorder="1" applyAlignment="1">
      <alignment horizontal="left" vertical="top"/>
    </xf>
    <xf numFmtId="0" fontId="7" fillId="0" borderId="0" xfId="0" applyFont="1" applyFill="1" applyBorder="1" applyAlignment="1">
      <alignment horizontal="left" vertical="top" wrapText="1"/>
    </xf>
    <xf numFmtId="166" fontId="0" fillId="0" borderId="0" xfId="0" applyNumberFormat="1" applyFont="1" applyFill="1" applyBorder="1" applyAlignment="1">
      <alignment horizontal="left" vertical="top"/>
    </xf>
    <xf numFmtId="0" fontId="0" fillId="0" borderId="0" xfId="0" applyFont="1" applyFill="1" applyBorder="1" applyAlignment="1">
      <alignment horizontal="left" vertical="top"/>
    </xf>
    <xf numFmtId="0" fontId="0" fillId="0" borderId="0" xfId="0" applyFont="1" applyFill="1" applyAlignment="1">
      <alignment horizontal="left" vertical="top"/>
    </xf>
    <xf numFmtId="0" fontId="5" fillId="8" borderId="10" xfId="0" applyFont="1" applyFill="1" applyBorder="1" applyAlignment="1">
      <alignment horizontal="center" vertical="center"/>
    </xf>
    <xf numFmtId="0" fontId="48" fillId="53" borderId="0" xfId="0" applyFont="1" applyFill="1"/>
    <xf numFmtId="0" fontId="48" fillId="53" borderId="0" xfId="0" applyFont="1" applyFill="1" applyAlignment="1"/>
    <xf numFmtId="0" fontId="8" fillId="0" borderId="0" xfId="0" applyFont="1" applyAlignment="1">
      <alignment horizontal="left" vertical="center"/>
    </xf>
    <xf numFmtId="9" fontId="0" fillId="0" borderId="0" xfId="1" applyFont="1" applyAlignment="1">
      <alignment horizontal="center" vertical="center"/>
    </xf>
    <xf numFmtId="9" fontId="0" fillId="0" borderId="0" xfId="0" applyNumberFormat="1" applyAlignment="1">
      <alignment horizontal="center" vertical="center"/>
    </xf>
    <xf numFmtId="1" fontId="0" fillId="0" borderId="0" xfId="0" applyNumberFormat="1" applyAlignment="1">
      <alignment horizontal="center" vertical="center"/>
    </xf>
    <xf numFmtId="0" fontId="0" fillId="0" borderId="0" xfId="0" applyFill="1" applyBorder="1"/>
    <xf numFmtId="0" fontId="0" fillId="53" borderId="0" xfId="0" applyFill="1" applyBorder="1"/>
    <xf numFmtId="0" fontId="0" fillId="0" borderId="31" xfId="0" applyFont="1" applyFill="1" applyBorder="1"/>
    <xf numFmtId="0" fontId="0" fillId="0" borderId="0" xfId="0"/>
    <xf numFmtId="0" fontId="0" fillId="0" borderId="31" xfId="0" applyFont="1" applyFill="1" applyBorder="1"/>
    <xf numFmtId="0" fontId="0" fillId="0" borderId="0" xfId="0"/>
    <xf numFmtId="0" fontId="50" fillId="59" borderId="32" xfId="0" applyFont="1" applyFill="1" applyBorder="1" applyAlignment="1">
      <alignment horizontal="left" vertical="center"/>
    </xf>
    <xf numFmtId="0" fontId="50" fillId="59" borderId="32" xfId="0" applyFont="1" applyFill="1" applyBorder="1" applyAlignment="1" applyProtection="1">
      <alignment horizontal="left" vertical="center"/>
      <protection locked="0"/>
    </xf>
    <xf numFmtId="0" fontId="50" fillId="5" borderId="1" xfId="0" applyFont="1" applyFill="1" applyBorder="1"/>
    <xf numFmtId="0" fontId="0" fillId="0" borderId="33" xfId="0" applyBorder="1"/>
    <xf numFmtId="0" fontId="0" fillId="0" borderId="6" xfId="0" applyBorder="1"/>
    <xf numFmtId="0" fontId="0" fillId="0" borderId="34" xfId="0" applyBorder="1"/>
    <xf numFmtId="0" fontId="2" fillId="54" borderId="0" xfId="2" applyNumberFormat="1" applyFill="1" applyAlignment="1">
      <alignment vertical="center"/>
    </xf>
    <xf numFmtId="2" fontId="3" fillId="0" borderId="0" xfId="1" applyNumberFormat="1" applyFont="1" applyFill="1" applyAlignment="1">
      <alignment horizontal="right" vertical="center"/>
    </xf>
    <xf numFmtId="2" fontId="0" fillId="0" borderId="0" xfId="0" applyNumberFormat="1" applyAlignment="1">
      <alignment vertical="center"/>
    </xf>
    <xf numFmtId="38" fontId="51" fillId="0" borderId="0" xfId="0" applyNumberFormat="1" applyFont="1" applyAlignment="1">
      <alignment horizontal="left" wrapText="1"/>
    </xf>
    <xf numFmtId="38" fontId="52" fillId="0" borderId="35" xfId="0" applyNumberFormat="1" applyFont="1" applyBorder="1" applyAlignment="1">
      <alignment horizontal="center" wrapText="1"/>
    </xf>
    <xf numFmtId="38" fontId="52" fillId="0" borderId="36" xfId="0" applyNumberFormat="1" applyFont="1" applyBorder="1" applyAlignment="1">
      <alignment horizontal="center" textRotation="90" wrapText="1"/>
    </xf>
    <xf numFmtId="38" fontId="52" fillId="0" borderId="37" xfId="0" applyNumberFormat="1" applyFont="1" applyBorder="1" applyAlignment="1">
      <alignment horizontal="center" textRotation="90" wrapText="1"/>
    </xf>
    <xf numFmtId="38" fontId="52" fillId="0" borderId="38" xfId="0" applyNumberFormat="1" applyFont="1" applyBorder="1" applyAlignment="1">
      <alignment horizontal="center" textRotation="90" wrapText="1"/>
    </xf>
    <xf numFmtId="38" fontId="52" fillId="0" borderId="39" xfId="0" applyNumberFormat="1" applyFont="1" applyBorder="1" applyAlignment="1">
      <alignment horizontal="center" textRotation="90" wrapText="1"/>
    </xf>
    <xf numFmtId="38" fontId="52" fillId="0" borderId="40" xfId="0" applyNumberFormat="1" applyFont="1" applyBorder="1" applyAlignment="1">
      <alignment horizontal="center" textRotation="90" wrapText="1"/>
    </xf>
    <xf numFmtId="38" fontId="52" fillId="0" borderId="3" xfId="0" applyNumberFormat="1" applyFont="1" applyBorder="1" applyAlignment="1">
      <alignment horizontal="center" textRotation="90" wrapText="1"/>
    </xf>
    <xf numFmtId="38" fontId="52" fillId="0" borderId="41" xfId="0" applyNumberFormat="1" applyFont="1" applyBorder="1" applyAlignment="1">
      <alignment horizontal="center" textRotation="90" wrapText="1"/>
    </xf>
    <xf numFmtId="38" fontId="52" fillId="0" borderId="42" xfId="0" applyNumberFormat="1" applyFont="1" applyBorder="1" applyAlignment="1">
      <alignment horizontal="center" textRotation="90" wrapText="1"/>
    </xf>
    <xf numFmtId="38" fontId="53" fillId="0" borderId="0" xfId="0" applyNumberFormat="1" applyFont="1"/>
    <xf numFmtId="38" fontId="54" fillId="10" borderId="0" xfId="0" applyNumberFormat="1" applyFont="1" applyFill="1"/>
    <xf numFmtId="38" fontId="53" fillId="0" borderId="43" xfId="0" applyNumberFormat="1" applyFont="1" applyBorder="1" applyAlignment="1">
      <alignment horizontal="left"/>
    </xf>
    <xf numFmtId="38" fontId="52" fillId="0" borderId="44" xfId="0" applyNumberFormat="1" applyFont="1" applyBorder="1" applyAlignment="1">
      <alignment horizontal="center"/>
    </xf>
    <xf numFmtId="38" fontId="52" fillId="0" borderId="45" xfId="0" applyNumberFormat="1" applyFont="1" applyBorder="1" applyAlignment="1">
      <alignment horizontal="center"/>
    </xf>
    <xf numFmtId="38" fontId="52" fillId="0" borderId="46" xfId="0" applyNumberFormat="1" applyFont="1" applyBorder="1" applyAlignment="1">
      <alignment horizontal="center"/>
    </xf>
    <xf numFmtId="38" fontId="52" fillId="0" borderId="47" xfId="0" applyNumberFormat="1" applyFont="1" applyBorder="1" applyAlignment="1">
      <alignment horizontal="center"/>
    </xf>
    <xf numFmtId="38" fontId="53" fillId="0" borderId="48" xfId="0" applyNumberFormat="1" applyFont="1" applyBorder="1" applyAlignment="1">
      <alignment horizontal="center"/>
    </xf>
    <xf numFmtId="38" fontId="52" fillId="0" borderId="49" xfId="0" applyNumberFormat="1" applyFont="1" applyBorder="1" applyAlignment="1">
      <alignment horizontal="center"/>
    </xf>
    <xf numFmtId="38" fontId="53" fillId="0" borderId="46" xfId="0" applyNumberFormat="1" applyFont="1" applyBorder="1" applyAlignment="1">
      <alignment horizontal="center"/>
    </xf>
    <xf numFmtId="38" fontId="53" fillId="0" borderId="47" xfId="0" applyNumberFormat="1" applyFont="1" applyBorder="1" applyAlignment="1">
      <alignment horizontal="center"/>
    </xf>
    <xf numFmtId="38" fontId="53" fillId="0" borderId="50" xfId="0" applyNumberFormat="1" applyFont="1" applyBorder="1" applyAlignment="1">
      <alignment horizontal="center"/>
    </xf>
    <xf numFmtId="38" fontId="53" fillId="0" borderId="51" xfId="0" applyNumberFormat="1" applyFont="1" applyBorder="1" applyAlignment="1">
      <alignment horizontal="center"/>
    </xf>
    <xf numFmtId="38" fontId="52" fillId="0" borderId="43" xfId="0" applyNumberFormat="1" applyFont="1" applyBorder="1" applyAlignment="1">
      <alignment horizontal="center"/>
    </xf>
    <xf numFmtId="38" fontId="53" fillId="0" borderId="52" xfId="0" applyNumberFormat="1" applyFont="1" applyBorder="1" applyAlignment="1">
      <alignment horizontal="center"/>
    </xf>
    <xf numFmtId="38" fontId="53" fillId="0" borderId="49" xfId="0" applyNumberFormat="1" applyFont="1" applyBorder="1" applyAlignment="1">
      <alignment horizontal="center"/>
    </xf>
    <xf numFmtId="38" fontId="53" fillId="0" borderId="53" xfId="0" applyNumberFormat="1" applyFont="1" applyBorder="1" applyAlignment="1">
      <alignment horizontal="center"/>
    </xf>
    <xf numFmtId="38" fontId="55" fillId="10" borderId="0" xfId="0" applyNumberFormat="1" applyFont="1" applyFill="1"/>
    <xf numFmtId="38" fontId="53" fillId="0" borderId="31" xfId="0" applyNumberFormat="1" applyFont="1" applyBorder="1" applyAlignment="1">
      <alignment horizontal="left"/>
    </xf>
    <xf numFmtId="38" fontId="52" fillId="0" borderId="54" xfId="0" applyNumberFormat="1" applyFont="1" applyBorder="1" applyAlignment="1">
      <alignment horizontal="center"/>
    </xf>
    <xf numFmtId="38" fontId="52" fillId="0" borderId="55" xfId="0" applyNumberFormat="1" applyFont="1" applyBorder="1" applyAlignment="1">
      <alignment horizontal="center"/>
    </xf>
    <xf numFmtId="38" fontId="52" fillId="0" borderId="56" xfId="0" applyNumberFormat="1" applyFont="1" applyBorder="1" applyAlignment="1">
      <alignment horizontal="center"/>
    </xf>
    <xf numFmtId="38" fontId="52" fillId="0" borderId="57" xfId="0" applyNumberFormat="1" applyFont="1" applyBorder="1" applyAlignment="1">
      <alignment horizontal="center"/>
    </xf>
    <xf numFmtId="38" fontId="53" fillId="0" borderId="57" xfId="0" applyNumberFormat="1" applyFont="1" applyBorder="1" applyAlignment="1">
      <alignment horizontal="center"/>
    </xf>
    <xf numFmtId="38" fontId="52" fillId="0" borderId="58" xfId="0" applyNumberFormat="1" applyFont="1" applyBorder="1" applyAlignment="1">
      <alignment horizontal="center"/>
    </xf>
    <xf numFmtId="38" fontId="53" fillId="0" borderId="56" xfId="0" applyNumberFormat="1" applyFont="1" applyBorder="1" applyAlignment="1">
      <alignment horizontal="center"/>
    </xf>
    <xf numFmtId="38" fontId="53" fillId="0" borderId="59" xfId="0" applyNumberFormat="1" applyFont="1" applyBorder="1" applyAlignment="1">
      <alignment horizontal="center"/>
    </xf>
    <xf numFmtId="38" fontId="52" fillId="0" borderId="31" xfId="0" applyNumberFormat="1" applyFont="1" applyBorder="1" applyAlignment="1">
      <alignment horizontal="center"/>
    </xf>
    <xf numFmtId="38" fontId="53" fillId="0" borderId="60" xfId="0" applyNumberFormat="1" applyFont="1" applyBorder="1" applyAlignment="1">
      <alignment horizontal="center"/>
    </xf>
    <xf numFmtId="38" fontId="53" fillId="0" borderId="58" xfId="0" applyNumberFormat="1" applyFont="1" applyBorder="1" applyAlignment="1">
      <alignment horizontal="center"/>
    </xf>
    <xf numFmtId="38" fontId="53" fillId="0" borderId="61" xfId="0" applyNumberFormat="1" applyFont="1" applyBorder="1" applyAlignment="1">
      <alignment horizontal="center"/>
    </xf>
    <xf numFmtId="38" fontId="52" fillId="0" borderId="59" xfId="0" applyNumberFormat="1" applyFont="1" applyBorder="1" applyAlignment="1">
      <alignment horizontal="center"/>
    </xf>
    <xf numFmtId="38" fontId="53" fillId="0" borderId="62" xfId="0" applyNumberFormat="1" applyFont="1" applyBorder="1" applyAlignment="1">
      <alignment horizontal="left"/>
    </xf>
    <xf numFmtId="38" fontId="52" fillId="0" borderId="63" xfId="0" applyNumberFormat="1" applyFont="1" applyBorder="1" applyAlignment="1">
      <alignment horizontal="center"/>
    </xf>
    <xf numFmtId="38" fontId="52" fillId="0" borderId="64" xfId="0" applyNumberFormat="1" applyFont="1" applyBorder="1" applyAlignment="1">
      <alignment horizontal="center"/>
    </xf>
    <xf numFmtId="38" fontId="53" fillId="0" borderId="65" xfId="0" applyNumberFormat="1" applyFont="1" applyBorder="1" applyAlignment="1">
      <alignment horizontal="center"/>
    </xf>
    <xf numFmtId="38" fontId="52" fillId="0" borderId="66" xfId="0" applyNumberFormat="1" applyFont="1" applyBorder="1" applyAlignment="1">
      <alignment horizontal="center"/>
    </xf>
    <xf numFmtId="38" fontId="53" fillId="0" borderId="64" xfId="0" applyNumberFormat="1" applyFont="1" applyBorder="1" applyAlignment="1">
      <alignment horizontal="center"/>
    </xf>
    <xf numFmtId="38" fontId="52" fillId="0" borderId="62" xfId="0" applyNumberFormat="1" applyFont="1" applyBorder="1" applyAlignment="1">
      <alignment horizontal="center"/>
    </xf>
    <xf numFmtId="38" fontId="53" fillId="0" borderId="67" xfId="0" applyNumberFormat="1" applyFont="1" applyBorder="1" applyAlignment="1">
      <alignment horizontal="center"/>
    </xf>
    <xf numFmtId="38" fontId="53" fillId="0" borderId="68" xfId="0" applyNumberFormat="1" applyFont="1" applyBorder="1" applyAlignment="1">
      <alignment horizontal="center"/>
    </xf>
    <xf numFmtId="38" fontId="53" fillId="0" borderId="66" xfId="0" applyNumberFormat="1" applyFont="1" applyBorder="1" applyAlignment="1">
      <alignment horizontal="center"/>
    </xf>
    <xf numFmtId="38" fontId="53" fillId="0" borderId="69" xfId="0" applyNumberFormat="1" applyFont="1" applyBorder="1" applyAlignment="1">
      <alignment horizontal="center"/>
    </xf>
    <xf numFmtId="38" fontId="52" fillId="0" borderId="70" xfId="0" applyNumberFormat="1" applyFont="1" applyBorder="1" applyAlignment="1">
      <alignment horizontal="left"/>
    </xf>
    <xf numFmtId="38" fontId="52" fillId="0" borderId="71" xfId="0" applyNumberFormat="1" applyFont="1" applyBorder="1" applyAlignment="1">
      <alignment horizontal="center"/>
    </xf>
    <xf numFmtId="38" fontId="52" fillId="0" borderId="72" xfId="0" applyNumberFormat="1" applyFont="1" applyBorder="1" applyAlignment="1">
      <alignment horizontal="center"/>
    </xf>
    <xf numFmtId="38" fontId="52" fillId="0" borderId="70" xfId="0" applyNumberFormat="1" applyFont="1" applyBorder="1" applyAlignment="1">
      <alignment horizontal="center"/>
    </xf>
    <xf numFmtId="38" fontId="52" fillId="0" borderId="51" xfId="0" applyNumberFormat="1" applyFont="1" applyBorder="1" applyAlignment="1">
      <alignment horizontal="center"/>
    </xf>
    <xf numFmtId="38" fontId="52" fillId="0" borderId="73" xfId="0" applyNumberFormat="1" applyFont="1" applyBorder="1" applyAlignment="1">
      <alignment horizontal="center"/>
    </xf>
    <xf numFmtId="38" fontId="52" fillId="0" borderId="50" xfId="0" applyNumberFormat="1" applyFont="1" applyBorder="1" applyAlignment="1">
      <alignment horizontal="center"/>
    </xf>
    <xf numFmtId="38" fontId="52" fillId="0" borderId="74" xfId="0" applyNumberFormat="1" applyFont="1" applyBorder="1" applyAlignment="1">
      <alignment horizontal="center"/>
    </xf>
    <xf numFmtId="38" fontId="52" fillId="0" borderId="75" xfId="0" applyNumberFormat="1" applyFont="1" applyBorder="1" applyAlignment="1">
      <alignment horizontal="center"/>
    </xf>
    <xf numFmtId="38" fontId="56" fillId="10" borderId="0" xfId="0" applyNumberFormat="1" applyFont="1" applyFill="1"/>
    <xf numFmtId="38" fontId="52" fillId="0" borderId="0" xfId="0" applyNumberFormat="1" applyFont="1"/>
    <xf numFmtId="38" fontId="52" fillId="0" borderId="1" xfId="0" applyNumberFormat="1" applyFont="1" applyBorder="1" applyAlignment="1">
      <alignment horizontal="left"/>
    </xf>
    <xf numFmtId="38" fontId="52" fillId="0" borderId="76" xfId="0" applyNumberFormat="1" applyFont="1" applyBorder="1" applyAlignment="1">
      <alignment horizontal="center"/>
    </xf>
    <xf numFmtId="38" fontId="52" fillId="0" borderId="77" xfId="0" applyNumberFormat="1" applyFont="1" applyBorder="1" applyAlignment="1">
      <alignment horizontal="center"/>
    </xf>
    <xf numFmtId="38" fontId="52" fillId="0" borderId="1" xfId="0" applyNumberFormat="1" applyFont="1" applyBorder="1" applyAlignment="1">
      <alignment horizontal="center"/>
    </xf>
    <xf numFmtId="38" fontId="52" fillId="0" borderId="78" xfId="0" applyNumberFormat="1" applyFont="1" applyBorder="1" applyAlignment="1">
      <alignment horizontal="center"/>
    </xf>
    <xf numFmtId="38" fontId="52" fillId="0" borderId="79" xfId="0" applyNumberFormat="1" applyFont="1" applyBorder="1" applyAlignment="1">
      <alignment horizontal="center"/>
    </xf>
    <xf numFmtId="38" fontId="52" fillId="0" borderId="80" xfId="0" applyNumberFormat="1" applyFont="1" applyBorder="1" applyAlignment="1">
      <alignment horizontal="center"/>
    </xf>
    <xf numFmtId="38" fontId="53" fillId="0" borderId="80" xfId="0" applyNumberFormat="1" applyFont="1" applyBorder="1" applyAlignment="1">
      <alignment horizontal="center"/>
    </xf>
    <xf numFmtId="38" fontId="52" fillId="0" borderId="81" xfId="0" applyNumberFormat="1" applyFont="1" applyBorder="1" applyAlignment="1">
      <alignment horizontal="center"/>
    </xf>
    <xf numFmtId="38" fontId="52" fillId="0" borderId="82" xfId="0" applyNumberFormat="1" applyFont="1" applyBorder="1" applyAlignment="1">
      <alignment horizontal="center"/>
    </xf>
    <xf numFmtId="38" fontId="52" fillId="0" borderId="83" xfId="0" applyNumberFormat="1" applyFont="1" applyBorder="1" applyAlignment="1">
      <alignment horizontal="center"/>
    </xf>
    <xf numFmtId="38" fontId="52" fillId="0" borderId="84" xfId="0" applyNumberFormat="1" applyFont="1" applyBorder="1" applyAlignment="1">
      <alignment horizontal="center"/>
    </xf>
    <xf numFmtId="38" fontId="52" fillId="0" borderId="17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left"/>
    </xf>
    <xf numFmtId="38" fontId="52" fillId="0" borderId="86" xfId="0" applyNumberFormat="1" applyFont="1" applyBorder="1" applyAlignment="1">
      <alignment horizontal="center"/>
    </xf>
    <xf numFmtId="38" fontId="52" fillId="0" borderId="87" xfId="0" applyNumberFormat="1" applyFont="1" applyBorder="1" applyAlignment="1">
      <alignment horizontal="center"/>
    </xf>
    <xf numFmtId="38" fontId="53" fillId="0" borderId="88" xfId="0" applyNumberFormat="1" applyFont="1" applyBorder="1" applyAlignment="1">
      <alignment horizontal="center"/>
    </xf>
    <xf numFmtId="38" fontId="53" fillId="0" borderId="89" xfId="0" applyNumberFormat="1" applyFont="1" applyBorder="1" applyAlignment="1">
      <alignment horizontal="center"/>
    </xf>
    <xf numFmtId="38" fontId="53" fillId="0" borderId="90" xfId="0" applyNumberFormat="1" applyFont="1" applyBorder="1" applyAlignment="1">
      <alignment horizontal="center"/>
    </xf>
    <xf numFmtId="38" fontId="52" fillId="0" borderId="91" xfId="0" applyNumberFormat="1" applyFont="1" applyBorder="1" applyAlignment="1">
      <alignment horizontal="center"/>
    </xf>
    <xf numFmtId="38" fontId="52" fillId="0" borderId="85" xfId="0" applyNumberFormat="1" applyFont="1" applyBorder="1" applyAlignment="1">
      <alignment horizontal="center"/>
    </xf>
    <xf numFmtId="38" fontId="53" fillId="0" borderId="92" xfId="0" applyNumberFormat="1" applyFont="1" applyBorder="1" applyAlignment="1">
      <alignment horizontal="center"/>
    </xf>
    <xf numFmtId="38" fontId="53" fillId="0" borderId="91" xfId="0" applyNumberFormat="1" applyFont="1" applyBorder="1" applyAlignment="1">
      <alignment horizontal="center"/>
    </xf>
    <xf numFmtId="38" fontId="53" fillId="0" borderId="93" xfId="0" applyNumberFormat="1" applyFont="1" applyBorder="1" applyAlignment="1">
      <alignment horizontal="center"/>
    </xf>
    <xf numFmtId="38" fontId="53" fillId="0" borderId="94" xfId="0" applyNumberFormat="1" applyFont="1" applyBorder="1" applyAlignment="1">
      <alignment horizontal="center"/>
    </xf>
    <xf numFmtId="38" fontId="53" fillId="0" borderId="95" xfId="0" applyNumberFormat="1" applyFont="1" applyBorder="1" applyAlignment="1">
      <alignment horizontal="left"/>
    </xf>
    <xf numFmtId="38" fontId="52" fillId="0" borderId="96" xfId="0" applyNumberFormat="1" applyFont="1" applyBorder="1" applyAlignment="1">
      <alignment horizontal="center"/>
    </xf>
    <xf numFmtId="38" fontId="52" fillId="0" borderId="97" xfId="0" applyNumberFormat="1" applyFont="1" applyBorder="1" applyAlignment="1">
      <alignment horizontal="center"/>
    </xf>
    <xf numFmtId="38" fontId="53" fillId="0" borderId="98" xfId="0" applyNumberFormat="1" applyFont="1" applyBorder="1" applyAlignment="1">
      <alignment horizontal="center"/>
    </xf>
    <xf numFmtId="38" fontId="53" fillId="0" borderId="99" xfId="0" applyNumberFormat="1" applyFont="1" applyBorder="1" applyAlignment="1">
      <alignment horizontal="center"/>
    </xf>
    <xf numFmtId="38" fontId="53" fillId="0" borderId="100" xfId="0" applyNumberFormat="1" applyFont="1" applyBorder="1" applyAlignment="1">
      <alignment horizontal="center"/>
    </xf>
    <xf numFmtId="38" fontId="52" fillId="0" borderId="101" xfId="0" applyNumberFormat="1" applyFont="1" applyBorder="1" applyAlignment="1">
      <alignment horizontal="center"/>
    </xf>
    <xf numFmtId="38" fontId="52" fillId="0" borderId="95" xfId="0" applyNumberFormat="1" applyFont="1" applyBorder="1" applyAlignment="1">
      <alignment horizontal="center"/>
    </xf>
    <xf numFmtId="38" fontId="53" fillId="0" borderId="102" xfId="0" applyNumberFormat="1" applyFont="1" applyBorder="1" applyAlignment="1">
      <alignment horizontal="center"/>
    </xf>
    <xf numFmtId="38" fontId="53" fillId="0" borderId="101" xfId="0" applyNumberFormat="1" applyFont="1" applyBorder="1" applyAlignment="1">
      <alignment horizontal="center"/>
    </xf>
    <xf numFmtId="38" fontId="53" fillId="0" borderId="103" xfId="0" applyNumberFormat="1" applyFont="1" applyBorder="1" applyAlignment="1">
      <alignment horizontal="center"/>
    </xf>
    <xf numFmtId="38" fontId="52" fillId="0" borderId="0" xfId="0" applyNumberFormat="1" applyFont="1" applyAlignment="1">
      <alignment horizontal="left"/>
    </xf>
    <xf numFmtId="38" fontId="52" fillId="0" borderId="35" xfId="0" applyNumberFormat="1" applyFont="1" applyBorder="1" applyAlignment="1">
      <alignment horizontal="center"/>
    </xf>
    <xf numFmtId="38" fontId="52" fillId="0" borderId="104" xfId="0" applyNumberFormat="1" applyFont="1" applyBorder="1" applyAlignment="1">
      <alignment horizontal="center"/>
    </xf>
    <xf numFmtId="38" fontId="52" fillId="0" borderId="105" xfId="0" applyNumberFormat="1" applyFont="1" applyBorder="1" applyAlignment="1">
      <alignment horizontal="center"/>
    </xf>
    <xf numFmtId="38" fontId="52" fillId="0" borderId="106" xfId="0" applyNumberFormat="1" applyFont="1" applyBorder="1" applyAlignment="1">
      <alignment horizontal="center"/>
    </xf>
    <xf numFmtId="38" fontId="52" fillId="0" borderId="107" xfId="0" applyNumberFormat="1" applyFont="1" applyBorder="1" applyAlignment="1">
      <alignment horizontal="center"/>
    </xf>
    <xf numFmtId="38" fontId="52" fillId="0" borderId="34" xfId="0" applyNumberFormat="1" applyFont="1" applyBorder="1" applyAlignment="1">
      <alignment horizontal="center"/>
    </xf>
    <xf numFmtId="38" fontId="52" fillId="0" borderId="0" xfId="0" applyNumberFormat="1" applyFont="1" applyAlignment="1">
      <alignment horizontal="center"/>
    </xf>
    <xf numFmtId="38" fontId="52" fillId="0" borderId="108" xfId="0" applyNumberFormat="1" applyFont="1" applyBorder="1" applyAlignment="1">
      <alignment horizontal="center"/>
    </xf>
    <xf numFmtId="38" fontId="52" fillId="0" borderId="109" xfId="0" applyNumberFormat="1" applyFont="1" applyBorder="1" applyAlignment="1">
      <alignment horizontal="center"/>
    </xf>
    <xf numFmtId="38" fontId="52" fillId="0" borderId="110" xfId="0" applyNumberFormat="1" applyFont="1" applyBorder="1" applyAlignment="1">
      <alignment horizontal="center"/>
    </xf>
    <xf numFmtId="38" fontId="53" fillId="0" borderId="111" xfId="0" applyNumberFormat="1" applyFont="1" applyBorder="1" applyAlignment="1">
      <alignment horizontal="center"/>
    </xf>
    <xf numFmtId="1" fontId="53" fillId="0" borderId="58" xfId="0" applyNumberFormat="1" applyFont="1" applyBorder="1" applyAlignment="1">
      <alignment horizontal="center"/>
    </xf>
    <xf numFmtId="38" fontId="52" fillId="0" borderId="112" xfId="0" applyNumberFormat="1" applyFont="1" applyBorder="1" applyAlignment="1">
      <alignment horizontal="left"/>
    </xf>
    <xf numFmtId="38" fontId="52" fillId="0" borderId="113" xfId="0" applyNumberFormat="1" applyFont="1" applyBorder="1" applyAlignment="1">
      <alignment horizontal="center"/>
    </xf>
    <xf numFmtId="38" fontId="52" fillId="0" borderId="114" xfId="0" applyNumberFormat="1" applyFont="1" applyBorder="1" applyAlignment="1">
      <alignment horizontal="center"/>
    </xf>
    <xf numFmtId="38" fontId="53" fillId="0" borderId="115" xfId="0" applyNumberFormat="1" applyFont="1" applyBorder="1" applyAlignment="1">
      <alignment horizontal="center"/>
    </xf>
    <xf numFmtId="38" fontId="53" fillId="0" borderId="116" xfId="0" applyNumberFormat="1" applyFont="1" applyBorder="1" applyAlignment="1">
      <alignment horizontal="center"/>
    </xf>
    <xf numFmtId="38" fontId="53" fillId="0" borderId="117" xfId="0" applyNumberFormat="1" applyFont="1" applyBorder="1" applyAlignment="1">
      <alignment horizontal="center"/>
    </xf>
    <xf numFmtId="38" fontId="52" fillId="0" borderId="118" xfId="0" applyNumberFormat="1" applyFont="1" applyBorder="1" applyAlignment="1">
      <alignment horizontal="center"/>
    </xf>
    <xf numFmtId="38" fontId="52" fillId="0" borderId="112" xfId="0" applyNumberFormat="1" applyFont="1" applyBorder="1" applyAlignment="1">
      <alignment horizontal="center"/>
    </xf>
    <xf numFmtId="38" fontId="53" fillId="0" borderId="119" xfId="0" applyNumberFormat="1" applyFont="1" applyBorder="1" applyAlignment="1">
      <alignment horizontal="center"/>
    </xf>
    <xf numFmtId="38" fontId="53" fillId="0" borderId="109" xfId="0" applyNumberFormat="1" applyFont="1" applyBorder="1" applyAlignment="1">
      <alignment horizontal="center"/>
    </xf>
    <xf numFmtId="38" fontId="53" fillId="0" borderId="118" xfId="0" applyNumberFormat="1" applyFont="1" applyBorder="1" applyAlignment="1">
      <alignment horizontal="center"/>
    </xf>
    <xf numFmtId="38" fontId="53" fillId="0" borderId="120" xfId="0" applyNumberFormat="1" applyFont="1" applyBorder="1" applyAlignment="1">
      <alignment horizontal="center"/>
    </xf>
    <xf numFmtId="38" fontId="52" fillId="0" borderId="121" xfId="0" applyNumberFormat="1" applyFont="1" applyBorder="1" applyAlignment="1">
      <alignment horizontal="center"/>
    </xf>
    <xf numFmtId="38" fontId="57" fillId="0" borderId="122" xfId="0" applyNumberFormat="1" applyFont="1" applyBorder="1" applyAlignment="1">
      <alignment horizontal="center"/>
    </xf>
    <xf numFmtId="38" fontId="52" fillId="0" borderId="89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center"/>
    </xf>
    <xf numFmtId="38" fontId="53" fillId="0" borderId="0" xfId="0" applyNumberFormat="1" applyFont="1" applyAlignment="1">
      <alignment horizontal="left"/>
    </xf>
    <xf numFmtId="38" fontId="52" fillId="0" borderId="123" xfId="0" applyNumberFormat="1" applyFont="1" applyBorder="1" applyAlignment="1">
      <alignment horizontal="center"/>
    </xf>
    <xf numFmtId="38" fontId="52" fillId="0" borderId="124" xfId="0" applyNumberFormat="1" applyFont="1" applyBorder="1" applyAlignment="1">
      <alignment horizontal="center"/>
    </xf>
    <xf numFmtId="38" fontId="53" fillId="0" borderId="107" xfId="0" applyNumberFormat="1" applyFont="1" applyBorder="1" applyAlignment="1">
      <alignment horizontal="center"/>
    </xf>
    <xf numFmtId="38" fontId="53" fillId="0" borderId="0" xfId="0" applyNumberFormat="1" applyFont="1" applyAlignment="1">
      <alignment horizontal="center"/>
    </xf>
    <xf numFmtId="38" fontId="53" fillId="0" borderId="106" xfId="0" applyNumberFormat="1" applyFont="1" applyBorder="1" applyAlignment="1">
      <alignment horizontal="center"/>
    </xf>
    <xf numFmtId="38" fontId="53" fillId="0" borderId="108" xfId="0" applyNumberFormat="1" applyFont="1" applyBorder="1" applyAlignment="1">
      <alignment horizontal="center"/>
    </xf>
    <xf numFmtId="38" fontId="53" fillId="0" borderId="105" xfId="0" applyNumberFormat="1" applyFont="1" applyBorder="1" applyAlignment="1">
      <alignment horizontal="center"/>
    </xf>
    <xf numFmtId="38" fontId="53" fillId="0" borderId="34" xfId="0" applyNumberFormat="1" applyFont="1" applyBorder="1" applyAlignment="1">
      <alignment horizontal="center"/>
    </xf>
    <xf numFmtId="38" fontId="53" fillId="0" borderId="110" xfId="0" applyNumberFormat="1" applyFont="1" applyBorder="1" applyAlignment="1">
      <alignment horizontal="center"/>
    </xf>
    <xf numFmtId="38" fontId="52" fillId="0" borderId="125" xfId="0" applyNumberFormat="1" applyFont="1" applyBorder="1" applyAlignment="1">
      <alignment horizontal="center"/>
    </xf>
    <xf numFmtId="38" fontId="53" fillId="0" borderId="126" xfId="0" applyNumberFormat="1" applyFont="1" applyBorder="1" applyAlignment="1">
      <alignment horizontal="center"/>
    </xf>
    <xf numFmtId="38" fontId="53" fillId="0" borderId="62" xfId="0" applyNumberFormat="1" applyFont="1" applyBorder="1" applyAlignment="1">
      <alignment horizontal="center"/>
    </xf>
    <xf numFmtId="38" fontId="52" fillId="0" borderId="127" xfId="0" applyNumberFormat="1" applyFont="1" applyBorder="1" applyAlignment="1">
      <alignment horizontal="left"/>
    </xf>
    <xf numFmtId="38" fontId="52" fillId="0" borderId="128" xfId="0" applyNumberFormat="1" applyFont="1" applyBorder="1" applyAlignment="1">
      <alignment horizontal="center"/>
    </xf>
    <xf numFmtId="38" fontId="52" fillId="0" borderId="129" xfId="0" applyNumberFormat="1" applyFont="1" applyBorder="1" applyAlignment="1">
      <alignment horizontal="center"/>
    </xf>
    <xf numFmtId="38" fontId="52" fillId="0" borderId="130" xfId="0" applyNumberFormat="1" applyFont="1" applyBorder="1" applyAlignment="1">
      <alignment horizontal="center"/>
    </xf>
    <xf numFmtId="38" fontId="52" fillId="0" borderId="131" xfId="0" applyNumberFormat="1" applyFont="1" applyBorder="1" applyAlignment="1">
      <alignment horizontal="center"/>
    </xf>
    <xf numFmtId="38" fontId="52" fillId="0" borderId="132" xfId="0" applyNumberFormat="1" applyFont="1" applyBorder="1" applyAlignment="1">
      <alignment horizontal="center"/>
    </xf>
    <xf numFmtId="38" fontId="52" fillId="0" borderId="127" xfId="0" applyNumberFormat="1" applyFont="1" applyBorder="1" applyAlignment="1">
      <alignment horizontal="center"/>
    </xf>
    <xf numFmtId="38" fontId="52" fillId="0" borderId="133" xfId="0" applyNumberFormat="1" applyFont="1" applyBorder="1" applyAlignment="1">
      <alignment horizontal="center"/>
    </xf>
    <xf numFmtId="38" fontId="52" fillId="0" borderId="134" xfId="0" applyNumberFormat="1" applyFont="1" applyBorder="1" applyAlignment="1">
      <alignment horizontal="center"/>
    </xf>
    <xf numFmtId="38" fontId="53" fillId="0" borderId="112" xfId="0" applyNumberFormat="1" applyFont="1" applyBorder="1" applyAlignment="1">
      <alignment horizontal="left"/>
    </xf>
    <xf numFmtId="38" fontId="53" fillId="0" borderId="113" xfId="0" applyNumberFormat="1" applyFont="1" applyBorder="1" applyAlignment="1">
      <alignment horizontal="center"/>
    </xf>
    <xf numFmtId="38" fontId="53" fillId="0" borderId="114" xfId="0" applyNumberFormat="1" applyFont="1" applyBorder="1" applyAlignment="1">
      <alignment horizontal="center"/>
    </xf>
    <xf numFmtId="38" fontId="53" fillId="0" borderId="112" xfId="0" applyNumberFormat="1" applyFont="1" applyBorder="1" applyAlignment="1">
      <alignment horizontal="center"/>
    </xf>
    <xf numFmtId="38" fontId="52" fillId="0" borderId="18" xfId="0" applyNumberFormat="1" applyFont="1" applyBorder="1" applyAlignment="1">
      <alignment horizontal="left"/>
    </xf>
    <xf numFmtId="38" fontId="52" fillId="0" borderId="24" xfId="0" applyNumberFormat="1" applyFont="1" applyBorder="1" applyAlignment="1">
      <alignment horizontal="center"/>
    </xf>
    <xf numFmtId="38" fontId="52" fillId="0" borderId="22" xfId="0" applyNumberFormat="1" applyFont="1" applyBorder="1" applyAlignment="1">
      <alignment horizontal="center"/>
    </xf>
    <xf numFmtId="38" fontId="52" fillId="0" borderId="135" xfId="0" applyNumberFormat="1" applyFont="1" applyBorder="1" applyAlignment="1">
      <alignment horizontal="center"/>
    </xf>
    <xf numFmtId="38" fontId="52" fillId="0" borderId="136" xfId="0" applyNumberFormat="1" applyFont="1" applyBorder="1" applyAlignment="1">
      <alignment horizontal="center"/>
    </xf>
    <xf numFmtId="38" fontId="52" fillId="0" borderId="23" xfId="0" applyNumberFormat="1" applyFont="1" applyBorder="1" applyAlignment="1">
      <alignment horizontal="center"/>
    </xf>
    <xf numFmtId="38" fontId="52" fillId="0" borderId="137" xfId="0" applyNumberFormat="1" applyFont="1" applyBorder="1" applyAlignment="1">
      <alignment horizontal="center"/>
    </xf>
    <xf numFmtId="38" fontId="52" fillId="0" borderId="18" xfId="0" applyNumberFormat="1" applyFont="1" applyBorder="1" applyAlignment="1">
      <alignment horizontal="center"/>
    </xf>
    <xf numFmtId="38" fontId="52" fillId="0" borderId="20" xfId="0" applyNumberFormat="1" applyFont="1" applyBorder="1" applyAlignment="1">
      <alignment horizontal="center"/>
    </xf>
    <xf numFmtId="38" fontId="52" fillId="0" borderId="138" xfId="0" applyNumberFormat="1" applyFont="1" applyBorder="1" applyAlignment="1">
      <alignment horizontal="center"/>
    </xf>
    <xf numFmtId="168" fontId="56" fillId="10" borderId="0" xfId="0" applyNumberFormat="1" applyFont="1" applyFill="1"/>
    <xf numFmtId="38" fontId="53" fillId="0" borderId="139" xfId="0" applyNumberFormat="1" applyFont="1" applyBorder="1" applyAlignment="1">
      <alignment horizontal="left" vertical="top" wrapText="1"/>
    </xf>
    <xf numFmtId="38" fontId="53" fillId="0" borderId="140" xfId="0" applyNumberFormat="1" applyFont="1" applyBorder="1" applyAlignment="1">
      <alignment vertical="top"/>
    </xf>
    <xf numFmtId="38" fontId="52" fillId="0" borderId="141" xfId="0" applyNumberFormat="1" applyFont="1" applyBorder="1" applyAlignment="1">
      <alignment horizontal="center"/>
    </xf>
    <xf numFmtId="38" fontId="53" fillId="0" borderId="139" xfId="0" applyNumberFormat="1" applyFont="1" applyBorder="1" applyAlignment="1">
      <alignment horizontal="center"/>
    </xf>
    <xf numFmtId="38" fontId="53" fillId="0" borderId="142" xfId="0" applyNumberFormat="1" applyFont="1" applyBorder="1" applyAlignment="1">
      <alignment horizontal="center"/>
    </xf>
    <xf numFmtId="38" fontId="52" fillId="0" borderId="143" xfId="0" applyNumberFormat="1" applyFont="1" applyBorder="1" applyAlignment="1">
      <alignment horizontal="center"/>
    </xf>
    <xf numFmtId="38" fontId="53" fillId="0" borderId="144" xfId="0" applyNumberFormat="1" applyFont="1" applyBorder="1" applyAlignment="1">
      <alignment horizontal="center"/>
    </xf>
    <xf numFmtId="38" fontId="53" fillId="0" borderId="145" xfId="0" applyNumberFormat="1" applyFont="1" applyBorder="1" applyAlignment="1">
      <alignment horizontal="center"/>
    </xf>
    <xf numFmtId="38" fontId="52" fillId="0" borderId="139" xfId="0" applyNumberFormat="1" applyFont="1" applyBorder="1" applyAlignment="1">
      <alignment horizontal="center"/>
    </xf>
    <xf numFmtId="38" fontId="53" fillId="0" borderId="146" xfId="0" applyNumberFormat="1" applyFont="1" applyBorder="1" applyAlignment="1">
      <alignment horizontal="center"/>
    </xf>
    <xf numFmtId="38" fontId="53" fillId="0" borderId="31" xfId="0" applyNumberFormat="1" applyFont="1" applyBorder="1" applyAlignment="1">
      <alignment horizontal="left" vertical="top" wrapText="1"/>
    </xf>
    <xf numFmtId="38" fontId="53" fillId="0" borderId="54" xfId="0" applyNumberFormat="1" applyFont="1" applyBorder="1" applyAlignment="1">
      <alignment horizontal="left" vertical="top"/>
    </xf>
    <xf numFmtId="38" fontId="53" fillId="0" borderId="31" xfId="0" applyNumberFormat="1" applyFont="1" applyBorder="1" applyAlignment="1">
      <alignment horizontal="center"/>
    </xf>
    <xf numFmtId="38" fontId="53" fillId="0" borderId="147" xfId="0" applyNumberFormat="1" applyFont="1" applyBorder="1" applyAlignment="1">
      <alignment horizontal="center"/>
    </xf>
    <xf numFmtId="38" fontId="53" fillId="0" borderId="54" xfId="0" applyNumberFormat="1" applyFont="1" applyBorder="1" applyAlignment="1">
      <alignment vertical="top"/>
    </xf>
    <xf numFmtId="38" fontId="53" fillId="0" borderId="143" xfId="0" applyNumberFormat="1" applyFont="1" applyBorder="1" applyAlignment="1">
      <alignment horizontal="center"/>
    </xf>
    <xf numFmtId="38" fontId="53" fillId="0" borderId="95" xfId="0" applyNumberFormat="1" applyFont="1" applyBorder="1" applyAlignment="1">
      <alignment horizontal="left" vertical="top" wrapText="1"/>
    </xf>
    <xf numFmtId="38" fontId="53" fillId="0" borderId="96" xfId="0" applyNumberFormat="1" applyFont="1" applyBorder="1" applyAlignment="1">
      <alignment vertical="top"/>
    </xf>
    <xf numFmtId="38" fontId="53" fillId="0" borderId="95" xfId="0" applyNumberFormat="1" applyFont="1" applyBorder="1" applyAlignment="1">
      <alignment horizontal="center"/>
    </xf>
    <xf numFmtId="38" fontId="53" fillId="0" borderId="148" xfId="0" applyNumberFormat="1" applyFont="1" applyBorder="1" applyAlignment="1">
      <alignment horizontal="center"/>
    </xf>
    <xf numFmtId="38" fontId="52" fillId="0" borderId="149" xfId="0" applyNumberFormat="1" applyFont="1" applyBorder="1" applyAlignment="1">
      <alignment horizontal="center"/>
    </xf>
    <xf numFmtId="38" fontId="52" fillId="0" borderId="150" xfId="0" applyNumberFormat="1" applyFont="1" applyBorder="1" applyAlignment="1">
      <alignment horizontal="center"/>
    </xf>
    <xf numFmtId="38" fontId="52" fillId="0" borderId="151" xfId="0" applyNumberFormat="1" applyFont="1" applyBorder="1" applyAlignment="1">
      <alignment horizontal="center"/>
    </xf>
    <xf numFmtId="38" fontId="52" fillId="0" borderId="33" xfId="0" applyNumberFormat="1" applyFont="1" applyBorder="1" applyAlignment="1">
      <alignment horizontal="center"/>
    </xf>
    <xf numFmtId="38" fontId="52" fillId="0" borderId="152" xfId="0" applyNumberFormat="1" applyFont="1" applyBorder="1" applyAlignment="1">
      <alignment horizontal="center"/>
    </xf>
    <xf numFmtId="38" fontId="52" fillId="0" borderId="32" xfId="0" applyNumberFormat="1" applyFont="1" applyBorder="1" applyAlignment="1">
      <alignment horizontal="center"/>
    </xf>
    <xf numFmtId="38" fontId="52" fillId="0" borderId="153" xfId="0" applyNumberFormat="1" applyFont="1" applyBorder="1" applyAlignment="1">
      <alignment horizontal="center"/>
    </xf>
    <xf numFmtId="38" fontId="52" fillId="0" borderId="154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left" vertical="top" wrapText="1"/>
    </xf>
    <xf numFmtId="38" fontId="52" fillId="0" borderId="88" xfId="0" applyNumberFormat="1" applyFont="1" applyBorder="1" applyAlignment="1">
      <alignment horizontal="center"/>
    </xf>
    <xf numFmtId="38" fontId="52" fillId="0" borderId="140" xfId="0" applyNumberFormat="1" applyFont="1" applyBorder="1" applyAlignment="1">
      <alignment horizontal="center"/>
    </xf>
    <xf numFmtId="38" fontId="52" fillId="0" borderId="144" xfId="0" applyNumberFormat="1" applyFont="1" applyBorder="1" applyAlignment="1">
      <alignment horizontal="center"/>
    </xf>
    <xf numFmtId="38" fontId="52" fillId="0" borderId="94" xfId="0" applyNumberFormat="1" applyFont="1" applyBorder="1" applyAlignment="1">
      <alignment horizontal="center"/>
    </xf>
    <xf numFmtId="38" fontId="53" fillId="0" borderId="155" xfId="0" applyNumberFormat="1" applyFont="1" applyBorder="1" applyAlignment="1">
      <alignment horizontal="center"/>
    </xf>
    <xf numFmtId="38" fontId="52" fillId="0" borderId="156" xfId="0" applyNumberFormat="1" applyFont="1" applyBorder="1" applyAlignment="1">
      <alignment horizontal="center"/>
    </xf>
    <xf numFmtId="38" fontId="53" fillId="0" borderId="157" xfId="0" applyNumberFormat="1" applyFont="1" applyBorder="1" applyAlignment="1">
      <alignment horizontal="center"/>
    </xf>
    <xf numFmtId="38" fontId="52" fillId="0" borderId="158" xfId="0" applyNumberFormat="1" applyFont="1" applyBorder="1" applyAlignment="1">
      <alignment horizontal="center"/>
    </xf>
    <xf numFmtId="38" fontId="53" fillId="0" borderId="159" xfId="0" applyNumberFormat="1" applyFont="1" applyBorder="1" applyAlignment="1">
      <alignment horizontal="center"/>
    </xf>
    <xf numFmtId="38" fontId="52" fillId="0" borderId="160" xfId="0" applyNumberFormat="1" applyFont="1" applyBorder="1" applyAlignment="1">
      <alignment horizontal="center"/>
    </xf>
    <xf numFmtId="38" fontId="53" fillId="0" borderId="161" xfId="0" applyNumberFormat="1" applyFont="1" applyBorder="1" applyAlignment="1">
      <alignment horizontal="center"/>
    </xf>
    <xf numFmtId="38" fontId="53" fillId="0" borderId="162" xfId="0" applyNumberFormat="1" applyFont="1" applyBorder="1" applyAlignment="1">
      <alignment horizontal="center"/>
    </xf>
    <xf numFmtId="38" fontId="52" fillId="0" borderId="98" xfId="0" applyNumberFormat="1" applyFont="1" applyBorder="1" applyAlignment="1">
      <alignment horizontal="center"/>
    </xf>
    <xf numFmtId="38" fontId="52" fillId="0" borderId="99" xfId="0" applyNumberFormat="1" applyFont="1" applyBorder="1" applyAlignment="1">
      <alignment horizontal="center"/>
    </xf>
    <xf numFmtId="38" fontId="52" fillId="0" borderId="10" xfId="0" applyNumberFormat="1" applyFont="1" applyBorder="1" applyAlignment="1">
      <alignment horizontal="left"/>
    </xf>
    <xf numFmtId="38" fontId="52" fillId="0" borderId="5" xfId="0" applyNumberFormat="1" applyFont="1" applyBorder="1" applyAlignment="1">
      <alignment horizontal="center"/>
    </xf>
    <xf numFmtId="38" fontId="52" fillId="0" borderId="4" xfId="0" applyNumberFormat="1" applyFont="1" applyBorder="1" applyAlignment="1">
      <alignment horizontal="center"/>
    </xf>
    <xf numFmtId="38" fontId="52" fillId="0" borderId="163" xfId="0" applyNumberFormat="1" applyFont="1" applyBorder="1" applyAlignment="1">
      <alignment horizontal="center"/>
    </xf>
    <xf numFmtId="38" fontId="52" fillId="0" borderId="164" xfId="0" applyNumberFormat="1" applyFont="1" applyBorder="1" applyAlignment="1">
      <alignment horizontal="center"/>
    </xf>
    <xf numFmtId="38" fontId="52" fillId="0" borderId="6" xfId="0" applyNumberFormat="1" applyFont="1" applyBorder="1" applyAlignment="1">
      <alignment horizontal="center"/>
    </xf>
    <xf numFmtId="38" fontId="52" fillId="0" borderId="10" xfId="0" applyNumberFormat="1" applyFont="1" applyBorder="1" applyAlignment="1">
      <alignment horizontal="center"/>
    </xf>
    <xf numFmtId="38" fontId="52" fillId="0" borderId="165" xfId="0" applyNumberFormat="1" applyFont="1" applyBorder="1" applyAlignment="1">
      <alignment horizontal="center"/>
    </xf>
    <xf numFmtId="38" fontId="56" fillId="0" borderId="0" xfId="0" applyNumberFormat="1" applyFont="1"/>
    <xf numFmtId="38" fontId="52" fillId="0" borderId="166" xfId="0" applyNumberFormat="1" applyFont="1" applyBorder="1" applyAlignment="1">
      <alignment horizontal="center"/>
    </xf>
    <xf numFmtId="38" fontId="52" fillId="0" borderId="167" xfId="0" applyNumberFormat="1" applyFont="1" applyBorder="1" applyAlignment="1">
      <alignment horizontal="center"/>
    </xf>
    <xf numFmtId="38" fontId="55" fillId="0" borderId="0" xfId="0" applyNumberFormat="1" applyFont="1"/>
    <xf numFmtId="38" fontId="57" fillId="0" borderId="31" xfId="0" applyNumberFormat="1" applyFont="1" applyBorder="1" applyAlignment="1">
      <alignment horizontal="left"/>
    </xf>
    <xf numFmtId="38" fontId="57" fillId="0" borderId="54" xfId="0" applyNumberFormat="1" applyFont="1" applyBorder="1" applyAlignment="1">
      <alignment horizontal="left" vertical="top"/>
    </xf>
    <xf numFmtId="38" fontId="57" fillId="0" borderId="60" xfId="0" applyNumberFormat="1" applyFont="1" applyBorder="1" applyAlignment="1">
      <alignment horizontal="center"/>
    </xf>
    <xf numFmtId="38" fontId="52" fillId="0" borderId="90" xfId="0" applyNumberFormat="1" applyFont="1" applyBorder="1" applyAlignment="1">
      <alignment horizontal="center"/>
    </xf>
    <xf numFmtId="38" fontId="57" fillId="0" borderId="31" xfId="0" applyNumberFormat="1" applyFont="1" applyBorder="1" applyAlignment="1">
      <alignment horizontal="center"/>
    </xf>
    <xf numFmtId="38" fontId="57" fillId="0" borderId="58" xfId="0" applyNumberFormat="1" applyFont="1" applyBorder="1" applyAlignment="1">
      <alignment horizontal="center"/>
    </xf>
    <xf numFmtId="38" fontId="52" fillId="0" borderId="92" xfId="0" applyNumberFormat="1" applyFont="1" applyBorder="1" applyAlignment="1">
      <alignment horizontal="center"/>
    </xf>
    <xf numFmtId="38" fontId="57" fillId="0" borderId="89" xfId="0" applyNumberFormat="1" applyFont="1" applyBorder="1" applyAlignment="1">
      <alignment horizontal="center"/>
    </xf>
    <xf numFmtId="38" fontId="57" fillId="0" borderId="90" xfId="0" applyNumberFormat="1" applyFont="1" applyBorder="1" applyAlignment="1">
      <alignment horizontal="center"/>
    </xf>
    <xf numFmtId="38" fontId="57" fillId="0" borderId="111" xfId="0" applyNumberFormat="1" applyFont="1" applyBorder="1" applyAlignment="1">
      <alignment horizontal="center"/>
    </xf>
    <xf numFmtId="38" fontId="52" fillId="0" borderId="147" xfId="0" applyNumberFormat="1" applyFont="1" applyBorder="1" applyAlignment="1">
      <alignment horizontal="center"/>
    </xf>
    <xf numFmtId="38" fontId="52" fillId="0" borderId="60" xfId="0" applyNumberFormat="1" applyFont="1" applyBorder="1" applyAlignment="1">
      <alignment horizontal="center"/>
    </xf>
    <xf numFmtId="38" fontId="57" fillId="0" borderId="59" xfId="0" applyNumberFormat="1" applyFont="1" applyBorder="1" applyAlignment="1">
      <alignment horizontal="center"/>
    </xf>
    <xf numFmtId="38" fontId="57" fillId="0" borderId="57" xfId="0" applyNumberFormat="1" applyFont="1" applyBorder="1" applyAlignment="1">
      <alignment horizontal="center"/>
    </xf>
    <xf numFmtId="38" fontId="57" fillId="0" borderId="61" xfId="0" applyNumberFormat="1" applyFont="1" applyBorder="1" applyAlignment="1">
      <alignment horizontal="center"/>
    </xf>
    <xf numFmtId="38" fontId="57" fillId="0" borderId="161" xfId="0" applyNumberFormat="1" applyFont="1" applyBorder="1" applyAlignment="1">
      <alignment horizontal="center"/>
    </xf>
    <xf numFmtId="38" fontId="57" fillId="0" borderId="160" xfId="0" applyNumberFormat="1" applyFont="1" applyBorder="1" applyAlignment="1">
      <alignment horizontal="center"/>
    </xf>
    <xf numFmtId="38" fontId="57" fillId="0" borderId="158" xfId="0" applyNumberFormat="1" applyFont="1" applyBorder="1" applyAlignment="1">
      <alignment horizontal="center"/>
    </xf>
    <xf numFmtId="38" fontId="57" fillId="0" borderId="95" xfId="0" applyNumberFormat="1" applyFont="1" applyBorder="1" applyAlignment="1">
      <alignment horizontal="left"/>
    </xf>
    <xf numFmtId="38" fontId="57" fillId="0" borderId="96" xfId="0" applyNumberFormat="1" applyFont="1" applyBorder="1" applyAlignment="1">
      <alignment horizontal="left" vertical="top"/>
    </xf>
    <xf numFmtId="38" fontId="52" fillId="0" borderId="148" xfId="0" applyNumberFormat="1" applyFont="1" applyBorder="1" applyAlignment="1">
      <alignment horizontal="center"/>
    </xf>
    <xf numFmtId="38" fontId="52" fillId="0" borderId="100" xfId="0" applyNumberFormat="1" applyFont="1" applyBorder="1" applyAlignment="1">
      <alignment horizontal="center"/>
    </xf>
    <xf numFmtId="38" fontId="52" fillId="0" borderId="102" xfId="0" applyNumberFormat="1" applyFont="1" applyBorder="1" applyAlignment="1">
      <alignment horizontal="center"/>
    </xf>
    <xf numFmtId="38" fontId="57" fillId="0" borderId="99" xfId="0" applyNumberFormat="1" applyFont="1" applyBorder="1" applyAlignment="1">
      <alignment horizontal="center"/>
    </xf>
    <xf numFmtId="38" fontId="57" fillId="0" borderId="100" xfId="0" applyNumberFormat="1" applyFont="1" applyBorder="1" applyAlignment="1">
      <alignment horizontal="center"/>
    </xf>
    <xf numFmtId="38" fontId="57" fillId="0" borderId="103" xfId="0" applyNumberFormat="1" applyFont="1" applyBorder="1" applyAlignment="1">
      <alignment horizontal="center"/>
    </xf>
    <xf numFmtId="38" fontId="58" fillId="0" borderId="103" xfId="0" applyNumberFormat="1" applyFont="1" applyBorder="1" applyAlignment="1">
      <alignment horizontal="center"/>
    </xf>
    <xf numFmtId="38" fontId="57" fillId="0" borderId="85" xfId="0" applyNumberFormat="1" applyFont="1" applyBorder="1" applyAlignment="1">
      <alignment horizontal="left"/>
    </xf>
    <xf numFmtId="38" fontId="57" fillId="0" borderId="86" xfId="0" applyNumberFormat="1" applyFont="1" applyBorder="1" applyAlignment="1">
      <alignment horizontal="left" vertical="top"/>
    </xf>
    <xf numFmtId="38" fontId="57" fillId="0" borderId="92" xfId="0" applyNumberFormat="1" applyFont="1" applyBorder="1" applyAlignment="1">
      <alignment horizontal="center"/>
    </xf>
    <xf numFmtId="38" fontId="53" fillId="0" borderId="121" xfId="0" applyNumberFormat="1" applyFont="1" applyBorder="1" applyAlignment="1">
      <alignment horizontal="center"/>
    </xf>
    <xf numFmtId="38" fontId="53" fillId="0" borderId="122" xfId="0" applyNumberFormat="1" applyFont="1" applyBorder="1" applyAlignment="1">
      <alignment horizontal="center"/>
    </xf>
    <xf numFmtId="38" fontId="53" fillId="0" borderId="168" xfId="0" applyNumberFormat="1" applyFont="1" applyBorder="1" applyAlignment="1">
      <alignment horizontal="center"/>
    </xf>
    <xf numFmtId="38" fontId="57" fillId="0" borderId="85" xfId="0" applyNumberFormat="1" applyFont="1" applyBorder="1" applyAlignment="1">
      <alignment horizontal="center"/>
    </xf>
    <xf numFmtId="38" fontId="57" fillId="0" borderId="91" xfId="0" applyNumberFormat="1" applyFont="1" applyBorder="1" applyAlignment="1">
      <alignment horizontal="center"/>
    </xf>
    <xf numFmtId="38" fontId="57" fillId="0" borderId="139" xfId="0" applyNumberFormat="1" applyFont="1" applyBorder="1" applyAlignment="1">
      <alignment horizontal="left"/>
    </xf>
    <xf numFmtId="38" fontId="57" fillId="0" borderId="140" xfId="0" applyNumberFormat="1" applyFont="1" applyBorder="1" applyAlignment="1">
      <alignment horizontal="left" vertical="top"/>
    </xf>
    <xf numFmtId="38" fontId="57" fillId="0" borderId="146" xfId="0" applyNumberFormat="1" applyFont="1" applyBorder="1" applyAlignment="1">
      <alignment horizontal="center"/>
    </xf>
    <xf numFmtId="38" fontId="53" fillId="0" borderId="169" xfId="0" applyNumberFormat="1" applyFont="1" applyBorder="1" applyAlignment="1">
      <alignment horizontal="center"/>
    </xf>
    <xf numFmtId="38" fontId="53" fillId="0" borderId="170" xfId="0" applyNumberFormat="1" applyFont="1" applyBorder="1" applyAlignment="1">
      <alignment horizontal="center"/>
    </xf>
    <xf numFmtId="38" fontId="57" fillId="0" borderId="139" xfId="0" applyNumberFormat="1" applyFont="1" applyBorder="1" applyAlignment="1">
      <alignment horizontal="center"/>
    </xf>
    <xf numFmtId="38" fontId="57" fillId="0" borderId="143" xfId="0" applyNumberFormat="1" applyFont="1" applyBorder="1" applyAlignment="1">
      <alignment horizontal="center"/>
    </xf>
    <xf numFmtId="38" fontId="57" fillId="0" borderId="102" xfId="0" applyNumberFormat="1" applyFont="1" applyBorder="1" applyAlignment="1">
      <alignment horizontal="center"/>
    </xf>
    <xf numFmtId="38" fontId="53" fillId="0" borderId="171" xfId="0" applyNumberFormat="1" applyFont="1" applyBorder="1" applyAlignment="1">
      <alignment horizontal="center"/>
    </xf>
    <xf numFmtId="38" fontId="53" fillId="0" borderId="172" xfId="0" applyNumberFormat="1" applyFont="1" applyBorder="1" applyAlignment="1">
      <alignment horizontal="center"/>
    </xf>
    <xf numFmtId="38" fontId="57" fillId="0" borderId="95" xfId="0" applyNumberFormat="1" applyFont="1" applyBorder="1" applyAlignment="1">
      <alignment horizontal="center"/>
    </xf>
    <xf numFmtId="38" fontId="57" fillId="0" borderId="101" xfId="0" applyNumberFormat="1" applyFont="1" applyBorder="1" applyAlignment="1">
      <alignment horizontal="center"/>
    </xf>
    <xf numFmtId="38" fontId="52" fillId="0" borderId="115" xfId="0" applyNumberFormat="1" applyFont="1" applyBorder="1" applyAlignment="1">
      <alignment horizontal="center"/>
    </xf>
    <xf numFmtId="38" fontId="52" fillId="0" borderId="116" xfId="0" applyNumberFormat="1" applyFont="1" applyBorder="1" applyAlignment="1">
      <alignment horizontal="center"/>
    </xf>
    <xf numFmtId="38" fontId="52" fillId="0" borderId="117" xfId="0" applyNumberFormat="1" applyFont="1" applyBorder="1" applyAlignment="1">
      <alignment horizontal="center"/>
    </xf>
    <xf numFmtId="169" fontId="52" fillId="0" borderId="116" xfId="43" applyFont="1" applyFill="1" applyBorder="1" applyAlignment="1">
      <alignment horizontal="center"/>
    </xf>
    <xf numFmtId="38" fontId="52" fillId="0" borderId="119" xfId="0" applyNumberFormat="1" applyFont="1" applyBorder="1" applyAlignment="1">
      <alignment horizontal="center"/>
    </xf>
    <xf numFmtId="38" fontId="52" fillId="0" borderId="95" xfId="0" applyNumberFormat="1" applyFont="1" applyBorder="1" applyAlignment="1">
      <alignment horizontal="left" vertical="top" wrapText="1"/>
    </xf>
    <xf numFmtId="38" fontId="52" fillId="0" borderId="103" xfId="0" applyNumberFormat="1" applyFont="1" applyBorder="1" applyAlignment="1">
      <alignment horizontal="center"/>
    </xf>
    <xf numFmtId="38" fontId="52" fillId="0" borderId="173" xfId="0" applyNumberFormat="1" applyFont="1" applyBorder="1" applyAlignment="1">
      <alignment horizontal="center"/>
    </xf>
    <xf numFmtId="38" fontId="0" fillId="0" borderId="0" xfId="0" applyNumberFormat="1"/>
    <xf numFmtId="165" fontId="52" fillId="0" borderId="0" xfId="0" applyNumberFormat="1" applyFont="1" applyAlignment="1">
      <alignment horizontal="center"/>
    </xf>
    <xf numFmtId="170" fontId="52" fillId="0" borderId="0" xfId="0" applyNumberFormat="1" applyFont="1" applyAlignment="1">
      <alignment horizontal="left"/>
    </xf>
    <xf numFmtId="170" fontId="53" fillId="60" borderId="0" xfId="0" applyNumberFormat="1" applyFont="1" applyFill="1" applyAlignment="1">
      <alignment horizontal="left"/>
    </xf>
    <xf numFmtId="170" fontId="52" fillId="11" borderId="0" xfId="0" applyNumberFormat="1" applyFont="1" applyFill="1" applyAlignment="1">
      <alignment horizontal="left"/>
    </xf>
    <xf numFmtId="170" fontId="53" fillId="4" borderId="0" xfId="0" applyNumberFormat="1" applyFont="1" applyFill="1" applyAlignment="1">
      <alignment horizontal="left"/>
    </xf>
    <xf numFmtId="38" fontId="53" fillId="61" borderId="0" xfId="0" applyNumberFormat="1" applyFont="1" applyFill="1" applyAlignment="1">
      <alignment horizontal="left"/>
    </xf>
    <xf numFmtId="170" fontId="53" fillId="11" borderId="0" xfId="0" applyNumberFormat="1" applyFont="1" applyFill="1" applyAlignment="1">
      <alignment horizontal="left"/>
    </xf>
    <xf numFmtId="38" fontId="0" fillId="11" borderId="0" xfId="0" applyNumberFormat="1" applyFill="1"/>
    <xf numFmtId="38" fontId="52" fillId="11" borderId="0" xfId="0" applyNumberFormat="1" applyFont="1" applyFill="1"/>
    <xf numFmtId="40" fontId="53" fillId="0" borderId="0" xfId="0" applyNumberFormat="1" applyFont="1"/>
    <xf numFmtId="40" fontId="52" fillId="0" borderId="0" xfId="0" applyNumberFormat="1" applyFont="1"/>
    <xf numFmtId="0" fontId="0" fillId="0" borderId="108" xfId="0" applyBorder="1"/>
    <xf numFmtId="0" fontId="0" fillId="0" borderId="108" xfId="0" applyBorder="1" applyAlignment="1">
      <alignment vertical="center"/>
    </xf>
    <xf numFmtId="0" fontId="16" fillId="10" borderId="0" xfId="3" applyFont="1" applyFill="1" applyBorder="1" applyAlignment="1">
      <alignment horizontal="center" vertical="center"/>
    </xf>
    <xf numFmtId="0" fontId="5" fillId="10" borderId="0" xfId="3" applyFont="1" applyFill="1" applyBorder="1" applyAlignment="1">
      <alignment vertical="center"/>
    </xf>
    <xf numFmtId="0" fontId="3" fillId="10" borderId="0" xfId="3" applyFont="1" applyFill="1" applyBorder="1" applyAlignment="1">
      <alignment vertical="center"/>
    </xf>
    <xf numFmtId="165" fontId="40" fillId="50" borderId="22" xfId="1" applyNumberFormat="1" applyFont="1" applyFill="1" applyBorder="1" applyAlignment="1">
      <alignment horizontal="center" vertical="center"/>
    </xf>
    <xf numFmtId="165" fontId="40" fillId="50" borderId="24" xfId="1" applyNumberFormat="1" applyFont="1" applyFill="1" applyBorder="1" applyAlignment="1">
      <alignment horizontal="center" vertical="center"/>
    </xf>
    <xf numFmtId="0" fontId="40" fillId="51" borderId="22" xfId="0" applyFont="1" applyFill="1" applyBorder="1" applyAlignment="1">
      <alignment horizontal="center" vertical="center"/>
    </xf>
    <xf numFmtId="0" fontId="40" fillId="51" borderId="23" xfId="0" applyFont="1" applyFill="1" applyBorder="1" applyAlignment="1">
      <alignment horizontal="center" vertical="center"/>
    </xf>
    <xf numFmtId="0" fontId="40" fillId="51" borderId="24" xfId="0" applyFont="1" applyFill="1" applyBorder="1" applyAlignment="1">
      <alignment horizontal="center" vertical="center"/>
    </xf>
    <xf numFmtId="0" fontId="40" fillId="50" borderId="22" xfId="0" applyFont="1" applyFill="1" applyBorder="1" applyAlignment="1">
      <alignment horizontal="center" vertical="center"/>
    </xf>
    <xf numFmtId="0" fontId="40" fillId="50" borderId="23" xfId="0" applyFont="1" applyFill="1" applyBorder="1" applyAlignment="1">
      <alignment horizontal="center" vertical="center"/>
    </xf>
    <xf numFmtId="0" fontId="40" fillId="50" borderId="24" xfId="0" applyFont="1" applyFill="1" applyBorder="1" applyAlignment="1">
      <alignment horizontal="center" vertical="center"/>
    </xf>
    <xf numFmtId="0" fontId="40" fillId="50" borderId="17" xfId="0" applyFont="1" applyFill="1" applyBorder="1" applyAlignment="1">
      <alignment horizontal="center" vertical="center"/>
    </xf>
    <xf numFmtId="0" fontId="40" fillId="50" borderId="18" xfId="0" applyFont="1" applyFill="1" applyBorder="1" applyAlignment="1">
      <alignment horizontal="center" vertical="center"/>
    </xf>
    <xf numFmtId="0" fontId="40" fillId="50" borderId="19" xfId="0" applyFont="1" applyFill="1" applyBorder="1" applyAlignment="1">
      <alignment horizontal="center" vertical="center"/>
    </xf>
    <xf numFmtId="0" fontId="40" fillId="50" borderId="20" xfId="0" applyFont="1" applyFill="1" applyBorder="1" applyAlignment="1">
      <alignment horizontal="center" vertical="center"/>
    </xf>
    <xf numFmtId="0" fontId="40" fillId="50" borderId="21" xfId="0" applyFont="1" applyFill="1" applyBorder="1" applyAlignment="1">
      <alignment horizontal="center" vertical="center"/>
    </xf>
    <xf numFmtId="0" fontId="40" fillId="51" borderId="17" xfId="0" applyFont="1" applyFill="1" applyBorder="1" applyAlignment="1">
      <alignment horizontal="center" vertical="center"/>
    </xf>
    <xf numFmtId="0" fontId="40" fillId="51" borderId="18" xfId="0" applyFont="1" applyFill="1" applyBorder="1" applyAlignment="1">
      <alignment horizontal="center" vertical="center"/>
    </xf>
    <xf numFmtId="0" fontId="40" fillId="51" borderId="21" xfId="0" applyFont="1" applyFill="1" applyBorder="1" applyAlignment="1">
      <alignment horizontal="center" vertical="center"/>
    </xf>
    <xf numFmtId="0" fontId="42" fillId="0" borderId="29" xfId="0" applyFont="1" applyBorder="1" applyAlignment="1">
      <alignment horizontal="left" vertical="top" wrapText="1" indent="24"/>
    </xf>
    <xf numFmtId="0" fontId="42" fillId="0" borderId="30" xfId="0" applyFont="1" applyBorder="1" applyAlignment="1">
      <alignment horizontal="left" vertical="top" wrapText="1" indent="24"/>
    </xf>
    <xf numFmtId="0" fontId="44" fillId="0" borderId="26" xfId="0" applyFont="1" applyBorder="1" applyAlignment="1">
      <alignment horizontal="left" vertical="top" wrapText="1"/>
    </xf>
    <xf numFmtId="0" fontId="44" fillId="0" borderId="28" xfId="0" applyFont="1" applyBorder="1" applyAlignment="1">
      <alignment horizontal="left" vertical="top" wrapText="1"/>
    </xf>
    <xf numFmtId="0" fontId="44" fillId="0" borderId="26" xfId="0" applyFont="1" applyBorder="1" applyAlignment="1">
      <alignment horizontal="left" vertical="center" wrapText="1"/>
    </xf>
    <xf numFmtId="0" fontId="44" fillId="0" borderId="27" xfId="0" applyFont="1" applyBorder="1" applyAlignment="1">
      <alignment horizontal="left" vertical="center" wrapText="1"/>
    </xf>
    <xf numFmtId="0" fontId="44" fillId="0" borderId="28" xfId="0" applyFont="1" applyBorder="1" applyAlignment="1">
      <alignment horizontal="left" vertical="center" wrapText="1"/>
    </xf>
  </cellXfs>
  <cellStyles count="44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2" builtinId="29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Comma 2" xfId="43" xr:uid="{49AE1B86-ECC6-4FF7-AC0C-60F9FB788D69}"/>
    <cellStyle name="Explanatory Text" xfId="18" builtinId="53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Hyperlink" xfId="3" builtinId="8"/>
    <cellStyle name="Input" xfId="12" builtinId="20" customBuiltin="1"/>
    <cellStyle name="Linked Cell" xfId="15" builtinId="24" customBuiltin="1"/>
    <cellStyle name="Neutral" xfId="11" builtinId="28" customBuiltin="1"/>
    <cellStyle name="Normal" xfId="0" builtinId="0"/>
    <cellStyle name="Output" xfId="13" builtinId="21" customBuiltin="1"/>
    <cellStyle name="Percent" xfId="1" builtinId="5"/>
    <cellStyle name="Title" xfId="4" builtinId="15" customBuiltin="1"/>
    <cellStyle name="Total" xfId="19" builtinId="25" customBuiltin="1"/>
    <cellStyle name="Warning Text" xfId="17" builtinId="11" customBuiltin="1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Drop" dropStyle="combo" dx="39" fmlaLink="$A$4" fmlaRange="$A$5:$A$7" noThreeD="1" sel="1" val="0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1109</xdr:colOff>
      <xdr:row>35</xdr:row>
      <xdr:rowOff>149087</xdr:rowOff>
    </xdr:from>
    <xdr:to>
      <xdr:col>2</xdr:col>
      <xdr:colOff>74544</xdr:colOff>
      <xdr:row>40</xdr:row>
      <xdr:rowOff>86457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1109" y="8159612"/>
          <a:ext cx="1945585" cy="889870"/>
        </a:xfrm>
        <a:prstGeom prst="rect">
          <a:avLst/>
        </a:prstGeom>
      </xdr:spPr>
    </xdr:pic>
    <xdr:clientData/>
  </xdr:twoCellAnchor>
  <xdr:twoCellAnchor editAs="oneCell">
    <xdr:from>
      <xdr:col>0</xdr:col>
      <xdr:colOff>342900</xdr:colOff>
      <xdr:row>1</xdr:row>
      <xdr:rowOff>47625</xdr:rowOff>
    </xdr:from>
    <xdr:to>
      <xdr:col>5</xdr:col>
      <xdr:colOff>414538</xdr:colOff>
      <xdr:row>12</xdr:row>
      <xdr:rowOff>12840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2900" y="238125"/>
          <a:ext cx="4862713" cy="2176279"/>
        </a:xfrm>
        <a:prstGeom prst="rect">
          <a:avLst/>
        </a:prstGeom>
      </xdr:spPr>
    </xdr:pic>
    <xdr:clientData/>
  </xdr:twoCellAnchor>
  <xdr:twoCellAnchor editAs="oneCell">
    <xdr:from>
      <xdr:col>3</xdr:col>
      <xdr:colOff>504824</xdr:colOff>
      <xdr:row>35</xdr:row>
      <xdr:rowOff>104812</xdr:rowOff>
    </xdr:from>
    <xdr:to>
      <xdr:col>5</xdr:col>
      <xdr:colOff>647700</xdr:colOff>
      <xdr:row>40</xdr:row>
      <xdr:rowOff>86457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09949" y="8115337"/>
          <a:ext cx="2028826" cy="93414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2</xdr:row>
          <xdr:rowOff>0</xdr:rowOff>
        </xdr:from>
        <xdr:to>
          <xdr:col>1</xdr:col>
          <xdr:colOff>28575</xdr:colOff>
          <xdr:row>3</xdr:row>
          <xdr:rowOff>0</xdr:rowOff>
        </xdr:to>
        <xdr:sp macro="" textlink="">
          <xdr:nvSpPr>
            <xdr:cNvPr id="26625" name="Drop Down 1" hidden="1">
              <a:extLst>
                <a:ext uri="{63B3BB69-23CF-44E3-9099-C40C66FF867C}">
                  <a14:compatExt spid="_x0000_s26625"/>
                </a:ext>
                <a:ext uri="{FF2B5EF4-FFF2-40B4-BE49-F238E27FC236}">
                  <a16:creationId xmlns:a16="http://schemas.microsoft.com/office/drawing/2014/main" id="{00000000-0008-0000-0400-000001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power-technology.com/projects/ballylumford/" TargetMode="External"/><Relationship Id="rId2" Type="http://schemas.openxmlformats.org/officeDocument/2006/relationships/hyperlink" Target="https://www.power-technology.com/projects/ballylumford/" TargetMode="External"/><Relationship Id="rId1" Type="http://schemas.openxmlformats.org/officeDocument/2006/relationships/hyperlink" Target="https://www.contourglobal.com/asset/solutions-europe" TargetMode="External"/><Relationship Id="rId4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1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rgb="FF92D050"/>
  </sheetPr>
  <dimension ref="A1:N43"/>
  <sheetViews>
    <sheetView workbookViewId="0">
      <selection activeCell="B27" sqref="B27"/>
    </sheetView>
  </sheetViews>
  <sheetFormatPr defaultColWidth="8.85546875" defaultRowHeight="15"/>
  <cols>
    <col min="1" max="1" width="15.42578125" style="16" bestFit="1" customWidth="1"/>
    <col min="2" max="8" width="14.140625" style="16" customWidth="1"/>
    <col min="9" max="9" width="12.140625" style="16" customWidth="1"/>
    <col min="10" max="12" width="8.140625" style="16" customWidth="1"/>
    <col min="13" max="13" width="9.5703125" style="16" customWidth="1"/>
    <col min="14" max="14" width="8.140625" style="16" customWidth="1"/>
    <col min="15" max="15" width="10" style="16" customWidth="1"/>
    <col min="16" max="16" width="11.42578125" style="16" customWidth="1"/>
    <col min="17" max="17" width="13.42578125" style="16" customWidth="1"/>
    <col min="18" max="31" width="8.85546875" style="16"/>
    <col min="32" max="32" width="21.42578125" style="16" customWidth="1"/>
    <col min="33" max="38" width="8.85546875" style="16"/>
    <col min="39" max="39" width="21.42578125" style="16" customWidth="1"/>
    <col min="40" max="16384" width="8.85546875" style="16"/>
  </cols>
  <sheetData>
    <row r="1" spans="1:6">
      <c r="A1" s="12"/>
      <c r="B1" s="12"/>
      <c r="C1" s="12"/>
      <c r="D1" s="12"/>
      <c r="E1" s="12"/>
      <c r="F1" s="12"/>
    </row>
    <row r="2" spans="1:6">
      <c r="A2" s="12"/>
      <c r="B2" s="12"/>
      <c r="C2" s="12"/>
      <c r="D2" s="12"/>
      <c r="E2" s="12"/>
      <c r="F2" s="12"/>
    </row>
    <row r="3" spans="1:6">
      <c r="A3" s="12"/>
      <c r="B3" s="12"/>
      <c r="C3" s="12"/>
      <c r="D3" s="12"/>
      <c r="E3" s="12"/>
      <c r="F3" s="12"/>
    </row>
    <row r="4" spans="1:6">
      <c r="A4" s="12"/>
      <c r="B4" s="12"/>
      <c r="C4" s="12"/>
      <c r="D4" s="12"/>
      <c r="E4" s="12"/>
      <c r="F4" s="12"/>
    </row>
    <row r="5" spans="1:6">
      <c r="A5" s="12"/>
      <c r="B5" s="12"/>
      <c r="C5" s="12"/>
      <c r="D5" s="12"/>
      <c r="E5" s="12"/>
      <c r="F5" s="12"/>
    </row>
    <row r="6" spans="1:6">
      <c r="A6" s="12"/>
      <c r="B6" s="12"/>
      <c r="C6" s="12"/>
      <c r="D6" s="12"/>
      <c r="E6" s="12"/>
      <c r="F6" s="12"/>
    </row>
    <row r="7" spans="1:6">
      <c r="A7" s="12"/>
      <c r="B7" s="12"/>
      <c r="C7" s="12"/>
      <c r="D7" s="12"/>
      <c r="E7" s="12"/>
      <c r="F7" s="12"/>
    </row>
    <row r="8" spans="1:6">
      <c r="A8" s="12"/>
      <c r="B8" s="12"/>
      <c r="C8" s="12"/>
      <c r="D8" s="12"/>
      <c r="E8" s="12"/>
      <c r="F8" s="12"/>
    </row>
    <row r="9" spans="1:6">
      <c r="A9" s="12"/>
      <c r="B9" s="12"/>
      <c r="C9" s="12"/>
      <c r="D9" s="12"/>
      <c r="E9" s="12"/>
      <c r="F9" s="12"/>
    </row>
    <row r="10" spans="1:6">
      <c r="A10" s="12"/>
      <c r="B10" s="12"/>
      <c r="C10" s="12"/>
      <c r="D10" s="12"/>
      <c r="E10" s="12"/>
      <c r="F10" s="12"/>
    </row>
    <row r="11" spans="1:6">
      <c r="A11" s="12"/>
      <c r="B11" s="12"/>
      <c r="C11" s="12"/>
      <c r="D11" s="12"/>
      <c r="E11" s="12"/>
      <c r="F11" s="12"/>
    </row>
    <row r="12" spans="1:6">
      <c r="A12" s="12"/>
      <c r="B12" s="12"/>
      <c r="C12" s="12"/>
      <c r="D12" s="12"/>
      <c r="E12" s="12"/>
      <c r="F12" s="12"/>
    </row>
    <row r="13" spans="1:6">
      <c r="A13" s="12"/>
      <c r="B13" s="12"/>
      <c r="C13" s="12"/>
      <c r="D13" s="12"/>
      <c r="E13" s="12"/>
      <c r="F13" s="12"/>
    </row>
    <row r="14" spans="1:6">
      <c r="A14" s="12"/>
      <c r="B14" s="12"/>
      <c r="C14" s="12"/>
      <c r="D14" s="12"/>
      <c r="E14" s="12"/>
      <c r="F14" s="12"/>
    </row>
    <row r="15" spans="1:6">
      <c r="A15" s="12"/>
      <c r="B15" s="12"/>
      <c r="C15" s="12"/>
      <c r="D15" s="12"/>
      <c r="E15" s="12"/>
      <c r="F15" s="12"/>
    </row>
    <row r="16" spans="1:6">
      <c r="A16" s="12"/>
      <c r="B16" s="12"/>
      <c r="C16" s="12"/>
      <c r="D16" s="12"/>
      <c r="E16" s="12"/>
      <c r="F16" s="12"/>
    </row>
    <row r="17" spans="1:14" ht="102.75" customHeight="1">
      <c r="A17" s="494" t="s">
        <v>837</v>
      </c>
      <c r="B17" s="494"/>
      <c r="C17" s="494"/>
      <c r="D17" s="494"/>
      <c r="E17" s="494"/>
      <c r="F17" s="494"/>
      <c r="G17" s="20"/>
      <c r="H17" s="20"/>
      <c r="I17" s="17"/>
      <c r="J17" s="17"/>
      <c r="K17" s="17"/>
      <c r="L17" s="17"/>
      <c r="M17" s="17"/>
      <c r="N17" s="17"/>
    </row>
    <row r="18" spans="1:14" ht="17.25" customHeight="1">
      <c r="A18" s="13"/>
      <c r="B18" s="13"/>
      <c r="C18" s="13"/>
      <c r="D18" s="13"/>
      <c r="E18" s="13"/>
      <c r="F18" s="13"/>
    </row>
    <row r="19" spans="1:14" ht="17.25" customHeight="1">
      <c r="A19" s="13"/>
      <c r="B19" s="13"/>
      <c r="C19" s="13"/>
      <c r="D19" s="13"/>
      <c r="E19" s="13"/>
      <c r="F19" s="13"/>
      <c r="G19" s="21"/>
      <c r="H19" s="21"/>
      <c r="I19" s="18"/>
      <c r="J19" s="18"/>
      <c r="K19" s="18"/>
      <c r="L19" s="18"/>
      <c r="M19" s="18"/>
      <c r="N19" s="18"/>
    </row>
    <row r="20" spans="1:14" ht="17.25" customHeight="1">
      <c r="A20" s="15" t="s">
        <v>121</v>
      </c>
      <c r="B20" s="495" t="s">
        <v>125</v>
      </c>
      <c r="C20" s="495"/>
      <c r="D20" s="495"/>
      <c r="E20" s="495"/>
      <c r="F20" s="495"/>
      <c r="G20" s="22"/>
      <c r="H20" s="22"/>
      <c r="I20" s="19"/>
      <c r="J20" s="19"/>
      <c r="K20" s="19"/>
      <c r="L20" s="19"/>
      <c r="M20" s="19"/>
      <c r="N20" s="19"/>
    </row>
    <row r="21" spans="1:14" ht="17.25" customHeight="1">
      <c r="A21" s="15" t="s">
        <v>122</v>
      </c>
      <c r="B21" s="496" t="s">
        <v>123</v>
      </c>
      <c r="C21" s="496"/>
      <c r="D21" s="496"/>
      <c r="E21" s="496"/>
      <c r="F21" s="496"/>
      <c r="G21" s="22"/>
      <c r="H21" s="22"/>
      <c r="I21" s="19"/>
      <c r="J21" s="19"/>
      <c r="K21" s="19"/>
      <c r="L21" s="19"/>
      <c r="M21" s="19"/>
      <c r="N21" s="19"/>
    </row>
    <row r="22" spans="1:14" ht="17.25" customHeight="1">
      <c r="A22" s="15" t="s">
        <v>124</v>
      </c>
      <c r="B22" s="496" t="s">
        <v>836</v>
      </c>
      <c r="C22" s="496"/>
      <c r="D22" s="496"/>
      <c r="E22" s="496"/>
      <c r="F22" s="496"/>
    </row>
    <row r="23" spans="1:14" ht="17.25" customHeight="1">
      <c r="A23" s="13"/>
      <c r="B23" s="12"/>
      <c r="C23" s="12"/>
      <c r="D23" s="12"/>
      <c r="E23" s="14"/>
      <c r="F23" s="14"/>
      <c r="G23" s="23"/>
      <c r="H23" s="23"/>
    </row>
    <row r="24" spans="1:14" ht="17.25" customHeight="1">
      <c r="A24" s="13"/>
      <c r="B24" s="12"/>
      <c r="C24" s="12"/>
      <c r="D24" s="12"/>
      <c r="E24" s="14"/>
      <c r="F24" s="14"/>
      <c r="G24" s="23"/>
      <c r="H24" s="23"/>
    </row>
    <row r="25" spans="1:14" ht="17.25" customHeight="1">
      <c r="A25" s="12"/>
      <c r="B25" s="12"/>
      <c r="C25" s="12"/>
      <c r="D25" s="12"/>
      <c r="E25" s="12"/>
      <c r="F25" s="12"/>
    </row>
    <row r="26" spans="1:14">
      <c r="A26" s="12"/>
      <c r="B26" s="12"/>
      <c r="C26" s="12"/>
      <c r="D26" s="12"/>
      <c r="E26" s="12"/>
      <c r="F26" s="12"/>
    </row>
    <row r="27" spans="1:14">
      <c r="A27" s="12" t="s">
        <v>159</v>
      </c>
      <c r="B27" s="12" t="s">
        <v>160</v>
      </c>
      <c r="C27" s="12"/>
      <c r="D27" s="12"/>
      <c r="E27" s="12"/>
      <c r="F27" s="12"/>
    </row>
    <row r="28" spans="1:14">
      <c r="A28" s="12"/>
      <c r="B28" s="12" t="s">
        <v>838</v>
      </c>
      <c r="C28" s="12"/>
      <c r="D28" s="12"/>
      <c r="E28" s="12"/>
      <c r="F28" s="12"/>
    </row>
    <row r="29" spans="1:14">
      <c r="A29" s="12"/>
      <c r="B29" s="12" t="s">
        <v>161</v>
      </c>
      <c r="C29" s="12"/>
      <c r="D29" s="12"/>
      <c r="E29" s="12"/>
      <c r="F29" s="12"/>
    </row>
    <row r="30" spans="1:14">
      <c r="A30" s="12"/>
      <c r="B30" s="12" t="s">
        <v>162</v>
      </c>
      <c r="C30" s="12"/>
      <c r="D30" s="12"/>
      <c r="E30" s="12"/>
      <c r="F30" s="12"/>
    </row>
    <row r="31" spans="1:14">
      <c r="A31" s="12"/>
      <c r="B31" s="12"/>
      <c r="C31" s="12"/>
      <c r="D31" s="12"/>
      <c r="E31" s="12"/>
      <c r="F31" s="12"/>
    </row>
    <row r="32" spans="1:14">
      <c r="A32" s="12"/>
      <c r="B32" s="12"/>
      <c r="C32" s="12"/>
      <c r="D32" s="12"/>
      <c r="E32" s="12"/>
      <c r="F32" s="12"/>
    </row>
    <row r="33" spans="1:6">
      <c r="A33" s="12"/>
      <c r="B33" s="12"/>
      <c r="C33" s="12"/>
      <c r="D33" s="12"/>
      <c r="E33" s="12"/>
      <c r="F33" s="12"/>
    </row>
    <row r="34" spans="1:6">
      <c r="A34" s="12"/>
      <c r="B34" s="12"/>
      <c r="C34" s="12"/>
      <c r="D34" s="12"/>
      <c r="E34" s="12"/>
      <c r="F34" s="12"/>
    </row>
    <row r="35" spans="1:6">
      <c r="A35" s="12"/>
      <c r="B35" s="12"/>
      <c r="C35" s="12"/>
      <c r="D35" s="12"/>
      <c r="E35" s="12"/>
      <c r="F35" s="12"/>
    </row>
    <row r="36" spans="1:6">
      <c r="A36" s="12"/>
      <c r="B36" s="12"/>
      <c r="C36" s="12"/>
      <c r="D36" s="12"/>
      <c r="E36" s="12"/>
      <c r="F36" s="12"/>
    </row>
    <row r="37" spans="1:6">
      <c r="A37" s="12"/>
      <c r="B37" s="12"/>
      <c r="C37" s="12"/>
      <c r="D37" s="12"/>
      <c r="E37" s="12"/>
      <c r="F37" s="12"/>
    </row>
    <row r="38" spans="1:6">
      <c r="A38" s="12"/>
      <c r="B38" s="12"/>
      <c r="C38" s="12"/>
      <c r="D38" s="12"/>
      <c r="E38" s="12"/>
      <c r="F38" s="12"/>
    </row>
    <row r="39" spans="1:6">
      <c r="A39" s="12"/>
      <c r="B39" s="12"/>
      <c r="C39" s="12"/>
      <c r="D39" s="12"/>
      <c r="E39" s="12"/>
      <c r="F39" s="12"/>
    </row>
    <row r="40" spans="1:6">
      <c r="A40" s="12"/>
      <c r="B40" s="12"/>
      <c r="C40" s="12"/>
      <c r="D40" s="12"/>
      <c r="E40" s="12"/>
      <c r="F40" s="12"/>
    </row>
    <row r="41" spans="1:6">
      <c r="A41" s="12"/>
      <c r="B41" s="12"/>
      <c r="C41" s="12"/>
      <c r="D41" s="12"/>
      <c r="E41" s="12"/>
      <c r="F41" s="12"/>
    </row>
    <row r="42" spans="1:6">
      <c r="A42" s="12"/>
      <c r="B42" s="12"/>
      <c r="C42" s="12"/>
      <c r="D42" s="12"/>
      <c r="E42" s="12"/>
      <c r="F42" s="12"/>
    </row>
    <row r="43" spans="1:6">
      <c r="A43" s="12"/>
      <c r="B43" s="12"/>
      <c r="C43" s="12"/>
      <c r="D43" s="12"/>
      <c r="E43" s="12"/>
      <c r="F43" s="12"/>
    </row>
  </sheetData>
  <mergeCells count="4">
    <mergeCell ref="A17:F17"/>
    <mergeCell ref="B20:F20"/>
    <mergeCell ref="B21:F21"/>
    <mergeCell ref="B22:F22"/>
  </mergeCells>
  <phoneticPr fontId="19" type="noConversion"/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E2D31-11E2-4846-B44C-7ACCAB63999E}">
  <sheetPr codeName="Sheet8"/>
  <dimension ref="A1:G61"/>
  <sheetViews>
    <sheetView workbookViewId="0">
      <selection activeCell="B24" sqref="B24"/>
    </sheetView>
  </sheetViews>
  <sheetFormatPr defaultColWidth="8.85546875" defaultRowHeight="15"/>
  <cols>
    <col min="1" max="1" width="8.85546875" style="84"/>
    <col min="2" max="2" width="18.42578125" style="63" customWidth="1"/>
    <col min="3" max="3" width="21.140625" style="63" customWidth="1"/>
    <col min="4" max="4" width="24.5703125" style="63" customWidth="1"/>
    <col min="5" max="5" width="19.85546875" style="63" customWidth="1"/>
    <col min="6" max="6" width="11" style="63" customWidth="1"/>
    <col min="7" max="7" width="54.85546875" style="63" customWidth="1"/>
    <col min="8" max="16384" width="8.85546875" style="63"/>
  </cols>
  <sheetData>
    <row r="1" spans="1:7">
      <c r="A1" s="84" t="s">
        <v>75568</v>
      </c>
      <c r="B1" s="97"/>
      <c r="C1" s="98" t="s">
        <v>75444</v>
      </c>
      <c r="D1" s="98" t="s">
        <v>75445</v>
      </c>
      <c r="E1" s="98" t="s">
        <v>75446</v>
      </c>
      <c r="F1" s="99">
        <v>2019</v>
      </c>
      <c r="G1" s="98" t="s">
        <v>75447</v>
      </c>
    </row>
    <row r="2" spans="1:7">
      <c r="A2" s="84" t="s">
        <v>15</v>
      </c>
      <c r="B2" s="100" t="s">
        <v>75448</v>
      </c>
      <c r="C2" s="101" t="s">
        <v>75449</v>
      </c>
      <c r="D2" s="101" t="s">
        <v>75450</v>
      </c>
      <c r="E2" s="101" t="s">
        <v>75451</v>
      </c>
      <c r="F2" s="102">
        <v>90</v>
      </c>
      <c r="G2" s="101" t="s">
        <v>75452</v>
      </c>
    </row>
    <row r="3" spans="1:7">
      <c r="A3" s="84" t="s">
        <v>16</v>
      </c>
      <c r="B3" s="103"/>
      <c r="C3" s="101" t="s">
        <v>75453</v>
      </c>
      <c r="D3" s="101" t="s">
        <v>75450</v>
      </c>
      <c r="E3" s="101" t="s">
        <v>75451</v>
      </c>
      <c r="F3" s="102">
        <v>90</v>
      </c>
      <c r="G3" s="104"/>
    </row>
    <row r="4" spans="1:7">
      <c r="A4" s="84" t="s">
        <v>17</v>
      </c>
      <c r="B4" s="103"/>
      <c r="C4" s="101" t="s">
        <v>75454</v>
      </c>
      <c r="D4" s="101" t="s">
        <v>75450</v>
      </c>
      <c r="E4" s="101" t="s">
        <v>75451</v>
      </c>
      <c r="F4" s="102">
        <v>90</v>
      </c>
      <c r="G4" s="104"/>
    </row>
    <row r="5" spans="1:7">
      <c r="A5" s="84" t="s">
        <v>75587</v>
      </c>
      <c r="B5" s="105"/>
      <c r="C5" s="101" t="s">
        <v>75455</v>
      </c>
      <c r="D5" s="101" t="s">
        <v>75450</v>
      </c>
      <c r="E5" s="101" t="s">
        <v>75451</v>
      </c>
      <c r="F5" s="102">
        <v>431</v>
      </c>
      <c r="G5" s="104"/>
    </row>
    <row r="6" spans="1:7">
      <c r="A6" s="84" t="s">
        <v>75578</v>
      </c>
      <c r="B6" s="101" t="s">
        <v>75456</v>
      </c>
      <c r="C6" s="101" t="s">
        <v>75457</v>
      </c>
      <c r="D6" s="101" t="s">
        <v>75457</v>
      </c>
      <c r="E6" s="101" t="s">
        <v>75457</v>
      </c>
      <c r="F6" s="102">
        <v>540</v>
      </c>
      <c r="G6" s="104"/>
    </row>
    <row r="7" spans="1:7">
      <c r="A7" s="84" t="s">
        <v>75580</v>
      </c>
      <c r="B7" s="101" t="s">
        <v>75458</v>
      </c>
      <c r="C7" s="101" t="s">
        <v>75459</v>
      </c>
      <c r="D7" s="101" t="s">
        <v>75460</v>
      </c>
      <c r="E7" s="101" t="s">
        <v>75460</v>
      </c>
      <c r="F7" s="102">
        <v>86</v>
      </c>
      <c r="G7" s="104"/>
    </row>
    <row r="8" spans="1:7">
      <c r="A8" s="84" t="s">
        <v>56</v>
      </c>
      <c r="B8" s="101" t="s">
        <v>75461</v>
      </c>
      <c r="C8" s="101" t="s">
        <v>75462</v>
      </c>
      <c r="D8" s="101" t="s">
        <v>75450</v>
      </c>
      <c r="E8" s="101" t="s">
        <v>75451</v>
      </c>
      <c r="F8" s="102">
        <v>405</v>
      </c>
      <c r="G8" s="104"/>
    </row>
    <row r="9" spans="1:7">
      <c r="A9" s="118" t="s">
        <v>913</v>
      </c>
      <c r="B9" s="101" t="s">
        <v>75463</v>
      </c>
      <c r="C9" s="101" t="s">
        <v>75464</v>
      </c>
      <c r="D9" s="101" t="s">
        <v>75465</v>
      </c>
      <c r="E9" s="101" t="s">
        <v>75466</v>
      </c>
      <c r="F9" s="102">
        <v>61</v>
      </c>
      <c r="G9" s="104"/>
    </row>
    <row r="10" spans="1:7">
      <c r="A10" s="84" t="s">
        <v>8</v>
      </c>
      <c r="B10" s="101" t="s">
        <v>75467</v>
      </c>
      <c r="C10" s="101" t="s">
        <v>75468</v>
      </c>
      <c r="D10" s="101" t="s">
        <v>75469</v>
      </c>
      <c r="E10" s="101" t="s">
        <v>75466</v>
      </c>
      <c r="F10" s="102">
        <v>118</v>
      </c>
      <c r="G10" s="101" t="s">
        <v>75470</v>
      </c>
    </row>
    <row r="11" spans="1:7">
      <c r="A11" s="84" t="s">
        <v>67</v>
      </c>
      <c r="B11" s="106"/>
      <c r="C11" s="101" t="s">
        <v>75471</v>
      </c>
      <c r="D11" s="101" t="s">
        <v>75472</v>
      </c>
      <c r="E11" s="101" t="s">
        <v>75451</v>
      </c>
      <c r="F11" s="102">
        <v>58</v>
      </c>
      <c r="G11" s="104"/>
    </row>
    <row r="12" spans="1:7">
      <c r="A12" s="84" t="s">
        <v>69</v>
      </c>
      <c r="B12" s="107"/>
      <c r="C12" s="101" t="s">
        <v>75473</v>
      </c>
      <c r="D12" s="101" t="s">
        <v>75472</v>
      </c>
      <c r="E12" s="101" t="s">
        <v>75451</v>
      </c>
      <c r="F12" s="102">
        <v>58</v>
      </c>
      <c r="G12" s="104"/>
    </row>
    <row r="13" spans="1:7">
      <c r="A13" s="84" t="s">
        <v>18</v>
      </c>
      <c r="B13" s="101" t="s">
        <v>75474</v>
      </c>
      <c r="C13" s="101" t="s">
        <v>75475</v>
      </c>
      <c r="D13" s="101" t="s">
        <v>75460</v>
      </c>
      <c r="E13" s="101" t="s">
        <v>75460</v>
      </c>
      <c r="F13" s="102">
        <v>65</v>
      </c>
      <c r="G13" s="104"/>
    </row>
    <row r="14" spans="1:7">
      <c r="A14" s="84" t="s">
        <v>320</v>
      </c>
      <c r="B14" s="101" t="s">
        <v>75476</v>
      </c>
      <c r="C14" s="101" t="s">
        <v>75477</v>
      </c>
      <c r="D14" s="101" t="s">
        <v>75478</v>
      </c>
      <c r="E14" s="104"/>
      <c r="F14" s="102">
        <v>500</v>
      </c>
      <c r="G14" s="104"/>
    </row>
    <row r="15" spans="1:7">
      <c r="A15" s="84" t="s">
        <v>321</v>
      </c>
      <c r="B15" s="101" t="s">
        <v>75479</v>
      </c>
      <c r="C15" s="101" t="s">
        <v>75480</v>
      </c>
      <c r="D15" s="101" t="s">
        <v>75450</v>
      </c>
      <c r="E15" s="101" t="s">
        <v>75451</v>
      </c>
      <c r="F15" s="102">
        <v>431</v>
      </c>
      <c r="G15" s="108"/>
    </row>
    <row r="16" spans="1:7">
      <c r="A16" s="84" t="s">
        <v>61</v>
      </c>
      <c r="B16" s="100" t="s">
        <v>75481</v>
      </c>
      <c r="C16" s="101" t="s">
        <v>75482</v>
      </c>
      <c r="D16" s="101" t="s">
        <v>75450</v>
      </c>
      <c r="E16" s="101" t="s">
        <v>75451</v>
      </c>
      <c r="F16" s="102">
        <v>342</v>
      </c>
      <c r="G16" s="104"/>
    </row>
    <row r="17" spans="1:7">
      <c r="A17" s="84" t="s">
        <v>59</v>
      </c>
      <c r="B17" s="105"/>
      <c r="C17" s="101" t="s">
        <v>75483</v>
      </c>
      <c r="D17" s="101" t="s">
        <v>75450</v>
      </c>
      <c r="E17" s="101" t="s">
        <v>75451</v>
      </c>
      <c r="F17" s="102">
        <v>408</v>
      </c>
      <c r="G17" s="104"/>
    </row>
    <row r="18" spans="1:7">
      <c r="A18" s="84" t="s">
        <v>262</v>
      </c>
      <c r="B18" s="101" t="s">
        <v>75484</v>
      </c>
      <c r="C18" s="101" t="s">
        <v>75485</v>
      </c>
      <c r="D18" s="101" t="s">
        <v>75465</v>
      </c>
      <c r="E18" s="101" t="s">
        <v>75466</v>
      </c>
      <c r="F18" s="102">
        <v>17</v>
      </c>
      <c r="G18" s="104"/>
    </row>
    <row r="19" spans="1:7">
      <c r="A19" s="84" t="s">
        <v>75581</v>
      </c>
      <c r="B19" s="101" t="s">
        <v>75486</v>
      </c>
      <c r="C19" s="101" t="s">
        <v>75487</v>
      </c>
      <c r="D19" s="101" t="s">
        <v>75460</v>
      </c>
      <c r="E19" s="101" t="s">
        <v>75460</v>
      </c>
      <c r="F19" s="102">
        <v>27</v>
      </c>
      <c r="G19" s="104"/>
    </row>
    <row r="20" spans="1:7">
      <c r="A20" s="84" t="s">
        <v>75582</v>
      </c>
      <c r="B20" s="101" t="s">
        <v>75488</v>
      </c>
      <c r="C20" s="101" t="s">
        <v>75489</v>
      </c>
      <c r="D20" s="101" t="s">
        <v>75460</v>
      </c>
      <c r="E20" s="101" t="s">
        <v>75460</v>
      </c>
      <c r="F20" s="102">
        <v>38</v>
      </c>
      <c r="G20" s="104"/>
    </row>
    <row r="21" spans="1:7">
      <c r="A21" s="84" t="s">
        <v>29</v>
      </c>
      <c r="B21" s="101" t="s">
        <v>75490</v>
      </c>
      <c r="C21" s="101" t="s">
        <v>75491</v>
      </c>
      <c r="D21" s="101" t="s">
        <v>75492</v>
      </c>
      <c r="E21" s="101" t="s">
        <v>75466</v>
      </c>
      <c r="F21" s="102">
        <v>91</v>
      </c>
      <c r="G21" s="101" t="s">
        <v>75493</v>
      </c>
    </row>
    <row r="22" spans="1:7">
      <c r="A22" s="84" t="s">
        <v>31</v>
      </c>
      <c r="B22" s="100" t="s">
        <v>75494</v>
      </c>
      <c r="C22" s="101" t="s">
        <v>75495</v>
      </c>
      <c r="D22" s="101" t="s">
        <v>75496</v>
      </c>
      <c r="E22" s="101" t="s">
        <v>75466</v>
      </c>
      <c r="F22" s="102">
        <v>285</v>
      </c>
      <c r="G22" s="101" t="s">
        <v>75497</v>
      </c>
    </row>
    <row r="23" spans="1:7">
      <c r="A23" s="84" t="s">
        <v>32</v>
      </c>
      <c r="B23" s="103"/>
      <c r="C23" s="101" t="s">
        <v>75498</v>
      </c>
      <c r="D23" s="101" t="s">
        <v>75496</v>
      </c>
      <c r="E23" s="101" t="s">
        <v>75466</v>
      </c>
      <c r="F23" s="102">
        <v>285</v>
      </c>
      <c r="G23" s="101" t="s">
        <v>75497</v>
      </c>
    </row>
    <row r="24" spans="1:7">
      <c r="A24" s="84" t="s">
        <v>33</v>
      </c>
      <c r="B24" s="105"/>
      <c r="C24" s="101" t="s">
        <v>75499</v>
      </c>
      <c r="D24" s="101" t="s">
        <v>75496</v>
      </c>
      <c r="E24" s="101" t="s">
        <v>75466</v>
      </c>
      <c r="F24" s="102">
        <v>285</v>
      </c>
      <c r="G24" s="101" t="s">
        <v>75497</v>
      </c>
    </row>
    <row r="25" spans="1:7">
      <c r="A25" s="84" t="s">
        <v>35</v>
      </c>
      <c r="B25" s="101" t="s">
        <v>75500</v>
      </c>
      <c r="C25" s="101" t="s">
        <v>75501</v>
      </c>
      <c r="D25" s="101" t="s">
        <v>75450</v>
      </c>
      <c r="E25" s="101" t="s">
        <v>75451</v>
      </c>
      <c r="F25" s="102">
        <v>104</v>
      </c>
      <c r="G25" s="101" t="s">
        <v>75502</v>
      </c>
    </row>
    <row r="26" spans="1:7">
      <c r="A26" s="84" t="s">
        <v>290</v>
      </c>
      <c r="B26" s="100" t="s">
        <v>75503</v>
      </c>
      <c r="C26" s="101" t="s">
        <v>75504</v>
      </c>
      <c r="D26" s="101" t="s">
        <v>75450</v>
      </c>
      <c r="E26" s="101" t="s">
        <v>75451</v>
      </c>
      <c r="F26" s="102">
        <v>230</v>
      </c>
      <c r="G26" s="104"/>
    </row>
    <row r="27" spans="1:7">
      <c r="A27" s="84" t="s">
        <v>293</v>
      </c>
      <c r="B27" s="105"/>
      <c r="C27" s="101" t="s">
        <v>75505</v>
      </c>
      <c r="D27" s="104"/>
      <c r="E27" s="101" t="s">
        <v>75451</v>
      </c>
      <c r="F27" s="102">
        <v>230</v>
      </c>
      <c r="G27" s="104"/>
    </row>
    <row r="28" spans="1:7">
      <c r="A28" s="118" t="s">
        <v>36</v>
      </c>
      <c r="B28" s="100" t="s">
        <v>75506</v>
      </c>
      <c r="C28" s="101" t="s">
        <v>75507</v>
      </c>
      <c r="D28" s="101" t="s">
        <v>75472</v>
      </c>
      <c r="E28" s="101" t="s">
        <v>75451</v>
      </c>
      <c r="F28" s="102">
        <v>52</v>
      </c>
      <c r="G28" s="104"/>
    </row>
    <row r="29" spans="1:7">
      <c r="A29" s="118" t="s">
        <v>38</v>
      </c>
      <c r="B29" s="105"/>
      <c r="C29" s="101" t="s">
        <v>75508</v>
      </c>
      <c r="D29" s="101" t="s">
        <v>75472</v>
      </c>
      <c r="E29" s="101" t="s">
        <v>75451</v>
      </c>
      <c r="F29" s="102">
        <v>52</v>
      </c>
      <c r="G29" s="104"/>
    </row>
    <row r="30" spans="1:7">
      <c r="A30" s="84" t="s">
        <v>4</v>
      </c>
      <c r="B30" s="515" t="s">
        <v>75509</v>
      </c>
      <c r="C30" s="109" t="s">
        <v>75510</v>
      </c>
      <c r="D30" s="109" t="s">
        <v>75450</v>
      </c>
      <c r="E30" s="109" t="s">
        <v>75451</v>
      </c>
      <c r="F30" s="110">
        <v>81</v>
      </c>
      <c r="G30" s="104"/>
    </row>
    <row r="31" spans="1:7">
      <c r="A31" s="84" t="s">
        <v>6</v>
      </c>
      <c r="B31" s="516"/>
      <c r="C31" s="109" t="s">
        <v>75511</v>
      </c>
      <c r="D31" s="109" t="s">
        <v>75450</v>
      </c>
      <c r="E31" s="109" t="s">
        <v>75451</v>
      </c>
      <c r="F31" s="110">
        <v>81</v>
      </c>
      <c r="G31" s="104"/>
    </row>
    <row r="32" spans="1:7">
      <c r="A32" s="84" t="s">
        <v>40</v>
      </c>
      <c r="B32" s="517" t="s">
        <v>75512</v>
      </c>
      <c r="C32" s="109" t="s">
        <v>75513</v>
      </c>
      <c r="D32" s="109" t="s">
        <v>75514</v>
      </c>
      <c r="E32" s="109" t="s">
        <v>75466</v>
      </c>
      <c r="F32" s="110">
        <v>54</v>
      </c>
      <c r="G32" s="101" t="s">
        <v>75515</v>
      </c>
    </row>
    <row r="33" spans="1:7">
      <c r="A33" s="84" t="s">
        <v>42</v>
      </c>
      <c r="B33" s="518"/>
      <c r="C33" s="109" t="s">
        <v>75516</v>
      </c>
      <c r="D33" s="109" t="s">
        <v>75514</v>
      </c>
      <c r="E33" s="109" t="s">
        <v>75466</v>
      </c>
      <c r="F33" s="110">
        <v>54</v>
      </c>
      <c r="G33" s="101" t="s">
        <v>75515</v>
      </c>
    </row>
    <row r="34" spans="1:7">
      <c r="A34" s="84" t="s">
        <v>44</v>
      </c>
      <c r="B34" s="518"/>
      <c r="C34" s="109" t="s">
        <v>75517</v>
      </c>
      <c r="D34" s="109" t="s">
        <v>75514</v>
      </c>
      <c r="E34" s="109" t="s">
        <v>75466</v>
      </c>
      <c r="F34" s="110">
        <v>241</v>
      </c>
      <c r="G34" s="101" t="s">
        <v>75515</v>
      </c>
    </row>
    <row r="35" spans="1:7">
      <c r="A35" s="84" t="s">
        <v>46</v>
      </c>
      <c r="B35" s="519"/>
      <c r="C35" s="109" t="s">
        <v>75518</v>
      </c>
      <c r="D35" s="109" t="s">
        <v>75514</v>
      </c>
      <c r="E35" s="109" t="s">
        <v>75466</v>
      </c>
      <c r="F35" s="110">
        <v>241</v>
      </c>
      <c r="G35" s="101" t="s">
        <v>75515</v>
      </c>
    </row>
    <row r="36" spans="1:7">
      <c r="A36" s="84" t="s">
        <v>53</v>
      </c>
      <c r="B36" s="515" t="s">
        <v>75519</v>
      </c>
      <c r="C36" s="109" t="s">
        <v>75520</v>
      </c>
      <c r="D36" s="109" t="s">
        <v>75472</v>
      </c>
      <c r="E36" s="109" t="s">
        <v>75451</v>
      </c>
      <c r="F36" s="110">
        <v>52</v>
      </c>
      <c r="G36" s="104"/>
    </row>
    <row r="37" spans="1:7">
      <c r="A37" s="84" t="s">
        <v>70</v>
      </c>
      <c r="B37" s="516"/>
      <c r="C37" s="109" t="s">
        <v>75521</v>
      </c>
      <c r="D37" s="109" t="s">
        <v>75472</v>
      </c>
      <c r="E37" s="109" t="s">
        <v>75451</v>
      </c>
      <c r="F37" s="110">
        <v>52</v>
      </c>
      <c r="G37" s="104"/>
    </row>
    <row r="38" spans="1:7">
      <c r="A38" s="84" t="s">
        <v>48</v>
      </c>
      <c r="B38" s="101" t="s">
        <v>75522</v>
      </c>
      <c r="C38" s="109" t="s">
        <v>75523</v>
      </c>
      <c r="D38" s="109" t="s">
        <v>75524</v>
      </c>
      <c r="E38" s="109" t="s">
        <v>75525</v>
      </c>
      <c r="F38" s="110">
        <v>292</v>
      </c>
      <c r="G38" s="104"/>
    </row>
    <row r="39" spans="1:7">
      <c r="A39" s="118" t="s">
        <v>57</v>
      </c>
      <c r="B39" s="101" t="s">
        <v>75526</v>
      </c>
      <c r="C39" s="109" t="s">
        <v>75527</v>
      </c>
      <c r="D39" s="109" t="s">
        <v>75450</v>
      </c>
      <c r="E39" s="109" t="s">
        <v>75451</v>
      </c>
      <c r="F39" s="110">
        <v>400</v>
      </c>
      <c r="G39" s="104"/>
    </row>
    <row r="40" spans="1:7">
      <c r="A40" s="84" t="s">
        <v>55</v>
      </c>
      <c r="B40" s="101" t="s">
        <v>75528</v>
      </c>
      <c r="C40" s="109" t="s">
        <v>75529</v>
      </c>
      <c r="D40" s="109" t="s">
        <v>75492</v>
      </c>
      <c r="E40" s="109" t="s">
        <v>75466</v>
      </c>
      <c r="F40" s="110">
        <v>137</v>
      </c>
      <c r="G40" s="101" t="s">
        <v>75493</v>
      </c>
    </row>
    <row r="41" spans="1:7">
      <c r="A41" s="118" t="s">
        <v>65</v>
      </c>
      <c r="B41" s="101" t="s">
        <v>75530</v>
      </c>
      <c r="C41" s="109" t="s">
        <v>75531</v>
      </c>
      <c r="D41" s="109" t="s">
        <v>75450</v>
      </c>
      <c r="E41" s="109" t="s">
        <v>75451</v>
      </c>
      <c r="F41" s="110">
        <v>444</v>
      </c>
      <c r="G41" s="104"/>
    </row>
    <row r="42" spans="1:7">
      <c r="A42" s="84" t="s">
        <v>75443</v>
      </c>
      <c r="B42" s="111"/>
      <c r="C42" s="112" t="s">
        <v>75444</v>
      </c>
      <c r="D42" s="112" t="s">
        <v>75445</v>
      </c>
      <c r="E42" s="112" t="s">
        <v>75446</v>
      </c>
      <c r="F42" s="113">
        <v>2019</v>
      </c>
      <c r="G42" s="114" t="s">
        <v>75447</v>
      </c>
    </row>
    <row r="43" spans="1:7">
      <c r="A43" s="84" t="s">
        <v>852</v>
      </c>
      <c r="B43" s="517" t="s">
        <v>75532</v>
      </c>
      <c r="C43" s="109" t="s">
        <v>75533</v>
      </c>
      <c r="D43" s="109" t="s">
        <v>75534</v>
      </c>
      <c r="E43" s="109" t="s">
        <v>75451</v>
      </c>
      <c r="F43" s="110">
        <v>246</v>
      </c>
      <c r="G43" s="108"/>
    </row>
    <row r="44" spans="1:7">
      <c r="A44" s="84" t="s">
        <v>855</v>
      </c>
      <c r="B44" s="518"/>
      <c r="C44" s="109" t="s">
        <v>75535</v>
      </c>
      <c r="D44" s="109" t="s">
        <v>75534</v>
      </c>
      <c r="E44" s="109" t="s">
        <v>75451</v>
      </c>
      <c r="F44" s="110">
        <v>246</v>
      </c>
      <c r="G44" s="108"/>
    </row>
    <row r="45" spans="1:7">
      <c r="A45" s="84" t="s">
        <v>849</v>
      </c>
      <c r="B45" s="518"/>
      <c r="C45" s="109" t="s">
        <v>75536</v>
      </c>
      <c r="D45" s="109" t="s">
        <v>75534</v>
      </c>
      <c r="E45" s="109" t="s">
        <v>75451</v>
      </c>
      <c r="F45" s="110">
        <v>101</v>
      </c>
      <c r="G45" s="108"/>
    </row>
    <row r="46" spans="1:7">
      <c r="A46" s="118" t="s">
        <v>865</v>
      </c>
      <c r="B46" s="518"/>
      <c r="C46" s="109" t="s">
        <v>75537</v>
      </c>
      <c r="D46" s="109" t="s">
        <v>75538</v>
      </c>
      <c r="E46" s="109" t="s">
        <v>75451</v>
      </c>
      <c r="F46" s="110">
        <v>58</v>
      </c>
      <c r="G46" s="104"/>
    </row>
    <row r="47" spans="1:7">
      <c r="A47" s="118" t="s">
        <v>868</v>
      </c>
      <c r="B47" s="519"/>
      <c r="C47" s="109" t="s">
        <v>75539</v>
      </c>
      <c r="D47" s="109" t="s">
        <v>75538</v>
      </c>
      <c r="E47" s="109" t="s">
        <v>75451</v>
      </c>
      <c r="F47" s="110">
        <v>58</v>
      </c>
      <c r="G47" s="104"/>
    </row>
    <row r="48" spans="1:7" ht="30">
      <c r="A48" s="84" t="s">
        <v>75574</v>
      </c>
      <c r="B48" s="517" t="s">
        <v>75540</v>
      </c>
      <c r="C48" s="109" t="s">
        <v>75541</v>
      </c>
      <c r="D48" s="109" t="s">
        <v>75542</v>
      </c>
      <c r="E48" s="109" t="s">
        <v>75466</v>
      </c>
      <c r="F48" s="110">
        <v>238</v>
      </c>
      <c r="G48" s="101" t="s">
        <v>75543</v>
      </c>
    </row>
    <row r="49" spans="1:7" ht="30">
      <c r="A49" s="84" t="s">
        <v>75576</v>
      </c>
      <c r="B49" s="518"/>
      <c r="C49" s="109" t="s">
        <v>75544</v>
      </c>
      <c r="D49" s="109" t="s">
        <v>75542</v>
      </c>
      <c r="E49" s="109" t="s">
        <v>75466</v>
      </c>
      <c r="F49" s="110">
        <v>238</v>
      </c>
      <c r="G49" s="101" t="s">
        <v>75543</v>
      </c>
    </row>
    <row r="50" spans="1:7">
      <c r="A50" s="84" t="s">
        <v>890</v>
      </c>
      <c r="B50" s="518"/>
      <c r="C50" s="109" t="s">
        <v>75545</v>
      </c>
      <c r="D50" s="109" t="s">
        <v>75538</v>
      </c>
      <c r="E50" s="109" t="s">
        <v>75451</v>
      </c>
      <c r="F50" s="110">
        <v>29</v>
      </c>
      <c r="G50" s="104"/>
    </row>
    <row r="51" spans="1:7">
      <c r="A51" s="84" t="s">
        <v>893</v>
      </c>
      <c r="B51" s="518"/>
      <c r="C51" s="109" t="s">
        <v>75546</v>
      </c>
      <c r="D51" s="109" t="s">
        <v>75538</v>
      </c>
      <c r="E51" s="109" t="s">
        <v>75451</v>
      </c>
      <c r="F51" s="110">
        <v>29</v>
      </c>
      <c r="G51" s="104"/>
    </row>
    <row r="52" spans="1:7">
      <c r="A52" s="84" t="s">
        <v>896</v>
      </c>
      <c r="B52" s="518"/>
      <c r="C52" s="109" t="s">
        <v>75547</v>
      </c>
      <c r="D52" s="109" t="s">
        <v>75538</v>
      </c>
      <c r="E52" s="109" t="s">
        <v>75451</v>
      </c>
      <c r="F52" s="110">
        <v>42</v>
      </c>
      <c r="G52" s="104"/>
    </row>
    <row r="53" spans="1:7">
      <c r="A53" s="84" t="s">
        <v>899</v>
      </c>
      <c r="B53" s="519"/>
      <c r="C53" s="109" t="s">
        <v>75548</v>
      </c>
      <c r="D53" s="109" t="s">
        <v>75538</v>
      </c>
      <c r="E53" s="109" t="s">
        <v>75451</v>
      </c>
      <c r="F53" s="110">
        <v>42</v>
      </c>
      <c r="G53" s="104"/>
    </row>
    <row r="54" spans="1:7">
      <c r="A54" s="118" t="s">
        <v>871</v>
      </c>
      <c r="B54" s="517" t="s">
        <v>75549</v>
      </c>
      <c r="C54" s="109" t="s">
        <v>75550</v>
      </c>
      <c r="D54" s="109" t="s">
        <v>75538</v>
      </c>
      <c r="E54" s="109" t="s">
        <v>75451</v>
      </c>
      <c r="F54" s="110">
        <v>53</v>
      </c>
      <c r="G54" s="104"/>
    </row>
    <row r="55" spans="1:7">
      <c r="A55" s="118" t="s">
        <v>75571</v>
      </c>
      <c r="B55" s="519"/>
      <c r="C55" s="109" t="s">
        <v>75551</v>
      </c>
      <c r="D55" s="109" t="s">
        <v>75552</v>
      </c>
      <c r="E55" s="109" t="s">
        <v>75451</v>
      </c>
      <c r="F55" s="110">
        <v>408</v>
      </c>
      <c r="G55" s="104"/>
    </row>
    <row r="56" spans="1:7">
      <c r="A56" s="84" t="s">
        <v>75569</v>
      </c>
      <c r="B56" s="101" t="s">
        <v>75553</v>
      </c>
      <c r="C56" s="109" t="s">
        <v>75553</v>
      </c>
      <c r="D56" s="109" t="s">
        <v>75538</v>
      </c>
      <c r="E56" s="109" t="s">
        <v>75451</v>
      </c>
      <c r="F56" s="110">
        <v>76</v>
      </c>
      <c r="G56" s="104"/>
    </row>
    <row r="57" spans="1:7">
      <c r="A57" s="84" t="s">
        <v>75578</v>
      </c>
      <c r="B57" s="101" t="s">
        <v>75457</v>
      </c>
      <c r="C57" s="109" t="s">
        <v>75457</v>
      </c>
      <c r="D57" s="109" t="s">
        <v>75554</v>
      </c>
      <c r="E57" s="109" t="s">
        <v>75457</v>
      </c>
      <c r="F57" s="110">
        <v>98</v>
      </c>
      <c r="G57" s="104"/>
    </row>
    <row r="58" spans="1:7" ht="30">
      <c r="A58" s="101" t="s">
        <v>75555</v>
      </c>
      <c r="B58" s="101" t="s">
        <v>75555</v>
      </c>
      <c r="C58" s="115"/>
      <c r="D58" s="109" t="s">
        <v>75556</v>
      </c>
      <c r="E58" s="115"/>
      <c r="F58" s="110">
        <v>18</v>
      </c>
      <c r="G58" s="101" t="s">
        <v>75557</v>
      </c>
    </row>
    <row r="59" spans="1:7">
      <c r="A59" s="84" t="s">
        <v>75579</v>
      </c>
      <c r="B59" s="101" t="s">
        <v>75558</v>
      </c>
      <c r="C59" s="109" t="s">
        <v>75559</v>
      </c>
      <c r="D59" s="109" t="s">
        <v>75560</v>
      </c>
      <c r="E59" s="109" t="s">
        <v>75451</v>
      </c>
      <c r="F59" s="110">
        <v>12</v>
      </c>
      <c r="G59" s="108"/>
    </row>
    <row r="60" spans="1:7">
      <c r="B60" s="101" t="s">
        <v>75561</v>
      </c>
      <c r="C60" s="116"/>
      <c r="D60" s="109" t="s">
        <v>75478</v>
      </c>
      <c r="E60" s="116"/>
      <c r="F60" s="110">
        <v>450</v>
      </c>
      <c r="G60" s="104"/>
    </row>
    <row r="61" spans="1:7">
      <c r="B61" s="513" t="s">
        <v>75562</v>
      </c>
      <c r="C61" s="514"/>
      <c r="D61" s="514"/>
      <c r="E61" s="514"/>
      <c r="F61" s="117">
        <v>2442</v>
      </c>
      <c r="G61" s="104"/>
    </row>
  </sheetData>
  <mergeCells count="7">
    <mergeCell ref="B61:E61"/>
    <mergeCell ref="B30:B31"/>
    <mergeCell ref="B32:B35"/>
    <mergeCell ref="B36:B37"/>
    <mergeCell ref="B43:B47"/>
    <mergeCell ref="B48:B53"/>
    <mergeCell ref="B54:B55"/>
  </mergeCells>
  <phoneticPr fontId="19" type="noConversion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17A93-9D9A-4930-B2C0-5799BCA6D382}">
  <sheetPr codeName="Sheet9">
    <tabColor rgb="FFFFFF00"/>
  </sheetPr>
  <dimension ref="A1:AD74"/>
  <sheetViews>
    <sheetView topLeftCell="I18" zoomScale="70" zoomScaleNormal="70" workbookViewId="0">
      <selection activeCell="S60" sqref="S60"/>
    </sheetView>
  </sheetViews>
  <sheetFormatPr defaultRowHeight="15"/>
  <cols>
    <col min="1" max="1" width="8.140625" customWidth="1"/>
    <col min="2" max="2" width="23.140625" style="118" customWidth="1"/>
    <col min="3" max="3" width="86.5703125" customWidth="1"/>
    <col min="4" max="4" width="31.5703125" style="118" customWidth="1"/>
    <col min="5" max="6" width="11.85546875" customWidth="1"/>
    <col min="7" max="7" width="12.42578125" customWidth="1"/>
    <col min="8" max="8" width="12.42578125" style="118" customWidth="1"/>
    <col min="9" max="9" width="13.42578125" customWidth="1"/>
    <col min="10" max="10" width="37.5703125" customWidth="1"/>
    <col min="11" max="11" width="13" style="118" customWidth="1"/>
    <col min="12" max="12" width="23.42578125" style="118" customWidth="1"/>
    <col min="13" max="16" width="8.85546875" customWidth="1"/>
    <col min="17" max="17" width="8.85546875" style="118" customWidth="1"/>
    <col min="18" max="18" width="8.85546875" customWidth="1"/>
    <col min="19" max="19" width="8.85546875" style="118" customWidth="1"/>
    <col min="20" max="20" width="20.42578125" customWidth="1"/>
    <col min="21" max="21" width="8.85546875" style="118" customWidth="1"/>
    <col min="22" max="22" width="8.85546875" customWidth="1"/>
    <col min="23" max="23" width="25.42578125" customWidth="1"/>
    <col min="24" max="29" width="8.85546875" customWidth="1"/>
  </cols>
  <sheetData>
    <row r="1" spans="1:30" s="165" customFormat="1">
      <c r="A1" s="165" t="s">
        <v>75594</v>
      </c>
      <c r="G1" s="165" t="s">
        <v>75596</v>
      </c>
      <c r="I1" s="165" t="s">
        <v>75596</v>
      </c>
      <c r="K1" s="165" t="s">
        <v>75595</v>
      </c>
      <c r="L1" s="165" t="s">
        <v>75597</v>
      </c>
      <c r="M1" s="165" t="s">
        <v>75595</v>
      </c>
      <c r="N1" s="165" t="s">
        <v>75596</v>
      </c>
      <c r="O1" s="165" t="s">
        <v>75596</v>
      </c>
      <c r="P1" s="165" t="s">
        <v>75596</v>
      </c>
      <c r="Q1" s="165" t="s">
        <v>75596</v>
      </c>
      <c r="R1" s="165" t="s">
        <v>75596</v>
      </c>
      <c r="T1" s="165" t="s">
        <v>75600</v>
      </c>
      <c r="U1" s="165" t="s">
        <v>75595</v>
      </c>
      <c r="V1" s="165" t="s">
        <v>75597</v>
      </c>
      <c r="W1" s="165" t="s">
        <v>75597</v>
      </c>
      <c r="X1" s="165" t="s">
        <v>75598</v>
      </c>
      <c r="Y1" s="165" t="s">
        <v>75598</v>
      </c>
      <c r="Z1" s="165" t="s">
        <v>75598</v>
      </c>
      <c r="AA1" s="165" t="s">
        <v>75598</v>
      </c>
      <c r="AB1" s="165" t="s">
        <v>75605</v>
      </c>
      <c r="AC1" s="165" t="s">
        <v>75596</v>
      </c>
      <c r="AD1" s="165" t="s">
        <v>75596</v>
      </c>
    </row>
    <row r="2" spans="1:30" ht="25.5">
      <c r="A2" s="120" t="s">
        <v>323</v>
      </c>
      <c r="B2" s="70" t="s">
        <v>324</v>
      </c>
      <c r="C2" s="70" t="s">
        <v>325</v>
      </c>
      <c r="D2" s="162" t="s">
        <v>75584</v>
      </c>
      <c r="E2" s="162" t="s">
        <v>328</v>
      </c>
      <c r="F2" s="70" t="s">
        <v>75602</v>
      </c>
      <c r="G2" s="164" t="s">
        <v>326</v>
      </c>
      <c r="H2" s="164"/>
      <c r="I2" s="164" t="s">
        <v>75417</v>
      </c>
      <c r="J2" s="164" t="s">
        <v>75418</v>
      </c>
      <c r="K2" s="162" t="s">
        <v>75592</v>
      </c>
      <c r="L2" s="162" t="s">
        <v>75593</v>
      </c>
      <c r="M2" s="26" t="s">
        <v>91</v>
      </c>
      <c r="N2" s="26" t="s">
        <v>332</v>
      </c>
      <c r="O2" s="26" t="s">
        <v>150</v>
      </c>
      <c r="P2" s="26" t="s">
        <v>330</v>
      </c>
      <c r="Q2" s="26" t="s">
        <v>75601</v>
      </c>
      <c r="R2" s="26" t="s">
        <v>75577</v>
      </c>
      <c r="S2" s="182" t="s">
        <v>75614</v>
      </c>
      <c r="T2" s="26" t="s">
        <v>75585</v>
      </c>
      <c r="U2" s="166" t="s">
        <v>75599</v>
      </c>
      <c r="V2" s="166" t="s">
        <v>75585</v>
      </c>
      <c r="W2" s="166" t="s">
        <v>75586</v>
      </c>
      <c r="X2" t="s">
        <v>787</v>
      </c>
      <c r="Y2" t="s">
        <v>788</v>
      </c>
      <c r="Z2" s="118" t="s">
        <v>75402</v>
      </c>
      <c r="AA2" t="s">
        <v>75604</v>
      </c>
      <c r="AB2" s="118" t="s">
        <v>787</v>
      </c>
      <c r="AC2" s="118" t="s">
        <v>788</v>
      </c>
      <c r="AD2" s="118" t="s">
        <v>792</v>
      </c>
    </row>
    <row r="3" spans="1:30">
      <c r="A3" t="s">
        <v>75580</v>
      </c>
      <c r="B3" s="118" t="str">
        <f>"P-"&amp;G3&amp;"-"&amp;I3&amp;"-"&amp;E3&amp;"00"&amp;"-"&amp;A3</f>
        <v>P-RNW-DAM-HYD00-AA1</v>
      </c>
      <c r="C3" s="118" t="str">
        <f>"PWR "&amp;H3&amp;" "&amp;J3&amp;" "&amp;E3&amp;" Existing "&amp;D3</f>
        <v>PWR Renewable: Hydropower dam and reservoir HYD Existing Ardnacrusha 1</v>
      </c>
      <c r="D3" s="118" t="str">
        <f t="shared" ref="D3:D34" si="0">VLOOKUP(A3,SEM_PLEXOS,7,FALSE)</f>
        <v>Ardnacrusha 1</v>
      </c>
      <c r="E3" t="s">
        <v>75674</v>
      </c>
      <c r="F3" s="118" t="str">
        <f>"PWR"&amp;E3</f>
        <v>PWRHYD</v>
      </c>
      <c r="G3" s="118" t="s">
        <v>75623</v>
      </c>
      <c r="H3" s="118" t="s">
        <v>75626</v>
      </c>
      <c r="I3" s="118" t="s">
        <v>75673</v>
      </c>
      <c r="J3" s="118" t="str">
        <f>VLOOKUP(I3,SETUP!H:I,2,FALSE)</f>
        <v>Hydropower dam and reservoir</v>
      </c>
      <c r="K3" s="118" t="str">
        <f t="shared" ref="K3:K34" si="1">VLOOKUP(A3,SEM_PLEXOS,13,FALSE)</f>
        <v>Water</v>
      </c>
      <c r="L3" s="118" t="str">
        <f>VLOOKUP(A3,GCS!A:G,5,FALSE)</f>
        <v>Hydro</v>
      </c>
      <c r="M3">
        <f t="shared" ref="M3:M34" si="2">VLOOKUP(A3,SEM_PLEXOS,2,FALSE)</f>
        <v>1</v>
      </c>
      <c r="N3">
        <v>0.44534699480482143</v>
      </c>
      <c r="O3">
        <v>150</v>
      </c>
      <c r="P3">
        <v>1929</v>
      </c>
      <c r="Q3" s="118">
        <f>P3+O3</f>
        <v>2079</v>
      </c>
      <c r="R3" t="s">
        <v>445</v>
      </c>
      <c r="S3" s="118" t="str">
        <f>INDEX(SETUP!B:B,MATCH(R3,SETUP!C:C,0),1)</f>
        <v>IE-CE</v>
      </c>
      <c r="T3">
        <f>U3</f>
        <v>21</v>
      </c>
      <c r="U3" s="118">
        <f t="shared" ref="U3:U34" si="3">VLOOKUP(A3,SEM_PLEXOS,15,FALSE)</f>
        <v>21</v>
      </c>
      <c r="V3" s="84">
        <f>VLOOKUP(A3,GCS!A:G,6,FALSE)</f>
        <v>86</v>
      </c>
      <c r="W3" s="118">
        <f>VLOOKUP(A3,GCS!A:G,7,FALSE)</f>
        <v>0</v>
      </c>
      <c r="X3">
        <f t="shared" ref="X3:X34" si="4">IFERROR(VLOOKUP(A3,WRI_Data,7,FALSE),"")</f>
        <v>52.705599999999997</v>
      </c>
      <c r="Y3" s="118">
        <f t="shared" ref="Y3:Y34" si="5">IFERROR(VLOOKUP(A3,WRI_Data,8,FALSE),"")</f>
        <v>-8.6128</v>
      </c>
      <c r="Z3">
        <f t="shared" ref="Z3:Z34" si="6">IFERROR(VLOOKUP(A3,WRI_Data,25,FALSE),"")</f>
        <v>209.797530864197</v>
      </c>
      <c r="AA3" t="str">
        <f t="shared" ref="AA3:AA34" si="7">IFERROR(VLOOKUP(A3,WRI_Data,16,FALSE),"")</f>
        <v>http://www.allislandproject.org/en/market_decision_documents.aspx?article=151a9561-cef9-47f2-9f48-21f6c62cef43</v>
      </c>
      <c r="AB3">
        <v>52.705599999999997</v>
      </c>
      <c r="AC3" s="118">
        <v>-8.6128</v>
      </c>
      <c r="AD3" t="s">
        <v>800</v>
      </c>
    </row>
    <row r="4" spans="1:30">
      <c r="A4" t="s">
        <v>12</v>
      </c>
      <c r="B4" s="118" t="str">
        <f t="shared" ref="B4:B67" si="8">"P-"&amp;G4&amp;"-"&amp;I4&amp;"-"&amp;E4&amp;"00"&amp;"-"&amp;A4</f>
        <v>P-RNW-DAM-HYD00-AA2</v>
      </c>
      <c r="C4" s="118" t="str">
        <f t="shared" ref="C4:C67" si="9">"PWR "&amp;H4&amp;" "&amp;J4&amp;" "&amp;E4&amp;" Existing "&amp;D4</f>
        <v>PWR Renewable: Hydropower dam and reservoir HYD Existing Ardnacrusha 2</v>
      </c>
      <c r="D4" s="118" t="str">
        <f t="shared" si="0"/>
        <v>Ardnacrusha 2</v>
      </c>
      <c r="E4" s="118" t="s">
        <v>75674</v>
      </c>
      <c r="F4" s="192" t="str">
        <f t="shared" ref="F4:F67" si="10">"PWR"&amp;E4</f>
        <v>PWRHYD</v>
      </c>
      <c r="G4" s="118" t="s">
        <v>75623</v>
      </c>
      <c r="H4" s="118" t="s">
        <v>75626</v>
      </c>
      <c r="I4" s="118" t="s">
        <v>75673</v>
      </c>
      <c r="J4" s="118" t="str">
        <f>VLOOKUP(I4,SETUP!H:I,2,FALSE)</f>
        <v>Hydropower dam and reservoir</v>
      </c>
      <c r="K4" s="118" t="str">
        <f t="shared" si="1"/>
        <v>Water</v>
      </c>
      <c r="L4" s="118" t="s">
        <v>11</v>
      </c>
      <c r="M4" s="118">
        <f t="shared" si="2"/>
        <v>1</v>
      </c>
      <c r="N4" s="118">
        <v>0.44644548200542278</v>
      </c>
      <c r="O4" s="118">
        <v>150</v>
      </c>
      <c r="P4" s="118">
        <v>1929</v>
      </c>
      <c r="Q4" s="118">
        <f t="shared" ref="Q4:Q67" si="11">P4+O4</f>
        <v>2079</v>
      </c>
      <c r="R4" s="118" t="s">
        <v>445</v>
      </c>
      <c r="S4" s="118" t="str">
        <f>INDEX(SETUP!B:B,MATCH(R4,SETUP!C:C,0),1)</f>
        <v>IE-CE</v>
      </c>
      <c r="T4" s="118">
        <f t="shared" ref="T4:T6" si="12">U4</f>
        <v>22</v>
      </c>
      <c r="U4" s="118">
        <f t="shared" si="3"/>
        <v>22</v>
      </c>
      <c r="V4" s="84"/>
      <c r="W4" s="118"/>
      <c r="X4" s="118" t="str">
        <f t="shared" si="4"/>
        <v/>
      </c>
      <c r="Y4" s="118" t="str">
        <f t="shared" si="5"/>
        <v/>
      </c>
      <c r="Z4" s="118" t="str">
        <f t="shared" si="6"/>
        <v/>
      </c>
      <c r="AA4" s="118" t="str">
        <f t="shared" si="7"/>
        <v/>
      </c>
      <c r="AB4" s="118">
        <v>52.705599999999997</v>
      </c>
      <c r="AC4" s="118">
        <v>-8.6128</v>
      </c>
      <c r="AD4" s="118" t="s">
        <v>800</v>
      </c>
    </row>
    <row r="5" spans="1:30">
      <c r="A5" t="s">
        <v>13</v>
      </c>
      <c r="B5" s="118" t="str">
        <f t="shared" si="8"/>
        <v>P-RNW-DAM-HYD00-AA3</v>
      </c>
      <c r="C5" s="118" t="str">
        <f t="shared" si="9"/>
        <v>PWR Renewable: Hydropower dam and reservoir HYD Existing Ardnacrusha 3</v>
      </c>
      <c r="D5" s="118" t="str">
        <f t="shared" si="0"/>
        <v>Ardnacrusha 3</v>
      </c>
      <c r="E5" s="118" t="s">
        <v>75674</v>
      </c>
      <c r="F5" s="192" t="str">
        <f t="shared" si="10"/>
        <v>PWRHYD</v>
      </c>
      <c r="G5" s="118" t="s">
        <v>75623</v>
      </c>
      <c r="H5" s="118" t="s">
        <v>75626</v>
      </c>
      <c r="I5" s="192" t="s">
        <v>75673</v>
      </c>
      <c r="J5" s="118" t="str">
        <f>VLOOKUP(I5,SETUP!H:I,2,FALSE)</f>
        <v>Hydropower dam and reservoir</v>
      </c>
      <c r="K5" s="118" t="str">
        <f t="shared" si="1"/>
        <v>Water</v>
      </c>
      <c r="L5" s="118" t="s">
        <v>11</v>
      </c>
      <c r="M5" s="118">
        <f t="shared" si="2"/>
        <v>1</v>
      </c>
      <c r="N5" s="118">
        <v>0.44223731061520616</v>
      </c>
      <c r="O5" s="118">
        <v>150</v>
      </c>
      <c r="P5" s="118">
        <v>1929</v>
      </c>
      <c r="Q5" s="118">
        <f t="shared" si="11"/>
        <v>2079</v>
      </c>
      <c r="R5" s="118" t="s">
        <v>445</v>
      </c>
      <c r="S5" s="118" t="str">
        <f>INDEX(SETUP!B:B,MATCH(R5,SETUP!C:C,0),1)</f>
        <v>IE-CE</v>
      </c>
      <c r="T5" s="118">
        <f t="shared" si="12"/>
        <v>19</v>
      </c>
      <c r="U5" s="118">
        <f t="shared" si="3"/>
        <v>19</v>
      </c>
      <c r="V5" s="84"/>
      <c r="W5" s="118"/>
      <c r="X5" s="118" t="str">
        <f t="shared" si="4"/>
        <v/>
      </c>
      <c r="Y5" s="118" t="str">
        <f t="shared" si="5"/>
        <v/>
      </c>
      <c r="Z5" s="118" t="str">
        <f t="shared" si="6"/>
        <v/>
      </c>
      <c r="AA5" s="118" t="str">
        <f t="shared" si="7"/>
        <v/>
      </c>
      <c r="AB5" s="118">
        <v>52.705599999999997</v>
      </c>
      <c r="AC5" s="118">
        <v>-8.6128</v>
      </c>
      <c r="AD5" s="118" t="s">
        <v>800</v>
      </c>
    </row>
    <row r="6" spans="1:30">
      <c r="A6" t="s">
        <v>14</v>
      </c>
      <c r="B6" s="118" t="str">
        <f t="shared" si="8"/>
        <v>P-RNW-DAM-HYD00-AA4</v>
      </c>
      <c r="C6" s="118" t="str">
        <f t="shared" si="9"/>
        <v>PWR Renewable: Hydropower dam and reservoir HYD Existing Ardnacrusha 4</v>
      </c>
      <c r="D6" s="118" t="str">
        <f t="shared" si="0"/>
        <v>Ardnacrusha 4</v>
      </c>
      <c r="E6" s="118" t="s">
        <v>75674</v>
      </c>
      <c r="F6" s="192" t="str">
        <f t="shared" si="10"/>
        <v>PWRHYD</v>
      </c>
      <c r="G6" s="118" t="s">
        <v>75623</v>
      </c>
      <c r="H6" s="118" t="s">
        <v>75626</v>
      </c>
      <c r="I6" s="192" t="s">
        <v>75673</v>
      </c>
      <c r="J6" s="118" t="str">
        <f>VLOOKUP(I6,SETUP!H:I,2,FALSE)</f>
        <v>Hydropower dam and reservoir</v>
      </c>
      <c r="K6" s="118" t="str">
        <f t="shared" si="1"/>
        <v>Water</v>
      </c>
      <c r="L6" s="118" t="s">
        <v>11</v>
      </c>
      <c r="M6" s="118">
        <f t="shared" si="2"/>
        <v>1</v>
      </c>
      <c r="N6" s="118">
        <v>0.44786304016766509</v>
      </c>
      <c r="O6" s="118">
        <v>150</v>
      </c>
      <c r="P6" s="118">
        <v>1929</v>
      </c>
      <c r="Q6" s="118">
        <f t="shared" si="11"/>
        <v>2079</v>
      </c>
      <c r="R6" s="118" t="s">
        <v>445</v>
      </c>
      <c r="S6" s="118" t="str">
        <f>INDEX(SETUP!B:B,MATCH(R6,SETUP!C:C,0),1)</f>
        <v>IE-CE</v>
      </c>
      <c r="T6" s="118">
        <f t="shared" si="12"/>
        <v>24</v>
      </c>
      <c r="U6" s="118">
        <f t="shared" si="3"/>
        <v>24</v>
      </c>
      <c r="V6" s="84"/>
      <c r="W6" s="118"/>
      <c r="X6" s="118" t="str">
        <f t="shared" si="4"/>
        <v/>
      </c>
      <c r="Y6" s="118" t="str">
        <f t="shared" si="5"/>
        <v/>
      </c>
      <c r="Z6" s="118" t="str">
        <f t="shared" si="6"/>
        <v/>
      </c>
      <c r="AA6" s="118" t="str">
        <f t="shared" si="7"/>
        <v/>
      </c>
      <c r="AB6" s="118">
        <v>52.705599999999997</v>
      </c>
      <c r="AC6" s="118">
        <v>-8.6128</v>
      </c>
      <c r="AD6" s="118" t="s">
        <v>800</v>
      </c>
    </row>
    <row r="7" spans="1:30" s="183" customFormat="1" ht="12.6" customHeight="1">
      <c r="A7" s="183" t="s">
        <v>841</v>
      </c>
      <c r="B7" s="170" t="str">
        <f t="shared" si="8"/>
        <v>P-TH-CCGT-GAS00-AD1</v>
      </c>
      <c r="C7" s="170" t="str">
        <f t="shared" si="9"/>
        <v>PWR Thermal Power Plant: Combined cycle gas turbine GAS Existing Aghada 1</v>
      </c>
      <c r="D7" s="183" t="str">
        <f t="shared" si="0"/>
        <v>Aghada 1</v>
      </c>
      <c r="E7" s="183" t="str">
        <f>VLOOKUP(K7,SETUP!E:F,2,FALSE)</f>
        <v>GAS</v>
      </c>
      <c r="F7" s="192" t="str">
        <f t="shared" si="10"/>
        <v>PWRGAS</v>
      </c>
      <c r="G7" s="170" t="s">
        <v>75622</v>
      </c>
      <c r="H7" s="190" t="s">
        <v>75625</v>
      </c>
      <c r="I7" s="183" t="s">
        <v>131</v>
      </c>
      <c r="J7" s="183" t="str">
        <f>VLOOKUP(I7,SETUP!H:I,2,FALSE)</f>
        <v>Combined cycle gas turbine</v>
      </c>
      <c r="K7" s="183" t="str">
        <f t="shared" si="1"/>
        <v>Gas</v>
      </c>
      <c r="L7" s="183" t="e">
        <f>VLOOKUP(A7,GCS!A:G,5,FALSE)</f>
        <v>#N/A</v>
      </c>
      <c r="M7" s="183">
        <f t="shared" si="2"/>
        <v>0.42461175545508167</v>
      </c>
      <c r="Q7" s="183">
        <f t="shared" si="11"/>
        <v>0</v>
      </c>
      <c r="S7" s="183" t="e">
        <f>INDEX(SETUP!B:B,MATCH(R7,SETUP!C:C,0),1)</f>
        <v>#N/A</v>
      </c>
      <c r="T7" s="183">
        <v>0</v>
      </c>
      <c r="U7" s="183">
        <f t="shared" si="3"/>
        <v>258</v>
      </c>
      <c r="V7" s="183" t="e">
        <f>VLOOKUP(A7,GCS!A:G,6,FALSE)</f>
        <v>#N/A</v>
      </c>
      <c r="W7" s="184" t="s">
        <v>75588</v>
      </c>
      <c r="X7" s="183" t="str">
        <f t="shared" si="4"/>
        <v/>
      </c>
      <c r="Y7" s="183" t="str">
        <f t="shared" si="5"/>
        <v/>
      </c>
      <c r="Z7" s="183" t="str">
        <f t="shared" si="6"/>
        <v/>
      </c>
      <c r="AA7" s="183" t="str">
        <f t="shared" si="7"/>
        <v/>
      </c>
      <c r="AB7" s="183" t="e">
        <v>#N/A</v>
      </c>
      <c r="AC7" s="183" t="e">
        <v>#N/A</v>
      </c>
      <c r="AD7" s="183" t="e">
        <v>#N/A</v>
      </c>
    </row>
    <row r="8" spans="1:30">
      <c r="A8" t="s">
        <v>63</v>
      </c>
      <c r="B8" s="118" t="str">
        <f t="shared" si="8"/>
        <v>P-TH-CCGT-GAS00-ADC</v>
      </c>
      <c r="C8" s="118" t="str">
        <f t="shared" si="9"/>
        <v>PWR Thermal Power Plant: Combined cycle gas turbine GAS Existing Aghada CCGT</v>
      </c>
      <c r="D8" s="118" t="str">
        <f t="shared" si="0"/>
        <v>Aghada CCGT</v>
      </c>
      <c r="E8" s="118" t="str">
        <f>VLOOKUP(K8,SETUP!E:F,2,FALSE)</f>
        <v>GAS</v>
      </c>
      <c r="F8" s="192" t="str">
        <f t="shared" si="10"/>
        <v>PWRGAS</v>
      </c>
      <c r="G8" s="118" t="s">
        <v>75622</v>
      </c>
      <c r="H8" s="189" t="s">
        <v>75625</v>
      </c>
      <c r="I8" s="118" t="s">
        <v>131</v>
      </c>
      <c r="J8" s="118" t="str">
        <f>VLOOKUP(I8,SETUP!H:I,2,FALSE)</f>
        <v>Combined cycle gas turbine</v>
      </c>
      <c r="K8" s="118" t="str">
        <f t="shared" si="1"/>
        <v>Gas</v>
      </c>
      <c r="L8" s="118" t="str">
        <f>VLOOKUP(A8,GCS!A:G,5,FALSE)</f>
        <v>Gas Turbine</v>
      </c>
      <c r="M8" s="118">
        <f t="shared" si="2"/>
        <v>0.69720151060327296</v>
      </c>
      <c r="N8" s="118">
        <v>0.9</v>
      </c>
      <c r="O8" s="118">
        <v>30</v>
      </c>
      <c r="P8" s="118">
        <v>2010</v>
      </c>
      <c r="Q8" s="118">
        <f t="shared" si="11"/>
        <v>2040</v>
      </c>
      <c r="R8" s="118" t="s">
        <v>75615</v>
      </c>
      <c r="S8" s="118" t="str">
        <f>INDEX(SETUP!B:B,MATCH(R8,SETUP!C:C,0),1)</f>
        <v>IE-CO</v>
      </c>
      <c r="T8" s="163">
        <v>431</v>
      </c>
      <c r="U8" s="118">
        <f t="shared" si="3"/>
        <v>444</v>
      </c>
      <c r="V8" s="118">
        <f>VLOOKUP(A8,GCS!A:G,6,FALSE)</f>
        <v>431</v>
      </c>
      <c r="W8" s="118">
        <f>VLOOKUP(A8,GCS!A:G,7,FALSE)</f>
        <v>0</v>
      </c>
      <c r="X8" s="118">
        <f t="shared" si="4"/>
        <v>51.834699999999998</v>
      </c>
      <c r="Y8" s="118">
        <f t="shared" si="5"/>
        <v>-8.2362000000000002</v>
      </c>
      <c r="Z8" s="118">
        <f t="shared" si="6"/>
        <v>1521.3513879485399</v>
      </c>
      <c r="AA8" s="118" t="str">
        <f t="shared" si="7"/>
        <v>http://www.allislandproject.org/en/market_decision_documents.aspx?article=151a9561-cef9-47f2-9f48-21f6c62cef96</v>
      </c>
      <c r="AB8" s="118">
        <v>51.834699999999998</v>
      </c>
      <c r="AC8" s="118">
        <v>-8.2362000000000002</v>
      </c>
      <c r="AD8" s="118" t="s">
        <v>799</v>
      </c>
    </row>
    <row r="9" spans="1:30">
      <c r="A9" t="s">
        <v>15</v>
      </c>
      <c r="B9" s="118" t="str">
        <f t="shared" si="8"/>
        <v>P-TH-OCGT-GAS00-AT1</v>
      </c>
      <c r="C9" s="118" t="str">
        <f t="shared" si="9"/>
        <v>PWR Thermal Power Plant: Open cycle gas turbine GAS Existing Aghada CT 1</v>
      </c>
      <c r="D9" s="118" t="str">
        <f t="shared" si="0"/>
        <v>Aghada CT 1</v>
      </c>
      <c r="E9" s="118" t="str">
        <f>VLOOKUP(K9,SETUP!E:F,2,FALSE)</f>
        <v>GAS</v>
      </c>
      <c r="F9" s="192" t="str">
        <f t="shared" si="10"/>
        <v>PWRGAS</v>
      </c>
      <c r="G9" s="118" t="s">
        <v>75622</v>
      </c>
      <c r="H9" s="189" t="s">
        <v>75625</v>
      </c>
      <c r="I9" s="118" t="s">
        <v>129</v>
      </c>
      <c r="J9" s="118" t="str">
        <f>VLOOKUP(I9,SETUP!H:I,2,FALSE)</f>
        <v>Open cycle gas turbine</v>
      </c>
      <c r="K9" s="118" t="str">
        <f t="shared" si="1"/>
        <v>Gas</v>
      </c>
      <c r="L9" s="118" t="str">
        <f>VLOOKUP(A9,GCS!A:G,5,FALSE)</f>
        <v>Gas Turbine</v>
      </c>
      <c r="M9" s="118">
        <f t="shared" si="2"/>
        <v>0.4166425554076732</v>
      </c>
      <c r="N9" s="118">
        <v>0.95</v>
      </c>
      <c r="O9" s="118">
        <v>43</v>
      </c>
      <c r="P9" s="118">
        <v>1980</v>
      </c>
      <c r="Q9" s="118">
        <f t="shared" si="11"/>
        <v>2023</v>
      </c>
      <c r="R9" s="118" t="s">
        <v>75615</v>
      </c>
      <c r="S9" s="118" t="str">
        <f>INDEX(SETUP!B:B,MATCH(R9,SETUP!C:C,0),1)</f>
        <v>IE-CO</v>
      </c>
      <c r="T9">
        <v>90</v>
      </c>
      <c r="U9" s="118">
        <f t="shared" si="3"/>
        <v>90</v>
      </c>
      <c r="V9" s="118">
        <f>VLOOKUP(A9,GCS!A:G,6,FALSE)</f>
        <v>90</v>
      </c>
      <c r="W9" s="118" t="str">
        <f>VLOOKUP(A9,GCS!A:G,7,FALSE)</f>
        <v>To be shut before end of 2023</v>
      </c>
      <c r="X9" s="118">
        <f t="shared" si="4"/>
        <v>51.834699999999998</v>
      </c>
      <c r="Y9" s="118">
        <f t="shared" si="5"/>
        <v>-8.2362000000000002</v>
      </c>
      <c r="Z9" s="118">
        <f t="shared" si="6"/>
        <v>1846.6058226134001</v>
      </c>
      <c r="AA9" s="118" t="str">
        <f t="shared" si="7"/>
        <v>http://www.allislandproject.org/en/market_decision_documents.aspx?article=151a9561-cef9-47f2-9f48-21f6c62cef47</v>
      </c>
      <c r="AB9" s="118">
        <v>51.834699999999998</v>
      </c>
      <c r="AC9" s="118">
        <v>-8.2362000000000002</v>
      </c>
      <c r="AD9" s="118" t="s">
        <v>797</v>
      </c>
    </row>
    <row r="10" spans="1:30">
      <c r="A10" t="s">
        <v>16</v>
      </c>
      <c r="B10" s="118" t="str">
        <f t="shared" si="8"/>
        <v>P-TH-OCGT-GAS00-AT2</v>
      </c>
      <c r="C10" s="118" t="str">
        <f t="shared" si="9"/>
        <v>PWR Thermal Power Plant: Open cycle gas turbine GAS Existing Aghada CT 2</v>
      </c>
      <c r="D10" s="118" t="str">
        <f t="shared" si="0"/>
        <v>Aghada CT 2</v>
      </c>
      <c r="E10" s="118" t="str">
        <f>VLOOKUP(K10,SETUP!E:F,2,FALSE)</f>
        <v>GAS</v>
      </c>
      <c r="F10" s="192" t="str">
        <f t="shared" si="10"/>
        <v>PWRGAS</v>
      </c>
      <c r="G10" s="118" t="s">
        <v>75622</v>
      </c>
      <c r="H10" s="189" t="s">
        <v>75625</v>
      </c>
      <c r="I10" s="118" t="s">
        <v>129</v>
      </c>
      <c r="J10" s="118" t="str">
        <f>VLOOKUP(I10,SETUP!H:I,2,FALSE)</f>
        <v>Open cycle gas turbine</v>
      </c>
      <c r="K10" s="118" t="str">
        <f t="shared" si="1"/>
        <v>Gas</v>
      </c>
      <c r="L10" s="118" t="str">
        <f>VLOOKUP(A10,GCS!A:G,5,FALSE)</f>
        <v>Gas Turbine</v>
      </c>
      <c r="M10" s="118">
        <f t="shared" si="2"/>
        <v>0.4166425554076732</v>
      </c>
      <c r="N10" s="118">
        <v>0.95</v>
      </c>
      <c r="O10" s="118">
        <v>44</v>
      </c>
      <c r="P10" s="118">
        <v>1980</v>
      </c>
      <c r="Q10" s="118">
        <f t="shared" si="11"/>
        <v>2024</v>
      </c>
      <c r="R10" s="118" t="s">
        <v>75615</v>
      </c>
      <c r="S10" s="118" t="str">
        <f>INDEX(SETUP!B:B,MATCH(R10,SETUP!C:C,0),1)</f>
        <v>IE-CO</v>
      </c>
      <c r="T10">
        <v>90</v>
      </c>
      <c r="U10" s="118">
        <f t="shared" si="3"/>
        <v>90</v>
      </c>
      <c r="V10" s="118">
        <f>VLOOKUP(A10,GCS!A:G,6,FALSE)</f>
        <v>90</v>
      </c>
      <c r="W10" s="118">
        <f>VLOOKUP(A10,GCS!A:G,7,FALSE)</f>
        <v>0</v>
      </c>
      <c r="X10" s="118" t="str">
        <f t="shared" si="4"/>
        <v/>
      </c>
      <c r="Y10" s="118" t="str">
        <f t="shared" si="5"/>
        <v/>
      </c>
      <c r="Z10" s="118" t="str">
        <f t="shared" si="6"/>
        <v/>
      </c>
      <c r="AA10" s="118" t="str">
        <f t="shared" si="7"/>
        <v/>
      </c>
      <c r="AB10" s="118">
        <v>51.834699999999998</v>
      </c>
      <c r="AC10" s="118">
        <v>-8.2362000000000002</v>
      </c>
      <c r="AD10" s="118" t="s">
        <v>797</v>
      </c>
    </row>
    <row r="11" spans="1:30">
      <c r="A11" t="s">
        <v>17</v>
      </c>
      <c r="B11" s="118" t="str">
        <f t="shared" si="8"/>
        <v>P-TH-OCGT-GAS00-AT4</v>
      </c>
      <c r="C11" s="118" t="str">
        <f t="shared" si="9"/>
        <v>PWR Thermal Power Plant: Open cycle gas turbine GAS Existing Aghada CT 4</v>
      </c>
      <c r="D11" s="118" t="str">
        <f t="shared" si="0"/>
        <v>Aghada CT 4</v>
      </c>
      <c r="E11" s="118" t="str">
        <f>VLOOKUP(K11,SETUP!E:F,2,FALSE)</f>
        <v>GAS</v>
      </c>
      <c r="F11" s="192" t="str">
        <f t="shared" si="10"/>
        <v>PWRGAS</v>
      </c>
      <c r="G11" s="118" t="s">
        <v>75622</v>
      </c>
      <c r="H11" s="189" t="s">
        <v>75625</v>
      </c>
      <c r="I11" s="118" t="s">
        <v>129</v>
      </c>
      <c r="J11" s="118" t="str">
        <f>VLOOKUP(I11,SETUP!H:I,2,FALSE)</f>
        <v>Open cycle gas turbine</v>
      </c>
      <c r="K11" s="118" t="str">
        <f t="shared" si="1"/>
        <v>Gas</v>
      </c>
      <c r="L11" s="118" t="str">
        <f>VLOOKUP(A11,GCS!A:G,5,FALSE)</f>
        <v>Gas Turbine</v>
      </c>
      <c r="M11" s="118">
        <f t="shared" si="2"/>
        <v>0.4166425554076732</v>
      </c>
      <c r="N11" s="118">
        <v>0.95</v>
      </c>
      <c r="O11" s="118">
        <v>44</v>
      </c>
      <c r="P11" s="118">
        <v>1980</v>
      </c>
      <c r="Q11" s="118">
        <f t="shared" si="11"/>
        <v>2024</v>
      </c>
      <c r="R11" s="118" t="s">
        <v>75615</v>
      </c>
      <c r="S11" s="118" t="str">
        <f>INDEX(SETUP!B:B,MATCH(R11,SETUP!C:C,0),1)</f>
        <v>IE-CO</v>
      </c>
      <c r="T11">
        <v>90</v>
      </c>
      <c r="U11" s="118">
        <f t="shared" si="3"/>
        <v>90</v>
      </c>
      <c r="V11" s="118">
        <f>VLOOKUP(A11,GCS!A:G,6,FALSE)</f>
        <v>90</v>
      </c>
      <c r="W11" s="118">
        <f>VLOOKUP(A11,GCS!A:G,7,FALSE)</f>
        <v>0</v>
      </c>
      <c r="X11" s="118" t="str">
        <f t="shared" si="4"/>
        <v/>
      </c>
      <c r="Y11" s="118" t="str">
        <f t="shared" si="5"/>
        <v/>
      </c>
      <c r="Z11" s="118" t="str">
        <f t="shared" si="6"/>
        <v/>
      </c>
      <c r="AA11" s="118" t="str">
        <f t="shared" si="7"/>
        <v/>
      </c>
      <c r="AB11" s="118">
        <v>51.834699999999998</v>
      </c>
      <c r="AC11" s="118">
        <v>-8.2362000000000002</v>
      </c>
      <c r="AD11" s="118" t="s">
        <v>797</v>
      </c>
    </row>
    <row r="12" spans="1:30">
      <c r="A12" t="s">
        <v>849</v>
      </c>
      <c r="B12" s="118" t="str">
        <f t="shared" si="8"/>
        <v>P-TH-CCGT-GAS00-B10</v>
      </c>
      <c r="C12" s="118" t="str">
        <f t="shared" si="9"/>
        <v>PWR Thermal Power Plant: Combined cycle gas turbine GAS Existing Ballylumford CCGT Unit 10</v>
      </c>
      <c r="D12" s="118" t="str">
        <f t="shared" si="0"/>
        <v>Ballylumford CCGT Unit 10</v>
      </c>
      <c r="E12" s="118" t="str">
        <f>VLOOKUP(K12,SETUP!E:F,2,FALSE)</f>
        <v>GAS</v>
      </c>
      <c r="F12" s="192" t="str">
        <f t="shared" si="10"/>
        <v>PWRGAS</v>
      </c>
      <c r="G12" s="118" t="s">
        <v>75622</v>
      </c>
      <c r="H12" s="189" t="s">
        <v>75625</v>
      </c>
      <c r="I12" s="118" t="s">
        <v>131</v>
      </c>
      <c r="J12" s="118" t="str">
        <f>VLOOKUP(I12,SETUP!H:I,2,FALSE)</f>
        <v>Combined cycle gas turbine</v>
      </c>
      <c r="K12" s="118" t="str">
        <f t="shared" si="1"/>
        <v>Gas</v>
      </c>
      <c r="L12" s="118" t="str">
        <f>VLOOKUP(A12,GCS!A:G,5,FALSE)</f>
        <v>Gas Turbine</v>
      </c>
      <c r="M12" s="118">
        <f t="shared" si="2"/>
        <v>0.59970014992503751</v>
      </c>
      <c r="N12" s="118">
        <v>0.9</v>
      </c>
      <c r="O12" s="118">
        <v>35</v>
      </c>
      <c r="P12" s="118">
        <v>2003</v>
      </c>
      <c r="Q12" s="118">
        <f t="shared" si="11"/>
        <v>2038</v>
      </c>
      <c r="R12" s="118" t="s">
        <v>75611</v>
      </c>
      <c r="S12" s="118" t="str">
        <f>INDEX(SETUP!B:B,MATCH(R12,SETUP!C:C,0),1)</f>
        <v>NI-AM</v>
      </c>
      <c r="T12">
        <v>101</v>
      </c>
      <c r="U12" s="118">
        <f t="shared" si="3"/>
        <v>101</v>
      </c>
      <c r="V12" s="118">
        <f>VLOOKUP(A12,GCS!A:G,6,FALSE)</f>
        <v>101</v>
      </c>
      <c r="W12" s="118">
        <f>VLOOKUP(A12,GCS!A:G,7,FALSE)</f>
        <v>0</v>
      </c>
      <c r="X12" s="118" t="str">
        <f t="shared" si="4"/>
        <v/>
      </c>
      <c r="Y12" s="118" t="str">
        <f t="shared" si="5"/>
        <v/>
      </c>
      <c r="Z12" s="118" t="str">
        <f t="shared" si="6"/>
        <v/>
      </c>
      <c r="AA12" s="118" t="str">
        <f t="shared" si="7"/>
        <v/>
      </c>
      <c r="AB12" s="118"/>
      <c r="AC12" s="118"/>
      <c r="AD12" s="69" t="s">
        <v>75612</v>
      </c>
    </row>
    <row r="13" spans="1:30">
      <c r="A13" t="s">
        <v>852</v>
      </c>
      <c r="B13" s="118" t="str">
        <f t="shared" si="8"/>
        <v>P-TH-CCGT-GAS00-B31</v>
      </c>
      <c r="C13" s="118" t="str">
        <f t="shared" si="9"/>
        <v>PWR Thermal Power Plant: Combined cycle gas turbine GAS Existing Ballylumford CCGT Unit 31</v>
      </c>
      <c r="D13" s="118" t="str">
        <f t="shared" si="0"/>
        <v>Ballylumford CCGT Unit 31</v>
      </c>
      <c r="E13" s="118" t="str">
        <f>VLOOKUP(K13,SETUP!E:F,2,FALSE)</f>
        <v>GAS</v>
      </c>
      <c r="F13" s="192" t="str">
        <f t="shared" si="10"/>
        <v>PWRGAS</v>
      </c>
      <c r="G13" s="118" t="s">
        <v>75622</v>
      </c>
      <c r="H13" s="189" t="s">
        <v>75625</v>
      </c>
      <c r="I13" s="118" t="s">
        <v>131</v>
      </c>
      <c r="J13" s="118" t="str">
        <f>VLOOKUP(I13,SETUP!H:I,2,FALSE)</f>
        <v>Combined cycle gas turbine</v>
      </c>
      <c r="K13" s="118" t="str">
        <f t="shared" si="1"/>
        <v>Gas</v>
      </c>
      <c r="L13" s="118" t="str">
        <f>VLOOKUP(A13,GCS!A:G,5,FALSE)</f>
        <v>Gas Turbine</v>
      </c>
      <c r="M13" s="118">
        <f t="shared" si="2"/>
        <v>0.62992125984251968</v>
      </c>
      <c r="N13" s="118">
        <v>0.9</v>
      </c>
      <c r="O13" s="118">
        <v>35</v>
      </c>
      <c r="P13" s="118">
        <v>2003</v>
      </c>
      <c r="Q13" s="118">
        <f t="shared" si="11"/>
        <v>2038</v>
      </c>
      <c r="R13" s="118" t="s">
        <v>75611</v>
      </c>
      <c r="S13" s="118" t="str">
        <f>INDEX(SETUP!B:B,MATCH(R13,SETUP!C:C,0),1)</f>
        <v>NI-AM</v>
      </c>
      <c r="T13">
        <v>247</v>
      </c>
      <c r="U13" s="118">
        <f t="shared" si="3"/>
        <v>247</v>
      </c>
      <c r="V13" s="118">
        <f>VLOOKUP(A13,GCS!A:G,6,FALSE)</f>
        <v>246</v>
      </c>
      <c r="W13" s="118">
        <f>VLOOKUP(A13,GCS!A:G,7,FALSE)</f>
        <v>0</v>
      </c>
      <c r="X13" s="118" t="str">
        <f t="shared" si="4"/>
        <v/>
      </c>
      <c r="Y13" s="118" t="str">
        <f t="shared" si="5"/>
        <v/>
      </c>
      <c r="Z13" s="118" t="str">
        <f t="shared" si="6"/>
        <v/>
      </c>
      <c r="AA13" s="118" t="str">
        <f t="shared" si="7"/>
        <v/>
      </c>
      <c r="AB13" s="118"/>
      <c r="AC13" s="118"/>
      <c r="AD13" s="69" t="s">
        <v>75612</v>
      </c>
    </row>
    <row r="14" spans="1:30">
      <c r="A14" t="s">
        <v>855</v>
      </c>
      <c r="B14" s="118" t="str">
        <f t="shared" si="8"/>
        <v>P-TH-CCGT-GAS00-B32</v>
      </c>
      <c r="C14" s="118" t="str">
        <f t="shared" si="9"/>
        <v>PWR Thermal Power Plant: Combined cycle gas turbine GAS Existing Ballylumford CCGT Unit 32</v>
      </c>
      <c r="D14" s="118" t="str">
        <f t="shared" si="0"/>
        <v>Ballylumford CCGT Unit 32</v>
      </c>
      <c r="E14" s="118" t="str">
        <f>VLOOKUP(K14,SETUP!E:F,2,FALSE)</f>
        <v>GAS</v>
      </c>
      <c r="F14" s="192" t="str">
        <f t="shared" si="10"/>
        <v>PWRGAS</v>
      </c>
      <c r="G14" s="118" t="s">
        <v>75622</v>
      </c>
      <c r="H14" s="189" t="s">
        <v>75625</v>
      </c>
      <c r="I14" s="118" t="s">
        <v>131</v>
      </c>
      <c r="J14" s="118" t="str">
        <f>VLOOKUP(I14,SETUP!H:I,2,FALSE)</f>
        <v>Combined cycle gas turbine</v>
      </c>
      <c r="K14" s="118" t="str">
        <f t="shared" si="1"/>
        <v>Gas</v>
      </c>
      <c r="L14" s="118" t="str">
        <f>VLOOKUP(A14,GCS!A:G,5,FALSE)</f>
        <v>Gas Turbine</v>
      </c>
      <c r="M14" s="118">
        <f t="shared" si="2"/>
        <v>0.62992125984251968</v>
      </c>
      <c r="N14" s="118">
        <v>0.9</v>
      </c>
      <c r="O14" s="118">
        <v>35</v>
      </c>
      <c r="P14" s="118">
        <v>2003</v>
      </c>
      <c r="Q14" s="118">
        <f t="shared" si="11"/>
        <v>2038</v>
      </c>
      <c r="R14" s="118" t="s">
        <v>75611</v>
      </c>
      <c r="S14" s="118" t="str">
        <f>INDEX(SETUP!B:B,MATCH(R14,SETUP!C:C,0),1)</f>
        <v>NI-AM</v>
      </c>
      <c r="T14">
        <v>247</v>
      </c>
      <c r="U14" s="118">
        <f t="shared" si="3"/>
        <v>247</v>
      </c>
      <c r="V14" s="118">
        <f>VLOOKUP(A14,GCS!A:G,6,FALSE)</f>
        <v>246</v>
      </c>
      <c r="W14" s="118">
        <f>VLOOKUP(A14,GCS!A:G,7,FALSE)</f>
        <v>0</v>
      </c>
      <c r="X14" s="118" t="str">
        <f t="shared" si="4"/>
        <v/>
      </c>
      <c r="Y14" s="118" t="str">
        <f t="shared" si="5"/>
        <v/>
      </c>
      <c r="Z14" s="118" t="str">
        <f t="shared" si="6"/>
        <v/>
      </c>
      <c r="AA14" s="118" t="str">
        <f t="shared" si="7"/>
        <v/>
      </c>
      <c r="AB14" s="118"/>
      <c r="AC14" s="118"/>
      <c r="AD14" s="69" t="s">
        <v>75612</v>
      </c>
    </row>
    <row r="15" spans="1:30" s="183" customFormat="1">
      <c r="A15" s="183" t="s">
        <v>859</v>
      </c>
      <c r="B15" s="170" t="str">
        <f t="shared" si="8"/>
        <v>P-TH-CCGT-GAS00-B4</v>
      </c>
      <c r="C15" s="170" t="str">
        <f t="shared" si="9"/>
        <v>PWR Thermal Power Plant: Combined cycle gas turbine GAS Existing Ballylumford Unit 4</v>
      </c>
      <c r="D15" s="183" t="str">
        <f t="shared" si="0"/>
        <v>Ballylumford Unit 4</v>
      </c>
      <c r="E15" s="183" t="str">
        <f>VLOOKUP(K15,SETUP!E:F,2,FALSE)</f>
        <v>GAS</v>
      </c>
      <c r="F15" s="192" t="str">
        <f t="shared" si="10"/>
        <v>PWRGAS</v>
      </c>
      <c r="G15" s="170" t="s">
        <v>75622</v>
      </c>
      <c r="H15" s="190" t="s">
        <v>75625</v>
      </c>
      <c r="I15" s="183" t="s">
        <v>131</v>
      </c>
      <c r="J15" s="183" t="str">
        <f>VLOOKUP(I15,SETUP!H:I,2,FALSE)</f>
        <v>Combined cycle gas turbine</v>
      </c>
      <c r="K15" s="183" t="str">
        <f t="shared" si="1"/>
        <v>Gas</v>
      </c>
      <c r="L15" s="183" t="e">
        <f>VLOOKUP(A15,GCS!A:G,5,FALSE)</f>
        <v>#N/A</v>
      </c>
      <c r="M15" s="183">
        <f t="shared" si="2"/>
        <v>0.31432812363572865</v>
      </c>
      <c r="Q15" s="183">
        <f t="shared" si="11"/>
        <v>0</v>
      </c>
      <c r="R15" s="183" t="s">
        <v>75611</v>
      </c>
      <c r="S15" s="183" t="str">
        <f>INDEX(SETUP!B:B,MATCH(R15,SETUP!C:C,0),1)</f>
        <v>NI-AM</v>
      </c>
      <c r="T15" s="183">
        <v>0</v>
      </c>
      <c r="U15" s="183">
        <f t="shared" si="3"/>
        <v>144</v>
      </c>
      <c r="V15" s="183" t="e">
        <f>VLOOKUP(A15,GCS!A:G,6,FALSE)</f>
        <v>#N/A</v>
      </c>
      <c r="W15" s="184" t="s">
        <v>75589</v>
      </c>
      <c r="X15" s="183" t="str">
        <f t="shared" si="4"/>
        <v/>
      </c>
      <c r="Y15" s="183" t="str">
        <f t="shared" si="5"/>
        <v/>
      </c>
      <c r="Z15" s="183" t="str">
        <f t="shared" si="6"/>
        <v/>
      </c>
      <c r="AA15" s="183" t="str">
        <f t="shared" si="7"/>
        <v/>
      </c>
    </row>
    <row r="16" spans="1:30" s="183" customFormat="1">
      <c r="A16" s="183" t="s">
        <v>862</v>
      </c>
      <c r="B16" s="170" t="str">
        <f t="shared" si="8"/>
        <v>P-TH-CCGT-GAS00-B5</v>
      </c>
      <c r="C16" s="170" t="str">
        <f t="shared" si="9"/>
        <v>PWR Thermal Power Plant: Combined cycle gas turbine GAS Existing Ballylumford Unit 5</v>
      </c>
      <c r="D16" s="183" t="str">
        <f t="shared" si="0"/>
        <v>Ballylumford Unit 5</v>
      </c>
      <c r="E16" s="183" t="str">
        <f>VLOOKUP(K16,SETUP!E:F,2,FALSE)</f>
        <v>GAS</v>
      </c>
      <c r="F16" s="192" t="str">
        <f t="shared" si="10"/>
        <v>PWRGAS</v>
      </c>
      <c r="G16" s="170" t="s">
        <v>75622</v>
      </c>
      <c r="H16" s="190" t="s">
        <v>75625</v>
      </c>
      <c r="I16" s="183" t="s">
        <v>131</v>
      </c>
      <c r="J16" s="183" t="str">
        <f>VLOOKUP(I16,SETUP!H:I,2,FALSE)</f>
        <v>Combined cycle gas turbine</v>
      </c>
      <c r="K16" s="183" t="str">
        <f t="shared" si="1"/>
        <v>Gas</v>
      </c>
      <c r="L16" s="183" t="e">
        <f>VLOOKUP(A16,GCS!A:G,5,FALSE)</f>
        <v>#N/A</v>
      </c>
      <c r="M16" s="183">
        <f t="shared" si="2"/>
        <v>0.32417829806393517</v>
      </c>
      <c r="Q16" s="183">
        <f t="shared" si="11"/>
        <v>0</v>
      </c>
      <c r="R16" s="183" t="s">
        <v>75611</v>
      </c>
      <c r="S16" s="183" t="str">
        <f>INDEX(SETUP!B:B,MATCH(R16,SETUP!C:C,0),1)</f>
        <v>NI-AM</v>
      </c>
      <c r="T16" s="183">
        <v>0</v>
      </c>
      <c r="U16" s="183">
        <f t="shared" si="3"/>
        <v>147</v>
      </c>
      <c r="V16" s="183" t="e">
        <f>VLOOKUP(A16,GCS!A:G,6,FALSE)</f>
        <v>#N/A</v>
      </c>
      <c r="W16" s="184" t="s">
        <v>75589</v>
      </c>
      <c r="X16" s="183" t="str">
        <f t="shared" si="4"/>
        <v/>
      </c>
      <c r="Y16" s="183" t="str">
        <f t="shared" si="5"/>
        <v/>
      </c>
      <c r="Z16" s="183" t="str">
        <f t="shared" si="6"/>
        <v/>
      </c>
      <c r="AA16" s="183" t="str">
        <f t="shared" si="7"/>
        <v/>
      </c>
    </row>
    <row r="17" spans="1:30">
      <c r="A17" t="s">
        <v>865</v>
      </c>
      <c r="B17" s="118" t="str">
        <f t="shared" si="8"/>
        <v>P-TH-OCGT-DIS00-BGT1</v>
      </c>
      <c r="C17" s="118" t="str">
        <f t="shared" si="9"/>
        <v>PWR Thermal Power Plant: Open cycle gas turbine DIS Existing Ballylumford  GT1</v>
      </c>
      <c r="D17" s="118" t="str">
        <f t="shared" si="0"/>
        <v>Ballylumford  GT1</v>
      </c>
      <c r="E17" s="118" t="str">
        <f>VLOOKUP(K17,SETUP!E:F,2,FALSE)</f>
        <v>DIS</v>
      </c>
      <c r="F17" s="192" t="str">
        <f t="shared" si="10"/>
        <v>PWRDIS</v>
      </c>
      <c r="G17" s="118" t="s">
        <v>75622</v>
      </c>
      <c r="H17" s="189" t="s">
        <v>75625</v>
      </c>
      <c r="I17" s="118" t="s">
        <v>129</v>
      </c>
      <c r="J17" s="118" t="str">
        <f>VLOOKUP(I17,SETUP!H:I,2,FALSE)</f>
        <v>Open cycle gas turbine</v>
      </c>
      <c r="K17" s="118" t="str">
        <f t="shared" si="1"/>
        <v>Gasoil</v>
      </c>
      <c r="L17" s="118" t="str">
        <f>VLOOKUP(A17,GCS!A:G,5,FALSE)</f>
        <v>Gas Turbine</v>
      </c>
      <c r="M17" s="118">
        <f t="shared" si="2"/>
        <v>0.32579185520361986</v>
      </c>
      <c r="N17" s="118">
        <v>0.95</v>
      </c>
      <c r="O17" s="118">
        <v>50</v>
      </c>
      <c r="P17" s="118">
        <v>1976</v>
      </c>
      <c r="Q17" s="118">
        <f t="shared" si="11"/>
        <v>2026</v>
      </c>
      <c r="R17" s="118" t="s">
        <v>75611</v>
      </c>
      <c r="S17" s="118" t="str">
        <f>INDEX(SETUP!B:B,MATCH(R17,SETUP!C:C,0),1)</f>
        <v>NI-AM</v>
      </c>
      <c r="T17">
        <v>58</v>
      </c>
      <c r="U17" s="118">
        <f t="shared" si="3"/>
        <v>58</v>
      </c>
      <c r="V17" s="118">
        <f>VLOOKUP(A17,GCS!A:G,6,FALSE)</f>
        <v>58</v>
      </c>
      <c r="W17" s="118">
        <f>VLOOKUP(A17,GCS!A:G,7,FALSE)</f>
        <v>0</v>
      </c>
      <c r="X17" s="118" t="str">
        <f t="shared" si="4"/>
        <v/>
      </c>
      <c r="Y17" s="118" t="str">
        <f t="shared" si="5"/>
        <v/>
      </c>
      <c r="Z17" s="118" t="str">
        <f t="shared" si="6"/>
        <v/>
      </c>
      <c r="AA17" s="118" t="str">
        <f t="shared" si="7"/>
        <v/>
      </c>
      <c r="AB17" s="118"/>
      <c r="AC17" s="118"/>
      <c r="AD17" s="118"/>
    </row>
    <row r="18" spans="1:30">
      <c r="A18" t="s">
        <v>868</v>
      </c>
      <c r="B18" s="118" t="str">
        <f t="shared" si="8"/>
        <v>P-TH-OCGT-DIS00-BGT2</v>
      </c>
      <c r="C18" s="118" t="str">
        <f t="shared" si="9"/>
        <v>PWR Thermal Power Plant: Open cycle gas turbine DIS Existing Ballylumford  GT2</v>
      </c>
      <c r="D18" s="118" t="str">
        <f t="shared" si="0"/>
        <v>Ballylumford  GT2</v>
      </c>
      <c r="E18" s="118" t="str">
        <f>VLOOKUP(K18,SETUP!E:F,2,FALSE)</f>
        <v>DIS</v>
      </c>
      <c r="F18" s="192" t="str">
        <f t="shared" si="10"/>
        <v>PWRDIS</v>
      </c>
      <c r="G18" s="118" t="s">
        <v>75622</v>
      </c>
      <c r="H18" s="189" t="s">
        <v>75625</v>
      </c>
      <c r="I18" s="118" t="s">
        <v>129</v>
      </c>
      <c r="J18" s="118" t="str">
        <f>VLOOKUP(I18,SETUP!H:I,2,FALSE)</f>
        <v>Open cycle gas turbine</v>
      </c>
      <c r="K18" s="118" t="str">
        <f t="shared" si="1"/>
        <v>Gasoil</v>
      </c>
      <c r="L18" s="118" t="str">
        <f>VLOOKUP(A18,GCS!A:G,5,FALSE)</f>
        <v>Gas Turbine</v>
      </c>
      <c r="M18" s="118">
        <f t="shared" si="2"/>
        <v>0.32579185520361986</v>
      </c>
      <c r="N18" s="118">
        <v>0.95</v>
      </c>
      <c r="O18" s="118">
        <v>50</v>
      </c>
      <c r="P18" s="118">
        <v>1976</v>
      </c>
      <c r="Q18" s="118">
        <f t="shared" si="11"/>
        <v>2026</v>
      </c>
      <c r="R18" s="118" t="s">
        <v>75611</v>
      </c>
      <c r="S18" s="118" t="str">
        <f>INDEX(SETUP!B:B,MATCH(R18,SETUP!C:C,0),1)</f>
        <v>NI-AM</v>
      </c>
      <c r="T18">
        <v>58</v>
      </c>
      <c r="U18" s="118">
        <f t="shared" si="3"/>
        <v>58</v>
      </c>
      <c r="V18" s="118">
        <f>VLOOKUP(A18,GCS!A:G,6,FALSE)</f>
        <v>58</v>
      </c>
      <c r="W18" s="118">
        <f>VLOOKUP(A18,GCS!A:G,7,FALSE)</f>
        <v>0</v>
      </c>
      <c r="X18" s="118" t="str">
        <f t="shared" si="4"/>
        <v/>
      </c>
      <c r="Y18" s="118" t="str">
        <f t="shared" si="5"/>
        <v/>
      </c>
      <c r="Z18" s="118" t="str">
        <f t="shared" si="6"/>
        <v/>
      </c>
      <c r="AA18" s="118" t="str">
        <f t="shared" si="7"/>
        <v/>
      </c>
      <c r="AB18" s="118"/>
      <c r="AC18" s="118"/>
      <c r="AD18" s="118"/>
    </row>
    <row r="19" spans="1:30">
      <c r="A19" t="s">
        <v>871</v>
      </c>
      <c r="B19" s="118" t="str">
        <f t="shared" si="8"/>
        <v>P-TH-OCGT-DIS00-CGT8</v>
      </c>
      <c r="C19" s="118" t="str">
        <f t="shared" si="9"/>
        <v>PWR Thermal Power Plant: Open cycle gas turbine DIS Existing Coolkeeragh OCGT</v>
      </c>
      <c r="D19" s="118" t="str">
        <f t="shared" si="0"/>
        <v>Coolkeeragh OCGT</v>
      </c>
      <c r="E19" s="118" t="str">
        <f>VLOOKUP(K19,SETUP!E:F,2,FALSE)</f>
        <v>DIS</v>
      </c>
      <c r="F19" s="192" t="str">
        <f t="shared" si="10"/>
        <v>PWRDIS</v>
      </c>
      <c r="G19" s="118" t="s">
        <v>75622</v>
      </c>
      <c r="H19" s="189" t="s">
        <v>75625</v>
      </c>
      <c r="I19" s="118" t="s">
        <v>129</v>
      </c>
      <c r="J19" s="118" t="str">
        <f>VLOOKUP(I19,SETUP!H:I,2,FALSE)</f>
        <v>Open cycle gas turbine</v>
      </c>
      <c r="K19" s="118" t="str">
        <f t="shared" si="1"/>
        <v>Gasoil</v>
      </c>
      <c r="L19" s="118" t="str">
        <f>VLOOKUP(A19,GCS!A:G,5,FALSE)</f>
        <v>Gas Turbine</v>
      </c>
      <c r="M19" s="118">
        <f t="shared" si="2"/>
        <v>0.32579185520361992</v>
      </c>
      <c r="N19" s="118">
        <v>0.95</v>
      </c>
      <c r="O19" s="118">
        <v>35</v>
      </c>
      <c r="P19" s="170">
        <v>2005</v>
      </c>
      <c r="Q19" s="118">
        <f t="shared" si="11"/>
        <v>2040</v>
      </c>
      <c r="R19" s="118" t="s">
        <v>351</v>
      </c>
      <c r="S19" s="118" t="str">
        <f>INDEX(SETUP!B:B,MATCH(R19,SETUP!C:C,0),1)</f>
        <v>NI-DY</v>
      </c>
      <c r="T19">
        <v>53</v>
      </c>
      <c r="U19" s="118">
        <f t="shared" si="3"/>
        <v>53</v>
      </c>
      <c r="V19" s="118">
        <f>VLOOKUP(A19,GCS!A:G,6,FALSE)</f>
        <v>53</v>
      </c>
      <c r="W19" s="118">
        <f>VLOOKUP(A19,GCS!A:G,7,FALSE)</f>
        <v>0</v>
      </c>
      <c r="X19" s="118" t="str">
        <f t="shared" si="4"/>
        <v/>
      </c>
      <c r="Y19" s="118" t="str">
        <f t="shared" si="5"/>
        <v/>
      </c>
      <c r="Z19" s="118" t="str">
        <f t="shared" si="6"/>
        <v/>
      </c>
      <c r="AA19" s="118" t="str">
        <f t="shared" si="7"/>
        <v/>
      </c>
      <c r="AB19" s="118"/>
      <c r="AC19" s="118"/>
      <c r="AD19" s="118"/>
    </row>
    <row r="20" spans="1:30">
      <c r="A20" t="s">
        <v>75579</v>
      </c>
      <c r="B20" s="118" t="str">
        <f t="shared" si="8"/>
        <v>P-TH-OCGT-GAS00-CGA</v>
      </c>
      <c r="C20" s="118" t="str">
        <f t="shared" si="9"/>
        <v>PWR Thermal Power Plant: Open cycle gas turbine GAS Existing Contour Global Agg Unit</v>
      </c>
      <c r="D20" s="118" t="str">
        <f t="shared" si="0"/>
        <v>Contour Global Agg Unit</v>
      </c>
      <c r="E20" s="118" t="str">
        <f>VLOOKUP(K20,SETUP!E:F,2,FALSE)</f>
        <v>GAS</v>
      </c>
      <c r="F20" s="192" t="str">
        <f t="shared" si="10"/>
        <v>PWRGAS</v>
      </c>
      <c r="G20" s="118" t="s">
        <v>75622</v>
      </c>
      <c r="H20" s="189" t="s">
        <v>75625</v>
      </c>
      <c r="I20" s="118" t="s">
        <v>129</v>
      </c>
      <c r="J20" s="118" t="str">
        <f>VLOOKUP(I20,SETUP!H:I,2,FALSE)</f>
        <v>Open cycle gas turbine</v>
      </c>
      <c r="K20" s="118" t="str">
        <f t="shared" si="1"/>
        <v>Gas</v>
      </c>
      <c r="L20" s="118" t="str">
        <f>VLOOKUP(A20,GCS!A:G,5,FALSE)</f>
        <v>Gas Turbine</v>
      </c>
      <c r="M20" s="118">
        <f t="shared" si="2"/>
        <v>0.45146726862302483</v>
      </c>
      <c r="N20" s="118">
        <v>0.95</v>
      </c>
      <c r="O20" s="118">
        <v>35</v>
      </c>
      <c r="P20" s="118">
        <v>2010</v>
      </c>
      <c r="Q20" s="118">
        <f t="shared" si="11"/>
        <v>2045</v>
      </c>
      <c r="R20" s="118" t="s">
        <v>460</v>
      </c>
      <c r="S20" s="118" t="str">
        <f>INDEX(SETUP!B:B,MATCH(R20,SETUP!C:C,0),1)</f>
        <v>NI-FH</v>
      </c>
      <c r="T20" s="118">
        <v>12</v>
      </c>
      <c r="U20" s="118">
        <f t="shared" si="3"/>
        <v>12.084</v>
      </c>
      <c r="V20" s="118">
        <f>VLOOKUP(A20,GCS!A:G,6,FALSE)</f>
        <v>12</v>
      </c>
      <c r="W20" s="118">
        <f>VLOOKUP(A20,GCS!A:G,7,FALSE)</f>
        <v>0</v>
      </c>
      <c r="X20" s="118" t="str">
        <f t="shared" si="4"/>
        <v/>
      </c>
      <c r="Y20" s="118" t="str">
        <f t="shared" si="5"/>
        <v/>
      </c>
      <c r="Z20" s="118" t="str">
        <f t="shared" si="6"/>
        <v/>
      </c>
      <c r="AA20" s="118" t="str">
        <f t="shared" si="7"/>
        <v/>
      </c>
      <c r="AB20" s="118"/>
      <c r="AC20" s="118"/>
      <c r="AD20" s="69" t="s">
        <v>75609</v>
      </c>
    </row>
    <row r="21" spans="1:30">
      <c r="A21" t="s">
        <v>75571</v>
      </c>
      <c r="B21" s="118" t="str">
        <f t="shared" si="8"/>
        <v>P-TH-CCGT-GAS00-CPS</v>
      </c>
      <c r="C21" s="118" t="str">
        <f t="shared" si="9"/>
        <v>PWR Thermal Power Plant: Combined cycle gas turbine GAS Existing Coolkeeragh CCGT</v>
      </c>
      <c r="D21" s="118" t="str">
        <f t="shared" si="0"/>
        <v>Coolkeeragh CCGT</v>
      </c>
      <c r="E21" s="118" t="str">
        <f>VLOOKUP(K21,SETUP!E:F,2,FALSE)</f>
        <v>GAS</v>
      </c>
      <c r="F21" s="192" t="str">
        <f t="shared" si="10"/>
        <v>PWRGAS</v>
      </c>
      <c r="G21" s="118" t="s">
        <v>75622</v>
      </c>
      <c r="H21" s="189" t="s">
        <v>75625</v>
      </c>
      <c r="I21" s="118" t="s">
        <v>75603</v>
      </c>
      <c r="J21" s="118" t="str">
        <f>VLOOKUP(I21,SETUP!H:I,2,FALSE)</f>
        <v>Combined cycle gas turbine</v>
      </c>
      <c r="K21" s="118" t="str">
        <f t="shared" si="1"/>
        <v>Gas</v>
      </c>
      <c r="L21" s="118" t="str">
        <f>VLOOKUP(A21,GCS!A:G,5,FALSE)</f>
        <v>Gas Turbine</v>
      </c>
      <c r="M21" s="118">
        <f t="shared" si="2"/>
        <v>0.67914277090250519</v>
      </c>
      <c r="N21" s="118">
        <v>0.9</v>
      </c>
      <c r="O21" s="118">
        <v>35</v>
      </c>
      <c r="P21" s="118">
        <v>2005</v>
      </c>
      <c r="Q21" s="118">
        <f t="shared" si="11"/>
        <v>2040</v>
      </c>
      <c r="R21" s="118" t="s">
        <v>351</v>
      </c>
      <c r="S21" s="118" t="str">
        <f>INDEX(SETUP!B:B,MATCH(R21,SETUP!C:C,0),1)</f>
        <v>NI-DY</v>
      </c>
      <c r="T21">
        <v>408</v>
      </c>
      <c r="U21" s="118">
        <f t="shared" si="3"/>
        <v>412</v>
      </c>
      <c r="V21" s="118">
        <f>VLOOKUP(A21,GCS!A:G,6,FALSE)</f>
        <v>408</v>
      </c>
      <c r="W21" s="118">
        <f>VLOOKUP(A21,GCS!A:G,7,FALSE)</f>
        <v>0</v>
      </c>
      <c r="X21" s="118" t="str">
        <f t="shared" si="4"/>
        <v/>
      </c>
      <c r="Y21" s="118" t="str">
        <f t="shared" si="5"/>
        <v/>
      </c>
      <c r="Z21" s="118" t="str">
        <f t="shared" si="6"/>
        <v/>
      </c>
      <c r="AA21" s="118" t="str">
        <f t="shared" si="7"/>
        <v/>
      </c>
      <c r="AB21" s="118"/>
      <c r="AC21" s="118"/>
      <c r="AD21" s="118"/>
    </row>
    <row r="22" spans="1:30">
      <c r="A22" t="s">
        <v>56</v>
      </c>
      <c r="B22" s="118" t="str">
        <f t="shared" si="8"/>
        <v>P-TH-CCGT-GAS00-DB1</v>
      </c>
      <c r="C22" s="118" t="str">
        <f t="shared" si="9"/>
        <v>PWR Thermal Power Plant: Combined cycle gas turbine GAS Existing Dublin Bay CCGT</v>
      </c>
      <c r="D22" s="118" t="str">
        <f t="shared" si="0"/>
        <v>Dublin Bay CCGT</v>
      </c>
      <c r="E22" s="118" t="str">
        <f>VLOOKUP(K22,SETUP!E:F,2,FALSE)</f>
        <v>GAS</v>
      </c>
      <c r="F22" s="192" t="str">
        <f t="shared" si="10"/>
        <v>PWRGAS</v>
      </c>
      <c r="G22" s="118" t="s">
        <v>75622</v>
      </c>
      <c r="H22" s="189" t="s">
        <v>75625</v>
      </c>
      <c r="I22" s="118" t="s">
        <v>131</v>
      </c>
      <c r="J22" s="118" t="str">
        <f>VLOOKUP(I22,SETUP!H:I,2,FALSE)</f>
        <v>Combined cycle gas turbine</v>
      </c>
      <c r="K22" s="118" t="str">
        <f t="shared" si="1"/>
        <v>Gas</v>
      </c>
      <c r="L22" s="118" t="str">
        <f>VLOOKUP(A22,GCS!A:G,5,FALSE)</f>
        <v>Gas Turbine</v>
      </c>
      <c r="M22" s="118">
        <f t="shared" si="2"/>
        <v>0.68392305865590119</v>
      </c>
      <c r="N22" s="118">
        <v>0.9</v>
      </c>
      <c r="O22" s="118">
        <v>30</v>
      </c>
      <c r="P22" s="118">
        <v>2002</v>
      </c>
      <c r="Q22" s="118">
        <f t="shared" si="11"/>
        <v>2032</v>
      </c>
      <c r="R22" s="118" t="s">
        <v>238</v>
      </c>
      <c r="S22" s="118" t="str">
        <f>INDEX(SETUP!B:B,MATCH(R22,SETUP!C:C,0),1)</f>
        <v>IE-D</v>
      </c>
      <c r="T22">
        <v>405</v>
      </c>
      <c r="U22" s="118">
        <f t="shared" si="3"/>
        <v>423</v>
      </c>
      <c r="V22" s="118">
        <f>VLOOKUP(A22,GCS!A:G,6,FALSE)</f>
        <v>405</v>
      </c>
      <c r="W22" s="118">
        <f>VLOOKUP(A22,GCS!A:G,7,FALSE)</f>
        <v>0</v>
      </c>
      <c r="X22" s="118">
        <f t="shared" si="4"/>
        <v>53.34</v>
      </c>
      <c r="Y22" s="118">
        <f t="shared" si="5"/>
        <v>-6.2049000000000003</v>
      </c>
      <c r="Z22" s="118">
        <f t="shared" si="6"/>
        <v>1451.40419769803</v>
      </c>
      <c r="AA22" s="118" t="str">
        <f t="shared" si="7"/>
        <v>http://www.allislandproject.org/en/market_decision_documents.aspx?article=151a9561-cef9-47f2-9f48-21f6c62cef92</v>
      </c>
      <c r="AB22" s="118">
        <v>53.34</v>
      </c>
      <c r="AC22" s="118">
        <v>-6.2049000000000003</v>
      </c>
      <c r="AD22" s="118" t="s">
        <v>803</v>
      </c>
    </row>
    <row r="23" spans="1:30">
      <c r="A23" t="s">
        <v>913</v>
      </c>
      <c r="B23" s="118" t="str">
        <f t="shared" si="8"/>
        <v>P-TH-ST-MSW00-DBW</v>
      </c>
      <c r="C23" s="118" t="str">
        <f t="shared" si="9"/>
        <v>PWR Thermal Power Plant: Steam turbine MSW Existing Dublin Waste to Energy</v>
      </c>
      <c r="D23" s="118" t="str">
        <f t="shared" si="0"/>
        <v>Dublin Waste to Energy</v>
      </c>
      <c r="E23" s="118" t="str">
        <f>VLOOKUP(K23,SETUP!E:F,2,FALSE)</f>
        <v>MSW</v>
      </c>
      <c r="F23" s="192" t="str">
        <f t="shared" si="10"/>
        <v>PWRMSW</v>
      </c>
      <c r="G23" s="118" t="s">
        <v>75622</v>
      </c>
      <c r="H23" s="189" t="s">
        <v>75625</v>
      </c>
      <c r="I23" s="118" t="s">
        <v>133</v>
      </c>
      <c r="J23" s="118" t="str">
        <f>VLOOKUP(I23,SETUP!H:I,2,FALSE)</f>
        <v>Steam turbine</v>
      </c>
      <c r="K23" s="118" t="str">
        <f t="shared" si="1"/>
        <v>Waste</v>
      </c>
      <c r="L23" s="118" t="str">
        <f>VLOOKUP(A23,GCS!A:G,5,FALSE)</f>
        <v>Steam Turbine</v>
      </c>
      <c r="M23" s="118">
        <f t="shared" si="2"/>
        <v>1</v>
      </c>
      <c r="N23" s="118">
        <v>0.9</v>
      </c>
      <c r="O23" s="118">
        <v>35</v>
      </c>
      <c r="P23" s="118">
        <v>2014</v>
      </c>
      <c r="Q23" s="118">
        <f t="shared" si="11"/>
        <v>2049</v>
      </c>
      <c r="R23" s="118" t="s">
        <v>238</v>
      </c>
      <c r="S23" s="118" t="str">
        <f>INDEX(SETUP!B:B,MATCH(R23,SETUP!C:C,0),1)</f>
        <v>IE-D</v>
      </c>
      <c r="T23">
        <v>61</v>
      </c>
      <c r="U23" s="118">
        <f t="shared" si="3"/>
        <v>68.197000000000003</v>
      </c>
      <c r="V23" s="118">
        <f>VLOOKUP(A23,GCS!A:G,6,FALSE)</f>
        <v>61</v>
      </c>
      <c r="W23" s="118">
        <f>VLOOKUP(A23,GCS!A:G,7,FALSE)</f>
        <v>0</v>
      </c>
      <c r="X23" s="118" t="str">
        <f t="shared" si="4"/>
        <v/>
      </c>
      <c r="Y23" s="118" t="str">
        <f t="shared" si="5"/>
        <v/>
      </c>
      <c r="Z23" s="118" t="str">
        <f t="shared" si="6"/>
        <v/>
      </c>
      <c r="AA23" s="118" t="str">
        <f t="shared" si="7"/>
        <v/>
      </c>
      <c r="AB23" s="118">
        <v>53.341915</v>
      </c>
      <c r="AC23" s="118" t="s">
        <v>831</v>
      </c>
      <c r="AD23" s="118" t="s">
        <v>832</v>
      </c>
    </row>
    <row r="24" spans="1:30">
      <c r="A24" t="s">
        <v>8</v>
      </c>
      <c r="B24" s="118" t="str">
        <f t="shared" si="8"/>
        <v>P-TH-ST-PEA00-ED1</v>
      </c>
      <c r="C24" s="118" t="str">
        <f t="shared" si="9"/>
        <v>PWR Thermal Power Plant: Steam turbine PEA Existing Edenderry</v>
      </c>
      <c r="D24" s="118" t="str">
        <f t="shared" si="0"/>
        <v>Edenderry</v>
      </c>
      <c r="E24" s="118" t="str">
        <f>VLOOKUP(K24,SETUP!E:F,2,FALSE)</f>
        <v>PEA</v>
      </c>
      <c r="F24" s="192" t="str">
        <f t="shared" si="10"/>
        <v>PWRPEA</v>
      </c>
      <c r="G24" s="118" t="s">
        <v>75622</v>
      </c>
      <c r="H24" s="189" t="s">
        <v>75625</v>
      </c>
      <c r="I24" s="118" t="s">
        <v>133</v>
      </c>
      <c r="J24" s="118" t="str">
        <f>VLOOKUP(I24,SETUP!H:I,2,FALSE)</f>
        <v>Steam turbine</v>
      </c>
      <c r="K24" s="118" t="str">
        <f t="shared" si="1"/>
        <v>Peat</v>
      </c>
      <c r="L24" s="118" t="str">
        <f>VLOOKUP(A24,GCS!A:G,5,FALSE)</f>
        <v>Steam Turbine</v>
      </c>
      <c r="M24" s="118">
        <f t="shared" si="2"/>
        <v>0.49466404067237674</v>
      </c>
      <c r="N24" s="118">
        <v>0.9</v>
      </c>
      <c r="O24" s="118">
        <v>35</v>
      </c>
      <c r="P24" s="118">
        <v>2000</v>
      </c>
      <c r="Q24" s="118">
        <f t="shared" si="11"/>
        <v>2035</v>
      </c>
      <c r="R24" s="118" t="s">
        <v>638</v>
      </c>
      <c r="S24" s="118" t="str">
        <f>INDEX(SETUP!B:B,MATCH(R24,SETUP!C:C,0),1)</f>
        <v>IE-OY</v>
      </c>
      <c r="T24">
        <v>118</v>
      </c>
      <c r="U24" s="118">
        <f t="shared" si="3"/>
        <v>117.6</v>
      </c>
      <c r="V24" s="118">
        <f>VLOOKUP(A24,GCS!A:G,6,FALSE)</f>
        <v>118</v>
      </c>
      <c r="W24" s="118" t="str">
        <f>VLOOKUP(A24,GCS!A:G,7,FALSE)</f>
        <v>Planning Permission extended</v>
      </c>
      <c r="X24" s="118">
        <f t="shared" si="4"/>
        <v>53.290199999999999</v>
      </c>
      <c r="Y24" s="118">
        <f t="shared" si="5"/>
        <v>-7.0845000000000002</v>
      </c>
      <c r="Z24" s="118">
        <f t="shared" si="6"/>
        <v>19.1962290502793</v>
      </c>
      <c r="AA24" s="118" t="str">
        <f t="shared" si="7"/>
        <v>http://www.allislandproject.org/en/market_decision_documents.aspx?article=151a9561-cef9-47f2-9f48-21f6c62cef40</v>
      </c>
      <c r="AB24" s="118">
        <v>53.290199999999999</v>
      </c>
      <c r="AC24" s="118">
        <v>-7.0845000000000002</v>
      </c>
      <c r="AD24" s="118" t="s">
        <v>804</v>
      </c>
    </row>
    <row r="25" spans="1:30">
      <c r="A25" t="s">
        <v>67</v>
      </c>
      <c r="B25" s="118" t="str">
        <f t="shared" si="8"/>
        <v>P-TH-OCGT-DIS00-ED3</v>
      </c>
      <c r="C25" s="118" t="str">
        <f t="shared" si="9"/>
        <v>PWR Thermal Power Plant: Open cycle gas turbine DIS Existing Cushaling</v>
      </c>
      <c r="D25" s="118" t="str">
        <f t="shared" si="0"/>
        <v>Cushaling</v>
      </c>
      <c r="E25" s="118" t="str">
        <f>VLOOKUP(K25,SETUP!E:F,2,FALSE)</f>
        <v>DIS</v>
      </c>
      <c r="F25" s="192" t="str">
        <f t="shared" si="10"/>
        <v>PWRDIS</v>
      </c>
      <c r="G25" s="118" t="s">
        <v>75622</v>
      </c>
      <c r="H25" s="189" t="s">
        <v>75625</v>
      </c>
      <c r="I25" s="118" t="s">
        <v>129</v>
      </c>
      <c r="J25" s="118" t="str">
        <f>VLOOKUP(I25,SETUP!H:I,2,FALSE)</f>
        <v>Open cycle gas turbine</v>
      </c>
      <c r="K25" s="118" t="str">
        <f t="shared" si="1"/>
        <v>Gasoil</v>
      </c>
      <c r="L25" s="118" t="str">
        <f>VLOOKUP(A25,GCS!A:G,5,FALSE)</f>
        <v>Gas Turbine</v>
      </c>
      <c r="M25" s="118">
        <f t="shared" si="2"/>
        <v>0.37894736842105264</v>
      </c>
      <c r="N25" s="118">
        <v>0.95</v>
      </c>
      <c r="O25" s="118">
        <v>30</v>
      </c>
      <c r="P25" s="118">
        <v>2010</v>
      </c>
      <c r="Q25" s="118">
        <f t="shared" si="11"/>
        <v>2040</v>
      </c>
      <c r="R25" s="118" t="s">
        <v>638</v>
      </c>
      <c r="S25" s="118" t="str">
        <f>INDEX(SETUP!B:B,MATCH(R25,SETUP!C:C,0),1)</f>
        <v>IE-OY</v>
      </c>
      <c r="T25">
        <v>58</v>
      </c>
      <c r="U25" s="118">
        <f t="shared" si="3"/>
        <v>58</v>
      </c>
      <c r="V25" s="118">
        <f>VLOOKUP(A25,GCS!A:G,6,FALSE)</f>
        <v>58</v>
      </c>
      <c r="W25" s="118">
        <f>VLOOKUP(A25,GCS!A:G,7,FALSE)</f>
        <v>0</v>
      </c>
      <c r="X25" s="118">
        <f t="shared" si="4"/>
        <v>53.2926</v>
      </c>
      <c r="Y25" s="118">
        <f t="shared" si="5"/>
        <v>-7.0865999999999998</v>
      </c>
      <c r="Z25" s="118">
        <f t="shared" si="6"/>
        <v>18.935055865921701</v>
      </c>
      <c r="AA25" s="118" t="str">
        <f t="shared" si="7"/>
        <v>http://www.allislandproject.org/en/market_decision_documents.aspx?article=151a9561-cef9-47f2-9f48-21f6c62cef101</v>
      </c>
      <c r="AB25" s="118">
        <v>53.2926</v>
      </c>
      <c r="AC25" s="118">
        <v>-7.0865999999999998</v>
      </c>
      <c r="AD25" s="118" t="s">
        <v>801</v>
      </c>
    </row>
    <row r="26" spans="1:30">
      <c r="A26" t="s">
        <v>69</v>
      </c>
      <c r="B26" s="118" t="str">
        <f t="shared" si="8"/>
        <v>P-TH-OCGT-DIS00-ED5</v>
      </c>
      <c r="C26" s="118" t="str">
        <f t="shared" si="9"/>
        <v>PWR Thermal Power Plant: Open cycle gas turbine DIS Existing Cushaling</v>
      </c>
      <c r="D26" s="118" t="str">
        <f t="shared" si="0"/>
        <v>Cushaling</v>
      </c>
      <c r="E26" s="118" t="str">
        <f>VLOOKUP(K26,SETUP!E:F,2,FALSE)</f>
        <v>DIS</v>
      </c>
      <c r="F26" s="192" t="str">
        <f t="shared" si="10"/>
        <v>PWRDIS</v>
      </c>
      <c r="G26" s="118" t="s">
        <v>75622</v>
      </c>
      <c r="H26" s="189" t="s">
        <v>75625</v>
      </c>
      <c r="I26" s="118" t="s">
        <v>129</v>
      </c>
      <c r="J26" s="118" t="str">
        <f>VLOOKUP(I26,SETUP!H:I,2,FALSE)</f>
        <v>Open cycle gas turbine</v>
      </c>
      <c r="K26" s="118" t="str">
        <f t="shared" si="1"/>
        <v>Gasoil</v>
      </c>
      <c r="L26" s="118" t="str">
        <f>VLOOKUP(A26,GCS!A:G,5,FALSE)</f>
        <v>Gas Turbine</v>
      </c>
      <c r="M26" s="118">
        <f t="shared" si="2"/>
        <v>0.37894736842105264</v>
      </c>
      <c r="N26" s="118">
        <v>0.95</v>
      </c>
      <c r="O26" s="118">
        <v>30</v>
      </c>
      <c r="P26" s="118">
        <v>2010</v>
      </c>
      <c r="Q26" s="118">
        <f t="shared" si="11"/>
        <v>2040</v>
      </c>
      <c r="R26" s="118" t="s">
        <v>638</v>
      </c>
      <c r="S26" s="118" t="str">
        <f>INDEX(SETUP!B:B,MATCH(R26,SETUP!C:C,0),1)</f>
        <v>IE-OY</v>
      </c>
      <c r="T26">
        <v>58</v>
      </c>
      <c r="U26" s="118">
        <f t="shared" si="3"/>
        <v>58</v>
      </c>
      <c r="V26" s="118">
        <f>VLOOKUP(A26,GCS!A:G,6,FALSE)</f>
        <v>58</v>
      </c>
      <c r="W26" s="118">
        <f>VLOOKUP(A26,GCS!A:G,7,FALSE)</f>
        <v>0</v>
      </c>
      <c r="X26" s="118" t="str">
        <f t="shared" si="4"/>
        <v/>
      </c>
      <c r="Y26" s="118" t="str">
        <f t="shared" si="5"/>
        <v/>
      </c>
      <c r="Z26" s="118" t="str">
        <f t="shared" si="6"/>
        <v/>
      </c>
      <c r="AA26" s="118" t="str">
        <f t="shared" si="7"/>
        <v/>
      </c>
      <c r="AB26" s="118">
        <v>53.2926</v>
      </c>
      <c r="AC26" s="118">
        <v>-7.0865999999999998</v>
      </c>
      <c r="AD26" s="118" t="s">
        <v>801</v>
      </c>
    </row>
    <row r="27" spans="1:30">
      <c r="A27" t="s">
        <v>18</v>
      </c>
      <c r="B27" s="118" t="str">
        <f t="shared" si="8"/>
        <v>P-RNW-DAM-HYD00-ER1</v>
      </c>
      <c r="C27" s="118" t="str">
        <f t="shared" si="9"/>
        <v>PWR Renewable: Hydropower dam and reservoir HYD Existing Erne 1</v>
      </c>
      <c r="D27" s="118" t="str">
        <f t="shared" si="0"/>
        <v>Erne 1</v>
      </c>
      <c r="E27" s="118" t="str">
        <f>VLOOKUP(K27,SETUP!E:F,2,FALSE)</f>
        <v>HYD</v>
      </c>
      <c r="F27" s="192" t="str">
        <f t="shared" si="10"/>
        <v>PWRHYD</v>
      </c>
      <c r="G27" s="118" t="s">
        <v>75623</v>
      </c>
      <c r="H27" s="118" t="s">
        <v>75626</v>
      </c>
      <c r="I27" s="192" t="s">
        <v>75673</v>
      </c>
      <c r="J27" s="118" t="str">
        <f>VLOOKUP(I27,SETUP!H:I,2,FALSE)</f>
        <v>Hydropower dam and reservoir</v>
      </c>
      <c r="K27" s="118" t="str">
        <f t="shared" si="1"/>
        <v>Water</v>
      </c>
      <c r="L27" s="118" t="str">
        <f>VLOOKUP(A27,GCS!A:G,5,FALSE)</f>
        <v>Hydro</v>
      </c>
      <c r="M27" s="118">
        <f t="shared" si="2"/>
        <v>1</v>
      </c>
      <c r="N27" s="118">
        <v>0.4680961298783094</v>
      </c>
      <c r="O27" s="118">
        <v>150</v>
      </c>
      <c r="P27" s="118">
        <v>1950</v>
      </c>
      <c r="Q27" s="118">
        <f t="shared" si="11"/>
        <v>2100</v>
      </c>
      <c r="R27" s="118" t="s">
        <v>345</v>
      </c>
      <c r="S27" s="118" t="str">
        <f>INDEX(SETUP!B:B,MATCH(R27,SETUP!C:C,0),1)</f>
        <v>IE-DL</v>
      </c>
      <c r="T27">
        <v>10</v>
      </c>
      <c r="U27" s="118">
        <f t="shared" si="3"/>
        <v>10</v>
      </c>
      <c r="V27" s="118">
        <f>VLOOKUP(A27,GCS!A:G,6,FALSE)</f>
        <v>65</v>
      </c>
      <c r="W27" s="118">
        <f>VLOOKUP(A27,GCS!A:G,7,FALSE)</f>
        <v>0</v>
      </c>
      <c r="X27" s="118" t="str">
        <f t="shared" si="4"/>
        <v/>
      </c>
      <c r="Y27" s="118" t="str">
        <f t="shared" si="5"/>
        <v/>
      </c>
      <c r="Z27" s="118" t="str">
        <f t="shared" si="6"/>
        <v/>
      </c>
      <c r="AA27" s="118" t="str">
        <f t="shared" si="7"/>
        <v/>
      </c>
      <c r="AB27" s="118">
        <v>54.499502999999997</v>
      </c>
      <c r="AC27" s="118">
        <v>-8.1740779999999997</v>
      </c>
      <c r="AD27" s="118" t="s">
        <v>833</v>
      </c>
    </row>
    <row r="28" spans="1:30">
      <c r="A28" t="s">
        <v>19</v>
      </c>
      <c r="B28" s="118" t="str">
        <f t="shared" si="8"/>
        <v>P-RNW-DAM-HYD00-ER2</v>
      </c>
      <c r="C28" s="118" t="str">
        <f t="shared" si="9"/>
        <v>PWR Renewable: Hydropower dam and reservoir HYD Existing Erne 2</v>
      </c>
      <c r="D28" s="118" t="str">
        <f t="shared" si="0"/>
        <v>Erne 2</v>
      </c>
      <c r="E28" s="118" t="str">
        <f>VLOOKUP(K28,SETUP!E:F,2,FALSE)</f>
        <v>HYD</v>
      </c>
      <c r="F28" s="192" t="str">
        <f t="shared" si="10"/>
        <v>PWRHYD</v>
      </c>
      <c r="G28" s="118" t="s">
        <v>75623</v>
      </c>
      <c r="H28" s="118" t="s">
        <v>75626</v>
      </c>
      <c r="I28" s="192" t="s">
        <v>75673</v>
      </c>
      <c r="J28" s="118" t="str">
        <f>VLOOKUP(I28,SETUP!H:I,2,FALSE)</f>
        <v>Hydropower dam and reservoir</v>
      </c>
      <c r="K28" s="118" t="str">
        <f t="shared" si="1"/>
        <v>Water</v>
      </c>
      <c r="L28" s="118" t="s">
        <v>11</v>
      </c>
      <c r="M28" s="118">
        <f t="shared" si="2"/>
        <v>1</v>
      </c>
      <c r="N28" s="118">
        <v>0.4328281696272252</v>
      </c>
      <c r="O28" s="118">
        <v>150</v>
      </c>
      <c r="P28" s="118">
        <v>1950</v>
      </c>
      <c r="Q28" s="118">
        <f t="shared" si="11"/>
        <v>2100</v>
      </c>
      <c r="R28" s="118" t="s">
        <v>345</v>
      </c>
      <c r="S28" s="118" t="str">
        <f>INDEX(SETUP!B:B,MATCH(R28,SETUP!C:C,0),1)</f>
        <v>IE-DL</v>
      </c>
      <c r="T28">
        <v>10</v>
      </c>
      <c r="U28" s="118">
        <f t="shared" si="3"/>
        <v>10</v>
      </c>
      <c r="V28" s="118"/>
      <c r="W28" s="118"/>
      <c r="X28" s="118" t="str">
        <f t="shared" si="4"/>
        <v/>
      </c>
      <c r="Y28" s="118" t="str">
        <f t="shared" si="5"/>
        <v/>
      </c>
      <c r="Z28" s="118" t="str">
        <f t="shared" si="6"/>
        <v/>
      </c>
      <c r="AA28" s="118" t="str">
        <f t="shared" si="7"/>
        <v/>
      </c>
      <c r="AB28" s="118">
        <v>54.499502999999997</v>
      </c>
      <c r="AC28" s="118">
        <v>-8.1740779999999997</v>
      </c>
      <c r="AD28" s="118"/>
    </row>
    <row r="29" spans="1:30">
      <c r="A29" t="s">
        <v>20</v>
      </c>
      <c r="B29" s="118" t="str">
        <f t="shared" si="8"/>
        <v>P-RNW-DAM-HYD00-ER3</v>
      </c>
      <c r="C29" s="118" t="str">
        <f t="shared" si="9"/>
        <v>PWR Renewable: Hydropower dam and reservoir HYD Existing Erne 3</v>
      </c>
      <c r="D29" s="118" t="str">
        <f t="shared" si="0"/>
        <v>Erne 3</v>
      </c>
      <c r="E29" s="118" t="str">
        <f>VLOOKUP(K29,SETUP!E:F,2,FALSE)</f>
        <v>HYD</v>
      </c>
      <c r="F29" s="192" t="str">
        <f t="shared" si="10"/>
        <v>PWRHYD</v>
      </c>
      <c r="G29" s="118" t="s">
        <v>75623</v>
      </c>
      <c r="H29" s="118" t="s">
        <v>75626</v>
      </c>
      <c r="I29" s="192" t="s">
        <v>75673</v>
      </c>
      <c r="J29" s="118" t="str">
        <f>VLOOKUP(I29,SETUP!H:I,2,FALSE)</f>
        <v>Hydropower dam and reservoir</v>
      </c>
      <c r="K29" s="118" t="str">
        <f t="shared" si="1"/>
        <v>Water</v>
      </c>
      <c r="L29" s="118" t="s">
        <v>11</v>
      </c>
      <c r="M29" s="118">
        <f t="shared" si="2"/>
        <v>1</v>
      </c>
      <c r="N29" s="118">
        <v>0.46770204697617973</v>
      </c>
      <c r="O29" s="118">
        <v>150</v>
      </c>
      <c r="P29" s="118">
        <v>1950</v>
      </c>
      <c r="Q29" s="118">
        <f t="shared" si="11"/>
        <v>2100</v>
      </c>
      <c r="R29" s="118" t="s">
        <v>345</v>
      </c>
      <c r="S29" s="118" t="str">
        <f>INDEX(SETUP!B:B,MATCH(R29,SETUP!C:C,0),1)</f>
        <v>IE-DL</v>
      </c>
      <c r="T29">
        <v>22.5</v>
      </c>
      <c r="U29" s="118">
        <f t="shared" si="3"/>
        <v>22.5</v>
      </c>
      <c r="V29" s="118"/>
      <c r="W29" s="118"/>
      <c r="X29" s="118" t="str">
        <f t="shared" si="4"/>
        <v/>
      </c>
      <c r="Y29" s="118" t="str">
        <f t="shared" si="5"/>
        <v/>
      </c>
      <c r="Z29" s="118" t="str">
        <f t="shared" si="6"/>
        <v/>
      </c>
      <c r="AA29" s="118" t="str">
        <f t="shared" si="7"/>
        <v/>
      </c>
      <c r="AB29" s="118">
        <v>54.499502999999997</v>
      </c>
      <c r="AC29" s="118">
        <v>-8.1740779999999997</v>
      </c>
      <c r="AD29" s="118"/>
    </row>
    <row r="30" spans="1:30">
      <c r="A30" t="s">
        <v>21</v>
      </c>
      <c r="B30" s="118" t="str">
        <f t="shared" si="8"/>
        <v>P-RNW-DAM-HYD00-ER4</v>
      </c>
      <c r="C30" s="118" t="str">
        <f t="shared" si="9"/>
        <v>PWR Renewable: Hydropower dam and reservoir HYD Existing Erne 4</v>
      </c>
      <c r="D30" s="118" t="str">
        <f t="shared" si="0"/>
        <v>Erne 4</v>
      </c>
      <c r="E30" s="118" t="str">
        <f>VLOOKUP(K30,SETUP!E:F,2,FALSE)</f>
        <v>HYD</v>
      </c>
      <c r="F30" s="192" t="str">
        <f t="shared" si="10"/>
        <v>PWRHYD</v>
      </c>
      <c r="G30" s="118" t="s">
        <v>75623</v>
      </c>
      <c r="H30" s="118" t="s">
        <v>75626</v>
      </c>
      <c r="I30" s="192" t="s">
        <v>75673</v>
      </c>
      <c r="J30" s="118" t="str">
        <f>VLOOKUP(I30,SETUP!H:I,2,FALSE)</f>
        <v>Hydropower dam and reservoir</v>
      </c>
      <c r="K30" s="118" t="str">
        <f t="shared" si="1"/>
        <v>Water</v>
      </c>
      <c r="L30" s="118" t="s">
        <v>11</v>
      </c>
      <c r="M30" s="118">
        <f t="shared" si="2"/>
        <v>1</v>
      </c>
      <c r="N30" s="118">
        <v>0.40213114106697084</v>
      </c>
      <c r="O30" s="118">
        <v>150</v>
      </c>
      <c r="P30" s="118">
        <v>1950</v>
      </c>
      <c r="Q30" s="118">
        <f t="shared" si="11"/>
        <v>2100</v>
      </c>
      <c r="R30" s="118" t="s">
        <v>345</v>
      </c>
      <c r="S30" s="118" t="str">
        <f>INDEX(SETUP!B:B,MATCH(R30,SETUP!C:C,0),1)</f>
        <v>IE-DL</v>
      </c>
      <c r="T30">
        <v>22.5</v>
      </c>
      <c r="U30" s="118">
        <f t="shared" si="3"/>
        <v>22.5</v>
      </c>
      <c r="V30" s="118"/>
      <c r="W30" s="118"/>
      <c r="X30" s="118" t="str">
        <f t="shared" si="4"/>
        <v/>
      </c>
      <c r="Y30" s="118" t="str">
        <f t="shared" si="5"/>
        <v/>
      </c>
      <c r="Z30" s="118" t="str">
        <f t="shared" si="6"/>
        <v/>
      </c>
      <c r="AA30" s="118" t="str">
        <f t="shared" si="7"/>
        <v/>
      </c>
      <c r="AB30" s="118">
        <v>54.499502999999997</v>
      </c>
      <c r="AC30" s="118">
        <v>-8.1740779999999997</v>
      </c>
      <c r="AD30" s="118"/>
    </row>
    <row r="31" spans="1:30">
      <c r="A31" t="s">
        <v>914</v>
      </c>
      <c r="B31" s="118" t="str">
        <f t="shared" si="8"/>
        <v>P-TH-CCGT-GAS00-GI</v>
      </c>
      <c r="C31" s="118" t="str">
        <f t="shared" si="9"/>
        <v>PWR Thermal Power Plant: Combined cycle gas turbine GAS Existing Great Island CCGT</v>
      </c>
      <c r="D31" s="118" t="str">
        <f t="shared" si="0"/>
        <v>Great Island CCGT</v>
      </c>
      <c r="E31" s="118" t="str">
        <f>VLOOKUP(K31,SETUP!E:F,2,FALSE)</f>
        <v>GAS</v>
      </c>
      <c r="F31" s="192" t="str">
        <f t="shared" si="10"/>
        <v>PWRGAS</v>
      </c>
      <c r="G31" s="118" t="s">
        <v>75622</v>
      </c>
      <c r="H31" s="189" t="s">
        <v>75625</v>
      </c>
      <c r="I31" s="118" t="s">
        <v>131</v>
      </c>
      <c r="J31" s="118" t="str">
        <f>VLOOKUP(I31,SETUP!H:I,2,FALSE)</f>
        <v>Combined cycle gas turbine</v>
      </c>
      <c r="K31" s="118" t="str">
        <f t="shared" si="1"/>
        <v>Gas</v>
      </c>
      <c r="L31" s="118" t="str">
        <f>VLOOKUP(A31,GCS!A:G,5,FALSE)</f>
        <v>Gas Turbine</v>
      </c>
      <c r="M31" s="118">
        <f t="shared" si="2"/>
        <v>0.71433776803917015</v>
      </c>
      <c r="N31" s="118">
        <v>0.9</v>
      </c>
      <c r="O31" s="118">
        <v>35</v>
      </c>
      <c r="P31" s="118">
        <v>2014</v>
      </c>
      <c r="Q31" s="118">
        <f t="shared" si="11"/>
        <v>2049</v>
      </c>
      <c r="R31" s="118" t="s">
        <v>399</v>
      </c>
      <c r="S31" s="118" t="str">
        <f>INDEX(SETUP!B:B,MATCH(R31,SETUP!C:C,0),1)</f>
        <v>IE-WX</v>
      </c>
      <c r="T31">
        <v>431</v>
      </c>
      <c r="U31" s="118">
        <f t="shared" si="3"/>
        <v>464</v>
      </c>
      <c r="V31" s="118">
        <f>VLOOKUP(A31,GCS!A:G,6,FALSE)</f>
        <v>431</v>
      </c>
      <c r="W31" s="118">
        <f>VLOOKUP(A31,GCS!A:G,7,FALSE)</f>
        <v>0</v>
      </c>
      <c r="X31" s="118">
        <f t="shared" si="4"/>
        <v>52.279299999999999</v>
      </c>
      <c r="Y31" s="118">
        <f t="shared" si="5"/>
        <v>-6.9935</v>
      </c>
      <c r="Z31" s="118">
        <f t="shared" si="6"/>
        <v>35.258379888268102</v>
      </c>
      <c r="AA31" s="118" t="str">
        <f t="shared" si="7"/>
        <v>http://www.allislandproject.org/en/market_decision_documents.aspx?article=151a9561-cef9-47f2-9f48-21f6c62cef55</v>
      </c>
      <c r="AB31" s="118">
        <v>52.279299999999999</v>
      </c>
      <c r="AC31" s="118">
        <v>-6.9935</v>
      </c>
      <c r="AD31" s="118" t="s">
        <v>807</v>
      </c>
    </row>
    <row r="32" spans="1:30">
      <c r="A32" t="s">
        <v>59</v>
      </c>
      <c r="B32" s="118" t="str">
        <f t="shared" si="8"/>
        <v>P-TH-CCGT-GAS00-HN2</v>
      </c>
      <c r="C32" s="118" t="str">
        <f t="shared" si="9"/>
        <v>PWR Thermal Power Plant: Combined cycle gas turbine GAS Existing Huntstown Phase II</v>
      </c>
      <c r="D32" s="118" t="str">
        <f t="shared" si="0"/>
        <v>Huntstown Phase II</v>
      </c>
      <c r="E32" s="118" t="str">
        <f>VLOOKUP(K32,SETUP!E:F,2,FALSE)</f>
        <v>GAS</v>
      </c>
      <c r="F32" s="192" t="str">
        <f t="shared" si="10"/>
        <v>PWRGAS</v>
      </c>
      <c r="G32" s="118" t="s">
        <v>75622</v>
      </c>
      <c r="H32" s="189" t="s">
        <v>75625</v>
      </c>
      <c r="I32" s="118" t="s">
        <v>131</v>
      </c>
      <c r="J32" s="118" t="str">
        <f>VLOOKUP(I32,SETUP!H:I,2,FALSE)</f>
        <v>Combined cycle gas turbine</v>
      </c>
      <c r="K32" s="118" t="str">
        <f t="shared" si="1"/>
        <v>Gas</v>
      </c>
      <c r="L32" s="118" t="str">
        <f>VLOOKUP(A32,GCS!A:G,5,FALSE)</f>
        <v>Gas Turbine</v>
      </c>
      <c r="M32" s="118">
        <f t="shared" si="2"/>
        <v>0.74514105934220609</v>
      </c>
      <c r="N32" s="118">
        <v>0.9</v>
      </c>
      <c r="O32" s="118">
        <v>30</v>
      </c>
      <c r="P32" s="118">
        <v>2007</v>
      </c>
      <c r="Q32" s="118">
        <f t="shared" si="11"/>
        <v>2037</v>
      </c>
      <c r="R32" s="118" t="s">
        <v>238</v>
      </c>
      <c r="S32" s="118" t="str">
        <f>INDEX(SETUP!B:B,MATCH(R32,SETUP!C:C,0),1)</f>
        <v>IE-D</v>
      </c>
      <c r="T32">
        <v>408</v>
      </c>
      <c r="U32" s="118">
        <f t="shared" si="3"/>
        <v>404</v>
      </c>
      <c r="V32" s="118">
        <f>VLOOKUP(A32,GCS!A:G,6,FALSE)</f>
        <v>408</v>
      </c>
      <c r="W32" s="118">
        <f>VLOOKUP(A32,GCS!A:G,7,FALSE)</f>
        <v>0</v>
      </c>
      <c r="X32" s="118">
        <f t="shared" si="4"/>
        <v>53.411900000000003</v>
      </c>
      <c r="Y32" s="118">
        <f t="shared" si="5"/>
        <v>-6.3261000000000003</v>
      </c>
      <c r="Z32" s="118">
        <f t="shared" si="6"/>
        <v>1412.9332430602501</v>
      </c>
      <c r="AA32" s="118" t="str">
        <f t="shared" si="7"/>
        <v>http://www.allislandproject.org/en/market_decision_documents.aspx?article=151a9561-cef9-47f2-9f48-21f6c62cef94</v>
      </c>
      <c r="AB32" s="118">
        <v>53.411900000000003</v>
      </c>
      <c r="AC32" s="118">
        <v>-6.3261000000000003</v>
      </c>
      <c r="AD32" s="118" t="s">
        <v>809</v>
      </c>
    </row>
    <row r="33" spans="1:30">
      <c r="A33" t="s">
        <v>61</v>
      </c>
      <c r="B33" s="118" t="str">
        <f t="shared" si="8"/>
        <v>P-TH-CCGT-GAS00-HNC</v>
      </c>
      <c r="C33" s="118" t="str">
        <f t="shared" si="9"/>
        <v>PWR Thermal Power Plant: Combined cycle gas turbine GAS Existing Huntstown</v>
      </c>
      <c r="D33" s="118" t="str">
        <f t="shared" si="0"/>
        <v>Huntstown</v>
      </c>
      <c r="E33" s="118" t="str">
        <f>VLOOKUP(K33,SETUP!E:F,2,FALSE)</f>
        <v>GAS</v>
      </c>
      <c r="F33" s="192" t="str">
        <f t="shared" si="10"/>
        <v>PWRGAS</v>
      </c>
      <c r="G33" s="118" t="s">
        <v>75622</v>
      </c>
      <c r="H33" s="189" t="s">
        <v>75625</v>
      </c>
      <c r="I33" s="118" t="s">
        <v>131</v>
      </c>
      <c r="J33" s="118" t="str">
        <f>VLOOKUP(I33,SETUP!H:I,2,FALSE)</f>
        <v>Combined cycle gas turbine</v>
      </c>
      <c r="K33" s="118" t="str">
        <f t="shared" si="1"/>
        <v>Gas</v>
      </c>
      <c r="L33" s="118" t="str">
        <f>VLOOKUP(A33,GCS!A:G,5,FALSE)</f>
        <v>Gas Turbine</v>
      </c>
      <c r="M33" s="118">
        <f t="shared" si="2"/>
        <v>0.70364723818458996</v>
      </c>
      <c r="N33" s="118">
        <v>0.9</v>
      </c>
      <c r="O33" s="118">
        <v>30</v>
      </c>
      <c r="P33" s="118">
        <v>2002</v>
      </c>
      <c r="Q33" s="118">
        <f t="shared" si="11"/>
        <v>2032</v>
      </c>
      <c r="R33" s="118" t="s">
        <v>238</v>
      </c>
      <c r="S33" s="118" t="str">
        <f>INDEX(SETUP!B:B,MATCH(R33,SETUP!C:C,0),1)</f>
        <v>IE-D</v>
      </c>
      <c r="T33">
        <v>342</v>
      </c>
      <c r="U33" s="118">
        <f t="shared" si="3"/>
        <v>343</v>
      </c>
      <c r="V33" s="118">
        <f>VLOOKUP(A33,GCS!A:G,6,FALSE)</f>
        <v>342</v>
      </c>
      <c r="W33" s="118">
        <f>VLOOKUP(A33,GCS!A:G,7,FALSE)</f>
        <v>0</v>
      </c>
      <c r="X33" s="118">
        <f t="shared" si="4"/>
        <v>53.411900000000003</v>
      </c>
      <c r="Y33" s="118">
        <f t="shared" si="5"/>
        <v>-6.3261000000000003</v>
      </c>
      <c r="Z33" s="118">
        <f t="shared" si="6"/>
        <v>1199.5943127962</v>
      </c>
      <c r="AA33" s="118" t="str">
        <f t="shared" si="7"/>
        <v>http://www.allislandproject.org/en/market_decision_documents.aspx?article=151a9561-cef9-47f2-9f48-21f6c62cef95</v>
      </c>
      <c r="AB33" s="118">
        <v>53.411900000000003</v>
      </c>
      <c r="AC33" s="118">
        <v>-6.3261000000000003</v>
      </c>
      <c r="AD33" s="118" t="s">
        <v>808</v>
      </c>
    </row>
    <row r="34" spans="1:30">
      <c r="A34" t="s">
        <v>75569</v>
      </c>
      <c r="B34" s="118" t="str">
        <f t="shared" si="8"/>
        <v>P-TH-CCGT-DIS00-AGU</v>
      </c>
      <c r="C34" s="118" t="str">
        <f t="shared" si="9"/>
        <v>PWR Thermal Power Plant: Combined cycle gas turbine DIS Existing iPower AGU</v>
      </c>
      <c r="D34" s="118" t="str">
        <f t="shared" si="0"/>
        <v>iPower AGU</v>
      </c>
      <c r="E34" s="118" t="str">
        <f>VLOOKUP(K34,SETUP!E:F,2,FALSE)</f>
        <v>DIS</v>
      </c>
      <c r="F34" s="192" t="str">
        <f t="shared" si="10"/>
        <v>PWRDIS</v>
      </c>
      <c r="G34" s="118" t="s">
        <v>75622</v>
      </c>
      <c r="H34" s="189" t="s">
        <v>75625</v>
      </c>
      <c r="I34" s="118" t="s">
        <v>131</v>
      </c>
      <c r="J34" s="118" t="str">
        <f>VLOOKUP(I34,SETUP!H:I,2,FALSE)</f>
        <v>Combined cycle gas turbine</v>
      </c>
      <c r="K34" s="118" t="str">
        <f t="shared" si="1"/>
        <v>Gasoil</v>
      </c>
      <c r="L34" s="118" t="str">
        <f>VLOOKUP(A34,GCS!A:G,5,FALSE)</f>
        <v>Gas Turbine</v>
      </c>
      <c r="M34" s="118">
        <f t="shared" si="2"/>
        <v>0.33561364157581791</v>
      </c>
      <c r="N34" s="118">
        <v>0.9</v>
      </c>
      <c r="O34" s="118">
        <v>35</v>
      </c>
      <c r="P34" s="118">
        <v>2011</v>
      </c>
      <c r="Q34" s="118">
        <f t="shared" si="11"/>
        <v>2046</v>
      </c>
      <c r="R34" s="170" t="s">
        <v>360</v>
      </c>
      <c r="S34" s="118" t="str">
        <f>INDEX(SETUP!B:B,MATCH(R34,SETUP!C:C,0),1)</f>
        <v>NI-AM</v>
      </c>
      <c r="U34" s="118">
        <f t="shared" si="3"/>
        <v>64</v>
      </c>
      <c r="V34" s="118">
        <f>VLOOKUP(A34,GCS!A:G,6,FALSE)</f>
        <v>76</v>
      </c>
      <c r="W34" s="118">
        <f>VLOOKUP(A34,GCS!A:G,7,FALSE)</f>
        <v>0</v>
      </c>
      <c r="X34" s="118" t="str">
        <f t="shared" si="4"/>
        <v/>
      </c>
      <c r="Y34" s="118" t="str">
        <f t="shared" si="5"/>
        <v/>
      </c>
      <c r="Z34" s="118" t="str">
        <f t="shared" si="6"/>
        <v/>
      </c>
      <c r="AA34" s="118" t="str">
        <f t="shared" si="7"/>
        <v/>
      </c>
      <c r="AB34" s="118"/>
      <c r="AC34" s="118"/>
      <c r="AD34" s="118"/>
    </row>
    <row r="35" spans="1:30">
      <c r="A35" t="s">
        <v>262</v>
      </c>
      <c r="B35" s="118" t="str">
        <f t="shared" si="8"/>
        <v>P-TH-ST-MSW00-IW1</v>
      </c>
      <c r="C35" s="118" t="str">
        <f t="shared" si="9"/>
        <v>PWR Thermal Power Plant: Steam turbine MSW Existing Meath waste to energy</v>
      </c>
      <c r="D35" s="118" t="str">
        <f t="shared" ref="D35:D66" si="13">VLOOKUP(A35,SEM_PLEXOS,7,FALSE)</f>
        <v>Meath waste to energy</v>
      </c>
      <c r="E35" s="118" t="str">
        <f>VLOOKUP(K35,SETUP!E:F,2,FALSE)</f>
        <v>MSW</v>
      </c>
      <c r="F35" s="192" t="str">
        <f t="shared" si="10"/>
        <v>PWRMSW</v>
      </c>
      <c r="G35" s="118" t="s">
        <v>75622</v>
      </c>
      <c r="H35" s="189" t="s">
        <v>75625</v>
      </c>
      <c r="I35" s="118" t="s">
        <v>133</v>
      </c>
      <c r="J35" s="118" t="str">
        <f>VLOOKUP(I35,SETUP!H:I,2,FALSE)</f>
        <v>Steam turbine</v>
      </c>
      <c r="K35" s="118" t="str">
        <f t="shared" ref="K35:K66" si="14">VLOOKUP(A35,SEM_PLEXOS,13,FALSE)</f>
        <v>Waste</v>
      </c>
      <c r="L35" s="118" t="str">
        <f>VLOOKUP(A35,GCS!A:G,5,FALSE)</f>
        <v>Steam Turbine</v>
      </c>
      <c r="M35" s="118">
        <f t="shared" ref="M35:M66" si="15">VLOOKUP(A35,SEM_PLEXOS,2,FALSE)</f>
        <v>1</v>
      </c>
      <c r="N35" s="118">
        <v>0.9</v>
      </c>
      <c r="O35" s="118">
        <v>50</v>
      </c>
      <c r="P35" s="118">
        <v>2011</v>
      </c>
      <c r="Q35" s="118">
        <f t="shared" si="11"/>
        <v>2061</v>
      </c>
      <c r="R35" s="118" t="s">
        <v>758</v>
      </c>
      <c r="S35" s="118" t="str">
        <f>INDEX(SETUP!B:B,MATCH(R35,SETUP!C:C,0),1)</f>
        <v>IE-MH</v>
      </c>
      <c r="T35" s="163">
        <v>17</v>
      </c>
      <c r="U35" s="118">
        <f t="shared" ref="U35:U66" si="16">VLOOKUP(A35,SEM_PLEXOS,15,FALSE)</f>
        <v>17</v>
      </c>
      <c r="V35" s="118">
        <f>VLOOKUP(A35,GCS!A:G,6,FALSE)</f>
        <v>17</v>
      </c>
      <c r="W35" s="118">
        <f>VLOOKUP(A35,GCS!A:G,7,FALSE)</f>
        <v>0</v>
      </c>
      <c r="X35" s="118" t="str">
        <f t="shared" ref="X35:X66" si="17">IFERROR(VLOOKUP(A35,WRI_Data,7,FALSE),"")</f>
        <v/>
      </c>
      <c r="Y35" s="118" t="str">
        <f t="shared" ref="Y35:Y66" si="18">IFERROR(VLOOKUP(A35,WRI_Data,8,FALSE),"")</f>
        <v/>
      </c>
      <c r="Z35" s="118" t="str">
        <f t="shared" ref="Z35:Z66" si="19">IFERROR(VLOOKUP(A35,WRI_Data,25,FALSE),"")</f>
        <v/>
      </c>
      <c r="AA35" s="118" t="str">
        <f t="shared" ref="AA35:AA66" si="20">IFERROR(VLOOKUP(A35,WRI_Data,16,FALSE),"")</f>
        <v/>
      </c>
      <c r="AB35" s="118">
        <v>53.677781000000003</v>
      </c>
      <c r="AC35" s="118">
        <v>-6.3924159999999999</v>
      </c>
      <c r="AD35" s="118" t="s">
        <v>834</v>
      </c>
    </row>
    <row r="36" spans="1:30">
      <c r="A36" t="s">
        <v>75573</v>
      </c>
      <c r="B36" s="118" t="str">
        <f t="shared" si="8"/>
        <v>P-TH-ST-COA00-K1</v>
      </c>
      <c r="C36" s="118" t="str">
        <f t="shared" si="9"/>
        <v>PWR Thermal Power Plant: Steam turbine COA Existing Kilroot Unit 1 FGD</v>
      </c>
      <c r="D36" s="118" t="str">
        <f t="shared" si="13"/>
        <v>Kilroot Unit 1 FGD</v>
      </c>
      <c r="E36" s="118" t="str">
        <f>VLOOKUP(K36,SETUP!E:F,2,FALSE)</f>
        <v>COA</v>
      </c>
      <c r="F36" s="192" t="str">
        <f t="shared" si="10"/>
        <v>PWRCOA</v>
      </c>
      <c r="G36" s="118" t="s">
        <v>75622</v>
      </c>
      <c r="H36" s="189" t="s">
        <v>75625</v>
      </c>
      <c r="I36" s="118" t="s">
        <v>133</v>
      </c>
      <c r="J36" s="118" t="str">
        <f>VLOOKUP(I36,SETUP!H:I,2,FALSE)</f>
        <v>Steam turbine</v>
      </c>
      <c r="K36" s="118" t="str">
        <f t="shared" si="14"/>
        <v>Coal</v>
      </c>
      <c r="L36" s="118" t="str">
        <f>VLOOKUP(A36,GCS!A:G,5,FALSE)</f>
        <v>Steam Turbine</v>
      </c>
      <c r="M36" s="118">
        <f t="shared" si="15"/>
        <v>0.18117765475591344</v>
      </c>
      <c r="N36" s="118">
        <v>0.9</v>
      </c>
      <c r="O36" s="118">
        <v>50</v>
      </c>
      <c r="P36" s="118">
        <v>1981</v>
      </c>
      <c r="Q36" s="118">
        <f t="shared" si="11"/>
        <v>2031</v>
      </c>
      <c r="R36" s="118" t="s">
        <v>360</v>
      </c>
      <c r="S36" s="118" t="str">
        <f>INDEX(SETUP!B:B,MATCH(R36,SETUP!C:C,0),1)</f>
        <v>NI-AM</v>
      </c>
      <c r="T36" s="163">
        <v>199</v>
      </c>
      <c r="U36" s="118">
        <f t="shared" si="16"/>
        <v>255</v>
      </c>
      <c r="V36" s="118">
        <f>VLOOKUP(A36,GCS!A:G,6,FALSE)</f>
        <v>238</v>
      </c>
      <c r="W36" s="161" t="s">
        <v>75590</v>
      </c>
      <c r="X36" s="118" t="str">
        <f t="shared" si="17"/>
        <v/>
      </c>
      <c r="Y36" s="118" t="str">
        <f t="shared" si="18"/>
        <v/>
      </c>
      <c r="Z36" s="118" t="str">
        <f t="shared" si="19"/>
        <v/>
      </c>
      <c r="AA36" s="118" t="str">
        <f t="shared" si="20"/>
        <v/>
      </c>
      <c r="AB36" s="118"/>
      <c r="AC36" s="118"/>
      <c r="AD36" s="118"/>
    </row>
    <row r="37" spans="1:30">
      <c r="A37" t="s">
        <v>75575</v>
      </c>
      <c r="B37" s="118" t="str">
        <f t="shared" si="8"/>
        <v>P-TH-ST-COA00-K2</v>
      </c>
      <c r="C37" s="118" t="str">
        <f t="shared" si="9"/>
        <v>PWR Thermal Power Plant: Steam turbine COA Existing Kilroot Unit 2 FGD</v>
      </c>
      <c r="D37" s="118" t="str">
        <f t="shared" si="13"/>
        <v>Kilroot Unit 2 FGD</v>
      </c>
      <c r="E37" s="118" t="str">
        <f>VLOOKUP(K37,SETUP!E:F,2,FALSE)</f>
        <v>COA</v>
      </c>
      <c r="F37" s="192" t="str">
        <f t="shared" si="10"/>
        <v>PWRCOA</v>
      </c>
      <c r="G37" s="118" t="s">
        <v>75622</v>
      </c>
      <c r="H37" s="189" t="s">
        <v>75625</v>
      </c>
      <c r="I37" s="118" t="s">
        <v>133</v>
      </c>
      <c r="J37" s="118" t="str">
        <f>VLOOKUP(I37,SETUP!H:I,2,FALSE)</f>
        <v>Steam turbine</v>
      </c>
      <c r="K37" s="118" t="str">
        <f t="shared" si="14"/>
        <v>Coal</v>
      </c>
      <c r="L37" s="118" t="str">
        <f>VLOOKUP(A37,GCS!A:G,5,FALSE)</f>
        <v>Steam Turbine</v>
      </c>
      <c r="M37" s="118">
        <f t="shared" si="15"/>
        <v>0.18117765475591344</v>
      </c>
      <c r="N37" s="118">
        <v>0.9</v>
      </c>
      <c r="O37" s="118">
        <v>50</v>
      </c>
      <c r="P37" s="118">
        <v>1982</v>
      </c>
      <c r="Q37" s="118">
        <f t="shared" si="11"/>
        <v>2032</v>
      </c>
      <c r="R37" s="118" t="s">
        <v>360</v>
      </c>
      <c r="S37" s="118" t="str">
        <f>INDEX(SETUP!B:B,MATCH(R37,SETUP!C:C,0),1)</f>
        <v>NI-AM</v>
      </c>
      <c r="T37" s="163">
        <v>199</v>
      </c>
      <c r="U37" s="118">
        <f t="shared" si="16"/>
        <v>258</v>
      </c>
      <c r="V37" s="118">
        <f>VLOOKUP(A37,GCS!A:G,6,FALSE)</f>
        <v>238</v>
      </c>
      <c r="W37" s="161" t="s">
        <v>75590</v>
      </c>
      <c r="X37" s="118" t="str">
        <f t="shared" si="17"/>
        <v/>
      </c>
      <c r="Y37" s="118" t="str">
        <f t="shared" si="18"/>
        <v/>
      </c>
      <c r="Z37" s="118" t="str">
        <f t="shared" si="19"/>
        <v/>
      </c>
      <c r="AA37" s="118" t="str">
        <f t="shared" si="20"/>
        <v/>
      </c>
      <c r="AB37" s="118"/>
      <c r="AC37" s="118"/>
      <c r="AD37" s="118"/>
    </row>
    <row r="38" spans="1:30">
      <c r="A38" t="s">
        <v>890</v>
      </c>
      <c r="B38" s="118" t="str">
        <f t="shared" si="8"/>
        <v>P-TH-OCGT-DIS00-KGT1</v>
      </c>
      <c r="C38" s="118" t="str">
        <f t="shared" si="9"/>
        <v>PWR Thermal Power Plant: Open cycle gas turbine DIS Existing Kilroot GT1</v>
      </c>
      <c r="D38" s="118" t="str">
        <f t="shared" si="13"/>
        <v>Kilroot GT1</v>
      </c>
      <c r="E38" s="118" t="str">
        <f>VLOOKUP(K38,SETUP!E:F,2,FALSE)</f>
        <v>DIS</v>
      </c>
      <c r="F38" s="192" t="str">
        <f t="shared" si="10"/>
        <v>PWRDIS</v>
      </c>
      <c r="G38" s="118" t="s">
        <v>75622</v>
      </c>
      <c r="H38" s="189" t="s">
        <v>75625</v>
      </c>
      <c r="I38" s="118" t="s">
        <v>129</v>
      </c>
      <c r="J38" s="118" t="str">
        <f>VLOOKUP(I38,SETUP!H:I,2,FALSE)</f>
        <v>Open cycle gas turbine</v>
      </c>
      <c r="K38" s="118" t="str">
        <f t="shared" si="14"/>
        <v>Gasoil</v>
      </c>
      <c r="L38" s="118" t="str">
        <f>VLOOKUP(A38,GCS!A:G,5,FALSE)</f>
        <v>Gas Turbine</v>
      </c>
      <c r="M38" s="118">
        <f t="shared" si="15"/>
        <v>0.32579185520361986</v>
      </c>
      <c r="N38" s="118">
        <v>0.95</v>
      </c>
      <c r="O38" s="118">
        <v>35</v>
      </c>
      <c r="P38" s="118">
        <v>2009</v>
      </c>
      <c r="Q38" s="118">
        <f t="shared" si="11"/>
        <v>2044</v>
      </c>
      <c r="R38" s="118" t="s">
        <v>360</v>
      </c>
      <c r="S38" s="118" t="str">
        <f>INDEX(SETUP!B:B,MATCH(R38,SETUP!C:C,0),1)</f>
        <v>NI-AM</v>
      </c>
      <c r="T38" s="163">
        <v>29</v>
      </c>
      <c r="U38" s="118">
        <f t="shared" si="16"/>
        <v>29</v>
      </c>
      <c r="V38" s="118">
        <f>VLOOKUP(A38,GCS!A:G,6,FALSE)</f>
        <v>29</v>
      </c>
      <c r="W38" s="118">
        <f>VLOOKUP(A38,GCS!A:G,7,FALSE)</f>
        <v>0</v>
      </c>
      <c r="X38" s="118" t="str">
        <f t="shared" si="17"/>
        <v/>
      </c>
      <c r="Y38" s="118" t="str">
        <f t="shared" si="18"/>
        <v/>
      </c>
      <c r="Z38" s="118" t="str">
        <f t="shared" si="19"/>
        <v/>
      </c>
      <c r="AA38" s="118" t="str">
        <f t="shared" si="20"/>
        <v/>
      </c>
      <c r="AB38" s="118"/>
      <c r="AC38" s="118"/>
      <c r="AD38" s="118"/>
    </row>
    <row r="39" spans="1:30">
      <c r="A39" t="s">
        <v>893</v>
      </c>
      <c r="B39" s="118" t="str">
        <f t="shared" si="8"/>
        <v>P-TH-OCGT-DIS00-KGT2</v>
      </c>
      <c r="C39" s="118" t="str">
        <f t="shared" si="9"/>
        <v>PWR Thermal Power Plant: Open cycle gas turbine DIS Existing Kilroot GT2</v>
      </c>
      <c r="D39" s="118" t="str">
        <f t="shared" si="13"/>
        <v>Kilroot GT2</v>
      </c>
      <c r="E39" s="118" t="str">
        <f>VLOOKUP(K39,SETUP!E:F,2,FALSE)</f>
        <v>DIS</v>
      </c>
      <c r="F39" s="192" t="str">
        <f t="shared" si="10"/>
        <v>PWRDIS</v>
      </c>
      <c r="G39" s="118" t="s">
        <v>75622</v>
      </c>
      <c r="H39" s="189" t="s">
        <v>75625</v>
      </c>
      <c r="I39" s="118" t="s">
        <v>129</v>
      </c>
      <c r="J39" s="118" t="str">
        <f>VLOOKUP(I39,SETUP!H:I,2,FALSE)</f>
        <v>Open cycle gas turbine</v>
      </c>
      <c r="K39" s="118" t="str">
        <f t="shared" si="14"/>
        <v>Gasoil</v>
      </c>
      <c r="L39" s="118" t="str">
        <f>VLOOKUP(A39,GCS!A:G,5,FALSE)</f>
        <v>Gas Turbine</v>
      </c>
      <c r="M39" s="118">
        <f t="shared" si="15"/>
        <v>0.32579185520361986</v>
      </c>
      <c r="N39" s="118">
        <v>0.95</v>
      </c>
      <c r="O39" s="118">
        <v>35</v>
      </c>
      <c r="P39" s="118">
        <v>2009</v>
      </c>
      <c r="Q39" s="118">
        <f t="shared" si="11"/>
        <v>2044</v>
      </c>
      <c r="R39" s="118" t="s">
        <v>360</v>
      </c>
      <c r="S39" s="118" t="str">
        <f>INDEX(SETUP!B:B,MATCH(R39,SETUP!C:C,0),1)</f>
        <v>NI-AM</v>
      </c>
      <c r="T39">
        <v>29</v>
      </c>
      <c r="U39" s="118">
        <f t="shared" si="16"/>
        <v>29</v>
      </c>
      <c r="V39" s="118">
        <f>VLOOKUP(A39,GCS!A:G,6,FALSE)</f>
        <v>29</v>
      </c>
      <c r="W39" s="118">
        <f>VLOOKUP(A39,GCS!A:G,7,FALSE)</f>
        <v>0</v>
      </c>
      <c r="X39" s="118" t="str">
        <f t="shared" si="17"/>
        <v/>
      </c>
      <c r="Y39" s="118" t="str">
        <f t="shared" si="18"/>
        <v/>
      </c>
      <c r="Z39" s="118" t="str">
        <f t="shared" si="19"/>
        <v/>
      </c>
      <c r="AA39" s="118" t="str">
        <f t="shared" si="20"/>
        <v/>
      </c>
      <c r="AB39" s="118"/>
      <c r="AC39" s="118"/>
      <c r="AD39" s="118"/>
    </row>
    <row r="40" spans="1:30">
      <c r="A40" t="s">
        <v>896</v>
      </c>
      <c r="B40" s="118" t="str">
        <f t="shared" si="8"/>
        <v>P-TH-OCGT-DIS00-KGT3</v>
      </c>
      <c r="C40" s="118" t="str">
        <f t="shared" si="9"/>
        <v>PWR Thermal Power Plant: Open cycle gas turbine DIS Existing Kilroot GT3</v>
      </c>
      <c r="D40" s="118" t="str">
        <f t="shared" si="13"/>
        <v>Kilroot GT3</v>
      </c>
      <c r="E40" s="118" t="str">
        <f>VLOOKUP(K40,SETUP!E:F,2,FALSE)</f>
        <v>DIS</v>
      </c>
      <c r="F40" s="192" t="str">
        <f t="shared" si="10"/>
        <v>PWRDIS</v>
      </c>
      <c r="G40" s="118" t="s">
        <v>75622</v>
      </c>
      <c r="H40" s="189" t="s">
        <v>75625</v>
      </c>
      <c r="I40" s="118" t="s">
        <v>129</v>
      </c>
      <c r="J40" s="118" t="str">
        <f>VLOOKUP(I40,SETUP!H:I,2,FALSE)</f>
        <v>Open cycle gas turbine</v>
      </c>
      <c r="K40" s="118" t="str">
        <f t="shared" si="14"/>
        <v>Gasoil</v>
      </c>
      <c r="L40" s="118" t="str">
        <f>VLOOKUP(A40,GCS!A:G,5,FALSE)</f>
        <v>Gas Turbine</v>
      </c>
      <c r="M40" s="118">
        <f t="shared" si="15"/>
        <v>0.38979685087455251</v>
      </c>
      <c r="N40" s="118">
        <v>0.95</v>
      </c>
      <c r="O40" s="118">
        <v>35</v>
      </c>
      <c r="P40" s="118">
        <v>2009</v>
      </c>
      <c r="Q40" s="118">
        <f t="shared" si="11"/>
        <v>2044</v>
      </c>
      <c r="R40" s="118" t="s">
        <v>360</v>
      </c>
      <c r="S40" s="118" t="str">
        <f>INDEX(SETUP!B:B,MATCH(R40,SETUP!C:C,0),1)</f>
        <v>NI-AM</v>
      </c>
      <c r="T40">
        <v>42</v>
      </c>
      <c r="U40" s="118">
        <f t="shared" si="16"/>
        <v>42</v>
      </c>
      <c r="V40" s="118">
        <f>VLOOKUP(A40,GCS!A:G,6,FALSE)</f>
        <v>42</v>
      </c>
      <c r="W40" s="118">
        <f>VLOOKUP(A40,GCS!A:G,7,FALSE)</f>
        <v>0</v>
      </c>
      <c r="X40" s="118" t="str">
        <f t="shared" si="17"/>
        <v/>
      </c>
      <c r="Y40" s="118" t="str">
        <f t="shared" si="18"/>
        <v/>
      </c>
      <c r="Z40" s="118" t="str">
        <f t="shared" si="19"/>
        <v/>
      </c>
      <c r="AA40" s="118" t="str">
        <f t="shared" si="20"/>
        <v/>
      </c>
      <c r="AB40" s="118"/>
      <c r="AC40" s="118"/>
      <c r="AD40" s="118"/>
    </row>
    <row r="41" spans="1:30">
      <c r="A41" t="s">
        <v>899</v>
      </c>
      <c r="B41" s="118" t="str">
        <f t="shared" si="8"/>
        <v>P-TH-OCGT-DIS00-KGT4</v>
      </c>
      <c r="C41" s="118" t="str">
        <f t="shared" si="9"/>
        <v>PWR Thermal Power Plant: Open cycle gas turbine DIS Existing Kilroot GT4</v>
      </c>
      <c r="D41" s="118" t="str">
        <f t="shared" si="13"/>
        <v>Kilroot GT4</v>
      </c>
      <c r="E41" s="118" t="str">
        <f>VLOOKUP(K41,SETUP!E:F,2,FALSE)</f>
        <v>DIS</v>
      </c>
      <c r="F41" s="192" t="str">
        <f t="shared" si="10"/>
        <v>PWRDIS</v>
      </c>
      <c r="G41" s="118" t="s">
        <v>75622</v>
      </c>
      <c r="H41" s="189" t="s">
        <v>75625</v>
      </c>
      <c r="I41" s="118" t="s">
        <v>129</v>
      </c>
      <c r="J41" s="118" t="str">
        <f>VLOOKUP(I41,SETUP!H:I,2,FALSE)</f>
        <v>Open cycle gas turbine</v>
      </c>
      <c r="K41" s="118" t="str">
        <f t="shared" si="14"/>
        <v>Gasoil</v>
      </c>
      <c r="L41" s="118" t="str">
        <f>VLOOKUP(A41,GCS!A:G,5,FALSE)</f>
        <v>Gas Turbine</v>
      </c>
      <c r="M41" s="118">
        <f t="shared" si="15"/>
        <v>0.38979685087455251</v>
      </c>
      <c r="N41" s="118">
        <v>0.95</v>
      </c>
      <c r="O41" s="118">
        <v>35</v>
      </c>
      <c r="P41" s="118">
        <v>2009</v>
      </c>
      <c r="Q41" s="118">
        <f t="shared" si="11"/>
        <v>2044</v>
      </c>
      <c r="R41" s="118" t="s">
        <v>360</v>
      </c>
      <c r="S41" s="118" t="str">
        <f>INDEX(SETUP!B:B,MATCH(R41,SETUP!C:C,0),1)</f>
        <v>NI-AM</v>
      </c>
      <c r="T41">
        <v>42</v>
      </c>
      <c r="U41" s="118">
        <f t="shared" si="16"/>
        <v>42</v>
      </c>
      <c r="V41" s="118">
        <f>VLOOKUP(A41,GCS!A:G,6,FALSE)</f>
        <v>42</v>
      </c>
      <c r="W41" s="118">
        <f>VLOOKUP(A41,GCS!A:G,7,FALSE)</f>
        <v>0</v>
      </c>
      <c r="X41" s="118" t="str">
        <f t="shared" si="17"/>
        <v/>
      </c>
      <c r="Y41" s="118" t="str">
        <f t="shared" si="18"/>
        <v/>
      </c>
      <c r="Z41" s="118" t="str">
        <f t="shared" si="19"/>
        <v/>
      </c>
      <c r="AA41" s="118" t="str">
        <f t="shared" si="20"/>
        <v/>
      </c>
      <c r="AB41" s="118"/>
      <c r="AC41" s="118"/>
      <c r="AD41" s="118"/>
    </row>
    <row r="42" spans="1:30">
      <c r="A42" t="s">
        <v>22</v>
      </c>
      <c r="B42" s="118" t="str">
        <f t="shared" si="8"/>
        <v>P-RNW-DAM-HYD00-LE1</v>
      </c>
      <c r="C42" s="118" t="str">
        <f t="shared" si="9"/>
        <v>PWR Renewable: Hydropower dam and reservoir HYD Existing Lee 1</v>
      </c>
      <c r="D42" s="118" t="str">
        <f t="shared" si="13"/>
        <v>Lee 1</v>
      </c>
      <c r="E42" s="118" t="str">
        <f>VLOOKUP(K42,SETUP!E:F,2,FALSE)</f>
        <v>HYD</v>
      </c>
      <c r="F42" s="192" t="str">
        <f t="shared" si="10"/>
        <v>PWRHYD</v>
      </c>
      <c r="G42" s="118" t="s">
        <v>75623</v>
      </c>
      <c r="H42" s="118" t="s">
        <v>75626</v>
      </c>
      <c r="I42" s="192" t="s">
        <v>75673</v>
      </c>
      <c r="J42" s="118" t="str">
        <f>VLOOKUP(I42,SETUP!H:I,2,FALSE)</f>
        <v>Hydropower dam and reservoir</v>
      </c>
      <c r="K42" s="118" t="str">
        <f t="shared" si="14"/>
        <v>Water</v>
      </c>
      <c r="L42" s="118" t="str">
        <f>VLOOKUP(A42,GCS!A:G,5,FALSE)</f>
        <v>Hydro</v>
      </c>
      <c r="M42" s="118">
        <f t="shared" si="15"/>
        <v>1</v>
      </c>
      <c r="N42" s="118">
        <v>0.33</v>
      </c>
      <c r="O42" s="118">
        <v>150</v>
      </c>
      <c r="P42" s="118">
        <v>1957</v>
      </c>
      <c r="Q42" s="118">
        <f t="shared" si="11"/>
        <v>2107</v>
      </c>
      <c r="R42" s="118" t="s">
        <v>75615</v>
      </c>
      <c r="S42" s="118" t="str">
        <f>INDEX(SETUP!B:B,MATCH(R42,SETUP!C:C,0),1)</f>
        <v>IE-CO</v>
      </c>
      <c r="T42">
        <v>15</v>
      </c>
      <c r="U42" s="118">
        <f t="shared" si="16"/>
        <v>15</v>
      </c>
      <c r="V42" s="118">
        <f>VLOOKUP(A42,GCS!A:G,6,FALSE)</f>
        <v>27</v>
      </c>
      <c r="W42" s="118">
        <f>VLOOKUP(A42,GCS!A:G,7,FALSE)</f>
        <v>0</v>
      </c>
      <c r="X42" s="118">
        <f t="shared" si="17"/>
        <v>51.883299999999998</v>
      </c>
      <c r="Y42" s="118">
        <f t="shared" si="18"/>
        <v>-8.6333000000000002</v>
      </c>
      <c r="Z42" s="118">
        <f t="shared" si="19"/>
        <v>65.866666666666603</v>
      </c>
      <c r="AA42" s="118" t="str">
        <f t="shared" si="20"/>
        <v>http://www.allislandproject.org/en/market_decision_documents.aspx?article=151a9561-cef9-47f2-9f48-21f6c62cef58</v>
      </c>
      <c r="AB42" s="118">
        <v>51.883299999999998</v>
      </c>
      <c r="AC42" s="118">
        <v>-8.6333000000000002</v>
      </c>
      <c r="AD42" s="118" t="s">
        <v>810</v>
      </c>
    </row>
    <row r="43" spans="1:30">
      <c r="A43" t="s">
        <v>23</v>
      </c>
      <c r="B43" s="118" t="str">
        <f t="shared" si="8"/>
        <v>P-RNW-DAM-HYD00-LE2</v>
      </c>
      <c r="C43" s="118" t="str">
        <f t="shared" si="9"/>
        <v>PWR Renewable: Hydropower dam and reservoir HYD Existing Lee 2</v>
      </c>
      <c r="D43" s="118" t="str">
        <f t="shared" si="13"/>
        <v>Lee 2</v>
      </c>
      <c r="E43" s="118" t="s">
        <v>75674</v>
      </c>
      <c r="F43" s="192" t="str">
        <f t="shared" si="10"/>
        <v>PWRHYD</v>
      </c>
      <c r="G43" s="118" t="s">
        <v>75623</v>
      </c>
      <c r="H43" s="118" t="s">
        <v>75626</v>
      </c>
      <c r="I43" s="192" t="s">
        <v>75673</v>
      </c>
      <c r="J43" s="118" t="str">
        <f>VLOOKUP(I43,SETUP!H:I,2,FALSE)</f>
        <v>Hydropower dam and reservoir</v>
      </c>
      <c r="K43" s="118" t="str">
        <f t="shared" si="14"/>
        <v>Water</v>
      </c>
      <c r="L43" s="118" t="s">
        <v>11</v>
      </c>
      <c r="M43" s="118">
        <f t="shared" si="15"/>
        <v>1</v>
      </c>
      <c r="N43" s="118">
        <v>0.33</v>
      </c>
      <c r="O43" s="118">
        <v>150</v>
      </c>
      <c r="P43" s="118">
        <v>1957</v>
      </c>
      <c r="Q43" s="118">
        <f t="shared" si="11"/>
        <v>2107</v>
      </c>
      <c r="R43" s="118" t="s">
        <v>75615</v>
      </c>
      <c r="S43" s="118" t="str">
        <f>INDEX(SETUP!B:B,MATCH(R43,SETUP!C:C,0),1)</f>
        <v>IE-CO</v>
      </c>
      <c r="T43">
        <v>4</v>
      </c>
      <c r="U43" s="118">
        <f t="shared" si="16"/>
        <v>4</v>
      </c>
      <c r="V43" s="118"/>
      <c r="W43" s="118"/>
      <c r="X43" s="118" t="str">
        <f t="shared" si="17"/>
        <v/>
      </c>
      <c r="Y43" s="118" t="str">
        <f t="shared" si="18"/>
        <v/>
      </c>
      <c r="Z43" s="118" t="str">
        <f t="shared" si="19"/>
        <v/>
      </c>
      <c r="AA43" s="118" t="str">
        <f t="shared" si="20"/>
        <v/>
      </c>
      <c r="AB43" s="118">
        <v>51.883299999999998</v>
      </c>
      <c r="AC43" s="118">
        <v>-8.6333000000000002</v>
      </c>
      <c r="AD43" s="118" t="s">
        <v>810</v>
      </c>
    </row>
    <row r="44" spans="1:30">
      <c r="A44" t="s">
        <v>24</v>
      </c>
      <c r="B44" s="118" t="str">
        <f t="shared" si="8"/>
        <v>P-RNW-DAM-HYD00-LE3</v>
      </c>
      <c r="C44" s="118" t="str">
        <f t="shared" si="9"/>
        <v>PWR Renewable: Hydropower dam and reservoir HYD Existing Lee 3</v>
      </c>
      <c r="D44" s="118" t="str">
        <f t="shared" si="13"/>
        <v>Lee 3</v>
      </c>
      <c r="E44" s="118" t="s">
        <v>75674</v>
      </c>
      <c r="F44" s="192" t="str">
        <f t="shared" si="10"/>
        <v>PWRHYD</v>
      </c>
      <c r="G44" s="118" t="s">
        <v>75623</v>
      </c>
      <c r="H44" s="118" t="s">
        <v>75626</v>
      </c>
      <c r="I44" s="192" t="s">
        <v>75673</v>
      </c>
      <c r="J44" s="118" t="str">
        <f>VLOOKUP(I44,SETUP!H:I,2,FALSE)</f>
        <v>Hydropower dam and reservoir</v>
      </c>
      <c r="K44" s="118" t="str">
        <f t="shared" si="14"/>
        <v>Water</v>
      </c>
      <c r="L44" s="118" t="s">
        <v>11</v>
      </c>
      <c r="M44" s="118">
        <f t="shared" si="15"/>
        <v>1</v>
      </c>
      <c r="N44" s="118">
        <v>0.33</v>
      </c>
      <c r="O44" s="118">
        <v>150</v>
      </c>
      <c r="P44" s="118">
        <v>1957</v>
      </c>
      <c r="Q44" s="118">
        <f t="shared" si="11"/>
        <v>2107</v>
      </c>
      <c r="R44" s="118" t="s">
        <v>75615</v>
      </c>
      <c r="S44" s="118" t="str">
        <f>INDEX(SETUP!B:B,MATCH(R44,SETUP!C:C,0),1)</f>
        <v>IE-CO</v>
      </c>
      <c r="T44">
        <v>8</v>
      </c>
      <c r="U44" s="118">
        <f t="shared" si="16"/>
        <v>8</v>
      </c>
      <c r="V44" s="118"/>
      <c r="W44" s="118"/>
      <c r="X44" s="118" t="str">
        <f t="shared" si="17"/>
        <v/>
      </c>
      <c r="Y44" s="118" t="str">
        <f t="shared" si="18"/>
        <v/>
      </c>
      <c r="Z44" s="118" t="str">
        <f t="shared" si="19"/>
        <v/>
      </c>
      <c r="AA44" s="118" t="str">
        <f t="shared" si="20"/>
        <v/>
      </c>
      <c r="AB44" s="118">
        <v>51.883299999999998</v>
      </c>
      <c r="AC44" s="118">
        <v>-8.6333000000000002</v>
      </c>
      <c r="AD44" s="118" t="s">
        <v>810</v>
      </c>
    </row>
    <row r="45" spans="1:30">
      <c r="A45" t="s">
        <v>25</v>
      </c>
      <c r="B45" s="118" t="str">
        <f t="shared" si="8"/>
        <v>P-RNW-DAM-HYD00-LI1</v>
      </c>
      <c r="C45" s="118" t="str">
        <f t="shared" si="9"/>
        <v>PWR Renewable: Hydropower dam and reservoir HYD Existing Liffey 1</v>
      </c>
      <c r="D45" s="118" t="str">
        <f t="shared" si="13"/>
        <v>Liffey 1</v>
      </c>
      <c r="E45" s="118" t="s">
        <v>75674</v>
      </c>
      <c r="F45" s="192" t="str">
        <f t="shared" si="10"/>
        <v>PWRHYD</v>
      </c>
      <c r="G45" s="118" t="s">
        <v>75623</v>
      </c>
      <c r="H45" s="118" t="s">
        <v>75626</v>
      </c>
      <c r="I45" s="192" t="s">
        <v>75673</v>
      </c>
      <c r="J45" s="118" t="str">
        <f>VLOOKUP(I45,SETUP!H:I,2,FALSE)</f>
        <v>Hydropower dam and reservoir</v>
      </c>
      <c r="K45" s="118" t="str">
        <f t="shared" si="14"/>
        <v>Water</v>
      </c>
      <c r="L45" s="118" t="s">
        <v>11</v>
      </c>
      <c r="M45" s="118">
        <f t="shared" si="15"/>
        <v>1</v>
      </c>
      <c r="N45" s="118">
        <v>0.10511133371636212</v>
      </c>
      <c r="O45" s="118">
        <v>150</v>
      </c>
      <c r="P45" s="118">
        <v>1938</v>
      </c>
      <c r="Q45" s="118">
        <f t="shared" si="11"/>
        <v>2088</v>
      </c>
      <c r="R45" s="118" t="s">
        <v>706</v>
      </c>
      <c r="S45" s="118" t="str">
        <f>INDEX(SETUP!B:B,MATCH(R45,SETUP!C:C,0),1)</f>
        <v>IE-KE</v>
      </c>
      <c r="T45">
        <v>15</v>
      </c>
      <c r="U45" s="118">
        <f t="shared" si="16"/>
        <v>15</v>
      </c>
      <c r="V45" s="118">
        <f>VLOOKUP(A45,GCS!A:G,6,FALSE)</f>
        <v>38</v>
      </c>
      <c r="W45" s="118">
        <f>VLOOKUP(A45,GCS!A:G,7,FALSE)</f>
        <v>0</v>
      </c>
      <c r="X45" s="118" t="str">
        <f t="shared" si="17"/>
        <v/>
      </c>
      <c r="Y45" s="118" t="str">
        <f t="shared" si="18"/>
        <v/>
      </c>
      <c r="Z45" s="118" t="str">
        <f t="shared" si="19"/>
        <v/>
      </c>
      <c r="AA45" s="118" t="str">
        <f t="shared" si="20"/>
        <v/>
      </c>
      <c r="AB45" s="118">
        <v>53.12041</v>
      </c>
      <c r="AC45" s="118">
        <v>-6.6081000000000003</v>
      </c>
      <c r="AD45" s="118" t="s">
        <v>830</v>
      </c>
    </row>
    <row r="46" spans="1:30">
      <c r="A46" t="s">
        <v>26</v>
      </c>
      <c r="B46" s="118" t="str">
        <f t="shared" si="8"/>
        <v>P-RNW-DAM-HYD00-LI2</v>
      </c>
      <c r="C46" s="118" t="str">
        <f t="shared" si="9"/>
        <v>PWR Renewable: Hydropower dam and reservoir HYD Existing Liffey 2</v>
      </c>
      <c r="D46" s="118" t="str">
        <f t="shared" si="13"/>
        <v>Liffey 2</v>
      </c>
      <c r="E46" s="118" t="s">
        <v>75674</v>
      </c>
      <c r="F46" s="192" t="str">
        <f t="shared" si="10"/>
        <v>PWRHYD</v>
      </c>
      <c r="G46" s="118" t="s">
        <v>75623</v>
      </c>
      <c r="H46" s="118" t="s">
        <v>75626</v>
      </c>
      <c r="I46" s="192" t="s">
        <v>75673</v>
      </c>
      <c r="J46" s="118" t="str">
        <f>VLOOKUP(I46,SETUP!H:I,2,FALSE)</f>
        <v>Hydropower dam and reservoir</v>
      </c>
      <c r="K46" s="118" t="str">
        <f t="shared" si="14"/>
        <v>Water</v>
      </c>
      <c r="L46" s="118" t="s">
        <v>11</v>
      </c>
      <c r="M46" s="118">
        <f t="shared" si="15"/>
        <v>1</v>
      </c>
      <c r="N46" s="118">
        <v>0.10378222573321895</v>
      </c>
      <c r="O46" s="118">
        <v>150</v>
      </c>
      <c r="P46" s="118">
        <v>1938</v>
      </c>
      <c r="Q46" s="118">
        <f t="shared" si="11"/>
        <v>2088</v>
      </c>
      <c r="R46" s="118" t="s">
        <v>706</v>
      </c>
      <c r="S46" s="118" t="str">
        <f>INDEX(SETUP!B:B,MATCH(R46,SETUP!C:C,0),1)</f>
        <v>IE-KE</v>
      </c>
      <c r="T46">
        <v>15</v>
      </c>
      <c r="U46" s="118">
        <f t="shared" si="16"/>
        <v>15</v>
      </c>
      <c r="V46" s="118"/>
      <c r="W46" s="118"/>
      <c r="X46" s="118" t="str">
        <f t="shared" si="17"/>
        <v/>
      </c>
      <c r="Y46" s="118" t="str">
        <f t="shared" si="18"/>
        <v/>
      </c>
      <c r="Z46" s="118" t="str">
        <f t="shared" si="19"/>
        <v/>
      </c>
      <c r="AA46" s="118" t="str">
        <f t="shared" si="20"/>
        <v/>
      </c>
      <c r="AB46" s="118">
        <v>53.12041</v>
      </c>
      <c r="AC46" s="118">
        <v>-6.6081000000000003</v>
      </c>
      <c r="AD46" s="118" t="s">
        <v>830</v>
      </c>
    </row>
    <row r="47" spans="1:30">
      <c r="A47" t="s">
        <v>27</v>
      </c>
      <c r="B47" s="118" t="str">
        <f t="shared" si="8"/>
        <v>P-RNW-DAM-HYD00-LI4</v>
      </c>
      <c r="C47" s="118" t="str">
        <f t="shared" si="9"/>
        <v>PWR Renewable: Hydropower dam and reservoir HYD Existing Liffey 4</v>
      </c>
      <c r="D47" s="118" t="str">
        <f t="shared" si="13"/>
        <v>Liffey 4</v>
      </c>
      <c r="E47" s="118" t="s">
        <v>75674</v>
      </c>
      <c r="F47" s="192" t="str">
        <f t="shared" si="10"/>
        <v>PWRHYD</v>
      </c>
      <c r="G47" s="118" t="s">
        <v>75623</v>
      </c>
      <c r="H47" s="118" t="s">
        <v>75626</v>
      </c>
      <c r="I47" s="192" t="s">
        <v>75673</v>
      </c>
      <c r="J47" s="118" t="str">
        <f>VLOOKUP(I47,SETUP!H:I,2,FALSE)</f>
        <v>Hydropower dam and reservoir</v>
      </c>
      <c r="K47" s="118" t="str">
        <f t="shared" si="14"/>
        <v>Water</v>
      </c>
      <c r="L47" s="118" t="s">
        <v>11</v>
      </c>
      <c r="M47" s="118">
        <f t="shared" si="15"/>
        <v>1</v>
      </c>
      <c r="N47" s="118">
        <v>0.10582591817323042</v>
      </c>
      <c r="O47" s="118">
        <v>150</v>
      </c>
      <c r="P47" s="118">
        <v>1938</v>
      </c>
      <c r="Q47" s="118">
        <f t="shared" si="11"/>
        <v>2088</v>
      </c>
      <c r="R47" s="118" t="s">
        <v>706</v>
      </c>
      <c r="S47" s="118" t="str">
        <f>INDEX(SETUP!B:B,MATCH(R47,SETUP!C:C,0),1)</f>
        <v>IE-KE</v>
      </c>
      <c r="T47">
        <v>4</v>
      </c>
      <c r="U47" s="118">
        <f t="shared" si="16"/>
        <v>4</v>
      </c>
      <c r="V47" s="118"/>
      <c r="W47" s="118"/>
      <c r="X47" s="118" t="str">
        <f t="shared" si="17"/>
        <v/>
      </c>
      <c r="Y47" s="118" t="str">
        <f t="shared" si="18"/>
        <v/>
      </c>
      <c r="Z47" s="118" t="str">
        <f t="shared" si="19"/>
        <v/>
      </c>
      <c r="AA47" s="118" t="str">
        <f t="shared" si="20"/>
        <v/>
      </c>
      <c r="AB47" s="118">
        <v>53.12041</v>
      </c>
      <c r="AC47" s="118">
        <v>-6.6081000000000003</v>
      </c>
      <c r="AD47" s="118"/>
    </row>
    <row r="48" spans="1:30">
      <c r="A48" t="s">
        <v>28</v>
      </c>
      <c r="B48" s="118" t="str">
        <f t="shared" si="8"/>
        <v>P-RNW-DAM-HYD00-LI5</v>
      </c>
      <c r="C48" s="118" t="str">
        <f t="shared" si="9"/>
        <v>PWR Renewable: Hydropower dam and reservoir HYD Existing Liffey 5</v>
      </c>
      <c r="D48" s="118" t="str">
        <f t="shared" si="13"/>
        <v>Liffey 5</v>
      </c>
      <c r="E48" s="118" t="s">
        <v>75674</v>
      </c>
      <c r="F48" s="192" t="str">
        <f t="shared" si="10"/>
        <v>PWRHYD</v>
      </c>
      <c r="G48" s="118" t="s">
        <v>75623</v>
      </c>
      <c r="H48" s="118" t="s">
        <v>75626</v>
      </c>
      <c r="I48" s="192" t="s">
        <v>75673</v>
      </c>
      <c r="J48" s="118" t="str">
        <f>VLOOKUP(I48,SETUP!H:I,2,FALSE)</f>
        <v>Hydropower dam and reservoir</v>
      </c>
      <c r="K48" s="118" t="str">
        <f t="shared" si="14"/>
        <v>Water</v>
      </c>
      <c r="L48" s="118" t="s">
        <v>11</v>
      </c>
      <c r="M48" s="118">
        <f t="shared" si="15"/>
        <v>1</v>
      </c>
      <c r="N48" s="118">
        <v>0.10622534576312767</v>
      </c>
      <c r="O48" s="118">
        <v>150</v>
      </c>
      <c r="P48" s="118">
        <v>1938</v>
      </c>
      <c r="Q48" s="118">
        <f t="shared" si="11"/>
        <v>2088</v>
      </c>
      <c r="R48" s="118" t="s">
        <v>706</v>
      </c>
      <c r="S48" s="118" t="str">
        <f>INDEX(SETUP!B:B,MATCH(R48,SETUP!C:C,0),1)</f>
        <v>IE-KE</v>
      </c>
      <c r="T48">
        <v>4</v>
      </c>
      <c r="U48" s="118">
        <f t="shared" si="16"/>
        <v>4</v>
      </c>
      <c r="V48" s="118"/>
      <c r="W48" s="118"/>
      <c r="X48" s="118" t="str">
        <f t="shared" si="17"/>
        <v/>
      </c>
      <c r="Y48" s="118" t="str">
        <f t="shared" si="18"/>
        <v/>
      </c>
      <c r="Z48" s="118" t="str">
        <f t="shared" si="19"/>
        <v/>
      </c>
      <c r="AA48" s="118" t="str">
        <f t="shared" si="20"/>
        <v/>
      </c>
      <c r="AB48" s="118">
        <v>53.12041</v>
      </c>
      <c r="AC48" s="118">
        <v>-6.6081000000000003</v>
      </c>
      <c r="AD48" s="118"/>
    </row>
    <row r="49" spans="1:30">
      <c r="A49" t="s">
        <v>903</v>
      </c>
      <c r="B49" s="118" t="str">
        <f t="shared" si="8"/>
        <v>P-TH-ST-BIO00-Lisahally</v>
      </c>
      <c r="C49" s="118" t="str">
        <f t="shared" si="9"/>
        <v>PWR Thermal Power Plant: Steam turbine BIO Existing Maydown</v>
      </c>
      <c r="D49" s="118" t="str">
        <f t="shared" si="13"/>
        <v>Maydown</v>
      </c>
      <c r="E49" s="118" t="str">
        <f>VLOOKUP(K49,SETUP!E:F,2,FALSE)</f>
        <v>BIO</v>
      </c>
      <c r="F49" s="192" t="str">
        <f t="shared" si="10"/>
        <v>PWRBIO</v>
      </c>
      <c r="G49" s="118" t="s">
        <v>75622</v>
      </c>
      <c r="H49" s="189" t="s">
        <v>75625</v>
      </c>
      <c r="I49" s="118" t="s">
        <v>133</v>
      </c>
      <c r="J49" s="118" t="str">
        <f>VLOOKUP(I49,SETUP!H:I,2,FALSE)</f>
        <v>Steam turbine</v>
      </c>
      <c r="K49" s="118" t="str">
        <f t="shared" si="14"/>
        <v>Waste wood</v>
      </c>
      <c r="L49" s="118">
        <f>VLOOKUP(A49,GCS!A:G,5,FALSE)</f>
        <v>0</v>
      </c>
      <c r="M49" s="118">
        <f t="shared" si="15"/>
        <v>0.4</v>
      </c>
      <c r="N49" s="118">
        <v>0.9</v>
      </c>
      <c r="O49" s="118">
        <v>35</v>
      </c>
      <c r="P49" s="118">
        <v>2014</v>
      </c>
      <c r="Q49" s="118">
        <f t="shared" si="11"/>
        <v>2049</v>
      </c>
      <c r="R49" s="118" t="s">
        <v>75613</v>
      </c>
      <c r="S49" s="118" t="str">
        <f>INDEX(SETUP!B:B,MATCH(R49,SETUP!C:C,0),1)</f>
        <v>NI-DY</v>
      </c>
      <c r="T49">
        <v>17.600000000000001</v>
      </c>
      <c r="U49" s="118">
        <f t="shared" si="16"/>
        <v>17.600000000000001</v>
      </c>
      <c r="V49" s="118">
        <f>VLOOKUP(A49,GCS!A:G,6,FALSE)</f>
        <v>18</v>
      </c>
      <c r="W49" s="118" t="str">
        <f>VLOOKUP(A49,GCS!A:G,7,FALSE)</f>
        <v>Not in Capacity Market, but assumed available for capacity requirement</v>
      </c>
      <c r="X49" s="118" t="str">
        <f t="shared" si="17"/>
        <v/>
      </c>
      <c r="Y49" s="118" t="str">
        <f t="shared" si="18"/>
        <v/>
      </c>
      <c r="Z49" s="118" t="str">
        <f t="shared" si="19"/>
        <v/>
      </c>
      <c r="AA49" s="118" t="str">
        <f t="shared" si="20"/>
        <v/>
      </c>
      <c r="AB49" s="118"/>
      <c r="AC49" s="118"/>
      <c r="AD49" s="118"/>
    </row>
    <row r="50" spans="1:30">
      <c r="A50" t="s">
        <v>29</v>
      </c>
      <c r="B50" s="118" t="str">
        <f t="shared" si="8"/>
        <v>P-TH-ST-PEA00-LR4</v>
      </c>
      <c r="C50" s="118" t="str">
        <f t="shared" si="9"/>
        <v>PWR Thermal Power Plant: Steam turbine PEA Existing Lough Ree</v>
      </c>
      <c r="D50" s="118" t="str">
        <f t="shared" si="13"/>
        <v>Lough Ree</v>
      </c>
      <c r="E50" s="118" t="str">
        <f>VLOOKUP(K50,SETUP!E:F,2,FALSE)</f>
        <v>PEA</v>
      </c>
      <c r="F50" s="192" t="str">
        <f t="shared" si="10"/>
        <v>PWRPEA</v>
      </c>
      <c r="G50" s="118" t="s">
        <v>75622</v>
      </c>
      <c r="H50" s="189" t="s">
        <v>75625</v>
      </c>
      <c r="I50" s="118" t="s">
        <v>133</v>
      </c>
      <c r="J50" s="118" t="str">
        <f>VLOOKUP(I50,SETUP!H:I,2,FALSE)</f>
        <v>Steam turbine</v>
      </c>
      <c r="K50" s="118" t="str">
        <f t="shared" si="14"/>
        <v>Peat</v>
      </c>
      <c r="L50" s="118" t="str">
        <f>VLOOKUP(A50,GCS!A:G,5,FALSE)</f>
        <v>Steam Turbine</v>
      </c>
      <c r="M50" s="118">
        <f t="shared" si="15"/>
        <v>0.40858018386108275</v>
      </c>
      <c r="N50" s="118">
        <v>0.9</v>
      </c>
      <c r="O50" s="118">
        <v>35</v>
      </c>
      <c r="P50" s="118">
        <v>2004</v>
      </c>
      <c r="Q50" s="118">
        <f t="shared" si="11"/>
        <v>2039</v>
      </c>
      <c r="R50" s="118" t="s">
        <v>827</v>
      </c>
      <c r="S50" s="118" t="str">
        <f>INDEX(SETUP!B:B,MATCH(R50,SETUP!C:C,0),1)</f>
        <v>IE-LD</v>
      </c>
      <c r="T50">
        <v>93</v>
      </c>
      <c r="U50" s="118">
        <f t="shared" si="16"/>
        <v>93</v>
      </c>
      <c r="V50" s="118">
        <f>VLOOKUP(A50,GCS!A:G,6,FALSE)</f>
        <v>91</v>
      </c>
      <c r="W50" s="118" t="str">
        <f>VLOOKUP(A50,GCS!A:G,7,FALSE)</f>
        <v>PSO levy runs out in 2019</v>
      </c>
      <c r="X50" s="118" t="str">
        <f t="shared" si="17"/>
        <v/>
      </c>
      <c r="Y50" s="118" t="str">
        <f t="shared" si="18"/>
        <v/>
      </c>
      <c r="Z50" s="118" t="str">
        <f t="shared" si="19"/>
        <v/>
      </c>
      <c r="AA50" s="118" t="str">
        <f t="shared" si="20"/>
        <v/>
      </c>
      <c r="AB50" s="118">
        <v>53.674444000000001</v>
      </c>
      <c r="AC50" s="118">
        <v>-7.9838889999999996</v>
      </c>
      <c r="AD50" s="118" t="s">
        <v>829</v>
      </c>
    </row>
    <row r="51" spans="1:30">
      <c r="A51" t="s">
        <v>31</v>
      </c>
      <c r="B51" s="118" t="str">
        <f t="shared" si="8"/>
        <v>P-TH-ST-COA00-MP1</v>
      </c>
      <c r="C51" s="118" t="str">
        <f t="shared" si="9"/>
        <v>PWR Thermal Power Plant: Steam turbine COA Existing Moneypoint 1</v>
      </c>
      <c r="D51" s="118" t="str">
        <f t="shared" si="13"/>
        <v>Moneypoint 1</v>
      </c>
      <c r="E51" s="118" t="str">
        <f>VLOOKUP(K51,SETUP!E:F,2,FALSE)</f>
        <v>COA</v>
      </c>
      <c r="F51" s="192" t="str">
        <f t="shared" si="10"/>
        <v>PWRCOA</v>
      </c>
      <c r="G51" s="118" t="s">
        <v>75622</v>
      </c>
      <c r="H51" s="189" t="s">
        <v>75625</v>
      </c>
      <c r="I51" s="118" t="s">
        <v>133</v>
      </c>
      <c r="J51" s="118" t="str">
        <f>VLOOKUP(I51,SETUP!H:I,2,FALSE)</f>
        <v>Steam turbine</v>
      </c>
      <c r="K51" s="118" t="str">
        <f t="shared" si="14"/>
        <v>Coal</v>
      </c>
      <c r="L51" s="118" t="str">
        <f>VLOOKUP(A51,GCS!A:G,5,FALSE)</f>
        <v>Steam Turbine</v>
      </c>
      <c r="M51" s="118">
        <f t="shared" si="15"/>
        <v>0.33657442034405388</v>
      </c>
      <c r="N51" s="118">
        <v>0.9</v>
      </c>
      <c r="O51" s="118">
        <v>38</v>
      </c>
      <c r="P51" s="118">
        <v>1987</v>
      </c>
      <c r="Q51" s="118">
        <f t="shared" si="11"/>
        <v>2025</v>
      </c>
      <c r="R51" s="118" t="s">
        <v>445</v>
      </c>
      <c r="S51" s="118" t="str">
        <f>INDEX(SETUP!B:B,MATCH(R51,SETUP!C:C,0),1)</f>
        <v>IE-CE</v>
      </c>
      <c r="T51">
        <v>285</v>
      </c>
      <c r="U51" s="118">
        <f t="shared" si="16"/>
        <v>285</v>
      </c>
      <c r="V51" s="118">
        <f>VLOOKUP(A51,GCS!A:G,6,FALSE)</f>
        <v>285</v>
      </c>
      <c r="W51" s="118" t="str">
        <f>VLOOKUP(A51,GCS!A:G,7,FALSE)</f>
        <v>To close by 1st July 2025 due to CEP</v>
      </c>
      <c r="X51" s="118">
        <f t="shared" si="17"/>
        <v>52.607399999999998</v>
      </c>
      <c r="Y51" s="118">
        <f t="shared" si="18"/>
        <v>-9.4237000000000002</v>
      </c>
      <c r="Z51" s="118">
        <f t="shared" si="19"/>
        <v>6484</v>
      </c>
      <c r="AA51" s="118" t="str">
        <f t="shared" si="20"/>
        <v>https://endcoal.org/global-coal-plant-tracker/</v>
      </c>
      <c r="AB51" s="118">
        <v>52.607399999999998</v>
      </c>
      <c r="AC51" s="118">
        <v>-9.4237000000000002</v>
      </c>
      <c r="AD51" s="118" t="s">
        <v>815</v>
      </c>
    </row>
    <row r="52" spans="1:30">
      <c r="A52" t="s">
        <v>32</v>
      </c>
      <c r="B52" s="118" t="str">
        <f t="shared" si="8"/>
        <v>P-TH-ST-COA00-MP2</v>
      </c>
      <c r="C52" s="118" t="str">
        <f t="shared" si="9"/>
        <v>PWR Thermal Power Plant: Steam turbine COA Existing Moneypoint 2</v>
      </c>
      <c r="D52" s="118" t="str">
        <f t="shared" si="13"/>
        <v>Moneypoint 2</v>
      </c>
      <c r="E52" s="118" t="str">
        <f>VLOOKUP(K52,SETUP!E:F,2,FALSE)</f>
        <v>COA</v>
      </c>
      <c r="F52" s="192" t="str">
        <f t="shared" si="10"/>
        <v>PWRCOA</v>
      </c>
      <c r="G52" s="118" t="s">
        <v>75622</v>
      </c>
      <c r="H52" s="189" t="s">
        <v>75625</v>
      </c>
      <c r="I52" s="118" t="s">
        <v>133</v>
      </c>
      <c r="J52" s="118" t="str">
        <f>VLOOKUP(I52,SETUP!H:I,2,FALSE)</f>
        <v>Steam turbine</v>
      </c>
      <c r="K52" s="118" t="str">
        <f t="shared" si="14"/>
        <v>Coal</v>
      </c>
      <c r="L52" s="118" t="str">
        <f>VLOOKUP(A52,GCS!A:G,5,FALSE)</f>
        <v>Steam Turbine</v>
      </c>
      <c r="M52" s="118">
        <f t="shared" si="15"/>
        <v>0.33657442034405388</v>
      </c>
      <c r="N52" s="118">
        <v>0.9</v>
      </c>
      <c r="O52" s="118">
        <v>38</v>
      </c>
      <c r="P52" s="118">
        <v>1987</v>
      </c>
      <c r="Q52" s="118">
        <f t="shared" si="11"/>
        <v>2025</v>
      </c>
      <c r="R52" s="118" t="s">
        <v>445</v>
      </c>
      <c r="S52" s="118" t="str">
        <f>INDEX(SETUP!B:B,MATCH(R52,SETUP!C:C,0),1)</f>
        <v>IE-CE</v>
      </c>
      <c r="T52">
        <v>285</v>
      </c>
      <c r="U52" s="118">
        <f t="shared" si="16"/>
        <v>285</v>
      </c>
      <c r="V52" s="118">
        <f>VLOOKUP(A52,GCS!A:G,6,FALSE)</f>
        <v>285</v>
      </c>
      <c r="W52" s="118" t="str">
        <f>VLOOKUP(A52,GCS!A:G,7,FALSE)</f>
        <v>To close by 1st July 2025 due to CEP</v>
      </c>
      <c r="X52" s="118" t="str">
        <f t="shared" si="17"/>
        <v/>
      </c>
      <c r="Y52" s="118" t="str">
        <f t="shared" si="18"/>
        <v/>
      </c>
      <c r="Z52" s="118" t="str">
        <f t="shared" si="19"/>
        <v/>
      </c>
      <c r="AA52" s="118" t="str">
        <f t="shared" si="20"/>
        <v/>
      </c>
      <c r="AB52" s="118">
        <v>52.607399999999998</v>
      </c>
      <c r="AC52" s="118">
        <v>-9.4237000000000002</v>
      </c>
      <c r="AD52" s="118" t="s">
        <v>815</v>
      </c>
    </row>
    <row r="53" spans="1:30">
      <c r="A53" t="s">
        <v>33</v>
      </c>
      <c r="B53" s="118" t="str">
        <f t="shared" si="8"/>
        <v>P-TH-ST-COA00-MP3</v>
      </c>
      <c r="C53" s="118" t="str">
        <f t="shared" si="9"/>
        <v>PWR Thermal Power Plant: Steam turbine COA Existing Moneypoint 3</v>
      </c>
      <c r="D53" s="118" t="str">
        <f t="shared" si="13"/>
        <v>Moneypoint 3</v>
      </c>
      <c r="E53" s="118" t="str">
        <f>VLOOKUP(K53,SETUP!E:F,2,FALSE)</f>
        <v>COA</v>
      </c>
      <c r="F53" s="192" t="str">
        <f t="shared" si="10"/>
        <v>PWRCOA</v>
      </c>
      <c r="G53" s="118" t="s">
        <v>75622</v>
      </c>
      <c r="H53" s="189" t="s">
        <v>75625</v>
      </c>
      <c r="I53" s="118" t="s">
        <v>133</v>
      </c>
      <c r="J53" s="118" t="str">
        <f>VLOOKUP(I53,SETUP!H:I,2,FALSE)</f>
        <v>Steam turbine</v>
      </c>
      <c r="K53" s="118" t="str">
        <f t="shared" si="14"/>
        <v>Coal</v>
      </c>
      <c r="L53" s="118" t="str">
        <f>VLOOKUP(A53,GCS!A:G,5,FALSE)</f>
        <v>Steam Turbine</v>
      </c>
      <c r="M53" s="118">
        <f t="shared" si="15"/>
        <v>0.33657442034405388</v>
      </c>
      <c r="N53" s="118">
        <v>0.9</v>
      </c>
      <c r="O53" s="118">
        <v>38</v>
      </c>
      <c r="P53" s="118">
        <v>1987</v>
      </c>
      <c r="Q53" s="118">
        <f t="shared" si="11"/>
        <v>2025</v>
      </c>
      <c r="R53" s="118" t="s">
        <v>445</v>
      </c>
      <c r="S53" s="118" t="str">
        <f>INDEX(SETUP!B:B,MATCH(R53,SETUP!C:C,0),1)</f>
        <v>IE-CE</v>
      </c>
      <c r="T53">
        <v>285</v>
      </c>
      <c r="U53" s="118">
        <f t="shared" si="16"/>
        <v>285</v>
      </c>
      <c r="V53" s="118">
        <f>VLOOKUP(A53,GCS!A:G,6,FALSE)</f>
        <v>285</v>
      </c>
      <c r="W53" s="118" t="str">
        <f>VLOOKUP(A53,GCS!A:G,7,FALSE)</f>
        <v>To close by 1st July 2025 due to CEP</v>
      </c>
      <c r="X53" s="118" t="str">
        <f t="shared" si="17"/>
        <v/>
      </c>
      <c r="Y53" s="118" t="str">
        <f t="shared" si="18"/>
        <v/>
      </c>
      <c r="Z53" s="118" t="str">
        <f t="shared" si="19"/>
        <v/>
      </c>
      <c r="AA53" s="118" t="str">
        <f t="shared" si="20"/>
        <v/>
      </c>
      <c r="AB53" s="118">
        <v>52.607399999999998</v>
      </c>
      <c r="AC53" s="118">
        <v>-9.4237000000000002</v>
      </c>
      <c r="AD53" s="118" t="s">
        <v>815</v>
      </c>
    </row>
    <row r="54" spans="1:30" s="168" customFormat="1">
      <c r="A54" s="183" t="s">
        <v>34</v>
      </c>
      <c r="B54" s="170" t="str">
        <f t="shared" si="8"/>
        <v>P-TH-OCGT-GAS00-MRC</v>
      </c>
      <c r="C54" s="170" t="str">
        <f t="shared" si="9"/>
        <v>PWR Thermal Power Plant: Open cycle gas turbine GAS Existing Marina</v>
      </c>
      <c r="D54" s="169" t="str">
        <f t="shared" si="13"/>
        <v>Marina</v>
      </c>
      <c r="E54" s="170" t="str">
        <f>VLOOKUP(K54,SETUP!E:F,2,FALSE)</f>
        <v>GAS</v>
      </c>
      <c r="F54" s="192" t="str">
        <f t="shared" si="10"/>
        <v>PWRGAS</v>
      </c>
      <c r="G54" s="170" t="s">
        <v>75622</v>
      </c>
      <c r="H54" s="190" t="s">
        <v>75625</v>
      </c>
      <c r="I54" s="169" t="s">
        <v>129</v>
      </c>
      <c r="J54" s="170" t="str">
        <f>VLOOKUP(I54,SETUP!H:I,2,FALSE)</f>
        <v>Open cycle gas turbine</v>
      </c>
      <c r="K54" s="169" t="str">
        <f t="shared" si="14"/>
        <v>Gas</v>
      </c>
      <c r="L54" s="169" t="e">
        <f>VLOOKUP(A54,GCS!A:G,5,FALSE)</f>
        <v>#N/A</v>
      </c>
      <c r="M54" s="169">
        <f t="shared" si="15"/>
        <v>0.36611410556290042</v>
      </c>
      <c r="N54" s="169">
        <v>0.95</v>
      </c>
      <c r="O54" s="169">
        <v>70</v>
      </c>
      <c r="P54" s="169">
        <v>1954</v>
      </c>
      <c r="Q54" s="170">
        <f t="shared" si="11"/>
        <v>2024</v>
      </c>
      <c r="R54" s="169" t="s">
        <v>826</v>
      </c>
      <c r="S54" s="170" t="e">
        <f>INDEX(SETUP!B:B,MATCH(R54,SETUP!C:C,0),1)</f>
        <v>#N/A</v>
      </c>
      <c r="T54" s="169">
        <v>0</v>
      </c>
      <c r="U54" s="169">
        <f t="shared" si="16"/>
        <v>95</v>
      </c>
      <c r="V54" s="169" t="e">
        <f>VLOOKUP(A54,GCS!A:G,6,FALSE)</f>
        <v>#N/A</v>
      </c>
      <c r="W54" s="171" t="s">
        <v>75588</v>
      </c>
      <c r="X54" s="170">
        <f t="shared" si="17"/>
        <v>51.9</v>
      </c>
      <c r="Y54" s="170">
        <f t="shared" si="18"/>
        <v>-8.4458000000000002</v>
      </c>
      <c r="Z54" s="170">
        <f t="shared" si="19"/>
        <v>307.767637102234</v>
      </c>
      <c r="AA54" s="170" t="str">
        <f t="shared" si="20"/>
        <v>http://www.allislandproject.org/en/market_decision_documents.aspx?article=151a9561-cef9-47f2-9f48-21f6c62cef69</v>
      </c>
      <c r="AB54" s="170">
        <v>51.9</v>
      </c>
      <c r="AC54" s="170">
        <v>-8.4458000000000002</v>
      </c>
      <c r="AD54" s="170" t="s">
        <v>812</v>
      </c>
    </row>
    <row r="55" spans="1:30">
      <c r="A55" t="s">
        <v>35</v>
      </c>
      <c r="B55" s="118" t="str">
        <f t="shared" si="8"/>
        <v>P-TH-OCGT-GAS00-NW5</v>
      </c>
      <c r="C55" s="118" t="str">
        <f t="shared" si="9"/>
        <v>PWR Thermal Power Plant: Open cycle gas turbine GAS Existing North Wall 5</v>
      </c>
      <c r="D55" s="118" t="str">
        <f t="shared" si="13"/>
        <v>North Wall 5</v>
      </c>
      <c r="E55" s="118" t="str">
        <f>VLOOKUP(K55,SETUP!E:F,2,FALSE)</f>
        <v>GAS</v>
      </c>
      <c r="F55" s="192" t="str">
        <f t="shared" si="10"/>
        <v>PWRGAS</v>
      </c>
      <c r="G55" s="118" t="s">
        <v>75622</v>
      </c>
      <c r="H55" s="189" t="s">
        <v>75625</v>
      </c>
      <c r="I55" s="118" t="s">
        <v>129</v>
      </c>
      <c r="J55" s="118" t="str">
        <f>VLOOKUP(I55,SETUP!H:I,2,FALSE)</f>
        <v>Open cycle gas turbine</v>
      </c>
      <c r="K55" s="118" t="str">
        <f t="shared" si="14"/>
        <v>Gas</v>
      </c>
      <c r="L55" s="118" t="str">
        <f>VLOOKUP(A55,GCS!A:G,5,FALSE)</f>
        <v>Gas Turbine</v>
      </c>
      <c r="M55" s="118">
        <f t="shared" si="15"/>
        <v>0.40508608079216835</v>
      </c>
      <c r="N55" s="118">
        <v>0.95</v>
      </c>
      <c r="O55" s="118">
        <v>30</v>
      </c>
      <c r="P55" s="118">
        <v>2012</v>
      </c>
      <c r="Q55" s="118">
        <f t="shared" si="11"/>
        <v>2042</v>
      </c>
      <c r="R55" s="118" t="s">
        <v>238</v>
      </c>
      <c r="S55" s="118" t="str">
        <f>INDEX(SETUP!B:B,MATCH(R55,SETUP!C:C,0),1)</f>
        <v>IE-D</v>
      </c>
      <c r="T55">
        <v>104</v>
      </c>
      <c r="U55" s="118">
        <f t="shared" si="16"/>
        <v>109</v>
      </c>
      <c r="V55" s="118">
        <f>VLOOKUP(A55,GCS!A:G,6,FALSE)</f>
        <v>104</v>
      </c>
      <c r="W55" s="118" t="str">
        <f>VLOOKUP(A55,GCS!A:G,7,FALSE)</f>
        <v>3 Year outage. To return in 2023 at a similar size</v>
      </c>
      <c r="X55" s="118" t="str">
        <f t="shared" si="17"/>
        <v/>
      </c>
      <c r="Y55" s="118" t="str">
        <f t="shared" si="18"/>
        <v/>
      </c>
      <c r="Z55" s="118" t="str">
        <f t="shared" si="19"/>
        <v/>
      </c>
      <c r="AA55" s="118" t="str">
        <f t="shared" si="20"/>
        <v/>
      </c>
      <c r="AB55" s="118">
        <v>53.350200000000001</v>
      </c>
      <c r="AC55" s="118">
        <v>-6.2111000000000001</v>
      </c>
      <c r="AD55" s="118" t="s">
        <v>828</v>
      </c>
    </row>
    <row r="56" spans="1:30">
      <c r="A56" t="s">
        <v>290</v>
      </c>
      <c r="B56" s="118" t="str">
        <f t="shared" si="8"/>
        <v>P-TH-CCGT-GAS00-PBA</v>
      </c>
      <c r="C56" s="118" t="str">
        <f t="shared" si="9"/>
        <v>PWR Thermal Power Plant: Combined cycle gas turbine GAS Existing Poolbeg C_A</v>
      </c>
      <c r="D56" s="118" t="str">
        <f t="shared" si="13"/>
        <v>Poolbeg C_A</v>
      </c>
      <c r="E56" s="118" t="str">
        <f>VLOOKUP(K56,SETUP!E:F,2,FALSE)</f>
        <v>GAS</v>
      </c>
      <c r="F56" s="192" t="str">
        <f t="shared" si="10"/>
        <v>PWRGAS</v>
      </c>
      <c r="G56" s="118" t="s">
        <v>75622</v>
      </c>
      <c r="H56" s="189" t="s">
        <v>75625</v>
      </c>
      <c r="I56" s="118" t="s">
        <v>131</v>
      </c>
      <c r="J56" s="118" t="str">
        <f>VLOOKUP(I56,SETUP!H:I,2,FALSE)</f>
        <v>Combined cycle gas turbine</v>
      </c>
      <c r="K56" s="118" t="str">
        <f t="shared" si="14"/>
        <v>Gas</v>
      </c>
      <c r="L56" s="118" t="str">
        <f>VLOOKUP(A56,GCS!A:G,5,FALSE)</f>
        <v>Gas Turbine</v>
      </c>
      <c r="M56" s="118">
        <f t="shared" si="15"/>
        <v>0.58381534136980373</v>
      </c>
      <c r="N56" s="118">
        <v>0.9</v>
      </c>
      <c r="O56" s="118">
        <v>30</v>
      </c>
      <c r="P56" s="118">
        <v>2000</v>
      </c>
      <c r="Q56" s="118">
        <f t="shared" si="11"/>
        <v>2030</v>
      </c>
      <c r="R56" s="118" t="s">
        <v>238</v>
      </c>
      <c r="S56" s="118" t="str">
        <f>INDEX(SETUP!B:B,MATCH(R56,SETUP!C:C,0),1)</f>
        <v>IE-D</v>
      </c>
      <c r="T56">
        <v>256</v>
      </c>
      <c r="U56" s="118">
        <f t="shared" si="16"/>
        <v>256</v>
      </c>
      <c r="V56" s="118">
        <f>VLOOKUP(A56,GCS!A:G,6,FALSE)</f>
        <v>230</v>
      </c>
      <c r="W56" s="118">
        <f>VLOOKUP(A56,GCS!A:G,7,FALSE)</f>
        <v>0</v>
      </c>
      <c r="X56" s="118">
        <f t="shared" si="17"/>
        <v>53.339599999999997</v>
      </c>
      <c r="Y56" s="118">
        <f t="shared" si="18"/>
        <v>-6.1867000000000001</v>
      </c>
      <c r="Z56" s="118">
        <f t="shared" si="19"/>
        <v>1678.7325660121801</v>
      </c>
      <c r="AA56" s="118" t="str">
        <f t="shared" si="20"/>
        <v>http://www.allislandproject.org/en/market_decision_documents.aspx?article=151a9561-cef9-47f2-9f48-21f6c62cef72</v>
      </c>
      <c r="AB56" s="118">
        <v>53.339599999999997</v>
      </c>
      <c r="AC56" s="118">
        <v>-6.1867000000000001</v>
      </c>
      <c r="AD56" s="118" t="s">
        <v>816</v>
      </c>
    </row>
    <row r="57" spans="1:30">
      <c r="A57" t="s">
        <v>293</v>
      </c>
      <c r="B57" s="118" t="str">
        <f t="shared" si="8"/>
        <v>P-TH-CCGT-GAS00-PBB</v>
      </c>
      <c r="C57" s="118" t="str">
        <f t="shared" si="9"/>
        <v>PWR Thermal Power Plant: Combined cycle gas turbine GAS Existing Poolbeg C_B</v>
      </c>
      <c r="D57" s="118" t="str">
        <f t="shared" si="13"/>
        <v>Poolbeg C_B</v>
      </c>
      <c r="E57" s="118" t="str">
        <f>VLOOKUP(K57,SETUP!E:F,2,FALSE)</f>
        <v>GAS</v>
      </c>
      <c r="F57" s="192" t="str">
        <f t="shared" si="10"/>
        <v>PWRGAS</v>
      </c>
      <c r="G57" s="118" t="s">
        <v>75622</v>
      </c>
      <c r="H57" s="189" t="s">
        <v>75625</v>
      </c>
      <c r="I57" s="118" t="s">
        <v>131</v>
      </c>
      <c r="J57" s="118" t="str">
        <f>VLOOKUP(I57,SETUP!H:I,2,FALSE)</f>
        <v>Combined cycle gas turbine</v>
      </c>
      <c r="K57" s="118" t="str">
        <f t="shared" si="14"/>
        <v>Gas</v>
      </c>
      <c r="L57" s="118" t="str">
        <f>VLOOKUP(A57,GCS!A:G,5,FALSE)</f>
        <v>Gas Turbine</v>
      </c>
      <c r="M57" s="118">
        <f t="shared" si="15"/>
        <v>0.58381534136980373</v>
      </c>
      <c r="N57" s="118">
        <v>0.9</v>
      </c>
      <c r="O57" s="118">
        <v>30</v>
      </c>
      <c r="P57" s="118">
        <v>2000</v>
      </c>
      <c r="Q57" s="118">
        <f t="shared" si="11"/>
        <v>2030</v>
      </c>
      <c r="R57" s="118" t="s">
        <v>238</v>
      </c>
      <c r="S57" s="118" t="str">
        <f>INDEX(SETUP!B:B,MATCH(R57,SETUP!C:C,0),1)</f>
        <v>IE-D</v>
      </c>
      <c r="T57">
        <v>256</v>
      </c>
      <c r="U57" s="118">
        <f t="shared" si="16"/>
        <v>256</v>
      </c>
      <c r="V57" s="118">
        <f>VLOOKUP(A57,GCS!A:G,6,FALSE)</f>
        <v>230</v>
      </c>
      <c r="W57" s="118">
        <f>VLOOKUP(A57,GCS!A:G,7,FALSE)</f>
        <v>0</v>
      </c>
      <c r="X57" s="118" t="str">
        <f t="shared" si="17"/>
        <v/>
      </c>
      <c r="Y57" s="118" t="str">
        <f t="shared" si="18"/>
        <v/>
      </c>
      <c r="Z57" s="118" t="str">
        <f t="shared" si="19"/>
        <v/>
      </c>
      <c r="AA57" s="118" t="str">
        <f t="shared" si="20"/>
        <v/>
      </c>
      <c r="AB57" s="118">
        <v>53.339599999999997</v>
      </c>
      <c r="AC57" s="118">
        <v>-6.1867000000000001</v>
      </c>
      <c r="AD57" s="118" t="s">
        <v>816</v>
      </c>
    </row>
    <row r="58" spans="1:30">
      <c r="A58" t="s">
        <v>36</v>
      </c>
      <c r="B58" s="118" t="str">
        <f t="shared" si="8"/>
        <v>P-TH-OCGT-DIS00-RH1</v>
      </c>
      <c r="C58" s="118" t="str">
        <f t="shared" si="9"/>
        <v>PWR Thermal Power Plant: Open cycle gas turbine DIS Existing Rhode 1</v>
      </c>
      <c r="D58" s="118" t="str">
        <f t="shared" si="13"/>
        <v>Rhode 1</v>
      </c>
      <c r="E58" s="118" t="str">
        <f>VLOOKUP(K58,SETUP!E:F,2,FALSE)</f>
        <v>DIS</v>
      </c>
      <c r="F58" s="192" t="str">
        <f t="shared" si="10"/>
        <v>PWRDIS</v>
      </c>
      <c r="G58" s="118" t="s">
        <v>75622</v>
      </c>
      <c r="H58" s="189" t="s">
        <v>75625</v>
      </c>
      <c r="I58" s="118" t="s">
        <v>129</v>
      </c>
      <c r="J58" s="118" t="str">
        <f>VLOOKUP(I58,SETUP!H:I,2,FALSE)</f>
        <v>Open cycle gas turbine</v>
      </c>
      <c r="K58" s="118" t="str">
        <f t="shared" si="14"/>
        <v>Gasoil</v>
      </c>
      <c r="L58" s="118" t="str">
        <f>VLOOKUP(A58,GCS!A:G,5,FALSE)</f>
        <v>Gas Turbine</v>
      </c>
      <c r="M58" s="118">
        <f t="shared" si="15"/>
        <v>0.3665017408832692</v>
      </c>
      <c r="N58" s="118">
        <v>0.95</v>
      </c>
      <c r="O58" s="118">
        <v>30</v>
      </c>
      <c r="P58" s="118">
        <v>2004</v>
      </c>
      <c r="Q58" s="118">
        <f t="shared" si="11"/>
        <v>2034</v>
      </c>
      <c r="R58" s="118" t="s">
        <v>638</v>
      </c>
      <c r="S58" s="118" t="str">
        <f>INDEX(SETUP!B:B,MATCH(R58,SETUP!C:C,0),1)</f>
        <v>IE-OY</v>
      </c>
      <c r="T58">
        <v>52</v>
      </c>
      <c r="U58" s="118">
        <f t="shared" si="16"/>
        <v>52</v>
      </c>
      <c r="V58" s="118">
        <f>VLOOKUP(A58,GCS!A:G,6,FALSE)</f>
        <v>52</v>
      </c>
      <c r="W58" s="118">
        <f>VLOOKUP(A58,GCS!A:G,7,FALSE)</f>
        <v>0</v>
      </c>
      <c r="X58" s="118">
        <f t="shared" si="17"/>
        <v>53.359400000000001</v>
      </c>
      <c r="Y58" s="118">
        <f t="shared" si="18"/>
        <v>-7.2130000000000001</v>
      </c>
      <c r="Z58" s="118">
        <f t="shared" si="19"/>
        <v>16.976256983240201</v>
      </c>
      <c r="AA58" s="118" t="str">
        <f t="shared" si="20"/>
        <v>http://www.allislandproject.org/en/market_decision_documents.aspx?article=151a9561-cef9-47f2-9f48-21f6c62cef73</v>
      </c>
      <c r="AB58" s="118">
        <v>53.359400000000001</v>
      </c>
      <c r="AC58" s="118">
        <v>-7.2130000000000001</v>
      </c>
      <c r="AD58" s="118" t="s">
        <v>817</v>
      </c>
    </row>
    <row r="59" spans="1:30">
      <c r="A59" t="s">
        <v>38</v>
      </c>
      <c r="B59" s="118" t="str">
        <f t="shared" si="8"/>
        <v>P-TH-OCGT-DIS00-RH2</v>
      </c>
      <c r="C59" s="118" t="str">
        <f t="shared" si="9"/>
        <v>PWR Thermal Power Plant: Open cycle gas turbine DIS Existing Rhode 2</v>
      </c>
      <c r="D59" s="118" t="str">
        <f t="shared" si="13"/>
        <v>Rhode 2</v>
      </c>
      <c r="E59" s="118" t="str">
        <f>VLOOKUP(K59,SETUP!E:F,2,FALSE)</f>
        <v>DIS</v>
      </c>
      <c r="F59" s="192" t="str">
        <f t="shared" si="10"/>
        <v>PWRDIS</v>
      </c>
      <c r="G59" s="118" t="s">
        <v>75622</v>
      </c>
      <c r="H59" s="189" t="s">
        <v>75625</v>
      </c>
      <c r="I59" s="118" t="s">
        <v>129</v>
      </c>
      <c r="J59" s="118" t="str">
        <f>VLOOKUP(I59,SETUP!H:I,2,FALSE)</f>
        <v>Open cycle gas turbine</v>
      </c>
      <c r="K59" s="118" t="str">
        <f t="shared" si="14"/>
        <v>Gasoil</v>
      </c>
      <c r="L59" s="118" t="str">
        <f>VLOOKUP(A59,GCS!A:G,5,FALSE)</f>
        <v>Gas Turbine</v>
      </c>
      <c r="M59" s="118">
        <f t="shared" si="15"/>
        <v>0.3665017408832692</v>
      </c>
      <c r="N59" s="118">
        <v>0.95</v>
      </c>
      <c r="O59" s="118">
        <v>30</v>
      </c>
      <c r="P59" s="118">
        <v>2004</v>
      </c>
      <c r="Q59" s="118">
        <f t="shared" si="11"/>
        <v>2034</v>
      </c>
      <c r="R59" s="118" t="s">
        <v>638</v>
      </c>
      <c r="S59" s="118" t="str">
        <f>INDEX(SETUP!B:B,MATCH(R59,SETUP!C:C,0),1)</f>
        <v>IE-OY</v>
      </c>
      <c r="T59">
        <v>52</v>
      </c>
      <c r="U59" s="118">
        <f t="shared" si="16"/>
        <v>52</v>
      </c>
      <c r="V59" s="118">
        <f>VLOOKUP(A59,GCS!A:G,6,FALSE)</f>
        <v>52</v>
      </c>
      <c r="W59" s="118">
        <f>VLOOKUP(A59,GCS!A:G,7,FALSE)</f>
        <v>0</v>
      </c>
      <c r="X59" s="118" t="str">
        <f t="shared" si="17"/>
        <v/>
      </c>
      <c r="Y59" s="118" t="str">
        <f t="shared" si="18"/>
        <v/>
      </c>
      <c r="Z59" s="118" t="str">
        <f t="shared" si="19"/>
        <v/>
      </c>
      <c r="AA59" s="118" t="str">
        <f t="shared" si="20"/>
        <v/>
      </c>
      <c r="AB59" s="118">
        <v>53.359400000000001</v>
      </c>
      <c r="AC59" s="118">
        <v>-7.2130000000000001</v>
      </c>
      <c r="AD59" s="118" t="s">
        <v>817</v>
      </c>
    </row>
    <row r="60" spans="1:30">
      <c r="A60" t="s">
        <v>4</v>
      </c>
      <c r="B60" s="118" t="str">
        <f t="shared" si="8"/>
        <v>P-TH-OCGT-GAS00-SK3</v>
      </c>
      <c r="C60" s="118" t="str">
        <f t="shared" si="9"/>
        <v>PWR Thermal Power Plant: Open cycle gas turbine GAS Existing Sealrock 3 (Aughinish CHP)</v>
      </c>
      <c r="D60" s="118" t="str">
        <f t="shared" si="13"/>
        <v>Sealrock 3 (Aughinish CHP)</v>
      </c>
      <c r="E60" s="118" t="str">
        <f>VLOOKUP(K60,SETUP!E:F,2,FALSE)</f>
        <v>GAS</v>
      </c>
      <c r="F60" s="192" t="str">
        <f t="shared" si="10"/>
        <v>PWRGAS</v>
      </c>
      <c r="G60" s="118" t="s">
        <v>75622</v>
      </c>
      <c r="H60" s="189" t="s">
        <v>75625</v>
      </c>
      <c r="I60" s="118" t="s">
        <v>129</v>
      </c>
      <c r="J60" s="118" t="str">
        <f>VLOOKUP(I60,SETUP!H:I,2,FALSE)</f>
        <v>Open cycle gas turbine</v>
      </c>
      <c r="K60" s="118" t="str">
        <f t="shared" si="14"/>
        <v>Gas</v>
      </c>
      <c r="L60" s="118" t="str">
        <f>VLOOKUP(A60,GCS!A:G,5,FALSE)</f>
        <v>Gas Turbine</v>
      </c>
      <c r="M60" s="118">
        <f t="shared" si="15"/>
        <v>0.72</v>
      </c>
      <c r="N60" s="118">
        <v>0.93</v>
      </c>
      <c r="O60" s="118">
        <v>35</v>
      </c>
      <c r="P60" s="118">
        <v>2005</v>
      </c>
      <c r="Q60" s="118">
        <f t="shared" si="11"/>
        <v>2040</v>
      </c>
      <c r="R60" s="118" t="s">
        <v>377</v>
      </c>
      <c r="S60" s="118" t="str">
        <f>INDEX(SETUP!B:B,MATCH(R60,SETUP!C:C,0),1)</f>
        <v>IE-LK</v>
      </c>
      <c r="T60">
        <v>83</v>
      </c>
      <c r="U60" s="118">
        <f t="shared" si="16"/>
        <v>83</v>
      </c>
      <c r="V60" s="118">
        <f>VLOOKUP(A60,GCS!A:G,6,FALSE)</f>
        <v>81</v>
      </c>
      <c r="W60" s="118">
        <f>VLOOKUP(A60,GCS!A:G,7,FALSE)</f>
        <v>0</v>
      </c>
      <c r="X60" s="118">
        <f t="shared" si="17"/>
        <v>52.632399999999997</v>
      </c>
      <c r="Y60" s="118">
        <f t="shared" si="18"/>
        <v>-9.0595999999999997</v>
      </c>
      <c r="Z60" s="118">
        <f t="shared" si="19"/>
        <v>580.56167907921395</v>
      </c>
      <c r="AA60" s="118" t="str">
        <f t="shared" si="20"/>
        <v>http://www.allislandproject.org/en/market_decision_documents.aspx?article=151a9561-cef9-47f2-9f48-21f6c62cef38</v>
      </c>
      <c r="AB60" s="118">
        <v>52.632399999999997</v>
      </c>
      <c r="AC60" s="118">
        <v>-9.0595999999999997</v>
      </c>
      <c r="AD60" s="118" t="s">
        <v>818</v>
      </c>
    </row>
    <row r="61" spans="1:30">
      <c r="A61" t="s">
        <v>6</v>
      </c>
      <c r="B61" s="118" t="str">
        <f t="shared" si="8"/>
        <v>P-TH-OCGT-GAS00-SK4</v>
      </c>
      <c r="C61" s="118" t="str">
        <f t="shared" si="9"/>
        <v>PWR Thermal Power Plant: Open cycle gas turbine GAS Existing Sealrock 4 (Aughinish CHP)</v>
      </c>
      <c r="D61" s="118" t="str">
        <f t="shared" si="13"/>
        <v>Sealrock 4 (Aughinish CHP)</v>
      </c>
      <c r="E61" s="118" t="str">
        <f>VLOOKUP(K61,SETUP!E:F,2,FALSE)</f>
        <v>GAS</v>
      </c>
      <c r="F61" s="192" t="str">
        <f t="shared" si="10"/>
        <v>PWRGAS</v>
      </c>
      <c r="G61" s="118" t="s">
        <v>75622</v>
      </c>
      <c r="H61" s="189" t="s">
        <v>75625</v>
      </c>
      <c r="I61" s="118" t="s">
        <v>129</v>
      </c>
      <c r="J61" s="118" t="str">
        <f>VLOOKUP(I61,SETUP!H:I,2,FALSE)</f>
        <v>Open cycle gas turbine</v>
      </c>
      <c r="K61" s="118" t="str">
        <f t="shared" si="14"/>
        <v>Gas</v>
      </c>
      <c r="L61" s="118" t="str">
        <f>VLOOKUP(A61,GCS!A:G,5,FALSE)</f>
        <v>Gas Turbine</v>
      </c>
      <c r="M61" s="118">
        <f t="shared" si="15"/>
        <v>0.72</v>
      </c>
      <c r="N61" s="118">
        <v>0.93</v>
      </c>
      <c r="O61" s="118">
        <v>35</v>
      </c>
      <c r="P61" s="118">
        <v>2005</v>
      </c>
      <c r="Q61" s="118">
        <f t="shared" si="11"/>
        <v>2040</v>
      </c>
      <c r="R61" s="118" t="s">
        <v>377</v>
      </c>
      <c r="S61" s="118" t="str">
        <f>INDEX(SETUP!B:B,MATCH(R61,SETUP!C:C,0),1)</f>
        <v>IE-LK</v>
      </c>
      <c r="T61">
        <v>83</v>
      </c>
      <c r="U61" s="118">
        <f t="shared" si="16"/>
        <v>83</v>
      </c>
      <c r="V61" s="118">
        <f>VLOOKUP(A61,GCS!A:G,6,FALSE)</f>
        <v>81</v>
      </c>
      <c r="W61" s="118">
        <f>VLOOKUP(A61,GCS!A:G,7,FALSE)</f>
        <v>0</v>
      </c>
      <c r="X61" s="118" t="str">
        <f t="shared" si="17"/>
        <v/>
      </c>
      <c r="Y61" s="118" t="str">
        <f t="shared" si="18"/>
        <v/>
      </c>
      <c r="Z61" s="118" t="str">
        <f t="shared" si="19"/>
        <v/>
      </c>
      <c r="AA61" s="118" t="str">
        <f t="shared" si="20"/>
        <v/>
      </c>
      <c r="AB61" s="118">
        <v>52.632399999999997</v>
      </c>
      <c r="AC61" s="118">
        <v>-9.0595999999999997</v>
      </c>
      <c r="AD61" s="118" t="s">
        <v>818</v>
      </c>
    </row>
    <row r="62" spans="1:30">
      <c r="A62" t="s">
        <v>40</v>
      </c>
      <c r="B62" s="118" t="str">
        <f t="shared" si="8"/>
        <v>P-TH-ST-HFO00-TB1</v>
      </c>
      <c r="C62" s="118" t="str">
        <f t="shared" si="9"/>
        <v>PWR Thermal Power Plant: Steam turbine HFO Existing Tarbert Unit 1</v>
      </c>
      <c r="D62" s="118" t="str">
        <f t="shared" si="13"/>
        <v>Tarbert Unit 1</v>
      </c>
      <c r="E62" s="118" t="str">
        <f>VLOOKUP(K62,SETUP!E:F,2,FALSE)</f>
        <v>HFO</v>
      </c>
      <c r="F62" s="192" t="str">
        <f t="shared" si="10"/>
        <v>PWRHFO</v>
      </c>
      <c r="G62" s="118" t="s">
        <v>75622</v>
      </c>
      <c r="H62" s="189" t="s">
        <v>75625</v>
      </c>
      <c r="I62" s="118" t="s">
        <v>133</v>
      </c>
      <c r="J62" s="118" t="str">
        <f>VLOOKUP(I62,SETUP!H:I,2,FALSE)</f>
        <v>Steam turbine</v>
      </c>
      <c r="K62" s="118" t="str">
        <f t="shared" si="14"/>
        <v>Oil</v>
      </c>
      <c r="L62" s="118" t="str">
        <f>VLOOKUP(A62,GCS!A:G,5,FALSE)</f>
        <v>Steam Turbine</v>
      </c>
      <c r="M62" s="118">
        <f t="shared" si="15"/>
        <v>0.30848329048843182</v>
      </c>
      <c r="N62" s="118">
        <v>0.95</v>
      </c>
      <c r="O62" s="118">
        <v>53</v>
      </c>
      <c r="P62" s="118">
        <v>1969</v>
      </c>
      <c r="Q62" s="118">
        <f t="shared" si="11"/>
        <v>2022</v>
      </c>
      <c r="R62" s="118" t="s">
        <v>375</v>
      </c>
      <c r="S62" s="118" t="str">
        <f>INDEX(SETUP!B:B,MATCH(R62,SETUP!C:C,0),1)</f>
        <v>IE-KY</v>
      </c>
      <c r="T62">
        <v>54</v>
      </c>
      <c r="U62" s="118">
        <f t="shared" si="16"/>
        <v>54</v>
      </c>
      <c r="V62" s="118">
        <f>VLOOKUP(A62,GCS!A:G,6,FALSE)</f>
        <v>54</v>
      </c>
      <c r="W62" s="118" t="str">
        <f>VLOOKUP(A62,GCS!A:G,7,FALSE)</f>
        <v>To be shut by end of 2023</v>
      </c>
      <c r="X62" s="118">
        <f t="shared" si="17"/>
        <v>52.589300000000001</v>
      </c>
      <c r="Y62" s="118">
        <f t="shared" si="18"/>
        <v>-9.3632000000000009</v>
      </c>
      <c r="Z62" s="118">
        <f t="shared" si="19"/>
        <v>79.657821229050199</v>
      </c>
      <c r="AA62" s="118" t="str">
        <f t="shared" si="20"/>
        <v>http://www.allislandproject.org/en/market_decision_documents.aspx?article=151a9561-cef9-47f2-9f48-21f6c62cef75</v>
      </c>
      <c r="AB62" s="118">
        <v>52.589300000000001</v>
      </c>
      <c r="AC62" s="118">
        <v>-9.3632000000000009</v>
      </c>
      <c r="AD62" s="118" t="s">
        <v>819</v>
      </c>
    </row>
    <row r="63" spans="1:30">
      <c r="A63" t="s">
        <v>42</v>
      </c>
      <c r="B63" s="118" t="str">
        <f t="shared" si="8"/>
        <v>P-TH-ST-HFO00-TB2</v>
      </c>
      <c r="C63" s="118" t="str">
        <f t="shared" si="9"/>
        <v>PWR Thermal Power Plant: Steam turbine HFO Existing Tarbert Unit 2</v>
      </c>
      <c r="D63" s="118" t="str">
        <f t="shared" si="13"/>
        <v>Tarbert Unit 2</v>
      </c>
      <c r="E63" s="118" t="str">
        <f>VLOOKUP(K63,SETUP!E:F,2,FALSE)</f>
        <v>HFO</v>
      </c>
      <c r="F63" s="192" t="str">
        <f t="shared" si="10"/>
        <v>PWRHFO</v>
      </c>
      <c r="G63" s="118" t="s">
        <v>75622</v>
      </c>
      <c r="H63" s="189" t="s">
        <v>75625</v>
      </c>
      <c r="I63" s="118" t="s">
        <v>133</v>
      </c>
      <c r="J63" s="118" t="str">
        <f>VLOOKUP(I63,SETUP!H:I,2,FALSE)</f>
        <v>Steam turbine</v>
      </c>
      <c r="K63" s="118" t="str">
        <f t="shared" si="14"/>
        <v>Oil</v>
      </c>
      <c r="L63" s="118" t="str">
        <f>VLOOKUP(A63,GCS!A:G,5,FALSE)</f>
        <v>Steam Turbine</v>
      </c>
      <c r="M63" s="118">
        <f t="shared" si="15"/>
        <v>0.30848329048843182</v>
      </c>
      <c r="N63" s="118">
        <v>0.95</v>
      </c>
      <c r="O63" s="118">
        <v>53</v>
      </c>
      <c r="P63" s="118">
        <v>1969</v>
      </c>
      <c r="Q63" s="118">
        <f t="shared" si="11"/>
        <v>2022</v>
      </c>
      <c r="R63" s="118" t="s">
        <v>375</v>
      </c>
      <c r="S63" s="118" t="str">
        <f>INDEX(SETUP!B:B,MATCH(R63,SETUP!C:C,0),1)</f>
        <v>IE-KY</v>
      </c>
      <c r="T63">
        <v>54</v>
      </c>
      <c r="U63" s="118">
        <f t="shared" si="16"/>
        <v>54</v>
      </c>
      <c r="V63" s="118">
        <f>VLOOKUP(A63,GCS!A:G,6,FALSE)</f>
        <v>54</v>
      </c>
      <c r="W63" s="118" t="str">
        <f>VLOOKUP(A63,GCS!A:G,7,FALSE)</f>
        <v>To be shut by end of 2023</v>
      </c>
      <c r="X63" s="118" t="str">
        <f t="shared" si="17"/>
        <v/>
      </c>
      <c r="Y63" s="118" t="str">
        <f t="shared" si="18"/>
        <v/>
      </c>
      <c r="Z63" s="118" t="str">
        <f t="shared" si="19"/>
        <v/>
      </c>
      <c r="AA63" s="118" t="str">
        <f t="shared" si="20"/>
        <v/>
      </c>
      <c r="AB63" s="118">
        <v>52.589300000000001</v>
      </c>
      <c r="AC63" s="118">
        <v>-9.3632000000000009</v>
      </c>
      <c r="AD63" s="118" t="s">
        <v>819</v>
      </c>
    </row>
    <row r="64" spans="1:30">
      <c r="A64" t="s">
        <v>44</v>
      </c>
      <c r="B64" s="118" t="str">
        <f t="shared" si="8"/>
        <v>P-TH-ST-HFO00-TB3</v>
      </c>
      <c r="C64" s="118" t="str">
        <f t="shared" si="9"/>
        <v>PWR Thermal Power Plant: Steam turbine HFO Existing Tarbert Unit 3</v>
      </c>
      <c r="D64" s="118" t="str">
        <f t="shared" si="13"/>
        <v>Tarbert Unit 3</v>
      </c>
      <c r="E64" s="118" t="str">
        <f>VLOOKUP(K64,SETUP!E:F,2,FALSE)</f>
        <v>HFO</v>
      </c>
      <c r="F64" s="192" t="str">
        <f t="shared" si="10"/>
        <v>PWRHFO</v>
      </c>
      <c r="G64" s="118" t="s">
        <v>75622</v>
      </c>
      <c r="H64" s="189" t="s">
        <v>75625</v>
      </c>
      <c r="I64" s="118" t="s">
        <v>133</v>
      </c>
      <c r="J64" s="118" t="str">
        <f>VLOOKUP(I64,SETUP!H:I,2,FALSE)</f>
        <v>Steam turbine</v>
      </c>
      <c r="K64" s="118" t="str">
        <f t="shared" si="14"/>
        <v>Oil</v>
      </c>
      <c r="L64" s="118" t="str">
        <f>VLOOKUP(A64,GCS!A:G,5,FALSE)</f>
        <v>Steam Turbine</v>
      </c>
      <c r="M64" s="118">
        <f t="shared" si="15"/>
        <v>0.41914358052000933</v>
      </c>
      <c r="N64" s="118">
        <v>0.95</v>
      </c>
      <c r="O64" s="118">
        <v>53</v>
      </c>
      <c r="P64" s="118">
        <v>1969</v>
      </c>
      <c r="Q64" s="118">
        <f t="shared" si="11"/>
        <v>2022</v>
      </c>
      <c r="R64" s="118" t="s">
        <v>375</v>
      </c>
      <c r="S64" s="118" t="str">
        <f>INDEX(SETUP!B:B,MATCH(R64,SETUP!C:C,0),1)</f>
        <v>IE-KY</v>
      </c>
      <c r="T64">
        <v>243</v>
      </c>
      <c r="U64" s="118">
        <f t="shared" si="16"/>
        <v>243</v>
      </c>
      <c r="V64" s="118">
        <f>VLOOKUP(A64,GCS!A:G,6,FALSE)</f>
        <v>241</v>
      </c>
      <c r="W64" s="118" t="str">
        <f>VLOOKUP(A64,GCS!A:G,7,FALSE)</f>
        <v>To be shut by end of 2023</v>
      </c>
      <c r="X64" s="118" t="str">
        <f t="shared" si="17"/>
        <v/>
      </c>
      <c r="Y64" s="118" t="str">
        <f t="shared" si="18"/>
        <v/>
      </c>
      <c r="Z64" s="118" t="str">
        <f t="shared" si="19"/>
        <v/>
      </c>
      <c r="AA64" s="118" t="str">
        <f t="shared" si="20"/>
        <v/>
      </c>
      <c r="AB64" s="118">
        <v>52.589300000000001</v>
      </c>
      <c r="AC64" s="118">
        <v>-9.3632000000000009</v>
      </c>
      <c r="AD64" s="118" t="s">
        <v>819</v>
      </c>
    </row>
    <row r="65" spans="1:30">
      <c r="A65" t="s">
        <v>46</v>
      </c>
      <c r="B65" s="118" t="str">
        <f t="shared" si="8"/>
        <v>P-TH-ST-HFO00-TB4</v>
      </c>
      <c r="C65" s="118" t="str">
        <f t="shared" si="9"/>
        <v>PWR Thermal Power Plant: Steam turbine HFO Existing Tarbert Unit 4</v>
      </c>
      <c r="D65" s="118" t="str">
        <f t="shared" si="13"/>
        <v>Tarbert Unit 4</v>
      </c>
      <c r="E65" s="118" t="str">
        <f>VLOOKUP(K65,SETUP!E:F,2,FALSE)</f>
        <v>HFO</v>
      </c>
      <c r="F65" s="192" t="str">
        <f t="shared" si="10"/>
        <v>PWRHFO</v>
      </c>
      <c r="G65" s="118" t="s">
        <v>75622</v>
      </c>
      <c r="H65" s="189" t="s">
        <v>75625</v>
      </c>
      <c r="I65" s="118" t="s">
        <v>133</v>
      </c>
      <c r="J65" s="118" t="str">
        <f>VLOOKUP(I65,SETUP!H:I,2,FALSE)</f>
        <v>Steam turbine</v>
      </c>
      <c r="K65" s="118" t="str">
        <f t="shared" si="14"/>
        <v>Oil</v>
      </c>
      <c r="L65" s="118" t="str">
        <f>VLOOKUP(A65,GCS!A:G,5,FALSE)</f>
        <v>Steam Turbine</v>
      </c>
      <c r="M65" s="118">
        <f t="shared" si="15"/>
        <v>0.40147206423553028</v>
      </c>
      <c r="N65" s="118">
        <v>0.95</v>
      </c>
      <c r="O65" s="118">
        <v>53</v>
      </c>
      <c r="P65" s="118">
        <v>1969</v>
      </c>
      <c r="Q65" s="118">
        <f t="shared" si="11"/>
        <v>2022</v>
      </c>
      <c r="R65" s="118" t="s">
        <v>375</v>
      </c>
      <c r="S65" s="118" t="str">
        <f>INDEX(SETUP!B:B,MATCH(R65,SETUP!C:C,0),1)</f>
        <v>IE-KY</v>
      </c>
      <c r="T65">
        <v>243</v>
      </c>
      <c r="U65" s="118">
        <f t="shared" si="16"/>
        <v>243</v>
      </c>
      <c r="V65" s="118">
        <f>VLOOKUP(A65,GCS!A:G,6,FALSE)</f>
        <v>241</v>
      </c>
      <c r="W65" s="118" t="str">
        <f>VLOOKUP(A65,GCS!A:G,7,FALSE)</f>
        <v>To be shut by end of 2023</v>
      </c>
      <c r="X65" s="118" t="str">
        <f t="shared" si="17"/>
        <v/>
      </c>
      <c r="Y65" s="118" t="str">
        <f t="shared" si="18"/>
        <v/>
      </c>
      <c r="Z65" s="118" t="str">
        <f t="shared" si="19"/>
        <v/>
      </c>
      <c r="AA65" s="118" t="str">
        <f t="shared" si="20"/>
        <v/>
      </c>
      <c r="AB65" s="118">
        <v>52.589300000000001</v>
      </c>
      <c r="AC65" s="118">
        <v>-9.3632000000000009</v>
      </c>
      <c r="AD65" s="118" t="s">
        <v>819</v>
      </c>
    </row>
    <row r="66" spans="1:30">
      <c r="A66" t="s">
        <v>48</v>
      </c>
      <c r="B66" s="118" t="str">
        <f t="shared" si="8"/>
        <v>P-STG-PS-HYD00-TH1</v>
      </c>
      <c r="C66" s="118" t="str">
        <f t="shared" si="9"/>
        <v>PWR Storage: Pumped Storage HYD Existing Turlough Hill 1</v>
      </c>
      <c r="D66" s="118" t="str">
        <f t="shared" si="13"/>
        <v>Turlough Hill 1</v>
      </c>
      <c r="E66" s="118" t="s">
        <v>75674</v>
      </c>
      <c r="F66" s="192" t="str">
        <f t="shared" si="10"/>
        <v>PWRHYD</v>
      </c>
      <c r="G66" s="118" t="s">
        <v>75624</v>
      </c>
      <c r="H66" s="189" t="s">
        <v>75627</v>
      </c>
      <c r="I66" s="118" t="s">
        <v>915</v>
      </c>
      <c r="J66" s="118" t="str">
        <f>VLOOKUP(I66,SETUP!H:I,2,FALSE)</f>
        <v>Pumped Storage</v>
      </c>
      <c r="K66" s="118" t="str">
        <f t="shared" si="14"/>
        <v>Water</v>
      </c>
      <c r="L66" s="118" t="str">
        <f>VLOOKUP(A66,GCS!A:G,5,FALSE)</f>
        <v>Storage</v>
      </c>
      <c r="M66" s="118">
        <f t="shared" si="15"/>
        <v>1</v>
      </c>
      <c r="N66" s="118">
        <v>0.16561780481715616</v>
      </c>
      <c r="O66" s="118">
        <v>150</v>
      </c>
      <c r="P66" s="118">
        <v>1974</v>
      </c>
      <c r="Q66" s="118">
        <f t="shared" si="11"/>
        <v>2124</v>
      </c>
      <c r="R66" s="118" t="s">
        <v>373</v>
      </c>
      <c r="S66" s="118" t="str">
        <f>INDEX(SETUP!B:B,MATCH(R66,SETUP!C:C,0),1)</f>
        <v>IE-WW</v>
      </c>
      <c r="T66">
        <v>73</v>
      </c>
      <c r="U66" s="118">
        <f t="shared" si="16"/>
        <v>73</v>
      </c>
      <c r="V66" s="118">
        <f>VLOOKUP(A66,GCS!A:G,6,FALSE)</f>
        <v>292</v>
      </c>
      <c r="W66" s="118">
        <f>VLOOKUP(A66,GCS!A:G,7,FALSE)</f>
        <v>0</v>
      </c>
      <c r="X66" s="118">
        <f t="shared" si="17"/>
        <v>53.0242</v>
      </c>
      <c r="Y66" s="118">
        <f t="shared" si="18"/>
        <v>-6.4164000000000003</v>
      </c>
      <c r="Z66" s="118">
        <f t="shared" si="19"/>
        <v>712.33580246913505</v>
      </c>
      <c r="AA66" s="118" t="str">
        <f t="shared" si="20"/>
        <v>http://www.allislandproject.org/en/market_decision_documents.aspx?article=151a9561-cef9-47f2-9f48-21f6c62cef79</v>
      </c>
      <c r="AB66" s="118">
        <v>53.0242</v>
      </c>
      <c r="AC66" s="118">
        <v>-6.4164000000000003</v>
      </c>
      <c r="AD66" s="118" t="s">
        <v>821</v>
      </c>
    </row>
    <row r="67" spans="1:30">
      <c r="A67" t="s">
        <v>50</v>
      </c>
      <c r="B67" s="118" t="str">
        <f t="shared" si="8"/>
        <v>P-STG-PS-HYD00-TH2</v>
      </c>
      <c r="C67" s="118" t="str">
        <f t="shared" si="9"/>
        <v>PWR Storage: Pumped Storage HYD Existing Turlough Hill 2</v>
      </c>
      <c r="D67" s="118" t="str">
        <f t="shared" ref="D67:D74" si="21">VLOOKUP(A67,SEM_PLEXOS,7,FALSE)</f>
        <v>Turlough Hill 2</v>
      </c>
      <c r="E67" s="118" t="s">
        <v>75674</v>
      </c>
      <c r="F67" s="192" t="str">
        <f t="shared" si="10"/>
        <v>PWRHYD</v>
      </c>
      <c r="G67" s="118" t="s">
        <v>75624</v>
      </c>
      <c r="H67" s="189" t="s">
        <v>75627</v>
      </c>
      <c r="I67" s="118" t="s">
        <v>915</v>
      </c>
      <c r="J67" s="118" t="str">
        <f>VLOOKUP(I67,SETUP!H:I,2,FALSE)</f>
        <v>Pumped Storage</v>
      </c>
      <c r="K67" s="118" t="str">
        <f t="shared" ref="K67:K74" si="22">VLOOKUP(A67,SEM_PLEXOS,13,FALSE)</f>
        <v>Water</v>
      </c>
      <c r="L67" s="118" t="s">
        <v>2495</v>
      </c>
      <c r="M67" s="118">
        <f t="shared" ref="M67:M74" si="23">VLOOKUP(A67,SEM_PLEXOS,2,FALSE)</f>
        <v>1</v>
      </c>
      <c r="N67" s="118">
        <v>0.16368569456084639</v>
      </c>
      <c r="O67" s="118">
        <v>150</v>
      </c>
      <c r="P67" s="118">
        <v>1974</v>
      </c>
      <c r="Q67" s="118">
        <f t="shared" si="11"/>
        <v>2124</v>
      </c>
      <c r="R67" s="118" t="s">
        <v>373</v>
      </c>
      <c r="S67" s="118" t="str">
        <f>INDEX(SETUP!B:B,MATCH(R67,SETUP!C:C,0),1)</f>
        <v>IE-WW</v>
      </c>
      <c r="T67">
        <v>73</v>
      </c>
      <c r="U67" s="118">
        <f t="shared" ref="U67:U74" si="24">VLOOKUP(A67,SEM_PLEXOS,15,FALSE)</f>
        <v>73</v>
      </c>
      <c r="V67" s="118"/>
      <c r="W67" s="118"/>
      <c r="X67" s="118" t="str">
        <f t="shared" ref="X67:X74" si="25">IFERROR(VLOOKUP(A67,WRI_Data,7,FALSE),"")</f>
        <v/>
      </c>
      <c r="Y67" s="118" t="str">
        <f t="shared" ref="Y67:Y74" si="26">IFERROR(VLOOKUP(A67,WRI_Data,8,FALSE),"")</f>
        <v/>
      </c>
      <c r="Z67" s="118" t="str">
        <f t="shared" ref="Z67:Z74" si="27">IFERROR(VLOOKUP(A67,WRI_Data,25,FALSE),"")</f>
        <v/>
      </c>
      <c r="AA67" s="118" t="str">
        <f t="shared" ref="AA67:AA74" si="28">IFERROR(VLOOKUP(A67,WRI_Data,16,FALSE),"")</f>
        <v/>
      </c>
      <c r="AB67" s="118">
        <v>53.0242</v>
      </c>
      <c r="AC67" s="118">
        <v>-6.4164000000000003</v>
      </c>
      <c r="AD67" s="118" t="s">
        <v>821</v>
      </c>
    </row>
    <row r="68" spans="1:30">
      <c r="A68" t="s">
        <v>51</v>
      </c>
      <c r="B68" s="118" t="str">
        <f t="shared" ref="B68:B74" si="29">"P-"&amp;G68&amp;"-"&amp;I68&amp;"-"&amp;E68&amp;"00"&amp;"-"&amp;A68</f>
        <v>P-STG-PS-HYD00-TH3</v>
      </c>
      <c r="C68" s="118" t="str">
        <f t="shared" ref="C68:C74" si="30">"PWR "&amp;H68&amp;" "&amp;J68&amp;" "&amp;E68&amp;" Existing "&amp;D68</f>
        <v>PWR Storage: Pumped Storage HYD Existing Turlough Hill 3</v>
      </c>
      <c r="D68" s="118" t="str">
        <f t="shared" si="21"/>
        <v>Turlough Hill 3</v>
      </c>
      <c r="E68" s="118" t="s">
        <v>75674</v>
      </c>
      <c r="F68" s="192" t="str">
        <f t="shared" ref="F68:F74" si="31">"PWR"&amp;E68</f>
        <v>PWRHYD</v>
      </c>
      <c r="G68" s="118" t="s">
        <v>75624</v>
      </c>
      <c r="H68" s="189" t="s">
        <v>75627</v>
      </c>
      <c r="I68" s="118" t="s">
        <v>915</v>
      </c>
      <c r="J68" s="118" t="str">
        <f>VLOOKUP(I68,SETUP!H:I,2,FALSE)</f>
        <v>Pumped Storage</v>
      </c>
      <c r="K68" s="118" t="str">
        <f t="shared" si="22"/>
        <v>Water</v>
      </c>
      <c r="L68" s="118" t="s">
        <v>2495</v>
      </c>
      <c r="M68" s="118">
        <f t="shared" si="23"/>
        <v>1</v>
      </c>
      <c r="N68" s="118">
        <v>0.15698194754239392</v>
      </c>
      <c r="O68" s="118">
        <v>150</v>
      </c>
      <c r="P68" s="118">
        <v>1974</v>
      </c>
      <c r="Q68" s="118">
        <f t="shared" ref="Q68:Q74" si="32">P68+O68</f>
        <v>2124</v>
      </c>
      <c r="R68" s="118" t="s">
        <v>373</v>
      </c>
      <c r="S68" s="118" t="str">
        <f>INDEX(SETUP!B:B,MATCH(R68,SETUP!C:C,0),1)</f>
        <v>IE-WW</v>
      </c>
      <c r="T68">
        <v>73</v>
      </c>
      <c r="U68" s="118">
        <f t="shared" si="24"/>
        <v>73</v>
      </c>
      <c r="V68" s="118"/>
      <c r="W68" s="118"/>
      <c r="X68" s="118" t="str">
        <f t="shared" si="25"/>
        <v/>
      </c>
      <c r="Y68" s="118" t="str">
        <f t="shared" si="26"/>
        <v/>
      </c>
      <c r="Z68" s="118" t="str">
        <f t="shared" si="27"/>
        <v/>
      </c>
      <c r="AA68" s="118" t="str">
        <f t="shared" si="28"/>
        <v/>
      </c>
      <c r="AB68" s="118">
        <v>53.0242</v>
      </c>
      <c r="AC68" s="118">
        <v>-6.4164000000000003</v>
      </c>
      <c r="AD68" s="118" t="s">
        <v>821</v>
      </c>
    </row>
    <row r="69" spans="1:30">
      <c r="A69" t="s">
        <v>52</v>
      </c>
      <c r="B69" s="118" t="str">
        <f t="shared" si="29"/>
        <v>P-STG-PS-HYD00-TH4</v>
      </c>
      <c r="C69" s="118" t="str">
        <f t="shared" si="30"/>
        <v>PWR Storage: Pumped Storage HYD Existing Turlough Hill 4</v>
      </c>
      <c r="D69" s="118" t="str">
        <f t="shared" si="21"/>
        <v>Turlough Hill 4</v>
      </c>
      <c r="E69" s="118" t="s">
        <v>75674</v>
      </c>
      <c r="F69" s="192" t="str">
        <f t="shared" si="31"/>
        <v>PWRHYD</v>
      </c>
      <c r="G69" s="118" t="s">
        <v>75624</v>
      </c>
      <c r="H69" s="189" t="s">
        <v>75627</v>
      </c>
      <c r="I69" s="118" t="s">
        <v>915</v>
      </c>
      <c r="J69" s="118" t="str">
        <f>VLOOKUP(I69,SETUP!H:I,2,FALSE)</f>
        <v>Pumped Storage</v>
      </c>
      <c r="K69" s="118" t="str">
        <f t="shared" si="22"/>
        <v>Water</v>
      </c>
      <c r="L69" s="118" t="s">
        <v>2495</v>
      </c>
      <c r="M69" s="118">
        <f t="shared" si="23"/>
        <v>1</v>
      </c>
      <c r="N69" s="118">
        <v>0.15461528100175925</v>
      </c>
      <c r="O69" s="118">
        <v>150</v>
      </c>
      <c r="P69" s="118">
        <v>1974</v>
      </c>
      <c r="Q69" s="118">
        <f t="shared" si="32"/>
        <v>2124</v>
      </c>
      <c r="R69" s="118" t="s">
        <v>373</v>
      </c>
      <c r="S69" s="118" t="str">
        <f>INDEX(SETUP!B:B,MATCH(R69,SETUP!C:C,0),1)</f>
        <v>IE-WW</v>
      </c>
      <c r="T69">
        <v>73</v>
      </c>
      <c r="U69" s="118">
        <f t="shared" si="24"/>
        <v>73</v>
      </c>
      <c r="V69" s="118"/>
      <c r="W69" s="118"/>
      <c r="X69" s="118" t="str">
        <f t="shared" si="25"/>
        <v/>
      </c>
      <c r="Y69" s="118" t="str">
        <f t="shared" si="26"/>
        <v/>
      </c>
      <c r="Z69" s="118" t="str">
        <f t="shared" si="27"/>
        <v/>
      </c>
      <c r="AA69" s="118" t="str">
        <f t="shared" si="28"/>
        <v/>
      </c>
      <c r="AB69" s="118">
        <v>53.0242</v>
      </c>
      <c r="AC69" s="118">
        <v>-6.4164000000000003</v>
      </c>
      <c r="AD69" s="118" t="s">
        <v>821</v>
      </c>
    </row>
    <row r="70" spans="1:30">
      <c r="A70" t="s">
        <v>53</v>
      </c>
      <c r="B70" s="118" t="str">
        <f t="shared" si="29"/>
        <v>P-TH-OCGT-DIS00-TP1</v>
      </c>
      <c r="C70" s="118" t="str">
        <f t="shared" si="30"/>
        <v>PWR Thermal Power Plant: Open cycle gas turbine DIS Existing Tawnaghmore 1</v>
      </c>
      <c r="D70" s="118" t="str">
        <f t="shared" si="21"/>
        <v>Tawnaghmore 1</v>
      </c>
      <c r="E70" s="118" t="str">
        <f>VLOOKUP(K70,SETUP!E:F,2,FALSE)</f>
        <v>DIS</v>
      </c>
      <c r="F70" s="192" t="str">
        <f t="shared" si="31"/>
        <v>PWRDIS</v>
      </c>
      <c r="G70" s="118" t="s">
        <v>75622</v>
      </c>
      <c r="H70" s="189" t="s">
        <v>75625</v>
      </c>
      <c r="I70" s="118" t="s">
        <v>129</v>
      </c>
      <c r="J70" s="118" t="str">
        <f>VLOOKUP(I70,SETUP!H:I,2,FALSE)</f>
        <v>Open cycle gas turbine</v>
      </c>
      <c r="K70" s="118" t="str">
        <f t="shared" si="22"/>
        <v>Gasoil</v>
      </c>
      <c r="L70" s="118" t="str">
        <f>VLOOKUP(A70,GCS!A:G,5,FALSE)</f>
        <v>Gas Turbine</v>
      </c>
      <c r="M70" s="118">
        <f t="shared" si="23"/>
        <v>0.37552162300445463</v>
      </c>
      <c r="N70" s="118">
        <v>0.95</v>
      </c>
      <c r="O70" s="118">
        <v>30</v>
      </c>
      <c r="P70" s="118">
        <v>2003</v>
      </c>
      <c r="Q70" s="118">
        <f t="shared" si="32"/>
        <v>2033</v>
      </c>
      <c r="R70" s="118" t="s">
        <v>433</v>
      </c>
      <c r="S70" s="118" t="str">
        <f>INDEX(SETUP!B:B,MATCH(R70,SETUP!C:C,0),1)</f>
        <v>IE-MO</v>
      </c>
      <c r="T70">
        <v>52</v>
      </c>
      <c r="U70" s="118">
        <f t="shared" si="24"/>
        <v>52</v>
      </c>
      <c r="V70" s="118">
        <f>VLOOKUP(A70,GCS!A:G,6,FALSE)</f>
        <v>52</v>
      </c>
      <c r="W70" s="118">
        <f>VLOOKUP(A70,GCS!A:G,7,FALSE)</f>
        <v>0</v>
      </c>
      <c r="X70" s="118">
        <f t="shared" si="25"/>
        <v>54.193399999999997</v>
      </c>
      <c r="Y70" s="118">
        <f t="shared" si="26"/>
        <v>-9.2205999999999992</v>
      </c>
      <c r="Z70" s="118">
        <f t="shared" si="27"/>
        <v>16.976256983240201</v>
      </c>
      <c r="AA70" s="118" t="str">
        <f t="shared" si="28"/>
        <v>http://www.allislandproject.org/en/market_decision_documents.aspx?article=151a9561-cef9-47f2-9f48-21f6c62cef83</v>
      </c>
      <c r="AB70" s="118">
        <v>54.193399999999997</v>
      </c>
      <c r="AC70" s="118">
        <v>-9.2205999999999992</v>
      </c>
      <c r="AD70" s="118" t="s">
        <v>820</v>
      </c>
    </row>
    <row r="71" spans="1:30">
      <c r="A71" t="s">
        <v>70</v>
      </c>
      <c r="B71" s="118" t="str">
        <f t="shared" si="29"/>
        <v>P-TH-OCGT-DIS00-TP3</v>
      </c>
      <c r="C71" s="118" t="str">
        <f t="shared" si="30"/>
        <v>PWR Thermal Power Plant: Open cycle gas turbine DIS Existing Tawnaghmore 3</v>
      </c>
      <c r="D71" s="118" t="str">
        <f t="shared" si="21"/>
        <v>Tawnaghmore 3</v>
      </c>
      <c r="E71" s="118" t="str">
        <f>VLOOKUP(K71,SETUP!E:F,2,FALSE)</f>
        <v>DIS</v>
      </c>
      <c r="F71" s="192" t="str">
        <f t="shared" si="31"/>
        <v>PWRDIS</v>
      </c>
      <c r="G71" s="118" t="s">
        <v>75622</v>
      </c>
      <c r="H71" s="189" t="s">
        <v>75625</v>
      </c>
      <c r="I71" s="118" t="s">
        <v>129</v>
      </c>
      <c r="J71" s="118" t="str">
        <f>VLOOKUP(I71,SETUP!H:I,2,FALSE)</f>
        <v>Open cycle gas turbine</v>
      </c>
      <c r="K71" s="118" t="str">
        <f t="shared" si="22"/>
        <v>Gasoil</v>
      </c>
      <c r="L71" s="118" t="str">
        <f>VLOOKUP(A71,GCS!A:G,5,FALSE)</f>
        <v>Gas Turbine</v>
      </c>
      <c r="M71" s="118">
        <f t="shared" si="23"/>
        <v>0.37552162300445463</v>
      </c>
      <c r="N71" s="118">
        <v>0.95</v>
      </c>
      <c r="O71" s="118">
        <v>30</v>
      </c>
      <c r="P71" s="118">
        <v>2003</v>
      </c>
      <c r="Q71" s="118">
        <f t="shared" si="32"/>
        <v>2033</v>
      </c>
      <c r="R71" s="118" t="s">
        <v>433</v>
      </c>
      <c r="S71" s="118" t="str">
        <f>INDEX(SETUP!B:B,MATCH(R71,SETUP!C:C,0),1)</f>
        <v>IE-MO</v>
      </c>
      <c r="T71">
        <v>52</v>
      </c>
      <c r="U71" s="118">
        <f t="shared" si="24"/>
        <v>52</v>
      </c>
      <c r="V71" s="118">
        <f>VLOOKUP(A71,GCS!A:G,6,FALSE)</f>
        <v>52</v>
      </c>
      <c r="W71" s="118">
        <f>VLOOKUP(A71,GCS!A:G,7,FALSE)</f>
        <v>0</v>
      </c>
      <c r="X71" s="118" t="str">
        <f t="shared" si="25"/>
        <v/>
      </c>
      <c r="Y71" s="118" t="str">
        <f t="shared" si="26"/>
        <v/>
      </c>
      <c r="Z71" s="118" t="str">
        <f t="shared" si="27"/>
        <v/>
      </c>
      <c r="AA71" s="118" t="str">
        <f t="shared" si="28"/>
        <v/>
      </c>
      <c r="AB71" s="118">
        <v>54.193399999999997</v>
      </c>
      <c r="AC71" s="118">
        <v>-9.2205999999999992</v>
      </c>
      <c r="AD71" s="118" t="s">
        <v>820</v>
      </c>
    </row>
    <row r="72" spans="1:30">
      <c r="A72" t="s">
        <v>57</v>
      </c>
      <c r="B72" s="118" t="str">
        <f t="shared" si="29"/>
        <v>P-TH-CCGT-GAS00-TY</v>
      </c>
      <c r="C72" s="118" t="str">
        <f t="shared" si="30"/>
        <v>PWR Thermal Power Plant: Combined cycle gas turbine GAS Existing Tynagh</v>
      </c>
      <c r="D72" s="118" t="str">
        <f t="shared" si="21"/>
        <v>Tynagh</v>
      </c>
      <c r="E72" s="118" t="str">
        <f>VLOOKUP(K72,SETUP!E:F,2,FALSE)</f>
        <v>GAS</v>
      </c>
      <c r="F72" s="192" t="str">
        <f t="shared" si="31"/>
        <v>PWRGAS</v>
      </c>
      <c r="G72" s="118" t="s">
        <v>75622</v>
      </c>
      <c r="H72" s="189" t="s">
        <v>75625</v>
      </c>
      <c r="I72" s="118" t="s">
        <v>131</v>
      </c>
      <c r="J72" s="118" t="str">
        <f>VLOOKUP(I72,SETUP!H:I,2,FALSE)</f>
        <v>Combined cycle gas turbine</v>
      </c>
      <c r="K72" s="118" t="str">
        <f t="shared" si="22"/>
        <v>Gas</v>
      </c>
      <c r="L72" s="118" t="str">
        <f>VLOOKUP(A72,GCS!A:G,5,FALSE)</f>
        <v>Gas Turbine</v>
      </c>
      <c r="M72" s="118">
        <f t="shared" si="23"/>
        <v>0.67896158890774549</v>
      </c>
      <c r="N72" s="118">
        <v>0.9</v>
      </c>
      <c r="O72" s="118">
        <v>30</v>
      </c>
      <c r="P72" s="118">
        <v>2006</v>
      </c>
      <c r="Q72" s="118">
        <f t="shared" si="32"/>
        <v>2036</v>
      </c>
      <c r="R72" s="118" t="s">
        <v>496</v>
      </c>
      <c r="S72" s="118" t="str">
        <f>INDEX(SETUP!B:B,MATCH(R72,SETUP!C:C,0),1)</f>
        <v>IE-G</v>
      </c>
      <c r="T72">
        <v>404</v>
      </c>
      <c r="U72" s="118">
        <f t="shared" si="24"/>
        <v>404</v>
      </c>
      <c r="V72" s="118">
        <f>VLOOKUP(A72,GCS!A:G,6,FALSE)</f>
        <v>400</v>
      </c>
      <c r="W72" s="118">
        <f>VLOOKUP(A72,GCS!A:G,7,FALSE)</f>
        <v>0</v>
      </c>
      <c r="X72" s="118">
        <f t="shared" si="25"/>
        <v>53.165799999999997</v>
      </c>
      <c r="Y72" s="118">
        <f t="shared" si="26"/>
        <v>-8.3810000000000002</v>
      </c>
      <c r="Z72" s="118">
        <f t="shared" si="27"/>
        <v>1358.7241706161101</v>
      </c>
      <c r="AA72" s="118" t="str">
        <f t="shared" si="28"/>
        <v>http://www.allislandproject.org/en/market_decision_documents.aspx?article=151a9561-cef9-47f2-9f48-21f6c62cef93</v>
      </c>
      <c r="AB72" s="118">
        <v>53.165799999999997</v>
      </c>
      <c r="AC72" s="118">
        <v>-8.3810000000000002</v>
      </c>
      <c r="AD72" s="118" t="s">
        <v>822</v>
      </c>
    </row>
    <row r="73" spans="1:30">
      <c r="A73" t="s">
        <v>65</v>
      </c>
      <c r="B73" s="118" t="str">
        <f t="shared" si="29"/>
        <v>P-TH-CCGT-GAS00-WG</v>
      </c>
      <c r="C73" s="118" t="str">
        <f t="shared" si="30"/>
        <v>PWR Thermal Power Plant: Combined cycle gas turbine GAS Existing Whitegate</v>
      </c>
      <c r="D73" s="118" t="str">
        <f t="shared" si="21"/>
        <v>Whitegate</v>
      </c>
      <c r="E73" s="118" t="str">
        <f>VLOOKUP(K73,SETUP!E:F,2,FALSE)</f>
        <v>GAS</v>
      </c>
      <c r="F73" s="192" t="str">
        <f t="shared" si="31"/>
        <v>PWRGAS</v>
      </c>
      <c r="G73" s="118" t="s">
        <v>75622</v>
      </c>
      <c r="H73" s="189" t="s">
        <v>75625</v>
      </c>
      <c r="I73" s="118" t="s">
        <v>131</v>
      </c>
      <c r="J73" s="118" t="str">
        <f>VLOOKUP(I73,SETUP!H:I,2,FALSE)</f>
        <v>Combined cycle gas turbine</v>
      </c>
      <c r="K73" s="118" t="str">
        <f t="shared" si="22"/>
        <v>Gas</v>
      </c>
      <c r="L73" s="118" t="str">
        <f>VLOOKUP(A73,GCS!A:G,5,FALSE)</f>
        <v>Gas Turbine</v>
      </c>
      <c r="M73" s="118">
        <f t="shared" si="23"/>
        <v>0.74792243767313016</v>
      </c>
      <c r="N73" s="118">
        <v>0.9</v>
      </c>
      <c r="O73" s="118">
        <v>30</v>
      </c>
      <c r="P73" s="118">
        <v>2010</v>
      </c>
      <c r="Q73" s="118">
        <f t="shared" si="32"/>
        <v>2040</v>
      </c>
      <c r="R73" s="118" t="s">
        <v>391</v>
      </c>
      <c r="S73" s="118" t="str">
        <f>INDEX(SETUP!B:B,MATCH(R73,SETUP!C:C,0),1)</f>
        <v>IE-CO</v>
      </c>
      <c r="T73">
        <v>445</v>
      </c>
      <c r="U73" s="118">
        <f t="shared" si="24"/>
        <v>445</v>
      </c>
      <c r="V73" s="118">
        <f>VLOOKUP(A73,GCS!A:G,6,FALSE)</f>
        <v>444</v>
      </c>
      <c r="W73" s="118">
        <f>VLOOKUP(A73,GCS!A:G,7,FALSE)</f>
        <v>0</v>
      </c>
      <c r="X73" s="118">
        <f t="shared" si="25"/>
        <v>51.816099999999999</v>
      </c>
      <c r="Y73" s="118">
        <f t="shared" si="26"/>
        <v>-8.2510999999999992</v>
      </c>
      <c r="Z73" s="118">
        <f t="shared" si="27"/>
        <v>1556.32498307379</v>
      </c>
      <c r="AA73" s="118" t="str">
        <f t="shared" si="28"/>
        <v>http://www.allislandproject.org/en/market_decision_documents.aspx?article=151a9561-cef9-47f2-9f48-21f6c62cef97</v>
      </c>
      <c r="AB73" s="118">
        <v>51.816099999999999</v>
      </c>
      <c r="AC73" s="118">
        <v>-8.2510999999999992</v>
      </c>
      <c r="AD73" s="118" t="s">
        <v>825</v>
      </c>
    </row>
    <row r="74" spans="1:30">
      <c r="A74" t="s">
        <v>55</v>
      </c>
      <c r="B74" s="118" t="str">
        <f t="shared" si="29"/>
        <v>P-TH-ST-PEA00-WO4</v>
      </c>
      <c r="C74" s="118" t="str">
        <f t="shared" si="30"/>
        <v>PWR Thermal Power Plant: Steam turbine PEA Existing West Offaly</v>
      </c>
      <c r="D74" s="118" t="str">
        <f t="shared" si="21"/>
        <v>West Offaly</v>
      </c>
      <c r="E74" s="118" t="str">
        <f>VLOOKUP(K74,SETUP!E:F,2,FALSE)</f>
        <v>PEA</v>
      </c>
      <c r="F74" s="192" t="str">
        <f t="shared" si="31"/>
        <v>PWRPEA</v>
      </c>
      <c r="G74" s="118" t="s">
        <v>75622</v>
      </c>
      <c r="H74" s="189" t="s">
        <v>75625</v>
      </c>
      <c r="I74" s="118" t="s">
        <v>133</v>
      </c>
      <c r="J74" s="118" t="str">
        <f>VLOOKUP(I74,SETUP!H:I,2,FALSE)</f>
        <v>Steam turbine</v>
      </c>
      <c r="K74" s="118" t="str">
        <f t="shared" si="22"/>
        <v>Peat</v>
      </c>
      <c r="L74" s="118" t="str">
        <f>VLOOKUP(A74,GCS!A:G,5,FALSE)</f>
        <v>Steam Turbine</v>
      </c>
      <c r="M74" s="118">
        <f t="shared" si="23"/>
        <v>0.41575239635061784</v>
      </c>
      <c r="N74" s="118">
        <v>0.9</v>
      </c>
      <c r="O74" s="118">
        <v>30</v>
      </c>
      <c r="P74" s="118">
        <v>2005</v>
      </c>
      <c r="Q74" s="118">
        <f t="shared" si="32"/>
        <v>2035</v>
      </c>
      <c r="R74" s="118" t="s">
        <v>638</v>
      </c>
      <c r="S74" s="118" t="str">
        <f>INDEX(SETUP!B:B,MATCH(R74,SETUP!C:C,0),1)</f>
        <v>IE-OY</v>
      </c>
      <c r="T74">
        <v>140</v>
      </c>
      <c r="U74" s="118">
        <f t="shared" si="24"/>
        <v>140</v>
      </c>
      <c r="V74" s="118">
        <f>VLOOKUP(A74,GCS!A:G,6,FALSE)</f>
        <v>137</v>
      </c>
      <c r="W74" s="118" t="str">
        <f>VLOOKUP(A74,GCS!A:G,7,FALSE)</f>
        <v>PSO levy runs out in 2019</v>
      </c>
      <c r="X74" s="118">
        <f t="shared" si="25"/>
        <v>53.273499999999999</v>
      </c>
      <c r="Y74" s="118">
        <f t="shared" si="26"/>
        <v>-8.0403000000000002</v>
      </c>
      <c r="Z74" s="118">
        <f t="shared" si="27"/>
        <v>467</v>
      </c>
      <c r="AA74" s="118" t="str">
        <f t="shared" si="28"/>
        <v>http://www.allislandproject.org/en/market_decision_documents.aspx?article=151a9561-cef9-47f2-9f48-21f6c62cef84</v>
      </c>
      <c r="AB74" s="118">
        <v>53.273499999999999</v>
      </c>
      <c r="AC74" s="118">
        <v>-8.0403000000000002</v>
      </c>
      <c r="AD74" s="118" t="s">
        <v>824</v>
      </c>
    </row>
  </sheetData>
  <phoneticPr fontId="19" type="noConversion"/>
  <hyperlinks>
    <hyperlink ref="AD20" r:id="rId1" xr:uid="{06984126-945E-4561-9140-7E96C67AFB60}"/>
    <hyperlink ref="AD12" r:id="rId2" xr:uid="{751054FF-91F5-4FF1-9FE6-071634185F0F}"/>
    <hyperlink ref="AD13:AD14" r:id="rId3" display="https://www.power-technology.com/projects/ballylumford/" xr:uid="{1318DA34-079D-4D73-BB45-303D1516492F}"/>
  </hyperlinks>
  <pageMargins left="0.7" right="0.7" top="0.75" bottom="0.75" header="0.3" footer="0.3"/>
  <pageSetup paperSize="9" orientation="portrait" r:id="rId4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2AE554-9CE6-4EC6-A7B7-179563D80867}">
  <dimension ref="C2:P75"/>
  <sheetViews>
    <sheetView topLeftCell="J1" workbookViewId="0">
      <selection activeCell="N25" sqref="N25"/>
    </sheetView>
  </sheetViews>
  <sheetFormatPr defaultRowHeight="15"/>
  <cols>
    <col min="3" max="3" width="25" bestFit="1" customWidth="1"/>
    <col min="4" max="4" width="18.28515625" bestFit="1" customWidth="1"/>
    <col min="5" max="9" width="20.7109375" bestFit="1" customWidth="1"/>
    <col min="10" max="14" width="23.85546875" bestFit="1" customWidth="1"/>
  </cols>
  <sheetData>
    <row r="2" spans="3:16">
      <c r="C2" t="str">
        <f>IF(SEM!G3&lt;&gt;"",SEM!G3,"")</f>
        <v>Unit Name</v>
      </c>
      <c r="D2" s="194" t="str">
        <f>IF(SEM!O3&lt;&gt;"",SEM!O3,"")</f>
        <v>Max Capacity (MW)</v>
      </c>
      <c r="E2" s="492" t="str">
        <f>IF(SEM!R3&lt;&gt;"",SEM!R3,"")</f>
        <v>Capacity point 1 (MW)</v>
      </c>
      <c r="F2" s="194" t="str">
        <f>IF(SEM!S3&lt;&gt;"",SEM!S3,"")</f>
        <v>Capacity point 2 (MW)</v>
      </c>
      <c r="G2" s="194" t="str">
        <f>IF(SEM!T3&lt;&gt;"",SEM!T3,"")</f>
        <v>Capacity point 3 (MW)</v>
      </c>
      <c r="H2" s="194" t="str">
        <f>IF(SEM!U3&lt;&gt;"",SEM!U3,"")</f>
        <v>Capacity point 4 (MW)</v>
      </c>
      <c r="I2" s="194" t="str">
        <f>IF(SEM!V3&lt;&gt;"",SEM!V3,"")</f>
        <v>Capacity point 5 (MW)</v>
      </c>
      <c r="J2" s="492" t="str">
        <f>IF(SEM!W3&lt;&gt;"",SEM!W3,"")</f>
        <v>Heat Rate Inc 1 (GJ/MWh)</v>
      </c>
      <c r="K2" s="194" t="str">
        <f>IF(SEM!X3&lt;&gt;"",SEM!X3,"")</f>
        <v>Heat Rate Inc 2 (GJ/MWh)</v>
      </c>
      <c r="L2" s="194" t="str">
        <f>IF(SEM!Y3&lt;&gt;"",SEM!Y3,"")</f>
        <v>Heat Rate Inc 3 (GJ/MWh)</v>
      </c>
      <c r="M2" s="194" t="str">
        <f>IF(SEM!Z3&lt;&gt;"",SEM!Z3,"")</f>
        <v>Heat Rate Inc 4 (GJ/MWh)</v>
      </c>
      <c r="N2" s="194" t="str">
        <f>IF(SEM!AA3&lt;&gt;"",SEM!AA3,"")</f>
        <v>Heat Rate Inc 5 (GJ/MWh)</v>
      </c>
      <c r="O2" s="492" t="s">
        <v>75851</v>
      </c>
      <c r="P2" t="s">
        <v>75852</v>
      </c>
    </row>
    <row r="3" spans="3:16">
      <c r="C3" s="194" t="str">
        <f>IF(SEM!G4&lt;&gt;"",SEM!G4,"")</f>
        <v/>
      </c>
      <c r="D3" s="194" t="str">
        <f>IF(SEM!O4&lt;&gt;"",SEM!O4,"")</f>
        <v/>
      </c>
      <c r="E3" s="492">
        <f>IF(SEM!R4&lt;&gt;"",SEM!R4,"")</f>
        <v>1</v>
      </c>
      <c r="F3" s="194">
        <f>IF(SEM!S4&lt;&gt;"",SEM!S4,"")</f>
        <v>2</v>
      </c>
      <c r="G3" s="194">
        <f>IF(SEM!T4&lt;&gt;"",SEM!T4,"")</f>
        <v>3</v>
      </c>
      <c r="H3" s="194">
        <f>IF(SEM!U4&lt;&gt;"",SEM!U4,"")</f>
        <v>4</v>
      </c>
      <c r="I3" s="194">
        <f>IF(SEM!V4&lt;&gt;"",SEM!V4,"")</f>
        <v>5</v>
      </c>
      <c r="J3" s="492" t="str">
        <f>IF(SEM!W4&lt;&gt;"",SEM!W4,"")</f>
        <v>0 To 1</v>
      </c>
      <c r="K3" s="194" t="str">
        <f>IF(SEM!X4&lt;&gt;"",SEM!X4,"")</f>
        <v>1 to 2</v>
      </c>
      <c r="L3" s="194" t="str">
        <f>IF(SEM!Y4&lt;&gt;"",SEM!Y4,"")</f>
        <v>2 to 3</v>
      </c>
      <c r="M3" s="194" t="str">
        <f>IF(SEM!Z4&lt;&gt;"",SEM!Z4,"")</f>
        <v>3 to 4</v>
      </c>
      <c r="N3" s="194" t="str">
        <f>IF(SEM!AA4&lt;&gt;"",SEM!AA4,"")</f>
        <v>4 to 5</v>
      </c>
      <c r="O3" t="s">
        <v>75853</v>
      </c>
      <c r="P3" t="s">
        <v>75854</v>
      </c>
    </row>
    <row r="4" spans="3:16">
      <c r="C4" s="194" t="str">
        <f>IF(SEM!G5&lt;&gt;"",SEM!G5,"")</f>
        <v>Ardnacrusha 1</v>
      </c>
      <c r="D4" s="194">
        <f>IF(SEM!O5&lt;&gt;"",SEM!O5,"")</f>
        <v>21</v>
      </c>
      <c r="E4" s="492" t="str">
        <f>IF(SEM!R5&lt;&gt;"",SEM!R5,"")</f>
        <v/>
      </c>
      <c r="F4" s="194" t="str">
        <f>IF(SEM!S5&lt;&gt;"",SEM!S5,"")</f>
        <v/>
      </c>
      <c r="G4" s="194" t="str">
        <f>IF(SEM!T5&lt;&gt;"",SEM!T5,"")</f>
        <v/>
      </c>
      <c r="H4" s="194" t="str">
        <f>IF(SEM!U5&lt;&gt;"",SEM!U5,"")</f>
        <v/>
      </c>
      <c r="I4" s="194" t="str">
        <f>IF(SEM!V5&lt;&gt;"",SEM!V5,"")</f>
        <v/>
      </c>
      <c r="J4" s="492" t="str">
        <f>IF(SEM!W5&lt;&gt;"",SEM!W5,"")</f>
        <v/>
      </c>
      <c r="K4" s="194" t="str">
        <f>IF(SEM!X5&lt;&gt;"",SEM!X5,"")</f>
        <v/>
      </c>
      <c r="L4" s="194" t="str">
        <f>IF(SEM!Y5&lt;&gt;"",SEM!Y5,"")</f>
        <v/>
      </c>
      <c r="M4" s="194" t="str">
        <f>IF(SEM!Z5&lt;&gt;"",SEM!Z5,"")</f>
        <v/>
      </c>
      <c r="N4" s="194" t="str">
        <f>IF(SEM!AA5&lt;&gt;"",SEM!AA5,"")</f>
        <v/>
      </c>
      <c r="O4" s="492"/>
    </row>
    <row r="5" spans="3:16">
      <c r="C5" s="194" t="str">
        <f>IF(SEM!G6&lt;&gt;"",SEM!G6,"")</f>
        <v>Ardnacrusha 2</v>
      </c>
      <c r="D5" s="194">
        <f>IF(SEM!O6&lt;&gt;"",SEM!O6,"")</f>
        <v>22</v>
      </c>
      <c r="E5" s="492" t="str">
        <f>IF(SEM!R6&lt;&gt;"",SEM!R6,"")</f>
        <v/>
      </c>
      <c r="F5" s="194" t="str">
        <f>IF(SEM!S6&lt;&gt;"",SEM!S6,"")</f>
        <v/>
      </c>
      <c r="G5" s="194" t="str">
        <f>IF(SEM!T6&lt;&gt;"",SEM!T6,"")</f>
        <v/>
      </c>
      <c r="H5" s="194" t="str">
        <f>IF(SEM!U6&lt;&gt;"",SEM!U6,"")</f>
        <v/>
      </c>
      <c r="I5" s="194" t="str">
        <f>IF(SEM!V6&lt;&gt;"",SEM!V6,"")</f>
        <v/>
      </c>
      <c r="J5" s="492" t="str">
        <f>IF(SEM!W6&lt;&gt;"",SEM!W6,"")</f>
        <v/>
      </c>
      <c r="K5" s="194" t="str">
        <f>IF(SEM!X6&lt;&gt;"",SEM!X6,"")</f>
        <v/>
      </c>
      <c r="L5" s="194" t="str">
        <f>IF(SEM!Y6&lt;&gt;"",SEM!Y6,"")</f>
        <v/>
      </c>
      <c r="M5" s="194" t="str">
        <f>IF(SEM!Z6&lt;&gt;"",SEM!Z6,"")</f>
        <v/>
      </c>
      <c r="N5" s="194" t="str">
        <f>IF(SEM!AA6&lt;&gt;"",SEM!AA6,"")</f>
        <v/>
      </c>
      <c r="O5" s="492"/>
    </row>
    <row r="6" spans="3:16">
      <c r="C6" s="194" t="str">
        <f>IF(SEM!G7&lt;&gt;"",SEM!G7,"")</f>
        <v>Ardnacrusha 3</v>
      </c>
      <c r="D6" s="194">
        <f>IF(SEM!O7&lt;&gt;"",SEM!O7,"")</f>
        <v>19</v>
      </c>
      <c r="E6" s="492" t="str">
        <f>IF(SEM!R7&lt;&gt;"",SEM!R7,"")</f>
        <v/>
      </c>
      <c r="F6" s="194" t="str">
        <f>IF(SEM!S7&lt;&gt;"",SEM!S7,"")</f>
        <v/>
      </c>
      <c r="G6" s="194" t="str">
        <f>IF(SEM!T7&lt;&gt;"",SEM!T7,"")</f>
        <v/>
      </c>
      <c r="H6" s="194" t="str">
        <f>IF(SEM!U7&lt;&gt;"",SEM!U7,"")</f>
        <v/>
      </c>
      <c r="I6" s="194" t="str">
        <f>IF(SEM!V7&lt;&gt;"",SEM!V7,"")</f>
        <v/>
      </c>
      <c r="J6" s="492" t="str">
        <f>IF(SEM!W7&lt;&gt;"",SEM!W7,"")</f>
        <v/>
      </c>
      <c r="K6" s="194" t="str">
        <f>IF(SEM!X7&lt;&gt;"",SEM!X7,"")</f>
        <v/>
      </c>
      <c r="L6" s="194" t="str">
        <f>IF(SEM!Y7&lt;&gt;"",SEM!Y7,"")</f>
        <v/>
      </c>
      <c r="M6" s="194" t="str">
        <f>IF(SEM!Z7&lt;&gt;"",SEM!Z7,"")</f>
        <v/>
      </c>
      <c r="N6" s="194" t="str">
        <f>IF(SEM!AA7&lt;&gt;"",SEM!AA7,"")</f>
        <v/>
      </c>
      <c r="O6" s="492"/>
    </row>
    <row r="7" spans="3:16">
      <c r="C7" s="194" t="str">
        <f>IF(SEM!G8&lt;&gt;"",SEM!G8,"")</f>
        <v>Ardnacrusha 4</v>
      </c>
      <c r="D7" s="194">
        <f>IF(SEM!O8&lt;&gt;"",SEM!O8,"")</f>
        <v>24</v>
      </c>
      <c r="E7" s="492" t="str">
        <f>IF(SEM!R8&lt;&gt;"",SEM!R8,"")</f>
        <v/>
      </c>
      <c r="F7" s="194" t="str">
        <f>IF(SEM!S8&lt;&gt;"",SEM!S8,"")</f>
        <v/>
      </c>
      <c r="G7" s="194" t="str">
        <f>IF(SEM!T8&lt;&gt;"",SEM!T8,"")</f>
        <v/>
      </c>
      <c r="H7" s="194" t="str">
        <f>IF(SEM!U8&lt;&gt;"",SEM!U8,"")</f>
        <v/>
      </c>
      <c r="I7" s="194" t="str">
        <f>IF(SEM!V8&lt;&gt;"",SEM!V8,"")</f>
        <v/>
      </c>
      <c r="J7" s="492" t="str">
        <f>IF(SEM!W8&lt;&gt;"",SEM!W8,"")</f>
        <v/>
      </c>
      <c r="K7" s="194" t="str">
        <f>IF(SEM!X8&lt;&gt;"",SEM!X8,"")</f>
        <v/>
      </c>
      <c r="L7" s="194" t="str">
        <f>IF(SEM!Y8&lt;&gt;"",SEM!Y8,"")</f>
        <v/>
      </c>
      <c r="M7" s="194" t="str">
        <f>IF(SEM!Z8&lt;&gt;"",SEM!Z8,"")</f>
        <v/>
      </c>
      <c r="N7" s="194" t="str">
        <f>IF(SEM!AA8&lt;&gt;"",SEM!AA8,"")</f>
        <v/>
      </c>
      <c r="O7" s="492"/>
    </row>
    <row r="8" spans="3:16">
      <c r="C8" s="194" t="str">
        <f>IF(SEM!G9&lt;&gt;"",SEM!G9,"")</f>
        <v>Aghada 1</v>
      </c>
      <c r="D8" s="194">
        <f>IF(SEM!O9&lt;&gt;"",SEM!O9,"")</f>
        <v>258</v>
      </c>
      <c r="E8" s="492">
        <f>IF(SEM!R9&lt;&gt;"",SEM!R9,"")</f>
        <v>120</v>
      </c>
      <c r="F8" s="194">
        <f>IF(SEM!S9&lt;&gt;"",SEM!S9,"")</f>
        <v>190</v>
      </c>
      <c r="G8" s="194">
        <f>IF(SEM!T9&lt;&gt;"",SEM!T9,"")</f>
        <v>258</v>
      </c>
      <c r="H8" s="194" t="str">
        <f>IF(SEM!U9&lt;&gt;"",SEM!U9,"")</f>
        <v/>
      </c>
      <c r="I8" s="194" t="str">
        <f>IF(SEM!V9&lt;&gt;"",SEM!V9,"")</f>
        <v/>
      </c>
      <c r="J8" s="492">
        <f>IF(SEM!W9&lt;&gt;"",SEM!W9,"")</f>
        <v>8.0129999999999999</v>
      </c>
      <c r="K8" s="194">
        <f>IF(SEM!X9&lt;&gt;"",SEM!X9,"")</f>
        <v>8.6739999999999995</v>
      </c>
      <c r="L8" s="194">
        <f>IF(SEM!Y9&lt;&gt;"",SEM!Y9,"")</f>
        <v>8.7479999999999993</v>
      </c>
      <c r="M8" s="194" t="str">
        <f>IF(SEM!Z9&lt;&gt;"",SEM!Z9,"")</f>
        <v/>
      </c>
      <c r="N8" s="194" t="str">
        <f>IF(SEM!AA9&lt;&gt;"",SEM!AA9,"")</f>
        <v/>
      </c>
      <c r="O8" s="492"/>
    </row>
    <row r="9" spans="3:16">
      <c r="C9" s="194" t="str">
        <f>IF(SEM!G10&lt;&gt;"",SEM!G10,"")</f>
        <v>Aghada CCGT</v>
      </c>
      <c r="D9" s="194">
        <f>IF(SEM!O10&lt;&gt;"",SEM!O10,"")</f>
        <v>444</v>
      </c>
      <c r="E9" s="492">
        <f>IF(SEM!R10&lt;&gt;"",SEM!R10,"")</f>
        <v>220</v>
      </c>
      <c r="F9" s="194">
        <f>IF(SEM!S10&lt;&gt;"",SEM!S10,"")</f>
        <v>430</v>
      </c>
      <c r="G9" s="194">
        <f>IF(SEM!T10&lt;&gt;"",SEM!T10,"")</f>
        <v>440</v>
      </c>
      <c r="H9" s="194">
        <f>IF(SEM!U10&lt;&gt;"",SEM!U10,"")</f>
        <v>444</v>
      </c>
      <c r="I9" s="194" t="str">
        <f>IF(SEM!V10&lt;&gt;"",SEM!V10,"")</f>
        <v/>
      </c>
      <c r="J9" s="492">
        <f>IF(SEM!W10&lt;&gt;"",SEM!W10,"")</f>
        <v>4.24</v>
      </c>
      <c r="K9" s="194">
        <f>IF(SEM!X10&lt;&gt;"",SEM!X10,"")</f>
        <v>5.3639999999999999</v>
      </c>
      <c r="L9" s="194">
        <f>IF(SEM!Y10&lt;&gt;"",SEM!Y10,"")</f>
        <v>5.5250000000000004</v>
      </c>
      <c r="M9" s="194">
        <f>IF(SEM!Z10&lt;&gt;"",SEM!Z10,"")</f>
        <v>5.5250000000000004</v>
      </c>
      <c r="N9" s="194" t="str">
        <f>IF(SEM!AA10&lt;&gt;"",SEM!AA10,"")</f>
        <v/>
      </c>
      <c r="O9" s="492"/>
    </row>
    <row r="10" spans="3:16">
      <c r="C10" s="194" t="str">
        <f>IF(SEM!G11&lt;&gt;"",SEM!G11,"")</f>
        <v>Aghada CT 1</v>
      </c>
      <c r="D10" s="194">
        <f>IF(SEM!O11&lt;&gt;"",SEM!O11,"")</f>
        <v>90</v>
      </c>
      <c r="E10" s="492">
        <f>IF(SEM!R11&lt;&gt;"",SEM!R11,"")</f>
        <v>40</v>
      </c>
      <c r="F10" s="194">
        <f>IF(SEM!S11&lt;&gt;"",SEM!S11,"")</f>
        <v>90</v>
      </c>
      <c r="G10" s="194" t="str">
        <f>IF(SEM!T11&lt;&gt;"",SEM!T11,"")</f>
        <v/>
      </c>
      <c r="H10" s="194" t="str">
        <f>IF(SEM!U11&lt;&gt;"",SEM!U11,"")</f>
        <v/>
      </c>
      <c r="I10" s="194" t="str">
        <f>IF(SEM!V11&lt;&gt;"",SEM!V11,"")</f>
        <v/>
      </c>
      <c r="J10" s="492">
        <f>IF(SEM!W11&lt;&gt;"",SEM!W11,"")</f>
        <v>7.7119999999999997</v>
      </c>
      <c r="K10" s="194">
        <f>IF(SEM!X11&lt;&gt;"",SEM!X11,"")</f>
        <v>9.5690000000000008</v>
      </c>
      <c r="L10" s="194" t="str">
        <f>IF(SEM!Y11&lt;&gt;"",SEM!Y11,"")</f>
        <v/>
      </c>
      <c r="M10" s="194" t="str">
        <f>IF(SEM!Z11&lt;&gt;"",SEM!Z11,"")</f>
        <v/>
      </c>
      <c r="N10" s="194" t="str">
        <f>IF(SEM!AA11&lt;&gt;"",SEM!AA11,"")</f>
        <v/>
      </c>
      <c r="O10" s="492"/>
    </row>
    <row r="11" spans="3:16">
      <c r="C11" s="194" t="str">
        <f>IF(SEM!G12&lt;&gt;"",SEM!G12,"")</f>
        <v>Aghada CT 2</v>
      </c>
      <c r="D11" s="194">
        <f>IF(SEM!O12&lt;&gt;"",SEM!O12,"")</f>
        <v>90</v>
      </c>
      <c r="E11" s="492">
        <f>IF(SEM!R12&lt;&gt;"",SEM!R12,"")</f>
        <v>40</v>
      </c>
      <c r="F11" s="194">
        <f>IF(SEM!S12&lt;&gt;"",SEM!S12,"")</f>
        <v>90</v>
      </c>
      <c r="G11" s="194" t="str">
        <f>IF(SEM!T12&lt;&gt;"",SEM!T12,"")</f>
        <v/>
      </c>
      <c r="H11" s="194" t="str">
        <f>IF(SEM!U12&lt;&gt;"",SEM!U12,"")</f>
        <v/>
      </c>
      <c r="I11" s="194" t="str">
        <f>IF(SEM!V12&lt;&gt;"",SEM!V12,"")</f>
        <v/>
      </c>
      <c r="J11" s="492">
        <f>IF(SEM!W12&lt;&gt;"",SEM!W12,"")</f>
        <v>7.7119999999999997</v>
      </c>
      <c r="K11" s="194">
        <f>IF(SEM!X12&lt;&gt;"",SEM!X12,"")</f>
        <v>9.5690000000000008</v>
      </c>
      <c r="L11" s="194" t="str">
        <f>IF(SEM!Y12&lt;&gt;"",SEM!Y12,"")</f>
        <v/>
      </c>
      <c r="M11" s="194" t="str">
        <f>IF(SEM!Z12&lt;&gt;"",SEM!Z12,"")</f>
        <v/>
      </c>
      <c r="N11" s="194" t="str">
        <f>IF(SEM!AA12&lt;&gt;"",SEM!AA12,"")</f>
        <v/>
      </c>
      <c r="O11" s="492"/>
    </row>
    <row r="12" spans="3:16">
      <c r="C12" s="194" t="str">
        <f>IF(SEM!G13&lt;&gt;"",SEM!G13,"")</f>
        <v>Aghada CT 4</v>
      </c>
      <c r="D12" s="194">
        <f>IF(SEM!O13&lt;&gt;"",SEM!O13,"")</f>
        <v>90</v>
      </c>
      <c r="E12" s="492">
        <f>IF(SEM!R13&lt;&gt;"",SEM!R13,"")</f>
        <v>40</v>
      </c>
      <c r="F12" s="194">
        <f>IF(SEM!S13&lt;&gt;"",SEM!S13,"")</f>
        <v>90</v>
      </c>
      <c r="G12" s="194" t="str">
        <f>IF(SEM!T13&lt;&gt;"",SEM!T13,"")</f>
        <v/>
      </c>
      <c r="H12" s="194" t="str">
        <f>IF(SEM!U13&lt;&gt;"",SEM!U13,"")</f>
        <v/>
      </c>
      <c r="I12" s="194" t="str">
        <f>IF(SEM!V13&lt;&gt;"",SEM!V13,"")</f>
        <v/>
      </c>
      <c r="J12" s="492">
        <f>IF(SEM!W13&lt;&gt;"",SEM!W13,"")</f>
        <v>7.7119999999999997</v>
      </c>
      <c r="K12" s="194">
        <f>IF(SEM!X13&lt;&gt;"",SEM!X13,"")</f>
        <v>9.5690000000000008</v>
      </c>
      <c r="L12" s="194" t="str">
        <f>IF(SEM!Y13&lt;&gt;"",SEM!Y13,"")</f>
        <v/>
      </c>
      <c r="M12" s="194" t="str">
        <f>IF(SEM!Z13&lt;&gt;"",SEM!Z13,"")</f>
        <v/>
      </c>
      <c r="N12" s="194" t="str">
        <f>IF(SEM!AA13&lt;&gt;"",SEM!AA13,"")</f>
        <v/>
      </c>
      <c r="O12" s="492"/>
    </row>
    <row r="13" spans="3:16">
      <c r="C13" s="194" t="str">
        <f>IF(SEM!G14&lt;&gt;"",SEM!G14,"")</f>
        <v>Ballylumford CCGT Unit 10</v>
      </c>
      <c r="D13" s="194">
        <f>IF(SEM!O14&lt;&gt;"",SEM!O14,"")</f>
        <v>101</v>
      </c>
      <c r="E13" s="492">
        <f>IF(SEM!R14&lt;&gt;"",SEM!R14,"")</f>
        <v>63</v>
      </c>
      <c r="F13" s="194">
        <f>IF(SEM!S14&lt;&gt;"",SEM!S14,"")</f>
        <v>101</v>
      </c>
      <c r="G13" s="194" t="str">
        <f>IF(SEM!T14&lt;&gt;"",SEM!T14,"")</f>
        <v/>
      </c>
      <c r="H13" s="194" t="str">
        <f>IF(SEM!U14&lt;&gt;"",SEM!U14,"")</f>
        <v/>
      </c>
      <c r="I13" s="194" t="str">
        <f>IF(SEM!V14&lt;&gt;"",SEM!V14,"")</f>
        <v/>
      </c>
      <c r="J13" s="492">
        <f>IF(SEM!W14&lt;&gt;"",SEM!W14,"")</f>
        <v>6.0030000000000001</v>
      </c>
      <c r="K13" s="194">
        <f>IF(SEM!X14&lt;&gt;"",SEM!X14,"")</f>
        <v>6.0030000000000001</v>
      </c>
      <c r="L13" s="194" t="str">
        <f>IF(SEM!Y14&lt;&gt;"",SEM!Y14,"")</f>
        <v/>
      </c>
      <c r="M13" s="194" t="str">
        <f>IF(SEM!Z14&lt;&gt;"",SEM!Z14,"")</f>
        <v/>
      </c>
      <c r="N13" s="194" t="str">
        <f>IF(SEM!AA14&lt;&gt;"",SEM!AA14,"")</f>
        <v/>
      </c>
      <c r="O13" s="492"/>
    </row>
    <row r="14" spans="3:16">
      <c r="C14" s="194" t="str">
        <f>IF(SEM!G15&lt;&gt;"",SEM!G15,"")</f>
        <v>Ballylumford CCGT Unit 31</v>
      </c>
      <c r="D14" s="194">
        <f>IF(SEM!O15&lt;&gt;"",SEM!O15,"")</f>
        <v>247</v>
      </c>
      <c r="E14" s="492">
        <f>IF(SEM!R15&lt;&gt;"",SEM!R15,"")</f>
        <v>113</v>
      </c>
      <c r="F14" s="194">
        <f>IF(SEM!S15&lt;&gt;"",SEM!S15,"")</f>
        <v>247</v>
      </c>
      <c r="G14" s="194" t="str">
        <f>IF(SEM!T15&lt;&gt;"",SEM!T15,"")</f>
        <v/>
      </c>
      <c r="H14" s="194" t="str">
        <f>IF(SEM!U15&lt;&gt;"",SEM!U15,"")</f>
        <v/>
      </c>
      <c r="I14" s="194" t="str">
        <f>IF(SEM!V15&lt;&gt;"",SEM!V15,"")</f>
        <v/>
      </c>
      <c r="J14" s="492">
        <f>IF(SEM!W15&lt;&gt;"",SEM!W15,"")</f>
        <v>5.7149999999999999</v>
      </c>
      <c r="K14" s="194">
        <f>IF(SEM!X15&lt;&gt;"",SEM!X15,"")</f>
        <v>5.7149999999999999</v>
      </c>
      <c r="L14" s="194" t="str">
        <f>IF(SEM!Y15&lt;&gt;"",SEM!Y15,"")</f>
        <v/>
      </c>
      <c r="M14" s="194" t="str">
        <f>IF(SEM!Z15&lt;&gt;"",SEM!Z15,"")</f>
        <v/>
      </c>
      <c r="N14" s="194" t="str">
        <f>IF(SEM!AA15&lt;&gt;"",SEM!AA15,"")</f>
        <v/>
      </c>
      <c r="O14" s="492"/>
    </row>
    <row r="15" spans="3:16">
      <c r="C15" s="194" t="str">
        <f>IF(SEM!G16&lt;&gt;"",SEM!G16,"")</f>
        <v>Ballylumford CCGT Unit 32</v>
      </c>
      <c r="D15" s="194">
        <f>IF(SEM!O16&lt;&gt;"",SEM!O16,"")</f>
        <v>247</v>
      </c>
      <c r="E15" s="492">
        <f>IF(SEM!R16&lt;&gt;"",SEM!R16,"")</f>
        <v>113</v>
      </c>
      <c r="F15" s="194">
        <f>IF(SEM!S16&lt;&gt;"",SEM!S16,"")</f>
        <v>247</v>
      </c>
      <c r="G15" s="194" t="str">
        <f>IF(SEM!T16&lt;&gt;"",SEM!T16,"")</f>
        <v/>
      </c>
      <c r="H15" s="194" t="str">
        <f>IF(SEM!U16&lt;&gt;"",SEM!U16,"")</f>
        <v/>
      </c>
      <c r="I15" s="194" t="str">
        <f>IF(SEM!V16&lt;&gt;"",SEM!V16,"")</f>
        <v/>
      </c>
      <c r="J15" s="492">
        <f>IF(SEM!W16&lt;&gt;"",SEM!W16,"")</f>
        <v>5.7149999999999999</v>
      </c>
      <c r="K15" s="194">
        <f>IF(SEM!X16&lt;&gt;"",SEM!X16,"")</f>
        <v>5.7149999999999999</v>
      </c>
      <c r="L15" s="194" t="str">
        <f>IF(SEM!Y16&lt;&gt;"",SEM!Y16,"")</f>
        <v/>
      </c>
      <c r="M15" s="194" t="str">
        <f>IF(SEM!Z16&lt;&gt;"",SEM!Z16,"")</f>
        <v/>
      </c>
      <c r="N15" s="194" t="str">
        <f>IF(SEM!AA16&lt;&gt;"",SEM!AA16,"")</f>
        <v/>
      </c>
      <c r="O15" s="492"/>
    </row>
    <row r="16" spans="3:16">
      <c r="C16" s="194" t="str">
        <f>IF(SEM!G17&lt;&gt;"",SEM!G17,"")</f>
        <v>Ballylumford Unit 4</v>
      </c>
      <c r="D16" s="194">
        <f>IF(SEM!O17&lt;&gt;"",SEM!O17,"")</f>
        <v>144</v>
      </c>
      <c r="E16" s="492">
        <f>IF(SEM!R17&lt;&gt;"",SEM!R17,"")</f>
        <v>54</v>
      </c>
      <c r="F16" s="194">
        <f>IF(SEM!S17&lt;&gt;"",SEM!S17,"")</f>
        <v>143.5</v>
      </c>
      <c r="G16" s="194" t="str">
        <f>IF(SEM!T17&lt;&gt;"",SEM!T17,"")</f>
        <v/>
      </c>
      <c r="H16" s="194" t="str">
        <f>IF(SEM!U17&lt;&gt;"",SEM!U17,"")</f>
        <v/>
      </c>
      <c r="I16" s="194" t="str">
        <f>IF(SEM!V17&lt;&gt;"",SEM!V17,"")</f>
        <v/>
      </c>
      <c r="J16" s="492">
        <f>IF(SEM!W17&lt;&gt;"",SEM!W17,"")</f>
        <v>11.452999999999999</v>
      </c>
      <c r="K16" s="194">
        <f>IF(SEM!X17&lt;&gt;"",SEM!X17,"")</f>
        <v>11.452999999999999</v>
      </c>
      <c r="L16" s="194" t="str">
        <f>IF(SEM!Y17&lt;&gt;"",SEM!Y17,"")</f>
        <v/>
      </c>
      <c r="M16" s="194" t="str">
        <f>IF(SEM!Z17&lt;&gt;"",SEM!Z17,"")</f>
        <v/>
      </c>
      <c r="N16" s="194" t="str">
        <f>IF(SEM!AA17&lt;&gt;"",SEM!AA17,"")</f>
        <v/>
      </c>
      <c r="O16" s="492"/>
    </row>
    <row r="17" spans="3:15">
      <c r="C17" s="194" t="str">
        <f>IF(SEM!G18&lt;&gt;"",SEM!G18,"")</f>
        <v>Ballylumford Unit 5</v>
      </c>
      <c r="D17" s="194">
        <f>IF(SEM!O18&lt;&gt;"",SEM!O18,"")</f>
        <v>147</v>
      </c>
      <c r="E17" s="492">
        <f>IF(SEM!R18&lt;&gt;"",SEM!R18,"")</f>
        <v>54</v>
      </c>
      <c r="F17" s="194">
        <f>IF(SEM!S18&lt;&gt;"",SEM!S18,"")</f>
        <v>146.5</v>
      </c>
      <c r="G17" s="194" t="str">
        <f>IF(SEM!T18&lt;&gt;"",SEM!T18,"")</f>
        <v/>
      </c>
      <c r="H17" s="194" t="str">
        <f>IF(SEM!U18&lt;&gt;"",SEM!U18,"")</f>
        <v/>
      </c>
      <c r="I17" s="194" t="str">
        <f>IF(SEM!V18&lt;&gt;"",SEM!V18,"")</f>
        <v/>
      </c>
      <c r="J17" s="492">
        <f>IF(SEM!W18&lt;&gt;"",SEM!W18,"")</f>
        <v>11.105</v>
      </c>
      <c r="K17" s="194">
        <f>IF(SEM!X18&lt;&gt;"",SEM!X18,"")</f>
        <v>11.105</v>
      </c>
      <c r="L17" s="194" t="str">
        <f>IF(SEM!Y18&lt;&gt;"",SEM!Y18,"")</f>
        <v/>
      </c>
      <c r="M17" s="194" t="str">
        <f>IF(SEM!Z18&lt;&gt;"",SEM!Z18,"")</f>
        <v/>
      </c>
      <c r="N17" s="194" t="str">
        <f>IF(SEM!AA18&lt;&gt;"",SEM!AA18,"")</f>
        <v/>
      </c>
      <c r="O17" s="492"/>
    </row>
    <row r="18" spans="3:15">
      <c r="C18" s="194" t="str">
        <f>IF(SEM!G19&lt;&gt;"",SEM!G19,"")</f>
        <v>Ballylumford  GT1</v>
      </c>
      <c r="D18" s="194">
        <f>IF(SEM!O19&lt;&gt;"",SEM!O19,"")</f>
        <v>58</v>
      </c>
      <c r="E18" s="492">
        <f>IF(SEM!R19&lt;&gt;"",SEM!R19,"")</f>
        <v>8</v>
      </c>
      <c r="F18" s="194">
        <f>IF(SEM!S19&lt;&gt;"",SEM!S19,"")</f>
        <v>53</v>
      </c>
      <c r="G18" s="194">
        <f>IF(SEM!T19&lt;&gt;"",SEM!T19,"")</f>
        <v>58</v>
      </c>
      <c r="H18" s="194" t="str">
        <f>IF(SEM!U19&lt;&gt;"",SEM!U19,"")</f>
        <v/>
      </c>
      <c r="I18" s="194" t="str">
        <f>IF(SEM!V19&lt;&gt;"",SEM!V19,"")</f>
        <v/>
      </c>
      <c r="J18" s="492">
        <f>IF(SEM!W19&lt;&gt;"",SEM!W19,"")</f>
        <v>11.05</v>
      </c>
      <c r="K18" s="194">
        <f>IF(SEM!X19&lt;&gt;"",SEM!X19,"")</f>
        <v>11.05</v>
      </c>
      <c r="L18" s="194">
        <f>IF(SEM!Y19&lt;&gt;"",SEM!Y19,"")</f>
        <v>11.05</v>
      </c>
      <c r="M18" s="194" t="str">
        <f>IF(SEM!Z19&lt;&gt;"",SEM!Z19,"")</f>
        <v/>
      </c>
      <c r="N18" s="194" t="str">
        <f>IF(SEM!AA19&lt;&gt;"",SEM!AA19,"")</f>
        <v/>
      </c>
      <c r="O18" s="492"/>
    </row>
    <row r="19" spans="3:15">
      <c r="C19" s="194" t="str">
        <f>IF(SEM!G20&lt;&gt;"",SEM!G20,"")</f>
        <v>Ballylumford  GT2</v>
      </c>
      <c r="D19" s="194">
        <f>IF(SEM!O20&lt;&gt;"",SEM!O20,"")</f>
        <v>58</v>
      </c>
      <c r="E19" s="492">
        <f>IF(SEM!R20&lt;&gt;"",SEM!R20,"")</f>
        <v>8</v>
      </c>
      <c r="F19" s="194">
        <f>IF(SEM!S20&lt;&gt;"",SEM!S20,"")</f>
        <v>53</v>
      </c>
      <c r="G19" s="194">
        <f>IF(SEM!T20&lt;&gt;"",SEM!T20,"")</f>
        <v>58</v>
      </c>
      <c r="H19" s="194" t="str">
        <f>IF(SEM!U20&lt;&gt;"",SEM!U20,"")</f>
        <v/>
      </c>
      <c r="I19" s="194" t="str">
        <f>IF(SEM!V20&lt;&gt;"",SEM!V20,"")</f>
        <v/>
      </c>
      <c r="J19" s="492">
        <f>IF(SEM!W20&lt;&gt;"",SEM!W20,"")</f>
        <v>11.05</v>
      </c>
      <c r="K19" s="194">
        <f>IF(SEM!X20&lt;&gt;"",SEM!X20,"")</f>
        <v>11.05</v>
      </c>
      <c r="L19" s="194">
        <f>IF(SEM!Y20&lt;&gt;"",SEM!Y20,"")</f>
        <v>11.05</v>
      </c>
      <c r="M19" s="194" t="str">
        <f>IF(SEM!Z20&lt;&gt;"",SEM!Z20,"")</f>
        <v/>
      </c>
      <c r="N19" s="194" t="str">
        <f>IF(SEM!AA20&lt;&gt;"",SEM!AA20,"")</f>
        <v/>
      </c>
      <c r="O19" s="492"/>
    </row>
    <row r="20" spans="3:15">
      <c r="C20" s="194" t="str">
        <f>IF(SEM!G21&lt;&gt;"",SEM!G21,"")</f>
        <v>Coolkeeragh OCGT</v>
      </c>
      <c r="D20" s="194">
        <f>IF(SEM!O21&lt;&gt;"",SEM!O21,"")</f>
        <v>53</v>
      </c>
      <c r="E20" s="492">
        <f>IF(SEM!R21&lt;&gt;"",SEM!R21,"")</f>
        <v>53</v>
      </c>
      <c r="F20" s="194" t="str">
        <f>IF(SEM!S21&lt;&gt;"",SEM!S21,"")</f>
        <v/>
      </c>
      <c r="G20" s="194" t="str">
        <f>IF(SEM!T21&lt;&gt;"",SEM!T21,"")</f>
        <v/>
      </c>
      <c r="H20" s="194" t="str">
        <f>IF(SEM!U21&lt;&gt;"",SEM!U21,"")</f>
        <v/>
      </c>
      <c r="I20" s="194" t="str">
        <f>IF(SEM!V21&lt;&gt;"",SEM!V21,"")</f>
        <v/>
      </c>
      <c r="J20" s="492">
        <f>IF(SEM!W21&lt;&gt;"",SEM!W21,"")</f>
        <v>11.05</v>
      </c>
      <c r="K20" s="194" t="str">
        <f>IF(SEM!X21&lt;&gt;"",SEM!X21,"")</f>
        <v/>
      </c>
      <c r="L20" s="194" t="str">
        <f>IF(SEM!Y21&lt;&gt;"",SEM!Y21,"")</f>
        <v/>
      </c>
      <c r="M20" s="194" t="str">
        <f>IF(SEM!Z21&lt;&gt;"",SEM!Z21,"")</f>
        <v/>
      </c>
      <c r="N20" s="194" t="str">
        <f>IF(SEM!AA21&lt;&gt;"",SEM!AA21,"")</f>
        <v/>
      </c>
      <c r="O20" s="492"/>
    </row>
    <row r="21" spans="3:15">
      <c r="C21" s="194" t="str">
        <f>IF(SEM!G22&lt;&gt;"",SEM!G22,"")</f>
        <v>Contour Global Agg Unit</v>
      </c>
      <c r="D21" s="194">
        <f>IF(SEM!O22&lt;&gt;"",SEM!O22,"")</f>
        <v>12.084</v>
      </c>
      <c r="E21" s="492">
        <f>IF(SEM!R22&lt;&gt;"",SEM!R22,"")</f>
        <v>9</v>
      </c>
      <c r="F21" s="194">
        <f>IF(SEM!S22&lt;&gt;"",SEM!S22,"")</f>
        <v>12</v>
      </c>
      <c r="G21" s="194" t="str">
        <f>IF(SEM!T22&lt;&gt;"",SEM!T22,"")</f>
        <v/>
      </c>
      <c r="H21" s="194" t="str">
        <f>IF(SEM!U22&lt;&gt;"",SEM!U22,"")</f>
        <v/>
      </c>
      <c r="I21" s="194" t="str">
        <f>IF(SEM!V22&lt;&gt;"",SEM!V22,"")</f>
        <v/>
      </c>
      <c r="J21" s="492">
        <f>IF(SEM!W22&lt;&gt;"",SEM!W22,"")</f>
        <v>7.6319999999999997</v>
      </c>
      <c r="K21" s="194">
        <f>IF(SEM!X22&lt;&gt;"",SEM!X22,"")</f>
        <v>8.3160000000000007</v>
      </c>
      <c r="L21" s="194" t="str">
        <f>IF(SEM!Y22&lt;&gt;"",SEM!Y22,"")</f>
        <v/>
      </c>
      <c r="M21" s="194" t="str">
        <f>IF(SEM!Z22&lt;&gt;"",SEM!Z22,"")</f>
        <v/>
      </c>
      <c r="N21" s="194" t="str">
        <f>IF(SEM!AA22&lt;&gt;"",SEM!AA22,"")</f>
        <v/>
      </c>
      <c r="O21" s="492"/>
    </row>
    <row r="22" spans="3:15">
      <c r="C22" s="194" t="str">
        <f>IF(SEM!G23&lt;&gt;"",SEM!G23,"")</f>
        <v>Coolkeeragh CCGT</v>
      </c>
      <c r="D22" s="194">
        <f>IF(SEM!O23&lt;&gt;"",SEM!O23,"")</f>
        <v>412</v>
      </c>
      <c r="E22" s="492">
        <f>IF(SEM!R23&lt;&gt;"",SEM!R23,"")</f>
        <v>260</v>
      </c>
      <c r="F22" s="194">
        <f>IF(SEM!S23&lt;&gt;"",SEM!S23,"")</f>
        <v>328</v>
      </c>
      <c r="G22" s="194">
        <f>IF(SEM!T23&lt;&gt;"",SEM!T23,"")</f>
        <v>372</v>
      </c>
      <c r="H22" s="194">
        <f>IF(SEM!U23&lt;&gt;"",SEM!U23,"")</f>
        <v>404</v>
      </c>
      <c r="I22" s="194">
        <f>IF(SEM!V23&lt;&gt;"",SEM!V23,"")</f>
        <v>412</v>
      </c>
      <c r="J22" s="492">
        <f>IF(SEM!W23&lt;&gt;"",SEM!W23,"")</f>
        <v>4.3840000000000003</v>
      </c>
      <c r="K22" s="194">
        <f>IF(SEM!X23&lt;&gt;"",SEM!X23,"")</f>
        <v>5.3410000000000002</v>
      </c>
      <c r="L22" s="194">
        <f>IF(SEM!Y23&lt;&gt;"",SEM!Y23,"")</f>
        <v>5.5730000000000004</v>
      </c>
      <c r="M22" s="194">
        <f>IF(SEM!Z23&lt;&gt;"",SEM!Z23,"")</f>
        <v>5.6029999999999998</v>
      </c>
      <c r="N22" s="194">
        <f>IF(SEM!AA23&lt;&gt;"",SEM!AA23,"")</f>
        <v>5.6029999999999998</v>
      </c>
      <c r="O22" s="492"/>
    </row>
    <row r="23" spans="3:15">
      <c r="C23" s="194" t="str">
        <f>IF(SEM!G24&lt;&gt;"",SEM!G24,"")</f>
        <v>Dublin Bay CCGT</v>
      </c>
      <c r="D23" s="194">
        <f>IF(SEM!O24&lt;&gt;"",SEM!O24,"")</f>
        <v>423</v>
      </c>
      <c r="E23" s="492">
        <f>IF(SEM!R24&lt;&gt;"",SEM!R24,"")</f>
        <v>203</v>
      </c>
      <c r="F23" s="194">
        <f>IF(SEM!S24&lt;&gt;"",SEM!S24,"")</f>
        <v>405</v>
      </c>
      <c r="G23" s="194">
        <f>IF(SEM!T24&lt;&gt;"",SEM!T24,"")</f>
        <v>415</v>
      </c>
      <c r="H23" s="194">
        <f>IF(SEM!U24&lt;&gt;"",SEM!U24,"")</f>
        <v>416</v>
      </c>
      <c r="I23" s="194" t="str">
        <f>IF(SEM!V24&lt;&gt;"",SEM!V24,"")</f>
        <v/>
      </c>
      <c r="J23" s="492">
        <f>IF(SEM!W24&lt;&gt;"",SEM!W24,"")</f>
        <v>4.0179999999999998</v>
      </c>
      <c r="K23" s="194">
        <f>IF(SEM!X24&lt;&gt;"",SEM!X24,"")</f>
        <v>5.6790000000000003</v>
      </c>
      <c r="L23" s="194">
        <f>IF(SEM!Y24&lt;&gt;"",SEM!Y24,"")</f>
        <v>5.6790000000000003</v>
      </c>
      <c r="M23" s="194">
        <f>IF(SEM!Z24&lt;&gt;"",SEM!Z24,"")</f>
        <v>5.6790000000000003</v>
      </c>
      <c r="N23" s="194" t="str">
        <f>IF(SEM!AA24&lt;&gt;"",SEM!AA24,"")</f>
        <v/>
      </c>
      <c r="O23" s="492"/>
    </row>
    <row r="24" spans="3:15">
      <c r="C24" s="194" t="str">
        <f>IF(SEM!G25&lt;&gt;"",SEM!G25,"")</f>
        <v>Dublin Waste to Energy</v>
      </c>
      <c r="D24" s="194">
        <f>IF(SEM!O25&lt;&gt;"",SEM!O25,"")</f>
        <v>68.197000000000003</v>
      </c>
      <c r="E24" s="492" t="str">
        <f>IF(SEM!R25&lt;&gt;"",SEM!R25,"")</f>
        <v/>
      </c>
      <c r="F24" s="194" t="str">
        <f>IF(SEM!S25&lt;&gt;"",SEM!S25,"")</f>
        <v/>
      </c>
      <c r="G24" s="194" t="str">
        <f>IF(SEM!T25&lt;&gt;"",SEM!T25,"")</f>
        <v/>
      </c>
      <c r="H24" s="194" t="str">
        <f>IF(SEM!U25&lt;&gt;"",SEM!U25,"")</f>
        <v/>
      </c>
      <c r="I24" s="194" t="str">
        <f>IF(SEM!V25&lt;&gt;"",SEM!V25,"")</f>
        <v/>
      </c>
      <c r="J24" s="492" t="str">
        <f>IF(SEM!W25&lt;&gt;"",SEM!W25,"")</f>
        <v/>
      </c>
      <c r="K24" s="194" t="str">
        <f>IF(SEM!X25&lt;&gt;"",SEM!X25,"")</f>
        <v/>
      </c>
      <c r="L24" s="194" t="str">
        <f>IF(SEM!Y25&lt;&gt;"",SEM!Y25,"")</f>
        <v/>
      </c>
      <c r="M24" s="194" t="str">
        <f>IF(SEM!Z25&lt;&gt;"",SEM!Z25,"")</f>
        <v/>
      </c>
      <c r="N24" s="194" t="str">
        <f>IF(SEM!AA25&lt;&gt;"",SEM!AA25,"")</f>
        <v/>
      </c>
      <c r="O24" s="492"/>
    </row>
    <row r="25" spans="3:15">
      <c r="C25" s="194" t="str">
        <f>IF(SEM!G26&lt;&gt;"",SEM!G26,"")</f>
        <v>Edenderry</v>
      </c>
      <c r="D25" s="194">
        <f>IF(SEM!O26&lt;&gt;"",SEM!O26,"")</f>
        <v>117.6</v>
      </c>
      <c r="E25" s="492">
        <f>IF(SEM!R26&lt;&gt;"",SEM!R26,"")</f>
        <v>88</v>
      </c>
      <c r="F25" s="194">
        <f>IF(SEM!S26&lt;&gt;"",SEM!S26,"")</f>
        <v>112</v>
      </c>
      <c r="G25" s="194">
        <f>IF(SEM!T26&lt;&gt;"",SEM!T26,"")</f>
        <v>118</v>
      </c>
      <c r="H25" s="194" t="str">
        <f>IF(SEM!U26&lt;&gt;"",SEM!U26,"")</f>
        <v/>
      </c>
      <c r="I25" s="194" t="str">
        <f>IF(SEM!V26&lt;&gt;"",SEM!V26,"")</f>
        <v/>
      </c>
      <c r="J25" s="492">
        <f>IF(SEM!W26&lt;&gt;"",SEM!W26,"")</f>
        <v>3.9329999999999998</v>
      </c>
      <c r="K25" s="194">
        <f>IF(SEM!X26&lt;&gt;"",SEM!X26,"")</f>
        <v>8.9499999999999993</v>
      </c>
      <c r="L25" s="194">
        <f>IF(SEM!Y26&lt;&gt;"",SEM!Y26,"")</f>
        <v>8.9499999999999993</v>
      </c>
      <c r="M25" s="194" t="str">
        <f>IF(SEM!Z26&lt;&gt;"",SEM!Z26,"")</f>
        <v/>
      </c>
      <c r="N25" s="194" t="str">
        <f>IF(SEM!AA26&lt;&gt;"",SEM!AA26,"")</f>
        <v/>
      </c>
      <c r="O25" s="492"/>
    </row>
    <row r="26" spans="3:15">
      <c r="C26" s="194" t="str">
        <f>IF(SEM!G27&lt;&gt;"",SEM!G27,"")</f>
        <v>Cushaling</v>
      </c>
      <c r="D26" s="194">
        <f>IF(SEM!O27&lt;&gt;"",SEM!O27,"")</f>
        <v>58</v>
      </c>
      <c r="E26" s="492">
        <f>IF(SEM!R27&lt;&gt;"",SEM!R27,"")</f>
        <v>58</v>
      </c>
      <c r="F26" s="194" t="str">
        <f>IF(SEM!S27&lt;&gt;"",SEM!S27,"")</f>
        <v/>
      </c>
      <c r="G26" s="194" t="str">
        <f>IF(SEM!T27&lt;&gt;"",SEM!T27,"")</f>
        <v/>
      </c>
      <c r="H26" s="194" t="str">
        <f>IF(SEM!U27&lt;&gt;"",SEM!U27,"")</f>
        <v/>
      </c>
      <c r="I26" s="194" t="str">
        <f>IF(SEM!V27&lt;&gt;"",SEM!V27,"")</f>
        <v/>
      </c>
      <c r="J26" s="492">
        <f>IF(SEM!W27&lt;&gt;"",SEM!W27,"")</f>
        <v>9.5</v>
      </c>
      <c r="K26" s="194" t="str">
        <f>IF(SEM!X27&lt;&gt;"",SEM!X27,"")</f>
        <v/>
      </c>
      <c r="L26" s="194" t="str">
        <f>IF(SEM!Y27&lt;&gt;"",SEM!Y27,"")</f>
        <v/>
      </c>
      <c r="M26" s="194" t="str">
        <f>IF(SEM!Z27&lt;&gt;"",SEM!Z27,"")</f>
        <v/>
      </c>
      <c r="N26" s="194" t="str">
        <f>IF(SEM!AA27&lt;&gt;"",SEM!AA27,"")</f>
        <v/>
      </c>
      <c r="O26" s="492"/>
    </row>
    <row r="27" spans="3:15">
      <c r="C27" s="194" t="str">
        <f>IF(SEM!G28&lt;&gt;"",SEM!G28,"")</f>
        <v>Cushaling</v>
      </c>
      <c r="D27" s="194">
        <f>IF(SEM!O28&lt;&gt;"",SEM!O28,"")</f>
        <v>58</v>
      </c>
      <c r="E27" s="492">
        <f>IF(SEM!R28&lt;&gt;"",SEM!R28,"")</f>
        <v>58</v>
      </c>
      <c r="F27" s="194" t="str">
        <f>IF(SEM!S28&lt;&gt;"",SEM!S28,"")</f>
        <v/>
      </c>
      <c r="G27" s="194" t="str">
        <f>IF(SEM!T28&lt;&gt;"",SEM!T28,"")</f>
        <v/>
      </c>
      <c r="H27" s="194" t="str">
        <f>IF(SEM!U28&lt;&gt;"",SEM!U28,"")</f>
        <v/>
      </c>
      <c r="I27" s="194" t="str">
        <f>IF(SEM!V28&lt;&gt;"",SEM!V28,"")</f>
        <v/>
      </c>
      <c r="J27" s="492">
        <f>IF(SEM!W28&lt;&gt;"",SEM!W28,"")</f>
        <v>9.5</v>
      </c>
      <c r="K27" s="194" t="str">
        <f>IF(SEM!X28&lt;&gt;"",SEM!X28,"")</f>
        <v/>
      </c>
      <c r="L27" s="194" t="str">
        <f>IF(SEM!Y28&lt;&gt;"",SEM!Y28,"")</f>
        <v/>
      </c>
      <c r="M27" s="194" t="str">
        <f>IF(SEM!Z28&lt;&gt;"",SEM!Z28,"")</f>
        <v/>
      </c>
      <c r="N27" s="194" t="str">
        <f>IF(SEM!AA28&lt;&gt;"",SEM!AA28,"")</f>
        <v/>
      </c>
      <c r="O27" s="492"/>
    </row>
    <row r="28" spans="3:15">
      <c r="C28" s="194" t="str">
        <f>IF(SEM!G29&lt;&gt;"",SEM!G29,"")</f>
        <v>Erne 1</v>
      </c>
      <c r="D28" s="194">
        <f>IF(SEM!O29&lt;&gt;"",SEM!O29,"")</f>
        <v>10</v>
      </c>
      <c r="E28" s="492" t="str">
        <f>IF(SEM!R29&lt;&gt;"",SEM!R29,"")</f>
        <v/>
      </c>
      <c r="F28" s="194" t="str">
        <f>IF(SEM!S29&lt;&gt;"",SEM!S29,"")</f>
        <v/>
      </c>
      <c r="G28" s="194" t="str">
        <f>IF(SEM!T29&lt;&gt;"",SEM!T29,"")</f>
        <v/>
      </c>
      <c r="H28" s="194" t="str">
        <f>IF(SEM!U29&lt;&gt;"",SEM!U29,"")</f>
        <v/>
      </c>
      <c r="I28" s="194" t="str">
        <f>IF(SEM!V29&lt;&gt;"",SEM!V29,"")</f>
        <v/>
      </c>
      <c r="J28" s="492" t="str">
        <f>IF(SEM!W29&lt;&gt;"",SEM!W29,"")</f>
        <v/>
      </c>
      <c r="K28" s="194" t="str">
        <f>IF(SEM!X29&lt;&gt;"",SEM!X29,"")</f>
        <v/>
      </c>
      <c r="L28" s="194" t="str">
        <f>IF(SEM!Y29&lt;&gt;"",SEM!Y29,"")</f>
        <v/>
      </c>
      <c r="M28" s="194" t="str">
        <f>IF(SEM!Z29&lt;&gt;"",SEM!Z29,"")</f>
        <v/>
      </c>
      <c r="N28" s="194" t="str">
        <f>IF(SEM!AA29&lt;&gt;"",SEM!AA29,"")</f>
        <v/>
      </c>
      <c r="O28" s="492"/>
    </row>
    <row r="29" spans="3:15">
      <c r="C29" s="194" t="str">
        <f>IF(SEM!G30&lt;&gt;"",SEM!G30,"")</f>
        <v>Erne 2</v>
      </c>
      <c r="D29" s="194">
        <f>IF(SEM!O30&lt;&gt;"",SEM!O30,"")</f>
        <v>10</v>
      </c>
      <c r="E29" s="492" t="str">
        <f>IF(SEM!R30&lt;&gt;"",SEM!R30,"")</f>
        <v/>
      </c>
      <c r="F29" s="194" t="str">
        <f>IF(SEM!S30&lt;&gt;"",SEM!S30,"")</f>
        <v/>
      </c>
      <c r="G29" s="194" t="str">
        <f>IF(SEM!T30&lt;&gt;"",SEM!T30,"")</f>
        <v/>
      </c>
      <c r="H29" s="194" t="str">
        <f>IF(SEM!U30&lt;&gt;"",SEM!U30,"")</f>
        <v/>
      </c>
      <c r="I29" s="194" t="str">
        <f>IF(SEM!V30&lt;&gt;"",SEM!V30,"")</f>
        <v/>
      </c>
      <c r="J29" s="492" t="str">
        <f>IF(SEM!W30&lt;&gt;"",SEM!W30,"")</f>
        <v/>
      </c>
      <c r="K29" s="194" t="str">
        <f>IF(SEM!X30&lt;&gt;"",SEM!X30,"")</f>
        <v/>
      </c>
      <c r="L29" s="194" t="str">
        <f>IF(SEM!Y30&lt;&gt;"",SEM!Y30,"")</f>
        <v/>
      </c>
      <c r="M29" s="194" t="str">
        <f>IF(SEM!Z30&lt;&gt;"",SEM!Z30,"")</f>
        <v/>
      </c>
      <c r="N29" s="194" t="str">
        <f>IF(SEM!AA30&lt;&gt;"",SEM!AA30,"")</f>
        <v/>
      </c>
      <c r="O29" s="492"/>
    </row>
    <row r="30" spans="3:15">
      <c r="C30" s="194" t="str">
        <f>IF(SEM!G31&lt;&gt;"",SEM!G31,"")</f>
        <v>Erne 3</v>
      </c>
      <c r="D30" s="194">
        <f>IF(SEM!O31&lt;&gt;"",SEM!O31,"")</f>
        <v>22.5</v>
      </c>
      <c r="E30" s="492" t="str">
        <f>IF(SEM!R31&lt;&gt;"",SEM!R31,"")</f>
        <v/>
      </c>
      <c r="F30" s="194" t="str">
        <f>IF(SEM!S31&lt;&gt;"",SEM!S31,"")</f>
        <v/>
      </c>
      <c r="G30" s="194" t="str">
        <f>IF(SEM!T31&lt;&gt;"",SEM!T31,"")</f>
        <v/>
      </c>
      <c r="H30" s="194" t="str">
        <f>IF(SEM!U31&lt;&gt;"",SEM!U31,"")</f>
        <v/>
      </c>
      <c r="I30" s="194" t="str">
        <f>IF(SEM!V31&lt;&gt;"",SEM!V31,"")</f>
        <v/>
      </c>
      <c r="J30" s="492" t="str">
        <f>IF(SEM!W31&lt;&gt;"",SEM!W31,"")</f>
        <v/>
      </c>
      <c r="K30" s="194" t="str">
        <f>IF(SEM!X31&lt;&gt;"",SEM!X31,"")</f>
        <v/>
      </c>
      <c r="L30" s="194" t="str">
        <f>IF(SEM!Y31&lt;&gt;"",SEM!Y31,"")</f>
        <v/>
      </c>
      <c r="M30" s="194" t="str">
        <f>IF(SEM!Z31&lt;&gt;"",SEM!Z31,"")</f>
        <v/>
      </c>
      <c r="N30" s="194" t="str">
        <f>IF(SEM!AA31&lt;&gt;"",SEM!AA31,"")</f>
        <v/>
      </c>
      <c r="O30" s="492"/>
    </row>
    <row r="31" spans="3:15">
      <c r="C31" s="194" t="str">
        <f>IF(SEM!G32&lt;&gt;"",SEM!G32,"")</f>
        <v>Erne 4</v>
      </c>
      <c r="D31" s="194">
        <f>IF(SEM!O32&lt;&gt;"",SEM!O32,"")</f>
        <v>22.5</v>
      </c>
      <c r="E31" s="492" t="str">
        <f>IF(SEM!R32&lt;&gt;"",SEM!R32,"")</f>
        <v/>
      </c>
      <c r="F31" s="194" t="str">
        <f>IF(SEM!S32&lt;&gt;"",SEM!S32,"")</f>
        <v/>
      </c>
      <c r="G31" s="194" t="str">
        <f>IF(SEM!T32&lt;&gt;"",SEM!T32,"")</f>
        <v/>
      </c>
      <c r="H31" s="194" t="str">
        <f>IF(SEM!U32&lt;&gt;"",SEM!U32,"")</f>
        <v/>
      </c>
      <c r="I31" s="194" t="str">
        <f>IF(SEM!V32&lt;&gt;"",SEM!V32,"")</f>
        <v/>
      </c>
      <c r="J31" s="492" t="str">
        <f>IF(SEM!W32&lt;&gt;"",SEM!W32,"")</f>
        <v/>
      </c>
      <c r="K31" s="194" t="str">
        <f>IF(SEM!X32&lt;&gt;"",SEM!X32,"")</f>
        <v/>
      </c>
      <c r="L31" s="194" t="str">
        <f>IF(SEM!Y32&lt;&gt;"",SEM!Y32,"")</f>
        <v/>
      </c>
      <c r="M31" s="194" t="str">
        <f>IF(SEM!Z32&lt;&gt;"",SEM!Z32,"")</f>
        <v/>
      </c>
      <c r="N31" s="194" t="str">
        <f>IF(SEM!AA32&lt;&gt;"",SEM!AA32,"")</f>
        <v/>
      </c>
      <c r="O31" s="492"/>
    </row>
    <row r="32" spans="3:15">
      <c r="C32" s="194" t="str">
        <f>IF(SEM!G33&lt;&gt;"",SEM!G33,"")</f>
        <v>Great Island CCGT</v>
      </c>
      <c r="D32" s="194">
        <f>IF(SEM!O33&lt;&gt;"",SEM!O33,"")</f>
        <v>464</v>
      </c>
      <c r="E32" s="492">
        <f>IF(SEM!R33&lt;&gt;"",SEM!R33,"")</f>
        <v>203</v>
      </c>
      <c r="F32" s="194">
        <f>IF(SEM!S33&lt;&gt;"",SEM!S33,"")</f>
        <v>320</v>
      </c>
      <c r="G32" s="194">
        <f>IF(SEM!T33&lt;&gt;"",SEM!T33,"")</f>
        <v>464</v>
      </c>
      <c r="H32" s="194" t="str">
        <f>IF(SEM!U33&lt;&gt;"",SEM!U33,"")</f>
        <v/>
      </c>
      <c r="I32" s="194" t="str">
        <f>IF(SEM!V33&lt;&gt;"",SEM!V33,"")</f>
        <v/>
      </c>
      <c r="J32" s="492">
        <f>IF(SEM!W33&lt;&gt;"",SEM!W33,"")</f>
        <v>4.0891462675312065</v>
      </c>
      <c r="K32" s="194">
        <f>IF(SEM!X33&lt;&gt;"",SEM!X33,"")</f>
        <v>5.4069367702192022</v>
      </c>
      <c r="L32" s="194">
        <f>IF(SEM!Y33&lt;&gt;"",SEM!Y33,"")</f>
        <v>5.6228151686899235</v>
      </c>
      <c r="M32" s="194" t="str">
        <f>IF(SEM!Z33&lt;&gt;"",SEM!Z33,"")</f>
        <v/>
      </c>
      <c r="N32" s="194" t="str">
        <f>IF(SEM!AA33&lt;&gt;"",SEM!AA33,"")</f>
        <v/>
      </c>
      <c r="O32" s="492"/>
    </row>
    <row r="33" spans="3:15">
      <c r="C33" s="194" t="str">
        <f>IF(SEM!G34&lt;&gt;"",SEM!G34,"")</f>
        <v>Huntstown Phase II</v>
      </c>
      <c r="D33" s="194">
        <f>IF(SEM!O34&lt;&gt;"",SEM!O34,"")</f>
        <v>404</v>
      </c>
      <c r="E33" s="492">
        <f>IF(SEM!R34&lt;&gt;"",SEM!R34,"")</f>
        <v>121</v>
      </c>
      <c r="F33" s="194">
        <f>IF(SEM!S34&lt;&gt;"",SEM!S34,"")</f>
        <v>150</v>
      </c>
      <c r="G33" s="194">
        <f>IF(SEM!T34&lt;&gt;"",SEM!T34,"")</f>
        <v>170</v>
      </c>
      <c r="H33" s="194">
        <f>IF(SEM!U34&lt;&gt;"",SEM!U34,"")</f>
        <v>230</v>
      </c>
      <c r="I33" s="194">
        <f>IF(SEM!V34&lt;&gt;"",SEM!V34,"")</f>
        <v>412</v>
      </c>
      <c r="J33" s="492">
        <f>IF(SEM!W34&lt;&gt;"",SEM!W34,"")</f>
        <v>4.1271000000000004</v>
      </c>
      <c r="K33" s="194">
        <f>IF(SEM!X34&lt;&gt;"",SEM!X34,"")</f>
        <v>4.1289999999999996</v>
      </c>
      <c r="L33" s="194">
        <f>IF(SEM!Y34&lt;&gt;"",SEM!Y34,"")</f>
        <v>4.7548999999999992</v>
      </c>
      <c r="M33" s="194">
        <f>IF(SEM!Z34&lt;&gt;"",SEM!Z34,"")</f>
        <v>5.4287999999999998</v>
      </c>
      <c r="N33" s="194">
        <f>IF(SEM!AA34&lt;&gt;"",SEM!AA34,"")</f>
        <v>5.7166999999999994</v>
      </c>
      <c r="O33" s="492"/>
    </row>
    <row r="34" spans="3:15">
      <c r="C34" s="194" t="str">
        <f>IF(SEM!G35&lt;&gt;"",SEM!G35,"")</f>
        <v>Huntstown</v>
      </c>
      <c r="D34" s="194">
        <f>IF(SEM!O35&lt;&gt;"",SEM!O35,"")</f>
        <v>343</v>
      </c>
      <c r="E34" s="492">
        <f>IF(SEM!R35&lt;&gt;"",SEM!R35,"")</f>
        <v>120</v>
      </c>
      <c r="F34" s="194">
        <f>IF(SEM!S35&lt;&gt;"",SEM!S35,"")</f>
        <v>171</v>
      </c>
      <c r="G34" s="194">
        <f>IF(SEM!T35&lt;&gt;"",SEM!T35,"")</f>
        <v>230</v>
      </c>
      <c r="H34" s="194">
        <f>IF(SEM!U35&lt;&gt;"",SEM!U35,"")</f>
        <v>250</v>
      </c>
      <c r="I34" s="194">
        <f>IF(SEM!V35&lt;&gt;"",SEM!V35,"")</f>
        <v>352</v>
      </c>
      <c r="J34" s="492">
        <f>IF(SEM!W35&lt;&gt;"",SEM!W35,"")</f>
        <v>4.5279999999999996</v>
      </c>
      <c r="K34" s="194">
        <f>IF(SEM!X35&lt;&gt;"",SEM!X35,"")</f>
        <v>4.53</v>
      </c>
      <c r="L34" s="194">
        <f>IF(SEM!Y35&lt;&gt;"",SEM!Y35,"")</f>
        <v>5.2370000000000001</v>
      </c>
      <c r="M34" s="194">
        <f>IF(SEM!Z35&lt;&gt;"",SEM!Z35,"")</f>
        <v>5.2469999999999999</v>
      </c>
      <c r="N34" s="194">
        <f>IF(SEM!AA35&lt;&gt;"",SEM!AA35,"")</f>
        <v>6.0389999999999997</v>
      </c>
      <c r="O34" s="492"/>
    </row>
    <row r="35" spans="3:15">
      <c r="C35" s="194" t="str">
        <f>IF(SEM!G36&lt;&gt;"",SEM!G36,"")</f>
        <v>iPower AGU</v>
      </c>
      <c r="D35" s="194">
        <f>IF(SEM!O36&lt;&gt;"",SEM!O36,"")</f>
        <v>64</v>
      </c>
      <c r="E35" s="492" t="str">
        <f>IF(SEM!R36&lt;&gt;"",SEM!R36,"")</f>
        <v/>
      </c>
      <c r="F35" s="194">
        <f>IF(SEM!S36&lt;&gt;"",SEM!S36,"")</f>
        <v>64</v>
      </c>
      <c r="G35" s="194" t="str">
        <f>IF(SEM!T36&lt;&gt;"",SEM!T36,"")</f>
        <v/>
      </c>
      <c r="H35" s="194" t="str">
        <f>IF(SEM!U36&lt;&gt;"",SEM!U36,"")</f>
        <v/>
      </c>
      <c r="I35" s="194" t="str">
        <f>IF(SEM!V36&lt;&gt;"",SEM!V36,"")</f>
        <v/>
      </c>
      <c r="J35" s="492">
        <f>IF(SEM!W36&lt;&gt;"",SEM!W36,"")</f>
        <v>10.72662</v>
      </c>
      <c r="K35" s="194">
        <f>IF(SEM!X36&lt;&gt;"",SEM!X36,"")</f>
        <v>10.72662</v>
      </c>
      <c r="L35" s="194" t="str">
        <f>IF(SEM!Y36&lt;&gt;"",SEM!Y36,"")</f>
        <v/>
      </c>
      <c r="M35" s="194" t="str">
        <f>IF(SEM!Z36&lt;&gt;"",SEM!Z36,"")</f>
        <v/>
      </c>
      <c r="N35" s="194" t="str">
        <f>IF(SEM!AA36&lt;&gt;"",SEM!AA36,"")</f>
        <v/>
      </c>
      <c r="O35" s="492"/>
    </row>
    <row r="36" spans="3:15">
      <c r="C36" s="194" t="str">
        <f>IF(SEM!G37&lt;&gt;"",SEM!G37,"")</f>
        <v>Meath waste to energy</v>
      </c>
      <c r="D36" s="194">
        <f>IF(SEM!O37&lt;&gt;"",SEM!O37,"")</f>
        <v>17</v>
      </c>
      <c r="E36" s="492" t="str">
        <f>IF(SEM!R37&lt;&gt;"",SEM!R37,"")</f>
        <v/>
      </c>
      <c r="F36" s="194" t="str">
        <f>IF(SEM!S37&lt;&gt;"",SEM!S37,"")</f>
        <v/>
      </c>
      <c r="G36" s="194" t="str">
        <f>IF(SEM!T37&lt;&gt;"",SEM!T37,"")</f>
        <v/>
      </c>
      <c r="H36" s="194" t="str">
        <f>IF(SEM!U37&lt;&gt;"",SEM!U37,"")</f>
        <v/>
      </c>
      <c r="I36" s="194" t="str">
        <f>IF(SEM!V37&lt;&gt;"",SEM!V37,"")</f>
        <v/>
      </c>
      <c r="J36" s="492" t="str">
        <f>IF(SEM!W37&lt;&gt;"",SEM!W37,"")</f>
        <v/>
      </c>
      <c r="K36" s="194" t="str">
        <f>IF(SEM!X37&lt;&gt;"",SEM!X37,"")</f>
        <v/>
      </c>
      <c r="L36" s="194" t="str">
        <f>IF(SEM!Y37&lt;&gt;"",SEM!Y37,"")</f>
        <v/>
      </c>
      <c r="M36" s="194" t="str">
        <f>IF(SEM!Z37&lt;&gt;"",SEM!Z37,"")</f>
        <v/>
      </c>
      <c r="N36" s="194" t="str">
        <f>IF(SEM!AA37&lt;&gt;"",SEM!AA37,"")</f>
        <v/>
      </c>
      <c r="O36" s="492"/>
    </row>
    <row r="37" spans="3:15">
      <c r="C37" s="194" t="str">
        <f>IF(SEM!G38&lt;&gt;"",SEM!G38,"")</f>
        <v>Kilroot Unit 1 FGD</v>
      </c>
      <c r="D37" s="194">
        <f>IF(SEM!O38&lt;&gt;"",SEM!O38,"")</f>
        <v>255</v>
      </c>
      <c r="E37" s="492">
        <f>IF(SEM!R38&lt;&gt;"",SEM!R38,"")</f>
        <v>93</v>
      </c>
      <c r="F37" s="194">
        <f>IF(SEM!S38&lt;&gt;"",SEM!S38,"")</f>
        <v>174.8</v>
      </c>
      <c r="G37" s="194">
        <f>IF(SEM!T38&lt;&gt;"",SEM!T38,"")</f>
        <v>199</v>
      </c>
      <c r="H37" s="194">
        <f>IF(SEM!U38&lt;&gt;"",SEM!U38,"")</f>
        <v>237.6</v>
      </c>
      <c r="I37" s="194" t="str">
        <f>IF(SEM!V38&lt;&gt;"",SEM!V38,"")</f>
        <v/>
      </c>
      <c r="J37" s="492">
        <f>IF(SEM!W38&lt;&gt;"",SEM!W38,"")</f>
        <v>9.4</v>
      </c>
      <c r="K37" s="194">
        <f>IF(SEM!X38&lt;&gt;"",SEM!X38,"")</f>
        <v>9.4</v>
      </c>
      <c r="L37" s="194">
        <f>IF(SEM!Y38&lt;&gt;"",SEM!Y38,"")</f>
        <v>9.4</v>
      </c>
      <c r="M37" s="194">
        <f>IF(SEM!Z38&lt;&gt;"",SEM!Z38,"")</f>
        <v>51.28</v>
      </c>
      <c r="N37" s="194" t="str">
        <f>IF(SEM!AA38&lt;&gt;"",SEM!AA38,"")</f>
        <v/>
      </c>
      <c r="O37" s="492"/>
    </row>
    <row r="38" spans="3:15">
      <c r="C38" s="194" t="str">
        <f>IF(SEM!G39&lt;&gt;"",SEM!G39,"")</f>
        <v>Kilroot Unit 2 FGD</v>
      </c>
      <c r="D38" s="194">
        <f>IF(SEM!O39&lt;&gt;"",SEM!O39,"")</f>
        <v>258</v>
      </c>
      <c r="E38" s="492">
        <f>IF(SEM!R39&lt;&gt;"",SEM!R39,"")</f>
        <v>93</v>
      </c>
      <c r="F38" s="194">
        <f>IF(SEM!S39&lt;&gt;"",SEM!S39,"")</f>
        <v>174.8</v>
      </c>
      <c r="G38" s="194">
        <f>IF(SEM!T39&lt;&gt;"",SEM!T39,"")</f>
        <v>199</v>
      </c>
      <c r="H38" s="194">
        <f>IF(SEM!U39&lt;&gt;"",SEM!U39,"")</f>
        <v>237.6</v>
      </c>
      <c r="I38" s="194" t="str">
        <f>IF(SEM!V39&lt;&gt;"",SEM!V39,"")</f>
        <v/>
      </c>
      <c r="J38" s="492">
        <f>IF(SEM!W39&lt;&gt;"",SEM!W39,"")</f>
        <v>9.4</v>
      </c>
      <c r="K38" s="194">
        <f>IF(SEM!X39&lt;&gt;"",SEM!X39,"")</f>
        <v>9.4</v>
      </c>
      <c r="L38" s="194">
        <f>IF(SEM!Y39&lt;&gt;"",SEM!Y39,"")</f>
        <v>9.4</v>
      </c>
      <c r="M38" s="194">
        <f>IF(SEM!Z39&lt;&gt;"",SEM!Z39,"")</f>
        <v>51.28</v>
      </c>
      <c r="N38" s="194" t="str">
        <f>IF(SEM!AA39&lt;&gt;"",SEM!AA39,"")</f>
        <v/>
      </c>
      <c r="O38" s="492"/>
    </row>
    <row r="39" spans="3:15">
      <c r="C39" s="194" t="str">
        <f>IF(SEM!G40&lt;&gt;"",SEM!G40,"")</f>
        <v>Kilroot GT1</v>
      </c>
      <c r="D39" s="194">
        <f>IF(SEM!O40&lt;&gt;"",SEM!O40,"")</f>
        <v>29</v>
      </c>
      <c r="E39" s="492">
        <f>IF(SEM!R40&lt;&gt;"",SEM!R40,"")</f>
        <v>5</v>
      </c>
      <c r="F39" s="194">
        <f>IF(SEM!S40&lt;&gt;"",SEM!S40,"")</f>
        <v>23.6</v>
      </c>
      <c r="G39" s="194">
        <f>IF(SEM!T40&lt;&gt;"",SEM!T40,"")</f>
        <v>29.2</v>
      </c>
      <c r="H39" s="194" t="str">
        <f>IF(SEM!U40&lt;&gt;"",SEM!U40,"")</f>
        <v/>
      </c>
      <c r="I39" s="194" t="str">
        <f>IF(SEM!V40&lt;&gt;"",SEM!V40,"")</f>
        <v/>
      </c>
      <c r="J39" s="492">
        <f>IF(SEM!W40&lt;&gt;"",SEM!W40,"")</f>
        <v>11.05</v>
      </c>
      <c r="K39" s="194">
        <f>IF(SEM!X40&lt;&gt;"",SEM!X40,"")</f>
        <v>11.05</v>
      </c>
      <c r="L39" s="194">
        <f>IF(SEM!Y40&lt;&gt;"",SEM!Y40,"")</f>
        <v>11.05</v>
      </c>
      <c r="M39" s="194" t="str">
        <f>IF(SEM!Z40&lt;&gt;"",SEM!Z40,"")</f>
        <v/>
      </c>
      <c r="N39" s="194" t="str">
        <f>IF(SEM!AA40&lt;&gt;"",SEM!AA40,"")</f>
        <v/>
      </c>
      <c r="O39" s="492"/>
    </row>
    <row r="40" spans="3:15">
      <c r="C40" s="194" t="str">
        <f>IF(SEM!G41&lt;&gt;"",SEM!G41,"")</f>
        <v>Kilroot GT2</v>
      </c>
      <c r="D40" s="194">
        <f>IF(SEM!O41&lt;&gt;"",SEM!O41,"")</f>
        <v>29</v>
      </c>
      <c r="E40" s="492">
        <f>IF(SEM!R41&lt;&gt;"",SEM!R41,"")</f>
        <v>5</v>
      </c>
      <c r="F40" s="194">
        <f>IF(SEM!S41&lt;&gt;"",SEM!S41,"")</f>
        <v>23.6</v>
      </c>
      <c r="G40" s="194">
        <f>IF(SEM!T41&lt;&gt;"",SEM!T41,"")</f>
        <v>29.2</v>
      </c>
      <c r="H40" s="194" t="str">
        <f>IF(SEM!U41&lt;&gt;"",SEM!U41,"")</f>
        <v/>
      </c>
      <c r="I40" s="194" t="str">
        <f>IF(SEM!V41&lt;&gt;"",SEM!V41,"")</f>
        <v/>
      </c>
      <c r="J40" s="492">
        <f>IF(SEM!W41&lt;&gt;"",SEM!W41,"")</f>
        <v>11.05</v>
      </c>
      <c r="K40" s="194">
        <f>IF(SEM!X41&lt;&gt;"",SEM!X41,"")</f>
        <v>11.05</v>
      </c>
      <c r="L40" s="194">
        <f>IF(SEM!Y41&lt;&gt;"",SEM!Y41,"")</f>
        <v>11.05</v>
      </c>
      <c r="M40" s="194" t="str">
        <f>IF(SEM!Z41&lt;&gt;"",SEM!Z41,"")</f>
        <v/>
      </c>
      <c r="N40" s="194" t="str">
        <f>IF(SEM!AA41&lt;&gt;"",SEM!AA41,"")</f>
        <v/>
      </c>
      <c r="O40" s="492"/>
    </row>
    <row r="41" spans="3:15">
      <c r="C41" s="194" t="str">
        <f>IF(SEM!G42&lt;&gt;"",SEM!G42,"")</f>
        <v>Kilroot GT3</v>
      </c>
      <c r="D41" s="194">
        <f>IF(SEM!O42&lt;&gt;"",SEM!O42,"")</f>
        <v>42</v>
      </c>
      <c r="E41" s="492">
        <f>IF(SEM!R42&lt;&gt;"",SEM!R42,"")</f>
        <v>12.819374999999999</v>
      </c>
      <c r="F41" s="194">
        <f>IF(SEM!S42&lt;&gt;"",SEM!S42,"")</f>
        <v>41.607530000000004</v>
      </c>
      <c r="G41" s="194" t="str">
        <f>IF(SEM!T42&lt;&gt;"",SEM!T42,"")</f>
        <v/>
      </c>
      <c r="H41" s="194" t="str">
        <f>IF(SEM!U42&lt;&gt;"",SEM!U42,"")</f>
        <v/>
      </c>
      <c r="I41" s="194" t="str">
        <f>IF(SEM!V42&lt;&gt;"",SEM!V42,"")</f>
        <v/>
      </c>
      <c r="J41" s="492">
        <f>IF(SEM!W42&lt;&gt;"",SEM!W42,"")</f>
        <v>9.2355800000000006</v>
      </c>
      <c r="K41" s="194">
        <f>IF(SEM!X42&lt;&gt;"",SEM!X42,"")</f>
        <v>9.2355800000000006</v>
      </c>
      <c r="L41" s="194" t="str">
        <f>IF(SEM!Y42&lt;&gt;"",SEM!Y42,"")</f>
        <v/>
      </c>
      <c r="M41" s="194" t="str">
        <f>IF(SEM!Z42&lt;&gt;"",SEM!Z42,"")</f>
        <v/>
      </c>
      <c r="N41" s="194" t="str">
        <f>IF(SEM!AA42&lt;&gt;"",SEM!AA42,"")</f>
        <v/>
      </c>
      <c r="O41" s="492"/>
    </row>
    <row r="42" spans="3:15">
      <c r="C42" s="194" t="str">
        <f>IF(SEM!G43&lt;&gt;"",SEM!G43,"")</f>
        <v>Kilroot GT4</v>
      </c>
      <c r="D42" s="194">
        <f>IF(SEM!O43&lt;&gt;"",SEM!O43,"")</f>
        <v>42</v>
      </c>
      <c r="E42" s="492">
        <f>IF(SEM!R43&lt;&gt;"",SEM!R43,"")</f>
        <v>12.819374999999999</v>
      </c>
      <c r="F42" s="194">
        <f>IF(SEM!S43&lt;&gt;"",SEM!S43,"")</f>
        <v>41.607530000000004</v>
      </c>
      <c r="G42" s="194" t="str">
        <f>IF(SEM!T43&lt;&gt;"",SEM!T43,"")</f>
        <v/>
      </c>
      <c r="H42" s="194" t="str">
        <f>IF(SEM!U43&lt;&gt;"",SEM!U43,"")</f>
        <v/>
      </c>
      <c r="I42" s="194" t="str">
        <f>IF(SEM!V43&lt;&gt;"",SEM!V43,"")</f>
        <v/>
      </c>
      <c r="J42" s="492">
        <f>IF(SEM!W43&lt;&gt;"",SEM!W43,"")</f>
        <v>9.2355800000000006</v>
      </c>
      <c r="K42" s="194">
        <f>IF(SEM!X43&lt;&gt;"",SEM!X43,"")</f>
        <v>9.2355800000000006</v>
      </c>
      <c r="L42" s="194" t="str">
        <f>IF(SEM!Y43&lt;&gt;"",SEM!Y43,"")</f>
        <v/>
      </c>
      <c r="M42" s="194" t="str">
        <f>IF(SEM!Z43&lt;&gt;"",SEM!Z43,"")</f>
        <v/>
      </c>
      <c r="N42" s="194" t="str">
        <f>IF(SEM!AA43&lt;&gt;"",SEM!AA43,"")</f>
        <v/>
      </c>
      <c r="O42" s="492"/>
    </row>
    <row r="43" spans="3:15">
      <c r="C43" s="194" t="str">
        <f>IF(SEM!G44&lt;&gt;"",SEM!G44,"")</f>
        <v>Lee 1</v>
      </c>
      <c r="D43" s="194">
        <f>IF(SEM!O44&lt;&gt;"",SEM!O44,"")</f>
        <v>15</v>
      </c>
      <c r="E43" s="492" t="str">
        <f>IF(SEM!R44&lt;&gt;"",SEM!R44,"")</f>
        <v/>
      </c>
      <c r="F43" s="194" t="str">
        <f>IF(SEM!S44&lt;&gt;"",SEM!S44,"")</f>
        <v/>
      </c>
      <c r="G43" s="194" t="str">
        <f>IF(SEM!T44&lt;&gt;"",SEM!T44,"")</f>
        <v/>
      </c>
      <c r="H43" s="194" t="str">
        <f>IF(SEM!U44&lt;&gt;"",SEM!U44,"")</f>
        <v/>
      </c>
      <c r="I43" s="194" t="str">
        <f>IF(SEM!V44&lt;&gt;"",SEM!V44,"")</f>
        <v/>
      </c>
      <c r="J43" s="492" t="str">
        <f>IF(SEM!W44&lt;&gt;"",SEM!W44,"")</f>
        <v/>
      </c>
      <c r="K43" s="194" t="str">
        <f>IF(SEM!X44&lt;&gt;"",SEM!X44,"")</f>
        <v/>
      </c>
      <c r="L43" s="194" t="str">
        <f>IF(SEM!Y44&lt;&gt;"",SEM!Y44,"")</f>
        <v/>
      </c>
      <c r="M43" s="194" t="str">
        <f>IF(SEM!Z44&lt;&gt;"",SEM!Z44,"")</f>
        <v/>
      </c>
      <c r="N43" s="194" t="str">
        <f>IF(SEM!AA44&lt;&gt;"",SEM!AA44,"")</f>
        <v/>
      </c>
      <c r="O43" s="492"/>
    </row>
    <row r="44" spans="3:15">
      <c r="C44" s="194" t="str">
        <f>IF(SEM!G45&lt;&gt;"",SEM!G45,"")</f>
        <v>Lee 2</v>
      </c>
      <c r="D44" s="194">
        <f>IF(SEM!O45&lt;&gt;"",SEM!O45,"")</f>
        <v>4</v>
      </c>
      <c r="E44" s="492" t="str">
        <f>IF(SEM!R45&lt;&gt;"",SEM!R45,"")</f>
        <v/>
      </c>
      <c r="F44" s="194" t="str">
        <f>IF(SEM!S45&lt;&gt;"",SEM!S45,"")</f>
        <v/>
      </c>
      <c r="G44" s="194" t="str">
        <f>IF(SEM!T45&lt;&gt;"",SEM!T45,"")</f>
        <v/>
      </c>
      <c r="H44" s="194" t="str">
        <f>IF(SEM!U45&lt;&gt;"",SEM!U45,"")</f>
        <v/>
      </c>
      <c r="I44" s="194" t="str">
        <f>IF(SEM!V45&lt;&gt;"",SEM!V45,"")</f>
        <v/>
      </c>
      <c r="J44" s="492" t="str">
        <f>IF(SEM!W45&lt;&gt;"",SEM!W45,"")</f>
        <v/>
      </c>
      <c r="K44" s="194" t="str">
        <f>IF(SEM!X45&lt;&gt;"",SEM!X45,"")</f>
        <v/>
      </c>
      <c r="L44" s="194" t="str">
        <f>IF(SEM!Y45&lt;&gt;"",SEM!Y45,"")</f>
        <v/>
      </c>
      <c r="M44" s="194" t="str">
        <f>IF(SEM!Z45&lt;&gt;"",SEM!Z45,"")</f>
        <v/>
      </c>
      <c r="N44" s="194" t="str">
        <f>IF(SEM!AA45&lt;&gt;"",SEM!AA45,"")</f>
        <v/>
      </c>
      <c r="O44" s="492"/>
    </row>
    <row r="45" spans="3:15">
      <c r="C45" s="194" t="str">
        <f>IF(SEM!G46&lt;&gt;"",SEM!G46,"")</f>
        <v>Lee 3</v>
      </c>
      <c r="D45" s="194">
        <f>IF(SEM!O46&lt;&gt;"",SEM!O46,"")</f>
        <v>8</v>
      </c>
      <c r="E45" s="492" t="str">
        <f>IF(SEM!R46&lt;&gt;"",SEM!R46,"")</f>
        <v/>
      </c>
      <c r="F45" s="194" t="str">
        <f>IF(SEM!S46&lt;&gt;"",SEM!S46,"")</f>
        <v/>
      </c>
      <c r="G45" s="194" t="str">
        <f>IF(SEM!T46&lt;&gt;"",SEM!T46,"")</f>
        <v/>
      </c>
      <c r="H45" s="194" t="str">
        <f>IF(SEM!U46&lt;&gt;"",SEM!U46,"")</f>
        <v/>
      </c>
      <c r="I45" s="194" t="str">
        <f>IF(SEM!V46&lt;&gt;"",SEM!V46,"")</f>
        <v/>
      </c>
      <c r="J45" s="492" t="str">
        <f>IF(SEM!W46&lt;&gt;"",SEM!W46,"")</f>
        <v/>
      </c>
      <c r="K45" s="194" t="str">
        <f>IF(SEM!X46&lt;&gt;"",SEM!X46,"")</f>
        <v/>
      </c>
      <c r="L45" s="194" t="str">
        <f>IF(SEM!Y46&lt;&gt;"",SEM!Y46,"")</f>
        <v/>
      </c>
      <c r="M45" s="194" t="str">
        <f>IF(SEM!Z46&lt;&gt;"",SEM!Z46,"")</f>
        <v/>
      </c>
      <c r="N45" s="194" t="str">
        <f>IF(SEM!AA46&lt;&gt;"",SEM!AA46,"")</f>
        <v/>
      </c>
      <c r="O45" s="492"/>
    </row>
    <row r="46" spans="3:15">
      <c r="C46" s="194" t="str">
        <f>IF(SEM!G47&lt;&gt;"",SEM!G47,"")</f>
        <v>Liffey 1</v>
      </c>
      <c r="D46" s="194">
        <f>IF(SEM!O47&lt;&gt;"",SEM!O47,"")</f>
        <v>15</v>
      </c>
      <c r="E46" s="492" t="str">
        <f>IF(SEM!R47&lt;&gt;"",SEM!R47,"")</f>
        <v/>
      </c>
      <c r="F46" s="194" t="str">
        <f>IF(SEM!S47&lt;&gt;"",SEM!S47,"")</f>
        <v/>
      </c>
      <c r="G46" s="194" t="str">
        <f>IF(SEM!T47&lt;&gt;"",SEM!T47,"")</f>
        <v/>
      </c>
      <c r="H46" s="194" t="str">
        <f>IF(SEM!U47&lt;&gt;"",SEM!U47,"")</f>
        <v/>
      </c>
      <c r="I46" s="194" t="str">
        <f>IF(SEM!V47&lt;&gt;"",SEM!V47,"")</f>
        <v/>
      </c>
      <c r="J46" s="492" t="str">
        <f>IF(SEM!W47&lt;&gt;"",SEM!W47,"")</f>
        <v/>
      </c>
      <c r="K46" s="194" t="str">
        <f>IF(SEM!X47&lt;&gt;"",SEM!X47,"")</f>
        <v/>
      </c>
      <c r="L46" s="194" t="str">
        <f>IF(SEM!Y47&lt;&gt;"",SEM!Y47,"")</f>
        <v/>
      </c>
      <c r="M46" s="194" t="str">
        <f>IF(SEM!Z47&lt;&gt;"",SEM!Z47,"")</f>
        <v/>
      </c>
      <c r="N46" s="194" t="str">
        <f>IF(SEM!AA47&lt;&gt;"",SEM!AA47,"")</f>
        <v/>
      </c>
      <c r="O46" s="492"/>
    </row>
    <row r="47" spans="3:15">
      <c r="C47" s="194" t="str">
        <f>IF(SEM!G48&lt;&gt;"",SEM!G48,"")</f>
        <v>Liffey 2</v>
      </c>
      <c r="D47" s="194">
        <f>IF(SEM!O48&lt;&gt;"",SEM!O48,"")</f>
        <v>15</v>
      </c>
      <c r="E47" s="492" t="str">
        <f>IF(SEM!R48&lt;&gt;"",SEM!R48,"")</f>
        <v/>
      </c>
      <c r="F47" s="194" t="str">
        <f>IF(SEM!S48&lt;&gt;"",SEM!S48,"")</f>
        <v/>
      </c>
      <c r="G47" s="194" t="str">
        <f>IF(SEM!T48&lt;&gt;"",SEM!T48,"")</f>
        <v/>
      </c>
      <c r="H47" s="194" t="str">
        <f>IF(SEM!U48&lt;&gt;"",SEM!U48,"")</f>
        <v/>
      </c>
      <c r="I47" s="194" t="str">
        <f>IF(SEM!V48&lt;&gt;"",SEM!V48,"")</f>
        <v/>
      </c>
      <c r="J47" s="492" t="str">
        <f>IF(SEM!W48&lt;&gt;"",SEM!W48,"")</f>
        <v/>
      </c>
      <c r="K47" s="194" t="str">
        <f>IF(SEM!X48&lt;&gt;"",SEM!X48,"")</f>
        <v/>
      </c>
      <c r="L47" s="194" t="str">
        <f>IF(SEM!Y48&lt;&gt;"",SEM!Y48,"")</f>
        <v/>
      </c>
      <c r="M47" s="194" t="str">
        <f>IF(SEM!Z48&lt;&gt;"",SEM!Z48,"")</f>
        <v/>
      </c>
      <c r="N47" s="194" t="str">
        <f>IF(SEM!AA48&lt;&gt;"",SEM!AA48,"")</f>
        <v/>
      </c>
      <c r="O47" s="492"/>
    </row>
    <row r="48" spans="3:15">
      <c r="C48" s="194" t="str">
        <f>IF(SEM!G49&lt;&gt;"",SEM!G49,"")</f>
        <v>Liffey 4</v>
      </c>
      <c r="D48" s="194">
        <f>IF(SEM!O49&lt;&gt;"",SEM!O49,"")</f>
        <v>4</v>
      </c>
      <c r="E48" s="492" t="str">
        <f>IF(SEM!R49&lt;&gt;"",SEM!R49,"")</f>
        <v/>
      </c>
      <c r="F48" s="194" t="str">
        <f>IF(SEM!S49&lt;&gt;"",SEM!S49,"")</f>
        <v/>
      </c>
      <c r="G48" s="194" t="str">
        <f>IF(SEM!T49&lt;&gt;"",SEM!T49,"")</f>
        <v/>
      </c>
      <c r="H48" s="194" t="str">
        <f>IF(SEM!U49&lt;&gt;"",SEM!U49,"")</f>
        <v/>
      </c>
      <c r="I48" s="194" t="str">
        <f>IF(SEM!V49&lt;&gt;"",SEM!V49,"")</f>
        <v/>
      </c>
      <c r="J48" s="492" t="str">
        <f>IF(SEM!W49&lt;&gt;"",SEM!W49,"")</f>
        <v/>
      </c>
      <c r="K48" s="194" t="str">
        <f>IF(SEM!X49&lt;&gt;"",SEM!X49,"")</f>
        <v/>
      </c>
      <c r="L48" s="194" t="str">
        <f>IF(SEM!Y49&lt;&gt;"",SEM!Y49,"")</f>
        <v/>
      </c>
      <c r="M48" s="194" t="str">
        <f>IF(SEM!Z49&lt;&gt;"",SEM!Z49,"")</f>
        <v/>
      </c>
      <c r="N48" s="194" t="str">
        <f>IF(SEM!AA49&lt;&gt;"",SEM!AA49,"")</f>
        <v/>
      </c>
      <c r="O48" s="492"/>
    </row>
    <row r="49" spans="3:16">
      <c r="C49" s="194" t="str">
        <f>IF(SEM!G50&lt;&gt;"",SEM!G50,"")</f>
        <v>Liffey 5</v>
      </c>
      <c r="D49" s="194">
        <f>IF(SEM!O50&lt;&gt;"",SEM!O50,"")</f>
        <v>4</v>
      </c>
      <c r="E49" s="492" t="str">
        <f>IF(SEM!R50&lt;&gt;"",SEM!R50,"")</f>
        <v/>
      </c>
      <c r="F49" s="194" t="str">
        <f>IF(SEM!S50&lt;&gt;"",SEM!S50,"")</f>
        <v/>
      </c>
      <c r="G49" s="194" t="str">
        <f>IF(SEM!T50&lt;&gt;"",SEM!T50,"")</f>
        <v/>
      </c>
      <c r="H49" s="194" t="str">
        <f>IF(SEM!U50&lt;&gt;"",SEM!U50,"")</f>
        <v/>
      </c>
      <c r="I49" s="194" t="str">
        <f>IF(SEM!V50&lt;&gt;"",SEM!V50,"")</f>
        <v/>
      </c>
      <c r="J49" s="492" t="str">
        <f>IF(SEM!W50&lt;&gt;"",SEM!W50,"")</f>
        <v/>
      </c>
      <c r="K49" s="194" t="str">
        <f>IF(SEM!X50&lt;&gt;"",SEM!X50,"")</f>
        <v/>
      </c>
      <c r="L49" s="194" t="str">
        <f>IF(SEM!Y50&lt;&gt;"",SEM!Y50,"")</f>
        <v/>
      </c>
      <c r="M49" s="194" t="str">
        <f>IF(SEM!Z50&lt;&gt;"",SEM!Z50,"")</f>
        <v/>
      </c>
      <c r="N49" s="194" t="str">
        <f>IF(SEM!AA50&lt;&gt;"",SEM!AA50,"")</f>
        <v/>
      </c>
      <c r="O49" s="492"/>
    </row>
    <row r="50" spans="3:16">
      <c r="C50" s="194" t="str">
        <f>IF(SEM!G51&lt;&gt;"",SEM!G51,"")</f>
        <v>Maydown</v>
      </c>
      <c r="D50" s="194">
        <f>IF(SEM!O51&lt;&gt;"",SEM!O51,"")</f>
        <v>17.600000000000001</v>
      </c>
      <c r="E50" s="492">
        <f>IF(SEM!R51&lt;&gt;"",SEM!R51,"")</f>
        <v>17.600000000000001</v>
      </c>
      <c r="F50" s="194" t="str">
        <f>IF(SEM!S51&lt;&gt;"",SEM!S51,"")</f>
        <v/>
      </c>
      <c r="G50" s="194" t="str">
        <f>IF(SEM!T51&lt;&gt;"",SEM!T51,"")</f>
        <v/>
      </c>
      <c r="H50" s="194" t="str">
        <f>IF(SEM!U51&lt;&gt;"",SEM!U51,"")</f>
        <v/>
      </c>
      <c r="I50" s="194" t="str">
        <f>IF(SEM!V51&lt;&gt;"",SEM!V51,"")</f>
        <v/>
      </c>
      <c r="J50" s="492">
        <f>IF(SEM!W51&lt;&gt;"",SEM!W51,"")</f>
        <v>9</v>
      </c>
      <c r="K50" s="194" t="str">
        <f>IF(SEM!X51&lt;&gt;"",SEM!X51,"")</f>
        <v/>
      </c>
      <c r="L50" s="194" t="str">
        <f>IF(SEM!Y51&lt;&gt;"",SEM!Y51,"")</f>
        <v/>
      </c>
      <c r="M50" s="194" t="str">
        <f>IF(SEM!Z51&lt;&gt;"",SEM!Z51,"")</f>
        <v/>
      </c>
      <c r="N50" s="194" t="str">
        <f>IF(SEM!AA51&lt;&gt;"",SEM!AA51,"")</f>
        <v/>
      </c>
      <c r="O50" s="492"/>
    </row>
    <row r="51" spans="3:16">
      <c r="C51" s="194" t="str">
        <f>IF(SEM!G52&lt;&gt;"",SEM!G52,"")</f>
        <v>Lough Ree</v>
      </c>
      <c r="D51" s="194">
        <f>IF(SEM!O52&lt;&gt;"",SEM!O52,"")</f>
        <v>93</v>
      </c>
      <c r="E51" s="492">
        <f>IF(SEM!R52&lt;&gt;"",SEM!R52,"")</f>
        <v>91</v>
      </c>
      <c r="F51" s="194">
        <f>IF(SEM!S52&lt;&gt;"",SEM!S52,"")</f>
        <v>93</v>
      </c>
      <c r="G51" s="194" t="str">
        <f>IF(SEM!T52&lt;&gt;"",SEM!T52,"")</f>
        <v/>
      </c>
      <c r="H51" s="194" t="str">
        <f>IF(SEM!U52&lt;&gt;"",SEM!U52,"")</f>
        <v/>
      </c>
      <c r="I51" s="194" t="str">
        <f>IF(SEM!V52&lt;&gt;"",SEM!V52,"")</f>
        <v/>
      </c>
      <c r="J51" s="492">
        <f>IF(SEM!W52&lt;&gt;"",SEM!W52,"")</f>
        <v>8.8109999999999999</v>
      </c>
      <c r="K51" s="194">
        <f>IF(SEM!X52&lt;&gt;"",SEM!X52,"")</f>
        <v>8.8109999999999999</v>
      </c>
      <c r="L51" s="194" t="str">
        <f>IF(SEM!Y52&lt;&gt;"",SEM!Y52,"")</f>
        <v/>
      </c>
      <c r="M51" s="194" t="str">
        <f>IF(SEM!Z52&lt;&gt;"",SEM!Z52,"")</f>
        <v/>
      </c>
      <c r="N51" s="194" t="str">
        <f>IF(SEM!AA52&lt;&gt;"",SEM!AA52,"")</f>
        <v/>
      </c>
      <c r="O51" s="492"/>
    </row>
    <row r="52" spans="3:16">
      <c r="C52" s="194" t="str">
        <f>IF(SEM!G53&lt;&gt;"",SEM!G53,"")</f>
        <v>Moneypoint 1</v>
      </c>
      <c r="D52" s="194">
        <f>IF(SEM!O53&lt;&gt;"",SEM!O53,"")</f>
        <v>285</v>
      </c>
      <c r="E52" s="492">
        <f>IF(SEM!R53&lt;&gt;"",SEM!R53,"")</f>
        <v>195</v>
      </c>
      <c r="F52" s="194">
        <f>IF(SEM!S53&lt;&gt;"",SEM!S53,"")</f>
        <v>280</v>
      </c>
      <c r="G52" s="194">
        <f>IF(SEM!T53&lt;&gt;"",SEM!T53,"")</f>
        <v>285</v>
      </c>
      <c r="H52" s="194" t="str">
        <f>IF(SEM!U53&lt;&gt;"",SEM!U53,"")</f>
        <v/>
      </c>
      <c r="I52" s="194" t="str">
        <f>IF(SEM!V53&lt;&gt;"",SEM!V53,"")</f>
        <v/>
      </c>
      <c r="J52" s="492">
        <f>IF(SEM!W53&lt;&gt;"",SEM!W53,"")</f>
        <v>9.15</v>
      </c>
      <c r="K52" s="194">
        <f>IF(SEM!X53&lt;&gt;"",SEM!X53,"")</f>
        <v>9.2420000000000009</v>
      </c>
      <c r="L52" s="194">
        <f>IF(SEM!Y53&lt;&gt;"",SEM!Y53,"")</f>
        <v>13.696</v>
      </c>
      <c r="M52" s="194" t="str">
        <f>IF(SEM!Z53&lt;&gt;"",SEM!Z53,"")</f>
        <v/>
      </c>
      <c r="N52" s="194" t="str">
        <f>IF(SEM!AA53&lt;&gt;"",SEM!AA53,"")</f>
        <v/>
      </c>
      <c r="O52" s="492"/>
    </row>
    <row r="53" spans="3:16">
      <c r="C53" s="194" t="str">
        <f>IF(SEM!G54&lt;&gt;"",SEM!G54,"")</f>
        <v>Moneypoint 2</v>
      </c>
      <c r="D53" s="194">
        <f>IF(SEM!O54&lt;&gt;"",SEM!O54,"")</f>
        <v>285</v>
      </c>
      <c r="E53" s="492">
        <f>IF(SEM!R54&lt;&gt;"",SEM!R54,"")</f>
        <v>195</v>
      </c>
      <c r="F53" s="194">
        <f>IF(SEM!S54&lt;&gt;"",SEM!S54,"")</f>
        <v>280</v>
      </c>
      <c r="G53" s="194">
        <f>IF(SEM!T54&lt;&gt;"",SEM!T54,"")</f>
        <v>285</v>
      </c>
      <c r="H53" s="194" t="str">
        <f>IF(SEM!U54&lt;&gt;"",SEM!U54,"")</f>
        <v/>
      </c>
      <c r="I53" s="194" t="str">
        <f>IF(SEM!V54&lt;&gt;"",SEM!V54,"")</f>
        <v/>
      </c>
      <c r="J53" s="492">
        <f>IF(SEM!W54&lt;&gt;"",SEM!W54,"")</f>
        <v>9.15</v>
      </c>
      <c r="K53" s="194">
        <f>IF(SEM!X54&lt;&gt;"",SEM!X54,"")</f>
        <v>9.2420000000000009</v>
      </c>
      <c r="L53" s="194">
        <f>IF(SEM!Y54&lt;&gt;"",SEM!Y54,"")</f>
        <v>13.696</v>
      </c>
      <c r="M53" s="194" t="str">
        <f>IF(SEM!Z54&lt;&gt;"",SEM!Z54,"")</f>
        <v/>
      </c>
      <c r="N53" s="194" t="str">
        <f>IF(SEM!AA54&lt;&gt;"",SEM!AA54,"")</f>
        <v/>
      </c>
      <c r="O53" s="492"/>
    </row>
    <row r="54" spans="3:16">
      <c r="C54" s="194" t="str">
        <f>IF(SEM!G55&lt;&gt;"",SEM!G55,"")</f>
        <v>Moneypoint 3</v>
      </c>
      <c r="D54" s="194">
        <f>IF(SEM!O55&lt;&gt;"",SEM!O55,"")</f>
        <v>285</v>
      </c>
      <c r="E54" s="492">
        <f>IF(SEM!R55&lt;&gt;"",SEM!R55,"")</f>
        <v>195</v>
      </c>
      <c r="F54" s="194">
        <f>IF(SEM!S55&lt;&gt;"",SEM!S55,"")</f>
        <v>280</v>
      </c>
      <c r="G54" s="194">
        <f>IF(SEM!T55&lt;&gt;"",SEM!T55,"")</f>
        <v>285</v>
      </c>
      <c r="H54" s="194" t="str">
        <f>IF(SEM!U55&lt;&gt;"",SEM!U55,"")</f>
        <v/>
      </c>
      <c r="I54" s="194" t="str">
        <f>IF(SEM!V55&lt;&gt;"",SEM!V55,"")</f>
        <v/>
      </c>
      <c r="J54" s="492">
        <f>IF(SEM!W55&lt;&gt;"",SEM!W55,"")</f>
        <v>9.15</v>
      </c>
      <c r="K54" s="194">
        <f>IF(SEM!X55&lt;&gt;"",SEM!X55,"")</f>
        <v>9.2420000000000009</v>
      </c>
      <c r="L54" s="194">
        <f>IF(SEM!Y55&lt;&gt;"",SEM!Y55,"")</f>
        <v>13.696</v>
      </c>
      <c r="M54" s="194" t="str">
        <f>IF(SEM!Z55&lt;&gt;"",SEM!Z55,"")</f>
        <v/>
      </c>
      <c r="N54" s="194" t="str">
        <f>IF(SEM!AA55&lt;&gt;"",SEM!AA55,"")</f>
        <v/>
      </c>
      <c r="O54" s="492"/>
    </row>
    <row r="55" spans="3:16">
      <c r="C55" s="194" t="str">
        <f>IF(SEM!G56&lt;&gt;"",SEM!G56,"")</f>
        <v>Marina</v>
      </c>
      <c r="D55" s="194">
        <f>IF(SEM!O56&lt;&gt;"",SEM!O56,"")</f>
        <v>95</v>
      </c>
      <c r="E55" s="492">
        <f>IF(SEM!R56&lt;&gt;"",SEM!R56,"")</f>
        <v>47</v>
      </c>
      <c r="F55" s="194">
        <f>IF(SEM!S56&lt;&gt;"",SEM!S56,"")</f>
        <v>81</v>
      </c>
      <c r="G55" s="194">
        <f>IF(SEM!T56&lt;&gt;"",SEM!T56,"")</f>
        <v>95</v>
      </c>
      <c r="H55" s="194" t="str">
        <f>IF(SEM!U56&lt;&gt;"",SEM!U56,"")</f>
        <v/>
      </c>
      <c r="I55" s="194" t="str">
        <f>IF(SEM!V56&lt;&gt;"",SEM!V56,"")</f>
        <v/>
      </c>
      <c r="J55" s="492">
        <f>IF(SEM!W56&lt;&gt;"",SEM!W56,"")</f>
        <v>8.6440000000000001</v>
      </c>
      <c r="K55" s="194">
        <f>IF(SEM!X56&lt;&gt;"",SEM!X56,"")</f>
        <v>9.4619999999999997</v>
      </c>
      <c r="L55" s="194">
        <f>IF(SEM!Y56&lt;&gt;"",SEM!Y56,"")</f>
        <v>11.393000000000001</v>
      </c>
      <c r="M55" s="194" t="str">
        <f>IF(SEM!Z56&lt;&gt;"",SEM!Z56,"")</f>
        <v/>
      </c>
      <c r="N55" s="194" t="str">
        <f>IF(SEM!AA56&lt;&gt;"",SEM!AA56,"")</f>
        <v/>
      </c>
      <c r="O55" s="492"/>
    </row>
    <row r="56" spans="3:16">
      <c r="C56" s="194" t="str">
        <f>IF(SEM!G57&lt;&gt;"",SEM!G57,"")</f>
        <v>North Wall 5</v>
      </c>
      <c r="D56" s="194">
        <f>IF(SEM!O57&lt;&gt;"",SEM!O57,"")</f>
        <v>109</v>
      </c>
      <c r="E56" s="492">
        <f>IF(SEM!R57&lt;&gt;"",SEM!R57,"")</f>
        <v>50</v>
      </c>
      <c r="F56" s="194">
        <f>IF(SEM!S57&lt;&gt;"",SEM!S57,"")</f>
        <v>109</v>
      </c>
      <c r="G56" s="194" t="str">
        <f>IF(SEM!T57&lt;&gt;"",SEM!T57,"")</f>
        <v/>
      </c>
      <c r="H56" s="194" t="str">
        <f>IF(SEM!U57&lt;&gt;"",SEM!U57,"")</f>
        <v/>
      </c>
      <c r="I56" s="194" t="str">
        <f>IF(SEM!V57&lt;&gt;"",SEM!V57,"")</f>
        <v/>
      </c>
      <c r="J56" s="492">
        <f>IF(SEM!W57&lt;&gt;"",SEM!W57,"")</f>
        <v>8.8870000000000005</v>
      </c>
      <c r="K56" s="194">
        <f>IF(SEM!X57&lt;&gt;"",SEM!X57,"")</f>
        <v>8.8870000000000005</v>
      </c>
      <c r="L56" s="194" t="str">
        <f>IF(SEM!Y57&lt;&gt;"",SEM!Y57,"")</f>
        <v/>
      </c>
      <c r="M56" s="194" t="str">
        <f>IF(SEM!Z57&lt;&gt;"",SEM!Z57,"")</f>
        <v/>
      </c>
      <c r="N56" s="194" t="str">
        <f>IF(SEM!AA57&lt;&gt;"",SEM!AA57,"")</f>
        <v/>
      </c>
      <c r="O56" s="492"/>
    </row>
    <row r="57" spans="3:16">
      <c r="C57" s="194" t="str">
        <f>IF(SEM!G58&lt;&gt;"",SEM!G58,"")</f>
        <v>Poolbeg C_A</v>
      </c>
      <c r="D57" s="194">
        <f>IF(SEM!O58&lt;&gt;"",SEM!O58,"")</f>
        <v>256</v>
      </c>
      <c r="E57" s="492">
        <f>IF(SEM!R58&lt;&gt;"",SEM!R58,"")</f>
        <v>145</v>
      </c>
      <c r="F57" s="194">
        <f>IF(SEM!S58&lt;&gt;"",SEM!S58,"")</f>
        <v>240</v>
      </c>
      <c r="G57" s="194">
        <f>IF(SEM!T58&lt;&gt;"",SEM!T58,"")</f>
        <v>255</v>
      </c>
      <c r="H57" s="194" t="str">
        <f>IF(SEM!U58&lt;&gt;"",SEM!U58,"")</f>
        <v/>
      </c>
      <c r="I57" s="194" t="str">
        <f>IF(SEM!V58&lt;&gt;"",SEM!V58,"")</f>
        <v/>
      </c>
      <c r="J57" s="492">
        <f>IF(SEM!W58&lt;&gt;"",SEM!W58,"")</f>
        <v>5.4349999999999996</v>
      </c>
      <c r="K57" s="194">
        <f>IF(SEM!X58&lt;&gt;"",SEM!X58,"")</f>
        <v>6.0570000000000004</v>
      </c>
      <c r="L57" s="194">
        <f>IF(SEM!Y58&lt;&gt;"",SEM!Y58,"")</f>
        <v>7.0069999999999997</v>
      </c>
      <c r="M57" s="194" t="str">
        <f>IF(SEM!Z58&lt;&gt;"",SEM!Z58,"")</f>
        <v/>
      </c>
      <c r="N57" s="194" t="str">
        <f>IF(SEM!AA58&lt;&gt;"",SEM!AA58,"")</f>
        <v/>
      </c>
      <c r="O57" s="492"/>
    </row>
    <row r="58" spans="3:16">
      <c r="C58" s="194" t="str">
        <f>IF(SEM!G59&lt;&gt;"",SEM!G59,"")</f>
        <v>Poolbeg C_B</v>
      </c>
      <c r="D58" s="194">
        <f>IF(SEM!O59&lt;&gt;"",SEM!O59,"")</f>
        <v>256</v>
      </c>
      <c r="E58" s="492">
        <f>IF(SEM!R59&lt;&gt;"",SEM!R59,"")</f>
        <v>145</v>
      </c>
      <c r="F58" s="194">
        <f>IF(SEM!S59&lt;&gt;"",SEM!S59,"")</f>
        <v>240</v>
      </c>
      <c r="G58" s="194">
        <f>IF(SEM!T59&lt;&gt;"",SEM!T59,"")</f>
        <v>255</v>
      </c>
      <c r="H58" s="194" t="str">
        <f>IF(SEM!U59&lt;&gt;"",SEM!U59,"")</f>
        <v/>
      </c>
      <c r="I58" s="194" t="str">
        <f>IF(SEM!V59&lt;&gt;"",SEM!V59,"")</f>
        <v/>
      </c>
      <c r="J58" s="492">
        <f>IF(SEM!W59&lt;&gt;"",SEM!W59,"")</f>
        <v>5.4349999999999996</v>
      </c>
      <c r="K58" s="194">
        <f>IF(SEM!X59&lt;&gt;"",SEM!X59,"")</f>
        <v>6.0570000000000004</v>
      </c>
      <c r="L58" s="194">
        <f>IF(SEM!Y59&lt;&gt;"",SEM!Y59,"")</f>
        <v>7.0069999999999997</v>
      </c>
      <c r="M58" s="194" t="str">
        <f>IF(SEM!Z59&lt;&gt;"",SEM!Z59,"")</f>
        <v/>
      </c>
      <c r="N58" s="194" t="str">
        <f>IF(SEM!AA59&lt;&gt;"",SEM!AA59,"")</f>
        <v/>
      </c>
      <c r="O58" s="492"/>
    </row>
    <row r="59" spans="3:16">
      <c r="C59" s="194" t="str">
        <f>IF(SEM!G60&lt;&gt;"",SEM!G60,"")</f>
        <v>Rhode 1</v>
      </c>
      <c r="D59" s="194">
        <f>IF(SEM!O60&lt;&gt;"",SEM!O60,"")</f>
        <v>52</v>
      </c>
      <c r="E59" s="492">
        <f>IF(SEM!R60&lt;&gt;"",SEM!R60,"")</f>
        <v>12</v>
      </c>
      <c r="F59" s="194">
        <f>IF(SEM!S60&lt;&gt;"",SEM!S60,"")</f>
        <v>52</v>
      </c>
      <c r="G59" s="194" t="str">
        <f>IF(SEM!T60&lt;&gt;"",SEM!T60,"")</f>
        <v/>
      </c>
      <c r="H59" s="194" t="str">
        <f>IF(SEM!U60&lt;&gt;"",SEM!U60,"")</f>
        <v/>
      </c>
      <c r="I59" s="194" t="str">
        <f>IF(SEM!V60&lt;&gt;"",SEM!V60,"")</f>
        <v/>
      </c>
      <c r="J59" s="492">
        <f>IF(SEM!W60&lt;&gt;"",SEM!W60,"")</f>
        <v>9.8225999999999996</v>
      </c>
      <c r="K59" s="194">
        <f>IF(SEM!X60&lt;&gt;"",SEM!X60,"")</f>
        <v>9.8225999999999996</v>
      </c>
      <c r="L59" s="194" t="str">
        <f>IF(SEM!Y60&lt;&gt;"",SEM!Y60,"")</f>
        <v/>
      </c>
      <c r="M59" s="194" t="str">
        <f>IF(SEM!Z60&lt;&gt;"",SEM!Z60,"")</f>
        <v/>
      </c>
      <c r="N59" s="194" t="str">
        <f>IF(SEM!AA60&lt;&gt;"",SEM!AA60,"")</f>
        <v/>
      </c>
      <c r="O59" s="492"/>
    </row>
    <row r="60" spans="3:16">
      <c r="C60" s="194" t="str">
        <f>IF(SEM!G61&lt;&gt;"",SEM!G61,"")</f>
        <v>Rhode 2</v>
      </c>
      <c r="D60" s="194">
        <f>IF(SEM!O61&lt;&gt;"",SEM!O61,"")</f>
        <v>52</v>
      </c>
      <c r="E60" s="492">
        <f>IF(SEM!R61&lt;&gt;"",SEM!R61,"")</f>
        <v>12</v>
      </c>
      <c r="F60" s="194">
        <f>IF(SEM!S61&lt;&gt;"",SEM!S61,"")</f>
        <v>52</v>
      </c>
      <c r="G60" s="194" t="str">
        <f>IF(SEM!T61&lt;&gt;"",SEM!T61,"")</f>
        <v/>
      </c>
      <c r="H60" s="194" t="str">
        <f>IF(SEM!U61&lt;&gt;"",SEM!U61,"")</f>
        <v/>
      </c>
      <c r="I60" s="194" t="str">
        <f>IF(SEM!V61&lt;&gt;"",SEM!V61,"")</f>
        <v/>
      </c>
      <c r="J60" s="492">
        <f>IF(SEM!W61&lt;&gt;"",SEM!W61,"")</f>
        <v>9.8225999999999996</v>
      </c>
      <c r="K60" s="194">
        <f>IF(SEM!X61&lt;&gt;"",SEM!X61,"")</f>
        <v>9.8225999999999996</v>
      </c>
      <c r="L60" s="194" t="str">
        <f>IF(SEM!Y61&lt;&gt;"",SEM!Y61,"")</f>
        <v/>
      </c>
      <c r="M60" s="194" t="str">
        <f>IF(SEM!Z61&lt;&gt;"",SEM!Z61,"")</f>
        <v/>
      </c>
      <c r="N60" s="194" t="str">
        <f>IF(SEM!AA61&lt;&gt;"",SEM!AA61,"")</f>
        <v/>
      </c>
      <c r="O60" s="492"/>
    </row>
    <row r="61" spans="3:16">
      <c r="C61" s="194" t="str">
        <f>IF(SEM!G62&lt;&gt;"",SEM!G62,"")</f>
        <v>Sealrock 3 (Aughinish CHP)</v>
      </c>
      <c r="D61" s="194">
        <f>IF(SEM!O62&lt;&gt;"",SEM!O62,"")</f>
        <v>83</v>
      </c>
      <c r="E61" s="492">
        <f>IF(SEM!R62&lt;&gt;"",SEM!R62,"")</f>
        <v>40</v>
      </c>
      <c r="F61" s="194">
        <f>IF(SEM!S62&lt;&gt;"",SEM!S62,"")</f>
        <v>83</v>
      </c>
      <c r="G61" s="194" t="str">
        <f>IF(SEM!T62&lt;&gt;"",SEM!T62,"")</f>
        <v/>
      </c>
      <c r="H61" s="194" t="str">
        <f>IF(SEM!U62&lt;&gt;"",SEM!U62,"")</f>
        <v/>
      </c>
      <c r="I61" s="194" t="str">
        <f>IF(SEM!V62&lt;&gt;"",SEM!V62,"")</f>
        <v/>
      </c>
      <c r="J61" s="492">
        <f>IF(SEM!W62&lt;&gt;"",SEM!W62,"")</f>
        <v>5</v>
      </c>
      <c r="K61" s="194">
        <f>IF(SEM!X62&lt;&gt;"",SEM!X62,"")</f>
        <v>5</v>
      </c>
      <c r="L61" s="194" t="str">
        <f>IF(SEM!Y62&lt;&gt;"",SEM!Y62,"")</f>
        <v/>
      </c>
      <c r="M61" s="194" t="str">
        <f>IF(SEM!Z62&lt;&gt;"",SEM!Z62,"")</f>
        <v/>
      </c>
      <c r="N61" s="194" t="str">
        <f>IF(SEM!AA62&lt;&gt;"",SEM!AA62,"")</f>
        <v/>
      </c>
      <c r="O61" s="493">
        <v>1.82</v>
      </c>
      <c r="P61" s="76">
        <v>1</v>
      </c>
    </row>
    <row r="62" spans="3:16">
      <c r="C62" s="194" t="str">
        <f>IF(SEM!G63&lt;&gt;"",SEM!G63,"")</f>
        <v>Sealrock 4 (Aughinish CHP)</v>
      </c>
      <c r="D62" s="194">
        <f>IF(SEM!O63&lt;&gt;"",SEM!O63,"")</f>
        <v>83</v>
      </c>
      <c r="E62" s="492">
        <f>IF(SEM!R63&lt;&gt;"",SEM!R63,"")</f>
        <v>40</v>
      </c>
      <c r="F62" s="194">
        <f>IF(SEM!S63&lt;&gt;"",SEM!S63,"")</f>
        <v>83</v>
      </c>
      <c r="G62" s="194" t="str">
        <f>IF(SEM!T63&lt;&gt;"",SEM!T63,"")</f>
        <v/>
      </c>
      <c r="H62" s="194" t="str">
        <f>IF(SEM!U63&lt;&gt;"",SEM!U63,"")</f>
        <v/>
      </c>
      <c r="I62" s="194" t="str">
        <f>IF(SEM!V63&lt;&gt;"",SEM!V63,"")</f>
        <v/>
      </c>
      <c r="J62" s="492">
        <f>IF(SEM!W63&lt;&gt;"",SEM!W63,"")</f>
        <v>5</v>
      </c>
      <c r="K62" s="194">
        <f>IF(SEM!X63&lt;&gt;"",SEM!X63,"")</f>
        <v>5</v>
      </c>
      <c r="L62" s="194" t="str">
        <f>IF(SEM!Y63&lt;&gt;"",SEM!Y63,"")</f>
        <v/>
      </c>
      <c r="M62" s="194" t="str">
        <f>IF(SEM!Z63&lt;&gt;"",SEM!Z63,"")</f>
        <v/>
      </c>
      <c r="N62" s="194" t="str">
        <f>IF(SEM!AA63&lt;&gt;"",SEM!AA63,"")</f>
        <v/>
      </c>
      <c r="O62" s="493">
        <v>1.82</v>
      </c>
      <c r="P62" s="76">
        <v>1</v>
      </c>
    </row>
    <row r="63" spans="3:16">
      <c r="C63" s="194" t="str">
        <f>IF(SEM!G64&lt;&gt;"",SEM!G64,"")</f>
        <v>Tarbert Unit 1</v>
      </c>
      <c r="D63" s="194">
        <f>IF(SEM!O64&lt;&gt;"",SEM!O64,"")</f>
        <v>54</v>
      </c>
      <c r="E63" s="492">
        <f>IF(SEM!R64&lt;&gt;"",SEM!R64,"")</f>
        <v>20</v>
      </c>
      <c r="F63" s="194">
        <f>IF(SEM!S64&lt;&gt;"",SEM!S64,"")</f>
        <v>46</v>
      </c>
      <c r="G63" s="194">
        <f>IF(SEM!T64&lt;&gt;"",SEM!T64,"")</f>
        <v>54</v>
      </c>
      <c r="H63" s="194" t="str">
        <f>IF(SEM!U64&lt;&gt;"",SEM!U64,"")</f>
        <v/>
      </c>
      <c r="I63" s="194" t="str">
        <f>IF(SEM!V64&lt;&gt;"",SEM!V64,"")</f>
        <v/>
      </c>
      <c r="J63" s="492">
        <f>IF(SEM!W64&lt;&gt;"",SEM!W64,"")</f>
        <v>11.63</v>
      </c>
      <c r="K63" s="194">
        <f>IF(SEM!X64&lt;&gt;"",SEM!X64,"")</f>
        <v>11.63</v>
      </c>
      <c r="L63" s="194">
        <f>IF(SEM!Y64&lt;&gt;"",SEM!Y64,"")</f>
        <v>11.75</v>
      </c>
      <c r="M63" s="194" t="str">
        <f>IF(SEM!Z64&lt;&gt;"",SEM!Z64,"")</f>
        <v/>
      </c>
      <c r="N63" s="194" t="str">
        <f>IF(SEM!AA64&lt;&gt;"",SEM!AA64,"")</f>
        <v/>
      </c>
      <c r="O63" s="492"/>
    </row>
    <row r="64" spans="3:16">
      <c r="C64" s="194" t="str">
        <f>IF(SEM!G65&lt;&gt;"",SEM!G65,"")</f>
        <v>Tarbert Unit 2</v>
      </c>
      <c r="D64" s="194">
        <f>IF(SEM!O65&lt;&gt;"",SEM!O65,"")</f>
        <v>54</v>
      </c>
      <c r="E64" s="492">
        <f>IF(SEM!R65&lt;&gt;"",SEM!R65,"")</f>
        <v>20</v>
      </c>
      <c r="F64" s="194">
        <f>IF(SEM!S65&lt;&gt;"",SEM!S65,"")</f>
        <v>46</v>
      </c>
      <c r="G64" s="194">
        <f>IF(SEM!T65&lt;&gt;"",SEM!T65,"")</f>
        <v>54</v>
      </c>
      <c r="H64" s="194" t="str">
        <f>IF(SEM!U65&lt;&gt;"",SEM!U65,"")</f>
        <v/>
      </c>
      <c r="I64" s="194" t="str">
        <f>IF(SEM!V65&lt;&gt;"",SEM!V65,"")</f>
        <v/>
      </c>
      <c r="J64" s="492">
        <f>IF(SEM!W65&lt;&gt;"",SEM!W65,"")</f>
        <v>11.63</v>
      </c>
      <c r="K64" s="194">
        <f>IF(SEM!X65&lt;&gt;"",SEM!X65,"")</f>
        <v>11.63</v>
      </c>
      <c r="L64" s="194">
        <f>IF(SEM!Y65&lt;&gt;"",SEM!Y65,"")</f>
        <v>11.75</v>
      </c>
      <c r="M64" s="194" t="str">
        <f>IF(SEM!Z65&lt;&gt;"",SEM!Z65,"")</f>
        <v/>
      </c>
      <c r="N64" s="194" t="str">
        <f>IF(SEM!AA65&lt;&gt;"",SEM!AA65,"")</f>
        <v/>
      </c>
      <c r="O64" s="492"/>
    </row>
    <row r="65" spans="3:15">
      <c r="C65" s="194" t="str">
        <f>IF(SEM!G66&lt;&gt;"",SEM!G66,"")</f>
        <v>Tarbert Unit 3</v>
      </c>
      <c r="D65" s="194">
        <f>IF(SEM!O66&lt;&gt;"",SEM!O66,"")</f>
        <v>243</v>
      </c>
      <c r="E65" s="492">
        <f>IF(SEM!R66&lt;&gt;"",SEM!R66,"")</f>
        <v>34.85</v>
      </c>
      <c r="F65" s="194">
        <f>IF(SEM!S66&lt;&gt;"",SEM!S66,"")</f>
        <v>100</v>
      </c>
      <c r="G65" s="194">
        <f>IF(SEM!T66&lt;&gt;"",SEM!T66,"")</f>
        <v>180</v>
      </c>
      <c r="H65" s="194">
        <f>IF(SEM!U66&lt;&gt;"",SEM!U66,"")</f>
        <v>240</v>
      </c>
      <c r="I65" s="194" t="str">
        <f>IF(SEM!V66&lt;&gt;"",SEM!V66,"")</f>
        <v/>
      </c>
      <c r="J65" s="492">
        <f>IF(SEM!W66&lt;&gt;"",SEM!W66,"")</f>
        <v>8.0698450560000001</v>
      </c>
      <c r="K65" s="194">
        <f>IF(SEM!X66&lt;&gt;"",SEM!X66,"")</f>
        <v>8.0698450560000001</v>
      </c>
      <c r="L65" s="194">
        <f>IF(SEM!Y66&lt;&gt;"",SEM!Y66,"")</f>
        <v>9.0630402720000003</v>
      </c>
      <c r="M65" s="194">
        <f>IF(SEM!Z66&lt;&gt;"",SEM!Z66,"")</f>
        <v>9.1530385439999993</v>
      </c>
      <c r="N65" s="194" t="str">
        <f>IF(SEM!AA66&lt;&gt;"",SEM!AA66,"")</f>
        <v/>
      </c>
      <c r="O65" s="492"/>
    </row>
    <row r="66" spans="3:15">
      <c r="C66" s="194" t="str">
        <f>IF(SEM!G67&lt;&gt;"",SEM!G67,"")</f>
        <v>Tarbert Unit 4</v>
      </c>
      <c r="D66" s="194">
        <f>IF(SEM!O67&lt;&gt;"",SEM!O67,"")</f>
        <v>243</v>
      </c>
      <c r="E66" s="492">
        <f>IF(SEM!R67&lt;&gt;"",SEM!R67,"")</f>
        <v>34.85</v>
      </c>
      <c r="F66" s="194">
        <f>IF(SEM!S67&lt;&gt;"",SEM!S67,"")</f>
        <v>100</v>
      </c>
      <c r="G66" s="194">
        <f>IF(SEM!T67&lt;&gt;"",SEM!T67,"")</f>
        <v>180</v>
      </c>
      <c r="H66" s="194">
        <f>IF(SEM!U67&lt;&gt;"",SEM!U67,"")</f>
        <v>240</v>
      </c>
      <c r="I66" s="194" t="str">
        <f>IF(SEM!V67&lt;&gt;"",SEM!V67,"")</f>
        <v/>
      </c>
      <c r="J66" s="492">
        <f>IF(SEM!W67&lt;&gt;"",SEM!W67,"")</f>
        <v>8.4</v>
      </c>
      <c r="K66" s="194">
        <f>IF(SEM!X67&lt;&gt;"",SEM!X67,"")</f>
        <v>8.4</v>
      </c>
      <c r="L66" s="194">
        <f>IF(SEM!Y67&lt;&gt;"",SEM!Y67,"")</f>
        <v>9.4280000000000008</v>
      </c>
      <c r="M66" s="194">
        <f>IF(SEM!Z67&lt;&gt;"",SEM!Z67,"")</f>
        <v>9.64</v>
      </c>
      <c r="N66" s="194" t="str">
        <f>IF(SEM!AA67&lt;&gt;"",SEM!AA67,"")</f>
        <v/>
      </c>
      <c r="O66" s="492"/>
    </row>
    <row r="67" spans="3:15">
      <c r="C67" s="194" t="str">
        <f>IF(SEM!G68&lt;&gt;"",SEM!G68,"")</f>
        <v>Turlough Hill 1</v>
      </c>
      <c r="D67" s="194">
        <f>IF(SEM!O68&lt;&gt;"",SEM!O68,"")</f>
        <v>73</v>
      </c>
      <c r="E67" s="492" t="str">
        <f>IF(SEM!R68&lt;&gt;"",SEM!R68,"")</f>
        <v/>
      </c>
      <c r="F67" s="194" t="str">
        <f>IF(SEM!S68&lt;&gt;"",SEM!S68,"")</f>
        <v/>
      </c>
      <c r="G67" s="194" t="str">
        <f>IF(SEM!T68&lt;&gt;"",SEM!T68,"")</f>
        <v/>
      </c>
      <c r="H67" s="194" t="str">
        <f>IF(SEM!U68&lt;&gt;"",SEM!U68,"")</f>
        <v/>
      </c>
      <c r="I67" s="194" t="str">
        <f>IF(SEM!V68&lt;&gt;"",SEM!V68,"")</f>
        <v/>
      </c>
      <c r="J67" s="492" t="str">
        <f>IF(SEM!W68&lt;&gt;"",SEM!W68,"")</f>
        <v/>
      </c>
      <c r="K67" s="194" t="str">
        <f>IF(SEM!X68&lt;&gt;"",SEM!X68,"")</f>
        <v/>
      </c>
      <c r="L67" s="194" t="str">
        <f>IF(SEM!Y68&lt;&gt;"",SEM!Y68,"")</f>
        <v/>
      </c>
      <c r="M67" s="194" t="str">
        <f>IF(SEM!Z68&lt;&gt;"",SEM!Z68,"")</f>
        <v/>
      </c>
      <c r="N67" s="194" t="str">
        <f>IF(SEM!AA68&lt;&gt;"",SEM!AA68,"")</f>
        <v/>
      </c>
      <c r="O67" s="492"/>
    </row>
    <row r="68" spans="3:15">
      <c r="C68" s="194" t="str">
        <f>IF(SEM!G69&lt;&gt;"",SEM!G69,"")</f>
        <v>Turlough Hill 2</v>
      </c>
      <c r="D68" s="194">
        <f>IF(SEM!O69&lt;&gt;"",SEM!O69,"")</f>
        <v>73</v>
      </c>
      <c r="E68" s="492" t="str">
        <f>IF(SEM!R69&lt;&gt;"",SEM!R69,"")</f>
        <v/>
      </c>
      <c r="F68" s="194" t="str">
        <f>IF(SEM!S69&lt;&gt;"",SEM!S69,"")</f>
        <v/>
      </c>
      <c r="G68" s="194" t="str">
        <f>IF(SEM!T69&lt;&gt;"",SEM!T69,"")</f>
        <v/>
      </c>
      <c r="H68" s="194" t="str">
        <f>IF(SEM!U69&lt;&gt;"",SEM!U69,"")</f>
        <v/>
      </c>
      <c r="I68" s="194" t="str">
        <f>IF(SEM!V69&lt;&gt;"",SEM!V69,"")</f>
        <v/>
      </c>
      <c r="J68" s="492" t="str">
        <f>IF(SEM!W69&lt;&gt;"",SEM!W69,"")</f>
        <v/>
      </c>
      <c r="K68" s="194" t="str">
        <f>IF(SEM!X69&lt;&gt;"",SEM!X69,"")</f>
        <v/>
      </c>
      <c r="L68" s="194" t="str">
        <f>IF(SEM!Y69&lt;&gt;"",SEM!Y69,"")</f>
        <v/>
      </c>
      <c r="M68" s="194" t="str">
        <f>IF(SEM!Z69&lt;&gt;"",SEM!Z69,"")</f>
        <v/>
      </c>
      <c r="N68" s="194" t="str">
        <f>IF(SEM!AA69&lt;&gt;"",SEM!AA69,"")</f>
        <v/>
      </c>
      <c r="O68" s="492"/>
    </row>
    <row r="69" spans="3:15">
      <c r="C69" s="194" t="str">
        <f>IF(SEM!G70&lt;&gt;"",SEM!G70,"")</f>
        <v>Turlough Hill 3</v>
      </c>
      <c r="D69" s="194">
        <f>IF(SEM!O70&lt;&gt;"",SEM!O70,"")</f>
        <v>73</v>
      </c>
      <c r="E69" s="492" t="str">
        <f>IF(SEM!R70&lt;&gt;"",SEM!R70,"")</f>
        <v/>
      </c>
      <c r="F69" s="194" t="str">
        <f>IF(SEM!S70&lt;&gt;"",SEM!S70,"")</f>
        <v/>
      </c>
      <c r="G69" s="194" t="str">
        <f>IF(SEM!T70&lt;&gt;"",SEM!T70,"")</f>
        <v/>
      </c>
      <c r="H69" s="194" t="str">
        <f>IF(SEM!U70&lt;&gt;"",SEM!U70,"")</f>
        <v/>
      </c>
      <c r="I69" s="194" t="str">
        <f>IF(SEM!V70&lt;&gt;"",SEM!V70,"")</f>
        <v/>
      </c>
      <c r="J69" s="492" t="str">
        <f>IF(SEM!W70&lt;&gt;"",SEM!W70,"")</f>
        <v/>
      </c>
      <c r="K69" s="194" t="str">
        <f>IF(SEM!X70&lt;&gt;"",SEM!X70,"")</f>
        <v/>
      </c>
      <c r="L69" s="194" t="str">
        <f>IF(SEM!Y70&lt;&gt;"",SEM!Y70,"")</f>
        <v/>
      </c>
      <c r="M69" s="194" t="str">
        <f>IF(SEM!Z70&lt;&gt;"",SEM!Z70,"")</f>
        <v/>
      </c>
      <c r="N69" s="194" t="str">
        <f>IF(SEM!AA70&lt;&gt;"",SEM!AA70,"")</f>
        <v/>
      </c>
      <c r="O69" s="492"/>
    </row>
    <row r="70" spans="3:15">
      <c r="C70" s="194" t="str">
        <f>IF(SEM!G71&lt;&gt;"",SEM!G71,"")</f>
        <v>Turlough Hill 4</v>
      </c>
      <c r="D70" s="194">
        <f>IF(SEM!O71&lt;&gt;"",SEM!O71,"")</f>
        <v>73</v>
      </c>
      <c r="E70" s="492" t="str">
        <f>IF(SEM!R71&lt;&gt;"",SEM!R71,"")</f>
        <v/>
      </c>
      <c r="F70" s="194" t="str">
        <f>IF(SEM!S71&lt;&gt;"",SEM!S71,"")</f>
        <v/>
      </c>
      <c r="G70" s="194" t="str">
        <f>IF(SEM!T71&lt;&gt;"",SEM!T71,"")</f>
        <v/>
      </c>
      <c r="H70" s="194" t="str">
        <f>IF(SEM!U71&lt;&gt;"",SEM!U71,"")</f>
        <v/>
      </c>
      <c r="I70" s="194" t="str">
        <f>IF(SEM!V71&lt;&gt;"",SEM!V71,"")</f>
        <v/>
      </c>
      <c r="J70" s="492" t="str">
        <f>IF(SEM!W71&lt;&gt;"",SEM!W71,"")</f>
        <v/>
      </c>
      <c r="K70" s="194" t="str">
        <f>IF(SEM!X71&lt;&gt;"",SEM!X71,"")</f>
        <v/>
      </c>
      <c r="L70" s="194" t="str">
        <f>IF(SEM!Y71&lt;&gt;"",SEM!Y71,"")</f>
        <v/>
      </c>
      <c r="M70" s="194" t="str">
        <f>IF(SEM!Z71&lt;&gt;"",SEM!Z71,"")</f>
        <v/>
      </c>
      <c r="N70" s="194" t="str">
        <f>IF(SEM!AA71&lt;&gt;"",SEM!AA71,"")</f>
        <v/>
      </c>
      <c r="O70" s="492"/>
    </row>
    <row r="71" spans="3:15">
      <c r="C71" s="194" t="str">
        <f>IF(SEM!G72&lt;&gt;"",SEM!G72,"")</f>
        <v>Tawnaghmore 1</v>
      </c>
      <c r="D71" s="194">
        <f>IF(SEM!O72&lt;&gt;"",SEM!O72,"")</f>
        <v>52</v>
      </c>
      <c r="E71" s="492">
        <f>IF(SEM!R72&lt;&gt;"",SEM!R72,"")</f>
        <v>12</v>
      </c>
      <c r="F71" s="194">
        <f>IF(SEM!S72&lt;&gt;"",SEM!S72,"")</f>
        <v>52</v>
      </c>
      <c r="G71" s="194" t="str">
        <f>IF(SEM!T72&lt;&gt;"",SEM!T72,"")</f>
        <v/>
      </c>
      <c r="H71" s="194" t="str">
        <f>IF(SEM!U72&lt;&gt;"",SEM!U72,"")</f>
        <v/>
      </c>
      <c r="I71" s="194" t="str">
        <f>IF(SEM!V72&lt;&gt;"",SEM!V72,"")</f>
        <v/>
      </c>
      <c r="J71" s="492">
        <f>IF(SEM!W72&lt;&gt;"",SEM!W72,"")</f>
        <v>9.586665</v>
      </c>
      <c r="K71" s="194">
        <f>IF(SEM!X72&lt;&gt;"",SEM!X72,"")</f>
        <v>9.586665</v>
      </c>
      <c r="L71" s="194" t="str">
        <f>IF(SEM!Y72&lt;&gt;"",SEM!Y72,"")</f>
        <v/>
      </c>
      <c r="M71" s="194" t="str">
        <f>IF(SEM!Z72&lt;&gt;"",SEM!Z72,"")</f>
        <v/>
      </c>
      <c r="N71" s="194" t="str">
        <f>IF(SEM!AA72&lt;&gt;"",SEM!AA72,"")</f>
        <v/>
      </c>
      <c r="O71" s="492"/>
    </row>
    <row r="72" spans="3:15">
      <c r="C72" s="194" t="str">
        <f>IF(SEM!G73&lt;&gt;"",SEM!G73,"")</f>
        <v>Tawnaghmore 3</v>
      </c>
      <c r="D72" s="194">
        <f>IF(SEM!O73&lt;&gt;"",SEM!O73,"")</f>
        <v>52</v>
      </c>
      <c r="E72" s="492">
        <f>IF(SEM!R73&lt;&gt;"",SEM!R73,"")</f>
        <v>12</v>
      </c>
      <c r="F72" s="194">
        <f>IF(SEM!S73&lt;&gt;"",SEM!S73,"")</f>
        <v>52</v>
      </c>
      <c r="G72" s="194" t="str">
        <f>IF(SEM!T73&lt;&gt;"",SEM!T73,"")</f>
        <v/>
      </c>
      <c r="H72" s="194" t="str">
        <f>IF(SEM!U73&lt;&gt;"",SEM!U73,"")</f>
        <v/>
      </c>
      <c r="I72" s="194" t="str">
        <f>IF(SEM!V73&lt;&gt;"",SEM!V73,"")</f>
        <v/>
      </c>
      <c r="J72" s="492">
        <f>IF(SEM!W73&lt;&gt;"",SEM!W73,"")</f>
        <v>9.586665</v>
      </c>
      <c r="K72" s="194">
        <f>IF(SEM!X73&lt;&gt;"",SEM!X73,"")</f>
        <v>9.586665</v>
      </c>
      <c r="L72" s="194" t="str">
        <f>IF(SEM!Y73&lt;&gt;"",SEM!Y73,"")</f>
        <v/>
      </c>
      <c r="M72" s="194" t="str">
        <f>IF(SEM!Z73&lt;&gt;"",SEM!Z73,"")</f>
        <v/>
      </c>
      <c r="N72" s="194" t="str">
        <f>IF(SEM!AA73&lt;&gt;"",SEM!AA73,"")</f>
        <v/>
      </c>
      <c r="O72" s="492"/>
    </row>
    <row r="73" spans="3:15">
      <c r="C73" s="194" t="str">
        <f>IF(SEM!G74&lt;&gt;"",SEM!G74,"")</f>
        <v>Tynagh</v>
      </c>
      <c r="D73" s="194">
        <f>IF(SEM!O74&lt;&gt;"",SEM!O74,"")</f>
        <v>404</v>
      </c>
      <c r="E73" s="492">
        <f>IF(SEM!R74&lt;&gt;"",SEM!R74,"")</f>
        <v>200</v>
      </c>
      <c r="F73" s="194">
        <f>IF(SEM!S74&lt;&gt;"",SEM!S74,"")</f>
        <v>250</v>
      </c>
      <c r="G73" s="194">
        <f>IF(SEM!T74&lt;&gt;"",SEM!T74,"")</f>
        <v>330</v>
      </c>
      <c r="H73" s="194">
        <f>IF(SEM!U74&lt;&gt;"",SEM!U74,"")</f>
        <v>404</v>
      </c>
      <c r="I73" s="194" t="str">
        <f>IF(SEM!V74&lt;&gt;"",SEM!V74,"")</f>
        <v/>
      </c>
      <c r="J73" s="492">
        <f>IF(SEM!W74&lt;&gt;"",SEM!W74,"")</f>
        <v>4.7320000000000002</v>
      </c>
      <c r="K73" s="194">
        <f>IF(SEM!X74&lt;&gt;"",SEM!X74,"")</f>
        <v>4.9319999999999986</v>
      </c>
      <c r="L73" s="194">
        <f>IF(SEM!Y74&lt;&gt;"",SEM!Y74,"")</f>
        <v>5.3247499999999999</v>
      </c>
      <c r="M73" s="194">
        <f>IF(SEM!Z74&lt;&gt;"",SEM!Z74,"")</f>
        <v>6.220108108108108</v>
      </c>
      <c r="N73" s="194" t="str">
        <f>IF(SEM!AA74&lt;&gt;"",SEM!AA74,"")</f>
        <v/>
      </c>
      <c r="O73" s="492"/>
    </row>
    <row r="74" spans="3:15">
      <c r="C74" s="194" t="str">
        <f>IF(SEM!G75&lt;&gt;"",SEM!G75,"")</f>
        <v>Whitegate</v>
      </c>
      <c r="D74" s="194">
        <f>IF(SEM!O75&lt;&gt;"",SEM!O75,"")</f>
        <v>445</v>
      </c>
      <c r="E74" s="492">
        <f>IF(SEM!R75&lt;&gt;"",SEM!R75,"")</f>
        <v>185</v>
      </c>
      <c r="F74" s="194">
        <f>IF(SEM!S75&lt;&gt;"",SEM!S75,"")</f>
        <v>399</v>
      </c>
      <c r="G74" s="194">
        <f>IF(SEM!T75&lt;&gt;"",SEM!T75,"")</f>
        <v>460</v>
      </c>
      <c r="H74" s="194" t="str">
        <f>IF(SEM!U75&lt;&gt;"",SEM!U75,"")</f>
        <v/>
      </c>
      <c r="I74" s="194" t="str">
        <f>IF(SEM!V75&lt;&gt;"",SEM!V75,"")</f>
        <v/>
      </c>
      <c r="J74" s="492">
        <f>IF(SEM!W75&lt;&gt;"",SEM!W75,"")</f>
        <v>3.91</v>
      </c>
      <c r="K74" s="194">
        <f>IF(SEM!X75&lt;&gt;"",SEM!X75,"")</f>
        <v>5.2649999999999997</v>
      </c>
      <c r="L74" s="194">
        <f>IF(SEM!Y75&lt;&gt;"",SEM!Y75,"")</f>
        <v>5.2649999999999997</v>
      </c>
      <c r="M74" s="194" t="str">
        <f>IF(SEM!Z75&lt;&gt;"",SEM!Z75,"")</f>
        <v/>
      </c>
      <c r="N74" s="194" t="str">
        <f>IF(SEM!AA75&lt;&gt;"",SEM!AA75,"")</f>
        <v/>
      </c>
      <c r="O74" s="492"/>
    </row>
    <row r="75" spans="3:15">
      <c r="C75" s="194" t="str">
        <f>IF(SEM!G76&lt;&gt;"",SEM!G76,"")</f>
        <v>West Offaly</v>
      </c>
      <c r="D75" s="194">
        <f>IF(SEM!O76&lt;&gt;"",SEM!O76,"")</f>
        <v>140</v>
      </c>
      <c r="E75" s="492">
        <f>IF(SEM!R76&lt;&gt;"",SEM!R76,"")</f>
        <v>137</v>
      </c>
      <c r="F75" s="194">
        <f>IF(SEM!S76&lt;&gt;"",SEM!S76,"")</f>
        <v>140</v>
      </c>
      <c r="G75" s="194" t="str">
        <f>IF(SEM!T76&lt;&gt;"",SEM!T76,"")</f>
        <v/>
      </c>
      <c r="H75" s="194" t="str">
        <f>IF(SEM!U76&lt;&gt;"",SEM!U76,"")</f>
        <v/>
      </c>
      <c r="I75" s="194" t="str">
        <f>IF(SEM!V76&lt;&gt;"",SEM!V76,"")</f>
        <v/>
      </c>
      <c r="J75" s="492">
        <f>IF(SEM!W76&lt;&gt;"",SEM!W76,"")</f>
        <v>8.6590000000000007</v>
      </c>
      <c r="K75" s="194">
        <f>IF(SEM!X76&lt;&gt;"",SEM!X76,"")</f>
        <v>8.6590000000000007</v>
      </c>
      <c r="L75" s="194" t="str">
        <f>IF(SEM!Y76&lt;&gt;"",SEM!Y76,"")</f>
        <v/>
      </c>
      <c r="M75" s="194" t="str">
        <f>IF(SEM!Z76&lt;&gt;"",SEM!Z76,"")</f>
        <v/>
      </c>
      <c r="N75" s="194" t="str">
        <f>IF(SEM!AA76&lt;&gt;"",SEM!AA76,"")</f>
        <v/>
      </c>
      <c r="O75" s="492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E60B8-AAC8-4588-A44A-17FCED473677}">
  <sheetPr codeName="Sheet10">
    <tabColor rgb="FFFFC000"/>
  </sheetPr>
  <dimension ref="A1:BY201"/>
  <sheetViews>
    <sheetView topLeftCell="AN4" zoomScaleNormal="100" workbookViewId="0">
      <selection activeCell="AW13" sqref="AW13"/>
    </sheetView>
  </sheetViews>
  <sheetFormatPr defaultColWidth="9.140625" defaultRowHeight="15"/>
  <cols>
    <col min="1" max="1" width="5.42578125" style="174" bestFit="1" customWidth="1"/>
    <col min="2" max="2" width="16.5703125" style="174" customWidth="1"/>
    <col min="3" max="3" width="11.28515625" style="66" bestFit="1" customWidth="1"/>
    <col min="4" max="4" width="10.7109375" style="76" bestFit="1" customWidth="1"/>
    <col min="5" max="5" width="10.85546875" style="76" bestFit="1" customWidth="1"/>
    <col min="6" max="6" width="23.28515625" style="66" bestFit="1" customWidth="1"/>
    <col min="7" max="7" width="86.5703125" style="66" bestFit="1" customWidth="1"/>
    <col min="8" max="8" width="4.5703125" style="66" bestFit="1" customWidth="1"/>
    <col min="9" max="9" width="5" style="66" bestFit="1" customWidth="1"/>
    <col min="10" max="10" width="8.5703125" style="66" bestFit="1" customWidth="1"/>
    <col min="11" max="11" width="10.42578125" style="66" bestFit="1" customWidth="1"/>
    <col min="12" max="12" width="17.85546875" style="66" bestFit="1" customWidth="1"/>
    <col min="13" max="13" width="10.85546875" style="76" bestFit="1" customWidth="1"/>
    <col min="14" max="14" width="10.7109375" style="76" bestFit="1" customWidth="1"/>
    <col min="15" max="15" width="23.28515625" style="66" bestFit="1" customWidth="1"/>
    <col min="16" max="16" width="9.85546875" style="66" bestFit="1" customWidth="1"/>
    <col min="17" max="17" width="15.85546875" style="66" bestFit="1" customWidth="1"/>
    <col min="18" max="19" width="12" style="66" bestFit="1" customWidth="1"/>
    <col min="20" max="20" width="5.28515625" style="66" bestFit="1" customWidth="1"/>
    <col min="21" max="21" width="8.140625" style="66" bestFit="1" customWidth="1"/>
    <col min="22" max="22" width="5.7109375" style="66" bestFit="1" customWidth="1"/>
    <col min="23" max="23" width="4.42578125" style="66" bestFit="1" customWidth="1"/>
    <col min="24" max="24" width="9.42578125" style="66" customWidth="1"/>
    <col min="25" max="25" width="7.140625" style="76" bestFit="1" customWidth="1"/>
    <col min="26" max="26" width="10.7109375" style="76" bestFit="1" customWidth="1"/>
    <col min="27" max="27" width="29.42578125" style="66" bestFit="1" customWidth="1"/>
    <col min="28" max="28" width="14.42578125" style="66" bestFit="1" customWidth="1"/>
    <col min="29" max="29" width="11.42578125" style="66" bestFit="1" customWidth="1"/>
    <col min="30" max="30" width="13.42578125" style="66" customWidth="1"/>
    <col min="31" max="31" width="11.42578125" style="66" bestFit="1" customWidth="1"/>
    <col min="32" max="32" width="14.85546875" style="66" customWidth="1"/>
    <col min="33" max="33" width="10.85546875" style="76" bestFit="1" customWidth="1"/>
    <col min="34" max="34" width="10.7109375" style="76" bestFit="1" customWidth="1"/>
    <col min="35" max="35" width="23.28515625" style="66" bestFit="1" customWidth="1"/>
    <col min="36" max="36" width="9.85546875" style="66" bestFit="1" customWidth="1"/>
    <col min="37" max="37" width="15.85546875" style="66" bestFit="1" customWidth="1"/>
    <col min="38" max="38" width="12.85546875" style="66" bestFit="1" customWidth="1"/>
    <col min="39" max="39" width="9.140625" style="66"/>
    <col min="40" max="41" width="9.140625" style="76"/>
    <col min="42" max="42" width="22.42578125" style="76" bestFit="1" customWidth="1"/>
    <col min="43" max="43" width="23.28515625" style="76" customWidth="1"/>
    <col min="44" max="44" width="70.140625" style="66" bestFit="1" customWidth="1"/>
    <col min="45" max="45" width="70.140625" style="76" bestFit="1" customWidth="1"/>
    <col min="46" max="46" width="16.42578125" style="66" bestFit="1" customWidth="1"/>
    <col min="47" max="47" width="15.42578125" style="66" bestFit="1" customWidth="1"/>
    <col min="48" max="48" width="11.42578125" style="66" bestFit="1" customWidth="1"/>
    <col min="49" max="49" width="15.42578125" style="66" bestFit="1" customWidth="1"/>
    <col min="50" max="50" width="15.7109375" style="66" bestFit="1" customWidth="1"/>
    <col min="51" max="51" width="26.42578125" style="66" bestFit="1" customWidth="1"/>
    <col min="52" max="52" width="15.7109375" style="66" bestFit="1" customWidth="1"/>
    <col min="53" max="53" width="26.42578125" style="66" bestFit="1" customWidth="1"/>
    <col min="54" max="54" width="14.5703125" style="66" bestFit="1" customWidth="1"/>
    <col min="55" max="55" width="15.85546875" style="66" bestFit="1" customWidth="1"/>
    <col min="56" max="56" width="10.140625" style="66" customWidth="1"/>
    <col min="57" max="57" width="26.85546875" style="66" bestFit="1" customWidth="1"/>
    <col min="58" max="58" width="10.42578125" style="66" bestFit="1" customWidth="1"/>
    <col min="59" max="61" width="5.5703125" style="66" bestFit="1" customWidth="1"/>
    <col min="62" max="62" width="8.42578125" style="66" bestFit="1" customWidth="1"/>
    <col min="63" max="63" width="10.42578125" style="66" bestFit="1" customWidth="1"/>
    <col min="64" max="64" width="9.140625" style="66"/>
    <col min="65" max="65" width="10.5703125" style="66" bestFit="1" customWidth="1"/>
    <col min="66" max="66" width="5.5703125" style="66" bestFit="1" customWidth="1"/>
    <col min="67" max="67" width="9.42578125" style="66" bestFit="1" customWidth="1"/>
    <col min="68" max="68" width="5.5703125" style="66" bestFit="1" customWidth="1"/>
    <col min="69" max="16384" width="9.140625" style="66"/>
  </cols>
  <sheetData>
    <row r="1" spans="1:77">
      <c r="A1" s="173"/>
      <c r="B1" s="173"/>
      <c r="C1" s="64"/>
      <c r="D1" s="64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  <c r="Q1" s="64"/>
      <c r="R1" s="64"/>
      <c r="S1" s="64"/>
      <c r="T1" s="64"/>
      <c r="U1" s="64"/>
      <c r="V1" s="64"/>
      <c r="W1" s="64"/>
      <c r="X1" s="64"/>
      <c r="Y1" s="64"/>
      <c r="Z1" s="64"/>
      <c r="AA1" s="64"/>
      <c r="AB1" s="64"/>
      <c r="AC1" s="64"/>
      <c r="AD1" s="64"/>
      <c r="AE1" s="64"/>
      <c r="AF1" s="64"/>
      <c r="AG1" s="64"/>
      <c r="AH1" s="64"/>
      <c r="AI1" s="64"/>
      <c r="AJ1" s="64"/>
      <c r="AK1" s="64"/>
      <c r="AL1" s="64"/>
    </row>
    <row r="2" spans="1:77" ht="18.75">
      <c r="AQ2" s="29" t="s">
        <v>136</v>
      </c>
      <c r="AS2" s="66"/>
    </row>
    <row r="3" spans="1:77">
      <c r="C3" s="7" t="s">
        <v>75847</v>
      </c>
      <c r="D3" s="7"/>
      <c r="E3" s="64"/>
      <c r="F3" s="33"/>
      <c r="G3" s="33"/>
      <c r="H3" s="33"/>
      <c r="I3" s="33"/>
      <c r="J3" s="33"/>
      <c r="K3" s="33"/>
      <c r="M3" s="64"/>
      <c r="N3" s="64"/>
      <c r="O3" s="64"/>
      <c r="P3" s="64"/>
      <c r="Q3" s="31" t="s">
        <v>75849</v>
      </c>
      <c r="R3" s="32"/>
      <c r="S3" s="32"/>
      <c r="T3" s="32"/>
      <c r="U3" s="32"/>
      <c r="V3" s="64"/>
      <c r="W3" s="64"/>
      <c r="X3" s="64"/>
      <c r="Y3" s="64"/>
      <c r="Z3" s="64"/>
      <c r="AA3" s="64"/>
      <c r="AB3" s="64"/>
      <c r="AD3" s="31" t="s">
        <v>75849</v>
      </c>
      <c r="AG3" s="64"/>
      <c r="AH3" s="64"/>
      <c r="AI3" s="64"/>
      <c r="AJ3" s="64"/>
      <c r="AK3" s="31" t="s">
        <v>75849</v>
      </c>
      <c r="AL3"/>
      <c r="AN3" s="28"/>
      <c r="AO3" s="28"/>
      <c r="AP3" s="66"/>
      <c r="AQ3" s="66"/>
      <c r="AR3" s="64"/>
      <c r="AS3" s="64"/>
      <c r="AT3" s="64"/>
      <c r="AU3" s="64"/>
      <c r="AV3" s="64"/>
    </row>
    <row r="4" spans="1:77">
      <c r="C4" s="25" t="s">
        <v>81</v>
      </c>
      <c r="D4" s="79" t="s">
        <v>75687</v>
      </c>
      <c r="E4" s="79" t="s">
        <v>75616</v>
      </c>
      <c r="F4" s="25" t="s">
        <v>82</v>
      </c>
      <c r="G4" s="25" t="s">
        <v>83</v>
      </c>
      <c r="H4" s="25" t="s">
        <v>84</v>
      </c>
      <c r="I4" s="25" t="s">
        <v>85</v>
      </c>
      <c r="J4" s="25" t="s">
        <v>86</v>
      </c>
      <c r="K4" s="25" t="s">
        <v>87</v>
      </c>
      <c r="M4" s="79" t="s">
        <v>75616</v>
      </c>
      <c r="N4" s="79" t="s">
        <v>75687</v>
      </c>
      <c r="O4" s="25" t="s">
        <v>82</v>
      </c>
      <c r="P4" s="25" t="s">
        <v>89</v>
      </c>
      <c r="Q4" s="25" t="s">
        <v>90</v>
      </c>
      <c r="R4" s="26" t="s">
        <v>91</v>
      </c>
      <c r="S4" s="26" t="s">
        <v>332</v>
      </c>
      <c r="T4" s="26" t="s">
        <v>150</v>
      </c>
      <c r="U4" s="26" t="s">
        <v>102</v>
      </c>
      <c r="V4" s="26" t="s">
        <v>75851</v>
      </c>
      <c r="W4" s="26" t="s">
        <v>75852</v>
      </c>
      <c r="Y4" s="79" t="s">
        <v>75616</v>
      </c>
      <c r="Z4" s="79" t="s">
        <v>75687</v>
      </c>
      <c r="AA4" s="25" t="s">
        <v>82</v>
      </c>
      <c r="AB4" s="25" t="s">
        <v>89</v>
      </c>
      <c r="AC4" s="25" t="s">
        <v>90</v>
      </c>
      <c r="AD4" s="26" t="s">
        <v>330</v>
      </c>
      <c r="AE4" s="26" t="s">
        <v>331</v>
      </c>
      <c r="AG4" s="79" t="s">
        <v>75616</v>
      </c>
      <c r="AH4" s="79" t="s">
        <v>75687</v>
      </c>
      <c r="AI4" s="25" t="s">
        <v>82</v>
      </c>
      <c r="AJ4" s="25" t="s">
        <v>89</v>
      </c>
      <c r="AK4" s="25" t="s">
        <v>90</v>
      </c>
      <c r="AL4" s="26" t="s">
        <v>152</v>
      </c>
      <c r="AP4" s="201" t="s">
        <v>75847</v>
      </c>
      <c r="AQ4" s="33"/>
      <c r="AR4" s="33"/>
      <c r="AS4" s="33"/>
      <c r="AT4" s="33"/>
      <c r="AU4" s="33"/>
      <c r="AV4" s="33"/>
      <c r="AX4" s="64"/>
      <c r="AY4" s="64"/>
      <c r="AZ4" s="64"/>
      <c r="BA4" s="64"/>
      <c r="BC4" s="96" t="s">
        <v>75849</v>
      </c>
      <c r="BD4" s="64"/>
      <c r="BE4" s="64"/>
    </row>
    <row r="5" spans="1:77" ht="26.25" thickBot="1">
      <c r="C5" s="37" t="s">
        <v>127</v>
      </c>
      <c r="D5" s="37"/>
      <c r="E5" s="35"/>
      <c r="F5" s="37"/>
      <c r="G5" s="37"/>
      <c r="H5" s="37"/>
      <c r="I5" s="37"/>
      <c r="J5" s="37"/>
      <c r="K5" s="37"/>
      <c r="M5" s="35"/>
      <c r="N5" s="35" t="s">
        <v>75848</v>
      </c>
      <c r="O5" s="35" t="s">
        <v>93</v>
      </c>
      <c r="P5" s="35" t="s">
        <v>95</v>
      </c>
      <c r="Q5" s="35" t="s">
        <v>96</v>
      </c>
      <c r="R5" s="36" t="s">
        <v>97</v>
      </c>
      <c r="S5" s="36" t="s">
        <v>101</v>
      </c>
      <c r="T5" s="36" t="s">
        <v>151</v>
      </c>
      <c r="U5" s="36"/>
      <c r="V5" s="36"/>
      <c r="W5" s="36"/>
      <c r="Y5" s="35"/>
      <c r="Z5" s="35" t="s">
        <v>75848</v>
      </c>
      <c r="AA5" s="35" t="s">
        <v>93</v>
      </c>
      <c r="AB5" s="35" t="s">
        <v>95</v>
      </c>
      <c r="AC5" s="35" t="s">
        <v>96</v>
      </c>
      <c r="AD5" s="36"/>
      <c r="AE5" s="36"/>
      <c r="AG5" s="35" t="s">
        <v>127</v>
      </c>
      <c r="AH5" s="35"/>
      <c r="AI5" s="35" t="s">
        <v>93</v>
      </c>
      <c r="AJ5" s="35" t="s">
        <v>95</v>
      </c>
      <c r="AK5" s="35" t="s">
        <v>96</v>
      </c>
      <c r="AL5" s="36"/>
      <c r="AP5" s="25" t="s">
        <v>81</v>
      </c>
      <c r="AQ5" s="79" t="s">
        <v>75687</v>
      </c>
      <c r="AR5" s="25" t="s">
        <v>82</v>
      </c>
      <c r="AS5" s="25" t="s">
        <v>83</v>
      </c>
      <c r="AT5" s="25" t="s">
        <v>84</v>
      </c>
      <c r="AU5" s="25" t="s">
        <v>85</v>
      </c>
      <c r="AV5" s="25" t="s">
        <v>86</v>
      </c>
      <c r="AW5" s="25" t="s">
        <v>87</v>
      </c>
      <c r="AY5" s="79" t="s">
        <v>75687</v>
      </c>
      <c r="AZ5" s="25" t="s">
        <v>82</v>
      </c>
      <c r="BA5" s="25" t="s">
        <v>88</v>
      </c>
      <c r="BB5" s="25" t="s">
        <v>89</v>
      </c>
      <c r="BC5" s="25" t="s">
        <v>90</v>
      </c>
      <c r="BD5" s="26" t="s">
        <v>91</v>
      </c>
      <c r="BE5" s="26" t="s">
        <v>139</v>
      </c>
      <c r="BF5" s="26" t="s">
        <v>102</v>
      </c>
    </row>
    <row r="6" spans="1:77" ht="15" customHeight="1" thickBot="1">
      <c r="A6" s="174" t="s">
        <v>10</v>
      </c>
      <c r="C6" s="66" t="s">
        <v>327</v>
      </c>
      <c r="D6" s="76" t="str">
        <f>_xlfn.TEXTJOIN(",",TRUE,IF(LEFT(Regions!$C$3,1)&lt;&gt;"*",Regions!$C$3,""),IF(LEFT(Regions!$D$3,1)&lt;&gt;"*",Regions!$D$3,""))</f>
        <v>IE,National</v>
      </c>
      <c r="E6" s="64" t="str">
        <f>VLOOKUP($A6,Data_Dispatch!$A:$AQ,18,FALSE)</f>
        <v>Clare</v>
      </c>
      <c r="F6" s="64" t="str">
        <f>VLOOKUP($A6,Data_Dispatch!$A:$AQ,2,FALSE)</f>
        <v>P-RNW-DAM-HYD00-AA1</v>
      </c>
      <c r="G6" s="64" t="str">
        <f>VLOOKUP($A6,Data_Dispatch!$A:$AQ,3,FALSE)</f>
        <v>PWR Renewable: Hydropower dam and reservoir HYD Existing Ardnacrusha 1</v>
      </c>
      <c r="H6" s="66" t="s">
        <v>105</v>
      </c>
      <c r="I6" s="66" t="s">
        <v>100</v>
      </c>
      <c r="J6" s="4" t="s">
        <v>104</v>
      </c>
      <c r="M6" s="64" t="str">
        <f>VLOOKUP($A6,Data_Dispatch!$A:$AQ,18,FALSE)</f>
        <v>Clare</v>
      </c>
      <c r="N6" s="64" t="str">
        <f>_xlfn.TEXTJOIN(",",TRUE,IF(LEFT(Regions!$C$3,1)&lt;&gt;"*",Regions!$C$3,""),IF(LEFT(Regions!$D$3,1)&lt;&gt;"*",Regions!$D$3,""))</f>
        <v>IE,National</v>
      </c>
      <c r="O6" s="64" t="str">
        <f t="shared" ref="O6:O35" si="0">F6</f>
        <v>P-RNW-DAM-HYD00-AA1</v>
      </c>
      <c r="P6" s="64" t="str">
        <f>VLOOKUP($A6,Data_Dispatch!$A:$AQ,6,FALSE)</f>
        <v>PWRHYD</v>
      </c>
      <c r="Q6" s="64" t="s">
        <v>329</v>
      </c>
      <c r="R6" s="64">
        <f>VLOOKUP($A6,Data_Dispatch!$A:$AQ,13,FALSE)</f>
        <v>1</v>
      </c>
      <c r="S6" s="64">
        <f>VLOOKUP($A6,Data_Dispatch!$A:$AQ,14,FALSE)</f>
        <v>0.44534699480482143</v>
      </c>
      <c r="T6" s="64">
        <f>VLOOKUP($A6,Data_Dispatch!$A:$AQ,15,FALSE)</f>
        <v>150</v>
      </c>
      <c r="U6" s="65">
        <v>31.536000000000001</v>
      </c>
      <c r="V6" s="44"/>
      <c r="W6" s="67"/>
      <c r="Y6" s="64" t="str">
        <f>VLOOKUP($A6,Data_Dispatch!$A:$AQ,18,FALSE)</f>
        <v>Clare</v>
      </c>
      <c r="Z6" s="64" t="str">
        <f>_xlfn.TEXTJOIN(",",TRUE,IF(LEFT(Regions!$C$3,1)&lt;&gt;"*",Regions!$C$3,""),IF(LEFT(Regions!$D$3,1)&lt;&gt;"*",Regions!$D$3,""))</f>
        <v>IE,National</v>
      </c>
      <c r="AA6" s="64" t="str">
        <f>VLOOKUP($A6,Data_Dispatch!$A:$AQ,2,FALSE)</f>
        <v>P-RNW-DAM-HYD00-AA1</v>
      </c>
      <c r="AB6" s="64" t="str">
        <f>VLOOKUP($A6,Data_Dispatch!$A:$AQ,6,FALSE)</f>
        <v>PWRHYD</v>
      </c>
      <c r="AC6" s="64" t="s">
        <v>99</v>
      </c>
      <c r="AD6" s="64">
        <f>VLOOKUP($A6,Data_Dispatch!$A:$AQ,16,FALSE)</f>
        <v>1929</v>
      </c>
      <c r="AE6" s="64">
        <f>VLOOKUP($A6,Data_Dispatch!$A:$AQ,20,FALSE)/1000</f>
        <v>2.1000000000000001E-2</v>
      </c>
      <c r="AG6" s="64" t="str">
        <f>VLOOKUP($A6,Data_Dispatch!$A:$AQ,18,FALSE)</f>
        <v>Clare</v>
      </c>
      <c r="AH6" s="64" t="str">
        <f>_xlfn.TEXTJOIN(",",TRUE,IF(LEFT(Regions!$C$3,1)&lt;&gt;"*",Regions!$C$3,""),IF(LEFT(Regions!$D$3,1)&lt;&gt;"*",Regions!$D$3,""))</f>
        <v>IE,National</v>
      </c>
      <c r="AI6" s="64" t="str">
        <f t="shared" ref="AI6:AI35" si="1">F6</f>
        <v>P-RNW-DAM-HYD00-AA1</v>
      </c>
      <c r="AJ6" s="64" t="str">
        <f>VLOOKUP($A6,Data_Dispatch!$A:$AQ,6,FALSE)</f>
        <v>PWRHYD</v>
      </c>
      <c r="AK6" s="64" t="s">
        <v>99</v>
      </c>
      <c r="AL6" s="52">
        <v>2</v>
      </c>
      <c r="AO6" s="118"/>
      <c r="AP6" s="37" t="s">
        <v>127</v>
      </c>
      <c r="AQ6" s="37"/>
      <c r="AR6" s="37"/>
      <c r="AS6" s="37"/>
      <c r="AT6" s="37"/>
      <c r="AU6" s="37"/>
      <c r="AV6" s="37"/>
      <c r="AW6" s="37"/>
      <c r="AY6" s="37" t="s">
        <v>75850</v>
      </c>
      <c r="AZ6" s="35" t="s">
        <v>93</v>
      </c>
      <c r="BA6" s="35" t="s">
        <v>94</v>
      </c>
      <c r="BB6" s="35" t="s">
        <v>95</v>
      </c>
      <c r="BC6" s="35" t="s">
        <v>96</v>
      </c>
      <c r="BD6" s="36" t="s">
        <v>116</v>
      </c>
      <c r="BE6" s="36" t="s">
        <v>138</v>
      </c>
      <c r="BF6" s="36"/>
    </row>
    <row r="7" spans="1:77" ht="15" customHeight="1">
      <c r="A7" s="174" t="s">
        <v>12</v>
      </c>
      <c r="C7" s="66" t="s">
        <v>327</v>
      </c>
      <c r="D7" s="76" t="str">
        <f>_xlfn.TEXTJOIN(",",TRUE,IF(LEFT(Regions!$C$3,1)&lt;&gt;"*",Regions!$C$3,""),IF(LEFT(Regions!$D$3,1)&lt;&gt;"*",Regions!$D$3,""))</f>
        <v>IE,National</v>
      </c>
      <c r="E7" s="64" t="str">
        <f>VLOOKUP($A7,Data_Dispatch!$A:$AQ,18,FALSE)</f>
        <v>Clare</v>
      </c>
      <c r="F7" s="64" t="str">
        <f>VLOOKUP($A7,Data_Dispatch!$A:$AQ,2,FALSE)</f>
        <v>P-RNW-DAM-HYD00-AA2</v>
      </c>
      <c r="G7" s="64" t="str">
        <f>VLOOKUP($A7,Data_Dispatch!$A:$AQ,3,FALSE)</f>
        <v>PWR Renewable: Hydropower dam and reservoir HYD Existing Ardnacrusha 2</v>
      </c>
      <c r="H7" s="66" t="s">
        <v>105</v>
      </c>
      <c r="I7" s="66" t="s">
        <v>100</v>
      </c>
      <c r="J7" s="4" t="s">
        <v>104</v>
      </c>
      <c r="M7" s="64" t="str">
        <f>VLOOKUP($A7,Data_Dispatch!$A:$AQ,18,FALSE)</f>
        <v>Clare</v>
      </c>
      <c r="N7" s="64" t="str">
        <f>_xlfn.TEXTJOIN(",",TRUE,IF(LEFT(Regions!$C$3,1)&lt;&gt;"*",Regions!$C$3,""),IF(LEFT(Regions!$D$3,1)&lt;&gt;"*",Regions!$D$3,""))</f>
        <v>IE,National</v>
      </c>
      <c r="O7" s="64" t="str">
        <f t="shared" si="0"/>
        <v>P-RNW-DAM-HYD00-AA2</v>
      </c>
      <c r="P7" s="64" t="str">
        <f>VLOOKUP($A7,Data_Dispatch!$A:$AQ,6,FALSE)</f>
        <v>PWRHYD</v>
      </c>
      <c r="Q7" s="64" t="s">
        <v>329</v>
      </c>
      <c r="R7" s="64">
        <f>VLOOKUP($A7,Data_Dispatch!$A:$AQ,13,FALSE)</f>
        <v>1</v>
      </c>
      <c r="S7" s="64">
        <f>VLOOKUP($A7,Data_Dispatch!$A:$AQ,14,FALSE)</f>
        <v>0.44644548200542278</v>
      </c>
      <c r="T7" s="64">
        <f>VLOOKUP($A7,Data_Dispatch!$A:$AQ,15,FALSE)</f>
        <v>150</v>
      </c>
      <c r="U7" s="65">
        <v>31.536000000000001</v>
      </c>
      <c r="V7" s="65"/>
      <c r="W7" s="65"/>
      <c r="Y7" s="64" t="str">
        <f>VLOOKUP($A7,Data_Dispatch!$A:$AQ,18,FALSE)</f>
        <v>Clare</v>
      </c>
      <c r="Z7" s="64" t="str">
        <f>_xlfn.TEXTJOIN(",",TRUE,IF(LEFT(Regions!$C$3,1)&lt;&gt;"*",Regions!$C$3,""),IF(LEFT(Regions!$D$3,1)&lt;&gt;"*",Regions!$D$3,""))</f>
        <v>IE,National</v>
      </c>
      <c r="AA7" s="64" t="str">
        <f>VLOOKUP($A7,Data_Dispatch!$A:$AQ,2,FALSE)</f>
        <v>P-RNW-DAM-HYD00-AA2</v>
      </c>
      <c r="AB7" s="64" t="str">
        <f>VLOOKUP($A7,Data_Dispatch!$A:$AQ,6,FALSE)</f>
        <v>PWRHYD</v>
      </c>
      <c r="AC7" s="64" t="s">
        <v>99</v>
      </c>
      <c r="AD7" s="64">
        <f>VLOOKUP($A7,Data_Dispatch!$A:$AQ,16,FALSE)</f>
        <v>1929</v>
      </c>
      <c r="AE7" s="64">
        <f>VLOOKUP($A7,Data_Dispatch!$A:$AQ,20,FALSE)/1000</f>
        <v>2.1999999999999999E-2</v>
      </c>
      <c r="AG7" s="64" t="str">
        <f>VLOOKUP($A7,Data_Dispatch!$A:$AQ,18,FALSE)</f>
        <v>Clare</v>
      </c>
      <c r="AH7" s="64" t="str">
        <f>_xlfn.TEXTJOIN(",",TRUE,IF(LEFT(Regions!$C$3,1)&lt;&gt;"*",Regions!$C$3,""),IF(LEFT(Regions!$D$3,1)&lt;&gt;"*",Regions!$D$3,""))</f>
        <v>IE,National</v>
      </c>
      <c r="AI7" s="64" t="str">
        <f t="shared" si="1"/>
        <v>P-RNW-DAM-HYD00-AA2</v>
      </c>
      <c r="AJ7" s="64" t="str">
        <f>VLOOKUP($A7,Data_Dispatch!$A:$AQ,6,FALSE)</f>
        <v>PWRHYD</v>
      </c>
      <c r="AK7" s="64" t="s">
        <v>99</v>
      </c>
      <c r="AL7" s="52">
        <v>2</v>
      </c>
      <c r="AO7" s="118"/>
      <c r="AP7" s="76" t="s">
        <v>106</v>
      </c>
      <c r="AQ7" s="76" t="str">
        <f>_xlfn.TEXTJOIN(",",TRUE,IF(LEFT(Regions!$C$3,1)&lt;&gt;"*",Regions!$C$3,""),IF(LEFT(Regions!$D$3,1)&lt;&gt;"*",Regions!$D$3,""))</f>
        <v>IE,National</v>
      </c>
      <c r="AR7" s="64" t="str">
        <f>AZ7</f>
        <v>ELC-GRID</v>
      </c>
      <c r="AS7" s="64" t="str">
        <f>BA7</f>
        <v>Electricity Transmission Grid</v>
      </c>
      <c r="AT7" s="76" t="s">
        <v>105</v>
      </c>
      <c r="AU7" s="76" t="s">
        <v>100</v>
      </c>
      <c r="AV7" s="4" t="s">
        <v>104</v>
      </c>
      <c r="AW7" s="76"/>
      <c r="AY7" s="76" t="str">
        <f>_xlfn.TEXTJOIN(",",TRUE,IF(LEFT(Regions!$C$3,1)&lt;&gt;"*",Regions!$C$3,""),IF(LEFT(Regions!$D$3,1)&lt;&gt;"*",Regions!$D$3,""))</f>
        <v>IE,National</v>
      </c>
      <c r="AZ7" s="64" t="s">
        <v>75706</v>
      </c>
      <c r="BA7" s="64" t="s">
        <v>137</v>
      </c>
      <c r="BB7" s="64" t="str">
        <f>Commodities!$D$21</f>
        <v>ELCC</v>
      </c>
      <c r="BC7" s="64" t="str">
        <f>Commodities!$D$22</f>
        <v>ELCD</v>
      </c>
      <c r="BD7" s="202">
        <v>0.93</v>
      </c>
      <c r="BE7" s="44"/>
      <c r="BF7" s="65">
        <v>31.536000000000001</v>
      </c>
    </row>
    <row r="8" spans="1:77" ht="15" customHeight="1">
      <c r="A8" s="174" t="s">
        <v>13</v>
      </c>
      <c r="C8" s="66" t="s">
        <v>327</v>
      </c>
      <c r="D8" s="76" t="str">
        <f>_xlfn.TEXTJOIN(",",TRUE,IF(LEFT(Regions!$C$3,1)&lt;&gt;"*",Regions!$C$3,""),IF(LEFT(Regions!$D$3,1)&lt;&gt;"*",Regions!$D$3,""))</f>
        <v>IE,National</v>
      </c>
      <c r="E8" s="64" t="str">
        <f>VLOOKUP($A8,Data_Dispatch!$A:$AQ,18,FALSE)</f>
        <v>Clare</v>
      </c>
      <c r="F8" s="64" t="str">
        <f>VLOOKUP($A8,Data_Dispatch!$A:$AQ,2,FALSE)</f>
        <v>P-RNW-DAM-HYD00-AA3</v>
      </c>
      <c r="G8" s="64" t="str">
        <f>VLOOKUP($A8,Data_Dispatch!$A:$AQ,3,FALSE)</f>
        <v>PWR Renewable: Hydropower dam and reservoir HYD Existing Ardnacrusha 3</v>
      </c>
      <c r="H8" s="66" t="s">
        <v>105</v>
      </c>
      <c r="I8" s="66" t="s">
        <v>100</v>
      </c>
      <c r="J8" s="4" t="s">
        <v>104</v>
      </c>
      <c r="M8" s="64" t="str">
        <f>VLOOKUP($A8,Data_Dispatch!$A:$AQ,18,FALSE)</f>
        <v>Clare</v>
      </c>
      <c r="N8" s="64" t="str">
        <f>_xlfn.TEXTJOIN(",",TRUE,IF(LEFT(Regions!$C$3,1)&lt;&gt;"*",Regions!$C$3,""),IF(LEFT(Regions!$D$3,1)&lt;&gt;"*",Regions!$D$3,""))</f>
        <v>IE,National</v>
      </c>
      <c r="O8" s="64" t="str">
        <f t="shared" si="0"/>
        <v>P-RNW-DAM-HYD00-AA3</v>
      </c>
      <c r="P8" s="64" t="str">
        <f>VLOOKUP($A8,Data_Dispatch!$A:$AQ,6,FALSE)</f>
        <v>PWRHYD</v>
      </c>
      <c r="Q8" s="64" t="s">
        <v>99</v>
      </c>
      <c r="R8" s="64">
        <f>VLOOKUP($A8,Data_Dispatch!$A:$AQ,13,FALSE)</f>
        <v>1</v>
      </c>
      <c r="S8" s="64">
        <f>VLOOKUP($A8,Data_Dispatch!$A:$AQ,14,FALSE)</f>
        <v>0.44223731061520616</v>
      </c>
      <c r="T8" s="64">
        <f>VLOOKUP($A8,Data_Dispatch!$A:$AQ,15,FALSE)</f>
        <v>150</v>
      </c>
      <c r="U8" s="65">
        <v>31.536000000000001</v>
      </c>
      <c r="V8" s="65"/>
      <c r="W8" s="65"/>
      <c r="Y8" s="64" t="str">
        <f>VLOOKUP($A8,Data_Dispatch!$A:$AQ,18,FALSE)</f>
        <v>Clare</v>
      </c>
      <c r="Z8" s="64" t="str">
        <f>_xlfn.TEXTJOIN(",",TRUE,IF(LEFT(Regions!$C$3,1)&lt;&gt;"*",Regions!$C$3,""),IF(LEFT(Regions!$D$3,1)&lt;&gt;"*",Regions!$D$3,""))</f>
        <v>IE,National</v>
      </c>
      <c r="AA8" s="64" t="str">
        <f>VLOOKUP($A8,Data_Dispatch!$A:$AQ,2,FALSE)</f>
        <v>P-RNW-DAM-HYD00-AA3</v>
      </c>
      <c r="AB8" s="64" t="str">
        <f>VLOOKUP($A8,Data_Dispatch!$A:$AQ,6,FALSE)</f>
        <v>PWRHYD</v>
      </c>
      <c r="AC8" s="64" t="s">
        <v>99</v>
      </c>
      <c r="AD8" s="64">
        <f>VLOOKUP($A8,Data_Dispatch!$A:$AQ,16,FALSE)</f>
        <v>1929</v>
      </c>
      <c r="AE8" s="64">
        <f>VLOOKUP($A8,Data_Dispatch!$A:$AQ,20,FALSE)/1000</f>
        <v>1.9E-2</v>
      </c>
      <c r="AG8" s="64" t="str">
        <f>VLOOKUP($A8,Data_Dispatch!$A:$AQ,18,FALSE)</f>
        <v>Clare</v>
      </c>
      <c r="AH8" s="64" t="str">
        <f>_xlfn.TEXTJOIN(",",TRUE,IF(LEFT(Regions!$C$3,1)&lt;&gt;"*",Regions!$C$3,""),IF(LEFT(Regions!$D$3,1)&lt;&gt;"*",Regions!$D$3,""))</f>
        <v>IE,National</v>
      </c>
      <c r="AI8" s="64" t="str">
        <f t="shared" si="1"/>
        <v>P-RNW-DAM-HYD00-AA3</v>
      </c>
      <c r="AJ8" s="64" t="str">
        <f>VLOOKUP($A8,Data_Dispatch!$A:$AQ,6,FALSE)</f>
        <v>PWRHYD</v>
      </c>
      <c r="AK8" s="64" t="s">
        <v>99</v>
      </c>
      <c r="AL8" s="52">
        <v>2</v>
      </c>
      <c r="AO8" s="118"/>
      <c r="AP8" s="76" t="s">
        <v>106</v>
      </c>
      <c r="AQ8" s="76" t="str">
        <f>_xlfn.TEXTJOIN(",",TRUE,IF(LEFT(Regions!$C$3,1)&lt;&gt;"*",Regions!$C$3,""),IF(LEFT(Regions!$D$3,1)&lt;&gt;"*",Regions!$D$3,""))</f>
        <v>IE,National</v>
      </c>
      <c r="AR8" s="76" t="str">
        <f>AZ8</f>
        <v>HET-GRID</v>
      </c>
      <c r="AS8" s="66" t="str">
        <f>BA8</f>
        <v>District Heating Network</v>
      </c>
      <c r="AT8" s="76" t="s">
        <v>105</v>
      </c>
      <c r="AU8" s="66" t="s">
        <v>107</v>
      </c>
      <c r="AV8" s="66" t="s">
        <v>104</v>
      </c>
      <c r="AY8" s="76" t="str">
        <f>_xlfn.TEXTJOIN(",",TRUE,IF(LEFT(Regions!$C$3,1)&lt;&gt;"*",Regions!$C$3,""),IF(LEFT(Regions!$D$3,1)&lt;&gt;"*",Regions!$D$3,""))</f>
        <v>IE,National</v>
      </c>
      <c r="AZ8" s="66" t="s">
        <v>75707</v>
      </c>
      <c r="BA8" s="66" t="s">
        <v>75705</v>
      </c>
      <c r="BB8" s="66" t="s">
        <v>75701</v>
      </c>
      <c r="BC8" s="66" t="s">
        <v>75703</v>
      </c>
      <c r="BD8" s="203">
        <v>0.8</v>
      </c>
      <c r="BF8" s="66">
        <v>1</v>
      </c>
    </row>
    <row r="9" spans="1:77" ht="15" customHeight="1">
      <c r="A9" s="174" t="s">
        <v>14</v>
      </c>
      <c r="C9" s="66" t="s">
        <v>327</v>
      </c>
      <c r="D9" s="76" t="str">
        <f>_xlfn.TEXTJOIN(",",TRUE,IF(LEFT(Regions!$C$3,1)&lt;&gt;"*",Regions!$C$3,""),IF(LEFT(Regions!$D$3,1)&lt;&gt;"*",Regions!$D$3,""))</f>
        <v>IE,National</v>
      </c>
      <c r="E9" s="64" t="str">
        <f>VLOOKUP($A9,Data_Dispatch!$A:$AQ,18,FALSE)</f>
        <v>Clare</v>
      </c>
      <c r="F9" s="64" t="str">
        <f>VLOOKUP($A9,Data_Dispatch!$A:$AQ,2,FALSE)</f>
        <v>P-RNW-DAM-HYD00-AA4</v>
      </c>
      <c r="G9" s="64" t="str">
        <f>VLOOKUP($A9,Data_Dispatch!$A:$AQ,3,FALSE)</f>
        <v>PWR Renewable: Hydropower dam and reservoir HYD Existing Ardnacrusha 4</v>
      </c>
      <c r="H9" s="66" t="s">
        <v>105</v>
      </c>
      <c r="I9" s="66" t="s">
        <v>100</v>
      </c>
      <c r="J9" s="4" t="s">
        <v>104</v>
      </c>
      <c r="M9" s="64" t="str">
        <f>VLOOKUP($A9,Data_Dispatch!$A:$AQ,18,FALSE)</f>
        <v>Clare</v>
      </c>
      <c r="N9" s="64" t="str">
        <f>_xlfn.TEXTJOIN(",",TRUE,IF(LEFT(Regions!$C$3,1)&lt;&gt;"*",Regions!$C$3,""),IF(LEFT(Regions!$D$3,1)&lt;&gt;"*",Regions!$D$3,""))</f>
        <v>IE,National</v>
      </c>
      <c r="O9" s="64" t="str">
        <f t="shared" si="0"/>
        <v>P-RNW-DAM-HYD00-AA4</v>
      </c>
      <c r="P9" s="64" t="str">
        <f>VLOOKUP($A9,Data_Dispatch!$A:$AQ,6,FALSE)</f>
        <v>PWRHYD</v>
      </c>
      <c r="Q9" s="64" t="s">
        <v>99</v>
      </c>
      <c r="R9" s="64">
        <f>VLOOKUP($A9,Data_Dispatch!$A:$AQ,13,FALSE)</f>
        <v>1</v>
      </c>
      <c r="S9" s="64">
        <f>VLOOKUP($A9,Data_Dispatch!$A:$AQ,14,FALSE)</f>
        <v>0.44786304016766509</v>
      </c>
      <c r="T9" s="64">
        <f>VLOOKUP($A9,Data_Dispatch!$A:$AQ,15,FALSE)</f>
        <v>150</v>
      </c>
      <c r="U9" s="65">
        <v>31.536000000000001</v>
      </c>
      <c r="V9" s="65"/>
      <c r="W9" s="65"/>
      <c r="Y9" s="64" t="str">
        <f>VLOOKUP($A9,Data_Dispatch!$A:$AQ,18,FALSE)</f>
        <v>Clare</v>
      </c>
      <c r="Z9" s="64" t="str">
        <f>_xlfn.TEXTJOIN(",",TRUE,IF(LEFT(Regions!$C$3,1)&lt;&gt;"*",Regions!$C$3,""),IF(LEFT(Regions!$D$3,1)&lt;&gt;"*",Regions!$D$3,""))</f>
        <v>IE,National</v>
      </c>
      <c r="AA9" s="64" t="str">
        <f>VLOOKUP($A9,Data_Dispatch!$A:$AQ,2,FALSE)</f>
        <v>P-RNW-DAM-HYD00-AA4</v>
      </c>
      <c r="AB9" s="64" t="str">
        <f>VLOOKUP($A9,Data_Dispatch!$A:$AQ,6,FALSE)</f>
        <v>PWRHYD</v>
      </c>
      <c r="AC9" s="64" t="s">
        <v>99</v>
      </c>
      <c r="AD9" s="64">
        <f>VLOOKUP($A9,Data_Dispatch!$A:$AQ,16,FALSE)</f>
        <v>1929</v>
      </c>
      <c r="AE9" s="64">
        <f>VLOOKUP($A9,Data_Dispatch!$A:$AQ,20,FALSE)/1000</f>
        <v>2.4E-2</v>
      </c>
      <c r="AG9" s="64" t="str">
        <f>VLOOKUP($A9,Data_Dispatch!$A:$AQ,18,FALSE)</f>
        <v>Clare</v>
      </c>
      <c r="AH9" s="64" t="str">
        <f>_xlfn.TEXTJOIN(",",TRUE,IF(LEFT(Regions!$C$3,1)&lt;&gt;"*",Regions!$C$3,""),IF(LEFT(Regions!$D$3,1)&lt;&gt;"*",Regions!$D$3,""))</f>
        <v>IE,National</v>
      </c>
      <c r="AI9" s="64" t="str">
        <f t="shared" si="1"/>
        <v>P-RNW-DAM-HYD00-AA4</v>
      </c>
      <c r="AJ9" s="64" t="str">
        <f>VLOOKUP($A9,Data_Dispatch!$A:$AQ,6,FALSE)</f>
        <v>PWRHYD</v>
      </c>
      <c r="AK9" s="64" t="s">
        <v>99</v>
      </c>
      <c r="AL9" s="52">
        <v>2</v>
      </c>
      <c r="AO9" s="118"/>
    </row>
    <row r="10" spans="1:77" ht="15" customHeight="1">
      <c r="A10" s="174" t="s">
        <v>63</v>
      </c>
      <c r="C10" s="66" t="s">
        <v>327</v>
      </c>
      <c r="D10" s="76" t="str">
        <f>_xlfn.TEXTJOIN(",",TRUE,IF(LEFT(Regions!$C$3,1)&lt;&gt;"*",Regions!$C$3,""),IF(LEFT(Regions!$D$3,1)&lt;&gt;"*",Regions!$D$3,""))</f>
        <v>IE,National</v>
      </c>
      <c r="E10" s="64" t="str">
        <f>VLOOKUP($A10,Data_Dispatch!$A:$AQ,18,FALSE)</f>
        <v>Cork</v>
      </c>
      <c r="F10" s="64" t="str">
        <f>VLOOKUP($A10,Data_Dispatch!$A:$AQ,2,FALSE)</f>
        <v>P-TH-CCGT-GAS00-ADC</v>
      </c>
      <c r="G10" s="64" t="str">
        <f>VLOOKUP($A10,Data_Dispatch!$A:$AQ,3,FALSE)</f>
        <v>PWR Thermal Power Plant: Combined cycle gas turbine GAS Existing Aghada CCGT</v>
      </c>
      <c r="H10" s="66" t="s">
        <v>105</v>
      </c>
      <c r="I10" s="66" t="s">
        <v>100</v>
      </c>
      <c r="J10" s="4" t="s">
        <v>104</v>
      </c>
      <c r="K10" s="76"/>
      <c r="M10" s="64" t="str">
        <f>VLOOKUP($A10,Data_Dispatch!$A:$AQ,18,FALSE)</f>
        <v>Cork</v>
      </c>
      <c r="N10" s="64" t="str">
        <f>_xlfn.TEXTJOIN(",",TRUE,IF(LEFT(Regions!$C$3,1)&lt;&gt;"*",Regions!$C$3,""),IF(LEFT(Regions!$D$3,1)&lt;&gt;"*",Regions!$D$3,""))</f>
        <v>IE,National</v>
      </c>
      <c r="O10" s="64" t="str">
        <f t="shared" si="0"/>
        <v>P-TH-CCGT-GAS00-ADC</v>
      </c>
      <c r="P10" s="64" t="str">
        <f>VLOOKUP($A10,Data_Dispatch!$A:$AQ,6,FALSE)</f>
        <v>PWRGAS</v>
      </c>
      <c r="Q10" s="64" t="s">
        <v>99</v>
      </c>
      <c r="R10" s="64">
        <f>VLOOKUP($A10,Data_Dispatch!$A:$AQ,13,FALSE)</f>
        <v>0.69720151060327296</v>
      </c>
      <c r="S10" s="64">
        <f>VLOOKUP($A10,Data_Dispatch!$A:$AQ,14,FALSE)</f>
        <v>0.9</v>
      </c>
      <c r="T10" s="64">
        <f>VLOOKUP($A10,Data_Dispatch!$A:$AQ,15,FALSE)</f>
        <v>30</v>
      </c>
      <c r="U10" s="65">
        <v>31.536000000000001</v>
      </c>
      <c r="V10" s="65"/>
      <c r="W10" s="65"/>
      <c r="Y10" s="64" t="str">
        <f>VLOOKUP($A10,Data_Dispatch!$A:$AQ,18,FALSE)</f>
        <v>Cork</v>
      </c>
      <c r="Z10" s="64" t="str">
        <f>_xlfn.TEXTJOIN(",",TRUE,IF(LEFT(Regions!$C$3,1)&lt;&gt;"*",Regions!$C$3,""),IF(LEFT(Regions!$D$3,1)&lt;&gt;"*",Regions!$D$3,""))</f>
        <v>IE,National</v>
      </c>
      <c r="AA10" s="64" t="str">
        <f>VLOOKUP($A10,Data_Dispatch!$A:$AQ,2,FALSE)</f>
        <v>P-TH-CCGT-GAS00-ADC</v>
      </c>
      <c r="AB10" s="64" t="str">
        <f>VLOOKUP($A10,Data_Dispatch!$A:$AQ,6,FALSE)</f>
        <v>PWRGAS</v>
      </c>
      <c r="AC10" s="64" t="s">
        <v>99</v>
      </c>
      <c r="AD10" s="64">
        <f>VLOOKUP($A10,Data_Dispatch!$A:$AQ,16,FALSE)</f>
        <v>2010</v>
      </c>
      <c r="AE10" s="64">
        <f>VLOOKUP($A10,Data_Dispatch!$A:$AQ,20,FALSE)/1000</f>
        <v>0.43099999999999999</v>
      </c>
      <c r="AG10" s="64" t="str">
        <f>VLOOKUP($A10,Data_Dispatch!$A:$AQ,18,FALSE)</f>
        <v>Cork</v>
      </c>
      <c r="AH10" s="64" t="str">
        <f>_xlfn.TEXTJOIN(",",TRUE,IF(LEFT(Regions!$C$3,1)&lt;&gt;"*",Regions!$C$3,""),IF(LEFT(Regions!$D$3,1)&lt;&gt;"*",Regions!$D$3,""))</f>
        <v>IE,National</v>
      </c>
      <c r="AI10" s="64" t="str">
        <f t="shared" si="1"/>
        <v>P-TH-CCGT-GAS00-ADC</v>
      </c>
      <c r="AJ10" s="64" t="str">
        <f>VLOOKUP($A10,Data_Dispatch!$A:$AQ,6,FALSE)</f>
        <v>PWRGAS</v>
      </c>
      <c r="AK10" s="64" t="s">
        <v>99</v>
      </c>
      <c r="AL10" s="52">
        <v>2</v>
      </c>
    </row>
    <row r="11" spans="1:77" ht="15" customHeight="1">
      <c r="A11" s="174" t="s">
        <v>15</v>
      </c>
      <c r="C11" s="66" t="s">
        <v>327</v>
      </c>
      <c r="D11" s="76" t="str">
        <f>_xlfn.TEXTJOIN(",",TRUE,IF(LEFT(Regions!$C$3,1)&lt;&gt;"*",Regions!$C$3,""),IF(LEFT(Regions!$D$3,1)&lt;&gt;"*",Regions!$D$3,""))</f>
        <v>IE,National</v>
      </c>
      <c r="E11" s="64" t="str">
        <f>VLOOKUP($A11,Data_Dispatch!$A:$AQ,18,FALSE)</f>
        <v>Cork</v>
      </c>
      <c r="F11" s="64" t="str">
        <f>VLOOKUP($A11,Data_Dispatch!$A:$AQ,2,FALSE)</f>
        <v>P-TH-OCGT-GAS00-AT1</v>
      </c>
      <c r="G11" s="64" t="str">
        <f>VLOOKUP($A11,Data_Dispatch!$A:$AQ,3,FALSE)</f>
        <v>PWR Thermal Power Plant: Open cycle gas turbine GAS Existing Aghada CT 1</v>
      </c>
      <c r="H11" s="66" t="s">
        <v>105</v>
      </c>
      <c r="I11" s="66" t="s">
        <v>100</v>
      </c>
      <c r="J11" s="4" t="s">
        <v>104</v>
      </c>
      <c r="K11" s="76"/>
      <c r="M11" s="64" t="str">
        <f>VLOOKUP($A11,Data_Dispatch!$A:$AQ,18,FALSE)</f>
        <v>Cork</v>
      </c>
      <c r="N11" s="64" t="str">
        <f>_xlfn.TEXTJOIN(",",TRUE,IF(LEFT(Regions!$C$3,1)&lt;&gt;"*",Regions!$C$3,""),IF(LEFT(Regions!$D$3,1)&lt;&gt;"*",Regions!$D$3,""))</f>
        <v>IE,National</v>
      </c>
      <c r="O11" s="64" t="str">
        <f t="shared" si="0"/>
        <v>P-TH-OCGT-GAS00-AT1</v>
      </c>
      <c r="P11" s="64" t="str">
        <f>VLOOKUP($A11,Data_Dispatch!$A:$AQ,6,FALSE)</f>
        <v>PWRGAS</v>
      </c>
      <c r="Q11" s="64" t="s">
        <v>99</v>
      </c>
      <c r="R11" s="64">
        <f>VLOOKUP($A11,Data_Dispatch!$A:$AQ,13,FALSE)</f>
        <v>0.4166425554076732</v>
      </c>
      <c r="S11" s="64">
        <f>VLOOKUP($A11,Data_Dispatch!$A:$AQ,14,FALSE)</f>
        <v>0.95</v>
      </c>
      <c r="T11" s="64">
        <f>VLOOKUP($A11,Data_Dispatch!$A:$AQ,15,FALSE)</f>
        <v>43</v>
      </c>
      <c r="U11" s="65">
        <v>31.536000000000001</v>
      </c>
      <c r="V11" s="65"/>
      <c r="W11" s="65"/>
      <c r="Y11" s="64" t="str">
        <f>VLOOKUP($A11,Data_Dispatch!$A:$AQ,18,FALSE)</f>
        <v>Cork</v>
      </c>
      <c r="Z11" s="64" t="str">
        <f>_xlfn.TEXTJOIN(",",TRUE,IF(LEFT(Regions!$C$3,1)&lt;&gt;"*",Regions!$C$3,""),IF(LEFT(Regions!$D$3,1)&lt;&gt;"*",Regions!$D$3,""))</f>
        <v>IE,National</v>
      </c>
      <c r="AA11" s="64" t="str">
        <f>VLOOKUP($A11,Data_Dispatch!$A:$AQ,2,FALSE)</f>
        <v>P-TH-OCGT-GAS00-AT1</v>
      </c>
      <c r="AB11" s="64" t="str">
        <f>VLOOKUP($A11,Data_Dispatch!$A:$AQ,6,FALSE)</f>
        <v>PWRGAS</v>
      </c>
      <c r="AC11" s="64" t="s">
        <v>99</v>
      </c>
      <c r="AD11" s="64">
        <f>VLOOKUP($A11,Data_Dispatch!$A:$AQ,16,FALSE)</f>
        <v>1980</v>
      </c>
      <c r="AE11" s="64">
        <f>VLOOKUP($A11,Data_Dispatch!$A:$AQ,20,FALSE)/1000</f>
        <v>0.09</v>
      </c>
      <c r="AG11" s="64" t="str">
        <f>VLOOKUP($A11,Data_Dispatch!$A:$AQ,18,FALSE)</f>
        <v>Cork</v>
      </c>
      <c r="AH11" s="64" t="str">
        <f>_xlfn.TEXTJOIN(",",TRUE,IF(LEFT(Regions!$C$3,1)&lt;&gt;"*",Regions!$C$3,""),IF(LEFT(Regions!$D$3,1)&lt;&gt;"*",Regions!$D$3,""))</f>
        <v>IE,National</v>
      </c>
      <c r="AI11" s="64" t="str">
        <f t="shared" si="1"/>
        <v>P-TH-OCGT-GAS00-AT1</v>
      </c>
      <c r="AJ11" s="64" t="str">
        <f>VLOOKUP($A11,Data_Dispatch!$A:$AQ,6,FALSE)</f>
        <v>PWRGAS</v>
      </c>
      <c r="AK11" s="64" t="s">
        <v>99</v>
      </c>
      <c r="AL11" s="52">
        <v>2</v>
      </c>
    </row>
    <row r="12" spans="1:77" ht="15" customHeight="1">
      <c r="A12" s="174" t="s">
        <v>16</v>
      </c>
      <c r="C12" s="66" t="s">
        <v>327</v>
      </c>
      <c r="D12" s="76" t="str">
        <f>_xlfn.TEXTJOIN(",",TRUE,IF(LEFT(Regions!$C$3,1)&lt;&gt;"*",Regions!$C$3,""),IF(LEFT(Regions!$D$3,1)&lt;&gt;"*",Regions!$D$3,""))</f>
        <v>IE,National</v>
      </c>
      <c r="E12" s="64" t="str">
        <f>VLOOKUP($A12,Data_Dispatch!$A:$AQ,18,FALSE)</f>
        <v>Cork</v>
      </c>
      <c r="F12" s="64" t="str">
        <f>VLOOKUP($A12,Data_Dispatch!$A:$AQ,2,FALSE)</f>
        <v>P-TH-OCGT-GAS00-AT2</v>
      </c>
      <c r="G12" s="64" t="str">
        <f>VLOOKUP($A12,Data_Dispatch!$A:$AQ,3,FALSE)</f>
        <v>PWR Thermal Power Plant: Open cycle gas turbine GAS Existing Aghada CT 2</v>
      </c>
      <c r="H12" s="66" t="s">
        <v>105</v>
      </c>
      <c r="I12" s="66" t="s">
        <v>100</v>
      </c>
      <c r="J12" s="4" t="s">
        <v>104</v>
      </c>
      <c r="K12" s="76"/>
      <c r="M12" s="64" t="str">
        <f>VLOOKUP($A12,Data_Dispatch!$A:$AQ,18,FALSE)</f>
        <v>Cork</v>
      </c>
      <c r="N12" s="64" t="str">
        <f>_xlfn.TEXTJOIN(",",TRUE,IF(LEFT(Regions!$C$3,1)&lt;&gt;"*",Regions!$C$3,""),IF(LEFT(Regions!$D$3,1)&lt;&gt;"*",Regions!$D$3,""))</f>
        <v>IE,National</v>
      </c>
      <c r="O12" s="64" t="str">
        <f t="shared" si="0"/>
        <v>P-TH-OCGT-GAS00-AT2</v>
      </c>
      <c r="P12" s="64" t="str">
        <f>VLOOKUP($A12,Data_Dispatch!$A:$AQ,6,FALSE)</f>
        <v>PWRGAS</v>
      </c>
      <c r="Q12" s="64" t="s">
        <v>99</v>
      </c>
      <c r="R12" s="64">
        <f>VLOOKUP($A12,Data_Dispatch!$A:$AQ,13,FALSE)</f>
        <v>0.4166425554076732</v>
      </c>
      <c r="S12" s="64">
        <f>VLOOKUP($A12,Data_Dispatch!$A:$AQ,14,FALSE)</f>
        <v>0.95</v>
      </c>
      <c r="T12" s="64">
        <f>VLOOKUP($A12,Data_Dispatch!$A:$AQ,15,FALSE)</f>
        <v>44</v>
      </c>
      <c r="U12" s="65">
        <v>31.536000000000001</v>
      </c>
      <c r="V12" s="65"/>
      <c r="W12" s="65"/>
      <c r="Y12" s="64" t="str">
        <f>VLOOKUP($A12,Data_Dispatch!$A:$AQ,18,FALSE)</f>
        <v>Cork</v>
      </c>
      <c r="Z12" s="64" t="str">
        <f>_xlfn.TEXTJOIN(",",TRUE,IF(LEFT(Regions!$C$3,1)&lt;&gt;"*",Regions!$C$3,""),IF(LEFT(Regions!$D$3,1)&lt;&gt;"*",Regions!$D$3,""))</f>
        <v>IE,National</v>
      </c>
      <c r="AA12" s="64" t="str">
        <f>VLOOKUP($A12,Data_Dispatch!$A:$AQ,2,FALSE)</f>
        <v>P-TH-OCGT-GAS00-AT2</v>
      </c>
      <c r="AB12" s="64" t="str">
        <f>VLOOKUP($A12,Data_Dispatch!$A:$AQ,6,FALSE)</f>
        <v>PWRGAS</v>
      </c>
      <c r="AC12" s="64" t="s">
        <v>99</v>
      </c>
      <c r="AD12" s="64">
        <f>VLOOKUP($A12,Data_Dispatch!$A:$AQ,16,FALSE)</f>
        <v>1980</v>
      </c>
      <c r="AE12" s="64">
        <f>VLOOKUP($A12,Data_Dispatch!$A:$AQ,20,FALSE)/1000</f>
        <v>0.09</v>
      </c>
      <c r="AG12" s="64" t="str">
        <f>VLOOKUP($A12,Data_Dispatch!$A:$AQ,18,FALSE)</f>
        <v>Cork</v>
      </c>
      <c r="AH12" s="64" t="str">
        <f>_xlfn.TEXTJOIN(",",TRUE,IF(LEFT(Regions!$C$3,1)&lt;&gt;"*",Regions!$C$3,""),IF(LEFT(Regions!$D$3,1)&lt;&gt;"*",Regions!$D$3,""))</f>
        <v>IE,National</v>
      </c>
      <c r="AI12" s="64" t="str">
        <f t="shared" si="1"/>
        <v>P-TH-OCGT-GAS00-AT2</v>
      </c>
      <c r="AJ12" s="64" t="str">
        <f>VLOOKUP($A12,Data_Dispatch!$A:$AQ,6,FALSE)</f>
        <v>PWRGAS</v>
      </c>
      <c r="AK12" s="64" t="s">
        <v>99</v>
      </c>
      <c r="AL12" s="52">
        <v>2</v>
      </c>
      <c r="AP12" s="31" t="s">
        <v>75847</v>
      </c>
      <c r="AQ12" s="33"/>
      <c r="AR12" s="33"/>
      <c r="AS12" s="33"/>
      <c r="AT12" s="33"/>
      <c r="AU12" s="33"/>
      <c r="AV12" s="33"/>
      <c r="AW12" s="118"/>
      <c r="AX12" s="118"/>
    </row>
    <row r="13" spans="1:77" ht="15" customHeight="1">
      <c r="A13" s="174" t="s">
        <v>17</v>
      </c>
      <c r="C13" s="66" t="s">
        <v>327</v>
      </c>
      <c r="D13" s="76" t="str">
        <f>_xlfn.TEXTJOIN(",",TRUE,IF(LEFT(Regions!$C$3,1)&lt;&gt;"*",Regions!$C$3,""),IF(LEFT(Regions!$D$3,1)&lt;&gt;"*",Regions!$D$3,""))</f>
        <v>IE,National</v>
      </c>
      <c r="E13" s="64" t="str">
        <f>VLOOKUP($A13,Data_Dispatch!$A:$AQ,18,FALSE)</f>
        <v>Cork</v>
      </c>
      <c r="F13" s="64" t="str">
        <f>VLOOKUP($A13,Data_Dispatch!$A:$AQ,2,FALSE)</f>
        <v>P-TH-OCGT-GAS00-AT4</v>
      </c>
      <c r="G13" s="64" t="str">
        <f>VLOOKUP($A13,Data_Dispatch!$A:$AQ,3,FALSE)</f>
        <v>PWR Thermal Power Plant: Open cycle gas turbine GAS Existing Aghada CT 4</v>
      </c>
      <c r="H13" s="66" t="s">
        <v>105</v>
      </c>
      <c r="I13" s="66" t="s">
        <v>100</v>
      </c>
      <c r="J13" s="4" t="s">
        <v>104</v>
      </c>
      <c r="K13" s="76"/>
      <c r="M13" s="64" t="str">
        <f>VLOOKUP($A13,Data_Dispatch!$A:$AQ,18,FALSE)</f>
        <v>Cork</v>
      </c>
      <c r="N13" s="64" t="str">
        <f>_xlfn.TEXTJOIN(",",TRUE,IF(LEFT(Regions!$C$3,1)&lt;&gt;"*",Regions!$C$3,""),IF(LEFT(Regions!$D$3,1)&lt;&gt;"*",Regions!$D$3,""))</f>
        <v>IE,National</v>
      </c>
      <c r="O13" s="64" t="str">
        <f t="shared" si="0"/>
        <v>P-TH-OCGT-GAS00-AT4</v>
      </c>
      <c r="P13" s="64" t="str">
        <f>VLOOKUP($A13,Data_Dispatch!$A:$AQ,6,FALSE)</f>
        <v>PWRGAS</v>
      </c>
      <c r="Q13" s="64" t="s">
        <v>99</v>
      </c>
      <c r="R13" s="64">
        <f>VLOOKUP($A13,Data_Dispatch!$A:$AQ,13,FALSE)</f>
        <v>0.4166425554076732</v>
      </c>
      <c r="S13" s="64">
        <f>VLOOKUP($A13,Data_Dispatch!$A:$AQ,14,FALSE)</f>
        <v>0.95</v>
      </c>
      <c r="T13" s="64">
        <f>VLOOKUP($A13,Data_Dispatch!$A:$AQ,15,FALSE)</f>
        <v>44</v>
      </c>
      <c r="U13" s="65">
        <v>31.536000000000001</v>
      </c>
      <c r="V13" s="65"/>
      <c r="W13" s="65"/>
      <c r="Y13" s="64" t="str">
        <f>VLOOKUP($A13,Data_Dispatch!$A:$AQ,18,FALSE)</f>
        <v>Cork</v>
      </c>
      <c r="Z13" s="64" t="str">
        <f>_xlfn.TEXTJOIN(",",TRUE,IF(LEFT(Regions!$C$3,1)&lt;&gt;"*",Regions!$C$3,""),IF(LEFT(Regions!$D$3,1)&lt;&gt;"*",Regions!$D$3,""))</f>
        <v>IE,National</v>
      </c>
      <c r="AA13" s="64" t="str">
        <f>VLOOKUP($A13,Data_Dispatch!$A:$AQ,2,FALSE)</f>
        <v>P-TH-OCGT-GAS00-AT4</v>
      </c>
      <c r="AB13" s="64" t="str">
        <f>VLOOKUP($A13,Data_Dispatch!$A:$AQ,6,FALSE)</f>
        <v>PWRGAS</v>
      </c>
      <c r="AC13" s="64" t="s">
        <v>99</v>
      </c>
      <c r="AD13" s="64">
        <f>VLOOKUP($A13,Data_Dispatch!$A:$AQ,16,FALSE)</f>
        <v>1980</v>
      </c>
      <c r="AE13" s="64">
        <f>VLOOKUP($A13,Data_Dispatch!$A:$AQ,20,FALSE)/1000</f>
        <v>0.09</v>
      </c>
      <c r="AG13" s="64" t="str">
        <f>VLOOKUP($A13,Data_Dispatch!$A:$AQ,18,FALSE)</f>
        <v>Cork</v>
      </c>
      <c r="AH13" s="64" t="str">
        <f>_xlfn.TEXTJOIN(",",TRUE,IF(LEFT(Regions!$C$3,1)&lt;&gt;"*",Regions!$C$3,""),IF(LEFT(Regions!$D$3,1)&lt;&gt;"*",Regions!$D$3,""))</f>
        <v>IE,National</v>
      </c>
      <c r="AI13" s="64" t="str">
        <f t="shared" si="1"/>
        <v>P-TH-OCGT-GAS00-AT4</v>
      </c>
      <c r="AJ13" s="64" t="str">
        <f>VLOOKUP($A13,Data_Dispatch!$A:$AQ,6,FALSE)</f>
        <v>PWRGAS</v>
      </c>
      <c r="AK13" s="64" t="s">
        <v>99</v>
      </c>
      <c r="AL13" s="52">
        <v>2</v>
      </c>
      <c r="AP13" s="79" t="s">
        <v>81</v>
      </c>
      <c r="AQ13" s="79" t="s">
        <v>75687</v>
      </c>
      <c r="AR13" s="79" t="s">
        <v>82</v>
      </c>
      <c r="AS13" s="79" t="s">
        <v>83</v>
      </c>
      <c r="AT13" s="79" t="s">
        <v>84</v>
      </c>
      <c r="AU13" s="79" t="s">
        <v>85</v>
      </c>
      <c r="AV13" s="79" t="s">
        <v>86</v>
      </c>
      <c r="AW13" s="79" t="s">
        <v>87</v>
      </c>
      <c r="AX13" s="118"/>
      <c r="AY13" s="118"/>
    </row>
    <row r="14" spans="1:77" ht="15" customHeight="1" thickBot="1">
      <c r="A14" s="174" t="s">
        <v>849</v>
      </c>
      <c r="C14" s="66" t="s">
        <v>327</v>
      </c>
      <c r="D14" s="76" t="str">
        <f>_xlfn.TEXTJOIN(",",TRUE,IF(LEFT(Regions!$C$3,1)&lt;&gt;"*",Regions!$C$3,""),IF(LEFT(Regions!$D$3,1)&lt;&gt;"*",Regions!$D$3,""))</f>
        <v>IE,National</v>
      </c>
      <c r="E14" s="64" t="str">
        <f>VLOOKUP($A14,Data_Dispatch!$A:$AQ,18,FALSE)</f>
        <v>Antrim</v>
      </c>
      <c r="F14" s="64" t="str">
        <f>VLOOKUP($A14,Data_Dispatch!$A:$AQ,2,FALSE)</f>
        <v>P-TH-CCGT-GAS00-B10</v>
      </c>
      <c r="G14" s="64" t="str">
        <f>VLOOKUP($A14,Data_Dispatch!$A:$AQ,3,FALSE)</f>
        <v>PWR Thermal Power Plant: Combined cycle gas turbine GAS Existing Ballylumford CCGT Unit 10</v>
      </c>
      <c r="H14" s="66" t="s">
        <v>105</v>
      </c>
      <c r="I14" s="66" t="s">
        <v>100</v>
      </c>
      <c r="J14" s="4" t="s">
        <v>104</v>
      </c>
      <c r="K14" s="76"/>
      <c r="M14" s="64" t="str">
        <f>VLOOKUP($A14,Data_Dispatch!$A:$AQ,18,FALSE)</f>
        <v>Antrim</v>
      </c>
      <c r="N14" s="64" t="str">
        <f>_xlfn.TEXTJOIN(",",TRUE,IF(LEFT(Regions!$C$3,1)&lt;&gt;"*",Regions!$C$3,""),IF(LEFT(Regions!$D$3,1)&lt;&gt;"*",Regions!$D$3,""))</f>
        <v>IE,National</v>
      </c>
      <c r="O14" s="64" t="str">
        <f t="shared" si="0"/>
        <v>P-TH-CCGT-GAS00-B10</v>
      </c>
      <c r="P14" s="64" t="str">
        <f>VLOOKUP($A14,Data_Dispatch!$A:$AQ,6,FALSE)</f>
        <v>PWRGAS</v>
      </c>
      <c r="Q14" s="64" t="s">
        <v>99</v>
      </c>
      <c r="R14" s="64">
        <f>VLOOKUP($A14,Data_Dispatch!$A:$AQ,13,FALSE)</f>
        <v>0.59970014992503751</v>
      </c>
      <c r="S14" s="64">
        <f>VLOOKUP($A14,Data_Dispatch!$A:$AQ,14,FALSE)</f>
        <v>0.9</v>
      </c>
      <c r="T14" s="64">
        <f>VLOOKUP($A14,Data_Dispatch!$A:$AQ,15,FALSE)</f>
        <v>35</v>
      </c>
      <c r="U14" s="65">
        <v>31.536000000000001</v>
      </c>
      <c r="V14" s="65"/>
      <c r="W14" s="65"/>
      <c r="Y14" s="64" t="str">
        <f>VLOOKUP($A14,Data_Dispatch!$A:$AQ,18,FALSE)</f>
        <v>Antrim</v>
      </c>
      <c r="Z14" s="64" t="str">
        <f>_xlfn.TEXTJOIN(",",TRUE,IF(LEFT(Regions!$C$3,1)&lt;&gt;"*",Regions!$C$3,""),IF(LEFT(Regions!$D$3,1)&lt;&gt;"*",Regions!$D$3,""))</f>
        <v>IE,National</v>
      </c>
      <c r="AA14" s="64" t="str">
        <f>VLOOKUP($A14,Data_Dispatch!$A:$AQ,2,FALSE)</f>
        <v>P-TH-CCGT-GAS00-B10</v>
      </c>
      <c r="AB14" s="64" t="str">
        <f>VLOOKUP($A14,Data_Dispatch!$A:$AQ,6,FALSE)</f>
        <v>PWRGAS</v>
      </c>
      <c r="AC14" s="64" t="s">
        <v>99</v>
      </c>
      <c r="AD14" s="64">
        <f>VLOOKUP($A14,Data_Dispatch!$A:$AQ,16,FALSE)</f>
        <v>2003</v>
      </c>
      <c r="AE14" s="64">
        <f>VLOOKUP($A14,Data_Dispatch!$A:$AQ,20,FALSE)/1000</f>
        <v>0.10100000000000001</v>
      </c>
      <c r="AG14" s="64" t="str">
        <f>VLOOKUP($A14,Data_Dispatch!$A:$AQ,18,FALSE)</f>
        <v>Antrim</v>
      </c>
      <c r="AH14" s="64" t="str">
        <f>_xlfn.TEXTJOIN(",",TRUE,IF(LEFT(Regions!$C$3,1)&lt;&gt;"*",Regions!$C$3,""),IF(LEFT(Regions!$D$3,1)&lt;&gt;"*",Regions!$D$3,""))</f>
        <v>IE,National</v>
      </c>
      <c r="AI14" s="64" t="str">
        <f t="shared" si="1"/>
        <v>P-TH-CCGT-GAS00-B10</v>
      </c>
      <c r="AJ14" s="64" t="str">
        <f>VLOOKUP($A14,Data_Dispatch!$A:$AQ,6,FALSE)</f>
        <v>PWRGAS</v>
      </c>
      <c r="AK14" s="64" t="s">
        <v>99</v>
      </c>
      <c r="AL14" s="52">
        <v>2</v>
      </c>
      <c r="AP14" s="37" t="s">
        <v>127</v>
      </c>
      <c r="AQ14" s="37"/>
      <c r="AR14" s="37"/>
      <c r="AS14" s="37"/>
      <c r="AT14" s="37"/>
      <c r="AU14" s="37"/>
      <c r="AV14" s="37"/>
      <c r="AW14" s="37"/>
      <c r="AX14" s="118"/>
      <c r="AY14" s="118"/>
    </row>
    <row r="15" spans="1:77" ht="15" customHeight="1">
      <c r="A15" s="174" t="s">
        <v>852</v>
      </c>
      <c r="C15" s="66" t="s">
        <v>327</v>
      </c>
      <c r="D15" s="76" t="str">
        <f>_xlfn.TEXTJOIN(",",TRUE,IF(LEFT(Regions!$C$3,1)&lt;&gt;"*",Regions!$C$3,""),IF(LEFT(Regions!$D$3,1)&lt;&gt;"*",Regions!$D$3,""))</f>
        <v>IE,National</v>
      </c>
      <c r="E15" s="64" t="str">
        <f>VLOOKUP($A15,Data_Dispatch!$A:$AQ,18,FALSE)</f>
        <v>Antrim</v>
      </c>
      <c r="F15" s="64" t="str">
        <f>VLOOKUP($A15,Data_Dispatch!$A:$AQ,2,FALSE)</f>
        <v>P-TH-CCGT-GAS00-B31</v>
      </c>
      <c r="G15" s="64" t="str">
        <f>VLOOKUP($A15,Data_Dispatch!$A:$AQ,3,FALSE)</f>
        <v>PWR Thermal Power Plant: Combined cycle gas turbine GAS Existing Ballylumford CCGT Unit 31</v>
      </c>
      <c r="H15" s="66" t="s">
        <v>105</v>
      </c>
      <c r="I15" s="66" t="s">
        <v>100</v>
      </c>
      <c r="J15" s="4" t="s">
        <v>104</v>
      </c>
      <c r="K15" s="76"/>
      <c r="M15" s="64" t="str">
        <f>VLOOKUP($A15,Data_Dispatch!$A:$AQ,18,FALSE)</f>
        <v>Antrim</v>
      </c>
      <c r="N15" s="64" t="str">
        <f>_xlfn.TEXTJOIN(",",TRUE,IF(LEFT(Regions!$C$3,1)&lt;&gt;"*",Regions!$C$3,""),IF(LEFT(Regions!$D$3,1)&lt;&gt;"*",Regions!$D$3,""))</f>
        <v>IE,National</v>
      </c>
      <c r="O15" s="64" t="str">
        <f t="shared" si="0"/>
        <v>P-TH-CCGT-GAS00-B31</v>
      </c>
      <c r="P15" s="64" t="str">
        <f>VLOOKUP($A15,Data_Dispatch!$A:$AQ,6,FALSE)</f>
        <v>PWRGAS</v>
      </c>
      <c r="Q15" s="64" t="s">
        <v>99</v>
      </c>
      <c r="R15" s="64">
        <f>VLOOKUP($A15,Data_Dispatch!$A:$AQ,13,FALSE)</f>
        <v>0.62992125984251968</v>
      </c>
      <c r="S15" s="64">
        <f>VLOOKUP($A15,Data_Dispatch!$A:$AQ,14,FALSE)</f>
        <v>0.9</v>
      </c>
      <c r="T15" s="64">
        <f>VLOOKUP($A15,Data_Dispatch!$A:$AQ,15,FALSE)</f>
        <v>35</v>
      </c>
      <c r="U15" s="65">
        <v>31.536000000000001</v>
      </c>
      <c r="V15" s="65"/>
      <c r="W15" s="65"/>
      <c r="Y15" s="64" t="str">
        <f>VLOOKUP($A15,Data_Dispatch!$A:$AQ,18,FALSE)</f>
        <v>Antrim</v>
      </c>
      <c r="Z15" s="64" t="str">
        <f>_xlfn.TEXTJOIN(",",TRUE,IF(LEFT(Regions!$C$3,1)&lt;&gt;"*",Regions!$C$3,""),IF(LEFT(Regions!$D$3,1)&lt;&gt;"*",Regions!$D$3,""))</f>
        <v>IE,National</v>
      </c>
      <c r="AA15" s="64" t="str">
        <f>VLOOKUP($A15,Data_Dispatch!$A:$AQ,2,FALSE)</f>
        <v>P-TH-CCGT-GAS00-B31</v>
      </c>
      <c r="AB15" s="64" t="str">
        <f>VLOOKUP($A15,Data_Dispatch!$A:$AQ,6,FALSE)</f>
        <v>PWRGAS</v>
      </c>
      <c r="AC15" s="64" t="s">
        <v>99</v>
      </c>
      <c r="AD15" s="64">
        <f>VLOOKUP($A15,Data_Dispatch!$A:$AQ,16,FALSE)</f>
        <v>2003</v>
      </c>
      <c r="AE15" s="64">
        <f>VLOOKUP($A15,Data_Dispatch!$A:$AQ,20,FALSE)/1000</f>
        <v>0.247</v>
      </c>
      <c r="AG15" s="64" t="str">
        <f>VLOOKUP($A15,Data_Dispatch!$A:$AQ,18,FALSE)</f>
        <v>Antrim</v>
      </c>
      <c r="AH15" s="64" t="str">
        <f>_xlfn.TEXTJOIN(",",TRUE,IF(LEFT(Regions!$C$3,1)&lt;&gt;"*",Regions!$C$3,""),IF(LEFT(Regions!$D$3,1)&lt;&gt;"*",Regions!$D$3,""))</f>
        <v>IE,National</v>
      </c>
      <c r="AI15" s="64" t="str">
        <f t="shared" si="1"/>
        <v>P-TH-CCGT-GAS00-B31</v>
      </c>
      <c r="AJ15" s="64" t="str">
        <f>VLOOKUP($A15,Data_Dispatch!$A:$AQ,6,FALSE)</f>
        <v>PWRGAS</v>
      </c>
      <c r="AK15" s="64" t="s">
        <v>99</v>
      </c>
      <c r="AL15" s="52">
        <v>2</v>
      </c>
      <c r="AP15" s="76" t="s">
        <v>103</v>
      </c>
      <c r="AQ15" s="76" t="str">
        <f>_xlfn.TEXTJOIN(",",TRUE,IF(LEFT(Regions!$C$3,1)&lt;&gt;"*",Regions!$C$3,""),IF(LEFT(Regions!$D$3,1)&lt;&gt;"*",Regions!$D$3,""))</f>
        <v>IE,National</v>
      </c>
      <c r="AR15" s="76" t="s">
        <v>75672</v>
      </c>
      <c r="AS15" s="76" t="s">
        <v>75618</v>
      </c>
      <c r="AT15" s="76" t="s">
        <v>105</v>
      </c>
      <c r="AU15" s="76" t="s">
        <v>100</v>
      </c>
      <c r="AV15" s="33" t="s">
        <v>104</v>
      </c>
      <c r="AW15" s="76"/>
      <c r="AX15" s="118"/>
      <c r="AY15" s="118"/>
    </row>
    <row r="16" spans="1:77" ht="15" customHeight="1">
      <c r="A16" s="174" t="s">
        <v>855</v>
      </c>
      <c r="C16" s="66" t="s">
        <v>327</v>
      </c>
      <c r="D16" s="76" t="str">
        <f>_xlfn.TEXTJOIN(",",TRUE,IF(LEFT(Regions!$C$3,1)&lt;&gt;"*",Regions!$C$3,""),IF(LEFT(Regions!$D$3,1)&lt;&gt;"*",Regions!$D$3,""))</f>
        <v>IE,National</v>
      </c>
      <c r="E16" s="64" t="str">
        <f>VLOOKUP($A16,Data_Dispatch!$A:$AQ,18,FALSE)</f>
        <v>Antrim</v>
      </c>
      <c r="F16" s="64" t="str">
        <f>VLOOKUP($A16,Data_Dispatch!$A:$AQ,2,FALSE)</f>
        <v>P-TH-CCGT-GAS00-B32</v>
      </c>
      <c r="G16" s="64" t="str">
        <f>VLOOKUP($A16,Data_Dispatch!$A:$AQ,3,FALSE)</f>
        <v>PWR Thermal Power Plant: Combined cycle gas turbine GAS Existing Ballylumford CCGT Unit 32</v>
      </c>
      <c r="H16" s="66" t="s">
        <v>105</v>
      </c>
      <c r="I16" s="66" t="s">
        <v>100</v>
      </c>
      <c r="J16" s="4" t="s">
        <v>104</v>
      </c>
      <c r="K16" s="76"/>
      <c r="M16" s="64" t="str">
        <f>VLOOKUP($A16,Data_Dispatch!$A:$AQ,18,FALSE)</f>
        <v>Antrim</v>
      </c>
      <c r="N16" s="64" t="str">
        <f>_xlfn.TEXTJOIN(",",TRUE,IF(LEFT(Regions!$C$3,1)&lt;&gt;"*",Regions!$C$3,""),IF(LEFT(Regions!$D$3,1)&lt;&gt;"*",Regions!$D$3,""))</f>
        <v>IE,National</v>
      </c>
      <c r="O16" s="64" t="str">
        <f t="shared" si="0"/>
        <v>P-TH-CCGT-GAS00-B32</v>
      </c>
      <c r="P16" s="64" t="str">
        <f>VLOOKUP($A16,Data_Dispatch!$A:$AQ,6,FALSE)</f>
        <v>PWRGAS</v>
      </c>
      <c r="Q16" s="64" t="s">
        <v>99</v>
      </c>
      <c r="R16" s="64">
        <f>VLOOKUP($A16,Data_Dispatch!$A:$AQ,13,FALSE)</f>
        <v>0.62992125984251968</v>
      </c>
      <c r="S16" s="64">
        <f>VLOOKUP($A16,Data_Dispatch!$A:$AQ,14,FALSE)</f>
        <v>0.9</v>
      </c>
      <c r="T16" s="64">
        <f>VLOOKUP($A16,Data_Dispatch!$A:$AQ,15,FALSE)</f>
        <v>35</v>
      </c>
      <c r="U16" s="65">
        <v>31.536000000000001</v>
      </c>
      <c r="V16" s="65"/>
      <c r="W16" s="65"/>
      <c r="Y16" s="64" t="str">
        <f>VLOOKUP($A16,Data_Dispatch!$A:$AQ,18,FALSE)</f>
        <v>Antrim</v>
      </c>
      <c r="Z16" s="64" t="str">
        <f>_xlfn.TEXTJOIN(",",TRUE,IF(LEFT(Regions!$C$3,1)&lt;&gt;"*",Regions!$C$3,""),IF(LEFT(Regions!$D$3,1)&lt;&gt;"*",Regions!$D$3,""))</f>
        <v>IE,National</v>
      </c>
      <c r="AA16" s="64" t="str">
        <f>VLOOKUP($A16,Data_Dispatch!$A:$AQ,2,FALSE)</f>
        <v>P-TH-CCGT-GAS00-B32</v>
      </c>
      <c r="AB16" s="64" t="str">
        <f>VLOOKUP($A16,Data_Dispatch!$A:$AQ,6,FALSE)</f>
        <v>PWRGAS</v>
      </c>
      <c r="AC16" s="64" t="s">
        <v>99</v>
      </c>
      <c r="AD16" s="64">
        <f>VLOOKUP($A16,Data_Dispatch!$A:$AQ,16,FALSE)</f>
        <v>2003</v>
      </c>
      <c r="AE16" s="64">
        <f>VLOOKUP($A16,Data_Dispatch!$A:$AQ,20,FALSE)/1000</f>
        <v>0.247</v>
      </c>
      <c r="AG16" s="64" t="str">
        <f>VLOOKUP($A16,Data_Dispatch!$A:$AQ,18,FALSE)</f>
        <v>Antrim</v>
      </c>
      <c r="AH16" s="64" t="str">
        <f>_xlfn.TEXTJOIN(",",TRUE,IF(LEFT(Regions!$C$3,1)&lt;&gt;"*",Regions!$C$3,""),IF(LEFT(Regions!$D$3,1)&lt;&gt;"*",Regions!$D$3,""))</f>
        <v>IE,National</v>
      </c>
      <c r="AI16" s="64" t="str">
        <f t="shared" si="1"/>
        <v>P-TH-CCGT-GAS00-B32</v>
      </c>
      <c r="AJ16" s="64" t="str">
        <f>VLOOKUP($A16,Data_Dispatch!$A:$AQ,6,FALSE)</f>
        <v>PWRGAS</v>
      </c>
      <c r="AK16" s="64" t="s">
        <v>99</v>
      </c>
      <c r="AL16" s="52">
        <v>2</v>
      </c>
      <c r="AP16" s="118"/>
      <c r="AQ16" s="118"/>
      <c r="AR16" s="118"/>
      <c r="AS16" s="118"/>
      <c r="AT16" s="118"/>
      <c r="AU16" s="118"/>
      <c r="AV16" s="118"/>
      <c r="AW16" s="118"/>
      <c r="AX16" s="118"/>
      <c r="AY16" s="192"/>
      <c r="AZ16" s="118"/>
      <c r="BA16" s="118"/>
      <c r="BB16" s="118"/>
      <c r="BC16" s="118"/>
      <c r="BD16" s="118"/>
      <c r="BE16" s="118"/>
      <c r="BF16" s="118"/>
      <c r="BG16" s="118"/>
      <c r="BH16" s="118"/>
      <c r="BI16" s="118"/>
      <c r="BJ16" s="118"/>
      <c r="BK16" s="118"/>
      <c r="BL16" s="118"/>
      <c r="BM16" s="118"/>
      <c r="BN16" s="118"/>
      <c r="BO16" s="118"/>
      <c r="BP16" s="118"/>
      <c r="BQ16" s="118"/>
      <c r="BR16" s="118"/>
      <c r="BS16" s="118"/>
      <c r="BT16" s="118"/>
      <c r="BU16" s="118"/>
      <c r="BV16" s="118"/>
      <c r="BW16" s="118"/>
      <c r="BX16" s="118"/>
      <c r="BY16" s="118"/>
    </row>
    <row r="17" spans="1:77" ht="15" customHeight="1">
      <c r="A17" s="175" t="s">
        <v>865</v>
      </c>
      <c r="B17" s="175"/>
      <c r="C17" s="66" t="s">
        <v>327</v>
      </c>
      <c r="D17" s="76" t="str">
        <f>_xlfn.TEXTJOIN(",",TRUE,IF(LEFT(Regions!$C$3,1)&lt;&gt;"*",Regions!$C$3,""),IF(LEFT(Regions!$D$3,1)&lt;&gt;"*",Regions!$D$3,""))</f>
        <v>IE,National</v>
      </c>
      <c r="E17" s="64" t="str">
        <f>VLOOKUP($A17,Data_Dispatch!$A:$AQ,18,FALSE)</f>
        <v>Antrim</v>
      </c>
      <c r="F17" s="64" t="str">
        <f>VLOOKUP($A17,Data_Dispatch!$A:$AQ,2,FALSE)</f>
        <v>P-TH-OCGT-DIS00-BGT1</v>
      </c>
      <c r="G17" s="64" t="str">
        <f>VLOOKUP($A17,Data_Dispatch!$A:$AQ,3,FALSE)</f>
        <v>PWR Thermal Power Plant: Open cycle gas turbine DIS Existing Ballylumford  GT1</v>
      </c>
      <c r="H17" s="66" t="s">
        <v>105</v>
      </c>
      <c r="I17" s="66" t="s">
        <v>100</v>
      </c>
      <c r="J17" s="4" t="s">
        <v>104</v>
      </c>
      <c r="K17" s="76"/>
      <c r="L17" s="65"/>
      <c r="M17" s="64" t="str">
        <f>VLOOKUP($A17,Data_Dispatch!$A:$AQ,18,FALSE)</f>
        <v>Antrim</v>
      </c>
      <c r="N17" s="64" t="str">
        <f>_xlfn.TEXTJOIN(",",TRUE,IF(LEFT(Regions!$C$3,1)&lt;&gt;"*",Regions!$C$3,""),IF(LEFT(Regions!$D$3,1)&lt;&gt;"*",Regions!$D$3,""))</f>
        <v>IE,National</v>
      </c>
      <c r="O17" s="64" t="str">
        <f t="shared" si="0"/>
        <v>P-TH-OCGT-DIS00-BGT1</v>
      </c>
      <c r="P17" s="64" t="str">
        <f>VLOOKUP($A17,Data_Dispatch!$A:$AQ,6,FALSE)</f>
        <v>PWRDIS</v>
      </c>
      <c r="Q17" s="64" t="s">
        <v>99</v>
      </c>
      <c r="R17" s="64">
        <f>VLOOKUP($A17,Data_Dispatch!$A:$AQ,13,FALSE)</f>
        <v>0.32579185520361986</v>
      </c>
      <c r="S17" s="64">
        <f>VLOOKUP($A17,Data_Dispatch!$A:$AQ,14,FALSE)</f>
        <v>0.95</v>
      </c>
      <c r="T17" s="64">
        <f>VLOOKUP($A17,Data_Dispatch!$A:$AQ,15,FALSE)</f>
        <v>50</v>
      </c>
      <c r="U17" s="65">
        <v>31.536000000000001</v>
      </c>
      <c r="V17" s="65"/>
      <c r="W17" s="65"/>
      <c r="Y17" s="64" t="str">
        <f>VLOOKUP($A17,Data_Dispatch!$A:$AQ,18,FALSE)</f>
        <v>Antrim</v>
      </c>
      <c r="Z17" s="64" t="str">
        <f>_xlfn.TEXTJOIN(",",TRUE,IF(LEFT(Regions!$C$3,1)&lt;&gt;"*",Regions!$C$3,""),IF(LEFT(Regions!$D$3,1)&lt;&gt;"*",Regions!$D$3,""))</f>
        <v>IE,National</v>
      </c>
      <c r="AA17" s="64" t="str">
        <f>VLOOKUP($A17,Data_Dispatch!$A:$AQ,2,FALSE)</f>
        <v>P-TH-OCGT-DIS00-BGT1</v>
      </c>
      <c r="AB17" s="64" t="str">
        <f>VLOOKUP($A17,Data_Dispatch!$A:$AQ,6,FALSE)</f>
        <v>PWRDIS</v>
      </c>
      <c r="AC17" s="64" t="s">
        <v>99</v>
      </c>
      <c r="AD17" s="64">
        <f>VLOOKUP($A17,Data_Dispatch!$A:$AQ,16,FALSE)</f>
        <v>1976</v>
      </c>
      <c r="AE17" s="64">
        <f>VLOOKUP($A17,Data_Dispatch!$A:$AQ,20,FALSE)/1000</f>
        <v>5.8000000000000003E-2</v>
      </c>
      <c r="AG17" s="64" t="str">
        <f>VLOOKUP($A17,Data_Dispatch!$A:$AQ,18,FALSE)</f>
        <v>Antrim</v>
      </c>
      <c r="AH17" s="64" t="str">
        <f>_xlfn.TEXTJOIN(",",TRUE,IF(LEFT(Regions!$C$3,1)&lt;&gt;"*",Regions!$C$3,""),IF(LEFT(Regions!$D$3,1)&lt;&gt;"*",Regions!$D$3,""))</f>
        <v>IE,National</v>
      </c>
      <c r="AI17" s="64" t="str">
        <f t="shared" si="1"/>
        <v>P-TH-OCGT-DIS00-BGT1</v>
      </c>
      <c r="AJ17" s="64" t="str">
        <f>VLOOKUP($A17,Data_Dispatch!$A:$AQ,6,FALSE)</f>
        <v>PWRDIS</v>
      </c>
      <c r="AK17" s="64" t="s">
        <v>99</v>
      </c>
      <c r="AL17" s="52">
        <v>2</v>
      </c>
      <c r="AP17" s="118"/>
      <c r="AQ17" s="118"/>
      <c r="AR17" s="118"/>
      <c r="AS17" s="118"/>
      <c r="AT17" s="118"/>
      <c r="AU17" s="118"/>
      <c r="AV17" s="118"/>
      <c r="AW17" s="118"/>
      <c r="AX17" s="118"/>
      <c r="AY17" s="192"/>
      <c r="AZ17" s="118"/>
      <c r="BA17" s="118"/>
      <c r="BB17" s="118"/>
      <c r="BC17" s="118"/>
      <c r="BD17" s="118"/>
      <c r="BE17" s="118"/>
      <c r="BF17" s="118"/>
      <c r="BG17" s="118"/>
      <c r="BH17" s="118"/>
      <c r="BI17" s="118"/>
      <c r="BJ17" s="118"/>
      <c r="BK17" s="118"/>
      <c r="BL17" s="118"/>
      <c r="BM17" s="118"/>
      <c r="BN17" s="118"/>
      <c r="BO17" s="118"/>
      <c r="BP17" s="118"/>
      <c r="BQ17" s="118"/>
      <c r="BR17" s="118"/>
      <c r="BS17" s="118"/>
      <c r="BT17" s="118"/>
      <c r="BU17" s="118"/>
      <c r="BV17" s="118"/>
      <c r="BW17" s="118"/>
      <c r="BX17" s="118"/>
      <c r="BY17" s="118"/>
    </row>
    <row r="18" spans="1:77" ht="15" customHeight="1">
      <c r="A18" s="175" t="s">
        <v>868</v>
      </c>
      <c r="B18" s="175"/>
      <c r="C18" s="66" t="s">
        <v>327</v>
      </c>
      <c r="D18" s="76" t="str">
        <f>_xlfn.TEXTJOIN(",",TRUE,IF(LEFT(Regions!$C$3,1)&lt;&gt;"*",Regions!$C$3,""),IF(LEFT(Regions!$D$3,1)&lt;&gt;"*",Regions!$D$3,""))</f>
        <v>IE,National</v>
      </c>
      <c r="E18" s="64" t="str">
        <f>VLOOKUP($A18,Data_Dispatch!$A:$AQ,18,FALSE)</f>
        <v>Antrim</v>
      </c>
      <c r="F18" s="64" t="str">
        <f>VLOOKUP($A18,Data_Dispatch!$A:$AQ,2,FALSE)</f>
        <v>P-TH-OCGT-DIS00-BGT2</v>
      </c>
      <c r="G18" s="64" t="str">
        <f>VLOOKUP($A18,Data_Dispatch!$A:$AQ,3,FALSE)</f>
        <v>PWR Thermal Power Plant: Open cycle gas turbine DIS Existing Ballylumford  GT2</v>
      </c>
      <c r="H18" s="66" t="s">
        <v>105</v>
      </c>
      <c r="I18" s="66" t="s">
        <v>100</v>
      </c>
      <c r="J18" s="4" t="s">
        <v>104</v>
      </c>
      <c r="K18" s="76"/>
      <c r="L18" s="65"/>
      <c r="M18" s="64" t="str">
        <f>VLOOKUP($A18,Data_Dispatch!$A:$AQ,18,FALSE)</f>
        <v>Antrim</v>
      </c>
      <c r="N18" s="64" t="str">
        <f>_xlfn.TEXTJOIN(",",TRUE,IF(LEFT(Regions!$C$3,1)&lt;&gt;"*",Regions!$C$3,""),IF(LEFT(Regions!$D$3,1)&lt;&gt;"*",Regions!$D$3,""))</f>
        <v>IE,National</v>
      </c>
      <c r="O18" s="64" t="str">
        <f t="shared" si="0"/>
        <v>P-TH-OCGT-DIS00-BGT2</v>
      </c>
      <c r="P18" s="64" t="str">
        <f>VLOOKUP($A18,Data_Dispatch!$A:$AQ,6,FALSE)</f>
        <v>PWRDIS</v>
      </c>
      <c r="Q18" s="64" t="s">
        <v>99</v>
      </c>
      <c r="R18" s="64">
        <f>VLOOKUP($A18,Data_Dispatch!$A:$AQ,13,FALSE)</f>
        <v>0.32579185520361986</v>
      </c>
      <c r="S18" s="64">
        <f>VLOOKUP($A18,Data_Dispatch!$A:$AQ,14,FALSE)</f>
        <v>0.95</v>
      </c>
      <c r="T18" s="64">
        <f>VLOOKUP($A18,Data_Dispatch!$A:$AQ,15,FALSE)</f>
        <v>50</v>
      </c>
      <c r="U18" s="65">
        <v>31.536000000000001</v>
      </c>
      <c r="V18" s="65"/>
      <c r="W18" s="65"/>
      <c r="Y18" s="64" t="str">
        <f>VLOOKUP($A18,Data_Dispatch!$A:$AQ,18,FALSE)</f>
        <v>Antrim</v>
      </c>
      <c r="Z18" s="64" t="str">
        <f>_xlfn.TEXTJOIN(",",TRUE,IF(LEFT(Regions!$C$3,1)&lt;&gt;"*",Regions!$C$3,""),IF(LEFT(Regions!$D$3,1)&lt;&gt;"*",Regions!$D$3,""))</f>
        <v>IE,National</v>
      </c>
      <c r="AA18" s="64" t="str">
        <f>VLOOKUP($A18,Data_Dispatch!$A:$AQ,2,FALSE)</f>
        <v>P-TH-OCGT-DIS00-BGT2</v>
      </c>
      <c r="AB18" s="64" t="str">
        <f>VLOOKUP($A18,Data_Dispatch!$A:$AQ,6,FALSE)</f>
        <v>PWRDIS</v>
      </c>
      <c r="AC18" s="64" t="s">
        <v>99</v>
      </c>
      <c r="AD18" s="64">
        <f>VLOOKUP($A18,Data_Dispatch!$A:$AQ,16,FALSE)</f>
        <v>1976</v>
      </c>
      <c r="AE18" s="64">
        <f>VLOOKUP($A18,Data_Dispatch!$A:$AQ,20,FALSE)/1000</f>
        <v>5.8000000000000003E-2</v>
      </c>
      <c r="AG18" s="64" t="str">
        <f>VLOOKUP($A18,Data_Dispatch!$A:$AQ,18,FALSE)</f>
        <v>Antrim</v>
      </c>
      <c r="AH18" s="64" t="str">
        <f>_xlfn.TEXTJOIN(",",TRUE,IF(LEFT(Regions!$C$3,1)&lt;&gt;"*",Regions!$C$3,""),IF(LEFT(Regions!$D$3,1)&lt;&gt;"*",Regions!$D$3,""))</f>
        <v>IE,National</v>
      </c>
      <c r="AI18" s="64" t="str">
        <f t="shared" si="1"/>
        <v>P-TH-OCGT-DIS00-BGT2</v>
      </c>
      <c r="AJ18" s="64" t="str">
        <f>VLOOKUP($A18,Data_Dispatch!$A:$AQ,6,FALSE)</f>
        <v>PWRDIS</v>
      </c>
      <c r="AK18" s="64" t="s">
        <v>99</v>
      </c>
      <c r="AL18" s="52">
        <v>2</v>
      </c>
      <c r="AR18" s="76"/>
      <c r="AT18" s="31" t="s">
        <v>75849</v>
      </c>
      <c r="AU18" s="185"/>
      <c r="AV18" s="185"/>
      <c r="AW18" s="185"/>
      <c r="AX18" s="118"/>
      <c r="BC18" s="118"/>
      <c r="BD18" s="118"/>
      <c r="BE18" s="118"/>
      <c r="BF18" s="118"/>
      <c r="BG18" s="118"/>
      <c r="BH18" s="118"/>
      <c r="BI18" s="118"/>
      <c r="BJ18" s="118"/>
      <c r="BK18" s="118"/>
      <c r="BL18" s="118"/>
      <c r="BM18" s="118"/>
      <c r="BN18" s="118"/>
      <c r="BO18" s="118"/>
      <c r="BP18" s="118"/>
      <c r="BQ18" s="118"/>
      <c r="BR18" s="118"/>
      <c r="BS18" s="118"/>
      <c r="BT18" s="118"/>
      <c r="BU18" s="118"/>
      <c r="BV18" s="118"/>
      <c r="BW18" s="118"/>
      <c r="BX18" s="118"/>
    </row>
    <row r="19" spans="1:77" ht="15" customHeight="1">
      <c r="A19" s="176" t="s">
        <v>871</v>
      </c>
      <c r="B19" s="176"/>
      <c r="C19" s="66" t="s">
        <v>327</v>
      </c>
      <c r="D19" s="76" t="str">
        <f>_xlfn.TEXTJOIN(",",TRUE,IF(LEFT(Regions!$C$3,1)&lt;&gt;"*",Regions!$C$3,""),IF(LEFT(Regions!$D$3,1)&lt;&gt;"*",Regions!$D$3,""))</f>
        <v>IE,National</v>
      </c>
      <c r="E19" s="64" t="str">
        <f>VLOOKUP($A19,Data_Dispatch!$A:$AQ,18,FALSE)</f>
        <v>Derry</v>
      </c>
      <c r="F19" s="64" t="str">
        <f>VLOOKUP($A19,Data_Dispatch!$A:$AQ,2,FALSE)</f>
        <v>P-TH-OCGT-DIS00-CGT8</v>
      </c>
      <c r="G19" s="64" t="str">
        <f>VLOOKUP($A19,Data_Dispatch!$A:$AQ,3,FALSE)</f>
        <v>PWR Thermal Power Plant: Open cycle gas turbine DIS Existing Coolkeeragh OCGT</v>
      </c>
      <c r="H19" s="66" t="s">
        <v>105</v>
      </c>
      <c r="I19" s="66" t="s">
        <v>100</v>
      </c>
      <c r="J19" s="4" t="s">
        <v>104</v>
      </c>
      <c r="K19" s="76"/>
      <c r="M19" s="64" t="str">
        <f>VLOOKUP($A19,Data_Dispatch!$A:$AQ,18,FALSE)</f>
        <v>Derry</v>
      </c>
      <c r="N19" s="64" t="str">
        <f>_xlfn.TEXTJOIN(",",TRUE,IF(LEFT(Regions!$C$3,1)&lt;&gt;"*",Regions!$C$3,""),IF(LEFT(Regions!$D$3,1)&lt;&gt;"*",Regions!$D$3,""))</f>
        <v>IE,National</v>
      </c>
      <c r="O19" s="64" t="str">
        <f t="shared" si="0"/>
        <v>P-TH-OCGT-DIS00-CGT8</v>
      </c>
      <c r="P19" s="64" t="str">
        <f>VLOOKUP($A19,Data_Dispatch!$A:$AQ,6,FALSE)</f>
        <v>PWRDIS</v>
      </c>
      <c r="Q19" s="64" t="s">
        <v>99</v>
      </c>
      <c r="R19" s="64">
        <f>VLOOKUP($A19,Data_Dispatch!$A:$AQ,13,FALSE)</f>
        <v>0.32579185520361992</v>
      </c>
      <c r="S19" s="64">
        <f>VLOOKUP($A19,Data_Dispatch!$A:$AQ,14,FALSE)</f>
        <v>0.95</v>
      </c>
      <c r="T19" s="64">
        <f>VLOOKUP($A19,Data_Dispatch!$A:$AQ,15,FALSE)</f>
        <v>35</v>
      </c>
      <c r="U19" s="65">
        <v>31.536000000000001</v>
      </c>
      <c r="V19" s="65"/>
      <c r="W19" s="65"/>
      <c r="Y19" s="64" t="str">
        <f>VLOOKUP($A19,Data_Dispatch!$A:$AQ,18,FALSE)</f>
        <v>Derry</v>
      </c>
      <c r="Z19" s="64" t="str">
        <f>_xlfn.TEXTJOIN(",",TRUE,IF(LEFT(Regions!$C$3,1)&lt;&gt;"*",Regions!$C$3,""),IF(LEFT(Regions!$D$3,1)&lt;&gt;"*",Regions!$D$3,""))</f>
        <v>IE,National</v>
      </c>
      <c r="AA19" s="64" t="str">
        <f>VLOOKUP($A19,Data_Dispatch!$A:$AQ,2,FALSE)</f>
        <v>P-TH-OCGT-DIS00-CGT8</v>
      </c>
      <c r="AB19" s="64" t="str">
        <f>VLOOKUP($A19,Data_Dispatch!$A:$AQ,6,FALSE)</f>
        <v>PWRDIS</v>
      </c>
      <c r="AC19" s="64" t="s">
        <v>99</v>
      </c>
      <c r="AD19" s="64">
        <f>VLOOKUP($A19,Data_Dispatch!$A:$AQ,16,FALSE)</f>
        <v>2005</v>
      </c>
      <c r="AE19" s="64">
        <f>VLOOKUP($A19,Data_Dispatch!$A:$AQ,20,FALSE)/1000</f>
        <v>5.2999999999999999E-2</v>
      </c>
      <c r="AG19" s="64" t="str">
        <f>VLOOKUP($A19,Data_Dispatch!$A:$AQ,18,FALSE)</f>
        <v>Derry</v>
      </c>
      <c r="AH19" s="64" t="str">
        <f>_xlfn.TEXTJOIN(",",TRUE,IF(LEFT(Regions!$C$3,1)&lt;&gt;"*",Regions!$C$3,""),IF(LEFT(Regions!$D$3,1)&lt;&gt;"*",Regions!$D$3,""))</f>
        <v>IE,National</v>
      </c>
      <c r="AI19" s="64" t="str">
        <f t="shared" si="1"/>
        <v>P-TH-OCGT-DIS00-CGT8</v>
      </c>
      <c r="AJ19" s="64" t="str">
        <f>VLOOKUP($A19,Data_Dispatch!$A:$AQ,6,FALSE)</f>
        <v>PWRDIS</v>
      </c>
      <c r="AK19" s="64" t="s">
        <v>99</v>
      </c>
      <c r="AL19" s="52">
        <v>2</v>
      </c>
      <c r="AP19" s="79" t="s">
        <v>75687</v>
      </c>
      <c r="AQ19" s="79" t="s">
        <v>82</v>
      </c>
      <c r="AR19" s="79" t="s">
        <v>88</v>
      </c>
      <c r="AS19" s="79" t="s">
        <v>89</v>
      </c>
      <c r="AT19" s="79" t="s">
        <v>90</v>
      </c>
      <c r="AU19" s="182" t="s">
        <v>91</v>
      </c>
      <c r="AV19" s="182" t="s">
        <v>332</v>
      </c>
      <c r="AW19" s="182" t="s">
        <v>150</v>
      </c>
      <c r="AX19" s="182" t="s">
        <v>102</v>
      </c>
      <c r="AY19" s="182" t="s">
        <v>152</v>
      </c>
      <c r="BD19" s="118"/>
      <c r="BE19" s="118"/>
      <c r="BF19" s="118"/>
      <c r="BG19" s="118"/>
      <c r="BH19" s="118"/>
      <c r="BI19" s="118"/>
      <c r="BJ19" s="118"/>
      <c r="BK19" s="118"/>
      <c r="BL19" s="118"/>
      <c r="BM19" s="118"/>
      <c r="BN19" s="118"/>
      <c r="BO19" s="118"/>
      <c r="BP19" s="118"/>
      <c r="BQ19" s="118"/>
      <c r="BR19" s="118"/>
      <c r="BS19" s="118"/>
      <c r="BT19" s="118"/>
      <c r="BU19" s="118"/>
      <c r="BV19" s="118"/>
      <c r="BW19" s="118"/>
      <c r="BX19" s="118"/>
      <c r="BY19" s="118"/>
    </row>
    <row r="20" spans="1:77" ht="15" customHeight="1" thickBot="1">
      <c r="A20" s="175" t="s">
        <v>75579</v>
      </c>
      <c r="B20" s="175"/>
      <c r="C20" s="66" t="s">
        <v>327</v>
      </c>
      <c r="D20" s="76" t="str">
        <f>_xlfn.TEXTJOIN(",",TRUE,IF(LEFT(Regions!$C$3,1)&lt;&gt;"*",Regions!$C$3,""),IF(LEFT(Regions!$D$3,1)&lt;&gt;"*",Regions!$D$3,""))</f>
        <v>IE,National</v>
      </c>
      <c r="E20" s="64" t="str">
        <f>VLOOKUP($A20,Data_Dispatch!$A:$AQ,18,FALSE)</f>
        <v>Fermanagh</v>
      </c>
      <c r="F20" s="64" t="str">
        <f>VLOOKUP($A20,Data_Dispatch!$A:$AQ,2,FALSE)</f>
        <v>P-TH-OCGT-GAS00-CGA</v>
      </c>
      <c r="G20" s="64" t="str">
        <f>VLOOKUP($A20,Data_Dispatch!$A:$AQ,3,FALSE)</f>
        <v>PWR Thermal Power Plant: Open cycle gas turbine GAS Existing Contour Global Agg Unit</v>
      </c>
      <c r="H20" s="66" t="s">
        <v>105</v>
      </c>
      <c r="I20" s="66" t="s">
        <v>100</v>
      </c>
      <c r="J20" s="4" t="s">
        <v>104</v>
      </c>
      <c r="K20" s="76"/>
      <c r="L20" s="65"/>
      <c r="M20" s="64" t="str">
        <f>VLOOKUP($A20,Data_Dispatch!$A:$AQ,18,FALSE)</f>
        <v>Fermanagh</v>
      </c>
      <c r="N20" s="64" t="str">
        <f>_xlfn.TEXTJOIN(",",TRUE,IF(LEFT(Regions!$C$3,1)&lt;&gt;"*",Regions!$C$3,""),IF(LEFT(Regions!$D$3,1)&lt;&gt;"*",Regions!$D$3,""))</f>
        <v>IE,National</v>
      </c>
      <c r="O20" s="64" t="str">
        <f t="shared" si="0"/>
        <v>P-TH-OCGT-GAS00-CGA</v>
      </c>
      <c r="P20" s="64" t="str">
        <f>VLOOKUP($A20,Data_Dispatch!$A:$AQ,6,FALSE)</f>
        <v>PWRGAS</v>
      </c>
      <c r="Q20" s="64" t="s">
        <v>99</v>
      </c>
      <c r="R20" s="64">
        <f>VLOOKUP($A20,Data_Dispatch!$A:$AQ,13,FALSE)</f>
        <v>0.45146726862302483</v>
      </c>
      <c r="S20" s="64">
        <f>VLOOKUP($A20,Data_Dispatch!$A:$AQ,14,FALSE)</f>
        <v>0.95</v>
      </c>
      <c r="T20" s="64">
        <f>VLOOKUP($A20,Data_Dispatch!$A:$AQ,15,FALSE)</f>
        <v>35</v>
      </c>
      <c r="U20" s="65">
        <v>31.536000000000001</v>
      </c>
      <c r="V20" s="65"/>
      <c r="W20" s="65"/>
      <c r="Y20" s="64" t="str">
        <f>VLOOKUP($A20,Data_Dispatch!$A:$AQ,18,FALSE)</f>
        <v>Fermanagh</v>
      </c>
      <c r="Z20" s="64" t="str">
        <f>_xlfn.TEXTJOIN(",",TRUE,IF(LEFT(Regions!$C$3,1)&lt;&gt;"*",Regions!$C$3,""),IF(LEFT(Regions!$D$3,1)&lt;&gt;"*",Regions!$D$3,""))</f>
        <v>IE,National</v>
      </c>
      <c r="AA20" s="64" t="str">
        <f>VLOOKUP($A20,Data_Dispatch!$A:$AQ,2,FALSE)</f>
        <v>P-TH-OCGT-GAS00-CGA</v>
      </c>
      <c r="AB20" s="64" t="str">
        <f>VLOOKUP($A20,Data_Dispatch!$A:$AQ,6,FALSE)</f>
        <v>PWRGAS</v>
      </c>
      <c r="AC20" s="64" t="s">
        <v>99</v>
      </c>
      <c r="AD20" s="64">
        <f>VLOOKUP($A20,Data_Dispatch!$A:$AQ,16,FALSE)</f>
        <v>2010</v>
      </c>
      <c r="AE20" s="64">
        <f>VLOOKUP($A20,Data_Dispatch!$A:$AQ,20,FALSE)/1000</f>
        <v>1.2E-2</v>
      </c>
      <c r="AG20" s="64" t="str">
        <f>VLOOKUP($A20,Data_Dispatch!$A:$AQ,18,FALSE)</f>
        <v>Fermanagh</v>
      </c>
      <c r="AH20" s="64" t="str">
        <f>_xlfn.TEXTJOIN(",",TRUE,IF(LEFT(Regions!$C$3,1)&lt;&gt;"*",Regions!$C$3,""),IF(LEFT(Regions!$D$3,1)&lt;&gt;"*",Regions!$D$3,""))</f>
        <v>IE,National</v>
      </c>
      <c r="AI20" s="64" t="str">
        <f t="shared" si="1"/>
        <v>P-TH-OCGT-GAS00-CGA</v>
      </c>
      <c r="AJ20" s="64" t="str">
        <f>VLOOKUP($A20,Data_Dispatch!$A:$AQ,6,FALSE)</f>
        <v>PWRGAS</v>
      </c>
      <c r="AK20" s="64" t="s">
        <v>99</v>
      </c>
      <c r="AL20" s="52">
        <v>2</v>
      </c>
      <c r="AP20" s="35" t="s">
        <v>75850</v>
      </c>
      <c r="AQ20" s="35" t="s">
        <v>93</v>
      </c>
      <c r="AR20" s="35" t="s">
        <v>94</v>
      </c>
      <c r="AS20" s="35" t="s">
        <v>95</v>
      </c>
      <c r="AT20" s="35" t="s">
        <v>96</v>
      </c>
      <c r="AU20" s="36" t="s">
        <v>97</v>
      </c>
      <c r="AV20" s="36" t="s">
        <v>101</v>
      </c>
      <c r="AW20" s="36" t="s">
        <v>151</v>
      </c>
      <c r="AX20" s="36"/>
      <c r="AY20" s="36"/>
      <c r="BD20" s="118"/>
      <c r="BE20" s="118"/>
      <c r="BF20" s="118"/>
      <c r="BG20" s="118"/>
      <c r="BH20" s="118"/>
      <c r="BI20" s="118"/>
      <c r="BJ20" s="118"/>
      <c r="BK20" s="118"/>
      <c r="BL20" s="118"/>
      <c r="BM20" s="118"/>
      <c r="BN20" s="118"/>
      <c r="BO20" s="118"/>
      <c r="BP20" s="118"/>
      <c r="BQ20" s="118"/>
      <c r="BR20" s="118"/>
      <c r="BS20" s="118"/>
      <c r="BT20" s="118"/>
      <c r="BU20" s="118"/>
      <c r="BV20" s="118"/>
      <c r="BW20" s="118"/>
      <c r="BX20" s="118"/>
      <c r="BY20" s="118"/>
    </row>
    <row r="21" spans="1:77" ht="15" customHeight="1">
      <c r="A21" s="175" t="s">
        <v>75571</v>
      </c>
      <c r="B21" s="175"/>
      <c r="C21" s="66" t="s">
        <v>327</v>
      </c>
      <c r="D21" s="76" t="str">
        <f>_xlfn.TEXTJOIN(",",TRUE,IF(LEFT(Regions!$C$3,1)&lt;&gt;"*",Regions!$C$3,""),IF(LEFT(Regions!$D$3,1)&lt;&gt;"*",Regions!$D$3,""))</f>
        <v>IE,National</v>
      </c>
      <c r="E21" s="64" t="str">
        <f>VLOOKUP($A21,Data_Dispatch!$A:$AQ,18,FALSE)</f>
        <v>Derry</v>
      </c>
      <c r="F21" s="64" t="str">
        <f>VLOOKUP($A21,Data_Dispatch!$A:$AQ,2,FALSE)</f>
        <v>P-TH-CCGT-GAS00-CPS</v>
      </c>
      <c r="G21" s="64" t="str">
        <f>VLOOKUP($A21,Data_Dispatch!$A:$AQ,3,FALSE)</f>
        <v>PWR Thermal Power Plant: Combined cycle gas turbine GAS Existing Coolkeeragh CCGT</v>
      </c>
      <c r="H21" s="66" t="s">
        <v>105</v>
      </c>
      <c r="I21" s="66" t="s">
        <v>100</v>
      </c>
      <c r="J21" s="4" t="s">
        <v>104</v>
      </c>
      <c r="K21" s="76"/>
      <c r="L21" s="65"/>
      <c r="M21" s="64" t="str">
        <f>VLOOKUP($A21,Data_Dispatch!$A:$AQ,18,FALSE)</f>
        <v>Derry</v>
      </c>
      <c r="N21" s="64" t="str">
        <f>_xlfn.TEXTJOIN(",",TRUE,IF(LEFT(Regions!$C$3,1)&lt;&gt;"*",Regions!$C$3,""),IF(LEFT(Regions!$D$3,1)&lt;&gt;"*",Regions!$D$3,""))</f>
        <v>IE,National</v>
      </c>
      <c r="O21" s="64" t="str">
        <f t="shared" si="0"/>
        <v>P-TH-CCGT-GAS00-CPS</v>
      </c>
      <c r="P21" s="64" t="str">
        <f>VLOOKUP($A21,Data_Dispatch!$A:$AQ,6,FALSE)</f>
        <v>PWRGAS</v>
      </c>
      <c r="Q21" s="64" t="s">
        <v>99</v>
      </c>
      <c r="R21" s="64">
        <f>VLOOKUP($A21,Data_Dispatch!$A:$AQ,13,FALSE)</f>
        <v>0.67914277090250519</v>
      </c>
      <c r="S21" s="64">
        <f>VLOOKUP($A21,Data_Dispatch!$A:$AQ,14,FALSE)</f>
        <v>0.9</v>
      </c>
      <c r="T21" s="64">
        <f>VLOOKUP($A21,Data_Dispatch!$A:$AQ,15,FALSE)</f>
        <v>35</v>
      </c>
      <c r="U21" s="65">
        <v>31.536000000000001</v>
      </c>
      <c r="V21" s="65"/>
      <c r="W21" s="65"/>
      <c r="Y21" s="64" t="str">
        <f>VLOOKUP($A21,Data_Dispatch!$A:$AQ,18,FALSE)</f>
        <v>Derry</v>
      </c>
      <c r="Z21" s="64" t="str">
        <f>_xlfn.TEXTJOIN(",",TRUE,IF(LEFT(Regions!$C$3,1)&lt;&gt;"*",Regions!$C$3,""),IF(LEFT(Regions!$D$3,1)&lt;&gt;"*",Regions!$D$3,""))</f>
        <v>IE,National</v>
      </c>
      <c r="AA21" s="64" t="str">
        <f>VLOOKUP($A21,Data_Dispatch!$A:$AQ,2,FALSE)</f>
        <v>P-TH-CCGT-GAS00-CPS</v>
      </c>
      <c r="AB21" s="64" t="str">
        <f>VLOOKUP($A21,Data_Dispatch!$A:$AQ,6,FALSE)</f>
        <v>PWRGAS</v>
      </c>
      <c r="AC21" s="64" t="s">
        <v>99</v>
      </c>
      <c r="AD21" s="64">
        <f>VLOOKUP($A21,Data_Dispatch!$A:$AQ,16,FALSE)</f>
        <v>2005</v>
      </c>
      <c r="AE21" s="64">
        <f>VLOOKUP($A21,Data_Dispatch!$A:$AQ,20,FALSE)/1000</f>
        <v>0.40799999999999997</v>
      </c>
      <c r="AG21" s="64" t="str">
        <f>VLOOKUP($A21,Data_Dispatch!$A:$AQ,18,FALSE)</f>
        <v>Derry</v>
      </c>
      <c r="AH21" s="64" t="str">
        <f>_xlfn.TEXTJOIN(",",TRUE,IF(LEFT(Regions!$C$3,1)&lt;&gt;"*",Regions!$C$3,""),IF(LEFT(Regions!$D$3,1)&lt;&gt;"*",Regions!$D$3,""))</f>
        <v>IE,National</v>
      </c>
      <c r="AI21" s="64" t="str">
        <f t="shared" si="1"/>
        <v>P-TH-CCGT-GAS00-CPS</v>
      </c>
      <c r="AJ21" s="64" t="str">
        <f>VLOOKUP($A21,Data_Dispatch!$A:$AQ,6,FALSE)</f>
        <v>PWRGAS</v>
      </c>
      <c r="AK21" s="64" t="s">
        <v>99</v>
      </c>
      <c r="AL21" s="52">
        <v>2</v>
      </c>
      <c r="AP21" s="76" t="str">
        <f>_xlfn.TEXTJOIN(",",TRUE,IF(LEFT(Regions!$C$3,1)&lt;&gt;"*",Regions!$C$3,""),IF(LEFT(Regions!$D$3,1)&lt;&gt;"*",Regions!$D$3,""))</f>
        <v>IE,National</v>
      </c>
      <c r="AQ21" s="76" t="str">
        <f>AR15</f>
        <v>P-RNW-WIN-ON00-ROI</v>
      </c>
      <c r="AR21" s="76" t="s">
        <v>75618</v>
      </c>
      <c r="AS21" s="76" t="s">
        <v>75678</v>
      </c>
      <c r="AT21" s="76" t="s">
        <v>99</v>
      </c>
      <c r="AU21" s="186">
        <v>1</v>
      </c>
      <c r="AV21" s="187">
        <v>0.28499999999999998</v>
      </c>
      <c r="AW21" s="188">
        <v>25</v>
      </c>
      <c r="AX21" s="67">
        <v>31.536000000000001</v>
      </c>
      <c r="AY21" s="52">
        <v>2</v>
      </c>
      <c r="BD21" s="118"/>
      <c r="BE21" s="118"/>
      <c r="BF21" s="118"/>
      <c r="BG21" s="118"/>
      <c r="BH21" s="118"/>
      <c r="BI21" s="118"/>
      <c r="BJ21" s="118"/>
      <c r="BK21" s="118"/>
      <c r="BL21" s="118"/>
      <c r="BM21" s="118"/>
      <c r="BN21" s="118"/>
      <c r="BO21" s="118"/>
      <c r="BP21" s="118"/>
      <c r="BQ21" s="118"/>
      <c r="BR21" s="118"/>
      <c r="BS21" s="118"/>
      <c r="BT21" s="118"/>
      <c r="BU21" s="118"/>
      <c r="BV21" s="118"/>
      <c r="BW21" s="118"/>
      <c r="BX21" s="118"/>
      <c r="BY21" s="118"/>
    </row>
    <row r="22" spans="1:77" ht="15" customHeight="1">
      <c r="A22" s="175" t="s">
        <v>56</v>
      </c>
      <c r="B22" s="175"/>
      <c r="C22" s="66" t="s">
        <v>327</v>
      </c>
      <c r="D22" s="76" t="str">
        <f>_xlfn.TEXTJOIN(",",TRUE,IF(LEFT(Regions!$C$3,1)&lt;&gt;"*",Regions!$C$3,""),IF(LEFT(Regions!$D$3,1)&lt;&gt;"*",Regions!$D$3,""))</f>
        <v>IE,National</v>
      </c>
      <c r="E22" s="64" t="str">
        <f>VLOOKUP($A22,Data_Dispatch!$A:$AQ,18,FALSE)</f>
        <v>Dublin</v>
      </c>
      <c r="F22" s="64" t="str">
        <f>VLOOKUP($A22,Data_Dispatch!$A:$AQ,2,FALSE)</f>
        <v>P-TH-CCGT-GAS00-DB1</v>
      </c>
      <c r="G22" s="64" t="str">
        <f>VLOOKUP($A22,Data_Dispatch!$A:$AQ,3,FALSE)</f>
        <v>PWR Thermal Power Plant: Combined cycle gas turbine GAS Existing Dublin Bay CCGT</v>
      </c>
      <c r="H22" s="66" t="s">
        <v>105</v>
      </c>
      <c r="I22" s="66" t="s">
        <v>100</v>
      </c>
      <c r="J22" s="4" t="s">
        <v>104</v>
      </c>
      <c r="K22" s="76"/>
      <c r="L22" s="65"/>
      <c r="M22" s="64" t="str">
        <f>VLOOKUP($A22,Data_Dispatch!$A:$AQ,18,FALSE)</f>
        <v>Dublin</v>
      </c>
      <c r="N22" s="64" t="str">
        <f>_xlfn.TEXTJOIN(",",TRUE,IF(LEFT(Regions!$C$3,1)&lt;&gt;"*",Regions!$C$3,""),IF(LEFT(Regions!$D$3,1)&lt;&gt;"*",Regions!$D$3,""))</f>
        <v>IE,National</v>
      </c>
      <c r="O22" s="64" t="str">
        <f t="shared" si="0"/>
        <v>P-TH-CCGT-GAS00-DB1</v>
      </c>
      <c r="P22" s="64" t="str">
        <f>VLOOKUP($A22,Data_Dispatch!$A:$AQ,6,FALSE)</f>
        <v>PWRGAS</v>
      </c>
      <c r="Q22" s="64" t="s">
        <v>99</v>
      </c>
      <c r="R22" s="64">
        <f>VLOOKUP($A22,Data_Dispatch!$A:$AQ,13,FALSE)</f>
        <v>0.68392305865590119</v>
      </c>
      <c r="S22" s="64">
        <f>VLOOKUP($A22,Data_Dispatch!$A:$AQ,14,FALSE)</f>
        <v>0.9</v>
      </c>
      <c r="T22" s="64">
        <f>VLOOKUP($A22,Data_Dispatch!$A:$AQ,15,FALSE)</f>
        <v>30</v>
      </c>
      <c r="U22" s="65">
        <v>31.536000000000001</v>
      </c>
      <c r="V22" s="65"/>
      <c r="W22" s="65"/>
      <c r="Y22" s="64" t="str">
        <f>VLOOKUP($A22,Data_Dispatch!$A:$AQ,18,FALSE)</f>
        <v>Dublin</v>
      </c>
      <c r="Z22" s="64" t="str">
        <f>_xlfn.TEXTJOIN(",",TRUE,IF(LEFT(Regions!$C$3,1)&lt;&gt;"*",Regions!$C$3,""),IF(LEFT(Regions!$D$3,1)&lt;&gt;"*",Regions!$D$3,""))</f>
        <v>IE,National</v>
      </c>
      <c r="AA22" s="64" t="str">
        <f>VLOOKUP($A22,Data_Dispatch!$A:$AQ,2,FALSE)</f>
        <v>P-TH-CCGT-GAS00-DB1</v>
      </c>
      <c r="AB22" s="64" t="str">
        <f>VLOOKUP($A22,Data_Dispatch!$A:$AQ,6,FALSE)</f>
        <v>PWRGAS</v>
      </c>
      <c r="AC22" s="64" t="s">
        <v>99</v>
      </c>
      <c r="AD22" s="64">
        <f>VLOOKUP($A22,Data_Dispatch!$A:$AQ,16,FALSE)</f>
        <v>2002</v>
      </c>
      <c r="AE22" s="64">
        <f>VLOOKUP($A22,Data_Dispatch!$A:$AQ,20,FALSE)/1000</f>
        <v>0.40500000000000003</v>
      </c>
      <c r="AG22" s="64" t="str">
        <f>VLOOKUP($A22,Data_Dispatch!$A:$AQ,18,FALSE)</f>
        <v>Dublin</v>
      </c>
      <c r="AH22" s="64" t="str">
        <f>_xlfn.TEXTJOIN(",",TRUE,IF(LEFT(Regions!$C$3,1)&lt;&gt;"*",Regions!$C$3,""),IF(LEFT(Regions!$D$3,1)&lt;&gt;"*",Regions!$D$3,""))</f>
        <v>IE,National</v>
      </c>
      <c r="AI22" s="64" t="str">
        <f t="shared" si="1"/>
        <v>P-TH-CCGT-GAS00-DB1</v>
      </c>
      <c r="AJ22" s="64" t="str">
        <f>VLOOKUP($A22,Data_Dispatch!$A:$AQ,6,FALSE)</f>
        <v>PWRGAS</v>
      </c>
      <c r="AK22" s="64" t="s">
        <v>99</v>
      </c>
      <c r="AL22" s="52">
        <v>2</v>
      </c>
      <c r="AP22" s="118"/>
      <c r="AQ22" s="192"/>
      <c r="AR22" s="118"/>
      <c r="AS22" s="118"/>
      <c r="AT22" s="118"/>
      <c r="AU22" s="118"/>
      <c r="AV22" s="118"/>
      <c r="AW22" s="118"/>
      <c r="AX22" s="118"/>
      <c r="AY22" s="118"/>
      <c r="AZ22" s="118"/>
      <c r="BA22" s="118"/>
      <c r="BB22" s="118"/>
      <c r="BC22" s="118"/>
      <c r="BD22" s="118"/>
      <c r="BE22" s="118"/>
      <c r="BF22" s="118"/>
      <c r="BG22" s="118"/>
      <c r="BH22" s="118"/>
      <c r="BI22" s="118"/>
      <c r="BJ22" s="118"/>
      <c r="BK22" s="118"/>
      <c r="BL22" s="118"/>
      <c r="BM22" s="118"/>
      <c r="BN22" s="118"/>
      <c r="BO22" s="118"/>
      <c r="BP22" s="118"/>
      <c r="BQ22" s="118"/>
      <c r="BR22" s="118"/>
      <c r="BS22" s="118"/>
      <c r="BT22" s="118"/>
      <c r="BU22" s="118"/>
      <c r="BV22" s="118"/>
      <c r="BW22" s="118"/>
      <c r="BX22" s="118"/>
      <c r="BY22" s="118"/>
    </row>
    <row r="23" spans="1:77" ht="15" customHeight="1">
      <c r="A23" s="175" t="s">
        <v>8</v>
      </c>
      <c r="B23" s="175"/>
      <c r="C23" s="66" t="s">
        <v>327</v>
      </c>
      <c r="D23" s="76" t="str">
        <f>_xlfn.TEXTJOIN(",",TRUE,IF(LEFT(Regions!$C$3,1)&lt;&gt;"*",Regions!$C$3,""),IF(LEFT(Regions!$D$3,1)&lt;&gt;"*",Regions!$D$3,""))</f>
        <v>IE,National</v>
      </c>
      <c r="E23" s="64" t="str">
        <f>VLOOKUP($A23,Data_Dispatch!$A:$AQ,18,FALSE)</f>
        <v>Offaly</v>
      </c>
      <c r="F23" s="64" t="str">
        <f>VLOOKUP($A23,Data_Dispatch!$A:$AQ,2,FALSE)</f>
        <v>P-TH-ST-PEA00-ED1</v>
      </c>
      <c r="G23" s="64" t="str">
        <f>VLOOKUP($A23,Data_Dispatch!$A:$AQ,3,FALSE)</f>
        <v>PWR Thermal Power Plant: Steam turbine PEA Existing Edenderry</v>
      </c>
      <c r="H23" s="66" t="s">
        <v>105</v>
      </c>
      <c r="I23" s="66" t="s">
        <v>100</v>
      </c>
      <c r="J23" s="4" t="s">
        <v>104</v>
      </c>
      <c r="K23" s="76"/>
      <c r="L23" s="65"/>
      <c r="M23" s="64" t="str">
        <f>VLOOKUP($A23,Data_Dispatch!$A:$AQ,18,FALSE)</f>
        <v>Offaly</v>
      </c>
      <c r="N23" s="64" t="str">
        <f>_xlfn.TEXTJOIN(",",TRUE,IF(LEFT(Regions!$C$3,1)&lt;&gt;"*",Regions!$C$3,""),IF(LEFT(Regions!$D$3,1)&lt;&gt;"*",Regions!$D$3,""))</f>
        <v>IE,National</v>
      </c>
      <c r="O23" s="64" t="str">
        <f t="shared" si="0"/>
        <v>P-TH-ST-PEA00-ED1</v>
      </c>
      <c r="P23" s="64" t="str">
        <f>VLOOKUP($A23,Data_Dispatch!$A:$AQ,6,FALSE)</f>
        <v>PWRPEA</v>
      </c>
      <c r="Q23" s="64" t="s">
        <v>99</v>
      </c>
      <c r="R23" s="64">
        <f>VLOOKUP($A23,Data_Dispatch!$A:$AQ,13,FALSE)</f>
        <v>0.49466404067237674</v>
      </c>
      <c r="S23" s="64">
        <f>VLOOKUP($A23,Data_Dispatch!$A:$AQ,14,FALSE)</f>
        <v>0.9</v>
      </c>
      <c r="T23" s="64">
        <v>23</v>
      </c>
      <c r="U23" s="65">
        <v>31.536000000000001</v>
      </c>
      <c r="V23" s="65"/>
      <c r="W23" s="65"/>
      <c r="Y23" s="64" t="str">
        <f>VLOOKUP($A23,Data_Dispatch!$A:$AQ,18,FALSE)</f>
        <v>Offaly</v>
      </c>
      <c r="Z23" s="64" t="str">
        <f>_xlfn.TEXTJOIN(",",TRUE,IF(LEFT(Regions!$C$3,1)&lt;&gt;"*",Regions!$C$3,""),IF(LEFT(Regions!$D$3,1)&lt;&gt;"*",Regions!$D$3,""))</f>
        <v>IE,National</v>
      </c>
      <c r="AA23" s="64" t="str">
        <f>VLOOKUP($A23,Data_Dispatch!$A:$AQ,2,FALSE)</f>
        <v>P-TH-ST-PEA00-ED1</v>
      </c>
      <c r="AB23" s="64" t="str">
        <f>VLOOKUP($A23,Data_Dispatch!$A:$AQ,6,FALSE)</f>
        <v>PWRPEA</v>
      </c>
      <c r="AC23" s="64" t="s">
        <v>99</v>
      </c>
      <c r="AD23" s="64">
        <f>VLOOKUP($A23,Data_Dispatch!$A:$AQ,16,FALSE)</f>
        <v>2000</v>
      </c>
      <c r="AE23" s="64">
        <f>VLOOKUP($A23,Data_Dispatch!$A:$AQ,20,FALSE)/1000</f>
        <v>0.11799999999999999</v>
      </c>
      <c r="AG23" s="64" t="str">
        <f>VLOOKUP($A23,Data_Dispatch!$A:$AQ,18,FALSE)</f>
        <v>Offaly</v>
      </c>
      <c r="AH23" s="64" t="str">
        <f>_xlfn.TEXTJOIN(",",TRUE,IF(LEFT(Regions!$C$3,1)&lt;&gt;"*",Regions!$C$3,""),IF(LEFT(Regions!$D$3,1)&lt;&gt;"*",Regions!$D$3,""))</f>
        <v>IE,National</v>
      </c>
      <c r="AI23" s="64" t="str">
        <f t="shared" si="1"/>
        <v>P-TH-ST-PEA00-ED1</v>
      </c>
      <c r="AJ23" s="64" t="str">
        <f>VLOOKUP($A23,Data_Dispatch!$A:$AQ,6,FALSE)</f>
        <v>PWRPEA</v>
      </c>
      <c r="AK23" s="64" t="s">
        <v>99</v>
      </c>
      <c r="AL23" s="52">
        <v>2</v>
      </c>
    </row>
    <row r="24" spans="1:77" ht="15" customHeight="1">
      <c r="A24" s="175" t="s">
        <v>67</v>
      </c>
      <c r="B24" s="175"/>
      <c r="C24" s="66" t="s">
        <v>327</v>
      </c>
      <c r="D24" s="76" t="str">
        <f>_xlfn.TEXTJOIN(",",TRUE,IF(LEFT(Regions!$C$3,1)&lt;&gt;"*",Regions!$C$3,""),IF(LEFT(Regions!$D$3,1)&lt;&gt;"*",Regions!$D$3,""))</f>
        <v>IE,National</v>
      </c>
      <c r="E24" s="64" t="str">
        <f>VLOOKUP($A24,Data_Dispatch!$A:$AQ,18,FALSE)</f>
        <v>Offaly</v>
      </c>
      <c r="F24" s="64" t="str">
        <f>VLOOKUP($A24,Data_Dispatch!$A:$AQ,2,FALSE)</f>
        <v>P-TH-OCGT-DIS00-ED3</v>
      </c>
      <c r="G24" s="64" t="str">
        <f>VLOOKUP($A24,Data_Dispatch!$A:$AQ,3,FALSE)</f>
        <v>PWR Thermal Power Plant: Open cycle gas turbine DIS Existing Cushaling</v>
      </c>
      <c r="H24" s="66" t="s">
        <v>105</v>
      </c>
      <c r="I24" s="66" t="s">
        <v>100</v>
      </c>
      <c r="J24" s="4" t="s">
        <v>104</v>
      </c>
      <c r="K24" s="76"/>
      <c r="L24" s="65"/>
      <c r="M24" s="64" t="str">
        <f>VLOOKUP($A24,Data_Dispatch!$A:$AQ,18,FALSE)</f>
        <v>Offaly</v>
      </c>
      <c r="N24" s="64" t="str">
        <f>_xlfn.TEXTJOIN(",",TRUE,IF(LEFT(Regions!$C$3,1)&lt;&gt;"*",Regions!$C$3,""),IF(LEFT(Regions!$D$3,1)&lt;&gt;"*",Regions!$D$3,""))</f>
        <v>IE,National</v>
      </c>
      <c r="O24" s="64" t="str">
        <f t="shared" si="0"/>
        <v>P-TH-OCGT-DIS00-ED3</v>
      </c>
      <c r="P24" s="64" t="str">
        <f>VLOOKUP($A24,Data_Dispatch!$A:$AQ,6,FALSE)</f>
        <v>PWRDIS</v>
      </c>
      <c r="Q24" s="64" t="s">
        <v>99</v>
      </c>
      <c r="R24" s="64">
        <f>VLOOKUP($A24,Data_Dispatch!$A:$AQ,13,FALSE)</f>
        <v>0.37894736842105264</v>
      </c>
      <c r="S24" s="64">
        <f>VLOOKUP($A24,Data_Dispatch!$A:$AQ,14,FALSE)</f>
        <v>0.95</v>
      </c>
      <c r="T24" s="64">
        <f>VLOOKUP($A24,Data_Dispatch!$A:$AQ,15,FALSE)</f>
        <v>30</v>
      </c>
      <c r="U24" s="65">
        <v>31.536000000000001</v>
      </c>
      <c r="V24" s="65"/>
      <c r="W24" s="65"/>
      <c r="Y24" s="64" t="str">
        <f>VLOOKUP($A24,Data_Dispatch!$A:$AQ,18,FALSE)</f>
        <v>Offaly</v>
      </c>
      <c r="Z24" s="64" t="str">
        <f>_xlfn.TEXTJOIN(",",TRUE,IF(LEFT(Regions!$C$3,1)&lt;&gt;"*",Regions!$C$3,""),IF(LEFT(Regions!$D$3,1)&lt;&gt;"*",Regions!$D$3,""))</f>
        <v>IE,National</v>
      </c>
      <c r="AA24" s="64" t="str">
        <f>VLOOKUP($A24,Data_Dispatch!$A:$AQ,2,FALSE)</f>
        <v>P-TH-OCGT-DIS00-ED3</v>
      </c>
      <c r="AB24" s="64" t="str">
        <f>VLOOKUP($A24,Data_Dispatch!$A:$AQ,6,FALSE)</f>
        <v>PWRDIS</v>
      </c>
      <c r="AC24" s="64" t="s">
        <v>99</v>
      </c>
      <c r="AD24" s="64">
        <f>VLOOKUP($A24,Data_Dispatch!$A:$AQ,16,FALSE)</f>
        <v>2010</v>
      </c>
      <c r="AE24" s="64">
        <f>VLOOKUP($A24,Data_Dispatch!$A:$AQ,20,FALSE)/1000</f>
        <v>5.8000000000000003E-2</v>
      </c>
      <c r="AG24" s="64" t="str">
        <f>VLOOKUP($A24,Data_Dispatch!$A:$AQ,18,FALSE)</f>
        <v>Offaly</v>
      </c>
      <c r="AH24" s="64" t="str">
        <f>_xlfn.TEXTJOIN(",",TRUE,IF(LEFT(Regions!$C$3,1)&lt;&gt;"*",Regions!$C$3,""),IF(LEFT(Regions!$D$3,1)&lt;&gt;"*",Regions!$D$3,""))</f>
        <v>IE,National</v>
      </c>
      <c r="AI24" s="64" t="str">
        <f t="shared" si="1"/>
        <v>P-TH-OCGT-DIS00-ED3</v>
      </c>
      <c r="AJ24" s="64" t="str">
        <f>VLOOKUP($A24,Data_Dispatch!$A:$AQ,6,FALSE)</f>
        <v>PWRDIS</v>
      </c>
      <c r="AK24" s="64" t="s">
        <v>99</v>
      </c>
      <c r="AL24" s="52">
        <v>2</v>
      </c>
      <c r="AP24" s="192"/>
      <c r="AR24" s="76"/>
      <c r="AS24" s="81" t="s">
        <v>75617</v>
      </c>
      <c r="AT24"/>
      <c r="AU24" s="82"/>
      <c r="AV24" s="82"/>
      <c r="AW24" s="83"/>
      <c r="AX24" s="83"/>
      <c r="AY24" s="83"/>
      <c r="AZ24" s="83"/>
      <c r="BA24" s="83"/>
      <c r="BB24" s="83"/>
      <c r="BC24" s="83"/>
      <c r="BD24" s="83"/>
      <c r="BE24" s="83"/>
      <c r="BF24" s="83"/>
      <c r="BG24" s="83"/>
      <c r="BH24" s="83"/>
      <c r="BI24" s="83"/>
      <c r="BJ24" s="83"/>
      <c r="BK24" s="83"/>
      <c r="BL24" s="83"/>
      <c r="BM24" s="83"/>
      <c r="BN24" s="83"/>
      <c r="BO24" s="83"/>
      <c r="BP24" s="83"/>
    </row>
    <row r="25" spans="1:77" ht="15" customHeight="1">
      <c r="A25" s="175" t="s">
        <v>69</v>
      </c>
      <c r="B25" s="175"/>
      <c r="C25" s="66" t="s">
        <v>327</v>
      </c>
      <c r="D25" s="76" t="str">
        <f>_xlfn.TEXTJOIN(",",TRUE,IF(LEFT(Regions!$C$3,1)&lt;&gt;"*",Regions!$C$3,""),IF(LEFT(Regions!$D$3,1)&lt;&gt;"*",Regions!$D$3,""))</f>
        <v>IE,National</v>
      </c>
      <c r="E25" s="64" t="str">
        <f>VLOOKUP($A25,Data_Dispatch!$A:$AQ,18,FALSE)</f>
        <v>Offaly</v>
      </c>
      <c r="F25" s="64" t="str">
        <f>VLOOKUP($A25,Data_Dispatch!$A:$AQ,2,FALSE)</f>
        <v>P-TH-OCGT-DIS00-ED5</v>
      </c>
      <c r="G25" s="64" t="str">
        <f>VLOOKUP($A25,Data_Dispatch!$A:$AQ,3,FALSE)</f>
        <v>PWR Thermal Power Plant: Open cycle gas turbine DIS Existing Cushaling</v>
      </c>
      <c r="H25" s="66" t="s">
        <v>105</v>
      </c>
      <c r="I25" s="66" t="s">
        <v>100</v>
      </c>
      <c r="J25" s="4" t="s">
        <v>104</v>
      </c>
      <c r="K25" s="76"/>
      <c r="L25" s="65"/>
      <c r="M25" s="64" t="str">
        <f>VLOOKUP($A25,Data_Dispatch!$A:$AQ,18,FALSE)</f>
        <v>Offaly</v>
      </c>
      <c r="N25" s="64" t="str">
        <f>_xlfn.TEXTJOIN(",",TRUE,IF(LEFT(Regions!$C$3,1)&lt;&gt;"*",Regions!$C$3,""),IF(LEFT(Regions!$D$3,1)&lt;&gt;"*",Regions!$D$3,""))</f>
        <v>IE,National</v>
      </c>
      <c r="O25" s="64" t="str">
        <f t="shared" si="0"/>
        <v>P-TH-OCGT-DIS00-ED5</v>
      </c>
      <c r="P25" s="64" t="str">
        <f>VLOOKUP($A25,Data_Dispatch!$A:$AQ,6,FALSE)</f>
        <v>PWRDIS</v>
      </c>
      <c r="Q25" s="64" t="s">
        <v>99</v>
      </c>
      <c r="R25" s="64">
        <f>VLOOKUP($A25,Data_Dispatch!$A:$AQ,13,FALSE)</f>
        <v>0.37894736842105264</v>
      </c>
      <c r="S25" s="64">
        <f>VLOOKUP($A25,Data_Dispatch!$A:$AQ,14,FALSE)</f>
        <v>0.95</v>
      </c>
      <c r="T25" s="64">
        <f>VLOOKUP($A25,Data_Dispatch!$A:$AQ,15,FALSE)</f>
        <v>30</v>
      </c>
      <c r="U25" s="65">
        <v>31.536000000000001</v>
      </c>
      <c r="V25" s="65"/>
      <c r="W25" s="65"/>
      <c r="Y25" s="64" t="str">
        <f>VLOOKUP($A25,Data_Dispatch!$A:$AQ,18,FALSE)</f>
        <v>Offaly</v>
      </c>
      <c r="Z25" s="64" t="str">
        <f>_xlfn.TEXTJOIN(",",TRUE,IF(LEFT(Regions!$C$3,1)&lt;&gt;"*",Regions!$C$3,""),IF(LEFT(Regions!$D$3,1)&lt;&gt;"*",Regions!$D$3,""))</f>
        <v>IE,National</v>
      </c>
      <c r="AA25" s="64" t="str">
        <f>VLOOKUP($A25,Data_Dispatch!$A:$AQ,2,FALSE)</f>
        <v>P-TH-OCGT-DIS00-ED5</v>
      </c>
      <c r="AB25" s="64" t="str">
        <f>VLOOKUP($A25,Data_Dispatch!$A:$AQ,6,FALSE)</f>
        <v>PWRDIS</v>
      </c>
      <c r="AC25" s="64" t="s">
        <v>99</v>
      </c>
      <c r="AD25" s="64">
        <f>VLOOKUP($A25,Data_Dispatch!$A:$AQ,16,FALSE)</f>
        <v>2010</v>
      </c>
      <c r="AE25" s="64">
        <f>VLOOKUP($A25,Data_Dispatch!$A:$AQ,20,FALSE)/1000</f>
        <v>5.8000000000000003E-2</v>
      </c>
      <c r="AG25" s="64" t="str">
        <f>VLOOKUP($A25,Data_Dispatch!$A:$AQ,18,FALSE)</f>
        <v>Offaly</v>
      </c>
      <c r="AH25" s="64" t="str">
        <f>_xlfn.TEXTJOIN(",",TRUE,IF(LEFT(Regions!$C$3,1)&lt;&gt;"*",Regions!$C$3,""),IF(LEFT(Regions!$D$3,1)&lt;&gt;"*",Regions!$D$3,""))</f>
        <v>IE,National</v>
      </c>
      <c r="AI25" s="64" t="str">
        <f t="shared" si="1"/>
        <v>P-TH-OCGT-DIS00-ED5</v>
      </c>
      <c r="AJ25" s="64" t="str">
        <f>VLOOKUP($A25,Data_Dispatch!$A:$AQ,6,FALSE)</f>
        <v>PWRDIS</v>
      </c>
      <c r="AK25" s="64" t="s">
        <v>99</v>
      </c>
      <c r="AL25" s="52">
        <v>2</v>
      </c>
      <c r="AP25" s="25" t="s">
        <v>75687</v>
      </c>
      <c r="AQ25" s="79" t="s">
        <v>82</v>
      </c>
      <c r="AR25" s="79" t="s">
        <v>89</v>
      </c>
      <c r="AS25" s="79" t="s">
        <v>90</v>
      </c>
      <c r="AT25" s="182">
        <v>1992</v>
      </c>
      <c r="AU25" s="182">
        <v>1997</v>
      </c>
      <c r="AV25" s="182">
        <v>1998</v>
      </c>
      <c r="AW25" s="182">
        <v>1999</v>
      </c>
      <c r="AX25" s="182">
        <v>2000</v>
      </c>
      <c r="AY25" s="182">
        <v>2001</v>
      </c>
      <c r="AZ25" s="182">
        <v>2002</v>
      </c>
      <c r="BA25" s="182">
        <v>2003</v>
      </c>
      <c r="BB25" s="182">
        <v>2004</v>
      </c>
      <c r="BC25" s="182">
        <v>2005</v>
      </c>
      <c r="BD25" s="182">
        <v>2006</v>
      </c>
      <c r="BE25" s="182">
        <v>2007</v>
      </c>
      <c r="BF25" s="182">
        <v>2008</v>
      </c>
      <c r="BG25" s="182">
        <v>2009</v>
      </c>
      <c r="BH25" s="182">
        <v>2010</v>
      </c>
      <c r="BI25" s="182">
        <v>2011</v>
      </c>
      <c r="BJ25" s="182">
        <v>2012</v>
      </c>
      <c r="BK25" s="182">
        <v>2013</v>
      </c>
      <c r="BL25" s="182">
        <v>2014</v>
      </c>
      <c r="BM25" s="182">
        <v>2015</v>
      </c>
      <c r="BN25" s="182">
        <v>2016</v>
      </c>
      <c r="BO25" s="182">
        <v>2017</v>
      </c>
      <c r="BP25" s="182">
        <v>2018</v>
      </c>
    </row>
    <row r="26" spans="1:77" ht="15" customHeight="1" thickBot="1">
      <c r="A26" s="175" t="s">
        <v>18</v>
      </c>
      <c r="B26" s="175"/>
      <c r="C26" s="66" t="s">
        <v>327</v>
      </c>
      <c r="D26" s="76" t="str">
        <f>_xlfn.TEXTJOIN(",",TRUE,IF(LEFT(Regions!$C$3,1)&lt;&gt;"*",Regions!$C$3,""),IF(LEFT(Regions!$D$3,1)&lt;&gt;"*",Regions!$D$3,""))</f>
        <v>IE,National</v>
      </c>
      <c r="E26" s="64" t="str">
        <f>VLOOKUP($A26,Data_Dispatch!$A:$AQ,18,FALSE)</f>
        <v>Donegal</v>
      </c>
      <c r="F26" s="64" t="str">
        <f>VLOOKUP($A26,Data_Dispatch!$A:$AQ,2,FALSE)</f>
        <v>P-RNW-DAM-HYD00-ER1</v>
      </c>
      <c r="G26" s="64" t="str">
        <f>VLOOKUP($A26,Data_Dispatch!$A:$AQ,3,FALSE)</f>
        <v>PWR Renewable: Hydropower dam and reservoir HYD Existing Erne 1</v>
      </c>
      <c r="H26" s="66" t="s">
        <v>105</v>
      </c>
      <c r="I26" s="66" t="s">
        <v>100</v>
      </c>
      <c r="J26" s="4" t="s">
        <v>104</v>
      </c>
      <c r="K26" s="76"/>
      <c r="L26" s="65"/>
      <c r="M26" s="64" t="str">
        <f>VLOOKUP($A26,Data_Dispatch!$A:$AQ,18,FALSE)</f>
        <v>Donegal</v>
      </c>
      <c r="N26" s="64" t="str">
        <f>_xlfn.TEXTJOIN(",",TRUE,IF(LEFT(Regions!$C$3,1)&lt;&gt;"*",Regions!$C$3,""),IF(LEFT(Regions!$D$3,1)&lt;&gt;"*",Regions!$D$3,""))</f>
        <v>IE,National</v>
      </c>
      <c r="O26" s="64" t="str">
        <f t="shared" si="0"/>
        <v>P-RNW-DAM-HYD00-ER1</v>
      </c>
      <c r="P26" s="64" t="str">
        <f>VLOOKUP($A26,Data_Dispatch!$A:$AQ,6,FALSE)</f>
        <v>PWRHYD</v>
      </c>
      <c r="Q26" s="64" t="s">
        <v>99</v>
      </c>
      <c r="R26" s="64">
        <f>VLOOKUP($A26,Data_Dispatch!$A:$AQ,13,FALSE)</f>
        <v>1</v>
      </c>
      <c r="S26" s="64">
        <f>VLOOKUP($A26,Data_Dispatch!$A:$AQ,14,FALSE)</f>
        <v>0.4680961298783094</v>
      </c>
      <c r="T26" s="64">
        <f>VLOOKUP($A26,Data_Dispatch!$A:$AQ,15,FALSE)</f>
        <v>150</v>
      </c>
      <c r="U26" s="65">
        <v>31.536000000000001</v>
      </c>
      <c r="V26" s="65"/>
      <c r="W26" s="65"/>
      <c r="Y26" s="64" t="str">
        <f>VLOOKUP($A26,Data_Dispatch!$A:$AQ,18,FALSE)</f>
        <v>Donegal</v>
      </c>
      <c r="Z26" s="64" t="str">
        <f>_xlfn.TEXTJOIN(",",TRUE,IF(LEFT(Regions!$C$3,1)&lt;&gt;"*",Regions!$C$3,""),IF(LEFT(Regions!$D$3,1)&lt;&gt;"*",Regions!$D$3,""))</f>
        <v>IE,National</v>
      </c>
      <c r="AA26" s="64" t="str">
        <f>VLOOKUP($A26,Data_Dispatch!$A:$AQ,2,FALSE)</f>
        <v>P-RNW-DAM-HYD00-ER1</v>
      </c>
      <c r="AB26" s="64" t="str">
        <f>VLOOKUP($A26,Data_Dispatch!$A:$AQ,6,FALSE)</f>
        <v>PWRHYD</v>
      </c>
      <c r="AC26" s="64" t="s">
        <v>99</v>
      </c>
      <c r="AD26" s="64">
        <f>VLOOKUP($A26,Data_Dispatch!$A:$AQ,16,FALSE)</f>
        <v>1950</v>
      </c>
      <c r="AE26" s="64">
        <f>VLOOKUP($A26,Data_Dispatch!$A:$AQ,20,FALSE)/1000</f>
        <v>0.01</v>
      </c>
      <c r="AG26" s="64" t="str">
        <f>VLOOKUP($A26,Data_Dispatch!$A:$AQ,18,FALSE)</f>
        <v>Donegal</v>
      </c>
      <c r="AH26" s="64" t="str">
        <f>_xlfn.TEXTJOIN(",",TRUE,IF(LEFT(Regions!$C$3,1)&lt;&gt;"*",Regions!$C$3,""),IF(LEFT(Regions!$D$3,1)&lt;&gt;"*",Regions!$D$3,""))</f>
        <v>IE,National</v>
      </c>
      <c r="AI26" s="64" t="str">
        <f t="shared" si="1"/>
        <v>P-RNW-DAM-HYD00-ER1</v>
      </c>
      <c r="AJ26" s="64" t="str">
        <f>VLOOKUP($A26,Data_Dispatch!$A:$AQ,6,FALSE)</f>
        <v>PWRHYD</v>
      </c>
      <c r="AK26" s="64" t="s">
        <v>99</v>
      </c>
      <c r="AL26" s="52">
        <v>2</v>
      </c>
      <c r="AP26" s="35" t="s">
        <v>127</v>
      </c>
      <c r="AQ26" s="35" t="s">
        <v>93</v>
      </c>
      <c r="AR26" s="35" t="s">
        <v>95</v>
      </c>
      <c r="AS26" s="35" t="s">
        <v>96</v>
      </c>
      <c r="AT26" s="36" t="s">
        <v>100</v>
      </c>
      <c r="AU26" s="36" t="s">
        <v>100</v>
      </c>
      <c r="AV26" s="36" t="s">
        <v>100</v>
      </c>
      <c r="AW26" s="36" t="s">
        <v>100</v>
      </c>
      <c r="AX26" s="36" t="s">
        <v>100</v>
      </c>
      <c r="AY26" s="36" t="s">
        <v>100</v>
      </c>
      <c r="AZ26" s="36" t="s">
        <v>100</v>
      </c>
      <c r="BA26" s="36" t="s">
        <v>100</v>
      </c>
      <c r="BB26" s="36" t="s">
        <v>100</v>
      </c>
      <c r="BC26" s="36" t="s">
        <v>100</v>
      </c>
      <c r="BD26" s="36" t="s">
        <v>100</v>
      </c>
      <c r="BE26" s="36" t="s">
        <v>100</v>
      </c>
      <c r="BF26" s="36" t="s">
        <v>100</v>
      </c>
      <c r="BG26" s="36" t="s">
        <v>100</v>
      </c>
      <c r="BH26" s="36" t="s">
        <v>100</v>
      </c>
      <c r="BI26" s="36" t="s">
        <v>100</v>
      </c>
      <c r="BJ26" s="36" t="s">
        <v>100</v>
      </c>
      <c r="BK26" s="36"/>
      <c r="BL26" s="36"/>
      <c r="BM26" s="36"/>
      <c r="BN26" s="36"/>
      <c r="BO26" s="36"/>
      <c r="BP26" s="36"/>
    </row>
    <row r="27" spans="1:77" ht="15" customHeight="1">
      <c r="A27" s="175" t="s">
        <v>19</v>
      </c>
      <c r="B27" s="175"/>
      <c r="C27" s="66" t="s">
        <v>327</v>
      </c>
      <c r="D27" s="76" t="str">
        <f>_xlfn.TEXTJOIN(",",TRUE,IF(LEFT(Regions!$C$3,1)&lt;&gt;"*",Regions!$C$3,""),IF(LEFT(Regions!$D$3,1)&lt;&gt;"*",Regions!$D$3,""))</f>
        <v>IE,National</v>
      </c>
      <c r="E27" s="64" t="str">
        <f>VLOOKUP($A27,Data_Dispatch!$A:$AQ,18,FALSE)</f>
        <v>Donegal</v>
      </c>
      <c r="F27" s="64" t="str">
        <f>VLOOKUP($A27,Data_Dispatch!$A:$AQ,2,FALSE)</f>
        <v>P-RNW-DAM-HYD00-ER2</v>
      </c>
      <c r="G27" s="64" t="str">
        <f>VLOOKUP($A27,Data_Dispatch!$A:$AQ,3,FALSE)</f>
        <v>PWR Renewable: Hydropower dam and reservoir HYD Existing Erne 2</v>
      </c>
      <c r="H27" s="66" t="s">
        <v>105</v>
      </c>
      <c r="I27" s="66" t="s">
        <v>100</v>
      </c>
      <c r="J27" s="4" t="s">
        <v>104</v>
      </c>
      <c r="K27" s="76"/>
      <c r="L27" s="65"/>
      <c r="M27" s="64" t="str">
        <f>VLOOKUP($A27,Data_Dispatch!$A:$AQ,18,FALSE)</f>
        <v>Donegal</v>
      </c>
      <c r="N27" s="64" t="str">
        <f>_xlfn.TEXTJOIN(",",TRUE,IF(LEFT(Regions!$C$3,1)&lt;&gt;"*",Regions!$C$3,""),IF(LEFT(Regions!$D$3,1)&lt;&gt;"*",Regions!$D$3,""))</f>
        <v>IE,National</v>
      </c>
      <c r="O27" s="64" t="str">
        <f t="shared" si="0"/>
        <v>P-RNW-DAM-HYD00-ER2</v>
      </c>
      <c r="P27" s="64" t="str">
        <f>VLOOKUP($A27,Data_Dispatch!$A:$AQ,6,FALSE)</f>
        <v>PWRHYD</v>
      </c>
      <c r="Q27" s="64" t="s">
        <v>99</v>
      </c>
      <c r="R27" s="64">
        <f>VLOOKUP($A27,Data_Dispatch!$A:$AQ,13,FALSE)</f>
        <v>1</v>
      </c>
      <c r="S27" s="64">
        <f>VLOOKUP($A27,Data_Dispatch!$A:$AQ,14,FALSE)</f>
        <v>0.4328281696272252</v>
      </c>
      <c r="T27" s="64">
        <f>VLOOKUP($A27,Data_Dispatch!$A:$AQ,15,FALSE)</f>
        <v>150</v>
      </c>
      <c r="U27" s="65">
        <v>31.536000000000001</v>
      </c>
      <c r="V27" s="65"/>
      <c r="W27" s="65"/>
      <c r="Y27" s="64" t="str">
        <f>VLOOKUP($A27,Data_Dispatch!$A:$AQ,18,FALSE)</f>
        <v>Donegal</v>
      </c>
      <c r="Z27" s="64" t="str">
        <f>_xlfn.TEXTJOIN(",",TRUE,IF(LEFT(Regions!$C$3,1)&lt;&gt;"*",Regions!$C$3,""),IF(LEFT(Regions!$D$3,1)&lt;&gt;"*",Regions!$D$3,""))</f>
        <v>IE,National</v>
      </c>
      <c r="AA27" s="64" t="str">
        <f>VLOOKUP($A27,Data_Dispatch!$A:$AQ,2,FALSE)</f>
        <v>P-RNW-DAM-HYD00-ER2</v>
      </c>
      <c r="AB27" s="64" t="str">
        <f>VLOOKUP($A27,Data_Dispatch!$A:$AQ,6,FALSE)</f>
        <v>PWRHYD</v>
      </c>
      <c r="AC27" s="64" t="s">
        <v>99</v>
      </c>
      <c r="AD27" s="64">
        <f>VLOOKUP($A27,Data_Dispatch!$A:$AQ,16,FALSE)</f>
        <v>1950</v>
      </c>
      <c r="AE27" s="64">
        <f>VLOOKUP($A27,Data_Dispatch!$A:$AQ,20,FALSE)/1000</f>
        <v>0.01</v>
      </c>
      <c r="AG27" s="64" t="str">
        <f>VLOOKUP($A27,Data_Dispatch!$A:$AQ,18,FALSE)</f>
        <v>Donegal</v>
      </c>
      <c r="AH27" s="64" t="str">
        <f>_xlfn.TEXTJOIN(",",TRUE,IF(LEFT(Regions!$C$3,1)&lt;&gt;"*",Regions!$C$3,""),IF(LEFT(Regions!$D$3,1)&lt;&gt;"*",Regions!$D$3,""))</f>
        <v>IE,National</v>
      </c>
      <c r="AI27" s="64" t="str">
        <f t="shared" si="1"/>
        <v>P-RNW-DAM-HYD00-ER2</v>
      </c>
      <c r="AJ27" s="64" t="str">
        <f>VLOOKUP($A27,Data_Dispatch!$A:$AQ,6,FALSE)</f>
        <v>PWRHYD</v>
      </c>
      <c r="AK27" s="64" t="s">
        <v>99</v>
      </c>
      <c r="AL27" s="52">
        <v>2</v>
      </c>
      <c r="AP27" s="64" t="str">
        <f>_xlfn.TEXTJOIN(",",TRUE,IF(LEFT(Regions!$C$3,1)&lt;&gt;"*",Regions!$C$3,""),IF(LEFT(Regions!$D$3,1)&lt;&gt;"*",Regions!$D$3,""))</f>
        <v>IE,National</v>
      </c>
      <c r="AQ27" s="76" t="str">
        <f>AR15</f>
        <v>P-RNW-WIN-ON00-ROI</v>
      </c>
      <c r="AR27" s="76" t="s">
        <v>75678</v>
      </c>
      <c r="AS27" s="76" t="s">
        <v>99</v>
      </c>
      <c r="AT27" s="51">
        <v>6.0000000000000001E-3</v>
      </c>
      <c r="AU27" s="51">
        <v>5.0999999999999997E-2</v>
      </c>
      <c r="AV27" s="51">
        <v>5.0000000000000001E-3</v>
      </c>
      <c r="AW27" s="51">
        <v>8.9999999999999993E-3</v>
      </c>
      <c r="AX27" s="51">
        <v>4.3999999999999997E-2</v>
      </c>
      <c r="AY27" s="51">
        <v>3.0000000000000001E-3</v>
      </c>
      <c r="AZ27" s="51">
        <v>1.2E-2</v>
      </c>
      <c r="BA27" s="51">
        <v>6.5000000000000002E-2</v>
      </c>
      <c r="BB27" s="51">
        <v>0.151</v>
      </c>
      <c r="BC27" s="51">
        <v>0.161</v>
      </c>
      <c r="BD27" s="51">
        <v>0.13900000000000001</v>
      </c>
      <c r="BE27" s="51">
        <v>9.9000000000000005E-2</v>
      </c>
      <c r="BF27" s="51">
        <v>0.219</v>
      </c>
      <c r="BG27" s="51">
        <v>0.31900000000000001</v>
      </c>
      <c r="BH27" s="51">
        <v>0.114</v>
      </c>
      <c r="BI27" s="51">
        <v>0.22900000000000001</v>
      </c>
      <c r="BJ27" s="51">
        <v>1.4999999999999999E-2</v>
      </c>
      <c r="BK27" s="51">
        <v>0.38900000000000001</v>
      </c>
      <c r="BL27" s="51">
        <v>0.25</v>
      </c>
      <c r="BM27" s="51">
        <v>0.16</v>
      </c>
      <c r="BN27" s="51">
        <v>0.32</v>
      </c>
      <c r="BO27" s="51">
        <v>0.55000000000000004</v>
      </c>
      <c r="BP27" s="51">
        <v>0.19</v>
      </c>
    </row>
    <row r="28" spans="1:77" ht="15" customHeight="1">
      <c r="A28" s="175" t="s">
        <v>20</v>
      </c>
      <c r="B28" s="175"/>
      <c r="C28" s="66" t="s">
        <v>327</v>
      </c>
      <c r="D28" s="76" t="str">
        <f>_xlfn.TEXTJOIN(",",TRUE,IF(LEFT(Regions!$C$3,1)&lt;&gt;"*",Regions!$C$3,""),IF(LEFT(Regions!$D$3,1)&lt;&gt;"*",Regions!$D$3,""))</f>
        <v>IE,National</v>
      </c>
      <c r="E28" s="64" t="str">
        <f>VLOOKUP($A28,Data_Dispatch!$A:$AQ,18,FALSE)</f>
        <v>Donegal</v>
      </c>
      <c r="F28" s="64" t="str">
        <f>VLOOKUP($A28,Data_Dispatch!$A:$AQ,2,FALSE)</f>
        <v>P-RNW-DAM-HYD00-ER3</v>
      </c>
      <c r="G28" s="64" t="str">
        <f>VLOOKUP($A28,Data_Dispatch!$A:$AQ,3,FALSE)</f>
        <v>PWR Renewable: Hydropower dam and reservoir HYD Existing Erne 3</v>
      </c>
      <c r="H28" s="66" t="s">
        <v>105</v>
      </c>
      <c r="I28" s="66" t="s">
        <v>100</v>
      </c>
      <c r="J28" s="4" t="s">
        <v>104</v>
      </c>
      <c r="K28" s="76"/>
      <c r="L28" s="65"/>
      <c r="M28" s="64" t="str">
        <f>VLOOKUP($A28,Data_Dispatch!$A:$AQ,18,FALSE)</f>
        <v>Donegal</v>
      </c>
      <c r="N28" s="64" t="str">
        <f>_xlfn.TEXTJOIN(",",TRUE,IF(LEFT(Regions!$C$3,1)&lt;&gt;"*",Regions!$C$3,""),IF(LEFT(Regions!$D$3,1)&lt;&gt;"*",Regions!$D$3,""))</f>
        <v>IE,National</v>
      </c>
      <c r="O28" s="64" t="str">
        <f t="shared" si="0"/>
        <v>P-RNW-DAM-HYD00-ER3</v>
      </c>
      <c r="P28" s="64" t="str">
        <f>VLOOKUP($A28,Data_Dispatch!$A:$AQ,6,FALSE)</f>
        <v>PWRHYD</v>
      </c>
      <c r="Q28" s="64" t="s">
        <v>99</v>
      </c>
      <c r="R28" s="64">
        <f>VLOOKUP($A28,Data_Dispatch!$A:$AQ,13,FALSE)</f>
        <v>1</v>
      </c>
      <c r="S28" s="64">
        <f>VLOOKUP($A28,Data_Dispatch!$A:$AQ,14,FALSE)</f>
        <v>0.46770204697617973</v>
      </c>
      <c r="T28" s="64">
        <f>VLOOKUP($A28,Data_Dispatch!$A:$AQ,15,FALSE)</f>
        <v>150</v>
      </c>
      <c r="U28" s="65">
        <v>31.536000000000001</v>
      </c>
      <c r="V28" s="65"/>
      <c r="W28" s="65"/>
      <c r="Y28" s="64" t="str">
        <f>VLOOKUP($A28,Data_Dispatch!$A:$AQ,18,FALSE)</f>
        <v>Donegal</v>
      </c>
      <c r="Z28" s="64" t="str">
        <f>_xlfn.TEXTJOIN(",",TRUE,IF(LEFT(Regions!$C$3,1)&lt;&gt;"*",Regions!$C$3,""),IF(LEFT(Regions!$D$3,1)&lt;&gt;"*",Regions!$D$3,""))</f>
        <v>IE,National</v>
      </c>
      <c r="AA28" s="64" t="str">
        <f>VLOOKUP($A28,Data_Dispatch!$A:$AQ,2,FALSE)</f>
        <v>P-RNW-DAM-HYD00-ER3</v>
      </c>
      <c r="AB28" s="64" t="str">
        <f>VLOOKUP($A28,Data_Dispatch!$A:$AQ,6,FALSE)</f>
        <v>PWRHYD</v>
      </c>
      <c r="AC28" s="64" t="s">
        <v>99</v>
      </c>
      <c r="AD28" s="64">
        <f>VLOOKUP($A28,Data_Dispatch!$A:$AQ,16,FALSE)</f>
        <v>1950</v>
      </c>
      <c r="AE28" s="64">
        <f>VLOOKUP($A28,Data_Dispatch!$A:$AQ,20,FALSE)/1000</f>
        <v>2.2499999999999999E-2</v>
      </c>
      <c r="AG28" s="64" t="str">
        <f>VLOOKUP($A28,Data_Dispatch!$A:$AQ,18,FALSE)</f>
        <v>Donegal</v>
      </c>
      <c r="AH28" s="64" t="str">
        <f>_xlfn.TEXTJOIN(",",TRUE,IF(LEFT(Regions!$C$3,1)&lt;&gt;"*",Regions!$C$3,""),IF(LEFT(Regions!$D$3,1)&lt;&gt;"*",Regions!$D$3,""))</f>
        <v>IE,National</v>
      </c>
      <c r="AI28" s="64" t="str">
        <f t="shared" si="1"/>
        <v>P-RNW-DAM-HYD00-ER3</v>
      </c>
      <c r="AJ28" s="64" t="str">
        <f>VLOOKUP($A28,Data_Dispatch!$A:$AQ,6,FALSE)</f>
        <v>PWRHYD</v>
      </c>
      <c r="AK28" s="64" t="s">
        <v>99</v>
      </c>
      <c r="AL28" s="52">
        <v>2</v>
      </c>
      <c r="AZ28" s="76"/>
      <c r="BA28" s="76"/>
      <c r="BB28" s="76"/>
      <c r="BC28" s="76"/>
      <c r="BK28" s="76"/>
      <c r="BL28" s="76"/>
      <c r="BM28" s="76"/>
      <c r="BN28" s="76"/>
    </row>
    <row r="29" spans="1:77" ht="15" customHeight="1">
      <c r="A29" s="175" t="s">
        <v>21</v>
      </c>
      <c r="B29" s="175"/>
      <c r="C29" s="66" t="s">
        <v>327</v>
      </c>
      <c r="D29" s="76" t="str">
        <f>_xlfn.TEXTJOIN(",",TRUE,IF(LEFT(Regions!$C$3,1)&lt;&gt;"*",Regions!$C$3,""),IF(LEFT(Regions!$D$3,1)&lt;&gt;"*",Regions!$D$3,""))</f>
        <v>IE,National</v>
      </c>
      <c r="E29" s="64" t="str">
        <f>VLOOKUP($A29,Data_Dispatch!$A:$AQ,18,FALSE)</f>
        <v>Donegal</v>
      </c>
      <c r="F29" s="64" t="str">
        <f>VLOOKUP($A29,Data_Dispatch!$A:$AQ,2,FALSE)</f>
        <v>P-RNW-DAM-HYD00-ER4</v>
      </c>
      <c r="G29" s="64" t="str">
        <f>VLOOKUP($A29,Data_Dispatch!$A:$AQ,3,FALSE)</f>
        <v>PWR Renewable: Hydropower dam and reservoir HYD Existing Erne 4</v>
      </c>
      <c r="H29" s="66" t="s">
        <v>105</v>
      </c>
      <c r="I29" s="66" t="s">
        <v>100</v>
      </c>
      <c r="J29" s="4" t="s">
        <v>104</v>
      </c>
      <c r="K29" s="76"/>
      <c r="L29" s="65"/>
      <c r="M29" s="64" t="str">
        <f>VLOOKUP($A29,Data_Dispatch!$A:$AQ,18,FALSE)</f>
        <v>Donegal</v>
      </c>
      <c r="N29" s="64" t="str">
        <f>_xlfn.TEXTJOIN(",",TRUE,IF(LEFT(Regions!$C$3,1)&lt;&gt;"*",Regions!$C$3,""),IF(LEFT(Regions!$D$3,1)&lt;&gt;"*",Regions!$D$3,""))</f>
        <v>IE,National</v>
      </c>
      <c r="O29" s="64" t="str">
        <f t="shared" si="0"/>
        <v>P-RNW-DAM-HYD00-ER4</v>
      </c>
      <c r="P29" s="64" t="str">
        <f>VLOOKUP($A29,Data_Dispatch!$A:$AQ,6,FALSE)</f>
        <v>PWRHYD</v>
      </c>
      <c r="Q29" s="64" t="s">
        <v>99</v>
      </c>
      <c r="R29" s="64">
        <f>VLOOKUP($A29,Data_Dispatch!$A:$AQ,13,FALSE)</f>
        <v>1</v>
      </c>
      <c r="S29" s="64">
        <f>VLOOKUP($A29,Data_Dispatch!$A:$AQ,14,FALSE)</f>
        <v>0.40213114106697084</v>
      </c>
      <c r="T29" s="64">
        <f>VLOOKUP($A29,Data_Dispatch!$A:$AQ,15,FALSE)</f>
        <v>150</v>
      </c>
      <c r="U29" s="65">
        <v>31.536000000000001</v>
      </c>
      <c r="V29" s="65"/>
      <c r="W29" s="65"/>
      <c r="Y29" s="64" t="str">
        <f>VLOOKUP($A29,Data_Dispatch!$A:$AQ,18,FALSE)</f>
        <v>Donegal</v>
      </c>
      <c r="Z29" s="64" t="str">
        <f>_xlfn.TEXTJOIN(",",TRUE,IF(LEFT(Regions!$C$3,1)&lt;&gt;"*",Regions!$C$3,""),IF(LEFT(Regions!$D$3,1)&lt;&gt;"*",Regions!$D$3,""))</f>
        <v>IE,National</v>
      </c>
      <c r="AA29" s="64" t="str">
        <f>VLOOKUP($A29,Data_Dispatch!$A:$AQ,2,FALSE)</f>
        <v>P-RNW-DAM-HYD00-ER4</v>
      </c>
      <c r="AB29" s="64" t="str">
        <f>VLOOKUP($A29,Data_Dispatch!$A:$AQ,6,FALSE)</f>
        <v>PWRHYD</v>
      </c>
      <c r="AC29" s="64" t="s">
        <v>99</v>
      </c>
      <c r="AD29" s="64">
        <f>VLOOKUP($A29,Data_Dispatch!$A:$AQ,16,FALSE)</f>
        <v>1950</v>
      </c>
      <c r="AE29" s="64">
        <f>VLOOKUP($A29,Data_Dispatch!$A:$AQ,20,FALSE)/1000</f>
        <v>2.2499999999999999E-2</v>
      </c>
      <c r="AG29" s="64" t="str">
        <f>VLOOKUP($A29,Data_Dispatch!$A:$AQ,18,FALSE)</f>
        <v>Donegal</v>
      </c>
      <c r="AH29" s="64" t="str">
        <f>_xlfn.TEXTJOIN(",",TRUE,IF(LEFT(Regions!$C$3,1)&lt;&gt;"*",Regions!$C$3,""),IF(LEFT(Regions!$D$3,1)&lt;&gt;"*",Regions!$D$3,""))</f>
        <v>IE,National</v>
      </c>
      <c r="AI29" s="64" t="str">
        <f t="shared" si="1"/>
        <v>P-RNW-DAM-HYD00-ER4</v>
      </c>
      <c r="AJ29" s="64" t="str">
        <f>VLOOKUP($A29,Data_Dispatch!$A:$AQ,6,FALSE)</f>
        <v>PWRHYD</v>
      </c>
      <c r="AK29" s="64" t="s">
        <v>99</v>
      </c>
      <c r="AL29" s="52">
        <v>2</v>
      </c>
      <c r="AN29" s="50"/>
      <c r="AO29" s="50"/>
      <c r="AP29"/>
      <c r="AQ29"/>
      <c r="AR29"/>
      <c r="AS29"/>
      <c r="BK29" s="76"/>
      <c r="BL29" s="76"/>
      <c r="BM29" s="76"/>
      <c r="BN29" s="76"/>
    </row>
    <row r="30" spans="1:77" ht="15" customHeight="1">
      <c r="A30" s="175" t="s">
        <v>914</v>
      </c>
      <c r="B30" s="175"/>
      <c r="C30" s="66" t="s">
        <v>327</v>
      </c>
      <c r="D30" s="76" t="str">
        <f>_xlfn.TEXTJOIN(",",TRUE,IF(LEFT(Regions!$C$3,1)&lt;&gt;"*",Regions!$C$3,""),IF(LEFT(Regions!$D$3,1)&lt;&gt;"*",Regions!$D$3,""))</f>
        <v>IE,National</v>
      </c>
      <c r="E30" s="64" t="str">
        <f>VLOOKUP($A30,Data_Dispatch!$A:$AQ,18,FALSE)</f>
        <v>Wexford</v>
      </c>
      <c r="F30" s="64" t="str">
        <f>VLOOKUP($A30,Data_Dispatch!$A:$AQ,2,FALSE)</f>
        <v>P-TH-CCGT-GAS00-GI</v>
      </c>
      <c r="G30" s="64" t="str">
        <f>VLOOKUP($A30,Data_Dispatch!$A:$AQ,3,FALSE)</f>
        <v>PWR Thermal Power Plant: Combined cycle gas turbine GAS Existing Great Island CCGT</v>
      </c>
      <c r="H30" s="66" t="s">
        <v>105</v>
      </c>
      <c r="I30" s="66" t="s">
        <v>100</v>
      </c>
      <c r="J30" s="4" t="s">
        <v>104</v>
      </c>
      <c r="K30" s="76"/>
      <c r="L30" s="65"/>
      <c r="M30" s="64" t="str">
        <f>VLOOKUP($A30,Data_Dispatch!$A:$AQ,18,FALSE)</f>
        <v>Wexford</v>
      </c>
      <c r="N30" s="64" t="str">
        <f>_xlfn.TEXTJOIN(",",TRUE,IF(LEFT(Regions!$C$3,1)&lt;&gt;"*",Regions!$C$3,""),IF(LEFT(Regions!$D$3,1)&lt;&gt;"*",Regions!$D$3,""))</f>
        <v>IE,National</v>
      </c>
      <c r="O30" s="64" t="str">
        <f t="shared" si="0"/>
        <v>P-TH-CCGT-GAS00-GI</v>
      </c>
      <c r="P30" s="64" t="str">
        <f>VLOOKUP($A30,Data_Dispatch!$A:$AQ,6,FALSE)</f>
        <v>PWRGAS</v>
      </c>
      <c r="Q30" s="64" t="s">
        <v>99</v>
      </c>
      <c r="R30" s="64">
        <f>VLOOKUP($A30,Data_Dispatch!$A:$AQ,13,FALSE)</f>
        <v>0.71433776803917015</v>
      </c>
      <c r="S30" s="64">
        <f>VLOOKUP($A30,Data_Dispatch!$A:$AQ,14,FALSE)</f>
        <v>0.9</v>
      </c>
      <c r="T30" s="64">
        <f>VLOOKUP($A30,Data_Dispatch!$A:$AQ,15,FALSE)</f>
        <v>35</v>
      </c>
      <c r="U30" s="65">
        <v>31.536000000000001</v>
      </c>
      <c r="V30" s="65"/>
      <c r="W30" s="65"/>
      <c r="Y30" s="64" t="str">
        <f>VLOOKUP($A30,Data_Dispatch!$A:$AQ,18,FALSE)</f>
        <v>Wexford</v>
      </c>
      <c r="Z30" s="64" t="str">
        <f>_xlfn.TEXTJOIN(",",TRUE,IF(LEFT(Regions!$C$3,1)&lt;&gt;"*",Regions!$C$3,""),IF(LEFT(Regions!$D$3,1)&lt;&gt;"*",Regions!$D$3,""))</f>
        <v>IE,National</v>
      </c>
      <c r="AA30" s="64" t="str">
        <f>VLOOKUP($A30,Data_Dispatch!$A:$AQ,2,FALSE)</f>
        <v>P-TH-CCGT-GAS00-GI</v>
      </c>
      <c r="AB30" s="64" t="str">
        <f>VLOOKUP($A30,Data_Dispatch!$A:$AQ,6,FALSE)</f>
        <v>PWRGAS</v>
      </c>
      <c r="AC30" s="64" t="s">
        <v>99</v>
      </c>
      <c r="AD30" s="64">
        <f>VLOOKUP($A30,Data_Dispatch!$A:$AQ,16,FALSE)</f>
        <v>2014</v>
      </c>
      <c r="AE30" s="64">
        <f>VLOOKUP($A30,Data_Dispatch!$A:$AQ,20,FALSE)/1000</f>
        <v>0.43099999999999999</v>
      </c>
      <c r="AG30" s="64" t="str">
        <f>VLOOKUP($A30,Data_Dispatch!$A:$AQ,18,FALSE)</f>
        <v>Wexford</v>
      </c>
      <c r="AH30" s="64" t="str">
        <f>_xlfn.TEXTJOIN(",",TRUE,IF(LEFT(Regions!$C$3,1)&lt;&gt;"*",Regions!$C$3,""),IF(LEFT(Regions!$D$3,1)&lt;&gt;"*",Regions!$D$3,""))</f>
        <v>IE,National</v>
      </c>
      <c r="AI30" s="64" t="str">
        <f t="shared" si="1"/>
        <v>P-TH-CCGT-GAS00-GI</v>
      </c>
      <c r="AJ30" s="64" t="str">
        <f>VLOOKUP($A30,Data_Dispatch!$A:$AQ,6,FALSE)</f>
        <v>PWRGAS</v>
      </c>
      <c r="AK30" s="64" t="s">
        <v>99</v>
      </c>
      <c r="AL30" s="52">
        <v>2</v>
      </c>
      <c r="AN30" s="50"/>
      <c r="AO30" s="50"/>
      <c r="AP30"/>
      <c r="AQ30"/>
      <c r="AR30"/>
      <c r="AS30"/>
      <c r="AT30"/>
      <c r="BL30" s="76"/>
      <c r="BM30" s="76"/>
      <c r="BN30" s="76"/>
      <c r="BO30" s="76"/>
    </row>
    <row r="31" spans="1:77" ht="15" customHeight="1">
      <c r="A31" s="175" t="s">
        <v>59</v>
      </c>
      <c r="B31" s="175"/>
      <c r="C31" s="66" t="s">
        <v>327</v>
      </c>
      <c r="D31" s="76" t="str">
        <f>_xlfn.TEXTJOIN(",",TRUE,IF(LEFT(Regions!$C$3,1)&lt;&gt;"*",Regions!$C$3,""),IF(LEFT(Regions!$D$3,1)&lt;&gt;"*",Regions!$D$3,""))</f>
        <v>IE,National</v>
      </c>
      <c r="E31" s="64" t="str">
        <f>VLOOKUP($A31,Data_Dispatch!$A:$AQ,18,FALSE)</f>
        <v>Dublin</v>
      </c>
      <c r="F31" s="64" t="str">
        <f>VLOOKUP($A31,Data_Dispatch!$A:$AQ,2,FALSE)</f>
        <v>P-TH-CCGT-GAS00-HN2</v>
      </c>
      <c r="G31" s="64" t="str">
        <f>VLOOKUP($A31,Data_Dispatch!$A:$AQ,3,FALSE)</f>
        <v>PWR Thermal Power Plant: Combined cycle gas turbine GAS Existing Huntstown Phase II</v>
      </c>
      <c r="H31" s="66" t="s">
        <v>105</v>
      </c>
      <c r="I31" s="66" t="s">
        <v>100</v>
      </c>
      <c r="J31" s="4" t="s">
        <v>104</v>
      </c>
      <c r="K31" s="76"/>
      <c r="L31" s="65"/>
      <c r="M31" s="64" t="str">
        <f>VLOOKUP($A31,Data_Dispatch!$A:$AQ,18,FALSE)</f>
        <v>Dublin</v>
      </c>
      <c r="N31" s="64" t="str">
        <f>_xlfn.TEXTJOIN(",",TRUE,IF(LEFT(Regions!$C$3,1)&lt;&gt;"*",Regions!$C$3,""),IF(LEFT(Regions!$D$3,1)&lt;&gt;"*",Regions!$D$3,""))</f>
        <v>IE,National</v>
      </c>
      <c r="O31" s="64" t="str">
        <f t="shared" si="0"/>
        <v>P-TH-CCGT-GAS00-HN2</v>
      </c>
      <c r="P31" s="64" t="str">
        <f>VLOOKUP($A31,Data_Dispatch!$A:$AQ,6,FALSE)</f>
        <v>PWRGAS</v>
      </c>
      <c r="Q31" s="64" t="s">
        <v>99</v>
      </c>
      <c r="R31" s="64">
        <f>VLOOKUP($A31,Data_Dispatch!$A:$AQ,13,FALSE)</f>
        <v>0.74514105934220609</v>
      </c>
      <c r="S31" s="64">
        <f>VLOOKUP($A31,Data_Dispatch!$A:$AQ,14,FALSE)</f>
        <v>0.9</v>
      </c>
      <c r="T31" s="64">
        <f>VLOOKUP($A31,Data_Dispatch!$A:$AQ,15,FALSE)</f>
        <v>30</v>
      </c>
      <c r="U31" s="65">
        <v>31.536000000000001</v>
      </c>
      <c r="V31" s="44"/>
      <c r="W31" s="67"/>
      <c r="Y31" s="64" t="str">
        <f>VLOOKUP($A31,Data_Dispatch!$A:$AQ,18,FALSE)</f>
        <v>Dublin</v>
      </c>
      <c r="Z31" s="64" t="str">
        <f>_xlfn.TEXTJOIN(",",TRUE,IF(LEFT(Regions!$C$3,1)&lt;&gt;"*",Regions!$C$3,""),IF(LEFT(Regions!$D$3,1)&lt;&gt;"*",Regions!$D$3,""))</f>
        <v>IE,National</v>
      </c>
      <c r="AA31" s="64" t="str">
        <f>VLOOKUP($A31,Data_Dispatch!$A:$AQ,2,FALSE)</f>
        <v>P-TH-CCGT-GAS00-HN2</v>
      </c>
      <c r="AB31" s="64" t="str">
        <f>VLOOKUP($A31,Data_Dispatch!$A:$AQ,6,FALSE)</f>
        <v>PWRGAS</v>
      </c>
      <c r="AC31" s="64" t="s">
        <v>99</v>
      </c>
      <c r="AD31" s="64">
        <f>VLOOKUP($A31,Data_Dispatch!$A:$AQ,16,FALSE)</f>
        <v>2007</v>
      </c>
      <c r="AE31" s="64">
        <f>VLOOKUP($A31,Data_Dispatch!$A:$AQ,20,FALSE)/1000</f>
        <v>0.40799999999999997</v>
      </c>
      <c r="AG31" s="64" t="str">
        <f>VLOOKUP($A31,Data_Dispatch!$A:$AQ,18,FALSE)</f>
        <v>Dublin</v>
      </c>
      <c r="AH31" s="64" t="str">
        <f>_xlfn.TEXTJOIN(",",TRUE,IF(LEFT(Regions!$C$3,1)&lt;&gt;"*",Regions!$C$3,""),IF(LEFT(Regions!$D$3,1)&lt;&gt;"*",Regions!$D$3,""))</f>
        <v>IE,National</v>
      </c>
      <c r="AI31" s="64" t="str">
        <f t="shared" si="1"/>
        <v>P-TH-CCGT-GAS00-HN2</v>
      </c>
      <c r="AJ31" s="64" t="str">
        <f>VLOOKUP($A31,Data_Dispatch!$A:$AQ,6,FALSE)</f>
        <v>PWRGAS</v>
      </c>
      <c r="AK31" s="64" t="s">
        <v>99</v>
      </c>
      <c r="AL31" s="52">
        <v>2</v>
      </c>
      <c r="AN31" s="50"/>
      <c r="AO31" s="50"/>
      <c r="AP31"/>
      <c r="AQ31"/>
      <c r="AR31"/>
      <c r="AS31"/>
      <c r="BL31" s="76"/>
      <c r="BM31" s="76"/>
      <c r="BN31" s="76"/>
      <c r="BO31" s="76"/>
    </row>
    <row r="32" spans="1:77" ht="15" customHeight="1">
      <c r="A32" s="175" t="s">
        <v>61</v>
      </c>
      <c r="B32" s="175"/>
      <c r="C32" s="66" t="s">
        <v>327</v>
      </c>
      <c r="D32" s="76" t="str">
        <f>_xlfn.TEXTJOIN(",",TRUE,IF(LEFT(Regions!$C$3,1)&lt;&gt;"*",Regions!$C$3,""),IF(LEFT(Regions!$D$3,1)&lt;&gt;"*",Regions!$D$3,""))</f>
        <v>IE,National</v>
      </c>
      <c r="E32" s="64" t="str">
        <f>VLOOKUP($A32,Data_Dispatch!$A:$AQ,18,FALSE)</f>
        <v>Dublin</v>
      </c>
      <c r="F32" s="64" t="str">
        <f>VLOOKUP($A32,Data_Dispatch!$A:$AQ,2,FALSE)</f>
        <v>P-TH-CCGT-GAS00-HNC</v>
      </c>
      <c r="G32" s="64" t="str">
        <f>VLOOKUP($A32,Data_Dispatch!$A:$AQ,3,FALSE)</f>
        <v>PWR Thermal Power Plant: Combined cycle gas turbine GAS Existing Huntstown</v>
      </c>
      <c r="H32" s="66" t="s">
        <v>105</v>
      </c>
      <c r="I32" s="66" t="s">
        <v>100</v>
      </c>
      <c r="J32" s="4" t="s">
        <v>104</v>
      </c>
      <c r="K32" s="76"/>
      <c r="L32" s="65"/>
      <c r="M32" s="64" t="str">
        <f>VLOOKUP($A32,Data_Dispatch!$A:$AQ,18,FALSE)</f>
        <v>Dublin</v>
      </c>
      <c r="N32" s="64" t="str">
        <f>_xlfn.TEXTJOIN(",",TRUE,IF(LEFT(Regions!$C$3,1)&lt;&gt;"*",Regions!$C$3,""),IF(LEFT(Regions!$D$3,1)&lt;&gt;"*",Regions!$D$3,""))</f>
        <v>IE,National</v>
      </c>
      <c r="O32" s="64" t="str">
        <f t="shared" si="0"/>
        <v>P-TH-CCGT-GAS00-HNC</v>
      </c>
      <c r="P32" s="64" t="str">
        <f>VLOOKUP($A32,Data_Dispatch!$A:$AQ,6,FALSE)</f>
        <v>PWRGAS</v>
      </c>
      <c r="Q32" s="64" t="s">
        <v>99</v>
      </c>
      <c r="R32" s="64">
        <f>VLOOKUP($A32,Data_Dispatch!$A:$AQ,13,FALSE)</f>
        <v>0.70364723818458996</v>
      </c>
      <c r="S32" s="64">
        <f>VLOOKUP($A32,Data_Dispatch!$A:$AQ,14,FALSE)</f>
        <v>0.9</v>
      </c>
      <c r="T32" s="64">
        <f>VLOOKUP($A32,Data_Dispatch!$A:$AQ,15,FALSE)</f>
        <v>30</v>
      </c>
      <c r="U32" s="65">
        <v>31.536000000000001</v>
      </c>
      <c r="Y32" s="64" t="str">
        <f>VLOOKUP($A32,Data_Dispatch!$A:$AQ,18,FALSE)</f>
        <v>Dublin</v>
      </c>
      <c r="Z32" s="64" t="str">
        <f>_xlfn.TEXTJOIN(",",TRUE,IF(LEFT(Regions!$C$3,1)&lt;&gt;"*",Regions!$C$3,""),IF(LEFT(Regions!$D$3,1)&lt;&gt;"*",Regions!$D$3,""))</f>
        <v>IE,National</v>
      </c>
      <c r="AA32" s="64" t="str">
        <f>VLOOKUP($A32,Data_Dispatch!$A:$AQ,2,FALSE)</f>
        <v>P-TH-CCGT-GAS00-HNC</v>
      </c>
      <c r="AB32" s="64" t="str">
        <f>VLOOKUP($A32,Data_Dispatch!$A:$AQ,6,FALSE)</f>
        <v>PWRGAS</v>
      </c>
      <c r="AC32" s="64" t="s">
        <v>99</v>
      </c>
      <c r="AD32" s="64">
        <f>VLOOKUP($A32,Data_Dispatch!$A:$AQ,16,FALSE)</f>
        <v>2002</v>
      </c>
      <c r="AE32" s="64">
        <f>VLOOKUP($A32,Data_Dispatch!$A:$AQ,20,FALSE)/1000</f>
        <v>0.34200000000000003</v>
      </c>
      <c r="AG32" s="64" t="str">
        <f>VLOOKUP($A32,Data_Dispatch!$A:$AQ,18,FALSE)</f>
        <v>Dublin</v>
      </c>
      <c r="AH32" s="64" t="str">
        <f>_xlfn.TEXTJOIN(",",TRUE,IF(LEFT(Regions!$C$3,1)&lt;&gt;"*",Regions!$C$3,""),IF(LEFT(Regions!$D$3,1)&lt;&gt;"*",Regions!$D$3,""))</f>
        <v>IE,National</v>
      </c>
      <c r="AI32" s="64" t="str">
        <f t="shared" si="1"/>
        <v>P-TH-CCGT-GAS00-HNC</v>
      </c>
      <c r="AJ32" s="64" t="str">
        <f>VLOOKUP($A32,Data_Dispatch!$A:$AQ,6,FALSE)</f>
        <v>PWRGAS</v>
      </c>
      <c r="AK32" s="64" t="s">
        <v>99</v>
      </c>
      <c r="AL32" s="52">
        <v>2</v>
      </c>
      <c r="AN32" s="50"/>
      <c r="AO32" s="50"/>
      <c r="AP32"/>
      <c r="AQ32"/>
      <c r="AR32"/>
      <c r="AS32"/>
      <c r="BL32" s="76"/>
      <c r="BM32" s="76"/>
      <c r="BN32" s="76"/>
      <c r="BO32" s="76"/>
    </row>
    <row r="33" spans="1:67" ht="15" customHeight="1">
      <c r="A33" s="175" t="s">
        <v>75569</v>
      </c>
      <c r="B33" s="175"/>
      <c r="C33" s="66" t="s">
        <v>327</v>
      </c>
      <c r="D33" s="76" t="str">
        <f>_xlfn.TEXTJOIN(",",TRUE,IF(LEFT(Regions!$C$3,1)&lt;&gt;"*",Regions!$C$3,""),IF(LEFT(Regions!$D$3,1)&lt;&gt;"*",Regions!$D$3,""))</f>
        <v>IE,National</v>
      </c>
      <c r="E33" s="64" t="str">
        <f>VLOOKUP($A33,Data_Dispatch!$A:$AQ,18,FALSE)</f>
        <v>Antrim</v>
      </c>
      <c r="F33" s="64" t="str">
        <f>VLOOKUP($A33,Data_Dispatch!$A:$AQ,2,FALSE)</f>
        <v>P-TH-CCGT-DIS00-AGU</v>
      </c>
      <c r="G33" s="64" t="str">
        <f>VLOOKUP($A33,Data_Dispatch!$A:$AQ,3,FALSE)</f>
        <v>PWR Thermal Power Plant: Combined cycle gas turbine DIS Existing iPower AGU</v>
      </c>
      <c r="H33" s="66" t="s">
        <v>105</v>
      </c>
      <c r="I33" s="66" t="s">
        <v>100</v>
      </c>
      <c r="J33" s="4" t="s">
        <v>104</v>
      </c>
      <c r="K33" s="76"/>
      <c r="L33" s="65"/>
      <c r="M33" s="64" t="str">
        <f>VLOOKUP($A33,Data_Dispatch!$A:$AQ,18,FALSE)</f>
        <v>Antrim</v>
      </c>
      <c r="N33" s="64" t="str">
        <f>_xlfn.TEXTJOIN(",",TRUE,IF(LEFT(Regions!$C$3,1)&lt;&gt;"*",Regions!$C$3,""),IF(LEFT(Regions!$D$3,1)&lt;&gt;"*",Regions!$D$3,""))</f>
        <v>IE,National</v>
      </c>
      <c r="O33" s="64" t="str">
        <f t="shared" si="0"/>
        <v>P-TH-CCGT-DIS00-AGU</v>
      </c>
      <c r="P33" s="64" t="str">
        <f>VLOOKUP($A33,Data_Dispatch!$A:$AQ,6,FALSE)</f>
        <v>PWRDIS</v>
      </c>
      <c r="Q33" s="64" t="s">
        <v>99</v>
      </c>
      <c r="R33" s="64">
        <f>VLOOKUP($A33,Data_Dispatch!$A:$AQ,13,FALSE)</f>
        <v>0.33561364157581791</v>
      </c>
      <c r="S33" s="64">
        <f>VLOOKUP($A33,Data_Dispatch!$A:$AQ,14,FALSE)</f>
        <v>0.9</v>
      </c>
      <c r="T33" s="64">
        <f>VLOOKUP($A33,Data_Dispatch!$A:$AQ,15,FALSE)</f>
        <v>35</v>
      </c>
      <c r="U33" s="65">
        <v>31.536000000000001</v>
      </c>
      <c r="Y33" s="64" t="str">
        <f>VLOOKUP($A33,Data_Dispatch!$A:$AQ,18,FALSE)</f>
        <v>Antrim</v>
      </c>
      <c r="Z33" s="64" t="str">
        <f>_xlfn.TEXTJOIN(",",TRUE,IF(LEFT(Regions!$C$3,1)&lt;&gt;"*",Regions!$C$3,""),IF(LEFT(Regions!$D$3,1)&lt;&gt;"*",Regions!$D$3,""))</f>
        <v>IE,National</v>
      </c>
      <c r="AA33" s="64" t="str">
        <f>VLOOKUP($A33,Data_Dispatch!$A:$AQ,2,FALSE)</f>
        <v>P-TH-CCGT-DIS00-AGU</v>
      </c>
      <c r="AB33" s="64" t="str">
        <f>VLOOKUP($A33,Data_Dispatch!$A:$AQ,6,FALSE)</f>
        <v>PWRDIS</v>
      </c>
      <c r="AC33" s="64" t="s">
        <v>99</v>
      </c>
      <c r="AD33" s="64">
        <f>VLOOKUP($A33,Data_Dispatch!$A:$AQ,16,FALSE)</f>
        <v>2011</v>
      </c>
      <c r="AE33" s="64">
        <f>VLOOKUP($A33,Data_Dispatch!$A:$AQ,20,FALSE)/1000</f>
        <v>0</v>
      </c>
      <c r="AG33" s="64" t="str">
        <f>VLOOKUP($A33,Data_Dispatch!$A:$AQ,18,FALSE)</f>
        <v>Antrim</v>
      </c>
      <c r="AH33" s="64" t="str">
        <f>_xlfn.TEXTJOIN(",",TRUE,IF(LEFT(Regions!$C$3,1)&lt;&gt;"*",Regions!$C$3,""),IF(LEFT(Regions!$D$3,1)&lt;&gt;"*",Regions!$D$3,""))</f>
        <v>IE,National</v>
      </c>
      <c r="AI33" s="64" t="str">
        <f t="shared" si="1"/>
        <v>P-TH-CCGT-DIS00-AGU</v>
      </c>
      <c r="AJ33" s="64" t="str">
        <f>VLOOKUP($A33,Data_Dispatch!$A:$AQ,6,FALSE)</f>
        <v>PWRDIS</v>
      </c>
      <c r="AK33" s="64" t="s">
        <v>99</v>
      </c>
      <c r="AL33" s="52">
        <v>2</v>
      </c>
      <c r="AP33"/>
      <c r="AQ33"/>
      <c r="AR33"/>
      <c r="AS33"/>
      <c r="BL33" s="76"/>
      <c r="BM33" s="76"/>
      <c r="BN33" s="76"/>
      <c r="BO33" s="76"/>
    </row>
    <row r="34" spans="1:67" ht="15" customHeight="1">
      <c r="A34" s="175" t="s">
        <v>75573</v>
      </c>
      <c r="B34" s="175"/>
      <c r="C34" s="66" t="s">
        <v>327</v>
      </c>
      <c r="D34" s="76" t="str">
        <f>_xlfn.TEXTJOIN(",",TRUE,IF(LEFT(Regions!$C$3,1)&lt;&gt;"*",Regions!$C$3,""),IF(LEFT(Regions!$D$3,1)&lt;&gt;"*",Regions!$D$3,""))</f>
        <v>IE,National</v>
      </c>
      <c r="E34" s="64" t="str">
        <f>VLOOKUP($A34,Data_Dispatch!$A:$AQ,18,FALSE)</f>
        <v>Antrim</v>
      </c>
      <c r="F34" s="64" t="str">
        <f>VLOOKUP($A34,Data_Dispatch!$A:$AQ,2,FALSE)</f>
        <v>P-TH-ST-COA00-K1</v>
      </c>
      <c r="G34" s="64" t="str">
        <f>VLOOKUP($A34,Data_Dispatch!$A:$AQ,3,FALSE)</f>
        <v>PWR Thermal Power Plant: Steam turbine COA Existing Kilroot Unit 1 FGD</v>
      </c>
      <c r="H34" s="66" t="s">
        <v>105</v>
      </c>
      <c r="I34" s="66" t="s">
        <v>100</v>
      </c>
      <c r="J34" s="4" t="s">
        <v>104</v>
      </c>
      <c r="K34" s="76"/>
      <c r="L34" s="65"/>
      <c r="M34" s="64" t="str">
        <f>VLOOKUP($A34,Data_Dispatch!$A:$AQ,18,FALSE)</f>
        <v>Antrim</v>
      </c>
      <c r="N34" s="64" t="str">
        <f>_xlfn.TEXTJOIN(",",TRUE,IF(LEFT(Regions!$C$3,1)&lt;&gt;"*",Regions!$C$3,""),IF(LEFT(Regions!$D$3,1)&lt;&gt;"*",Regions!$D$3,""))</f>
        <v>IE,National</v>
      </c>
      <c r="O34" s="64" t="str">
        <f t="shared" si="0"/>
        <v>P-TH-ST-COA00-K1</v>
      </c>
      <c r="P34" s="64" t="str">
        <f>VLOOKUP($A34,Data_Dispatch!$A:$AQ,6,FALSE)</f>
        <v>PWRCOA</v>
      </c>
      <c r="Q34" s="64" t="s">
        <v>99</v>
      </c>
      <c r="R34" s="64">
        <f>VLOOKUP($A34,Data_Dispatch!$A:$AQ,13,FALSE)</f>
        <v>0.18117765475591344</v>
      </c>
      <c r="S34" s="64">
        <f>VLOOKUP($A34,Data_Dispatch!$A:$AQ,14,FALSE)</f>
        <v>0.9</v>
      </c>
      <c r="T34" s="64">
        <f>VLOOKUP($A34,Data_Dispatch!$A:$AQ,15,FALSE)</f>
        <v>50</v>
      </c>
      <c r="U34" s="65">
        <v>31.536000000000001</v>
      </c>
      <c r="Y34" s="64" t="str">
        <f>VLOOKUP($A34,Data_Dispatch!$A:$AQ,18,FALSE)</f>
        <v>Antrim</v>
      </c>
      <c r="Z34" s="64" t="str">
        <f>_xlfn.TEXTJOIN(",",TRUE,IF(LEFT(Regions!$C$3,1)&lt;&gt;"*",Regions!$C$3,""),IF(LEFT(Regions!$D$3,1)&lt;&gt;"*",Regions!$D$3,""))</f>
        <v>IE,National</v>
      </c>
      <c r="AA34" s="64" t="str">
        <f>VLOOKUP($A34,Data_Dispatch!$A:$AQ,2,FALSE)</f>
        <v>P-TH-ST-COA00-K1</v>
      </c>
      <c r="AB34" s="64" t="str">
        <f>VLOOKUP($A34,Data_Dispatch!$A:$AQ,6,FALSE)</f>
        <v>PWRCOA</v>
      </c>
      <c r="AC34" s="64" t="s">
        <v>99</v>
      </c>
      <c r="AD34" s="64">
        <f>VLOOKUP($A34,Data_Dispatch!$A:$AQ,16,FALSE)</f>
        <v>1981</v>
      </c>
      <c r="AE34" s="64">
        <f>VLOOKUP($A34,Data_Dispatch!$A:$AQ,20,FALSE)/1000</f>
        <v>0.19900000000000001</v>
      </c>
      <c r="AG34" s="64" t="str">
        <f>VLOOKUP($A34,Data_Dispatch!$A:$AQ,18,FALSE)</f>
        <v>Antrim</v>
      </c>
      <c r="AH34" s="64" t="str">
        <f>_xlfn.TEXTJOIN(",",TRUE,IF(LEFT(Regions!$C$3,1)&lt;&gt;"*",Regions!$C$3,""),IF(LEFT(Regions!$D$3,1)&lt;&gt;"*",Regions!$D$3,""))</f>
        <v>IE,National</v>
      </c>
      <c r="AI34" s="64" t="str">
        <f t="shared" si="1"/>
        <v>P-TH-ST-COA00-K1</v>
      </c>
      <c r="AJ34" s="64" t="str">
        <f>VLOOKUP($A34,Data_Dispatch!$A:$AQ,6,FALSE)</f>
        <v>PWRCOA</v>
      </c>
      <c r="AK34" s="64" t="s">
        <v>99</v>
      </c>
      <c r="AL34" s="52">
        <v>2</v>
      </c>
    </row>
    <row r="35" spans="1:67" ht="15" customHeight="1">
      <c r="A35" s="175" t="s">
        <v>75575</v>
      </c>
      <c r="B35" s="175"/>
      <c r="C35" s="66" t="s">
        <v>327</v>
      </c>
      <c r="D35" s="76" t="str">
        <f>_xlfn.TEXTJOIN(",",TRUE,IF(LEFT(Regions!$C$3,1)&lt;&gt;"*",Regions!$C$3,""),IF(LEFT(Regions!$D$3,1)&lt;&gt;"*",Regions!$D$3,""))</f>
        <v>IE,National</v>
      </c>
      <c r="E35" s="64" t="str">
        <f>VLOOKUP($A35,Data_Dispatch!$A:$AQ,18,FALSE)</f>
        <v>Antrim</v>
      </c>
      <c r="F35" s="64" t="str">
        <f>VLOOKUP($A35,Data_Dispatch!$A:$AQ,2,FALSE)</f>
        <v>P-TH-ST-COA00-K2</v>
      </c>
      <c r="G35" s="64" t="str">
        <f>VLOOKUP($A35,Data_Dispatch!$A:$AQ,3,FALSE)</f>
        <v>PWR Thermal Power Plant: Steam turbine COA Existing Kilroot Unit 2 FGD</v>
      </c>
      <c r="H35" s="66" t="s">
        <v>105</v>
      </c>
      <c r="I35" s="66" t="s">
        <v>100</v>
      </c>
      <c r="J35" s="4" t="s">
        <v>104</v>
      </c>
      <c r="K35" s="76"/>
      <c r="L35" s="65"/>
      <c r="M35" s="64" t="str">
        <f>VLOOKUP($A35,Data_Dispatch!$A:$AQ,18,FALSE)</f>
        <v>Antrim</v>
      </c>
      <c r="N35" s="64" t="str">
        <f>_xlfn.TEXTJOIN(",",TRUE,IF(LEFT(Regions!$C$3,1)&lt;&gt;"*",Regions!$C$3,""),IF(LEFT(Regions!$D$3,1)&lt;&gt;"*",Regions!$D$3,""))</f>
        <v>IE,National</v>
      </c>
      <c r="O35" s="64" t="str">
        <f t="shared" si="0"/>
        <v>P-TH-ST-COA00-K2</v>
      </c>
      <c r="P35" s="64" t="str">
        <f>VLOOKUP($A35,Data_Dispatch!$A:$AQ,6,FALSE)</f>
        <v>PWRCOA</v>
      </c>
      <c r="Q35" s="64" t="s">
        <v>99</v>
      </c>
      <c r="R35" s="64">
        <f>VLOOKUP($A35,Data_Dispatch!$A:$AQ,13,FALSE)</f>
        <v>0.18117765475591344</v>
      </c>
      <c r="S35" s="64">
        <f>VLOOKUP($A35,Data_Dispatch!$A:$AQ,14,FALSE)</f>
        <v>0.9</v>
      </c>
      <c r="T35" s="64">
        <f>VLOOKUP($A35,Data_Dispatch!$A:$AQ,15,FALSE)</f>
        <v>50</v>
      </c>
      <c r="U35" s="65">
        <v>31.536000000000001</v>
      </c>
      <c r="Y35" s="64" t="str">
        <f>VLOOKUP($A35,Data_Dispatch!$A:$AQ,18,FALSE)</f>
        <v>Antrim</v>
      </c>
      <c r="Z35" s="64" t="str">
        <f>_xlfn.TEXTJOIN(",",TRUE,IF(LEFT(Regions!$C$3,1)&lt;&gt;"*",Regions!$C$3,""),IF(LEFT(Regions!$D$3,1)&lt;&gt;"*",Regions!$D$3,""))</f>
        <v>IE,National</v>
      </c>
      <c r="AA35" s="64" t="str">
        <f>VLOOKUP($A35,Data_Dispatch!$A:$AQ,2,FALSE)</f>
        <v>P-TH-ST-COA00-K2</v>
      </c>
      <c r="AB35" s="64" t="str">
        <f>VLOOKUP($A35,Data_Dispatch!$A:$AQ,6,FALSE)</f>
        <v>PWRCOA</v>
      </c>
      <c r="AC35" s="64" t="s">
        <v>99</v>
      </c>
      <c r="AD35" s="64">
        <f>VLOOKUP($A35,Data_Dispatch!$A:$AQ,16,FALSE)</f>
        <v>1982</v>
      </c>
      <c r="AE35" s="64">
        <f>VLOOKUP($A35,Data_Dispatch!$A:$AQ,20,FALSE)/1000</f>
        <v>0.19900000000000001</v>
      </c>
      <c r="AG35" s="64" t="str">
        <f>VLOOKUP($A35,Data_Dispatch!$A:$AQ,18,FALSE)</f>
        <v>Antrim</v>
      </c>
      <c r="AH35" s="64" t="str">
        <f>_xlfn.TEXTJOIN(",",TRUE,IF(LEFT(Regions!$C$3,1)&lt;&gt;"*",Regions!$C$3,""),IF(LEFT(Regions!$D$3,1)&lt;&gt;"*",Regions!$D$3,""))</f>
        <v>IE,National</v>
      </c>
      <c r="AI35" s="64" t="str">
        <f t="shared" si="1"/>
        <v>P-TH-ST-COA00-K2</v>
      </c>
      <c r="AJ35" s="64" t="str">
        <f>VLOOKUP($A35,Data_Dispatch!$A:$AQ,6,FALSE)</f>
        <v>PWRCOA</v>
      </c>
      <c r="AK35" s="64" t="s">
        <v>99</v>
      </c>
      <c r="AL35" s="52">
        <v>2</v>
      </c>
    </row>
    <row r="36" spans="1:67" ht="15" customHeight="1">
      <c r="A36" s="175" t="s">
        <v>890</v>
      </c>
      <c r="B36" s="175"/>
      <c r="C36" s="66" t="s">
        <v>327</v>
      </c>
      <c r="D36" s="76" t="str">
        <f>_xlfn.TEXTJOIN(",",TRUE,IF(LEFT(Regions!$C$3,1)&lt;&gt;"*",Regions!$C$3,""),IF(LEFT(Regions!$D$3,1)&lt;&gt;"*",Regions!$D$3,""))</f>
        <v>IE,National</v>
      </c>
      <c r="E36" s="64" t="str">
        <f>VLOOKUP($A36,Data_Dispatch!$A:$AQ,18,FALSE)</f>
        <v>Antrim</v>
      </c>
      <c r="F36" s="64" t="str">
        <f>VLOOKUP($A36,Data_Dispatch!$A:$AQ,2,FALSE)</f>
        <v>P-TH-OCGT-DIS00-KGT1</v>
      </c>
      <c r="G36" s="64" t="str">
        <f>VLOOKUP($A36,Data_Dispatch!$A:$AQ,3,FALSE)</f>
        <v>PWR Thermal Power Plant: Open cycle gas turbine DIS Existing Kilroot GT1</v>
      </c>
      <c r="H36" s="66" t="s">
        <v>105</v>
      </c>
      <c r="I36" s="66" t="s">
        <v>100</v>
      </c>
      <c r="J36" s="4" t="s">
        <v>104</v>
      </c>
      <c r="K36" s="76"/>
      <c r="L36" s="65"/>
      <c r="M36" s="64" t="str">
        <f>VLOOKUP($A36,Data_Dispatch!$A:$AQ,18,FALSE)</f>
        <v>Antrim</v>
      </c>
      <c r="N36" s="64" t="str">
        <f>_xlfn.TEXTJOIN(",",TRUE,IF(LEFT(Regions!$C$3,1)&lt;&gt;"*",Regions!$C$3,""),IF(LEFT(Regions!$D$3,1)&lt;&gt;"*",Regions!$D$3,""))</f>
        <v>IE,National</v>
      </c>
      <c r="O36" s="64" t="str">
        <f t="shared" ref="O36:O66" si="2">F36</f>
        <v>P-TH-OCGT-DIS00-KGT1</v>
      </c>
      <c r="P36" s="64" t="str">
        <f>VLOOKUP($A36,Data_Dispatch!$A:$AQ,6,FALSE)</f>
        <v>PWRDIS</v>
      </c>
      <c r="Q36" s="64" t="s">
        <v>99</v>
      </c>
      <c r="R36" s="64">
        <f>VLOOKUP($A36,Data_Dispatch!$A:$AQ,13,FALSE)</f>
        <v>0.32579185520361986</v>
      </c>
      <c r="S36" s="64">
        <f>VLOOKUP($A36,Data_Dispatch!$A:$AQ,14,FALSE)</f>
        <v>0.95</v>
      </c>
      <c r="T36" s="64">
        <f>VLOOKUP($A36,Data_Dispatch!$A:$AQ,15,FALSE)</f>
        <v>35</v>
      </c>
      <c r="U36" s="65">
        <v>31.536000000000001</v>
      </c>
      <c r="Y36" s="64" t="str">
        <f>VLOOKUP($A36,Data_Dispatch!$A:$AQ,18,FALSE)</f>
        <v>Antrim</v>
      </c>
      <c r="Z36" s="64" t="str">
        <f>_xlfn.TEXTJOIN(",",TRUE,IF(LEFT(Regions!$C$3,1)&lt;&gt;"*",Regions!$C$3,""),IF(LEFT(Regions!$D$3,1)&lt;&gt;"*",Regions!$D$3,""))</f>
        <v>IE,National</v>
      </c>
      <c r="AA36" s="64" t="str">
        <f>VLOOKUP($A36,Data_Dispatch!$A:$AQ,2,FALSE)</f>
        <v>P-TH-OCGT-DIS00-KGT1</v>
      </c>
      <c r="AB36" s="64" t="str">
        <f>VLOOKUP($A36,Data_Dispatch!$A:$AQ,6,FALSE)</f>
        <v>PWRDIS</v>
      </c>
      <c r="AC36" s="64" t="s">
        <v>99</v>
      </c>
      <c r="AD36" s="64">
        <f>VLOOKUP($A36,Data_Dispatch!$A:$AQ,16,FALSE)</f>
        <v>2009</v>
      </c>
      <c r="AE36" s="64">
        <f>VLOOKUP($A36,Data_Dispatch!$A:$AQ,20,FALSE)/1000</f>
        <v>2.9000000000000001E-2</v>
      </c>
      <c r="AG36" s="64" t="str">
        <f>VLOOKUP($A36,Data_Dispatch!$A:$AQ,18,FALSE)</f>
        <v>Antrim</v>
      </c>
      <c r="AH36" s="64" t="str">
        <f>_xlfn.TEXTJOIN(",",TRUE,IF(LEFT(Regions!$C$3,1)&lt;&gt;"*",Regions!$C$3,""),IF(LEFT(Regions!$D$3,1)&lt;&gt;"*",Regions!$D$3,""))</f>
        <v>IE,National</v>
      </c>
      <c r="AI36" s="64" t="str">
        <f t="shared" ref="AI36:AI70" si="3">F36</f>
        <v>P-TH-OCGT-DIS00-KGT1</v>
      </c>
      <c r="AJ36" s="64" t="str">
        <f>VLOOKUP($A36,Data_Dispatch!$A:$AQ,6,FALSE)</f>
        <v>PWRDIS</v>
      </c>
      <c r="AK36" s="64" t="s">
        <v>99</v>
      </c>
      <c r="AL36" s="52">
        <v>2</v>
      </c>
      <c r="AN36" s="66"/>
      <c r="AO36" s="66"/>
      <c r="AQ36" s="29" t="s">
        <v>128</v>
      </c>
      <c r="AR36" s="29"/>
      <c r="AS36" s="30"/>
      <c r="AT36" s="64"/>
      <c r="AU36" s="64"/>
      <c r="AV36" s="64"/>
      <c r="AW36" s="64"/>
      <c r="AX36" s="64"/>
      <c r="AY36" s="64"/>
      <c r="AZ36" s="64"/>
      <c r="BA36" s="64"/>
      <c r="BB36" s="64"/>
    </row>
    <row r="37" spans="1:67" ht="15" customHeight="1">
      <c r="A37" s="175" t="s">
        <v>893</v>
      </c>
      <c r="B37" s="175"/>
      <c r="C37" s="66" t="s">
        <v>327</v>
      </c>
      <c r="D37" s="76" t="str">
        <f>_xlfn.TEXTJOIN(",",TRUE,IF(LEFT(Regions!$C$3,1)&lt;&gt;"*",Regions!$C$3,""),IF(LEFT(Regions!$D$3,1)&lt;&gt;"*",Regions!$D$3,""))</f>
        <v>IE,National</v>
      </c>
      <c r="E37" s="64" t="str">
        <f>VLOOKUP($A37,Data_Dispatch!$A:$AQ,18,FALSE)</f>
        <v>Antrim</v>
      </c>
      <c r="F37" s="64" t="str">
        <f>VLOOKUP($A37,Data_Dispatch!$A:$AQ,2,FALSE)</f>
        <v>P-TH-OCGT-DIS00-KGT2</v>
      </c>
      <c r="G37" s="64" t="str">
        <f>VLOOKUP($A37,Data_Dispatch!$A:$AQ,3,FALSE)</f>
        <v>PWR Thermal Power Plant: Open cycle gas turbine DIS Existing Kilroot GT2</v>
      </c>
      <c r="H37" s="66" t="s">
        <v>105</v>
      </c>
      <c r="I37" s="66" t="s">
        <v>100</v>
      </c>
      <c r="J37" s="4" t="s">
        <v>104</v>
      </c>
      <c r="K37" s="76"/>
      <c r="L37" s="65"/>
      <c r="M37" s="64" t="str">
        <f>VLOOKUP($A37,Data_Dispatch!$A:$AQ,18,FALSE)</f>
        <v>Antrim</v>
      </c>
      <c r="N37" s="64" t="str">
        <f>_xlfn.TEXTJOIN(",",TRUE,IF(LEFT(Regions!$C$3,1)&lt;&gt;"*",Regions!$C$3,""),IF(LEFT(Regions!$D$3,1)&lt;&gt;"*",Regions!$D$3,""))</f>
        <v>IE,National</v>
      </c>
      <c r="O37" s="64" t="str">
        <f t="shared" si="2"/>
        <v>P-TH-OCGT-DIS00-KGT2</v>
      </c>
      <c r="P37" s="64" t="str">
        <f>VLOOKUP($A37,Data_Dispatch!$A:$AQ,6,FALSE)</f>
        <v>PWRDIS</v>
      </c>
      <c r="Q37" s="64" t="s">
        <v>99</v>
      </c>
      <c r="R37" s="64">
        <f>VLOOKUP($A37,Data_Dispatch!$A:$AQ,13,FALSE)</f>
        <v>0.32579185520361986</v>
      </c>
      <c r="S37" s="64">
        <f>VLOOKUP($A37,Data_Dispatch!$A:$AQ,14,FALSE)</f>
        <v>0.95</v>
      </c>
      <c r="T37" s="64">
        <f>VLOOKUP($A37,Data_Dispatch!$A:$AQ,15,FALSE)</f>
        <v>35</v>
      </c>
      <c r="U37" s="65">
        <v>31.536000000000001</v>
      </c>
      <c r="Y37" s="64" t="str">
        <f>VLOOKUP($A37,Data_Dispatch!$A:$AQ,18,FALSE)</f>
        <v>Antrim</v>
      </c>
      <c r="Z37" s="64" t="str">
        <f>_xlfn.TEXTJOIN(",",TRUE,IF(LEFT(Regions!$C$3,1)&lt;&gt;"*",Regions!$C$3,""),IF(LEFT(Regions!$D$3,1)&lt;&gt;"*",Regions!$D$3,""))</f>
        <v>IE,National</v>
      </c>
      <c r="AA37" s="64" t="str">
        <f>VLOOKUP($A37,Data_Dispatch!$A:$AQ,2,FALSE)</f>
        <v>P-TH-OCGT-DIS00-KGT2</v>
      </c>
      <c r="AB37" s="64" t="str">
        <f>VLOOKUP($A37,Data_Dispatch!$A:$AQ,6,FALSE)</f>
        <v>PWRDIS</v>
      </c>
      <c r="AC37" s="64" t="s">
        <v>99</v>
      </c>
      <c r="AD37" s="64">
        <f>VLOOKUP($A37,Data_Dispatch!$A:$AQ,16,FALSE)</f>
        <v>2009</v>
      </c>
      <c r="AE37" s="64">
        <f>VLOOKUP($A37,Data_Dispatch!$A:$AQ,20,FALSE)/1000</f>
        <v>2.9000000000000001E-2</v>
      </c>
      <c r="AG37" s="64" t="str">
        <f>VLOOKUP($A37,Data_Dispatch!$A:$AQ,18,FALSE)</f>
        <v>Antrim</v>
      </c>
      <c r="AH37" s="64" t="str">
        <f>_xlfn.TEXTJOIN(",",TRUE,IF(LEFT(Regions!$C$3,1)&lt;&gt;"*",Regions!$C$3,""),IF(LEFT(Regions!$D$3,1)&lt;&gt;"*",Regions!$D$3,""))</f>
        <v>IE,National</v>
      </c>
      <c r="AI37" s="64" t="str">
        <f t="shared" si="3"/>
        <v>P-TH-OCGT-DIS00-KGT2</v>
      </c>
      <c r="AJ37" s="64" t="str">
        <f>VLOOKUP($A37,Data_Dispatch!$A:$AQ,6,FALSE)</f>
        <v>PWRDIS</v>
      </c>
      <c r="AK37" s="64" t="s">
        <v>99</v>
      </c>
      <c r="AL37" s="52">
        <v>2</v>
      </c>
      <c r="AN37" s="66"/>
      <c r="AO37" s="66"/>
      <c r="AQ37" s="66"/>
      <c r="AR37" s="76"/>
      <c r="AS37" s="66"/>
    </row>
    <row r="38" spans="1:67" ht="15" customHeight="1">
      <c r="A38" s="175" t="s">
        <v>896</v>
      </c>
      <c r="B38" s="175"/>
      <c r="C38" s="66" t="s">
        <v>327</v>
      </c>
      <c r="D38" s="76" t="str">
        <f>_xlfn.TEXTJOIN(",",TRUE,IF(LEFT(Regions!$C$3,1)&lt;&gt;"*",Regions!$C$3,""),IF(LEFT(Regions!$D$3,1)&lt;&gt;"*",Regions!$D$3,""))</f>
        <v>IE,National</v>
      </c>
      <c r="E38" s="64" t="str">
        <f>VLOOKUP($A38,Data_Dispatch!$A:$AQ,18,FALSE)</f>
        <v>Antrim</v>
      </c>
      <c r="F38" s="64" t="str">
        <f>VLOOKUP($A38,Data_Dispatch!$A:$AQ,2,FALSE)</f>
        <v>P-TH-OCGT-DIS00-KGT3</v>
      </c>
      <c r="G38" s="64" t="str">
        <f>VLOOKUP($A38,Data_Dispatch!$A:$AQ,3,FALSE)</f>
        <v>PWR Thermal Power Plant: Open cycle gas turbine DIS Existing Kilroot GT3</v>
      </c>
      <c r="H38" s="66" t="s">
        <v>105</v>
      </c>
      <c r="I38" s="66" t="s">
        <v>100</v>
      </c>
      <c r="J38" s="4" t="s">
        <v>104</v>
      </c>
      <c r="K38" s="76"/>
      <c r="L38" s="65"/>
      <c r="M38" s="64" t="str">
        <f>VLOOKUP($A38,Data_Dispatch!$A:$AQ,18,FALSE)</f>
        <v>Antrim</v>
      </c>
      <c r="N38" s="64" t="str">
        <f>_xlfn.TEXTJOIN(",",TRUE,IF(LEFT(Regions!$C$3,1)&lt;&gt;"*",Regions!$C$3,""),IF(LEFT(Regions!$D$3,1)&lt;&gt;"*",Regions!$D$3,""))</f>
        <v>IE,National</v>
      </c>
      <c r="O38" s="64" t="str">
        <f t="shared" si="2"/>
        <v>P-TH-OCGT-DIS00-KGT3</v>
      </c>
      <c r="P38" s="64" t="str">
        <f>VLOOKUP($A38,Data_Dispatch!$A:$AQ,6,FALSE)</f>
        <v>PWRDIS</v>
      </c>
      <c r="Q38" s="64" t="s">
        <v>99</v>
      </c>
      <c r="R38" s="64">
        <f>VLOOKUP($A38,Data_Dispatch!$A:$AQ,13,FALSE)</f>
        <v>0.38979685087455251</v>
      </c>
      <c r="S38" s="64">
        <f>VLOOKUP($A38,Data_Dispatch!$A:$AQ,14,FALSE)</f>
        <v>0.95</v>
      </c>
      <c r="T38" s="64">
        <f>VLOOKUP($A38,Data_Dispatch!$A:$AQ,15,FALSE)</f>
        <v>35</v>
      </c>
      <c r="U38" s="65">
        <v>31.536000000000001</v>
      </c>
      <c r="Y38" s="64" t="str">
        <f>VLOOKUP($A38,Data_Dispatch!$A:$AQ,18,FALSE)</f>
        <v>Antrim</v>
      </c>
      <c r="Z38" s="64" t="str">
        <f>_xlfn.TEXTJOIN(",",TRUE,IF(LEFT(Regions!$C$3,1)&lt;&gt;"*",Regions!$C$3,""),IF(LEFT(Regions!$D$3,1)&lt;&gt;"*",Regions!$D$3,""))</f>
        <v>IE,National</v>
      </c>
      <c r="AA38" s="64" t="str">
        <f>VLOOKUP($A38,Data_Dispatch!$A:$AQ,2,FALSE)</f>
        <v>P-TH-OCGT-DIS00-KGT3</v>
      </c>
      <c r="AB38" s="64" t="str">
        <f>VLOOKUP($A38,Data_Dispatch!$A:$AQ,6,FALSE)</f>
        <v>PWRDIS</v>
      </c>
      <c r="AC38" s="64" t="s">
        <v>99</v>
      </c>
      <c r="AD38" s="64">
        <f>VLOOKUP($A38,Data_Dispatch!$A:$AQ,16,FALSE)</f>
        <v>2009</v>
      </c>
      <c r="AE38" s="64">
        <f>VLOOKUP($A38,Data_Dispatch!$A:$AQ,20,FALSE)/1000</f>
        <v>4.2000000000000003E-2</v>
      </c>
      <c r="AG38" s="64" t="str">
        <f>VLOOKUP($A38,Data_Dispatch!$A:$AQ,18,FALSE)</f>
        <v>Antrim</v>
      </c>
      <c r="AH38" s="64" t="str">
        <f>_xlfn.TEXTJOIN(",",TRUE,IF(LEFT(Regions!$C$3,1)&lt;&gt;"*",Regions!$C$3,""),IF(LEFT(Regions!$D$3,1)&lt;&gt;"*",Regions!$D$3,""))</f>
        <v>IE,National</v>
      </c>
      <c r="AI38" s="64" t="str">
        <f t="shared" si="3"/>
        <v>P-TH-OCGT-DIS00-KGT3</v>
      </c>
      <c r="AJ38" s="64" t="str">
        <f>VLOOKUP($A38,Data_Dispatch!$A:$AQ,6,FALSE)</f>
        <v>PWRDIS</v>
      </c>
      <c r="AK38" s="64" t="s">
        <v>99</v>
      </c>
      <c r="AL38" s="52">
        <v>2</v>
      </c>
      <c r="AN38" s="66"/>
      <c r="AO38" s="66"/>
      <c r="AP38" s="28"/>
      <c r="AQ38" s="28"/>
      <c r="AR38" s="64"/>
      <c r="AS38" s="64"/>
      <c r="AT38" s="64"/>
      <c r="AU38" s="31" t="s">
        <v>75849</v>
      </c>
      <c r="AV38" s="64"/>
      <c r="AW38" s="64"/>
      <c r="AX38" s="64"/>
      <c r="AY38" s="64"/>
      <c r="AZ38" s="64"/>
      <c r="BA38" s="64"/>
      <c r="BB38" s="64"/>
    </row>
    <row r="39" spans="1:67" ht="15" customHeight="1">
      <c r="A39" s="175" t="s">
        <v>899</v>
      </c>
      <c r="B39" s="175"/>
      <c r="C39" s="66" t="s">
        <v>103</v>
      </c>
      <c r="D39" s="76" t="str">
        <f>_xlfn.TEXTJOIN(",",TRUE,IF(LEFT(Regions!$C$3,1)&lt;&gt;"*",Regions!$C$3,""),IF(LEFT(Regions!$D$3,1)&lt;&gt;"*",Regions!$D$3,""))</f>
        <v>IE,National</v>
      </c>
      <c r="E39" s="64" t="str">
        <f>VLOOKUP($A39,Data_Dispatch!$A:$AQ,18,FALSE)</f>
        <v>Antrim</v>
      </c>
      <c r="F39" s="64" t="str">
        <f>VLOOKUP($A39,Data_Dispatch!$A:$AQ,2,FALSE)</f>
        <v>P-TH-OCGT-DIS00-KGT4</v>
      </c>
      <c r="G39" s="64" t="str">
        <f>VLOOKUP($A39,Data_Dispatch!$A:$AQ,3,FALSE)</f>
        <v>PWR Thermal Power Plant: Open cycle gas turbine DIS Existing Kilroot GT4</v>
      </c>
      <c r="H39" s="66" t="s">
        <v>105</v>
      </c>
      <c r="I39" s="66" t="s">
        <v>100</v>
      </c>
      <c r="J39" s="4" t="s">
        <v>104</v>
      </c>
      <c r="K39" s="76"/>
      <c r="L39" s="65"/>
      <c r="M39" s="64" t="str">
        <f>VLOOKUP($A39,Data_Dispatch!$A:$AQ,18,FALSE)</f>
        <v>Antrim</v>
      </c>
      <c r="N39" s="64" t="str">
        <f>_xlfn.TEXTJOIN(",",TRUE,IF(LEFT(Regions!$C$3,1)&lt;&gt;"*",Regions!$C$3,""),IF(LEFT(Regions!$D$3,1)&lt;&gt;"*",Regions!$D$3,""))</f>
        <v>IE,National</v>
      </c>
      <c r="O39" s="64" t="str">
        <f t="shared" si="2"/>
        <v>P-TH-OCGT-DIS00-KGT4</v>
      </c>
      <c r="P39" s="64" t="str">
        <f>VLOOKUP($A39,Data_Dispatch!$A:$AQ,6,FALSE)</f>
        <v>PWRDIS</v>
      </c>
      <c r="Q39" s="64" t="s">
        <v>99</v>
      </c>
      <c r="R39" s="64">
        <f>VLOOKUP($A39,Data_Dispatch!$A:$AQ,13,FALSE)</f>
        <v>0.38979685087455251</v>
      </c>
      <c r="S39" s="64">
        <f>VLOOKUP($A39,Data_Dispatch!$A:$AQ,14,FALSE)</f>
        <v>0.95</v>
      </c>
      <c r="T39" s="64">
        <f>VLOOKUP($A39,Data_Dispatch!$A:$AQ,15,FALSE)</f>
        <v>35</v>
      </c>
      <c r="U39" s="65">
        <v>31.536000000000001</v>
      </c>
      <c r="Y39" s="64" t="str">
        <f>VLOOKUP($A39,Data_Dispatch!$A:$AQ,18,FALSE)</f>
        <v>Antrim</v>
      </c>
      <c r="Z39" s="64" t="str">
        <f>_xlfn.TEXTJOIN(",",TRUE,IF(LEFT(Regions!$C$3,1)&lt;&gt;"*",Regions!$C$3,""),IF(LEFT(Regions!$D$3,1)&lt;&gt;"*",Regions!$D$3,""))</f>
        <v>IE,National</v>
      </c>
      <c r="AA39" s="64" t="str">
        <f>VLOOKUP($A39,Data_Dispatch!$A:$AQ,2,FALSE)</f>
        <v>P-TH-OCGT-DIS00-KGT4</v>
      </c>
      <c r="AB39" s="64" t="str">
        <f>VLOOKUP($A39,Data_Dispatch!$A:$AQ,6,FALSE)</f>
        <v>PWRDIS</v>
      </c>
      <c r="AC39" s="64" t="s">
        <v>99</v>
      </c>
      <c r="AD39" s="64">
        <f>VLOOKUP($A39,Data_Dispatch!$A:$AQ,16,FALSE)</f>
        <v>2009</v>
      </c>
      <c r="AE39" s="64">
        <f>VLOOKUP($A39,Data_Dispatch!$A:$AQ,20,FALSE)/1000</f>
        <v>4.2000000000000003E-2</v>
      </c>
      <c r="AG39" s="64" t="str">
        <f>VLOOKUP($A39,Data_Dispatch!$A:$AQ,18,FALSE)</f>
        <v>Antrim</v>
      </c>
      <c r="AH39" s="64" t="str">
        <f>_xlfn.TEXTJOIN(",",TRUE,IF(LEFT(Regions!$C$3,1)&lt;&gt;"*",Regions!$C$3,""),IF(LEFT(Regions!$D$3,1)&lt;&gt;"*",Regions!$D$3,""))</f>
        <v>IE,National</v>
      </c>
      <c r="AI39" s="64" t="str">
        <f t="shared" si="3"/>
        <v>P-TH-OCGT-DIS00-KGT4</v>
      </c>
      <c r="AJ39" s="64" t="str">
        <f>VLOOKUP($A39,Data_Dispatch!$A:$AQ,6,FALSE)</f>
        <v>PWRDIS</v>
      </c>
      <c r="AK39" s="64" t="s">
        <v>99</v>
      </c>
      <c r="AL39" s="52">
        <v>2</v>
      </c>
      <c r="AN39" s="66"/>
      <c r="AO39" s="66"/>
      <c r="AP39" s="79" t="s">
        <v>75616</v>
      </c>
      <c r="AQ39" s="25" t="s">
        <v>75687</v>
      </c>
      <c r="AR39" s="25" t="s">
        <v>82</v>
      </c>
      <c r="AS39" s="25" t="s">
        <v>88</v>
      </c>
      <c r="AT39" s="25" t="s">
        <v>89</v>
      </c>
      <c r="AU39" s="25" t="s">
        <v>90</v>
      </c>
      <c r="AV39" s="26" t="s">
        <v>115</v>
      </c>
      <c r="AW39" s="26" t="s">
        <v>332</v>
      </c>
      <c r="AX39" s="26" t="s">
        <v>150</v>
      </c>
      <c r="AY39" s="26" t="s">
        <v>92</v>
      </c>
      <c r="AZ39" s="26" t="s">
        <v>102</v>
      </c>
      <c r="BA39" s="26" t="s">
        <v>144</v>
      </c>
      <c r="BB39" s="26" t="s">
        <v>145</v>
      </c>
    </row>
    <row r="40" spans="1:67" ht="15" customHeight="1" thickBot="1">
      <c r="A40" s="175" t="s">
        <v>22</v>
      </c>
      <c r="B40" s="175"/>
      <c r="C40" s="76" t="s">
        <v>103</v>
      </c>
      <c r="D40" s="76" t="str">
        <f>_xlfn.TEXTJOIN(",",TRUE,IF(LEFT(Regions!$C$3,1)&lt;&gt;"*",Regions!$C$3,""),IF(LEFT(Regions!$D$3,1)&lt;&gt;"*",Regions!$D$3,""))</f>
        <v>IE,National</v>
      </c>
      <c r="E40" s="64" t="str">
        <f>VLOOKUP($A40,Data_Dispatch!$A:$AQ,18,FALSE)</f>
        <v>Cork</v>
      </c>
      <c r="F40" s="64" t="str">
        <f>VLOOKUP($A40,Data_Dispatch!$A:$AQ,2,FALSE)</f>
        <v>P-RNW-DAM-HYD00-LE1</v>
      </c>
      <c r="G40" s="64" t="str">
        <f>VLOOKUP($A40,Data_Dispatch!$A:$AQ,3,FALSE)</f>
        <v>PWR Renewable: Hydropower dam and reservoir HYD Existing Lee 1</v>
      </c>
      <c r="H40" s="66" t="s">
        <v>105</v>
      </c>
      <c r="I40" s="66" t="s">
        <v>100</v>
      </c>
      <c r="J40" s="4" t="s">
        <v>104</v>
      </c>
      <c r="K40" s="76"/>
      <c r="L40" s="65"/>
      <c r="M40" s="64" t="str">
        <f>VLOOKUP($A40,Data_Dispatch!$A:$AQ,18,FALSE)</f>
        <v>Cork</v>
      </c>
      <c r="N40" s="64" t="str">
        <f>_xlfn.TEXTJOIN(",",TRUE,IF(LEFT(Regions!$C$3,1)&lt;&gt;"*",Regions!$C$3,""),IF(LEFT(Regions!$D$3,1)&lt;&gt;"*",Regions!$D$3,""))</f>
        <v>IE,National</v>
      </c>
      <c r="O40" s="64" t="str">
        <f t="shared" si="2"/>
        <v>P-RNW-DAM-HYD00-LE1</v>
      </c>
      <c r="P40" s="64" t="str">
        <f>VLOOKUP($A40,Data_Dispatch!$A:$AQ,6,FALSE)</f>
        <v>PWRHYD</v>
      </c>
      <c r="Q40" s="64" t="s">
        <v>99</v>
      </c>
      <c r="R40" s="64">
        <f>VLOOKUP($A40,Data_Dispatch!$A:$AQ,13,FALSE)</f>
        <v>1</v>
      </c>
      <c r="S40" s="64">
        <f>VLOOKUP($A40,Data_Dispatch!$A:$AQ,14,FALSE)</f>
        <v>0.33</v>
      </c>
      <c r="T40" s="64">
        <f>VLOOKUP($A40,Data_Dispatch!$A:$AQ,15,FALSE)</f>
        <v>150</v>
      </c>
      <c r="U40" s="65">
        <v>31.536000000000001</v>
      </c>
      <c r="V40" s="44"/>
      <c r="W40" s="67"/>
      <c r="Y40" s="64" t="str">
        <f>VLOOKUP($A40,Data_Dispatch!$A:$AQ,18,FALSE)</f>
        <v>Cork</v>
      </c>
      <c r="Z40" s="64" t="str">
        <f>_xlfn.TEXTJOIN(",",TRUE,IF(LEFT(Regions!$C$3,1)&lt;&gt;"*",Regions!$C$3,""),IF(LEFT(Regions!$D$3,1)&lt;&gt;"*",Regions!$D$3,""))</f>
        <v>IE,National</v>
      </c>
      <c r="AA40" s="64" t="str">
        <f>VLOOKUP($A40,Data_Dispatch!$A:$AQ,2,FALSE)</f>
        <v>P-RNW-DAM-HYD00-LE1</v>
      </c>
      <c r="AB40" s="64" t="str">
        <f>VLOOKUP($A40,Data_Dispatch!$A:$AQ,6,FALSE)</f>
        <v>PWRHYD</v>
      </c>
      <c r="AC40" s="64" t="s">
        <v>99</v>
      </c>
      <c r="AD40" s="64">
        <f>VLOOKUP($A40,Data_Dispatch!$A:$AQ,16,FALSE)</f>
        <v>1957</v>
      </c>
      <c r="AE40" s="64">
        <f>VLOOKUP($A40,Data_Dispatch!$A:$AQ,20,FALSE)/1000</f>
        <v>1.4999999999999999E-2</v>
      </c>
      <c r="AG40" s="64" t="str">
        <f>VLOOKUP($A40,Data_Dispatch!$A:$AQ,18,FALSE)</f>
        <v>Cork</v>
      </c>
      <c r="AH40" s="64" t="str">
        <f>_xlfn.TEXTJOIN(",",TRUE,IF(LEFT(Regions!$C$3,1)&lt;&gt;"*",Regions!$C$3,""),IF(LEFT(Regions!$D$3,1)&lt;&gt;"*",Regions!$D$3,""))</f>
        <v>IE,National</v>
      </c>
      <c r="AI40" s="64" t="str">
        <f t="shared" si="3"/>
        <v>P-RNW-DAM-HYD00-LE1</v>
      </c>
      <c r="AJ40" s="64" t="str">
        <f>VLOOKUP($A40,Data_Dispatch!$A:$AQ,6,FALSE)</f>
        <v>PWRHYD</v>
      </c>
      <c r="AK40" s="64" t="s">
        <v>99</v>
      </c>
      <c r="AL40" s="52">
        <v>2</v>
      </c>
      <c r="AN40" s="66"/>
      <c r="AO40" s="66"/>
      <c r="AP40" s="35" t="s">
        <v>93</v>
      </c>
      <c r="AQ40" s="35" t="s">
        <v>127</v>
      </c>
      <c r="AR40" s="35" t="s">
        <v>93</v>
      </c>
      <c r="AS40" s="35" t="s">
        <v>94</v>
      </c>
      <c r="AT40" s="35" t="s">
        <v>95</v>
      </c>
      <c r="AU40" s="35" t="s">
        <v>96</v>
      </c>
      <c r="AV40" s="36" t="s">
        <v>116</v>
      </c>
      <c r="AW40" s="36" t="s">
        <v>101</v>
      </c>
      <c r="AX40" s="36" t="s">
        <v>151</v>
      </c>
      <c r="AY40" s="36" t="s">
        <v>100</v>
      </c>
      <c r="AZ40" s="36"/>
      <c r="BA40" s="36" t="s">
        <v>146</v>
      </c>
      <c r="BB40" s="36" t="s">
        <v>147</v>
      </c>
    </row>
    <row r="41" spans="1:67" ht="15" customHeight="1">
      <c r="A41" s="175" t="s">
        <v>23</v>
      </c>
      <c r="B41" s="175"/>
      <c r="C41" s="76" t="s">
        <v>103</v>
      </c>
      <c r="D41" s="76" t="str">
        <f>_xlfn.TEXTJOIN(",",TRUE,IF(LEFT(Regions!$C$3,1)&lt;&gt;"*",Regions!$C$3,""),IF(LEFT(Regions!$D$3,1)&lt;&gt;"*",Regions!$D$3,""))</f>
        <v>IE,National</v>
      </c>
      <c r="E41" s="64" t="str">
        <f>VLOOKUP($A41,Data_Dispatch!$A:$AQ,18,FALSE)</f>
        <v>Cork</v>
      </c>
      <c r="F41" s="64" t="str">
        <f>VLOOKUP($A41,Data_Dispatch!$A:$AQ,2,FALSE)</f>
        <v>P-RNW-DAM-HYD00-LE2</v>
      </c>
      <c r="G41" s="64" t="str">
        <f>VLOOKUP($A41,Data_Dispatch!$A:$AQ,3,FALSE)</f>
        <v>PWR Renewable: Hydropower dam and reservoir HYD Existing Lee 2</v>
      </c>
      <c r="H41" s="66" t="s">
        <v>105</v>
      </c>
      <c r="I41" s="66" t="s">
        <v>100</v>
      </c>
      <c r="J41" s="4" t="s">
        <v>104</v>
      </c>
      <c r="K41" s="76"/>
      <c r="L41" s="65"/>
      <c r="M41" s="64" t="str">
        <f>VLOOKUP($A41,Data_Dispatch!$A:$AQ,18,FALSE)</f>
        <v>Cork</v>
      </c>
      <c r="N41" s="64" t="str">
        <f>_xlfn.TEXTJOIN(",",TRUE,IF(LEFT(Regions!$C$3,1)&lt;&gt;"*",Regions!$C$3,""),IF(LEFT(Regions!$D$3,1)&lt;&gt;"*",Regions!$D$3,""))</f>
        <v>IE,National</v>
      </c>
      <c r="O41" s="64" t="str">
        <f t="shared" si="2"/>
        <v>P-RNW-DAM-HYD00-LE2</v>
      </c>
      <c r="P41" s="64" t="str">
        <f>VLOOKUP($A41,Data_Dispatch!$A:$AQ,6,FALSE)</f>
        <v>PWRHYD</v>
      </c>
      <c r="Q41" s="64" t="s">
        <v>99</v>
      </c>
      <c r="R41" s="64">
        <f>VLOOKUP($A41,Data_Dispatch!$A:$AQ,13,FALSE)</f>
        <v>1</v>
      </c>
      <c r="S41" s="64">
        <f>VLOOKUP($A41,Data_Dispatch!$A:$AQ,14,FALSE)</f>
        <v>0.33</v>
      </c>
      <c r="T41" s="64">
        <f>VLOOKUP($A41,Data_Dispatch!$A:$AQ,15,FALSE)</f>
        <v>150</v>
      </c>
      <c r="U41" s="65">
        <v>31.536000000000001</v>
      </c>
      <c r="V41" s="44"/>
      <c r="W41" s="67"/>
      <c r="Y41" s="64" t="str">
        <f>VLOOKUP($A41,Data_Dispatch!$A:$AQ,18,FALSE)</f>
        <v>Cork</v>
      </c>
      <c r="Z41" s="64" t="str">
        <f>_xlfn.TEXTJOIN(",",TRUE,IF(LEFT(Regions!$C$3,1)&lt;&gt;"*",Regions!$C$3,""),IF(LEFT(Regions!$D$3,1)&lt;&gt;"*",Regions!$D$3,""))</f>
        <v>IE,National</v>
      </c>
      <c r="AA41" s="64" t="str">
        <f>VLOOKUP($A41,Data_Dispatch!$A:$AQ,2,FALSE)</f>
        <v>P-RNW-DAM-HYD00-LE2</v>
      </c>
      <c r="AB41" s="64" t="str">
        <f>VLOOKUP($A41,Data_Dispatch!$A:$AQ,6,FALSE)</f>
        <v>PWRHYD</v>
      </c>
      <c r="AC41" s="64" t="s">
        <v>99</v>
      </c>
      <c r="AD41" s="64">
        <f>VLOOKUP($A41,Data_Dispatch!$A:$AQ,16,FALSE)</f>
        <v>1957</v>
      </c>
      <c r="AE41" s="64">
        <f>VLOOKUP($A41,Data_Dispatch!$A:$AQ,20,FALSE)/1000</f>
        <v>4.0000000000000001E-3</v>
      </c>
      <c r="AG41" s="64" t="str">
        <f>VLOOKUP($A41,Data_Dispatch!$A:$AQ,18,FALSE)</f>
        <v>Cork</v>
      </c>
      <c r="AH41" s="64" t="str">
        <f>_xlfn.TEXTJOIN(",",TRUE,IF(LEFT(Regions!$C$3,1)&lt;&gt;"*",Regions!$C$3,""),IF(LEFT(Regions!$D$3,1)&lt;&gt;"*",Regions!$D$3,""))</f>
        <v>IE,National</v>
      </c>
      <c r="AI41" s="64" t="str">
        <f t="shared" si="3"/>
        <v>P-RNW-DAM-HYD00-LE2</v>
      </c>
      <c r="AJ41" s="64" t="str">
        <f>VLOOKUP($A41,Data_Dispatch!$A:$AQ,6,FALSE)</f>
        <v>PWRHYD</v>
      </c>
      <c r="AK41" s="64" t="s">
        <v>99</v>
      </c>
      <c r="AL41" s="52">
        <v>2</v>
      </c>
      <c r="AN41" s="118" t="s">
        <v>48</v>
      </c>
      <c r="AO41" s="66"/>
      <c r="AP41" s="64" t="str">
        <f>VLOOKUP($AN41,Data_Dispatch!$A:$AQ,18,FALSE)</f>
        <v>Wicklow</v>
      </c>
      <c r="AQ41" s="64" t="str">
        <f>_xlfn.TEXTJOIN(",",TRUE,IF(LEFT(Regions!$C$3,1)&lt;&gt;"*",Regions!$C$3,""),IF(LEFT(Regions!$D$3,1)&lt;&gt;"*",Regions!$D$3,""))</f>
        <v>IE,National</v>
      </c>
      <c r="AR41" s="64" t="str">
        <f>VLOOKUP($AN41,Data_Dispatch!$A:$AQ,2,FALSE)</f>
        <v>P-STG-PS-HYD00-TH1</v>
      </c>
      <c r="AS41" s="64" t="str">
        <f>VLOOKUP($A6,Data_Dispatch!$A:$AQ,3,FALSE)</f>
        <v>PWR Renewable: Hydropower dam and reservoir HYD Existing Ardnacrusha 1</v>
      </c>
      <c r="AT41" s="64" t="str">
        <f>Commodities!$D$21</f>
        <v>ELCC</v>
      </c>
      <c r="AU41" s="64" t="str">
        <f>Commodities!$D$21</f>
        <v>ELCC</v>
      </c>
      <c r="AV41" s="39">
        <v>0.75</v>
      </c>
      <c r="AW41" s="39">
        <v>0.16022518198053892</v>
      </c>
      <c r="AX41" s="39">
        <v>150</v>
      </c>
      <c r="AY41" s="64">
        <f>VLOOKUP($AN41,Data_Dispatch!$A:$AQ,20,FALSE)/1000</f>
        <v>7.2999999999999995E-2</v>
      </c>
      <c r="AZ41" s="39">
        <v>31.536000000000001</v>
      </c>
      <c r="BA41" s="48"/>
      <c r="BB41" s="48"/>
    </row>
    <row r="42" spans="1:67" ht="15" customHeight="1">
      <c r="A42" s="175" t="s">
        <v>24</v>
      </c>
      <c r="B42" s="175"/>
      <c r="C42" s="76" t="s">
        <v>103</v>
      </c>
      <c r="D42" s="76" t="str">
        <f>_xlfn.TEXTJOIN(",",TRUE,IF(LEFT(Regions!$C$3,1)&lt;&gt;"*",Regions!$C$3,""),IF(LEFT(Regions!$D$3,1)&lt;&gt;"*",Regions!$D$3,""))</f>
        <v>IE,National</v>
      </c>
      <c r="E42" s="64" t="str">
        <f>VLOOKUP($A42,Data_Dispatch!$A:$AQ,18,FALSE)</f>
        <v>Cork</v>
      </c>
      <c r="F42" s="64" t="str">
        <f>VLOOKUP($A42,Data_Dispatch!$A:$AQ,2,FALSE)</f>
        <v>P-RNW-DAM-HYD00-LE3</v>
      </c>
      <c r="G42" s="64" t="str">
        <f>VLOOKUP($A42,Data_Dispatch!$A:$AQ,3,FALSE)</f>
        <v>PWR Renewable: Hydropower dam and reservoir HYD Existing Lee 3</v>
      </c>
      <c r="H42" s="66" t="s">
        <v>105</v>
      </c>
      <c r="I42" s="66" t="s">
        <v>100</v>
      </c>
      <c r="J42" s="4" t="s">
        <v>104</v>
      </c>
      <c r="K42" s="76"/>
      <c r="L42" s="65"/>
      <c r="M42" s="64" t="str">
        <f>VLOOKUP($A42,Data_Dispatch!$A:$AQ,18,FALSE)</f>
        <v>Cork</v>
      </c>
      <c r="N42" s="64" t="str">
        <f>_xlfn.TEXTJOIN(",",TRUE,IF(LEFT(Regions!$C$3,1)&lt;&gt;"*",Regions!$C$3,""),IF(LEFT(Regions!$D$3,1)&lt;&gt;"*",Regions!$D$3,""))</f>
        <v>IE,National</v>
      </c>
      <c r="O42" s="64" t="str">
        <f t="shared" si="2"/>
        <v>P-RNW-DAM-HYD00-LE3</v>
      </c>
      <c r="P42" s="64" t="str">
        <f>VLOOKUP($A42,Data_Dispatch!$A:$AQ,6,FALSE)</f>
        <v>PWRHYD</v>
      </c>
      <c r="Q42" s="64" t="s">
        <v>99</v>
      </c>
      <c r="R42" s="64">
        <f>VLOOKUP($A42,Data_Dispatch!$A:$AQ,13,FALSE)</f>
        <v>1</v>
      </c>
      <c r="S42" s="64">
        <f>VLOOKUP($A42,Data_Dispatch!$A:$AQ,14,FALSE)</f>
        <v>0.33</v>
      </c>
      <c r="T42" s="64">
        <f>VLOOKUP($A42,Data_Dispatch!$A:$AQ,15,FALSE)</f>
        <v>150</v>
      </c>
      <c r="U42" s="65">
        <v>31.536000000000001</v>
      </c>
      <c r="Y42" s="64" t="str">
        <f>VLOOKUP($A42,Data_Dispatch!$A:$AQ,18,FALSE)</f>
        <v>Cork</v>
      </c>
      <c r="Z42" s="64" t="str">
        <f>_xlfn.TEXTJOIN(",",TRUE,IF(LEFT(Regions!$C$3,1)&lt;&gt;"*",Regions!$C$3,""),IF(LEFT(Regions!$D$3,1)&lt;&gt;"*",Regions!$D$3,""))</f>
        <v>IE,National</v>
      </c>
      <c r="AA42" s="64" t="str">
        <f>VLOOKUP($A42,Data_Dispatch!$A:$AQ,2,FALSE)</f>
        <v>P-RNW-DAM-HYD00-LE3</v>
      </c>
      <c r="AB42" s="64" t="str">
        <f>VLOOKUP($A42,Data_Dispatch!$A:$AQ,6,FALSE)</f>
        <v>PWRHYD</v>
      </c>
      <c r="AC42" s="64" t="s">
        <v>99</v>
      </c>
      <c r="AD42" s="64">
        <f>VLOOKUP($A42,Data_Dispatch!$A:$AQ,16,FALSE)</f>
        <v>1957</v>
      </c>
      <c r="AE42" s="64">
        <f>VLOOKUP($A42,Data_Dispatch!$A:$AQ,20,FALSE)/1000</f>
        <v>8.0000000000000002E-3</v>
      </c>
      <c r="AG42" s="64" t="str">
        <f>VLOOKUP($A42,Data_Dispatch!$A:$AQ,18,FALSE)</f>
        <v>Cork</v>
      </c>
      <c r="AH42" s="64" t="str">
        <f>_xlfn.TEXTJOIN(",",TRUE,IF(LEFT(Regions!$C$3,1)&lt;&gt;"*",Regions!$C$3,""),IF(LEFT(Regions!$D$3,1)&lt;&gt;"*",Regions!$D$3,""))</f>
        <v>IE,National</v>
      </c>
      <c r="AI42" s="64" t="str">
        <f t="shared" si="3"/>
        <v>P-RNW-DAM-HYD00-LE3</v>
      </c>
      <c r="AJ42" s="64" t="str">
        <f>VLOOKUP($A42,Data_Dispatch!$A:$AQ,6,FALSE)</f>
        <v>PWRHYD</v>
      </c>
      <c r="AK42" s="64" t="s">
        <v>99</v>
      </c>
      <c r="AL42" s="52">
        <v>2</v>
      </c>
      <c r="AN42" s="118" t="s">
        <v>50</v>
      </c>
      <c r="AO42" s="66"/>
      <c r="AP42" s="64" t="str">
        <f>VLOOKUP($AN42,Data_Dispatch!$A:$AQ,18,FALSE)</f>
        <v>Wicklow</v>
      </c>
      <c r="AQ42" s="64" t="str">
        <f>_xlfn.TEXTJOIN(",",TRUE,IF(LEFT(Regions!$C$3,1)&lt;&gt;"*",Regions!$C$3,""),IF(LEFT(Regions!$D$3,1)&lt;&gt;"*",Regions!$D$3,""))</f>
        <v>IE,National</v>
      </c>
      <c r="AR42" s="64" t="str">
        <f>VLOOKUP($AN42,Data_Dispatch!$A:$AQ,2,FALSE)</f>
        <v>P-STG-PS-HYD00-TH2</v>
      </c>
      <c r="AS42" s="64" t="str">
        <f>VLOOKUP($A7,Data_Dispatch!$A:$AQ,3,FALSE)</f>
        <v>PWR Renewable: Hydropower dam and reservoir HYD Existing Ardnacrusha 2</v>
      </c>
      <c r="AT42" s="64" t="str">
        <f>Commodities!$D$21</f>
        <v>ELCC</v>
      </c>
      <c r="AU42" s="64" t="str">
        <f>Commodities!$D$21</f>
        <v>ELCC</v>
      </c>
      <c r="AV42" s="39">
        <v>0.75</v>
      </c>
      <c r="AW42" s="39">
        <v>0.16022518198053892</v>
      </c>
      <c r="AX42" s="39">
        <v>150</v>
      </c>
      <c r="AY42" s="64">
        <f>VLOOKUP($AN42,Data_Dispatch!$A:$AQ,20,FALSE)/1000</f>
        <v>7.2999999999999995E-2</v>
      </c>
      <c r="AZ42" s="39">
        <v>31.536000000000001</v>
      </c>
      <c r="BA42" s="39"/>
      <c r="BB42" s="46"/>
    </row>
    <row r="43" spans="1:67" ht="15" customHeight="1">
      <c r="A43" s="175" t="s">
        <v>25</v>
      </c>
      <c r="B43" s="175"/>
      <c r="C43" s="76" t="s">
        <v>103</v>
      </c>
      <c r="D43" s="76" t="str">
        <f>_xlfn.TEXTJOIN(",",TRUE,IF(LEFT(Regions!$C$3,1)&lt;&gt;"*",Regions!$C$3,""),IF(LEFT(Regions!$D$3,1)&lt;&gt;"*",Regions!$D$3,""))</f>
        <v>IE,National</v>
      </c>
      <c r="E43" s="64" t="str">
        <f>VLOOKUP($A43,Data_Dispatch!$A:$AQ,18,FALSE)</f>
        <v>Kildare</v>
      </c>
      <c r="F43" s="64" t="str">
        <f>VLOOKUP($A43,Data_Dispatch!$A:$AQ,2,FALSE)</f>
        <v>P-RNW-DAM-HYD00-LI1</v>
      </c>
      <c r="G43" s="64" t="str">
        <f>VLOOKUP($A43,Data_Dispatch!$A:$AQ,3,FALSE)</f>
        <v>PWR Renewable: Hydropower dam and reservoir HYD Existing Liffey 1</v>
      </c>
      <c r="H43" s="66" t="s">
        <v>105</v>
      </c>
      <c r="I43" s="66" t="s">
        <v>100</v>
      </c>
      <c r="J43" s="4" t="s">
        <v>104</v>
      </c>
      <c r="K43" s="76"/>
      <c r="L43" s="65"/>
      <c r="M43" s="64" t="str">
        <f>VLOOKUP($A43,Data_Dispatch!$A:$AQ,18,FALSE)</f>
        <v>Kildare</v>
      </c>
      <c r="N43" s="64" t="str">
        <f>_xlfn.TEXTJOIN(",",TRUE,IF(LEFT(Regions!$C$3,1)&lt;&gt;"*",Regions!$C$3,""),IF(LEFT(Regions!$D$3,1)&lt;&gt;"*",Regions!$D$3,""))</f>
        <v>IE,National</v>
      </c>
      <c r="O43" s="64" t="str">
        <f t="shared" si="2"/>
        <v>P-RNW-DAM-HYD00-LI1</v>
      </c>
      <c r="P43" s="64" t="str">
        <f>VLOOKUP($A43,Data_Dispatch!$A:$AQ,6,FALSE)</f>
        <v>PWRHYD</v>
      </c>
      <c r="Q43" s="64" t="s">
        <v>99</v>
      </c>
      <c r="R43" s="64">
        <f>VLOOKUP($A43,Data_Dispatch!$A:$AQ,13,FALSE)</f>
        <v>1</v>
      </c>
      <c r="S43" s="64">
        <f>VLOOKUP($A43,Data_Dispatch!$A:$AQ,14,FALSE)</f>
        <v>0.10511133371636212</v>
      </c>
      <c r="T43" s="64">
        <f>VLOOKUP($A43,Data_Dispatch!$A:$AQ,15,FALSE)</f>
        <v>150</v>
      </c>
      <c r="U43" s="65">
        <v>31.536000000000001</v>
      </c>
      <c r="Y43" s="64" t="str">
        <f>VLOOKUP($A43,Data_Dispatch!$A:$AQ,18,FALSE)</f>
        <v>Kildare</v>
      </c>
      <c r="Z43" s="64" t="str">
        <f>_xlfn.TEXTJOIN(",",TRUE,IF(LEFT(Regions!$C$3,1)&lt;&gt;"*",Regions!$C$3,""),IF(LEFT(Regions!$D$3,1)&lt;&gt;"*",Regions!$D$3,""))</f>
        <v>IE,National</v>
      </c>
      <c r="AA43" s="64" t="str">
        <f>VLOOKUP($A43,Data_Dispatch!$A:$AQ,2,FALSE)</f>
        <v>P-RNW-DAM-HYD00-LI1</v>
      </c>
      <c r="AB43" s="64" t="str">
        <f>VLOOKUP($A43,Data_Dispatch!$A:$AQ,6,FALSE)</f>
        <v>PWRHYD</v>
      </c>
      <c r="AC43" s="64" t="s">
        <v>99</v>
      </c>
      <c r="AD43" s="64">
        <f>VLOOKUP($A43,Data_Dispatch!$A:$AQ,16,FALSE)</f>
        <v>1938</v>
      </c>
      <c r="AE43" s="64">
        <f>VLOOKUP($A43,Data_Dispatch!$A:$AQ,20,FALSE)/1000</f>
        <v>1.4999999999999999E-2</v>
      </c>
      <c r="AG43" s="64" t="str">
        <f>VLOOKUP($A43,Data_Dispatch!$A:$AQ,18,FALSE)</f>
        <v>Kildare</v>
      </c>
      <c r="AH43" s="64" t="str">
        <f>_xlfn.TEXTJOIN(",",TRUE,IF(LEFT(Regions!$C$3,1)&lt;&gt;"*",Regions!$C$3,""),IF(LEFT(Regions!$D$3,1)&lt;&gt;"*",Regions!$D$3,""))</f>
        <v>IE,National</v>
      </c>
      <c r="AI43" s="64" t="str">
        <f t="shared" si="3"/>
        <v>P-RNW-DAM-HYD00-LI1</v>
      </c>
      <c r="AJ43" s="64" t="str">
        <f>VLOOKUP($A43,Data_Dispatch!$A:$AQ,6,FALSE)</f>
        <v>PWRHYD</v>
      </c>
      <c r="AK43" s="64" t="s">
        <v>99</v>
      </c>
      <c r="AL43" s="52">
        <v>2</v>
      </c>
      <c r="AN43" s="118" t="s">
        <v>51</v>
      </c>
      <c r="AO43" s="66"/>
      <c r="AP43" s="64" t="str">
        <f>VLOOKUP($AN43,Data_Dispatch!$A:$AQ,18,FALSE)</f>
        <v>Wicklow</v>
      </c>
      <c r="AQ43" s="64" t="str">
        <f>_xlfn.TEXTJOIN(",",TRUE,IF(LEFT(Regions!$C$3,1)&lt;&gt;"*",Regions!$C$3,""),IF(LEFT(Regions!$D$3,1)&lt;&gt;"*",Regions!$D$3,""))</f>
        <v>IE,National</v>
      </c>
      <c r="AR43" s="64" t="str">
        <f>VLOOKUP($AN43,Data_Dispatch!$A:$AQ,2,FALSE)</f>
        <v>P-STG-PS-HYD00-TH3</v>
      </c>
      <c r="AS43" s="64" t="str">
        <f>VLOOKUP($A8,Data_Dispatch!$A:$AQ,3,FALSE)</f>
        <v>PWR Renewable: Hydropower dam and reservoir HYD Existing Ardnacrusha 3</v>
      </c>
      <c r="AT43" s="64" t="str">
        <f>Commodities!$D$21</f>
        <v>ELCC</v>
      </c>
      <c r="AU43" s="64" t="str">
        <f>Commodities!$D$21</f>
        <v>ELCC</v>
      </c>
      <c r="AV43" s="39">
        <v>0.75</v>
      </c>
      <c r="AW43" s="39">
        <v>0.16022518198053892</v>
      </c>
      <c r="AX43" s="39">
        <v>150</v>
      </c>
      <c r="AY43" s="64">
        <f>VLOOKUP($AN43,Data_Dispatch!$A:$AQ,20,FALSE)/1000</f>
        <v>7.2999999999999995E-2</v>
      </c>
      <c r="AZ43" s="39">
        <v>31.536000000000001</v>
      </c>
      <c r="BA43" s="39"/>
      <c r="BB43" s="46"/>
    </row>
    <row r="44" spans="1:67" ht="15" customHeight="1">
      <c r="A44" s="175" t="s">
        <v>26</v>
      </c>
      <c r="B44" s="175"/>
      <c r="C44" s="76" t="s">
        <v>103</v>
      </c>
      <c r="D44" s="76" t="str">
        <f>_xlfn.TEXTJOIN(",",TRUE,IF(LEFT(Regions!$C$3,1)&lt;&gt;"*",Regions!$C$3,""),IF(LEFT(Regions!$D$3,1)&lt;&gt;"*",Regions!$D$3,""))</f>
        <v>IE,National</v>
      </c>
      <c r="E44" s="64" t="str">
        <f>VLOOKUP($A44,Data_Dispatch!$A:$AQ,18,FALSE)</f>
        <v>Kildare</v>
      </c>
      <c r="F44" s="64" t="str">
        <f>VLOOKUP($A44,Data_Dispatch!$A:$AQ,2,FALSE)</f>
        <v>P-RNW-DAM-HYD00-LI2</v>
      </c>
      <c r="G44" s="64" t="str">
        <f>VLOOKUP($A44,Data_Dispatch!$A:$AQ,3,FALSE)</f>
        <v>PWR Renewable: Hydropower dam and reservoir HYD Existing Liffey 2</v>
      </c>
      <c r="H44" s="66" t="s">
        <v>105</v>
      </c>
      <c r="I44" s="66" t="s">
        <v>100</v>
      </c>
      <c r="J44" s="4" t="s">
        <v>104</v>
      </c>
      <c r="K44" s="76"/>
      <c r="L44" s="65"/>
      <c r="M44" s="64" t="str">
        <f>VLOOKUP($A44,Data_Dispatch!$A:$AQ,18,FALSE)</f>
        <v>Kildare</v>
      </c>
      <c r="N44" s="64" t="str">
        <f>_xlfn.TEXTJOIN(",",TRUE,IF(LEFT(Regions!$C$3,1)&lt;&gt;"*",Regions!$C$3,""),IF(LEFT(Regions!$D$3,1)&lt;&gt;"*",Regions!$D$3,""))</f>
        <v>IE,National</v>
      </c>
      <c r="O44" s="64" t="str">
        <f t="shared" si="2"/>
        <v>P-RNW-DAM-HYD00-LI2</v>
      </c>
      <c r="P44" s="64" t="str">
        <f>VLOOKUP($A44,Data_Dispatch!$A:$AQ,6,FALSE)</f>
        <v>PWRHYD</v>
      </c>
      <c r="Q44" s="64" t="s">
        <v>99</v>
      </c>
      <c r="R44" s="64">
        <f>VLOOKUP($A44,Data_Dispatch!$A:$AQ,13,FALSE)</f>
        <v>1</v>
      </c>
      <c r="S44" s="64">
        <f>VLOOKUP($A44,Data_Dispatch!$A:$AQ,14,FALSE)</f>
        <v>0.10378222573321895</v>
      </c>
      <c r="T44" s="64">
        <f>VLOOKUP($A44,Data_Dispatch!$A:$AQ,15,FALSE)</f>
        <v>150</v>
      </c>
      <c r="U44" s="65">
        <v>31.536000000000001</v>
      </c>
      <c r="Y44" s="64" t="str">
        <f>VLOOKUP($A44,Data_Dispatch!$A:$AQ,18,FALSE)</f>
        <v>Kildare</v>
      </c>
      <c r="Z44" s="64" t="str">
        <f>_xlfn.TEXTJOIN(",",TRUE,IF(LEFT(Regions!$C$3,1)&lt;&gt;"*",Regions!$C$3,""),IF(LEFT(Regions!$D$3,1)&lt;&gt;"*",Regions!$D$3,""))</f>
        <v>IE,National</v>
      </c>
      <c r="AA44" s="64" t="str">
        <f>VLOOKUP($A44,Data_Dispatch!$A:$AQ,2,FALSE)</f>
        <v>P-RNW-DAM-HYD00-LI2</v>
      </c>
      <c r="AB44" s="64" t="str">
        <f>VLOOKUP($A44,Data_Dispatch!$A:$AQ,6,FALSE)</f>
        <v>PWRHYD</v>
      </c>
      <c r="AC44" s="64" t="s">
        <v>99</v>
      </c>
      <c r="AD44" s="64">
        <f>VLOOKUP($A44,Data_Dispatch!$A:$AQ,16,FALSE)</f>
        <v>1938</v>
      </c>
      <c r="AE44" s="64">
        <f>VLOOKUP($A44,Data_Dispatch!$A:$AQ,20,FALSE)/1000</f>
        <v>1.4999999999999999E-2</v>
      </c>
      <c r="AG44" s="64" t="str">
        <f>VLOOKUP($A44,Data_Dispatch!$A:$AQ,18,FALSE)</f>
        <v>Kildare</v>
      </c>
      <c r="AH44" s="64" t="str">
        <f>_xlfn.TEXTJOIN(",",TRUE,IF(LEFT(Regions!$C$3,1)&lt;&gt;"*",Regions!$C$3,""),IF(LEFT(Regions!$D$3,1)&lt;&gt;"*",Regions!$D$3,""))</f>
        <v>IE,National</v>
      </c>
      <c r="AI44" s="64" t="str">
        <f t="shared" si="3"/>
        <v>P-RNW-DAM-HYD00-LI2</v>
      </c>
      <c r="AJ44" s="64" t="str">
        <f>VLOOKUP($A44,Data_Dispatch!$A:$AQ,6,FALSE)</f>
        <v>PWRHYD</v>
      </c>
      <c r="AK44" s="64" t="s">
        <v>99</v>
      </c>
      <c r="AL44" s="52">
        <v>2</v>
      </c>
      <c r="AN44" s="118" t="s">
        <v>52</v>
      </c>
      <c r="AO44" s="66"/>
      <c r="AP44" s="64" t="str">
        <f>VLOOKUP($AN44,Data_Dispatch!$A:$AQ,18,FALSE)</f>
        <v>Wicklow</v>
      </c>
      <c r="AQ44" s="64" t="str">
        <f>_xlfn.TEXTJOIN(",",TRUE,IF(LEFT(Regions!$C$3,1)&lt;&gt;"*",Regions!$C$3,""),IF(LEFT(Regions!$D$3,1)&lt;&gt;"*",Regions!$D$3,""))</f>
        <v>IE,National</v>
      </c>
      <c r="AR44" s="64" t="str">
        <f>VLOOKUP($AN44,Data_Dispatch!$A:$AQ,2,FALSE)</f>
        <v>P-STG-PS-HYD00-TH4</v>
      </c>
      <c r="AS44" s="64" t="str">
        <f>VLOOKUP($A9,Data_Dispatch!$A:$AQ,3,FALSE)</f>
        <v>PWR Renewable: Hydropower dam and reservoir HYD Existing Ardnacrusha 4</v>
      </c>
      <c r="AT44" s="64" t="str">
        <f>Commodities!$D$21</f>
        <v>ELCC</v>
      </c>
      <c r="AU44" s="64" t="str">
        <f>Commodities!$D$21</f>
        <v>ELCC</v>
      </c>
      <c r="AV44" s="39">
        <v>0.75</v>
      </c>
      <c r="AW44" s="39">
        <v>0.16022518198053892</v>
      </c>
      <c r="AX44" s="39">
        <v>150</v>
      </c>
      <c r="AY44" s="64">
        <f>VLOOKUP($AN44,Data_Dispatch!$A:$AQ,20,FALSE)/1000</f>
        <v>7.2999999999999995E-2</v>
      </c>
      <c r="AZ44" s="39">
        <v>31.536000000000001</v>
      </c>
      <c r="BA44" s="39"/>
      <c r="BB44" s="46"/>
    </row>
    <row r="45" spans="1:67" ht="15" customHeight="1">
      <c r="A45" s="175" t="s">
        <v>27</v>
      </c>
      <c r="B45" s="175"/>
      <c r="C45" s="76" t="s">
        <v>103</v>
      </c>
      <c r="D45" s="76" t="str">
        <f>_xlfn.TEXTJOIN(",",TRUE,IF(LEFT(Regions!$C$3,1)&lt;&gt;"*",Regions!$C$3,""),IF(LEFT(Regions!$D$3,1)&lt;&gt;"*",Regions!$D$3,""))</f>
        <v>IE,National</v>
      </c>
      <c r="E45" s="64" t="str">
        <f>VLOOKUP($A45,Data_Dispatch!$A:$AQ,18,FALSE)</f>
        <v>Kildare</v>
      </c>
      <c r="F45" s="64" t="str">
        <f>VLOOKUP($A45,Data_Dispatch!$A:$AQ,2,FALSE)</f>
        <v>P-RNW-DAM-HYD00-LI4</v>
      </c>
      <c r="G45" s="64" t="str">
        <f>VLOOKUP($A45,Data_Dispatch!$A:$AQ,3,FALSE)</f>
        <v>PWR Renewable: Hydropower dam and reservoir HYD Existing Liffey 4</v>
      </c>
      <c r="H45" s="66" t="s">
        <v>105</v>
      </c>
      <c r="I45" s="66" t="s">
        <v>100</v>
      </c>
      <c r="J45" s="4" t="s">
        <v>104</v>
      </c>
      <c r="K45" s="76"/>
      <c r="L45" s="65"/>
      <c r="M45" s="64" t="str">
        <f>VLOOKUP($A45,Data_Dispatch!$A:$AQ,18,FALSE)</f>
        <v>Kildare</v>
      </c>
      <c r="N45" s="64" t="str">
        <f>_xlfn.TEXTJOIN(",",TRUE,IF(LEFT(Regions!$C$3,1)&lt;&gt;"*",Regions!$C$3,""),IF(LEFT(Regions!$D$3,1)&lt;&gt;"*",Regions!$D$3,""))</f>
        <v>IE,National</v>
      </c>
      <c r="O45" s="64" t="str">
        <f t="shared" si="2"/>
        <v>P-RNW-DAM-HYD00-LI4</v>
      </c>
      <c r="P45" s="64" t="str">
        <f>VLOOKUP($A45,Data_Dispatch!$A:$AQ,6,FALSE)</f>
        <v>PWRHYD</v>
      </c>
      <c r="Q45" s="64" t="s">
        <v>99</v>
      </c>
      <c r="R45" s="64">
        <f>VLOOKUP($A45,Data_Dispatch!$A:$AQ,13,FALSE)</f>
        <v>1</v>
      </c>
      <c r="S45" s="64">
        <f>VLOOKUP($A45,Data_Dispatch!$A:$AQ,14,FALSE)</f>
        <v>0.10582591817323042</v>
      </c>
      <c r="T45" s="64">
        <f>VLOOKUP($A45,Data_Dispatch!$A:$AQ,15,FALSE)</f>
        <v>150</v>
      </c>
      <c r="U45" s="65">
        <v>31.536000000000001</v>
      </c>
      <c r="Y45" s="64" t="str">
        <f>VLOOKUP($A45,Data_Dispatch!$A:$AQ,18,FALSE)</f>
        <v>Kildare</v>
      </c>
      <c r="Z45" s="64" t="str">
        <f>_xlfn.TEXTJOIN(",",TRUE,IF(LEFT(Regions!$C$3,1)&lt;&gt;"*",Regions!$C$3,""),IF(LEFT(Regions!$D$3,1)&lt;&gt;"*",Regions!$D$3,""))</f>
        <v>IE,National</v>
      </c>
      <c r="AA45" s="64" t="str">
        <f>VLOOKUP($A45,Data_Dispatch!$A:$AQ,2,FALSE)</f>
        <v>P-RNW-DAM-HYD00-LI4</v>
      </c>
      <c r="AB45" s="64" t="str">
        <f>VLOOKUP($A45,Data_Dispatch!$A:$AQ,6,FALSE)</f>
        <v>PWRHYD</v>
      </c>
      <c r="AC45" s="64" t="s">
        <v>99</v>
      </c>
      <c r="AD45" s="64">
        <f>VLOOKUP($A45,Data_Dispatch!$A:$AQ,16,FALSE)</f>
        <v>1938</v>
      </c>
      <c r="AE45" s="64">
        <f>VLOOKUP($A45,Data_Dispatch!$A:$AQ,20,FALSE)/1000</f>
        <v>4.0000000000000001E-3</v>
      </c>
      <c r="AG45" s="64" t="str">
        <f>VLOOKUP($A45,Data_Dispatch!$A:$AQ,18,FALSE)</f>
        <v>Kildare</v>
      </c>
      <c r="AH45" s="64" t="str">
        <f>_xlfn.TEXTJOIN(",",TRUE,IF(LEFT(Regions!$C$3,1)&lt;&gt;"*",Regions!$C$3,""),IF(LEFT(Regions!$D$3,1)&lt;&gt;"*",Regions!$D$3,""))</f>
        <v>IE,National</v>
      </c>
      <c r="AI45" s="64" t="str">
        <f t="shared" si="3"/>
        <v>P-RNW-DAM-HYD00-LI4</v>
      </c>
      <c r="AJ45" s="64" t="str">
        <f>VLOOKUP($A45,Data_Dispatch!$A:$AQ,6,FALSE)</f>
        <v>PWRHYD</v>
      </c>
      <c r="AK45" s="64" t="s">
        <v>99</v>
      </c>
      <c r="AL45" s="52">
        <v>2</v>
      </c>
    </row>
    <row r="46" spans="1:67" ht="15" customHeight="1">
      <c r="A46" s="175" t="s">
        <v>28</v>
      </c>
      <c r="B46" s="175"/>
      <c r="C46" s="76" t="s">
        <v>103</v>
      </c>
      <c r="D46" s="76" t="str">
        <f>_xlfn.TEXTJOIN(",",TRUE,IF(LEFT(Regions!$C$3,1)&lt;&gt;"*",Regions!$C$3,""),IF(LEFT(Regions!$D$3,1)&lt;&gt;"*",Regions!$D$3,""))</f>
        <v>IE,National</v>
      </c>
      <c r="E46" s="64" t="str">
        <f>VLOOKUP($A46,Data_Dispatch!$A:$AQ,18,FALSE)</f>
        <v>Kildare</v>
      </c>
      <c r="F46" s="64" t="str">
        <f>VLOOKUP($A46,Data_Dispatch!$A:$AQ,2,FALSE)</f>
        <v>P-RNW-DAM-HYD00-LI5</v>
      </c>
      <c r="G46" s="64" t="str">
        <f>VLOOKUP($A46,Data_Dispatch!$A:$AQ,3,FALSE)</f>
        <v>PWR Renewable: Hydropower dam and reservoir HYD Existing Liffey 5</v>
      </c>
      <c r="H46" s="66" t="s">
        <v>105</v>
      </c>
      <c r="I46" s="66" t="s">
        <v>100</v>
      </c>
      <c r="J46" s="4" t="s">
        <v>104</v>
      </c>
      <c r="K46" s="76"/>
      <c r="L46" s="64"/>
      <c r="M46" s="64" t="str">
        <f>VLOOKUP($A46,Data_Dispatch!$A:$AQ,18,FALSE)</f>
        <v>Kildare</v>
      </c>
      <c r="N46" s="64" t="str">
        <f>_xlfn.TEXTJOIN(",",TRUE,IF(LEFT(Regions!$C$3,1)&lt;&gt;"*",Regions!$C$3,""),IF(LEFT(Regions!$D$3,1)&lt;&gt;"*",Regions!$D$3,""))</f>
        <v>IE,National</v>
      </c>
      <c r="O46" s="64" t="str">
        <f t="shared" si="2"/>
        <v>P-RNW-DAM-HYD00-LI5</v>
      </c>
      <c r="P46" s="64" t="str">
        <f>VLOOKUP($A46,Data_Dispatch!$A:$AQ,6,FALSE)</f>
        <v>PWRHYD</v>
      </c>
      <c r="Q46" s="64" t="s">
        <v>99</v>
      </c>
      <c r="R46" s="64">
        <f>VLOOKUP($A46,Data_Dispatch!$A:$AQ,13,FALSE)</f>
        <v>1</v>
      </c>
      <c r="S46" s="64">
        <f>VLOOKUP($A46,Data_Dispatch!$A:$AQ,14,FALSE)</f>
        <v>0.10622534576312767</v>
      </c>
      <c r="T46" s="64">
        <f>VLOOKUP($A46,Data_Dispatch!$A:$AQ,15,FALSE)</f>
        <v>150</v>
      </c>
      <c r="U46" s="65">
        <v>31.536000000000001</v>
      </c>
      <c r="Y46" s="64" t="str">
        <f>VLOOKUP($A46,Data_Dispatch!$A:$AQ,18,FALSE)</f>
        <v>Kildare</v>
      </c>
      <c r="Z46" s="64" t="str">
        <f>_xlfn.TEXTJOIN(",",TRUE,IF(LEFT(Regions!$C$3,1)&lt;&gt;"*",Regions!$C$3,""),IF(LEFT(Regions!$D$3,1)&lt;&gt;"*",Regions!$D$3,""))</f>
        <v>IE,National</v>
      </c>
      <c r="AA46" s="64" t="str">
        <f>VLOOKUP($A46,Data_Dispatch!$A:$AQ,2,FALSE)</f>
        <v>P-RNW-DAM-HYD00-LI5</v>
      </c>
      <c r="AB46" s="64" t="str">
        <f>VLOOKUP($A46,Data_Dispatch!$A:$AQ,6,FALSE)</f>
        <v>PWRHYD</v>
      </c>
      <c r="AC46" s="64" t="s">
        <v>99</v>
      </c>
      <c r="AD46" s="64">
        <f>VLOOKUP($A46,Data_Dispatch!$A:$AQ,16,FALSE)</f>
        <v>1938</v>
      </c>
      <c r="AE46" s="64">
        <f>VLOOKUP($A46,Data_Dispatch!$A:$AQ,20,FALSE)/1000</f>
        <v>4.0000000000000001E-3</v>
      </c>
      <c r="AG46" s="64" t="str">
        <f>VLOOKUP($A46,Data_Dispatch!$A:$AQ,18,FALSE)</f>
        <v>Kildare</v>
      </c>
      <c r="AH46" s="64" t="str">
        <f>_xlfn.TEXTJOIN(",",TRUE,IF(LEFT(Regions!$C$3,1)&lt;&gt;"*",Regions!$C$3,""),IF(LEFT(Regions!$D$3,1)&lt;&gt;"*",Regions!$D$3,""))</f>
        <v>IE,National</v>
      </c>
      <c r="AI46" s="64" t="str">
        <f t="shared" si="3"/>
        <v>P-RNW-DAM-HYD00-LI5</v>
      </c>
      <c r="AJ46" s="64" t="str">
        <f>VLOOKUP($A46,Data_Dispatch!$A:$AQ,6,FALSE)</f>
        <v>PWRHYD</v>
      </c>
      <c r="AK46" s="64" t="s">
        <v>99</v>
      </c>
      <c r="AL46" s="52">
        <v>2</v>
      </c>
      <c r="AR46" s="76"/>
      <c r="AT46" s="76"/>
      <c r="AU46" s="31" t="s">
        <v>75849</v>
      </c>
      <c r="AV46" s="76"/>
    </row>
    <row r="47" spans="1:67" ht="15" customHeight="1">
      <c r="A47" s="177" t="s">
        <v>29</v>
      </c>
      <c r="B47" s="177"/>
      <c r="C47" s="76" t="s">
        <v>103</v>
      </c>
      <c r="D47" s="76" t="str">
        <f>_xlfn.TEXTJOIN(",",TRUE,IF(LEFT(Regions!$C$3,1)&lt;&gt;"*",Regions!$C$3,""),IF(LEFT(Regions!$D$3,1)&lt;&gt;"*",Regions!$D$3,""))</f>
        <v>IE,National</v>
      </c>
      <c r="E47" s="64" t="str">
        <f>VLOOKUP($A47,Data_Dispatch!$A:$AQ,18,FALSE)</f>
        <v>Longford</v>
      </c>
      <c r="F47" s="64" t="str">
        <f>VLOOKUP($A47,Data_Dispatch!$A:$AQ,2,FALSE)</f>
        <v>P-TH-ST-PEA00-LR4</v>
      </c>
      <c r="G47" s="64" t="str">
        <f>VLOOKUP($A47,Data_Dispatch!$A:$AQ,3,FALSE)</f>
        <v>PWR Thermal Power Plant: Steam turbine PEA Existing Lough Ree</v>
      </c>
      <c r="H47" s="66" t="s">
        <v>105</v>
      </c>
      <c r="I47" s="66" t="s">
        <v>100</v>
      </c>
      <c r="J47" s="4" t="s">
        <v>104</v>
      </c>
      <c r="K47" s="76"/>
      <c r="L47" s="40"/>
      <c r="M47" s="64" t="str">
        <f>VLOOKUP($A47,Data_Dispatch!$A:$AQ,18,FALSE)</f>
        <v>Longford</v>
      </c>
      <c r="N47" s="64" t="str">
        <f>_xlfn.TEXTJOIN(",",TRUE,IF(LEFT(Regions!$C$3,1)&lt;&gt;"*",Regions!$C$3,""),IF(LEFT(Regions!$D$3,1)&lt;&gt;"*",Regions!$D$3,""))</f>
        <v>IE,National</v>
      </c>
      <c r="O47" s="64" t="str">
        <f t="shared" si="2"/>
        <v>P-TH-ST-PEA00-LR4</v>
      </c>
      <c r="P47" s="64" t="str">
        <f>VLOOKUP($A47,Data_Dispatch!$A:$AQ,6,FALSE)</f>
        <v>PWRPEA</v>
      </c>
      <c r="Q47" s="64" t="s">
        <v>329</v>
      </c>
      <c r="R47" s="64">
        <f>VLOOKUP($A47,Data_Dispatch!$A:$AQ,13,FALSE)</f>
        <v>0.40858018386108275</v>
      </c>
      <c r="S47" s="64">
        <f>VLOOKUP($A47,Data_Dispatch!$A:$AQ,14,FALSE)</f>
        <v>0.9</v>
      </c>
      <c r="T47" s="64">
        <v>16</v>
      </c>
      <c r="U47" s="65">
        <v>31.536000000000001</v>
      </c>
      <c r="Y47" s="64" t="str">
        <f>VLOOKUP($A47,Data_Dispatch!$A:$AQ,18,FALSE)</f>
        <v>Longford</v>
      </c>
      <c r="Z47" s="64" t="str">
        <f>_xlfn.TEXTJOIN(",",TRUE,IF(LEFT(Regions!$C$3,1)&lt;&gt;"*",Regions!$C$3,""),IF(LEFT(Regions!$D$3,1)&lt;&gt;"*",Regions!$D$3,""))</f>
        <v>IE,National</v>
      </c>
      <c r="AA47" s="64" t="str">
        <f>VLOOKUP($A47,Data_Dispatch!$A:$AQ,2,FALSE)</f>
        <v>P-TH-ST-PEA00-LR4</v>
      </c>
      <c r="AB47" s="64" t="str">
        <f>VLOOKUP($A47,Data_Dispatch!$A:$AQ,6,FALSE)</f>
        <v>PWRPEA</v>
      </c>
      <c r="AC47" s="64" t="s">
        <v>99</v>
      </c>
      <c r="AD47" s="64">
        <f>VLOOKUP($A47,Data_Dispatch!$A:$AQ,16,FALSE)</f>
        <v>2004</v>
      </c>
      <c r="AE47" s="64">
        <f>VLOOKUP($A47,Data_Dispatch!$A:$AQ,20,FALSE)/1000</f>
        <v>9.2999999999999999E-2</v>
      </c>
      <c r="AG47" s="64" t="str">
        <f>VLOOKUP($A47,Data_Dispatch!$A:$AQ,18,FALSE)</f>
        <v>Longford</v>
      </c>
      <c r="AH47" s="64" t="str">
        <f>_xlfn.TEXTJOIN(",",TRUE,IF(LEFT(Regions!$C$3,1)&lt;&gt;"*",Regions!$C$3,""),IF(LEFT(Regions!$D$3,1)&lt;&gt;"*",Regions!$D$3,""))</f>
        <v>IE,National</v>
      </c>
      <c r="AI47" s="64" t="str">
        <f t="shared" si="3"/>
        <v>P-TH-ST-PEA00-LR4</v>
      </c>
      <c r="AJ47" s="64" t="str">
        <f>VLOOKUP($A47,Data_Dispatch!$A:$AQ,6,FALSE)</f>
        <v>PWRPEA</v>
      </c>
      <c r="AK47" s="64" t="s">
        <v>99</v>
      </c>
      <c r="AL47" s="52">
        <v>2</v>
      </c>
      <c r="AP47" s="79" t="s">
        <v>75687</v>
      </c>
      <c r="AQ47" s="79" t="s">
        <v>82</v>
      </c>
      <c r="AR47" s="79" t="s">
        <v>83</v>
      </c>
      <c r="AS47" s="79" t="s">
        <v>89</v>
      </c>
      <c r="AT47" s="79" t="s">
        <v>90</v>
      </c>
      <c r="AU47" s="79" t="s">
        <v>86</v>
      </c>
      <c r="AV47" s="182" t="s">
        <v>75688</v>
      </c>
    </row>
    <row r="48" spans="1:67" ht="15" customHeight="1">
      <c r="A48" s="178" t="s">
        <v>31</v>
      </c>
      <c r="B48" s="178"/>
      <c r="C48" s="76" t="s">
        <v>103</v>
      </c>
      <c r="D48" s="76" t="str">
        <f>_xlfn.TEXTJOIN(",",TRUE,IF(LEFT(Regions!$C$3,1)&lt;&gt;"*",Regions!$C$3,""),IF(LEFT(Regions!$D$3,1)&lt;&gt;"*",Regions!$D$3,""))</f>
        <v>IE,National</v>
      </c>
      <c r="E48" s="64" t="str">
        <f>VLOOKUP($A48,Data_Dispatch!$A:$AQ,18,FALSE)</f>
        <v>Clare</v>
      </c>
      <c r="F48" s="64" t="str">
        <f>VLOOKUP($A48,Data_Dispatch!$A:$AQ,2,FALSE)</f>
        <v>P-TH-ST-COA00-MP1</v>
      </c>
      <c r="G48" s="64" t="str">
        <f>VLOOKUP($A48,Data_Dispatch!$A:$AQ,3,FALSE)</f>
        <v>PWR Thermal Power Plant: Steam turbine COA Existing Moneypoint 1</v>
      </c>
      <c r="H48" s="66" t="s">
        <v>105</v>
      </c>
      <c r="I48" s="66" t="s">
        <v>100</v>
      </c>
      <c r="J48" s="4" t="s">
        <v>104</v>
      </c>
      <c r="K48" s="76"/>
      <c r="L48" s="64"/>
      <c r="M48" s="64" t="str">
        <f>VLOOKUP($A48,Data_Dispatch!$A:$AQ,18,FALSE)</f>
        <v>Clare</v>
      </c>
      <c r="N48" s="64" t="str">
        <f>_xlfn.TEXTJOIN(",",TRUE,IF(LEFT(Regions!$C$3,1)&lt;&gt;"*",Regions!$C$3,""),IF(LEFT(Regions!$D$3,1)&lt;&gt;"*",Regions!$D$3,""))</f>
        <v>IE,National</v>
      </c>
      <c r="O48" s="64" t="str">
        <f t="shared" si="2"/>
        <v>P-TH-ST-COA00-MP1</v>
      </c>
      <c r="P48" s="64" t="str">
        <f>VLOOKUP($A48,Data_Dispatch!$A:$AQ,6,FALSE)</f>
        <v>PWRCOA</v>
      </c>
      <c r="Q48" s="64" t="s">
        <v>329</v>
      </c>
      <c r="R48" s="64">
        <f>VLOOKUP($A48,Data_Dispatch!$A:$AQ,13,FALSE)</f>
        <v>0.33657442034405388</v>
      </c>
      <c r="S48" s="64">
        <f>VLOOKUP($A48,Data_Dispatch!$A:$AQ,14,FALSE)</f>
        <v>0.9</v>
      </c>
      <c r="T48" s="64">
        <f>VLOOKUP($A48,Data_Dispatch!$A:$AQ,15,FALSE)</f>
        <v>38</v>
      </c>
      <c r="U48" s="65">
        <v>31.536000000000001</v>
      </c>
      <c r="Y48" s="64" t="str">
        <f>VLOOKUP($A48,Data_Dispatch!$A:$AQ,18,FALSE)</f>
        <v>Clare</v>
      </c>
      <c r="Z48" s="64" t="str">
        <f>_xlfn.TEXTJOIN(",",TRUE,IF(LEFT(Regions!$C$3,1)&lt;&gt;"*",Regions!$C$3,""),IF(LEFT(Regions!$D$3,1)&lt;&gt;"*",Regions!$D$3,""))</f>
        <v>IE,National</v>
      </c>
      <c r="AA48" s="64" t="str">
        <f>VLOOKUP($A48,Data_Dispatch!$A:$AQ,2,FALSE)</f>
        <v>P-TH-ST-COA00-MP1</v>
      </c>
      <c r="AB48" s="64" t="str">
        <f>VLOOKUP($A48,Data_Dispatch!$A:$AQ,6,FALSE)</f>
        <v>PWRCOA</v>
      </c>
      <c r="AC48" s="64" t="s">
        <v>99</v>
      </c>
      <c r="AD48" s="64">
        <f>VLOOKUP($A48,Data_Dispatch!$A:$AQ,16,FALSE)</f>
        <v>1987</v>
      </c>
      <c r="AE48" s="64">
        <f>VLOOKUP($A48,Data_Dispatch!$A:$AQ,20,FALSE)/1000</f>
        <v>0.28499999999999998</v>
      </c>
      <c r="AG48" s="64" t="str">
        <f>VLOOKUP($A48,Data_Dispatch!$A:$AQ,18,FALSE)</f>
        <v>Clare</v>
      </c>
      <c r="AH48" s="64" t="str">
        <f>_xlfn.TEXTJOIN(",",TRUE,IF(LEFT(Regions!$C$3,1)&lt;&gt;"*",Regions!$C$3,""),IF(LEFT(Regions!$D$3,1)&lt;&gt;"*",Regions!$D$3,""))</f>
        <v>IE,National</v>
      </c>
      <c r="AI48" s="64" t="str">
        <f t="shared" si="3"/>
        <v>P-TH-ST-COA00-MP1</v>
      </c>
      <c r="AJ48" s="64" t="str">
        <f>VLOOKUP($A48,Data_Dispatch!$A:$AQ,6,FALSE)</f>
        <v>PWRCOA</v>
      </c>
      <c r="AK48" s="64" t="s">
        <v>99</v>
      </c>
      <c r="AL48" s="52">
        <v>2</v>
      </c>
      <c r="AP48" s="76" t="str">
        <f>_xlfn.TEXTJOIN(",",TRUE,IF(LEFT(Regions!$C$3,1)&lt;&gt;"*",Regions!$C$3,""),IF(LEFT(Regions!$D$3,1)&lt;&gt;"*",Regions!$D$3,""))</f>
        <v>IE,National</v>
      </c>
      <c r="AQ48" s="76" t="s">
        <v>75689</v>
      </c>
      <c r="AR48" s="76" t="s">
        <v>75690</v>
      </c>
      <c r="AS48" s="76" t="s">
        <v>99</v>
      </c>
      <c r="AT48" s="76" t="s">
        <v>99</v>
      </c>
      <c r="AU48" s="76" t="s">
        <v>75619</v>
      </c>
      <c r="AV48" s="76">
        <v>1</v>
      </c>
    </row>
    <row r="49" spans="1:48" ht="15" customHeight="1">
      <c r="A49" s="179" t="s">
        <v>32</v>
      </c>
      <c r="B49" s="179"/>
      <c r="C49" s="76" t="s">
        <v>103</v>
      </c>
      <c r="D49" s="76" t="str">
        <f>_xlfn.TEXTJOIN(",",TRUE,IF(LEFT(Regions!$C$3,1)&lt;&gt;"*",Regions!$C$3,""),IF(LEFT(Regions!$D$3,1)&lt;&gt;"*",Regions!$D$3,""))</f>
        <v>IE,National</v>
      </c>
      <c r="E49" s="64" t="str">
        <f>VLOOKUP($A49,Data_Dispatch!$A:$AQ,18,FALSE)</f>
        <v>Clare</v>
      </c>
      <c r="F49" s="64" t="str">
        <f>VLOOKUP($A49,Data_Dispatch!$A:$AQ,2,FALSE)</f>
        <v>P-TH-ST-COA00-MP2</v>
      </c>
      <c r="G49" s="64" t="str">
        <f>VLOOKUP($A49,Data_Dispatch!$A:$AQ,3,FALSE)</f>
        <v>PWR Thermal Power Plant: Steam turbine COA Existing Moneypoint 2</v>
      </c>
      <c r="H49" s="66" t="s">
        <v>105</v>
      </c>
      <c r="I49" s="66" t="s">
        <v>100</v>
      </c>
      <c r="J49" s="4" t="s">
        <v>104</v>
      </c>
      <c r="K49" s="76"/>
      <c r="L49" s="39"/>
      <c r="M49" s="64" t="str">
        <f>VLOOKUP($A49,Data_Dispatch!$A:$AQ,18,FALSE)</f>
        <v>Clare</v>
      </c>
      <c r="N49" s="64" t="str">
        <f>_xlfn.TEXTJOIN(",",TRUE,IF(LEFT(Regions!$C$3,1)&lt;&gt;"*",Regions!$C$3,""),IF(LEFT(Regions!$D$3,1)&lt;&gt;"*",Regions!$D$3,""))</f>
        <v>IE,National</v>
      </c>
      <c r="O49" s="64" t="str">
        <f t="shared" si="2"/>
        <v>P-TH-ST-COA00-MP2</v>
      </c>
      <c r="P49" s="64" t="str">
        <f>VLOOKUP($A49,Data_Dispatch!$A:$AQ,6,FALSE)</f>
        <v>PWRCOA</v>
      </c>
      <c r="Q49" s="64" t="s">
        <v>99</v>
      </c>
      <c r="R49" s="64">
        <f>VLOOKUP($A49,Data_Dispatch!$A:$AQ,13,FALSE)</f>
        <v>0.33657442034405388</v>
      </c>
      <c r="S49" s="64">
        <f>VLOOKUP($A49,Data_Dispatch!$A:$AQ,14,FALSE)</f>
        <v>0.9</v>
      </c>
      <c r="T49" s="64">
        <f>VLOOKUP($A49,Data_Dispatch!$A:$AQ,15,FALSE)</f>
        <v>38</v>
      </c>
      <c r="U49" s="65">
        <v>31.536000000000001</v>
      </c>
      <c r="Y49" s="64" t="str">
        <f>VLOOKUP($A49,Data_Dispatch!$A:$AQ,18,FALSE)</f>
        <v>Clare</v>
      </c>
      <c r="Z49" s="64" t="str">
        <f>_xlfn.TEXTJOIN(",",TRUE,IF(LEFT(Regions!$C$3,1)&lt;&gt;"*",Regions!$C$3,""),IF(LEFT(Regions!$D$3,1)&lt;&gt;"*",Regions!$D$3,""))</f>
        <v>IE,National</v>
      </c>
      <c r="AA49" s="64" t="str">
        <f>VLOOKUP($A49,Data_Dispatch!$A:$AQ,2,FALSE)</f>
        <v>P-TH-ST-COA00-MP2</v>
      </c>
      <c r="AB49" s="64" t="str">
        <f>VLOOKUP($A49,Data_Dispatch!$A:$AQ,6,FALSE)</f>
        <v>PWRCOA</v>
      </c>
      <c r="AC49" s="64" t="s">
        <v>99</v>
      </c>
      <c r="AD49" s="64">
        <f>VLOOKUP($A49,Data_Dispatch!$A:$AQ,16,FALSE)</f>
        <v>1987</v>
      </c>
      <c r="AE49" s="64">
        <f>VLOOKUP($A49,Data_Dispatch!$A:$AQ,20,FALSE)/1000</f>
        <v>0.28499999999999998</v>
      </c>
      <c r="AG49" s="64" t="str">
        <f>VLOOKUP($A49,Data_Dispatch!$A:$AQ,18,FALSE)</f>
        <v>Clare</v>
      </c>
      <c r="AH49" s="64" t="str">
        <f>_xlfn.TEXTJOIN(",",TRUE,IF(LEFT(Regions!$C$3,1)&lt;&gt;"*",Regions!$C$3,""),IF(LEFT(Regions!$D$3,1)&lt;&gt;"*",Regions!$D$3,""))</f>
        <v>IE,National</v>
      </c>
      <c r="AI49" s="64" t="str">
        <f t="shared" si="3"/>
        <v>P-TH-ST-COA00-MP2</v>
      </c>
      <c r="AJ49" s="64" t="str">
        <f>VLOOKUP($A49,Data_Dispatch!$A:$AQ,6,FALSE)</f>
        <v>PWRCOA</v>
      </c>
      <c r="AK49" s="64" t="s">
        <v>99</v>
      </c>
      <c r="AL49" s="52">
        <v>2</v>
      </c>
      <c r="AP49" s="76" t="str">
        <f>_xlfn.TEXTJOIN(",",TRUE,IF(LEFT(Regions!$C$3,1)&lt;&gt;"*",Regions!$C$3,""),IF(LEFT(Regions!$D$3,1)&lt;&gt;"*",Regions!$D$3,""))</f>
        <v>IE,National</v>
      </c>
      <c r="AQ49" s="76" t="s">
        <v>75691</v>
      </c>
      <c r="AR49" s="76" t="s">
        <v>75692</v>
      </c>
      <c r="AS49" s="76" t="s">
        <v>99</v>
      </c>
      <c r="AT49" s="76" t="s">
        <v>99</v>
      </c>
      <c r="AU49" s="76" t="s">
        <v>75619</v>
      </c>
      <c r="AV49" s="76">
        <v>1</v>
      </c>
    </row>
    <row r="50" spans="1:48" ht="15" customHeight="1">
      <c r="A50" s="180" t="s">
        <v>33</v>
      </c>
      <c r="B50" s="180"/>
      <c r="C50" s="76" t="s">
        <v>103</v>
      </c>
      <c r="D50" s="76" t="str">
        <f>_xlfn.TEXTJOIN(",",TRUE,IF(LEFT(Regions!$C$3,1)&lt;&gt;"*",Regions!$C$3,""),IF(LEFT(Regions!$D$3,1)&lt;&gt;"*",Regions!$D$3,""))</f>
        <v>IE,National</v>
      </c>
      <c r="E50" s="64" t="str">
        <f>VLOOKUP($A50,Data_Dispatch!$A:$AQ,18,FALSE)</f>
        <v>Clare</v>
      </c>
      <c r="F50" s="64" t="str">
        <f>VLOOKUP($A50,Data_Dispatch!$A:$AQ,2,FALSE)</f>
        <v>P-TH-ST-COA00-MP3</v>
      </c>
      <c r="G50" s="64" t="str">
        <f>VLOOKUP($A50,Data_Dispatch!$A:$AQ,3,FALSE)</f>
        <v>PWR Thermal Power Plant: Steam turbine COA Existing Moneypoint 3</v>
      </c>
      <c r="H50" s="39" t="s">
        <v>105</v>
      </c>
      <c r="I50" s="39" t="s">
        <v>100</v>
      </c>
      <c r="J50" s="4" t="s">
        <v>104</v>
      </c>
      <c r="K50" s="76"/>
      <c r="L50" s="39"/>
      <c r="M50" s="64" t="str">
        <f>VLOOKUP($A50,Data_Dispatch!$A:$AQ,18,FALSE)</f>
        <v>Clare</v>
      </c>
      <c r="N50" s="64" t="str">
        <f>_xlfn.TEXTJOIN(",",TRUE,IF(LEFT(Regions!$C$3,1)&lt;&gt;"*",Regions!$C$3,""),IF(LEFT(Regions!$D$3,1)&lt;&gt;"*",Regions!$D$3,""))</f>
        <v>IE,National</v>
      </c>
      <c r="O50" s="64" t="str">
        <f t="shared" si="2"/>
        <v>P-TH-ST-COA00-MP3</v>
      </c>
      <c r="P50" s="64" t="str">
        <f>VLOOKUP($A50,Data_Dispatch!$A:$AQ,6,FALSE)</f>
        <v>PWRCOA</v>
      </c>
      <c r="Q50" s="64" t="s">
        <v>99</v>
      </c>
      <c r="R50" s="64">
        <f>VLOOKUP($A50,Data_Dispatch!$A:$AQ,13,FALSE)</f>
        <v>0.33657442034405388</v>
      </c>
      <c r="S50" s="64">
        <f>VLOOKUP($A50,Data_Dispatch!$A:$AQ,14,FALSE)</f>
        <v>0.9</v>
      </c>
      <c r="T50" s="64">
        <f>VLOOKUP($A50,Data_Dispatch!$A:$AQ,15,FALSE)</f>
        <v>38</v>
      </c>
      <c r="U50" s="65">
        <v>31.536000000000001</v>
      </c>
      <c r="V50" s="64"/>
      <c r="W50" s="64"/>
      <c r="X50" s="64"/>
      <c r="Y50" s="64" t="str">
        <f>VLOOKUP($A50,Data_Dispatch!$A:$AQ,18,FALSE)</f>
        <v>Clare</v>
      </c>
      <c r="Z50" s="64" t="str">
        <f>_xlfn.TEXTJOIN(",",TRUE,IF(LEFT(Regions!$C$3,1)&lt;&gt;"*",Regions!$C$3,""),IF(LEFT(Regions!$D$3,1)&lt;&gt;"*",Regions!$D$3,""))</f>
        <v>IE,National</v>
      </c>
      <c r="AA50" s="64" t="str">
        <f>VLOOKUP($A50,Data_Dispatch!$A:$AQ,2,FALSE)</f>
        <v>P-TH-ST-COA00-MP3</v>
      </c>
      <c r="AB50" s="64" t="str">
        <f>VLOOKUP($A50,Data_Dispatch!$A:$AQ,6,FALSE)</f>
        <v>PWRCOA</v>
      </c>
      <c r="AC50" s="64" t="s">
        <v>99</v>
      </c>
      <c r="AD50" s="64">
        <f>VLOOKUP($A50,Data_Dispatch!$A:$AQ,16,FALSE)</f>
        <v>1987</v>
      </c>
      <c r="AE50" s="64">
        <f>VLOOKUP($A50,Data_Dispatch!$A:$AQ,20,FALSE)/1000</f>
        <v>0.28499999999999998</v>
      </c>
      <c r="AF50" s="64"/>
      <c r="AG50" s="64" t="str">
        <f>VLOOKUP($A50,Data_Dispatch!$A:$AQ,18,FALSE)</f>
        <v>Clare</v>
      </c>
      <c r="AH50" s="64" t="str">
        <f>_xlfn.TEXTJOIN(",",TRUE,IF(LEFT(Regions!$C$3,1)&lt;&gt;"*",Regions!$C$3,""),IF(LEFT(Regions!$D$3,1)&lt;&gt;"*",Regions!$D$3,""))</f>
        <v>IE,National</v>
      </c>
      <c r="AI50" s="64" t="str">
        <f t="shared" si="3"/>
        <v>P-TH-ST-COA00-MP3</v>
      </c>
      <c r="AJ50" s="64" t="str">
        <f>VLOOKUP($A50,Data_Dispatch!$A:$AQ,6,FALSE)</f>
        <v>PWRCOA</v>
      </c>
      <c r="AK50" s="64" t="s">
        <v>99</v>
      </c>
      <c r="AL50" s="52">
        <v>2</v>
      </c>
      <c r="AP50" s="76" t="str">
        <f>_xlfn.TEXTJOIN(",",TRUE,IF(LEFT(Regions!$C$3,1)&lt;&gt;"*",Regions!$C$3,""),IF(LEFT(Regions!$D$3,1)&lt;&gt;"*",Regions!$D$3,""))</f>
        <v>IE,National</v>
      </c>
      <c r="AQ50" s="76" t="s">
        <v>75693</v>
      </c>
      <c r="AR50" s="76" t="s">
        <v>75694</v>
      </c>
      <c r="AS50" s="76" t="s">
        <v>99</v>
      </c>
      <c r="AT50" s="76" t="s">
        <v>99</v>
      </c>
      <c r="AU50" s="76" t="s">
        <v>75619</v>
      </c>
      <c r="AV50" s="76">
        <v>1</v>
      </c>
    </row>
    <row r="51" spans="1:48" ht="15" customHeight="1">
      <c r="A51" s="180" t="s">
        <v>35</v>
      </c>
      <c r="B51" s="180"/>
      <c r="C51" s="76" t="s">
        <v>103</v>
      </c>
      <c r="D51" s="76" t="str">
        <f>_xlfn.TEXTJOIN(",",TRUE,IF(LEFT(Regions!$C$3,1)&lt;&gt;"*",Regions!$C$3,""),IF(LEFT(Regions!$D$3,1)&lt;&gt;"*",Regions!$D$3,""))</f>
        <v>IE,National</v>
      </c>
      <c r="E51" s="64" t="str">
        <f>VLOOKUP($A51,Data_Dispatch!$A:$AQ,18,FALSE)</f>
        <v>Dublin</v>
      </c>
      <c r="F51" s="64" t="str">
        <f>VLOOKUP($A51,Data_Dispatch!$A:$AQ,2,FALSE)</f>
        <v>P-TH-OCGT-GAS00-NW5</v>
      </c>
      <c r="G51" s="64" t="str">
        <f>VLOOKUP($A51,Data_Dispatch!$A:$AQ,3,FALSE)</f>
        <v>PWR Thermal Power Plant: Open cycle gas turbine GAS Existing North Wall 5</v>
      </c>
      <c r="H51" s="66" t="s">
        <v>105</v>
      </c>
      <c r="I51" s="66" t="s">
        <v>100</v>
      </c>
      <c r="J51" s="4" t="s">
        <v>104</v>
      </c>
      <c r="K51" s="76"/>
      <c r="L51" s="39"/>
      <c r="M51" s="64" t="str">
        <f>VLOOKUP($A51,Data_Dispatch!$A:$AQ,18,FALSE)</f>
        <v>Dublin</v>
      </c>
      <c r="N51" s="64" t="str">
        <f>_xlfn.TEXTJOIN(",",TRUE,IF(LEFT(Regions!$C$3,1)&lt;&gt;"*",Regions!$C$3,""),IF(LEFT(Regions!$D$3,1)&lt;&gt;"*",Regions!$D$3,""))</f>
        <v>IE,National</v>
      </c>
      <c r="O51" s="64" t="str">
        <f t="shared" si="2"/>
        <v>P-TH-OCGT-GAS00-NW5</v>
      </c>
      <c r="P51" s="64" t="str">
        <f>VLOOKUP($A51,Data_Dispatch!$A:$AQ,6,FALSE)</f>
        <v>PWRGAS</v>
      </c>
      <c r="Q51" s="64" t="s">
        <v>99</v>
      </c>
      <c r="R51" s="64">
        <f>VLOOKUP($A51,Data_Dispatch!$A:$AQ,13,FALSE)</f>
        <v>0.40508608079216835</v>
      </c>
      <c r="S51" s="64">
        <f>VLOOKUP($A51,Data_Dispatch!$A:$AQ,14,FALSE)</f>
        <v>0.95</v>
      </c>
      <c r="T51" s="64">
        <f>VLOOKUP($A51,Data_Dispatch!$A:$AQ,15,FALSE)</f>
        <v>30</v>
      </c>
      <c r="U51" s="65">
        <v>31.536000000000001</v>
      </c>
      <c r="V51" s="64"/>
      <c r="W51" s="64"/>
      <c r="X51" s="64"/>
      <c r="Y51" s="64" t="str">
        <f>VLOOKUP($A51,Data_Dispatch!$A:$AQ,18,FALSE)</f>
        <v>Dublin</v>
      </c>
      <c r="Z51" s="64" t="str">
        <f>_xlfn.TEXTJOIN(",",TRUE,IF(LEFT(Regions!$C$3,1)&lt;&gt;"*",Regions!$C$3,""),IF(LEFT(Regions!$D$3,1)&lt;&gt;"*",Regions!$D$3,""))</f>
        <v>IE,National</v>
      </c>
      <c r="AA51" s="64" t="str">
        <f>VLOOKUP($A51,Data_Dispatch!$A:$AQ,2,FALSE)</f>
        <v>P-TH-OCGT-GAS00-NW5</v>
      </c>
      <c r="AB51" s="64" t="str">
        <f>VLOOKUP($A51,Data_Dispatch!$A:$AQ,6,FALSE)</f>
        <v>PWRGAS</v>
      </c>
      <c r="AC51" s="64" t="s">
        <v>99</v>
      </c>
      <c r="AD51" s="64">
        <f>VLOOKUP($A51,Data_Dispatch!$A:$AQ,16,FALSE)</f>
        <v>2012</v>
      </c>
      <c r="AE51" s="64">
        <f>VLOOKUP($A51,Data_Dispatch!$A:$AQ,20,FALSE)/1000</f>
        <v>0.104</v>
      </c>
      <c r="AF51" s="64"/>
      <c r="AG51" s="64" t="str">
        <f>VLOOKUP($A51,Data_Dispatch!$A:$AQ,18,FALSE)</f>
        <v>Dublin</v>
      </c>
      <c r="AH51" s="64" t="str">
        <f>_xlfn.TEXTJOIN(",",TRUE,IF(LEFT(Regions!$C$3,1)&lt;&gt;"*",Regions!$C$3,""),IF(LEFT(Regions!$D$3,1)&lt;&gt;"*",Regions!$D$3,""))</f>
        <v>IE,National</v>
      </c>
      <c r="AI51" s="64" t="str">
        <f t="shared" si="3"/>
        <v>P-TH-OCGT-GAS00-NW5</v>
      </c>
      <c r="AJ51" s="64" t="str">
        <f>VLOOKUP($A51,Data_Dispatch!$A:$AQ,6,FALSE)</f>
        <v>PWRGAS</v>
      </c>
      <c r="AK51" s="64" t="s">
        <v>99</v>
      </c>
      <c r="AL51" s="52">
        <v>2</v>
      </c>
      <c r="AP51" s="76" t="str">
        <f>_xlfn.TEXTJOIN(",",TRUE,IF(LEFT(Regions!$C$3,1)&lt;&gt;"*",Regions!$C$3,""),IF(LEFT(Regions!$D$3,1)&lt;&gt;"*",Regions!$D$3,""))</f>
        <v>IE,National</v>
      </c>
      <c r="AQ51" s="76" t="s">
        <v>75695</v>
      </c>
      <c r="AR51" s="76" t="s">
        <v>75696</v>
      </c>
      <c r="AS51" s="76" t="s">
        <v>99</v>
      </c>
      <c r="AT51" s="76" t="s">
        <v>99</v>
      </c>
      <c r="AU51" s="76" t="s">
        <v>75619</v>
      </c>
      <c r="AV51" s="76">
        <v>1</v>
      </c>
    </row>
    <row r="52" spans="1:48" ht="15" customHeight="1">
      <c r="A52" s="181" t="s">
        <v>290</v>
      </c>
      <c r="B52" s="181"/>
      <c r="C52" s="76" t="s">
        <v>103</v>
      </c>
      <c r="D52" s="76" t="str">
        <f>_xlfn.TEXTJOIN(",",TRUE,IF(LEFT(Regions!$C$3,1)&lt;&gt;"*",Regions!$C$3,""),IF(LEFT(Regions!$D$3,1)&lt;&gt;"*",Regions!$D$3,""))</f>
        <v>IE,National</v>
      </c>
      <c r="E52" s="64" t="str">
        <f>VLOOKUP($A52,Data_Dispatch!$A:$AQ,18,FALSE)</f>
        <v>Dublin</v>
      </c>
      <c r="F52" s="64" t="str">
        <f>VLOOKUP($A52,Data_Dispatch!$A:$AQ,2,FALSE)</f>
        <v>P-TH-CCGT-GAS00-PBA</v>
      </c>
      <c r="G52" s="64" t="str">
        <f>VLOOKUP($A52,Data_Dispatch!$A:$AQ,3,FALSE)</f>
        <v>PWR Thermal Power Plant: Combined cycle gas turbine GAS Existing Poolbeg C_A</v>
      </c>
      <c r="H52" s="66" t="s">
        <v>105</v>
      </c>
      <c r="I52" s="66" t="s">
        <v>100</v>
      </c>
      <c r="J52" s="4" t="s">
        <v>104</v>
      </c>
      <c r="K52" s="76"/>
      <c r="L52" s="39"/>
      <c r="M52" s="64" t="str">
        <f>VLOOKUP($A52,Data_Dispatch!$A:$AQ,18,FALSE)</f>
        <v>Dublin</v>
      </c>
      <c r="N52" s="64" t="str">
        <f>_xlfn.TEXTJOIN(",",TRUE,IF(LEFT(Regions!$C$3,1)&lt;&gt;"*",Regions!$C$3,""),IF(LEFT(Regions!$D$3,1)&lt;&gt;"*",Regions!$D$3,""))</f>
        <v>IE,National</v>
      </c>
      <c r="O52" s="64" t="str">
        <f t="shared" si="2"/>
        <v>P-TH-CCGT-GAS00-PBA</v>
      </c>
      <c r="P52" s="64" t="str">
        <f>VLOOKUP($A52,Data_Dispatch!$A:$AQ,6,FALSE)</f>
        <v>PWRGAS</v>
      </c>
      <c r="Q52" s="64" t="s">
        <v>99</v>
      </c>
      <c r="R52" s="64">
        <f>VLOOKUP($A52,Data_Dispatch!$A:$AQ,13,FALSE)</f>
        <v>0.58381534136980373</v>
      </c>
      <c r="S52" s="64">
        <f>VLOOKUP($A52,Data_Dispatch!$A:$AQ,14,FALSE)</f>
        <v>0.9</v>
      </c>
      <c r="T52" s="64">
        <f>VLOOKUP($A52,Data_Dispatch!$A:$AQ,15,FALSE)</f>
        <v>30</v>
      </c>
      <c r="U52" s="65">
        <v>31.536000000000001</v>
      </c>
      <c r="V52" s="64"/>
      <c r="W52" s="64"/>
      <c r="X52" s="64"/>
      <c r="Y52" s="64" t="str">
        <f>VLOOKUP($A52,Data_Dispatch!$A:$AQ,18,FALSE)</f>
        <v>Dublin</v>
      </c>
      <c r="Z52" s="64" t="str">
        <f>_xlfn.TEXTJOIN(",",TRUE,IF(LEFT(Regions!$C$3,1)&lt;&gt;"*",Regions!$C$3,""),IF(LEFT(Regions!$D$3,1)&lt;&gt;"*",Regions!$D$3,""))</f>
        <v>IE,National</v>
      </c>
      <c r="AA52" s="64" t="str">
        <f>VLOOKUP($A52,Data_Dispatch!$A:$AQ,2,FALSE)</f>
        <v>P-TH-CCGT-GAS00-PBA</v>
      </c>
      <c r="AB52" s="64" t="str">
        <f>VLOOKUP($A52,Data_Dispatch!$A:$AQ,6,FALSE)</f>
        <v>PWRGAS</v>
      </c>
      <c r="AC52" s="64" t="s">
        <v>99</v>
      </c>
      <c r="AD52" s="64">
        <f>VLOOKUP($A52,Data_Dispatch!$A:$AQ,16,FALSE)</f>
        <v>2000</v>
      </c>
      <c r="AE52" s="64">
        <f>VLOOKUP($A52,Data_Dispatch!$A:$AQ,20,FALSE)/1000</f>
        <v>0.25600000000000001</v>
      </c>
      <c r="AF52" s="64"/>
      <c r="AG52" s="64" t="str">
        <f>VLOOKUP($A52,Data_Dispatch!$A:$AQ,18,FALSE)</f>
        <v>Dublin</v>
      </c>
      <c r="AH52" s="64" t="str">
        <f>_xlfn.TEXTJOIN(",",TRUE,IF(LEFT(Regions!$C$3,1)&lt;&gt;"*",Regions!$C$3,""),IF(LEFT(Regions!$D$3,1)&lt;&gt;"*",Regions!$D$3,""))</f>
        <v>IE,National</v>
      </c>
      <c r="AI52" s="64" t="str">
        <f t="shared" si="3"/>
        <v>P-TH-CCGT-GAS00-PBA</v>
      </c>
      <c r="AJ52" s="64" t="str">
        <f>VLOOKUP($A52,Data_Dispatch!$A:$AQ,6,FALSE)</f>
        <v>PWRGAS</v>
      </c>
      <c r="AK52" s="64" t="s">
        <v>99</v>
      </c>
      <c r="AL52" s="52">
        <v>2</v>
      </c>
      <c r="AP52" s="76" t="str">
        <f>_xlfn.TEXTJOIN(",",TRUE,IF(LEFT(Regions!$C$3,1)&lt;&gt;"*",Regions!$C$3,""),IF(LEFT(Regions!$D$3,1)&lt;&gt;"*",Regions!$D$3,""))</f>
        <v>IE,National</v>
      </c>
      <c r="AQ52" s="76" t="s">
        <v>75689</v>
      </c>
      <c r="AR52" s="76" t="s">
        <v>75690</v>
      </c>
      <c r="AS52" s="76" t="s">
        <v>99</v>
      </c>
      <c r="AT52" s="76" t="s">
        <v>99</v>
      </c>
      <c r="AU52" s="76" t="s">
        <v>75697</v>
      </c>
      <c r="AV52" s="76">
        <v>0.16</v>
      </c>
    </row>
    <row r="53" spans="1:48" ht="15" customHeight="1">
      <c r="A53" s="181" t="s">
        <v>293</v>
      </c>
      <c r="B53" s="181"/>
      <c r="C53" s="76" t="s">
        <v>103</v>
      </c>
      <c r="D53" s="76" t="str">
        <f>_xlfn.TEXTJOIN(",",TRUE,IF(LEFT(Regions!$C$3,1)&lt;&gt;"*",Regions!$C$3,""),IF(LEFT(Regions!$D$3,1)&lt;&gt;"*",Regions!$D$3,""))</f>
        <v>IE,National</v>
      </c>
      <c r="E53" s="64" t="str">
        <f>VLOOKUP($A53,Data_Dispatch!$A:$AQ,18,FALSE)</f>
        <v>Dublin</v>
      </c>
      <c r="F53" s="64" t="str">
        <f>VLOOKUP($A53,Data_Dispatch!$A:$AQ,2,FALSE)</f>
        <v>P-TH-CCGT-GAS00-PBB</v>
      </c>
      <c r="G53" s="64" t="str">
        <f>VLOOKUP($A53,Data_Dispatch!$A:$AQ,3,FALSE)</f>
        <v>PWR Thermal Power Plant: Combined cycle gas turbine GAS Existing Poolbeg C_B</v>
      </c>
      <c r="H53" s="66" t="s">
        <v>105</v>
      </c>
      <c r="I53" s="66" t="s">
        <v>100</v>
      </c>
      <c r="J53" s="4" t="s">
        <v>104</v>
      </c>
      <c r="K53" s="76"/>
      <c r="L53" s="39"/>
      <c r="M53" s="64" t="str">
        <f>VLOOKUP($A53,Data_Dispatch!$A:$AQ,18,FALSE)</f>
        <v>Dublin</v>
      </c>
      <c r="N53" s="64" t="str">
        <f>_xlfn.TEXTJOIN(",",TRUE,IF(LEFT(Regions!$C$3,1)&lt;&gt;"*",Regions!$C$3,""),IF(LEFT(Regions!$D$3,1)&lt;&gt;"*",Regions!$D$3,""))</f>
        <v>IE,National</v>
      </c>
      <c r="O53" s="64" t="str">
        <f t="shared" si="2"/>
        <v>P-TH-CCGT-GAS00-PBB</v>
      </c>
      <c r="P53" s="64" t="str">
        <f>VLOOKUP($A53,Data_Dispatch!$A:$AQ,6,FALSE)</f>
        <v>PWRGAS</v>
      </c>
      <c r="Q53" s="64" t="s">
        <v>99</v>
      </c>
      <c r="R53" s="64">
        <f>VLOOKUP($A53,Data_Dispatch!$A:$AQ,13,FALSE)</f>
        <v>0.58381534136980373</v>
      </c>
      <c r="S53" s="64">
        <f>VLOOKUP($A53,Data_Dispatch!$A:$AQ,14,FALSE)</f>
        <v>0.9</v>
      </c>
      <c r="T53" s="64">
        <f>VLOOKUP($A53,Data_Dispatch!$A:$AQ,15,FALSE)</f>
        <v>30</v>
      </c>
      <c r="U53" s="65">
        <v>31.536000000000001</v>
      </c>
      <c r="V53" s="64"/>
      <c r="W53" s="64"/>
      <c r="X53" s="64"/>
      <c r="Y53" s="64" t="str">
        <f>VLOOKUP($A53,Data_Dispatch!$A:$AQ,18,FALSE)</f>
        <v>Dublin</v>
      </c>
      <c r="Z53" s="64" t="str">
        <f>_xlfn.TEXTJOIN(",",TRUE,IF(LEFT(Regions!$C$3,1)&lt;&gt;"*",Regions!$C$3,""),IF(LEFT(Regions!$D$3,1)&lt;&gt;"*",Regions!$D$3,""))</f>
        <v>IE,National</v>
      </c>
      <c r="AA53" s="64" t="str">
        <f>VLOOKUP($A53,Data_Dispatch!$A:$AQ,2,FALSE)</f>
        <v>P-TH-CCGT-GAS00-PBB</v>
      </c>
      <c r="AB53" s="64" t="str">
        <f>VLOOKUP($A53,Data_Dispatch!$A:$AQ,6,FALSE)</f>
        <v>PWRGAS</v>
      </c>
      <c r="AC53" s="64" t="s">
        <v>99</v>
      </c>
      <c r="AD53" s="64">
        <f>VLOOKUP($A53,Data_Dispatch!$A:$AQ,16,FALSE)</f>
        <v>2000</v>
      </c>
      <c r="AE53" s="64">
        <f>VLOOKUP($A53,Data_Dispatch!$A:$AQ,20,FALSE)/1000</f>
        <v>0.25600000000000001</v>
      </c>
      <c r="AF53" s="64"/>
      <c r="AG53" s="64" t="str">
        <f>VLOOKUP($A53,Data_Dispatch!$A:$AQ,18,FALSE)</f>
        <v>Dublin</v>
      </c>
      <c r="AH53" s="64" t="str">
        <f>_xlfn.TEXTJOIN(",",TRUE,IF(LEFT(Regions!$C$3,1)&lt;&gt;"*",Regions!$C$3,""),IF(LEFT(Regions!$D$3,1)&lt;&gt;"*",Regions!$D$3,""))</f>
        <v>IE,National</v>
      </c>
      <c r="AI53" s="64" t="str">
        <f t="shared" si="3"/>
        <v>P-TH-CCGT-GAS00-PBB</v>
      </c>
      <c r="AJ53" s="64" t="str">
        <f>VLOOKUP($A53,Data_Dispatch!$A:$AQ,6,FALSE)</f>
        <v>PWRGAS</v>
      </c>
      <c r="AK53" s="64" t="s">
        <v>99</v>
      </c>
      <c r="AL53" s="52">
        <v>2</v>
      </c>
      <c r="AP53" s="76" t="str">
        <f>_xlfn.TEXTJOIN(",",TRUE,IF(LEFT(Regions!$C$3,1)&lt;&gt;"*",Regions!$C$3,""),IF(LEFT(Regions!$D$3,1)&lt;&gt;"*",Regions!$D$3,""))</f>
        <v>IE,National</v>
      </c>
      <c r="AQ53" s="76" t="s">
        <v>75691</v>
      </c>
      <c r="AR53" s="76" t="s">
        <v>75692</v>
      </c>
      <c r="AS53" s="76" t="s">
        <v>99</v>
      </c>
      <c r="AT53" s="76" t="s">
        <v>99</v>
      </c>
      <c r="AU53" s="76" t="s">
        <v>75697</v>
      </c>
      <c r="AV53" s="76">
        <v>0.16</v>
      </c>
    </row>
    <row r="54" spans="1:48" ht="15" customHeight="1">
      <c r="A54" s="181" t="s">
        <v>36</v>
      </c>
      <c r="B54" s="181"/>
      <c r="C54" s="76" t="s">
        <v>103</v>
      </c>
      <c r="D54" s="76" t="str">
        <f>_xlfn.TEXTJOIN(",",TRUE,IF(LEFT(Regions!$C$3,1)&lt;&gt;"*",Regions!$C$3,""),IF(LEFT(Regions!$D$3,1)&lt;&gt;"*",Regions!$D$3,""))</f>
        <v>IE,National</v>
      </c>
      <c r="E54" s="64" t="str">
        <f>VLOOKUP($A54,Data_Dispatch!$A:$AQ,18,FALSE)</f>
        <v>Offaly</v>
      </c>
      <c r="F54" s="64" t="str">
        <f>VLOOKUP($A54,Data_Dispatch!$A:$AQ,2,FALSE)</f>
        <v>P-TH-OCGT-DIS00-RH1</v>
      </c>
      <c r="G54" s="64" t="str">
        <f>VLOOKUP($A54,Data_Dispatch!$A:$AQ,3,FALSE)</f>
        <v>PWR Thermal Power Plant: Open cycle gas turbine DIS Existing Rhode 1</v>
      </c>
      <c r="H54" s="76" t="s">
        <v>105</v>
      </c>
      <c r="I54" s="76" t="s">
        <v>100</v>
      </c>
      <c r="J54" s="4" t="s">
        <v>104</v>
      </c>
      <c r="K54" s="76"/>
      <c r="L54" s="39"/>
      <c r="M54" s="64" t="str">
        <f>VLOOKUP($A54,Data_Dispatch!$A:$AQ,18,FALSE)</f>
        <v>Offaly</v>
      </c>
      <c r="N54" s="64" t="str">
        <f>_xlfn.TEXTJOIN(",",TRUE,IF(LEFT(Regions!$C$3,1)&lt;&gt;"*",Regions!$C$3,""),IF(LEFT(Regions!$D$3,1)&lt;&gt;"*",Regions!$D$3,""))</f>
        <v>IE,National</v>
      </c>
      <c r="O54" s="64" t="str">
        <f t="shared" si="2"/>
        <v>P-TH-OCGT-DIS00-RH1</v>
      </c>
      <c r="P54" s="64" t="str">
        <f>VLOOKUP($A54,Data_Dispatch!$A:$AQ,6,FALSE)</f>
        <v>PWRDIS</v>
      </c>
      <c r="Q54" s="64" t="s">
        <v>99</v>
      </c>
      <c r="R54" s="64">
        <f>VLOOKUP($A54,Data_Dispatch!$A:$AQ,13,FALSE)</f>
        <v>0.3665017408832692</v>
      </c>
      <c r="S54" s="64">
        <f>VLOOKUP($A54,Data_Dispatch!$A:$AQ,14,FALSE)</f>
        <v>0.95</v>
      </c>
      <c r="T54" s="64">
        <f>VLOOKUP($A54,Data_Dispatch!$A:$AQ,15,FALSE)</f>
        <v>30</v>
      </c>
      <c r="U54" s="65">
        <v>31.536000000000001</v>
      </c>
      <c r="V54" s="64"/>
      <c r="W54" s="64"/>
      <c r="X54" s="64"/>
      <c r="Y54" s="64" t="str">
        <f>VLOOKUP($A54,Data_Dispatch!$A:$AQ,18,FALSE)</f>
        <v>Offaly</v>
      </c>
      <c r="Z54" s="64" t="str">
        <f>_xlfn.TEXTJOIN(",",TRUE,IF(LEFT(Regions!$C$3,1)&lt;&gt;"*",Regions!$C$3,""),IF(LEFT(Regions!$D$3,1)&lt;&gt;"*",Regions!$D$3,""))</f>
        <v>IE,National</v>
      </c>
      <c r="AA54" s="64" t="str">
        <f>VLOOKUP($A54,Data_Dispatch!$A:$AQ,2,FALSE)</f>
        <v>P-TH-OCGT-DIS00-RH1</v>
      </c>
      <c r="AB54" s="64" t="str">
        <f>VLOOKUP($A54,Data_Dispatch!$A:$AQ,6,FALSE)</f>
        <v>PWRDIS</v>
      </c>
      <c r="AC54" s="64" t="s">
        <v>99</v>
      </c>
      <c r="AD54" s="64">
        <f>VLOOKUP($A54,Data_Dispatch!$A:$AQ,16,FALSE)</f>
        <v>2004</v>
      </c>
      <c r="AE54" s="64">
        <f>VLOOKUP($A54,Data_Dispatch!$A:$AQ,20,FALSE)/1000</f>
        <v>5.1999999999999998E-2</v>
      </c>
      <c r="AF54" s="64"/>
      <c r="AG54" s="64" t="str">
        <f>VLOOKUP($A54,Data_Dispatch!$A:$AQ,18,FALSE)</f>
        <v>Offaly</v>
      </c>
      <c r="AH54" s="64" t="str">
        <f>_xlfn.TEXTJOIN(",",TRUE,IF(LEFT(Regions!$C$3,1)&lt;&gt;"*",Regions!$C$3,""),IF(LEFT(Regions!$D$3,1)&lt;&gt;"*",Regions!$D$3,""))</f>
        <v>IE,National</v>
      </c>
      <c r="AI54" s="64" t="str">
        <f t="shared" si="3"/>
        <v>P-TH-OCGT-DIS00-RH1</v>
      </c>
      <c r="AJ54" s="64" t="str">
        <f>VLOOKUP($A54,Data_Dispatch!$A:$AQ,6,FALSE)</f>
        <v>PWRDIS</v>
      </c>
      <c r="AK54" s="64" t="s">
        <v>99</v>
      </c>
      <c r="AL54" s="52">
        <v>2</v>
      </c>
      <c r="AP54" s="76" t="str">
        <f>_xlfn.TEXTJOIN(",",TRUE,IF(LEFT(Regions!$C$3,1)&lt;&gt;"*",Regions!$C$3,""),IF(LEFT(Regions!$D$3,1)&lt;&gt;"*",Regions!$D$3,""))</f>
        <v>IE,National</v>
      </c>
      <c r="AQ54" s="76" t="s">
        <v>75693</v>
      </c>
      <c r="AR54" s="76" t="s">
        <v>75694</v>
      </c>
      <c r="AS54" s="76" t="s">
        <v>99</v>
      </c>
      <c r="AT54" s="76" t="s">
        <v>99</v>
      </c>
      <c r="AU54" s="76" t="s">
        <v>75697</v>
      </c>
      <c r="AV54" s="76">
        <v>0.16</v>
      </c>
    </row>
    <row r="55" spans="1:48" ht="15" customHeight="1">
      <c r="A55" s="181" t="s">
        <v>38</v>
      </c>
      <c r="B55" s="181"/>
      <c r="C55" s="76" t="s">
        <v>103</v>
      </c>
      <c r="D55" s="76" t="str">
        <f>_xlfn.TEXTJOIN(",",TRUE,IF(LEFT(Regions!$C$3,1)&lt;&gt;"*",Regions!$C$3,""),IF(LEFT(Regions!$D$3,1)&lt;&gt;"*",Regions!$D$3,""))</f>
        <v>IE,National</v>
      </c>
      <c r="E55" s="64" t="str">
        <f>VLOOKUP($A55,Data_Dispatch!$A:$AQ,18,FALSE)</f>
        <v>Offaly</v>
      </c>
      <c r="F55" s="64" t="str">
        <f>VLOOKUP($A55,Data_Dispatch!$A:$AQ,2,FALSE)</f>
        <v>P-TH-OCGT-DIS00-RH2</v>
      </c>
      <c r="G55" s="64" t="str">
        <f>VLOOKUP($A55,Data_Dispatch!$A:$AQ,3,FALSE)</f>
        <v>PWR Thermal Power Plant: Open cycle gas turbine DIS Existing Rhode 2</v>
      </c>
      <c r="H55" s="76" t="s">
        <v>105</v>
      </c>
      <c r="I55" s="76" t="s">
        <v>100</v>
      </c>
      <c r="J55" s="4" t="s">
        <v>104</v>
      </c>
      <c r="K55" s="76"/>
      <c r="M55" s="64" t="str">
        <f>VLOOKUP($A55,Data_Dispatch!$A:$AQ,18,FALSE)</f>
        <v>Offaly</v>
      </c>
      <c r="N55" s="64" t="str">
        <f>_xlfn.TEXTJOIN(",",TRUE,IF(LEFT(Regions!$C$3,1)&lt;&gt;"*",Regions!$C$3,""),IF(LEFT(Regions!$D$3,1)&lt;&gt;"*",Regions!$D$3,""))</f>
        <v>IE,National</v>
      </c>
      <c r="O55" s="64" t="str">
        <f t="shared" si="2"/>
        <v>P-TH-OCGT-DIS00-RH2</v>
      </c>
      <c r="P55" s="64" t="str">
        <f>VLOOKUP($A55,Data_Dispatch!$A:$AQ,6,FALSE)</f>
        <v>PWRDIS</v>
      </c>
      <c r="Q55" s="64" t="s">
        <v>99</v>
      </c>
      <c r="R55" s="64">
        <f>VLOOKUP($A55,Data_Dispatch!$A:$AQ,13,FALSE)</f>
        <v>0.3665017408832692</v>
      </c>
      <c r="S55" s="64">
        <f>VLOOKUP($A55,Data_Dispatch!$A:$AQ,14,FALSE)</f>
        <v>0.95</v>
      </c>
      <c r="T55" s="64">
        <f>VLOOKUP($A55,Data_Dispatch!$A:$AQ,15,FALSE)</f>
        <v>30</v>
      </c>
      <c r="U55" s="65">
        <v>31.536000000000001</v>
      </c>
      <c r="Y55" s="64" t="str">
        <f>VLOOKUP($A55,Data_Dispatch!$A:$AQ,18,FALSE)</f>
        <v>Offaly</v>
      </c>
      <c r="Z55" s="64" t="str">
        <f>_xlfn.TEXTJOIN(",",TRUE,IF(LEFT(Regions!$C$3,1)&lt;&gt;"*",Regions!$C$3,""),IF(LEFT(Regions!$D$3,1)&lt;&gt;"*",Regions!$D$3,""))</f>
        <v>IE,National</v>
      </c>
      <c r="AA55" s="64" t="str">
        <f>VLOOKUP($A55,Data_Dispatch!$A:$AQ,2,FALSE)</f>
        <v>P-TH-OCGT-DIS00-RH2</v>
      </c>
      <c r="AB55" s="64" t="str">
        <f>VLOOKUP($A55,Data_Dispatch!$A:$AQ,6,FALSE)</f>
        <v>PWRDIS</v>
      </c>
      <c r="AC55" s="64" t="s">
        <v>99</v>
      </c>
      <c r="AD55" s="64">
        <f>VLOOKUP($A55,Data_Dispatch!$A:$AQ,16,FALSE)</f>
        <v>2004</v>
      </c>
      <c r="AE55" s="64">
        <f>VLOOKUP($A55,Data_Dispatch!$A:$AQ,20,FALSE)/1000</f>
        <v>5.1999999999999998E-2</v>
      </c>
      <c r="AF55" s="64"/>
      <c r="AG55" s="64" t="str">
        <f>VLOOKUP($A55,Data_Dispatch!$A:$AQ,18,FALSE)</f>
        <v>Offaly</v>
      </c>
      <c r="AH55" s="64" t="str">
        <f>_xlfn.TEXTJOIN(",",TRUE,IF(LEFT(Regions!$C$3,1)&lt;&gt;"*",Regions!$C$3,""),IF(LEFT(Regions!$D$3,1)&lt;&gt;"*",Regions!$D$3,""))</f>
        <v>IE,National</v>
      </c>
      <c r="AI55" s="64" t="str">
        <f t="shared" si="3"/>
        <v>P-TH-OCGT-DIS00-RH2</v>
      </c>
      <c r="AJ55" s="64" t="str">
        <f>VLOOKUP($A55,Data_Dispatch!$A:$AQ,6,FALSE)</f>
        <v>PWRDIS</v>
      </c>
      <c r="AK55" s="64" t="s">
        <v>99</v>
      </c>
      <c r="AL55" s="52">
        <v>2</v>
      </c>
      <c r="AP55" s="76" t="str">
        <f>_xlfn.TEXTJOIN(",",TRUE,IF(LEFT(Regions!$C$3,1)&lt;&gt;"*",Regions!$C$3,""),IF(LEFT(Regions!$D$3,1)&lt;&gt;"*",Regions!$D$3,""))</f>
        <v>IE,National</v>
      </c>
      <c r="AQ55" s="76" t="s">
        <v>75695</v>
      </c>
      <c r="AR55" s="76" t="s">
        <v>75696</v>
      </c>
      <c r="AS55" s="76" t="s">
        <v>99</v>
      </c>
      <c r="AT55" s="76" t="s">
        <v>99</v>
      </c>
      <c r="AU55" s="76" t="s">
        <v>75697</v>
      </c>
      <c r="AV55" s="76">
        <v>0.16</v>
      </c>
    </row>
    <row r="56" spans="1:48" ht="15" customHeight="1">
      <c r="A56" s="181" t="s">
        <v>4</v>
      </c>
      <c r="B56" s="181"/>
      <c r="C56" s="76" t="s">
        <v>75856</v>
      </c>
      <c r="D56" s="76" t="str">
        <f>_xlfn.TEXTJOIN(",",TRUE,IF(LEFT(Regions!$C$3,1)&lt;&gt;"*",Regions!$C$3,""),IF(LEFT(Regions!$D$3,1)&lt;&gt;"*",Regions!$D$3,""))</f>
        <v>IE,National</v>
      </c>
      <c r="E56" s="64" t="str">
        <f>VLOOKUP($A56,Data_Dispatch!$A:$AQ,18,FALSE)</f>
        <v>Limerick</v>
      </c>
      <c r="F56" s="64" t="str">
        <f>VLOOKUP($A56,Data_Dispatch!$A:$AQ,2,FALSE)</f>
        <v>P-TH-OCGT-GAS00-SK3</v>
      </c>
      <c r="G56" s="64" t="str">
        <f>VLOOKUP($A56,Data_Dispatch!$A:$AQ,3,FALSE)</f>
        <v>PWR Thermal Power Plant: Open cycle gas turbine GAS Existing Sealrock 3 (Aughinish CHP)</v>
      </c>
      <c r="H56" s="76" t="s">
        <v>105</v>
      </c>
      <c r="I56" s="76" t="s">
        <v>100</v>
      </c>
      <c r="J56" s="4" t="s">
        <v>104</v>
      </c>
      <c r="K56" s="76"/>
      <c r="M56" s="64" t="str">
        <f>VLOOKUP($A56,Data_Dispatch!$A:$AQ,18,FALSE)</f>
        <v>Limerick</v>
      </c>
      <c r="N56" s="64" t="str">
        <f>_xlfn.TEXTJOIN(",",TRUE,IF(LEFT(Regions!$C$3,1)&lt;&gt;"*",Regions!$C$3,""),IF(LEFT(Regions!$D$3,1)&lt;&gt;"*",Regions!$D$3,""))</f>
        <v>IE,National</v>
      </c>
      <c r="O56" s="64" t="str">
        <f t="shared" si="2"/>
        <v>P-TH-OCGT-GAS00-SK3</v>
      </c>
      <c r="P56" s="64" t="str">
        <f>VLOOKUP($A56,Data_Dispatch!$A:$AQ,6,FALSE)</f>
        <v>PWRGAS</v>
      </c>
      <c r="Q56" s="64" t="s">
        <v>75855</v>
      </c>
      <c r="R56" s="64">
        <f>VLOOKUP($A56,Data_Dispatch!$A:$AQ,13,FALSE)</f>
        <v>0.72</v>
      </c>
      <c r="S56" s="64">
        <f>VLOOKUP($A56,Data_Dispatch!$A:$AQ,14,FALSE)</f>
        <v>0.93</v>
      </c>
      <c r="T56" s="64">
        <f>VLOOKUP($A56,Data_Dispatch!$A:$AQ,15,FALSE)</f>
        <v>35</v>
      </c>
      <c r="U56" s="65">
        <v>31.536000000000001</v>
      </c>
      <c r="V56" s="66">
        <v>1.82</v>
      </c>
      <c r="W56" s="66">
        <v>1</v>
      </c>
      <c r="Y56" s="64" t="str">
        <f>VLOOKUP($A56,Data_Dispatch!$A:$AQ,18,FALSE)</f>
        <v>Limerick</v>
      </c>
      <c r="Z56" s="64" t="str">
        <f>_xlfn.TEXTJOIN(",",TRUE,IF(LEFT(Regions!$C$3,1)&lt;&gt;"*",Regions!$C$3,""),IF(LEFT(Regions!$D$3,1)&lt;&gt;"*",Regions!$D$3,""))</f>
        <v>IE,National</v>
      </c>
      <c r="AA56" s="64" t="str">
        <f>VLOOKUP($A56,Data_Dispatch!$A:$AQ,2,FALSE)</f>
        <v>P-TH-OCGT-GAS00-SK3</v>
      </c>
      <c r="AB56" s="64" t="str">
        <f>VLOOKUP($A56,Data_Dispatch!$A:$AQ,6,FALSE)</f>
        <v>PWRGAS</v>
      </c>
      <c r="AC56" s="64" t="s">
        <v>99</v>
      </c>
      <c r="AD56" s="64">
        <f>VLOOKUP($A56,Data_Dispatch!$A:$AQ,16,FALSE)</f>
        <v>2005</v>
      </c>
      <c r="AE56" s="64">
        <f>VLOOKUP($A56,Data_Dispatch!$A:$AQ,20,FALSE)/1000</f>
        <v>8.3000000000000004E-2</v>
      </c>
      <c r="AF56" s="64"/>
      <c r="AG56" s="64" t="str">
        <f>VLOOKUP($A56,Data_Dispatch!$A:$AQ,18,FALSE)</f>
        <v>Limerick</v>
      </c>
      <c r="AH56" s="64" t="str">
        <f>_xlfn.TEXTJOIN(",",TRUE,IF(LEFT(Regions!$C$3,1)&lt;&gt;"*",Regions!$C$3,""),IF(LEFT(Regions!$D$3,1)&lt;&gt;"*",Regions!$D$3,""))</f>
        <v>IE,National</v>
      </c>
      <c r="AI56" s="64" t="str">
        <f t="shared" si="3"/>
        <v>P-TH-OCGT-GAS00-SK3</v>
      </c>
      <c r="AJ56" s="64" t="str">
        <f>VLOOKUP($A56,Data_Dispatch!$A:$AQ,6,FALSE)</f>
        <v>PWRGAS</v>
      </c>
      <c r="AK56" s="64" t="s">
        <v>99</v>
      </c>
      <c r="AL56" s="52">
        <v>2</v>
      </c>
    </row>
    <row r="57" spans="1:48" ht="15" customHeight="1">
      <c r="A57" s="181" t="s">
        <v>6</v>
      </c>
      <c r="B57" s="181"/>
      <c r="C57" s="76" t="s">
        <v>75856</v>
      </c>
      <c r="D57" s="76" t="str">
        <f>_xlfn.TEXTJOIN(",",TRUE,IF(LEFT(Regions!$C$3,1)&lt;&gt;"*",Regions!$C$3,""),IF(LEFT(Regions!$D$3,1)&lt;&gt;"*",Regions!$D$3,""))</f>
        <v>IE,National</v>
      </c>
      <c r="E57" s="64" t="str">
        <f>VLOOKUP($A57,Data_Dispatch!$A:$AQ,18,FALSE)</f>
        <v>Limerick</v>
      </c>
      <c r="F57" s="64" t="str">
        <f>VLOOKUP($A57,Data_Dispatch!$A:$AQ,2,FALSE)</f>
        <v>P-TH-OCGT-GAS00-SK4</v>
      </c>
      <c r="G57" s="64" t="str">
        <f>VLOOKUP($A57,Data_Dispatch!$A:$AQ,3,FALSE)</f>
        <v>PWR Thermal Power Plant: Open cycle gas turbine GAS Existing Sealrock 4 (Aughinish CHP)</v>
      </c>
      <c r="H57" s="76" t="s">
        <v>105</v>
      </c>
      <c r="I57" s="76" t="s">
        <v>100</v>
      </c>
      <c r="J57" s="4" t="s">
        <v>104</v>
      </c>
      <c r="K57" s="76"/>
      <c r="M57" s="64" t="str">
        <f>VLOOKUP($A57,Data_Dispatch!$A:$AQ,18,FALSE)</f>
        <v>Limerick</v>
      </c>
      <c r="N57" s="64" t="str">
        <f>_xlfn.TEXTJOIN(",",TRUE,IF(LEFT(Regions!$C$3,1)&lt;&gt;"*",Regions!$C$3,""),IF(LEFT(Regions!$D$3,1)&lt;&gt;"*",Regions!$D$3,""))</f>
        <v>IE,National</v>
      </c>
      <c r="O57" s="64" t="str">
        <f t="shared" si="2"/>
        <v>P-TH-OCGT-GAS00-SK4</v>
      </c>
      <c r="P57" s="64" t="str">
        <f>VLOOKUP($A57,Data_Dispatch!$A:$AQ,6,FALSE)</f>
        <v>PWRGAS</v>
      </c>
      <c r="Q57" s="64" t="s">
        <v>75855</v>
      </c>
      <c r="R57" s="64">
        <f>VLOOKUP($A57,Data_Dispatch!$A:$AQ,13,FALSE)</f>
        <v>0.72</v>
      </c>
      <c r="S57" s="64">
        <f>VLOOKUP($A57,Data_Dispatch!$A:$AQ,14,FALSE)</f>
        <v>0.93</v>
      </c>
      <c r="T57" s="64">
        <f>VLOOKUP($A57,Data_Dispatch!$A:$AQ,15,FALSE)</f>
        <v>35</v>
      </c>
      <c r="U57" s="65">
        <v>31.536000000000001</v>
      </c>
      <c r="V57" s="66">
        <v>1.82</v>
      </c>
      <c r="W57" s="66">
        <v>1</v>
      </c>
      <c r="Y57" s="64" t="str">
        <f>VLOOKUP($A57,Data_Dispatch!$A:$AQ,18,FALSE)</f>
        <v>Limerick</v>
      </c>
      <c r="Z57" s="64" t="str">
        <f>_xlfn.TEXTJOIN(",",TRUE,IF(LEFT(Regions!$C$3,1)&lt;&gt;"*",Regions!$C$3,""),IF(LEFT(Regions!$D$3,1)&lt;&gt;"*",Regions!$D$3,""))</f>
        <v>IE,National</v>
      </c>
      <c r="AA57" s="64" t="str">
        <f>VLOOKUP($A57,Data_Dispatch!$A:$AQ,2,FALSE)</f>
        <v>P-TH-OCGT-GAS00-SK4</v>
      </c>
      <c r="AB57" s="64" t="str">
        <f>VLOOKUP($A57,Data_Dispatch!$A:$AQ,6,FALSE)</f>
        <v>PWRGAS</v>
      </c>
      <c r="AC57" s="64" t="s">
        <v>99</v>
      </c>
      <c r="AD57" s="64">
        <f>VLOOKUP($A57,Data_Dispatch!$A:$AQ,16,FALSE)</f>
        <v>2005</v>
      </c>
      <c r="AE57" s="64">
        <f>VLOOKUP($A57,Data_Dispatch!$A:$AQ,20,FALSE)/1000</f>
        <v>8.3000000000000004E-2</v>
      </c>
      <c r="AF57" s="64"/>
      <c r="AG57" s="64" t="str">
        <f>VLOOKUP($A57,Data_Dispatch!$A:$AQ,18,FALSE)</f>
        <v>Limerick</v>
      </c>
      <c r="AH57" s="64" t="str">
        <f>_xlfn.TEXTJOIN(",",TRUE,IF(LEFT(Regions!$C$3,1)&lt;&gt;"*",Regions!$C$3,""),IF(LEFT(Regions!$D$3,1)&lt;&gt;"*",Regions!$D$3,""))</f>
        <v>IE,National</v>
      </c>
      <c r="AI57" s="64" t="str">
        <f t="shared" si="3"/>
        <v>P-TH-OCGT-GAS00-SK4</v>
      </c>
      <c r="AJ57" s="64" t="str">
        <f>VLOOKUP($A57,Data_Dispatch!$A:$AQ,6,FALSE)</f>
        <v>PWRGAS</v>
      </c>
      <c r="AK57" s="64" t="s">
        <v>99</v>
      </c>
      <c r="AL57" s="52">
        <v>2</v>
      </c>
    </row>
    <row r="58" spans="1:48" ht="15" customHeight="1">
      <c r="A58" s="181" t="s">
        <v>40</v>
      </c>
      <c r="B58" s="181"/>
      <c r="C58" s="76" t="s">
        <v>103</v>
      </c>
      <c r="D58" s="76" t="str">
        <f>_xlfn.TEXTJOIN(",",TRUE,IF(LEFT(Regions!$C$3,1)&lt;&gt;"*",Regions!$C$3,""),IF(LEFT(Regions!$D$3,1)&lt;&gt;"*",Regions!$D$3,""))</f>
        <v>IE,National</v>
      </c>
      <c r="E58" s="64" t="str">
        <f>VLOOKUP($A58,Data_Dispatch!$A:$AQ,18,FALSE)</f>
        <v>Kerry</v>
      </c>
      <c r="F58" s="64" t="str">
        <f>VLOOKUP($A58,Data_Dispatch!$A:$AQ,2,FALSE)</f>
        <v>P-TH-ST-HFO00-TB1</v>
      </c>
      <c r="G58" s="64" t="str">
        <f>VLOOKUP($A58,Data_Dispatch!$A:$AQ,3,FALSE)</f>
        <v>PWR Thermal Power Plant: Steam turbine HFO Existing Tarbert Unit 1</v>
      </c>
      <c r="H58" s="76" t="s">
        <v>105</v>
      </c>
      <c r="I58" s="76" t="s">
        <v>100</v>
      </c>
      <c r="J58" s="4" t="s">
        <v>104</v>
      </c>
      <c r="K58" s="76"/>
      <c r="M58" s="64" t="str">
        <f>VLOOKUP($A58,Data_Dispatch!$A:$AQ,18,FALSE)</f>
        <v>Kerry</v>
      </c>
      <c r="N58" s="64" t="str">
        <f>_xlfn.TEXTJOIN(",",TRUE,IF(LEFT(Regions!$C$3,1)&lt;&gt;"*",Regions!$C$3,""),IF(LEFT(Regions!$D$3,1)&lt;&gt;"*",Regions!$D$3,""))</f>
        <v>IE,National</v>
      </c>
      <c r="O58" s="64" t="str">
        <f t="shared" si="2"/>
        <v>P-TH-ST-HFO00-TB1</v>
      </c>
      <c r="P58" s="64" t="str">
        <f>VLOOKUP($A58,Data_Dispatch!$A:$AQ,6,FALSE)</f>
        <v>PWRHFO</v>
      </c>
      <c r="Q58" s="64" t="s">
        <v>99</v>
      </c>
      <c r="R58" s="64">
        <f>VLOOKUP($A58,Data_Dispatch!$A:$AQ,13,FALSE)</f>
        <v>0.30848329048843182</v>
      </c>
      <c r="S58" s="64">
        <f>VLOOKUP($A58,Data_Dispatch!$A:$AQ,14,FALSE)</f>
        <v>0.95</v>
      </c>
      <c r="T58" s="64">
        <v>54</v>
      </c>
      <c r="U58" s="65">
        <v>31.536000000000001</v>
      </c>
      <c r="Y58" s="64" t="str">
        <f>VLOOKUP($A58,Data_Dispatch!$A:$AQ,18,FALSE)</f>
        <v>Kerry</v>
      </c>
      <c r="Z58" s="64" t="str">
        <f>_xlfn.TEXTJOIN(",",TRUE,IF(LEFT(Regions!$C$3,1)&lt;&gt;"*",Regions!$C$3,""),IF(LEFT(Regions!$D$3,1)&lt;&gt;"*",Regions!$D$3,""))</f>
        <v>IE,National</v>
      </c>
      <c r="AA58" s="64" t="str">
        <f>VLOOKUP($A58,Data_Dispatch!$A:$AQ,2,FALSE)</f>
        <v>P-TH-ST-HFO00-TB1</v>
      </c>
      <c r="AB58" s="64" t="str">
        <f>VLOOKUP($A58,Data_Dispatch!$A:$AQ,6,FALSE)</f>
        <v>PWRHFO</v>
      </c>
      <c r="AC58" s="64" t="s">
        <v>99</v>
      </c>
      <c r="AD58" s="64">
        <f>VLOOKUP($A58,Data_Dispatch!$A:$AQ,16,FALSE)</f>
        <v>1969</v>
      </c>
      <c r="AE58" s="64">
        <f>VLOOKUP($A58,Data_Dispatch!$A:$AQ,20,FALSE)/1000</f>
        <v>5.3999999999999999E-2</v>
      </c>
      <c r="AF58" s="64"/>
      <c r="AG58" s="64" t="str">
        <f>VLOOKUP($A58,Data_Dispatch!$A:$AQ,18,FALSE)</f>
        <v>Kerry</v>
      </c>
      <c r="AH58" s="64" t="str">
        <f>_xlfn.TEXTJOIN(",",TRUE,IF(LEFT(Regions!$C$3,1)&lt;&gt;"*",Regions!$C$3,""),IF(LEFT(Regions!$D$3,1)&lt;&gt;"*",Regions!$D$3,""))</f>
        <v>IE,National</v>
      </c>
      <c r="AI58" s="64" t="str">
        <f t="shared" si="3"/>
        <v>P-TH-ST-HFO00-TB1</v>
      </c>
      <c r="AJ58" s="64" t="str">
        <f>VLOOKUP($A58,Data_Dispatch!$A:$AQ,6,FALSE)</f>
        <v>PWRHFO</v>
      </c>
      <c r="AK58" s="64" t="s">
        <v>99</v>
      </c>
      <c r="AL58" s="52">
        <v>2</v>
      </c>
    </row>
    <row r="59" spans="1:48" ht="15" customHeight="1">
      <c r="A59" s="181" t="s">
        <v>42</v>
      </c>
      <c r="B59" s="181"/>
      <c r="C59" s="76" t="s">
        <v>103</v>
      </c>
      <c r="D59" s="76" t="str">
        <f>_xlfn.TEXTJOIN(",",TRUE,IF(LEFT(Regions!$C$3,1)&lt;&gt;"*",Regions!$C$3,""),IF(LEFT(Regions!$D$3,1)&lt;&gt;"*",Regions!$D$3,""))</f>
        <v>IE,National</v>
      </c>
      <c r="E59" s="64" t="str">
        <f>VLOOKUP($A59,Data_Dispatch!$A:$AQ,18,FALSE)</f>
        <v>Kerry</v>
      </c>
      <c r="F59" s="64" t="str">
        <f>VLOOKUP($A59,Data_Dispatch!$A:$AQ,2,FALSE)</f>
        <v>P-TH-ST-HFO00-TB2</v>
      </c>
      <c r="G59" s="64" t="str">
        <f>VLOOKUP($A59,Data_Dispatch!$A:$AQ,3,FALSE)</f>
        <v>PWR Thermal Power Plant: Steam turbine HFO Existing Tarbert Unit 2</v>
      </c>
      <c r="H59" s="76" t="s">
        <v>105</v>
      </c>
      <c r="I59" s="76" t="s">
        <v>100</v>
      </c>
      <c r="J59" s="4" t="s">
        <v>104</v>
      </c>
      <c r="K59" s="76"/>
      <c r="M59" s="64" t="str">
        <f>VLOOKUP($A59,Data_Dispatch!$A:$AQ,18,FALSE)</f>
        <v>Kerry</v>
      </c>
      <c r="N59" s="64" t="str">
        <f>_xlfn.TEXTJOIN(",",TRUE,IF(LEFT(Regions!$C$3,1)&lt;&gt;"*",Regions!$C$3,""),IF(LEFT(Regions!$D$3,1)&lt;&gt;"*",Regions!$D$3,""))</f>
        <v>IE,National</v>
      </c>
      <c r="O59" s="64" t="str">
        <f t="shared" si="2"/>
        <v>P-TH-ST-HFO00-TB2</v>
      </c>
      <c r="P59" s="64" t="str">
        <f>VLOOKUP($A59,Data_Dispatch!$A:$AQ,6,FALSE)</f>
        <v>PWRHFO</v>
      </c>
      <c r="Q59" s="64" t="s">
        <v>99</v>
      </c>
      <c r="R59" s="64">
        <f>VLOOKUP($A59,Data_Dispatch!$A:$AQ,13,FALSE)</f>
        <v>0.30848329048843182</v>
      </c>
      <c r="S59" s="64">
        <f>VLOOKUP($A59,Data_Dispatch!$A:$AQ,14,FALSE)</f>
        <v>0.95</v>
      </c>
      <c r="T59" s="64">
        <v>54</v>
      </c>
      <c r="U59" s="65">
        <v>31.536000000000001</v>
      </c>
      <c r="Y59" s="64" t="str">
        <f>VLOOKUP($A59,Data_Dispatch!$A:$AQ,18,FALSE)</f>
        <v>Kerry</v>
      </c>
      <c r="Z59" s="64" t="str">
        <f>_xlfn.TEXTJOIN(",",TRUE,IF(LEFT(Regions!$C$3,1)&lt;&gt;"*",Regions!$C$3,""),IF(LEFT(Regions!$D$3,1)&lt;&gt;"*",Regions!$D$3,""))</f>
        <v>IE,National</v>
      </c>
      <c r="AA59" s="64" t="str">
        <f>VLOOKUP($A59,Data_Dispatch!$A:$AQ,2,FALSE)</f>
        <v>P-TH-ST-HFO00-TB2</v>
      </c>
      <c r="AB59" s="64" t="str">
        <f>VLOOKUP($A59,Data_Dispatch!$A:$AQ,6,FALSE)</f>
        <v>PWRHFO</v>
      </c>
      <c r="AC59" s="64" t="s">
        <v>99</v>
      </c>
      <c r="AD59" s="64">
        <f>VLOOKUP($A59,Data_Dispatch!$A:$AQ,16,FALSE)</f>
        <v>1969</v>
      </c>
      <c r="AE59" s="64">
        <f>VLOOKUP($A59,Data_Dispatch!$A:$AQ,20,FALSE)/1000</f>
        <v>5.3999999999999999E-2</v>
      </c>
      <c r="AF59" s="64"/>
      <c r="AG59" s="64" t="str">
        <f>VLOOKUP($A59,Data_Dispatch!$A:$AQ,18,FALSE)</f>
        <v>Kerry</v>
      </c>
      <c r="AH59" s="64" t="str">
        <f>_xlfn.TEXTJOIN(",",TRUE,IF(LEFT(Regions!$C$3,1)&lt;&gt;"*",Regions!$C$3,""),IF(LEFT(Regions!$D$3,1)&lt;&gt;"*",Regions!$D$3,""))</f>
        <v>IE,National</v>
      </c>
      <c r="AI59" s="64" t="str">
        <f t="shared" si="3"/>
        <v>P-TH-ST-HFO00-TB2</v>
      </c>
      <c r="AJ59" s="64" t="str">
        <f>VLOOKUP($A59,Data_Dispatch!$A:$AQ,6,FALSE)</f>
        <v>PWRHFO</v>
      </c>
      <c r="AK59" s="64" t="s">
        <v>99</v>
      </c>
      <c r="AL59" s="52">
        <v>2</v>
      </c>
    </row>
    <row r="60" spans="1:48" ht="15" customHeight="1">
      <c r="A60" s="174" t="s">
        <v>44</v>
      </c>
      <c r="C60" s="76" t="s">
        <v>103</v>
      </c>
      <c r="D60" s="76" t="str">
        <f>_xlfn.TEXTJOIN(",",TRUE,IF(LEFT(Regions!$C$3,1)&lt;&gt;"*",Regions!$C$3,""),IF(LEFT(Regions!$D$3,1)&lt;&gt;"*",Regions!$D$3,""))</f>
        <v>IE,National</v>
      </c>
      <c r="E60" s="64" t="str">
        <f>VLOOKUP($A60,Data_Dispatch!$A:$AQ,18,FALSE)</f>
        <v>Kerry</v>
      </c>
      <c r="F60" s="64" t="str">
        <f>VLOOKUP($A60,Data_Dispatch!$A:$AQ,2,FALSE)</f>
        <v>P-TH-ST-HFO00-TB3</v>
      </c>
      <c r="G60" s="64" t="str">
        <f>VLOOKUP($A60,Data_Dispatch!$A:$AQ,3,FALSE)</f>
        <v>PWR Thermal Power Plant: Steam turbine HFO Existing Tarbert Unit 3</v>
      </c>
      <c r="H60" s="76" t="s">
        <v>105</v>
      </c>
      <c r="I60" s="76" t="s">
        <v>100</v>
      </c>
      <c r="J60" s="4" t="s">
        <v>104</v>
      </c>
      <c r="K60" s="76"/>
      <c r="M60" s="64" t="str">
        <f>VLOOKUP($A60,Data_Dispatch!$A:$AQ,18,FALSE)</f>
        <v>Kerry</v>
      </c>
      <c r="N60" s="64" t="str">
        <f>_xlfn.TEXTJOIN(",",TRUE,IF(LEFT(Regions!$C$3,1)&lt;&gt;"*",Regions!$C$3,""),IF(LEFT(Regions!$D$3,1)&lt;&gt;"*",Regions!$D$3,""))</f>
        <v>IE,National</v>
      </c>
      <c r="O60" s="64" t="str">
        <f t="shared" si="2"/>
        <v>P-TH-ST-HFO00-TB3</v>
      </c>
      <c r="P60" s="64" t="str">
        <f>VLOOKUP($A60,Data_Dispatch!$A:$AQ,6,FALSE)</f>
        <v>PWRHFO</v>
      </c>
      <c r="Q60" s="64" t="s">
        <v>99</v>
      </c>
      <c r="R60" s="64">
        <f>VLOOKUP($A60,Data_Dispatch!$A:$AQ,13,FALSE)</f>
        <v>0.41914358052000933</v>
      </c>
      <c r="S60" s="64">
        <f>VLOOKUP($A60,Data_Dispatch!$A:$AQ,14,FALSE)</f>
        <v>0.95</v>
      </c>
      <c r="T60" s="64">
        <v>54</v>
      </c>
      <c r="U60" s="65">
        <v>31.536000000000001</v>
      </c>
      <c r="Y60" s="64" t="str">
        <f>VLOOKUP($A60,Data_Dispatch!$A:$AQ,18,FALSE)</f>
        <v>Kerry</v>
      </c>
      <c r="Z60" s="64" t="str">
        <f>_xlfn.TEXTJOIN(",",TRUE,IF(LEFT(Regions!$C$3,1)&lt;&gt;"*",Regions!$C$3,""),IF(LEFT(Regions!$D$3,1)&lt;&gt;"*",Regions!$D$3,""))</f>
        <v>IE,National</v>
      </c>
      <c r="AA60" s="64" t="str">
        <f>VLOOKUP($A60,Data_Dispatch!$A:$AQ,2,FALSE)</f>
        <v>P-TH-ST-HFO00-TB3</v>
      </c>
      <c r="AB60" s="64" t="str">
        <f>VLOOKUP($A60,Data_Dispatch!$A:$AQ,6,FALSE)</f>
        <v>PWRHFO</v>
      </c>
      <c r="AC60" s="64" t="s">
        <v>99</v>
      </c>
      <c r="AD60" s="64">
        <f>VLOOKUP($A60,Data_Dispatch!$A:$AQ,16,FALSE)</f>
        <v>1969</v>
      </c>
      <c r="AE60" s="64">
        <f>VLOOKUP($A60,Data_Dispatch!$A:$AQ,20,FALSE)/1000</f>
        <v>0.24299999999999999</v>
      </c>
      <c r="AG60" s="64" t="str">
        <f>VLOOKUP($A60,Data_Dispatch!$A:$AQ,18,FALSE)</f>
        <v>Kerry</v>
      </c>
      <c r="AH60" s="64" t="str">
        <f>_xlfn.TEXTJOIN(",",TRUE,IF(LEFT(Regions!$C$3,1)&lt;&gt;"*",Regions!$C$3,""),IF(LEFT(Regions!$D$3,1)&lt;&gt;"*",Regions!$D$3,""))</f>
        <v>IE,National</v>
      </c>
      <c r="AI60" s="64" t="str">
        <f t="shared" si="3"/>
        <v>P-TH-ST-HFO00-TB3</v>
      </c>
      <c r="AJ60" s="64" t="str">
        <f>VLOOKUP($A60,Data_Dispatch!$A:$AQ,6,FALSE)</f>
        <v>PWRHFO</v>
      </c>
      <c r="AK60" s="64" t="s">
        <v>99</v>
      </c>
      <c r="AL60" s="52">
        <v>2</v>
      </c>
    </row>
    <row r="61" spans="1:48" ht="15" customHeight="1">
      <c r="A61" s="174" t="s">
        <v>46</v>
      </c>
      <c r="C61" s="76" t="s">
        <v>103</v>
      </c>
      <c r="D61" s="76" t="str">
        <f>_xlfn.TEXTJOIN(",",TRUE,IF(LEFT(Regions!$C$3,1)&lt;&gt;"*",Regions!$C$3,""),IF(LEFT(Regions!$D$3,1)&lt;&gt;"*",Regions!$D$3,""))</f>
        <v>IE,National</v>
      </c>
      <c r="E61" s="64" t="str">
        <f>VLOOKUP($A61,Data_Dispatch!$A:$AQ,18,FALSE)</f>
        <v>Kerry</v>
      </c>
      <c r="F61" s="64" t="str">
        <f>VLOOKUP($A61,Data_Dispatch!$A:$AQ,2,FALSE)</f>
        <v>P-TH-ST-HFO00-TB4</v>
      </c>
      <c r="G61" s="64" t="str">
        <f>VLOOKUP($A61,Data_Dispatch!$A:$AQ,3,FALSE)</f>
        <v>PWR Thermal Power Plant: Steam turbine HFO Existing Tarbert Unit 4</v>
      </c>
      <c r="H61" s="76" t="s">
        <v>105</v>
      </c>
      <c r="I61" s="76" t="s">
        <v>100</v>
      </c>
      <c r="J61" s="4" t="s">
        <v>104</v>
      </c>
      <c r="K61" s="76"/>
      <c r="M61" s="64" t="str">
        <f>VLOOKUP($A61,Data_Dispatch!$A:$AQ,18,FALSE)</f>
        <v>Kerry</v>
      </c>
      <c r="N61" s="64" t="str">
        <f>_xlfn.TEXTJOIN(",",TRUE,IF(LEFT(Regions!$C$3,1)&lt;&gt;"*",Regions!$C$3,""),IF(LEFT(Regions!$D$3,1)&lt;&gt;"*",Regions!$D$3,""))</f>
        <v>IE,National</v>
      </c>
      <c r="O61" s="64" t="str">
        <f t="shared" si="2"/>
        <v>P-TH-ST-HFO00-TB4</v>
      </c>
      <c r="P61" s="64" t="str">
        <f>VLOOKUP($A61,Data_Dispatch!$A:$AQ,6,FALSE)</f>
        <v>PWRHFO</v>
      </c>
      <c r="Q61" s="64" t="s">
        <v>99</v>
      </c>
      <c r="R61" s="64">
        <f>VLOOKUP($A61,Data_Dispatch!$A:$AQ,13,FALSE)</f>
        <v>0.40147206423553028</v>
      </c>
      <c r="S61" s="64">
        <f>VLOOKUP($A61,Data_Dispatch!$A:$AQ,14,FALSE)</f>
        <v>0.95</v>
      </c>
      <c r="T61" s="64">
        <v>54</v>
      </c>
      <c r="U61" s="65">
        <v>31.536000000000001</v>
      </c>
      <c r="Y61" s="64" t="str">
        <f>VLOOKUP($A61,Data_Dispatch!$A:$AQ,18,FALSE)</f>
        <v>Kerry</v>
      </c>
      <c r="Z61" s="64" t="str">
        <f>_xlfn.TEXTJOIN(",",TRUE,IF(LEFT(Regions!$C$3,1)&lt;&gt;"*",Regions!$C$3,""),IF(LEFT(Regions!$D$3,1)&lt;&gt;"*",Regions!$D$3,""))</f>
        <v>IE,National</v>
      </c>
      <c r="AA61" s="64" t="str">
        <f>VLOOKUP($A61,Data_Dispatch!$A:$AQ,2,FALSE)</f>
        <v>P-TH-ST-HFO00-TB4</v>
      </c>
      <c r="AB61" s="64" t="str">
        <f>VLOOKUP($A61,Data_Dispatch!$A:$AQ,6,FALSE)</f>
        <v>PWRHFO</v>
      </c>
      <c r="AC61" s="64" t="s">
        <v>99</v>
      </c>
      <c r="AD61" s="64">
        <f>VLOOKUP($A61,Data_Dispatch!$A:$AQ,16,FALSE)</f>
        <v>1969</v>
      </c>
      <c r="AE61" s="64">
        <f>VLOOKUP($A61,Data_Dispatch!$A:$AQ,20,FALSE)/1000</f>
        <v>0.24299999999999999</v>
      </c>
      <c r="AG61" s="64" t="str">
        <f>VLOOKUP($A61,Data_Dispatch!$A:$AQ,18,FALSE)</f>
        <v>Kerry</v>
      </c>
      <c r="AH61" s="64" t="str">
        <f>_xlfn.TEXTJOIN(",",TRUE,IF(LEFT(Regions!$C$3,1)&lt;&gt;"*",Regions!$C$3,""),IF(LEFT(Regions!$D$3,1)&lt;&gt;"*",Regions!$D$3,""))</f>
        <v>IE,National</v>
      </c>
      <c r="AI61" s="64" t="str">
        <f t="shared" si="3"/>
        <v>P-TH-ST-HFO00-TB4</v>
      </c>
      <c r="AJ61" s="64" t="str">
        <f>VLOOKUP($A61,Data_Dispatch!$A:$AQ,6,FALSE)</f>
        <v>PWRHFO</v>
      </c>
      <c r="AK61" s="64" t="s">
        <v>99</v>
      </c>
      <c r="AL61" s="52">
        <v>2</v>
      </c>
    </row>
    <row r="62" spans="1:48" ht="15" customHeight="1">
      <c r="A62" s="174" t="s">
        <v>53</v>
      </c>
      <c r="C62" s="76" t="s">
        <v>103</v>
      </c>
      <c r="D62" s="76" t="str">
        <f>_xlfn.TEXTJOIN(",",TRUE,IF(LEFT(Regions!$C$3,1)&lt;&gt;"*",Regions!$C$3,""),IF(LEFT(Regions!$D$3,1)&lt;&gt;"*",Regions!$D$3,""))</f>
        <v>IE,National</v>
      </c>
      <c r="E62" s="64" t="str">
        <f>VLOOKUP($A62,Data_Dispatch!$A:$AQ,18,FALSE)</f>
        <v>Mayo</v>
      </c>
      <c r="F62" s="64" t="str">
        <f>VLOOKUP($A62,Data_Dispatch!$A:$AQ,2,FALSE)</f>
        <v>P-TH-OCGT-DIS00-TP1</v>
      </c>
      <c r="G62" s="64" t="str">
        <f>VLOOKUP($A62,Data_Dispatch!$A:$AQ,3,FALSE)</f>
        <v>PWR Thermal Power Plant: Open cycle gas turbine DIS Existing Tawnaghmore 1</v>
      </c>
      <c r="H62" s="76" t="s">
        <v>105</v>
      </c>
      <c r="I62" s="76" t="s">
        <v>100</v>
      </c>
      <c r="J62" s="4" t="s">
        <v>104</v>
      </c>
      <c r="K62" s="76"/>
      <c r="M62" s="64" t="str">
        <f>VLOOKUP($A62,Data_Dispatch!$A:$AQ,18,FALSE)</f>
        <v>Mayo</v>
      </c>
      <c r="N62" s="64" t="str">
        <f>_xlfn.TEXTJOIN(",",TRUE,IF(LEFT(Regions!$C$3,1)&lt;&gt;"*",Regions!$C$3,""),IF(LEFT(Regions!$D$3,1)&lt;&gt;"*",Regions!$D$3,""))</f>
        <v>IE,National</v>
      </c>
      <c r="O62" s="64" t="str">
        <f t="shared" si="2"/>
        <v>P-TH-OCGT-DIS00-TP1</v>
      </c>
      <c r="P62" s="64" t="str">
        <f>VLOOKUP($A62,Data_Dispatch!$A:$AQ,6,FALSE)</f>
        <v>PWRDIS</v>
      </c>
      <c r="Q62" s="64" t="s">
        <v>99</v>
      </c>
      <c r="R62" s="64">
        <f>VLOOKUP($A62,Data_Dispatch!$A:$AQ,13,FALSE)</f>
        <v>0.37552162300445463</v>
      </c>
      <c r="S62" s="64">
        <f>VLOOKUP($A62,Data_Dispatch!$A:$AQ,14,FALSE)</f>
        <v>0.95</v>
      </c>
      <c r="T62" s="64">
        <f>VLOOKUP($A62,Data_Dispatch!$A:$AQ,15,FALSE)</f>
        <v>30</v>
      </c>
      <c r="U62" s="65">
        <v>31.536000000000001</v>
      </c>
      <c r="Y62" s="64" t="str">
        <f>VLOOKUP($A62,Data_Dispatch!$A:$AQ,18,FALSE)</f>
        <v>Mayo</v>
      </c>
      <c r="Z62" s="64" t="str">
        <f>_xlfn.TEXTJOIN(",",TRUE,IF(LEFT(Regions!$C$3,1)&lt;&gt;"*",Regions!$C$3,""),IF(LEFT(Regions!$D$3,1)&lt;&gt;"*",Regions!$D$3,""))</f>
        <v>IE,National</v>
      </c>
      <c r="AA62" s="64" t="str">
        <f>VLOOKUP($A62,Data_Dispatch!$A:$AQ,2,FALSE)</f>
        <v>P-TH-OCGT-DIS00-TP1</v>
      </c>
      <c r="AB62" s="64" t="str">
        <f>VLOOKUP($A62,Data_Dispatch!$A:$AQ,6,FALSE)</f>
        <v>PWRDIS</v>
      </c>
      <c r="AC62" s="64" t="s">
        <v>99</v>
      </c>
      <c r="AD62" s="64">
        <f>VLOOKUP($A62,Data_Dispatch!$A:$AQ,16,FALSE)</f>
        <v>2003</v>
      </c>
      <c r="AE62" s="64">
        <f>VLOOKUP($A62,Data_Dispatch!$A:$AQ,20,FALSE)/1000</f>
        <v>5.1999999999999998E-2</v>
      </c>
      <c r="AG62" s="64" t="str">
        <f>VLOOKUP($A62,Data_Dispatch!$A:$AQ,18,FALSE)</f>
        <v>Mayo</v>
      </c>
      <c r="AH62" s="64" t="str">
        <f>_xlfn.TEXTJOIN(",",TRUE,IF(LEFT(Regions!$C$3,1)&lt;&gt;"*",Regions!$C$3,""),IF(LEFT(Regions!$D$3,1)&lt;&gt;"*",Regions!$D$3,""))</f>
        <v>IE,National</v>
      </c>
      <c r="AI62" s="64" t="str">
        <f t="shared" si="3"/>
        <v>P-TH-OCGT-DIS00-TP1</v>
      </c>
      <c r="AJ62" s="64" t="str">
        <f>VLOOKUP($A62,Data_Dispatch!$A:$AQ,6,FALSE)</f>
        <v>PWRDIS</v>
      </c>
      <c r="AK62" s="64" t="s">
        <v>99</v>
      </c>
      <c r="AL62" s="52">
        <v>2</v>
      </c>
    </row>
    <row r="63" spans="1:48" ht="15" customHeight="1">
      <c r="A63" s="174" t="s">
        <v>70</v>
      </c>
      <c r="C63" s="76" t="s">
        <v>103</v>
      </c>
      <c r="D63" s="76" t="str">
        <f>_xlfn.TEXTJOIN(",",TRUE,IF(LEFT(Regions!$C$3,1)&lt;&gt;"*",Regions!$C$3,""),IF(LEFT(Regions!$D$3,1)&lt;&gt;"*",Regions!$D$3,""))</f>
        <v>IE,National</v>
      </c>
      <c r="E63" s="64" t="str">
        <f>VLOOKUP($A63,Data_Dispatch!$A:$AQ,18,FALSE)</f>
        <v>Mayo</v>
      </c>
      <c r="F63" s="64" t="str">
        <f>VLOOKUP($A63,Data_Dispatch!$A:$AQ,2,FALSE)</f>
        <v>P-TH-OCGT-DIS00-TP3</v>
      </c>
      <c r="G63" s="64" t="str">
        <f>VLOOKUP($A63,Data_Dispatch!$A:$AQ,3,FALSE)</f>
        <v>PWR Thermal Power Plant: Open cycle gas turbine DIS Existing Tawnaghmore 3</v>
      </c>
      <c r="H63" s="76" t="s">
        <v>105</v>
      </c>
      <c r="I63" s="76" t="s">
        <v>100</v>
      </c>
      <c r="J63" s="4" t="s">
        <v>104</v>
      </c>
      <c r="K63" s="76"/>
      <c r="M63" s="64" t="str">
        <f>VLOOKUP($A63,Data_Dispatch!$A:$AQ,18,FALSE)</f>
        <v>Mayo</v>
      </c>
      <c r="N63" s="64" t="str">
        <f>_xlfn.TEXTJOIN(",",TRUE,IF(LEFT(Regions!$C$3,1)&lt;&gt;"*",Regions!$C$3,""),IF(LEFT(Regions!$D$3,1)&lt;&gt;"*",Regions!$D$3,""))</f>
        <v>IE,National</v>
      </c>
      <c r="O63" s="64" t="str">
        <f t="shared" si="2"/>
        <v>P-TH-OCGT-DIS00-TP3</v>
      </c>
      <c r="P63" s="64" t="str">
        <f>VLOOKUP($A63,Data_Dispatch!$A:$AQ,6,FALSE)</f>
        <v>PWRDIS</v>
      </c>
      <c r="Q63" s="64" t="s">
        <v>99</v>
      </c>
      <c r="R63" s="64">
        <f>VLOOKUP($A63,Data_Dispatch!$A:$AQ,13,FALSE)</f>
        <v>0.37552162300445463</v>
      </c>
      <c r="S63" s="64">
        <f>VLOOKUP($A63,Data_Dispatch!$A:$AQ,14,FALSE)</f>
        <v>0.95</v>
      </c>
      <c r="T63" s="64">
        <f>VLOOKUP($A63,Data_Dispatch!$A:$AQ,15,FALSE)</f>
        <v>30</v>
      </c>
      <c r="U63" s="65">
        <v>31.536000000000001</v>
      </c>
      <c r="Y63" s="64" t="str">
        <f>VLOOKUP($A63,Data_Dispatch!$A:$AQ,18,FALSE)</f>
        <v>Mayo</v>
      </c>
      <c r="Z63" s="64" t="str">
        <f>_xlfn.TEXTJOIN(",",TRUE,IF(LEFT(Regions!$C$3,1)&lt;&gt;"*",Regions!$C$3,""),IF(LEFT(Regions!$D$3,1)&lt;&gt;"*",Regions!$D$3,""))</f>
        <v>IE,National</v>
      </c>
      <c r="AA63" s="64" t="str">
        <f>VLOOKUP($A63,Data_Dispatch!$A:$AQ,2,FALSE)</f>
        <v>P-TH-OCGT-DIS00-TP3</v>
      </c>
      <c r="AB63" s="64" t="str">
        <f>VLOOKUP($A63,Data_Dispatch!$A:$AQ,6,FALSE)</f>
        <v>PWRDIS</v>
      </c>
      <c r="AC63" s="64" t="s">
        <v>99</v>
      </c>
      <c r="AD63" s="64">
        <f>VLOOKUP($A63,Data_Dispatch!$A:$AQ,16,FALSE)</f>
        <v>2003</v>
      </c>
      <c r="AE63" s="64">
        <f>VLOOKUP($A63,Data_Dispatch!$A:$AQ,20,FALSE)/1000</f>
        <v>5.1999999999999998E-2</v>
      </c>
      <c r="AG63" s="64" t="str">
        <f>VLOOKUP($A63,Data_Dispatch!$A:$AQ,18,FALSE)</f>
        <v>Mayo</v>
      </c>
      <c r="AH63" s="64" t="str">
        <f>_xlfn.TEXTJOIN(",",TRUE,IF(LEFT(Regions!$C$3,1)&lt;&gt;"*",Regions!$C$3,""),IF(LEFT(Regions!$D$3,1)&lt;&gt;"*",Regions!$D$3,""))</f>
        <v>IE,National</v>
      </c>
      <c r="AI63" s="64" t="str">
        <f t="shared" si="3"/>
        <v>P-TH-OCGT-DIS00-TP3</v>
      </c>
      <c r="AJ63" s="64" t="str">
        <f>VLOOKUP($A63,Data_Dispatch!$A:$AQ,6,FALSE)</f>
        <v>PWRDIS</v>
      </c>
      <c r="AK63" s="64" t="s">
        <v>99</v>
      </c>
      <c r="AL63" s="52">
        <v>2</v>
      </c>
    </row>
    <row r="64" spans="1:48" ht="15" customHeight="1">
      <c r="A64" s="174" t="s">
        <v>57</v>
      </c>
      <c r="C64" s="76" t="s">
        <v>103</v>
      </c>
      <c r="D64" s="76" t="str">
        <f>_xlfn.TEXTJOIN(",",TRUE,IF(LEFT(Regions!$C$3,1)&lt;&gt;"*",Regions!$C$3,""),IF(LEFT(Regions!$D$3,1)&lt;&gt;"*",Regions!$D$3,""))</f>
        <v>IE,National</v>
      </c>
      <c r="E64" s="64" t="str">
        <f>VLOOKUP($A64,Data_Dispatch!$A:$AQ,18,FALSE)</f>
        <v>Galway</v>
      </c>
      <c r="F64" s="64" t="str">
        <f>VLOOKUP($A64,Data_Dispatch!$A:$AQ,2,FALSE)</f>
        <v>P-TH-CCGT-GAS00-TY</v>
      </c>
      <c r="G64" s="64" t="str">
        <f>VLOOKUP($A64,Data_Dispatch!$A:$AQ,3,FALSE)</f>
        <v>PWR Thermal Power Plant: Combined cycle gas turbine GAS Existing Tynagh</v>
      </c>
      <c r="H64" s="76" t="s">
        <v>105</v>
      </c>
      <c r="I64" s="76" t="s">
        <v>100</v>
      </c>
      <c r="J64" s="4" t="s">
        <v>104</v>
      </c>
      <c r="K64" s="76"/>
      <c r="M64" s="64" t="str">
        <f>VLOOKUP($A64,Data_Dispatch!$A:$AQ,18,FALSE)</f>
        <v>Galway</v>
      </c>
      <c r="N64" s="64" t="str">
        <f>_xlfn.TEXTJOIN(",",TRUE,IF(LEFT(Regions!$C$3,1)&lt;&gt;"*",Regions!$C$3,""),IF(LEFT(Regions!$D$3,1)&lt;&gt;"*",Regions!$D$3,""))</f>
        <v>IE,National</v>
      </c>
      <c r="O64" s="64" t="str">
        <f t="shared" si="2"/>
        <v>P-TH-CCGT-GAS00-TY</v>
      </c>
      <c r="P64" s="64" t="str">
        <f>VLOOKUP($A64,Data_Dispatch!$A:$AQ,6,FALSE)</f>
        <v>PWRGAS</v>
      </c>
      <c r="Q64" s="64" t="s">
        <v>99</v>
      </c>
      <c r="R64" s="64">
        <f>VLOOKUP($A64,Data_Dispatch!$A:$AQ,13,FALSE)</f>
        <v>0.67896158890774549</v>
      </c>
      <c r="S64" s="64">
        <f>VLOOKUP($A64,Data_Dispatch!$A:$AQ,14,FALSE)</f>
        <v>0.9</v>
      </c>
      <c r="T64" s="64">
        <f>VLOOKUP($A64,Data_Dispatch!$A:$AQ,15,FALSE)</f>
        <v>30</v>
      </c>
      <c r="U64" s="65">
        <v>31.536000000000001</v>
      </c>
      <c r="Y64" s="64" t="str">
        <f>VLOOKUP($A64,Data_Dispatch!$A:$AQ,18,FALSE)</f>
        <v>Galway</v>
      </c>
      <c r="Z64" s="64" t="str">
        <f>_xlfn.TEXTJOIN(",",TRUE,IF(LEFT(Regions!$C$3,1)&lt;&gt;"*",Regions!$C$3,""),IF(LEFT(Regions!$D$3,1)&lt;&gt;"*",Regions!$D$3,""))</f>
        <v>IE,National</v>
      </c>
      <c r="AA64" s="64" t="str">
        <f>VLOOKUP($A64,Data_Dispatch!$A:$AQ,2,FALSE)</f>
        <v>P-TH-CCGT-GAS00-TY</v>
      </c>
      <c r="AB64" s="64" t="str">
        <f>VLOOKUP($A64,Data_Dispatch!$A:$AQ,6,FALSE)</f>
        <v>PWRGAS</v>
      </c>
      <c r="AC64" s="64" t="s">
        <v>99</v>
      </c>
      <c r="AD64" s="64">
        <f>VLOOKUP($A64,Data_Dispatch!$A:$AQ,16,FALSE)</f>
        <v>2006</v>
      </c>
      <c r="AE64" s="64">
        <f>VLOOKUP($A64,Data_Dispatch!$A:$AQ,20,FALSE)/1000</f>
        <v>0.40400000000000003</v>
      </c>
      <c r="AG64" s="64" t="str">
        <f>VLOOKUP($A64,Data_Dispatch!$A:$AQ,18,FALSE)</f>
        <v>Galway</v>
      </c>
      <c r="AH64" s="64" t="str">
        <f>_xlfn.TEXTJOIN(",",TRUE,IF(LEFT(Regions!$C$3,1)&lt;&gt;"*",Regions!$C$3,""),IF(LEFT(Regions!$D$3,1)&lt;&gt;"*",Regions!$D$3,""))</f>
        <v>IE,National</v>
      </c>
      <c r="AI64" s="64" t="str">
        <f t="shared" si="3"/>
        <v>P-TH-CCGT-GAS00-TY</v>
      </c>
      <c r="AJ64" s="64" t="str">
        <f>VLOOKUP($A64,Data_Dispatch!$A:$AQ,6,FALSE)</f>
        <v>PWRGAS</v>
      </c>
      <c r="AK64" s="64" t="s">
        <v>99</v>
      </c>
      <c r="AL64" s="52">
        <v>2</v>
      </c>
    </row>
    <row r="65" spans="1:39" ht="15" customHeight="1">
      <c r="A65" s="174" t="s">
        <v>65</v>
      </c>
      <c r="C65" s="76" t="s">
        <v>103</v>
      </c>
      <c r="D65" s="76" t="str">
        <f>_xlfn.TEXTJOIN(",",TRUE,IF(LEFT(Regions!$C$3,1)&lt;&gt;"*",Regions!$C$3,""),IF(LEFT(Regions!$D$3,1)&lt;&gt;"*",Regions!$D$3,""))</f>
        <v>IE,National</v>
      </c>
      <c r="E65" s="64" t="str">
        <f>VLOOKUP($A65,Data_Dispatch!$A:$AQ,18,FALSE)</f>
        <v>Cork</v>
      </c>
      <c r="F65" s="64" t="str">
        <f>VLOOKUP($A65,Data_Dispatch!$A:$AQ,2,FALSE)</f>
        <v>P-TH-CCGT-GAS00-WG</v>
      </c>
      <c r="G65" s="64" t="str">
        <f>VLOOKUP($A65,Data_Dispatch!$A:$AQ,3,FALSE)</f>
        <v>PWR Thermal Power Plant: Combined cycle gas turbine GAS Existing Whitegate</v>
      </c>
      <c r="H65" s="76" t="s">
        <v>105</v>
      </c>
      <c r="I65" s="76" t="s">
        <v>100</v>
      </c>
      <c r="J65" s="4" t="s">
        <v>104</v>
      </c>
      <c r="K65" s="76"/>
      <c r="M65" s="64" t="str">
        <f>VLOOKUP($A65,Data_Dispatch!$A:$AQ,18,FALSE)</f>
        <v>Cork</v>
      </c>
      <c r="N65" s="64" t="str">
        <f>_xlfn.TEXTJOIN(",",TRUE,IF(LEFT(Regions!$C$3,1)&lt;&gt;"*",Regions!$C$3,""),IF(LEFT(Regions!$D$3,1)&lt;&gt;"*",Regions!$D$3,""))</f>
        <v>IE,National</v>
      </c>
      <c r="O65" s="64" t="str">
        <f t="shared" si="2"/>
        <v>P-TH-CCGT-GAS00-WG</v>
      </c>
      <c r="P65" s="64" t="str">
        <f>VLOOKUP($A65,Data_Dispatch!$A:$AQ,6,FALSE)</f>
        <v>PWRGAS</v>
      </c>
      <c r="Q65" s="64" t="s">
        <v>99</v>
      </c>
      <c r="R65" s="64">
        <f>VLOOKUP($A65,Data_Dispatch!$A:$AQ,13,FALSE)</f>
        <v>0.74792243767313016</v>
      </c>
      <c r="S65" s="64">
        <f>VLOOKUP($A65,Data_Dispatch!$A:$AQ,14,FALSE)</f>
        <v>0.9</v>
      </c>
      <c r="T65" s="64">
        <f>VLOOKUP($A65,Data_Dispatch!$A:$AQ,15,FALSE)</f>
        <v>30</v>
      </c>
      <c r="U65" s="65">
        <v>31.536000000000001</v>
      </c>
      <c r="Y65" s="64" t="str">
        <f>VLOOKUP($A65,Data_Dispatch!$A:$AQ,18,FALSE)</f>
        <v>Cork</v>
      </c>
      <c r="Z65" s="64" t="str">
        <f>_xlfn.TEXTJOIN(",",TRUE,IF(LEFT(Regions!$C$3,1)&lt;&gt;"*",Regions!$C$3,""),IF(LEFT(Regions!$D$3,1)&lt;&gt;"*",Regions!$D$3,""))</f>
        <v>IE,National</v>
      </c>
      <c r="AA65" s="64" t="str">
        <f>VLOOKUP($A65,Data_Dispatch!$A:$AQ,2,FALSE)</f>
        <v>P-TH-CCGT-GAS00-WG</v>
      </c>
      <c r="AB65" s="64" t="str">
        <f>VLOOKUP($A65,Data_Dispatch!$A:$AQ,6,FALSE)</f>
        <v>PWRGAS</v>
      </c>
      <c r="AC65" s="64" t="s">
        <v>99</v>
      </c>
      <c r="AD65" s="64">
        <f>VLOOKUP($A65,Data_Dispatch!$A:$AQ,16,FALSE)</f>
        <v>2010</v>
      </c>
      <c r="AE65" s="64">
        <f>VLOOKUP($A65,Data_Dispatch!$A:$AQ,20,FALSE)/1000</f>
        <v>0.44500000000000001</v>
      </c>
      <c r="AG65" s="64" t="str">
        <f>VLOOKUP($A65,Data_Dispatch!$A:$AQ,18,FALSE)</f>
        <v>Cork</v>
      </c>
      <c r="AH65" s="64" t="str">
        <f>_xlfn.TEXTJOIN(",",TRUE,IF(LEFT(Regions!$C$3,1)&lt;&gt;"*",Regions!$C$3,""),IF(LEFT(Regions!$D$3,1)&lt;&gt;"*",Regions!$D$3,""))</f>
        <v>IE,National</v>
      </c>
      <c r="AI65" s="64" t="str">
        <f t="shared" si="3"/>
        <v>P-TH-CCGT-GAS00-WG</v>
      </c>
      <c r="AJ65" s="64" t="str">
        <f>VLOOKUP($A65,Data_Dispatch!$A:$AQ,6,FALSE)</f>
        <v>PWRGAS</v>
      </c>
      <c r="AK65" s="64" t="s">
        <v>99</v>
      </c>
      <c r="AL65" s="52">
        <v>2</v>
      </c>
    </row>
    <row r="66" spans="1:39" ht="15" customHeight="1">
      <c r="A66" s="174" t="s">
        <v>55</v>
      </c>
      <c r="C66" s="76" t="s">
        <v>103</v>
      </c>
      <c r="D66" s="76" t="str">
        <f>_xlfn.TEXTJOIN(",",TRUE,IF(LEFT(Regions!$C$3,1)&lt;&gt;"*",Regions!$C$3,""),IF(LEFT(Regions!$D$3,1)&lt;&gt;"*",Regions!$D$3,""))</f>
        <v>IE,National</v>
      </c>
      <c r="E66" s="64" t="str">
        <f>VLOOKUP($A66,Data_Dispatch!$A:$AQ,18,FALSE)</f>
        <v>Offaly</v>
      </c>
      <c r="F66" s="64" t="str">
        <f>VLOOKUP($A66,Data_Dispatch!$A:$AQ,2,FALSE)</f>
        <v>P-TH-ST-PEA00-WO4</v>
      </c>
      <c r="G66" s="64" t="str">
        <f>VLOOKUP($A66,Data_Dispatch!$A:$AQ,3,FALSE)</f>
        <v>PWR Thermal Power Plant: Steam turbine PEA Existing West Offaly</v>
      </c>
      <c r="H66" s="76" t="s">
        <v>105</v>
      </c>
      <c r="I66" s="76" t="s">
        <v>100</v>
      </c>
      <c r="J66" s="4" t="s">
        <v>104</v>
      </c>
      <c r="K66" s="76"/>
      <c r="M66" s="64" t="str">
        <f>VLOOKUP($A66,Data_Dispatch!$A:$AQ,18,FALSE)</f>
        <v>Offaly</v>
      </c>
      <c r="N66" s="64" t="str">
        <f>_xlfn.TEXTJOIN(",",TRUE,IF(LEFT(Regions!$C$3,1)&lt;&gt;"*",Regions!$C$3,""),IF(LEFT(Regions!$D$3,1)&lt;&gt;"*",Regions!$D$3,""))</f>
        <v>IE,National</v>
      </c>
      <c r="O66" s="64" t="str">
        <f t="shared" si="2"/>
        <v>P-TH-ST-PEA00-WO4</v>
      </c>
      <c r="P66" s="64" t="str">
        <f>VLOOKUP($A66,Data_Dispatch!$A:$AQ,6,FALSE)</f>
        <v>PWRPEA</v>
      </c>
      <c r="Q66" s="64" t="s">
        <v>99</v>
      </c>
      <c r="R66" s="64">
        <f>VLOOKUP($A66,Data_Dispatch!$A:$AQ,13,FALSE)</f>
        <v>0.41575239635061784</v>
      </c>
      <c r="S66" s="64">
        <f>VLOOKUP($A66,Data_Dispatch!$A:$AQ,14,FALSE)</f>
        <v>0.9</v>
      </c>
      <c r="T66" s="64">
        <v>15</v>
      </c>
      <c r="U66" s="65">
        <v>31.536000000000001</v>
      </c>
      <c r="Y66" s="64" t="str">
        <f>VLOOKUP($A66,Data_Dispatch!$A:$AQ,18,FALSE)</f>
        <v>Offaly</v>
      </c>
      <c r="Z66" s="64" t="str">
        <f>_xlfn.TEXTJOIN(",",TRUE,IF(LEFT(Regions!$C$3,1)&lt;&gt;"*",Regions!$C$3,""),IF(LEFT(Regions!$D$3,1)&lt;&gt;"*",Regions!$D$3,""))</f>
        <v>IE,National</v>
      </c>
      <c r="AA66" s="64" t="str">
        <f>VLOOKUP($A66,Data_Dispatch!$A:$AQ,2,FALSE)</f>
        <v>P-TH-ST-PEA00-WO4</v>
      </c>
      <c r="AB66" s="64" t="str">
        <f>VLOOKUP($A66,Data_Dispatch!$A:$AQ,6,FALSE)</f>
        <v>PWRPEA</v>
      </c>
      <c r="AC66" s="64" t="s">
        <v>99</v>
      </c>
      <c r="AD66" s="64">
        <f>VLOOKUP($A66,Data_Dispatch!$A:$AQ,16,FALSE)</f>
        <v>2005</v>
      </c>
      <c r="AE66" s="64">
        <f>VLOOKUP($A66,Data_Dispatch!$A:$AQ,20,FALSE)/1000</f>
        <v>0.14000000000000001</v>
      </c>
      <c r="AG66" s="64" t="str">
        <f>VLOOKUP($A66,Data_Dispatch!$A:$AQ,18,FALSE)</f>
        <v>Offaly</v>
      </c>
      <c r="AH66" s="64" t="str">
        <f>_xlfn.TEXTJOIN(",",TRUE,IF(LEFT(Regions!$C$3,1)&lt;&gt;"*",Regions!$C$3,""),IF(LEFT(Regions!$D$3,1)&lt;&gt;"*",Regions!$D$3,""))</f>
        <v>IE,National</v>
      </c>
      <c r="AI66" s="64" t="str">
        <f t="shared" si="3"/>
        <v>P-TH-ST-PEA00-WO4</v>
      </c>
      <c r="AJ66" s="64" t="str">
        <f>VLOOKUP($A66,Data_Dispatch!$A:$AQ,6,FALSE)</f>
        <v>PWRPEA</v>
      </c>
      <c r="AK66" s="64" t="s">
        <v>99</v>
      </c>
      <c r="AL66" s="52">
        <v>2</v>
      </c>
    </row>
    <row r="67" spans="1:39" ht="15" customHeight="1">
      <c r="A67" s="118" t="s">
        <v>48</v>
      </c>
      <c r="B67" s="118"/>
      <c r="C67" s="76" t="s">
        <v>75700</v>
      </c>
      <c r="D67" s="76" t="str">
        <f>_xlfn.TEXTJOIN(",",TRUE,IF(LEFT(Regions!$C$3,1)&lt;&gt;"*",Regions!$C$3,""),IF(LEFT(Regions!$D$3,1)&lt;&gt;"*",Regions!$D$3,""))</f>
        <v>IE,National</v>
      </c>
      <c r="E67" s="64" t="str">
        <f>VLOOKUP($A67,Data_Dispatch!$A:$AQ,18,FALSE)</f>
        <v>Wicklow</v>
      </c>
      <c r="F67" s="64" t="str">
        <f>VLOOKUP($A67,Data_Dispatch!$A:$AQ,2,FALSE)</f>
        <v>P-STG-PS-HYD00-TH1</v>
      </c>
      <c r="G67" s="64" t="str">
        <f>VLOOKUP($A67,Data_Dispatch!$A:$AQ,3,FALSE)</f>
        <v>PWR Storage: Pumped Storage HYD Existing Turlough Hill 1</v>
      </c>
      <c r="H67" s="76" t="s">
        <v>105</v>
      </c>
      <c r="I67" s="76" t="s">
        <v>100</v>
      </c>
      <c r="J67" s="4" t="s">
        <v>104</v>
      </c>
      <c r="K67" s="76"/>
      <c r="AG67" s="64" t="str">
        <f>VLOOKUP($A67,Data_Dispatch!$A:$AQ,18,FALSE)</f>
        <v>Wicklow</v>
      </c>
      <c r="AH67" s="64" t="str">
        <f>_xlfn.TEXTJOIN(",",TRUE,IF(LEFT(Regions!$C$3,1)&lt;&gt;"*",Regions!$C$3,""),IF(LEFT(Regions!$D$3,1)&lt;&gt;"*",Regions!$D$3,""))</f>
        <v>IE,National</v>
      </c>
      <c r="AI67" s="64" t="str">
        <f t="shared" si="3"/>
        <v>P-STG-PS-HYD00-TH1</v>
      </c>
      <c r="AJ67" s="64" t="str">
        <f>VLOOKUP($A67,Data_Dispatch!$A:$AQ,6,FALSE)</f>
        <v>PWRHYD</v>
      </c>
      <c r="AK67" s="64" t="s">
        <v>99</v>
      </c>
      <c r="AL67" s="52">
        <v>2</v>
      </c>
    </row>
    <row r="68" spans="1:39" ht="15" customHeight="1">
      <c r="A68" s="118" t="s">
        <v>50</v>
      </c>
      <c r="B68" s="118"/>
      <c r="C68" s="76" t="s">
        <v>75700</v>
      </c>
      <c r="D68" s="76" t="str">
        <f>_xlfn.TEXTJOIN(",",TRUE,IF(LEFT(Regions!$C$3,1)&lt;&gt;"*",Regions!$C$3,""),IF(LEFT(Regions!$D$3,1)&lt;&gt;"*",Regions!$D$3,""))</f>
        <v>IE,National</v>
      </c>
      <c r="E68" s="64" t="str">
        <f>VLOOKUP($A68,Data_Dispatch!$A:$AQ,18,FALSE)</f>
        <v>Wicklow</v>
      </c>
      <c r="F68" s="64" t="str">
        <f>VLOOKUP($A68,Data_Dispatch!$A:$AQ,2,FALSE)</f>
        <v>P-STG-PS-HYD00-TH2</v>
      </c>
      <c r="G68" s="64" t="str">
        <f>VLOOKUP($A68,Data_Dispatch!$A:$AQ,3,FALSE)</f>
        <v>PWR Storage: Pumped Storage HYD Existing Turlough Hill 2</v>
      </c>
      <c r="H68" s="76" t="s">
        <v>105</v>
      </c>
      <c r="I68" s="76" t="s">
        <v>100</v>
      </c>
      <c r="J68" s="4" t="s">
        <v>104</v>
      </c>
      <c r="K68" s="76"/>
      <c r="AG68" s="64" t="str">
        <f>VLOOKUP($A68,Data_Dispatch!$A:$AQ,18,FALSE)</f>
        <v>Wicklow</v>
      </c>
      <c r="AH68" s="64" t="str">
        <f>_xlfn.TEXTJOIN(",",TRUE,IF(LEFT(Regions!$C$3,1)&lt;&gt;"*",Regions!$C$3,""),IF(LEFT(Regions!$D$3,1)&lt;&gt;"*",Regions!$D$3,""))</f>
        <v>IE,National</v>
      </c>
      <c r="AI68" s="64" t="str">
        <f t="shared" si="3"/>
        <v>P-STG-PS-HYD00-TH2</v>
      </c>
      <c r="AJ68" s="64" t="str">
        <f>VLOOKUP($A68,Data_Dispatch!$A:$AQ,6,FALSE)</f>
        <v>PWRHYD</v>
      </c>
      <c r="AK68" s="64" t="s">
        <v>99</v>
      </c>
      <c r="AL68" s="52">
        <v>2</v>
      </c>
    </row>
    <row r="69" spans="1:39" ht="15" customHeight="1">
      <c r="A69" s="118" t="s">
        <v>51</v>
      </c>
      <c r="B69" s="118"/>
      <c r="C69" s="76" t="s">
        <v>75700</v>
      </c>
      <c r="D69" s="76" t="str">
        <f>_xlfn.TEXTJOIN(",",TRUE,IF(LEFT(Regions!$C$3,1)&lt;&gt;"*",Regions!$C$3,""),IF(LEFT(Regions!$D$3,1)&lt;&gt;"*",Regions!$D$3,""))</f>
        <v>IE,National</v>
      </c>
      <c r="E69" s="64" t="str">
        <f>VLOOKUP($A69,Data_Dispatch!$A:$AQ,18,FALSE)</f>
        <v>Wicklow</v>
      </c>
      <c r="F69" s="64" t="str">
        <f>VLOOKUP($A69,Data_Dispatch!$A:$AQ,2,FALSE)</f>
        <v>P-STG-PS-HYD00-TH3</v>
      </c>
      <c r="G69" s="64" t="str">
        <f>VLOOKUP($A69,Data_Dispatch!$A:$AQ,3,FALSE)</f>
        <v>PWR Storage: Pumped Storage HYD Existing Turlough Hill 3</v>
      </c>
      <c r="H69" s="76" t="s">
        <v>105</v>
      </c>
      <c r="I69" s="76" t="s">
        <v>100</v>
      </c>
      <c r="J69" s="4" t="s">
        <v>104</v>
      </c>
      <c r="K69" s="76"/>
      <c r="AG69" s="64" t="str">
        <f>VLOOKUP($A69,Data_Dispatch!$A:$AQ,18,FALSE)</f>
        <v>Wicklow</v>
      </c>
      <c r="AH69" s="64" t="str">
        <f>_xlfn.TEXTJOIN(",",TRUE,IF(LEFT(Regions!$C$3,1)&lt;&gt;"*",Regions!$C$3,""),IF(LEFT(Regions!$D$3,1)&lt;&gt;"*",Regions!$D$3,""))</f>
        <v>IE,National</v>
      </c>
      <c r="AI69" s="64" t="str">
        <f t="shared" si="3"/>
        <v>P-STG-PS-HYD00-TH3</v>
      </c>
      <c r="AJ69" s="64" t="str">
        <f>VLOOKUP($A69,Data_Dispatch!$A:$AQ,6,FALSE)</f>
        <v>PWRHYD</v>
      </c>
      <c r="AK69" s="64" t="s">
        <v>99</v>
      </c>
      <c r="AL69" s="52">
        <v>2</v>
      </c>
    </row>
    <row r="70" spans="1:39" ht="15" customHeight="1">
      <c r="A70" s="118" t="s">
        <v>52</v>
      </c>
      <c r="B70" s="118"/>
      <c r="C70" s="76" t="s">
        <v>75700</v>
      </c>
      <c r="D70" s="76" t="str">
        <f>_xlfn.TEXTJOIN(",",TRUE,IF(LEFT(Regions!$C$3,1)&lt;&gt;"*",Regions!$C$3,""),IF(LEFT(Regions!$D$3,1)&lt;&gt;"*",Regions!$D$3,""))</f>
        <v>IE,National</v>
      </c>
      <c r="E70" s="64" t="str">
        <f>VLOOKUP($A70,Data_Dispatch!$A:$AQ,18,FALSE)</f>
        <v>Wicklow</v>
      </c>
      <c r="F70" s="64" t="str">
        <f>VLOOKUP($A70,Data_Dispatch!$A:$AQ,2,FALSE)</f>
        <v>P-STG-PS-HYD00-TH4</v>
      </c>
      <c r="G70" s="64" t="str">
        <f>VLOOKUP($A70,Data_Dispatch!$A:$AQ,3,FALSE)</f>
        <v>PWR Storage: Pumped Storage HYD Existing Turlough Hill 4</v>
      </c>
      <c r="H70" s="76" t="s">
        <v>105</v>
      </c>
      <c r="I70" s="76" t="s">
        <v>100</v>
      </c>
      <c r="J70" s="4" t="s">
        <v>104</v>
      </c>
      <c r="K70" s="76"/>
      <c r="M70" s="83"/>
      <c r="N70" s="83"/>
      <c r="Y70" s="83"/>
      <c r="Z70" s="83"/>
      <c r="AA70" s="83"/>
      <c r="AB70" s="83"/>
      <c r="AC70" s="83"/>
      <c r="AD70" s="83"/>
      <c r="AE70" s="83"/>
      <c r="AF70" s="83"/>
      <c r="AG70" s="64" t="str">
        <f>VLOOKUP($A70,Data_Dispatch!$A:$AQ,18,FALSE)</f>
        <v>Wicklow</v>
      </c>
      <c r="AH70" s="64" t="str">
        <f>_xlfn.TEXTJOIN(",",TRUE,IF(LEFT(Regions!$C$3,1)&lt;&gt;"*",Regions!$C$3,""),IF(LEFT(Regions!$D$3,1)&lt;&gt;"*",Regions!$D$3,""))</f>
        <v>IE,National</v>
      </c>
      <c r="AI70" s="64" t="str">
        <f t="shared" si="3"/>
        <v>P-STG-PS-HYD00-TH4</v>
      </c>
      <c r="AJ70" s="64" t="str">
        <f>VLOOKUP($A70,Data_Dispatch!$A:$AQ,6,FALSE)</f>
        <v>PWRHYD</v>
      </c>
      <c r="AK70" s="64" t="s">
        <v>99</v>
      </c>
      <c r="AL70" s="52">
        <v>2</v>
      </c>
    </row>
    <row r="71" spans="1:39" ht="15" customHeight="1">
      <c r="F71" s="64"/>
      <c r="Y71" s="66"/>
    </row>
    <row r="72" spans="1:39" ht="15" customHeight="1">
      <c r="F72" s="64"/>
      <c r="Y72" s="66"/>
    </row>
    <row r="73" spans="1:39" ht="15" customHeight="1">
      <c r="F73" s="64"/>
      <c r="Y73" s="66"/>
    </row>
    <row r="74" spans="1:39" ht="15" customHeight="1">
      <c r="C74" s="76"/>
      <c r="F74" s="64"/>
      <c r="G74" s="76"/>
      <c r="H74" s="76"/>
      <c r="I74" s="76"/>
      <c r="J74" s="76"/>
      <c r="K74" s="76"/>
      <c r="L74" s="76"/>
      <c r="O74" s="76"/>
      <c r="P74" s="76"/>
      <c r="Q74" s="76"/>
      <c r="R74" s="76"/>
      <c r="S74" s="76"/>
      <c r="T74" s="76"/>
      <c r="U74" s="76"/>
      <c r="V74" s="76"/>
      <c r="W74" s="76"/>
      <c r="X74" s="76"/>
      <c r="AA74" s="76"/>
      <c r="AB74" s="76"/>
      <c r="AC74" s="76"/>
      <c r="AD74" s="76"/>
      <c r="AE74" s="76"/>
      <c r="AF74" s="76"/>
      <c r="AI74" s="76"/>
      <c r="AJ74" s="76"/>
      <c r="AK74" s="76"/>
      <c r="AL74" s="76"/>
    </row>
    <row r="75" spans="1:39" ht="15" customHeight="1">
      <c r="C75" s="76"/>
      <c r="F75" s="64"/>
      <c r="G75" s="76"/>
      <c r="H75" s="76"/>
      <c r="I75" s="76"/>
      <c r="J75" s="76"/>
      <c r="K75" s="76"/>
      <c r="L75" s="76"/>
      <c r="O75" s="76"/>
      <c r="P75" s="76"/>
      <c r="Q75" s="76"/>
      <c r="R75" s="76"/>
      <c r="S75" s="76"/>
      <c r="T75" s="76"/>
      <c r="U75" s="76"/>
      <c r="V75" s="76"/>
      <c r="W75" s="76"/>
      <c r="X75" s="76"/>
      <c r="AA75" s="76"/>
      <c r="AB75" s="76"/>
      <c r="AC75" s="76"/>
      <c r="AD75" s="76"/>
      <c r="AE75" s="76"/>
      <c r="AF75" s="76"/>
      <c r="AI75" s="76"/>
      <c r="AJ75" s="76"/>
      <c r="AK75" s="76"/>
      <c r="AL75" s="76"/>
    </row>
    <row r="76" spans="1:39" ht="15" customHeight="1">
      <c r="C76" s="76"/>
      <c r="F76" s="64"/>
      <c r="G76" s="76"/>
      <c r="H76" s="76"/>
      <c r="I76" s="76"/>
      <c r="J76" s="76"/>
      <c r="K76" s="76"/>
      <c r="L76" s="76"/>
      <c r="O76" s="76"/>
      <c r="P76" s="76"/>
      <c r="Q76" s="76"/>
      <c r="R76" s="76"/>
      <c r="S76" s="76"/>
      <c r="T76" s="76"/>
      <c r="U76" s="76"/>
      <c r="V76" s="76"/>
      <c r="W76" s="76"/>
      <c r="X76" s="76"/>
      <c r="AA76" s="76"/>
      <c r="AB76" s="76"/>
      <c r="AC76" s="76"/>
      <c r="AD76" s="76"/>
      <c r="AE76" s="76"/>
      <c r="AF76" s="76"/>
      <c r="AI76" s="76"/>
      <c r="AJ76" s="76"/>
      <c r="AK76" s="76"/>
      <c r="AL76" s="76"/>
    </row>
    <row r="77" spans="1:39">
      <c r="C77" s="76"/>
      <c r="F77" s="64"/>
      <c r="G77" s="76"/>
      <c r="H77" s="76"/>
      <c r="I77" s="76"/>
      <c r="J77" s="76"/>
      <c r="K77" s="76"/>
      <c r="L77" s="76"/>
      <c r="O77" s="76"/>
      <c r="P77" s="76"/>
      <c r="Q77" s="76"/>
      <c r="R77" s="76"/>
      <c r="S77" s="76"/>
      <c r="T77" s="76"/>
      <c r="U77" s="76"/>
      <c r="V77" s="76"/>
      <c r="W77" s="76"/>
      <c r="X77" s="76"/>
      <c r="AA77" s="76"/>
      <c r="AB77" s="76"/>
      <c r="AC77" s="76"/>
      <c r="AD77" s="76"/>
      <c r="AE77" s="76"/>
      <c r="AF77" s="76"/>
      <c r="AI77" s="76"/>
      <c r="AJ77" s="76"/>
      <c r="AK77" s="76"/>
      <c r="AL77" s="76"/>
    </row>
    <row r="78" spans="1:39">
      <c r="C78" s="76"/>
      <c r="F78" s="64"/>
      <c r="G78" s="76"/>
      <c r="H78" s="76"/>
      <c r="I78" s="76"/>
      <c r="J78" s="76"/>
      <c r="K78" s="76"/>
      <c r="L78" s="76"/>
      <c r="O78" s="76"/>
      <c r="P78" s="76"/>
      <c r="Q78" s="76"/>
      <c r="R78" s="76"/>
      <c r="S78" s="76"/>
      <c r="T78" s="76"/>
      <c r="U78" s="76"/>
      <c r="V78" s="76"/>
      <c r="W78" s="76"/>
      <c r="X78" s="76"/>
      <c r="AA78" s="76"/>
      <c r="AB78" s="76"/>
      <c r="AC78" s="76"/>
      <c r="AD78" s="76"/>
      <c r="AE78" s="76"/>
      <c r="AF78" s="76"/>
      <c r="AI78" s="76"/>
      <c r="AJ78" s="76"/>
      <c r="AK78" s="76"/>
      <c r="AL78" s="76"/>
      <c r="AM78" s="76"/>
    </row>
    <row r="79" spans="1:39">
      <c r="C79" s="76"/>
      <c r="F79" s="64"/>
      <c r="G79" s="76"/>
      <c r="H79" s="76"/>
      <c r="I79" s="76"/>
      <c r="J79" s="76"/>
      <c r="K79" s="76"/>
      <c r="L79" s="76"/>
      <c r="O79" s="76"/>
      <c r="P79" s="76"/>
      <c r="Q79" s="76"/>
      <c r="R79" s="76"/>
      <c r="S79" s="76"/>
      <c r="T79" s="76"/>
      <c r="U79" s="76"/>
      <c r="V79" s="76"/>
      <c r="W79" s="76"/>
      <c r="X79" s="76"/>
      <c r="AA79" s="76"/>
      <c r="AB79" s="76"/>
      <c r="AC79" s="76"/>
      <c r="AD79" s="76"/>
      <c r="AE79" s="76"/>
      <c r="AF79" s="76"/>
      <c r="AI79" s="76"/>
      <c r="AJ79" s="76"/>
      <c r="AK79" s="76"/>
      <c r="AL79" s="76"/>
    </row>
    <row r="80" spans="1:39">
      <c r="C80" s="76"/>
      <c r="F80" s="64"/>
      <c r="G80" s="76"/>
      <c r="H80" s="76"/>
      <c r="I80" s="76"/>
      <c r="J80" s="76"/>
      <c r="K80" s="76"/>
      <c r="L80" s="76"/>
      <c r="O80" s="76"/>
      <c r="P80" s="76"/>
      <c r="Q80" s="76"/>
      <c r="R80" s="76"/>
      <c r="S80" s="76"/>
      <c r="T80" s="76"/>
      <c r="U80" s="76"/>
      <c r="V80" s="76"/>
      <c r="W80" s="76"/>
      <c r="X80" s="76"/>
      <c r="AA80" s="76"/>
      <c r="AB80" s="76"/>
      <c r="AC80" s="76"/>
      <c r="AD80" s="76"/>
      <c r="AE80" s="76"/>
      <c r="AF80" s="76"/>
      <c r="AI80" s="76"/>
      <c r="AJ80" s="76"/>
      <c r="AK80" s="76"/>
      <c r="AL80" s="76"/>
    </row>
    <row r="81" spans="1:56">
      <c r="C81" s="76"/>
      <c r="F81" s="64"/>
      <c r="G81" s="76"/>
      <c r="H81" s="76"/>
      <c r="I81" s="76"/>
      <c r="J81" s="76"/>
      <c r="K81" s="76"/>
      <c r="L81" s="76"/>
      <c r="O81" s="76"/>
      <c r="P81" s="76"/>
      <c r="Q81" s="76"/>
      <c r="R81" s="76"/>
      <c r="S81" s="76"/>
      <c r="T81" s="76"/>
      <c r="U81" s="76"/>
      <c r="V81" s="76"/>
      <c r="W81" s="76"/>
      <c r="X81" s="76"/>
      <c r="AA81" s="76"/>
      <c r="AB81" s="76"/>
      <c r="AC81" s="76"/>
      <c r="AD81" s="76"/>
      <c r="AE81" s="76"/>
      <c r="AF81" s="76"/>
      <c r="AI81" s="76"/>
      <c r="AJ81" s="76"/>
      <c r="AK81" s="76"/>
      <c r="AL81" s="76"/>
    </row>
    <row r="82" spans="1:56" s="76" customFormat="1">
      <c r="A82" s="174"/>
      <c r="B82" s="174"/>
      <c r="F82" s="64"/>
      <c r="AR82" s="66"/>
      <c r="AT82" s="66"/>
      <c r="AU82" s="66"/>
      <c r="AV82" s="66"/>
      <c r="AW82" s="66"/>
      <c r="AX82" s="66"/>
      <c r="AY82" s="66"/>
      <c r="AZ82" s="66"/>
      <c r="BA82" s="66"/>
      <c r="BB82" s="66"/>
      <c r="BC82" s="66"/>
      <c r="BD82" s="66"/>
    </row>
    <row r="83" spans="1:56" s="76" customFormat="1">
      <c r="A83" s="174"/>
      <c r="B83" s="174"/>
      <c r="F83" s="64"/>
      <c r="AR83" s="66"/>
      <c r="AT83" s="66"/>
      <c r="AU83" s="66"/>
      <c r="AV83" s="66"/>
      <c r="AW83" s="66"/>
      <c r="AX83" s="66"/>
      <c r="AY83" s="66"/>
      <c r="AZ83" s="66"/>
      <c r="BA83" s="66"/>
      <c r="BB83" s="66"/>
      <c r="BC83" s="66"/>
      <c r="BD83" s="66"/>
    </row>
    <row r="84" spans="1:56" s="76" customFormat="1">
      <c r="A84" s="174"/>
      <c r="B84" s="174"/>
      <c r="F84" s="64"/>
      <c r="AR84" s="64"/>
      <c r="AS84" s="64"/>
      <c r="AT84" s="64"/>
      <c r="AU84" s="52"/>
      <c r="AV84" s="66"/>
      <c r="AW84" s="66"/>
      <c r="AX84" s="66"/>
      <c r="AY84" s="66"/>
      <c r="AZ84" s="66"/>
      <c r="BA84" s="66"/>
      <c r="BB84" s="66"/>
      <c r="BC84" s="66"/>
      <c r="BD84" s="66"/>
    </row>
    <row r="85" spans="1:56" s="76" customFormat="1">
      <c r="A85" s="174"/>
      <c r="B85" s="174"/>
      <c r="F85" s="64"/>
      <c r="AR85" s="64"/>
      <c r="AS85" s="64"/>
      <c r="AT85" s="64"/>
      <c r="AU85" s="52"/>
      <c r="AV85" s="66"/>
      <c r="AW85" s="66"/>
      <c r="AX85" s="66"/>
      <c r="AY85" s="66"/>
      <c r="AZ85" s="66"/>
      <c r="BA85" s="66"/>
      <c r="BB85" s="66"/>
      <c r="BC85" s="66"/>
      <c r="BD85" s="66"/>
    </row>
    <row r="86" spans="1:56" s="76" customFormat="1">
      <c r="A86" s="174"/>
      <c r="B86" s="174"/>
      <c r="F86" s="64"/>
      <c r="AR86" s="66"/>
      <c r="AT86" s="66"/>
      <c r="AU86" s="66"/>
      <c r="AV86" s="66"/>
      <c r="AW86" s="66"/>
      <c r="AX86" s="66"/>
      <c r="AY86" s="66"/>
      <c r="AZ86" s="66"/>
      <c r="BA86" s="66"/>
      <c r="BB86" s="66"/>
      <c r="BC86" s="66"/>
      <c r="BD86" s="66"/>
    </row>
    <row r="87" spans="1:56" s="76" customFormat="1">
      <c r="A87" s="174"/>
      <c r="B87" s="174"/>
      <c r="F87" s="64"/>
      <c r="AR87" s="66"/>
      <c r="AT87" s="66"/>
      <c r="AU87" s="66"/>
      <c r="AV87" s="66"/>
      <c r="AW87" s="66"/>
      <c r="AX87" s="66"/>
      <c r="AY87" s="66"/>
      <c r="AZ87" s="66"/>
      <c r="BA87" s="66"/>
      <c r="BB87" s="66"/>
      <c r="BC87" s="66"/>
      <c r="BD87" s="66"/>
    </row>
    <row r="88" spans="1:56" s="76" customFormat="1">
      <c r="A88" s="174"/>
      <c r="B88" s="174"/>
      <c r="F88" s="64"/>
      <c r="AR88" s="66"/>
      <c r="AT88" s="66"/>
      <c r="AU88" s="66"/>
      <c r="AV88" s="66"/>
      <c r="AW88" s="66"/>
      <c r="AX88" s="66"/>
      <c r="AY88" s="66"/>
      <c r="AZ88" s="66"/>
      <c r="BA88" s="66"/>
      <c r="BB88" s="66"/>
      <c r="BC88" s="66"/>
      <c r="BD88" s="66"/>
    </row>
    <row r="89" spans="1:56" s="76" customFormat="1">
      <c r="A89" s="174"/>
      <c r="B89" s="174"/>
      <c r="F89" s="64"/>
      <c r="AR89" s="66"/>
      <c r="AT89" s="66"/>
      <c r="AU89" s="66"/>
      <c r="AV89" s="66"/>
      <c r="AW89" s="66"/>
      <c r="AX89" s="66"/>
      <c r="AY89" s="66"/>
      <c r="AZ89" s="66"/>
      <c r="BA89" s="66"/>
      <c r="BB89" s="66"/>
      <c r="BC89" s="66"/>
      <c r="BD89" s="66"/>
    </row>
    <row r="90" spans="1:56" s="76" customFormat="1">
      <c r="A90" s="174"/>
      <c r="B90" s="174"/>
      <c r="F90" s="64"/>
      <c r="AR90" s="66"/>
      <c r="AT90" s="66"/>
      <c r="AU90" s="66"/>
      <c r="AV90" s="66"/>
      <c r="AW90" s="66"/>
      <c r="AX90" s="66"/>
      <c r="AY90" s="66"/>
      <c r="AZ90" s="66"/>
      <c r="BA90" s="66"/>
      <c r="BB90" s="66"/>
      <c r="BC90" s="66"/>
      <c r="BD90" s="66"/>
    </row>
    <row r="91" spans="1:56" s="76" customFormat="1">
      <c r="A91" s="174"/>
      <c r="B91" s="174"/>
      <c r="C91" s="66"/>
      <c r="F91" s="64"/>
      <c r="G91" s="66"/>
      <c r="H91" s="66"/>
      <c r="I91" s="66"/>
      <c r="J91" s="66"/>
      <c r="K91" s="66"/>
      <c r="L91" s="66"/>
      <c r="O91" s="66"/>
      <c r="P91" s="66"/>
      <c r="Q91" s="66"/>
      <c r="R91" s="66"/>
      <c r="S91" s="66"/>
      <c r="T91" s="66"/>
      <c r="U91" s="66"/>
      <c r="V91" s="66"/>
      <c r="W91" s="66"/>
      <c r="X91" s="66"/>
      <c r="AA91" s="66"/>
      <c r="AB91" s="66"/>
      <c r="AC91" s="66"/>
      <c r="AD91" s="66"/>
      <c r="AE91" s="66"/>
      <c r="AF91" s="66"/>
      <c r="AI91" s="66"/>
      <c r="AJ91" s="66"/>
      <c r="AK91" s="66"/>
      <c r="AL91" s="66"/>
      <c r="AN91" s="27"/>
      <c r="AO91" s="27"/>
      <c r="AP91" s="27"/>
      <c r="AQ91" s="27"/>
      <c r="AR91" s="28"/>
      <c r="AS91" s="28"/>
      <c r="AT91" s="28"/>
      <c r="AU91" s="28"/>
      <c r="AV91" s="28"/>
      <c r="AW91" s="28"/>
      <c r="AX91" s="28"/>
      <c r="AY91" s="66"/>
      <c r="AZ91" s="66"/>
      <c r="BA91" s="66"/>
      <c r="BB91" s="66"/>
      <c r="BC91" s="66"/>
      <c r="BD91" s="66"/>
    </row>
    <row r="92" spans="1:56" s="76" customFormat="1">
      <c r="A92" s="174"/>
      <c r="B92" s="174"/>
      <c r="C92" s="66"/>
      <c r="F92" s="64"/>
      <c r="G92" s="66"/>
      <c r="H92" s="66"/>
      <c r="I92" s="66"/>
      <c r="J92" s="66"/>
      <c r="K92" s="66"/>
      <c r="L92" s="66"/>
      <c r="O92" s="66"/>
      <c r="P92" s="66"/>
      <c r="Q92" s="66"/>
      <c r="R92" s="66"/>
      <c r="S92" s="66"/>
      <c r="T92" s="66"/>
      <c r="U92" s="66"/>
      <c r="V92" s="66"/>
      <c r="W92" s="66"/>
      <c r="X92" s="66"/>
      <c r="AA92" s="66"/>
      <c r="AB92" s="66"/>
      <c r="AC92" s="66"/>
      <c r="AD92" s="66"/>
      <c r="AE92" s="66"/>
      <c r="AF92" s="66"/>
      <c r="AI92" s="66"/>
      <c r="AJ92" s="66"/>
      <c r="AK92" s="66"/>
      <c r="AL92" s="66"/>
      <c r="AN92" s="27"/>
      <c r="AO92" s="27"/>
      <c r="AP92" s="27"/>
      <c r="AQ92" s="27"/>
      <c r="AR92" s="28"/>
      <c r="AS92" s="28"/>
      <c r="AT92" s="28"/>
      <c r="AU92" s="28"/>
      <c r="AV92" s="28"/>
      <c r="AW92" s="28"/>
      <c r="AX92" s="28"/>
      <c r="AY92" s="66"/>
      <c r="AZ92" s="66"/>
      <c r="BA92" s="66"/>
      <c r="BB92" s="66"/>
      <c r="BC92" s="66"/>
      <c r="BD92" s="66"/>
    </row>
    <row r="93" spans="1:56" s="76" customFormat="1">
      <c r="A93" s="174"/>
      <c r="B93" s="174"/>
      <c r="C93" s="66"/>
      <c r="F93" s="64"/>
      <c r="G93" s="66"/>
      <c r="H93" s="66"/>
      <c r="I93" s="66"/>
      <c r="J93" s="66"/>
      <c r="K93" s="66"/>
      <c r="L93" s="66"/>
      <c r="O93" s="66"/>
      <c r="P93" s="66"/>
      <c r="Q93" s="66"/>
      <c r="R93" s="66"/>
      <c r="S93" s="66"/>
      <c r="T93" s="66"/>
      <c r="U93" s="66"/>
      <c r="V93" s="66"/>
      <c r="W93" s="66"/>
      <c r="X93" s="66"/>
      <c r="Y93" s="66"/>
      <c r="AB93" s="66"/>
      <c r="AC93" s="66"/>
      <c r="AD93" s="66"/>
      <c r="AE93" s="66"/>
      <c r="AF93" s="66"/>
      <c r="AI93" s="66"/>
      <c r="AJ93" s="66"/>
      <c r="AK93" s="66"/>
      <c r="AL93" s="66"/>
      <c r="AR93" s="66"/>
      <c r="AT93" s="66"/>
      <c r="AU93" s="66"/>
      <c r="AV93" s="66"/>
      <c r="AW93" s="64"/>
      <c r="AX93" s="64"/>
      <c r="AY93" s="66"/>
      <c r="AZ93" s="66"/>
      <c r="BA93" s="66"/>
      <c r="BB93" s="66"/>
      <c r="BC93" s="66"/>
      <c r="BD93" s="66"/>
    </row>
    <row r="94" spans="1:56" s="76" customFormat="1">
      <c r="A94" s="174"/>
      <c r="B94" s="174"/>
      <c r="C94" s="66"/>
      <c r="F94" s="64"/>
      <c r="G94" s="66"/>
      <c r="H94" s="66"/>
      <c r="I94" s="66"/>
      <c r="J94" s="66"/>
      <c r="K94" s="66"/>
      <c r="L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  <c r="AB94" s="66"/>
      <c r="AC94" s="66"/>
      <c r="AD94" s="66"/>
      <c r="AE94" s="66"/>
      <c r="AF94" s="66"/>
      <c r="AI94" s="66"/>
      <c r="AJ94" s="66"/>
      <c r="AK94" s="66"/>
      <c r="AL94" s="66"/>
      <c r="AR94" s="66"/>
      <c r="AT94" s="66"/>
      <c r="AU94" s="66"/>
      <c r="AV94" s="66"/>
      <c r="AW94" s="64"/>
      <c r="AX94" s="64"/>
      <c r="AY94" s="66"/>
      <c r="AZ94" s="66"/>
      <c r="BA94" s="66"/>
      <c r="BB94" s="66"/>
      <c r="BC94" s="66"/>
      <c r="BD94" s="66"/>
    </row>
    <row r="95" spans="1:56" s="76" customFormat="1">
      <c r="A95" s="174"/>
      <c r="B95" s="174"/>
      <c r="C95" s="66"/>
      <c r="F95" s="64"/>
      <c r="G95" s="66"/>
      <c r="H95" s="66"/>
      <c r="I95" s="66"/>
      <c r="J95" s="66"/>
      <c r="K95" s="66"/>
      <c r="L95" s="66"/>
      <c r="O95" s="66"/>
      <c r="P95" s="66"/>
      <c r="Q95" s="66"/>
      <c r="R95" s="66"/>
      <c r="S95" s="66"/>
      <c r="T95" s="66"/>
      <c r="U95" s="66"/>
      <c r="V95" s="66"/>
      <c r="W95" s="66"/>
      <c r="X95" s="66"/>
      <c r="AA95" s="66"/>
      <c r="AB95" s="66"/>
      <c r="AC95" s="66"/>
      <c r="AD95" s="66"/>
      <c r="AE95" s="66"/>
      <c r="AF95" s="66"/>
      <c r="AI95" s="66"/>
      <c r="AJ95" s="66"/>
      <c r="AK95" s="66"/>
      <c r="AL95" s="66"/>
      <c r="AR95" s="66"/>
      <c r="AT95" s="66"/>
      <c r="AU95" s="66"/>
      <c r="AV95" s="66"/>
      <c r="AW95" s="66"/>
      <c r="AX95" s="66"/>
      <c r="AY95" s="66"/>
      <c r="AZ95" s="66"/>
      <c r="BA95" s="66"/>
      <c r="BB95" s="66"/>
      <c r="BC95" s="66"/>
      <c r="BD95" s="66"/>
    </row>
    <row r="96" spans="1:56" s="76" customFormat="1">
      <c r="A96" s="174"/>
      <c r="B96" s="174"/>
      <c r="C96" s="66"/>
      <c r="F96" s="64"/>
      <c r="G96" s="66"/>
      <c r="H96" s="66"/>
      <c r="I96" s="66"/>
      <c r="J96" s="66"/>
      <c r="K96" s="66"/>
      <c r="L96" s="66"/>
      <c r="O96" s="66"/>
      <c r="P96" s="66"/>
      <c r="Q96" s="66"/>
      <c r="R96" s="66"/>
      <c r="S96" s="66"/>
      <c r="T96" s="66"/>
      <c r="U96" s="66"/>
      <c r="V96" s="66"/>
      <c r="W96" s="66"/>
      <c r="X96" s="66"/>
      <c r="AA96" s="66"/>
      <c r="AB96" s="66"/>
      <c r="AC96" s="66"/>
      <c r="AD96" s="66"/>
      <c r="AE96" s="66"/>
      <c r="AF96" s="66"/>
      <c r="AI96" s="66"/>
      <c r="AJ96" s="66"/>
      <c r="AK96" s="66"/>
      <c r="AL96" s="66"/>
      <c r="AR96" s="66"/>
      <c r="AT96" s="66"/>
      <c r="AU96" s="66"/>
      <c r="AV96" s="66"/>
      <c r="AW96" s="66"/>
      <c r="AX96" s="66"/>
      <c r="AY96" s="66"/>
      <c r="AZ96" s="66"/>
      <c r="BA96" s="66"/>
      <c r="BB96" s="66"/>
      <c r="BC96" s="66"/>
      <c r="BD96" s="66"/>
    </row>
    <row r="97" spans="1:56" s="76" customFormat="1">
      <c r="A97" s="174"/>
      <c r="B97" s="174"/>
      <c r="C97" s="66"/>
      <c r="F97" s="64"/>
      <c r="G97" s="66"/>
      <c r="H97" s="66"/>
      <c r="I97" s="66"/>
      <c r="J97" s="66"/>
      <c r="K97" s="66"/>
      <c r="L97" s="66"/>
      <c r="O97" s="66"/>
      <c r="P97" s="66"/>
      <c r="Q97" s="66"/>
      <c r="R97" s="66"/>
      <c r="S97" s="66"/>
      <c r="T97" s="66"/>
      <c r="U97" s="66"/>
      <c r="V97" s="66"/>
      <c r="W97" s="66"/>
      <c r="X97" s="66"/>
      <c r="AA97" s="66"/>
      <c r="AB97" s="66"/>
      <c r="AC97" s="66"/>
      <c r="AD97" s="66"/>
      <c r="AE97" s="66"/>
      <c r="AF97" s="66"/>
      <c r="AI97" s="66"/>
      <c r="AJ97" s="66"/>
      <c r="AK97" s="66"/>
      <c r="AL97" s="66"/>
      <c r="AR97" s="66"/>
      <c r="AT97" s="66"/>
      <c r="AU97" s="66"/>
      <c r="AV97" s="66"/>
      <c r="AW97" s="66"/>
      <c r="AX97" s="66"/>
      <c r="AY97" s="66"/>
      <c r="AZ97" s="66"/>
      <c r="BA97" s="66"/>
      <c r="BB97" s="66"/>
      <c r="BC97" s="66"/>
      <c r="BD97" s="66"/>
    </row>
    <row r="98" spans="1:56" s="76" customFormat="1">
      <c r="A98" s="174"/>
      <c r="B98" s="174"/>
      <c r="C98" s="66"/>
      <c r="F98" s="64"/>
      <c r="G98" s="66"/>
      <c r="H98" s="66"/>
      <c r="I98" s="66"/>
      <c r="J98" s="66"/>
      <c r="K98" s="66"/>
      <c r="L98" s="66"/>
      <c r="O98" s="66"/>
      <c r="P98" s="66"/>
      <c r="Q98" s="66"/>
      <c r="R98" s="66"/>
      <c r="S98" s="66"/>
      <c r="T98" s="66"/>
      <c r="U98" s="66"/>
      <c r="V98" s="66"/>
      <c r="W98" s="66"/>
      <c r="X98" s="66"/>
      <c r="AA98" s="66"/>
      <c r="AB98" s="66"/>
      <c r="AC98" s="66"/>
      <c r="AD98" s="66"/>
      <c r="AE98" s="66"/>
      <c r="AF98" s="66"/>
      <c r="AI98" s="66"/>
      <c r="AJ98" s="66"/>
      <c r="AK98" s="66"/>
      <c r="AL98" s="66"/>
      <c r="AR98" s="66"/>
      <c r="AT98" s="66"/>
      <c r="AU98" s="66"/>
      <c r="AV98" s="66"/>
      <c r="AW98" s="46"/>
      <c r="AX98" s="46"/>
      <c r="AY98" s="66"/>
      <c r="AZ98" s="66"/>
      <c r="BA98" s="66"/>
      <c r="BB98" s="66"/>
      <c r="BC98" s="66"/>
      <c r="BD98" s="66"/>
    </row>
    <row r="99" spans="1:56">
      <c r="F99" s="64"/>
      <c r="AW99" s="46"/>
      <c r="AX99" s="46"/>
    </row>
    <row r="100" spans="1:56">
      <c r="F100" s="64"/>
      <c r="AW100" s="46"/>
      <c r="AX100" s="46"/>
    </row>
    <row r="101" spans="1:56">
      <c r="F101" s="64"/>
      <c r="AW101" s="46"/>
      <c r="AX101" s="46"/>
    </row>
    <row r="102" spans="1:56">
      <c r="F102" s="64"/>
      <c r="AW102" s="46"/>
      <c r="AX102" s="46"/>
    </row>
    <row r="103" spans="1:56">
      <c r="F103" s="64"/>
      <c r="AW103" s="46"/>
      <c r="AX103" s="46"/>
    </row>
    <row r="104" spans="1:56">
      <c r="F104" s="64"/>
      <c r="AW104" s="46"/>
      <c r="AX104" s="46"/>
    </row>
    <row r="105" spans="1:56">
      <c r="F105" s="64"/>
      <c r="AW105" s="64"/>
      <c r="AX105" s="64"/>
    </row>
    <row r="106" spans="1:56">
      <c r="F106" s="64"/>
      <c r="AW106" s="64"/>
      <c r="AX106" s="64"/>
    </row>
    <row r="107" spans="1:56">
      <c r="F107" s="64"/>
      <c r="AW107" s="64"/>
      <c r="AX107" s="64"/>
    </row>
    <row r="108" spans="1:56">
      <c r="F108" s="64"/>
      <c r="AW108" s="64"/>
      <c r="AX108" s="64"/>
    </row>
    <row r="109" spans="1:56">
      <c r="F109" s="64"/>
      <c r="AW109" s="64"/>
      <c r="AX109" s="64"/>
    </row>
    <row r="110" spans="1:56">
      <c r="F110" s="64"/>
    </row>
    <row r="111" spans="1:56">
      <c r="F111" s="64"/>
    </row>
    <row r="112" spans="1:56">
      <c r="F112" s="64"/>
    </row>
    <row r="113" spans="6:6">
      <c r="F113" s="64"/>
    </row>
    <row r="114" spans="6:6">
      <c r="F114" s="64"/>
    </row>
    <row r="115" spans="6:6">
      <c r="F115" s="64"/>
    </row>
    <row r="116" spans="6:6">
      <c r="F116" s="64"/>
    </row>
    <row r="117" spans="6:6">
      <c r="F117" s="64"/>
    </row>
    <row r="118" spans="6:6">
      <c r="F118" s="64"/>
    </row>
    <row r="119" spans="6:6">
      <c r="F119" s="64"/>
    </row>
    <row r="120" spans="6:6">
      <c r="F120" s="64"/>
    </row>
    <row r="121" spans="6:6">
      <c r="F121" s="64"/>
    </row>
    <row r="122" spans="6:6">
      <c r="F122" s="64"/>
    </row>
    <row r="123" spans="6:6">
      <c r="F123" s="64"/>
    </row>
    <row r="124" spans="6:6">
      <c r="F124" s="64"/>
    </row>
    <row r="125" spans="6:6">
      <c r="F125" s="64"/>
    </row>
    <row r="126" spans="6:6">
      <c r="F126" s="64"/>
    </row>
    <row r="127" spans="6:6">
      <c r="F127" s="64"/>
    </row>
    <row r="128" spans="6:6">
      <c r="F128" s="64"/>
    </row>
    <row r="129" spans="6:55">
      <c r="F129" s="64"/>
    </row>
    <row r="130" spans="6:55">
      <c r="F130" s="64"/>
    </row>
    <row r="131" spans="6:55">
      <c r="F131" s="64"/>
    </row>
    <row r="132" spans="6:55">
      <c r="F132" s="64"/>
    </row>
    <row r="133" spans="6:55">
      <c r="F133" s="64"/>
      <c r="AY133" s="28"/>
      <c r="AZ133" s="28"/>
      <c r="BA133" s="28"/>
      <c r="BB133" s="28"/>
      <c r="BC133" s="28"/>
    </row>
    <row r="134" spans="6:55">
      <c r="F134" s="64"/>
      <c r="AY134" s="28"/>
      <c r="AZ134" s="28"/>
      <c r="BA134" s="28"/>
      <c r="BB134" s="28"/>
      <c r="BC134" s="28"/>
    </row>
    <row r="135" spans="6:55">
      <c r="F135" s="64"/>
      <c r="AY135" s="64"/>
      <c r="AZ135" s="38"/>
      <c r="BA135" s="38"/>
      <c r="BB135" s="38"/>
      <c r="BC135" s="38"/>
    </row>
    <row r="136" spans="6:55">
      <c r="F136" s="64"/>
      <c r="AY136" s="64"/>
      <c r="AZ136" s="38"/>
      <c r="BA136" s="38"/>
      <c r="BB136" s="38"/>
      <c r="BC136" s="38"/>
    </row>
    <row r="137" spans="6:55">
      <c r="F137" s="64"/>
      <c r="AY137" s="47"/>
      <c r="AZ137" s="47"/>
      <c r="BA137" s="47"/>
      <c r="BB137" s="47"/>
      <c r="BC137" s="47"/>
    </row>
    <row r="138" spans="6:55">
      <c r="F138" s="64"/>
      <c r="AY138" s="40"/>
      <c r="AZ138" s="40"/>
      <c r="BA138" s="40"/>
      <c r="BB138" s="40"/>
      <c r="BC138" s="40"/>
    </row>
    <row r="139" spans="6:55">
      <c r="F139" s="64"/>
      <c r="AY139" s="48"/>
      <c r="AZ139" s="48"/>
      <c r="BA139" s="48"/>
      <c r="BB139" s="48"/>
      <c r="BC139" s="48"/>
    </row>
    <row r="140" spans="6:55">
      <c r="F140" s="64"/>
      <c r="AY140" s="46"/>
      <c r="AZ140" s="46"/>
      <c r="BA140" s="46"/>
      <c r="BB140" s="46"/>
      <c r="BC140" s="46"/>
    </row>
    <row r="141" spans="6:55">
      <c r="F141" s="64"/>
      <c r="AY141" s="46"/>
      <c r="AZ141" s="46"/>
      <c r="BA141" s="46"/>
      <c r="BB141" s="46"/>
      <c r="BC141" s="46"/>
    </row>
    <row r="142" spans="6:55">
      <c r="F142" s="64"/>
      <c r="AY142" s="46"/>
      <c r="AZ142" s="46"/>
      <c r="BA142" s="46"/>
      <c r="BB142" s="46"/>
      <c r="BC142" s="46"/>
    </row>
    <row r="143" spans="6:55">
      <c r="F143" s="64"/>
      <c r="AY143" s="46"/>
      <c r="AZ143" s="46"/>
      <c r="BA143" s="46"/>
      <c r="BB143" s="46"/>
      <c r="BC143" s="46"/>
    </row>
    <row r="144" spans="6:55">
      <c r="F144" s="64"/>
      <c r="AY144" s="46"/>
      <c r="AZ144" s="46"/>
      <c r="BA144" s="46"/>
      <c r="BB144" s="46"/>
      <c r="BC144" s="46"/>
    </row>
    <row r="145" spans="6:55">
      <c r="F145" s="64"/>
      <c r="AY145" s="46"/>
      <c r="AZ145" s="46"/>
      <c r="BA145" s="46"/>
      <c r="BB145" s="46"/>
      <c r="BC145" s="46"/>
    </row>
    <row r="146" spans="6:55">
      <c r="F146" s="64"/>
      <c r="AY146" s="46"/>
      <c r="AZ146" s="46"/>
      <c r="BA146" s="46"/>
      <c r="BB146" s="46"/>
      <c r="BC146" s="46"/>
    </row>
    <row r="147" spans="6:55">
      <c r="F147" s="64"/>
      <c r="AY147" s="64"/>
      <c r="AZ147" s="38"/>
      <c r="BA147" s="38"/>
      <c r="BB147" s="38"/>
      <c r="BC147" s="38"/>
    </row>
    <row r="148" spans="6:55">
      <c r="F148" s="64"/>
      <c r="AY148" s="64"/>
      <c r="AZ148" s="38"/>
      <c r="BA148" s="38"/>
      <c r="BB148" s="38"/>
      <c r="BC148" s="38"/>
    </row>
    <row r="149" spans="6:55">
      <c r="F149" s="64"/>
      <c r="AY149" s="64"/>
      <c r="AZ149" s="64"/>
      <c r="BA149" s="64"/>
      <c r="BB149" s="64"/>
      <c r="BC149" s="64"/>
    </row>
    <row r="150" spans="6:55">
      <c r="F150" s="64"/>
      <c r="AY150" s="64"/>
      <c r="AZ150" s="64"/>
      <c r="BA150" s="64"/>
      <c r="BB150" s="64"/>
      <c r="BC150" s="64"/>
    </row>
    <row r="151" spans="6:55">
      <c r="F151" s="64"/>
      <c r="AY151" s="64"/>
      <c r="AZ151" s="64"/>
      <c r="BA151" s="64"/>
      <c r="BB151" s="64"/>
      <c r="BC151" s="64"/>
    </row>
    <row r="152" spans="6:55">
      <c r="F152" s="64"/>
    </row>
    <row r="153" spans="6:55">
      <c r="F153" s="64"/>
    </row>
    <row r="154" spans="6:55">
      <c r="F154" s="64"/>
    </row>
    <row r="155" spans="6:55">
      <c r="F155" s="64"/>
    </row>
    <row r="156" spans="6:55">
      <c r="F156" s="64"/>
    </row>
    <row r="157" spans="6:55">
      <c r="F157" s="64"/>
    </row>
    <row r="158" spans="6:55">
      <c r="F158" s="64"/>
    </row>
    <row r="159" spans="6:55">
      <c r="F159" s="64"/>
    </row>
    <row r="160" spans="6:55">
      <c r="F160" s="64"/>
    </row>
    <row r="161" spans="6:6">
      <c r="F161" s="64"/>
    </row>
    <row r="162" spans="6:6">
      <c r="F162" s="64"/>
    </row>
    <row r="163" spans="6:6">
      <c r="F163" s="64"/>
    </row>
    <row r="164" spans="6:6">
      <c r="F164" s="64"/>
    </row>
    <row r="165" spans="6:6">
      <c r="F165" s="64"/>
    </row>
    <row r="166" spans="6:6">
      <c r="F166" s="64"/>
    </row>
    <row r="167" spans="6:6">
      <c r="F167" s="64"/>
    </row>
    <row r="168" spans="6:6">
      <c r="F168" s="64"/>
    </row>
    <row r="169" spans="6:6">
      <c r="F169" s="64"/>
    </row>
    <row r="170" spans="6:6">
      <c r="F170" s="64"/>
    </row>
    <row r="171" spans="6:6">
      <c r="F171" s="64"/>
    </row>
    <row r="172" spans="6:6">
      <c r="F172" s="64"/>
    </row>
    <row r="173" spans="6:6">
      <c r="F173" s="64"/>
    </row>
    <row r="174" spans="6:6">
      <c r="F174" s="64"/>
    </row>
    <row r="175" spans="6:6">
      <c r="F175" s="64"/>
    </row>
    <row r="176" spans="6:6">
      <c r="F176" s="64"/>
    </row>
    <row r="177" spans="5:38">
      <c r="F177" s="64"/>
    </row>
    <row r="178" spans="5:38">
      <c r="F178" s="64"/>
    </row>
    <row r="179" spans="5:38">
      <c r="F179" s="64"/>
    </row>
    <row r="180" spans="5:38">
      <c r="F180" s="64"/>
    </row>
    <row r="181" spans="5:38">
      <c r="F181" s="64"/>
    </row>
    <row r="182" spans="5:38">
      <c r="F182" s="64"/>
    </row>
    <row r="183" spans="5:38">
      <c r="E183" s="28"/>
      <c r="F183" s="64"/>
      <c r="M183" s="28"/>
      <c r="N183" s="28"/>
      <c r="Y183" s="28"/>
      <c r="Z183" s="28"/>
      <c r="AA183" s="28"/>
      <c r="AB183" s="28"/>
      <c r="AC183" s="28"/>
      <c r="AD183" s="28"/>
      <c r="AE183" s="28"/>
      <c r="AF183" s="28"/>
      <c r="AG183" s="28"/>
      <c r="AH183" s="28"/>
      <c r="AI183" s="28"/>
      <c r="AJ183" s="28"/>
      <c r="AK183" s="28"/>
      <c r="AL183" s="28"/>
    </row>
    <row r="184" spans="5:38">
      <c r="E184" s="28"/>
      <c r="F184" s="64"/>
      <c r="M184" s="28"/>
      <c r="N184" s="28"/>
      <c r="Y184" s="28"/>
      <c r="Z184" s="28"/>
      <c r="AA184" s="28"/>
      <c r="AB184" s="28"/>
      <c r="AC184" s="28"/>
      <c r="AD184" s="28"/>
      <c r="AE184" s="28"/>
      <c r="AF184" s="28"/>
      <c r="AG184" s="28"/>
      <c r="AH184" s="28"/>
      <c r="AI184" s="28"/>
      <c r="AJ184" s="28"/>
      <c r="AK184" s="28"/>
      <c r="AL184" s="28"/>
    </row>
    <row r="185" spans="5:38">
      <c r="E185" s="38"/>
      <c r="F185" s="64"/>
      <c r="M185" s="38"/>
      <c r="N185" s="38"/>
      <c r="Y185" s="38"/>
      <c r="Z185" s="38"/>
      <c r="AA185" s="38"/>
      <c r="AB185" s="38"/>
      <c r="AC185" s="38"/>
      <c r="AD185" s="38"/>
      <c r="AE185" s="38"/>
      <c r="AF185" s="38"/>
      <c r="AG185" s="38"/>
      <c r="AH185" s="38"/>
      <c r="AI185" s="38"/>
      <c r="AJ185" s="38"/>
      <c r="AK185" s="38"/>
      <c r="AL185" s="38"/>
    </row>
    <row r="186" spans="5:38">
      <c r="E186" s="38"/>
      <c r="F186" s="64"/>
      <c r="M186" s="38"/>
      <c r="N186" s="38"/>
      <c r="Y186" s="38"/>
      <c r="Z186" s="38"/>
      <c r="AA186" s="38"/>
      <c r="AB186" s="38"/>
      <c r="AC186" s="38"/>
      <c r="AD186" s="38"/>
      <c r="AE186" s="38"/>
      <c r="AF186" s="38"/>
      <c r="AG186" s="38"/>
      <c r="AH186" s="38"/>
      <c r="AI186" s="38"/>
      <c r="AJ186" s="38"/>
      <c r="AK186" s="38"/>
      <c r="AL186" s="38"/>
    </row>
    <row r="187" spans="5:38">
      <c r="E187" s="47"/>
      <c r="F187" s="64"/>
      <c r="M187" s="47"/>
      <c r="N187" s="47"/>
      <c r="Y187" s="47"/>
      <c r="Z187" s="47"/>
      <c r="AA187" s="47"/>
      <c r="AB187" s="47"/>
      <c r="AC187" s="47"/>
      <c r="AD187" s="47"/>
      <c r="AE187" s="47"/>
      <c r="AF187" s="47"/>
      <c r="AG187" s="47"/>
      <c r="AH187" s="47"/>
      <c r="AI187" s="47"/>
      <c r="AJ187" s="47"/>
      <c r="AK187" s="47"/>
      <c r="AL187" s="47"/>
    </row>
    <row r="188" spans="5:38">
      <c r="E188" s="40"/>
      <c r="F188" s="64"/>
      <c r="M188" s="40"/>
      <c r="N188" s="40"/>
      <c r="Y188" s="40"/>
      <c r="Z188" s="40"/>
      <c r="AA188" s="40"/>
      <c r="AB188" s="40"/>
      <c r="AC188" s="40"/>
      <c r="AD188" s="40"/>
      <c r="AE188" s="40"/>
      <c r="AF188" s="40"/>
      <c r="AG188" s="40"/>
      <c r="AH188" s="40"/>
      <c r="AI188" s="40"/>
      <c r="AJ188" s="40"/>
      <c r="AK188" s="40"/>
      <c r="AL188" s="40"/>
    </row>
    <row r="189" spans="5:38">
      <c r="E189" s="48"/>
      <c r="F189" s="64"/>
      <c r="M189" s="48"/>
      <c r="N189" s="48"/>
      <c r="Y189" s="48"/>
      <c r="Z189" s="48"/>
      <c r="AA189" s="48"/>
      <c r="AB189" s="48"/>
      <c r="AC189" s="48"/>
      <c r="AD189" s="48"/>
      <c r="AE189" s="48"/>
      <c r="AF189" s="48"/>
      <c r="AG189" s="48"/>
      <c r="AH189" s="48"/>
      <c r="AI189" s="48"/>
      <c r="AJ189" s="48"/>
      <c r="AK189" s="48"/>
      <c r="AL189" s="48"/>
    </row>
    <row r="190" spans="5:38">
      <c r="E190" s="46"/>
      <c r="F190" s="64"/>
      <c r="M190" s="46"/>
      <c r="N190" s="46"/>
      <c r="Y190" s="46"/>
      <c r="Z190" s="46"/>
      <c r="AA190" s="46"/>
      <c r="AB190" s="46"/>
      <c r="AC190" s="46"/>
      <c r="AD190" s="46"/>
      <c r="AE190" s="46"/>
      <c r="AF190" s="46"/>
      <c r="AG190" s="46"/>
      <c r="AH190" s="46"/>
      <c r="AI190" s="46"/>
      <c r="AJ190" s="46"/>
      <c r="AK190" s="46"/>
      <c r="AL190" s="46"/>
    </row>
    <row r="191" spans="5:38">
      <c r="E191" s="46"/>
      <c r="F191" s="64"/>
      <c r="M191" s="46"/>
      <c r="N191" s="46"/>
      <c r="Y191" s="46"/>
      <c r="Z191" s="46"/>
      <c r="AA191" s="46"/>
      <c r="AB191" s="46"/>
      <c r="AC191" s="46"/>
      <c r="AD191" s="46"/>
      <c r="AE191" s="46"/>
      <c r="AF191" s="46"/>
      <c r="AG191" s="46"/>
      <c r="AH191" s="46"/>
      <c r="AI191" s="46"/>
      <c r="AJ191" s="46"/>
      <c r="AK191" s="46"/>
      <c r="AL191" s="46"/>
    </row>
    <row r="192" spans="5:38">
      <c r="E192" s="46"/>
      <c r="F192" s="64"/>
      <c r="M192" s="46"/>
      <c r="N192" s="46"/>
      <c r="Y192" s="46"/>
      <c r="Z192" s="46"/>
      <c r="AA192" s="46"/>
      <c r="AB192" s="46"/>
      <c r="AC192" s="46"/>
      <c r="AD192" s="46"/>
      <c r="AE192" s="46"/>
      <c r="AF192" s="46"/>
      <c r="AG192" s="46"/>
      <c r="AH192" s="46"/>
      <c r="AI192" s="46"/>
      <c r="AJ192" s="46"/>
      <c r="AK192" s="46"/>
      <c r="AL192" s="46"/>
    </row>
    <row r="193" spans="5:38">
      <c r="E193" s="46"/>
      <c r="F193" s="64"/>
      <c r="M193" s="46"/>
      <c r="N193" s="46"/>
      <c r="Y193" s="46"/>
      <c r="Z193" s="46"/>
      <c r="AA193" s="46"/>
      <c r="AB193" s="46"/>
      <c r="AC193" s="46"/>
      <c r="AD193" s="46"/>
      <c r="AE193" s="46"/>
      <c r="AF193" s="46"/>
      <c r="AG193" s="46"/>
      <c r="AH193" s="46"/>
      <c r="AI193" s="46"/>
      <c r="AJ193" s="46"/>
      <c r="AK193" s="46"/>
      <c r="AL193" s="46"/>
    </row>
    <row r="194" spans="5:38">
      <c r="E194" s="46"/>
      <c r="F194" s="64"/>
      <c r="M194" s="46"/>
      <c r="N194" s="46"/>
      <c r="Y194" s="46"/>
      <c r="Z194" s="46"/>
      <c r="AA194" s="46"/>
      <c r="AB194" s="46"/>
      <c r="AC194" s="46"/>
      <c r="AD194" s="46"/>
      <c r="AE194" s="46"/>
      <c r="AF194" s="46"/>
      <c r="AG194" s="46"/>
      <c r="AH194" s="46"/>
      <c r="AI194" s="46"/>
      <c r="AJ194" s="46"/>
      <c r="AK194" s="46"/>
      <c r="AL194" s="46"/>
    </row>
    <row r="195" spans="5:38">
      <c r="E195" s="46"/>
      <c r="F195" s="64"/>
      <c r="M195" s="46"/>
      <c r="N195" s="46"/>
      <c r="Y195" s="46"/>
      <c r="Z195" s="46"/>
      <c r="AA195" s="46"/>
      <c r="AB195" s="46"/>
      <c r="AC195" s="46"/>
      <c r="AD195" s="46"/>
      <c r="AE195" s="46"/>
      <c r="AF195" s="46"/>
      <c r="AG195" s="46"/>
      <c r="AH195" s="46"/>
      <c r="AI195" s="46"/>
      <c r="AJ195" s="46"/>
      <c r="AK195" s="46"/>
      <c r="AL195" s="46"/>
    </row>
    <row r="196" spans="5:38">
      <c r="E196" s="46"/>
      <c r="M196" s="46"/>
      <c r="N196" s="46"/>
      <c r="Y196" s="46"/>
      <c r="Z196" s="46"/>
      <c r="AA196" s="46"/>
      <c r="AB196" s="46"/>
      <c r="AC196" s="46"/>
      <c r="AD196" s="46"/>
      <c r="AE196" s="46"/>
      <c r="AF196" s="46"/>
      <c r="AG196" s="46"/>
      <c r="AH196" s="46"/>
      <c r="AI196" s="46"/>
      <c r="AJ196" s="46"/>
      <c r="AK196" s="46"/>
      <c r="AL196" s="46"/>
    </row>
    <row r="197" spans="5:38">
      <c r="E197" s="38"/>
      <c r="M197" s="38"/>
      <c r="N197" s="38"/>
      <c r="Y197" s="38"/>
      <c r="Z197" s="38"/>
      <c r="AA197" s="38"/>
      <c r="AB197" s="38"/>
      <c r="AC197" s="38"/>
      <c r="AD197" s="38"/>
      <c r="AE197" s="38"/>
      <c r="AF197" s="38"/>
      <c r="AG197" s="38"/>
      <c r="AH197" s="38"/>
      <c r="AI197" s="38"/>
      <c r="AJ197" s="38"/>
      <c r="AK197" s="38"/>
      <c r="AL197" s="38"/>
    </row>
    <row r="198" spans="5:38">
      <c r="E198" s="38"/>
      <c r="M198" s="38"/>
      <c r="N198" s="38"/>
      <c r="Y198" s="38"/>
      <c r="Z198" s="38"/>
      <c r="AA198" s="38"/>
      <c r="AB198" s="38"/>
      <c r="AC198" s="38"/>
      <c r="AD198" s="38"/>
      <c r="AE198" s="38"/>
      <c r="AF198" s="38"/>
      <c r="AG198" s="38"/>
      <c r="AH198" s="38"/>
      <c r="AI198" s="38"/>
      <c r="AJ198" s="38"/>
      <c r="AK198" s="38"/>
      <c r="AL198" s="38"/>
    </row>
    <row r="199" spans="5:38">
      <c r="E199" s="64"/>
      <c r="M199" s="64"/>
      <c r="N199" s="64"/>
      <c r="Y199" s="64"/>
      <c r="Z199" s="64"/>
      <c r="AA199" s="64"/>
      <c r="AB199" s="64"/>
      <c r="AC199" s="64"/>
      <c r="AD199" s="64"/>
      <c r="AE199" s="64"/>
      <c r="AF199" s="64"/>
      <c r="AG199" s="64"/>
      <c r="AH199" s="64"/>
      <c r="AI199" s="64"/>
      <c r="AJ199" s="64"/>
      <c r="AK199" s="64"/>
      <c r="AL199" s="64"/>
    </row>
    <row r="200" spans="5:38">
      <c r="E200" s="64"/>
      <c r="M200" s="64"/>
      <c r="N200" s="64"/>
      <c r="Y200" s="64"/>
      <c r="Z200" s="64"/>
      <c r="AA200" s="64"/>
      <c r="AB200" s="64"/>
      <c r="AC200" s="64"/>
      <c r="AD200" s="64"/>
      <c r="AE200" s="64"/>
      <c r="AF200" s="64"/>
      <c r="AG200" s="64"/>
      <c r="AH200" s="64"/>
      <c r="AI200" s="64"/>
      <c r="AJ200" s="64"/>
      <c r="AK200" s="64"/>
      <c r="AL200" s="64"/>
    </row>
    <row r="201" spans="5:38">
      <c r="E201" s="64"/>
      <c r="M201" s="64"/>
      <c r="N201" s="64"/>
      <c r="Y201" s="64"/>
      <c r="Z201" s="64"/>
      <c r="AA201" s="64"/>
      <c r="AB201" s="64"/>
      <c r="AC201" s="64"/>
      <c r="AD201" s="64"/>
      <c r="AE201" s="64"/>
      <c r="AF201" s="64"/>
      <c r="AG201" s="64"/>
      <c r="AH201" s="64"/>
      <c r="AI201" s="64"/>
      <c r="AJ201" s="64"/>
      <c r="AK201" s="64"/>
      <c r="AL201" s="64"/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rgb="FFFFC000"/>
  </sheetPr>
  <dimension ref="B2:I31"/>
  <sheetViews>
    <sheetView topLeftCell="A8" zoomScaleNormal="100" workbookViewId="0">
      <selection activeCell="I20" sqref="I20"/>
    </sheetView>
  </sheetViews>
  <sheetFormatPr defaultRowHeight="15"/>
  <cols>
    <col min="2" max="2" width="10.42578125" bestFit="1" customWidth="1"/>
    <col min="3" max="3" width="10.42578125" style="194" customWidth="1"/>
    <col min="4" max="4" width="12" bestFit="1" customWidth="1"/>
    <col min="5" max="5" width="34.5703125" bestFit="1" customWidth="1"/>
    <col min="6" max="6" width="4.85546875" bestFit="1" customWidth="1"/>
    <col min="7" max="7" width="7.42578125" bestFit="1" customWidth="1"/>
    <col min="8" max="8" width="7.28515625" bestFit="1" customWidth="1"/>
  </cols>
  <sheetData>
    <row r="2" spans="2:9">
      <c r="B2" s="94" t="s">
        <v>75858</v>
      </c>
      <c r="C2" s="94"/>
      <c r="D2" s="90"/>
      <c r="E2" s="91"/>
      <c r="F2" s="91"/>
      <c r="G2" s="91"/>
      <c r="H2" s="91"/>
    </row>
    <row r="3" spans="2:9">
      <c r="B3" s="93" t="s">
        <v>74</v>
      </c>
      <c r="C3" s="93" t="s">
        <v>75687</v>
      </c>
      <c r="D3" s="93" t="s">
        <v>75</v>
      </c>
      <c r="E3" s="93" t="s">
        <v>76</v>
      </c>
      <c r="F3" s="93" t="s">
        <v>77</v>
      </c>
      <c r="G3" s="93" t="s">
        <v>78</v>
      </c>
      <c r="H3" s="93" t="s">
        <v>79</v>
      </c>
      <c r="I3" s="93" t="s">
        <v>80</v>
      </c>
    </row>
    <row r="4" spans="2:9">
      <c r="B4" s="92" t="s">
        <v>127</v>
      </c>
      <c r="C4" s="92"/>
      <c r="D4" s="92"/>
      <c r="E4" s="92"/>
      <c r="F4" s="92"/>
      <c r="G4" s="92"/>
      <c r="H4" s="92"/>
      <c r="I4" s="92"/>
    </row>
    <row r="5" spans="2:9">
      <c r="B5" s="34" t="s">
        <v>98</v>
      </c>
      <c r="C5" s="76" t="str">
        <f>_xlfn.TEXTJOIN(",",TRUE,IF(LEFT(Regions!$C$3,1)&lt;&gt;"*",Regions!$C$3,""),IF(LEFT(Regions!$D$3,1)&lt;&gt;"*",Regions!$D$3,""))</f>
        <v>IE,National</v>
      </c>
      <c r="D5" s="34" t="s">
        <v>75650</v>
      </c>
      <c r="E5" s="34" t="s">
        <v>75628</v>
      </c>
      <c r="F5" s="34" t="s">
        <v>105</v>
      </c>
      <c r="G5" s="66"/>
      <c r="H5" s="34"/>
      <c r="I5" s="34"/>
    </row>
    <row r="6" spans="2:9">
      <c r="B6" s="34"/>
      <c r="C6" s="76" t="str">
        <f>_xlfn.TEXTJOIN(",",TRUE,IF(LEFT(Regions!$C$3,1)&lt;&gt;"*",Regions!$C$3,""),IF(LEFT(Regions!$D$3,1)&lt;&gt;"*",Regions!$D$3,""))</f>
        <v>IE,National</v>
      </c>
      <c r="D6" s="34" t="s">
        <v>75651</v>
      </c>
      <c r="E6" s="34" t="s">
        <v>75629</v>
      </c>
      <c r="F6" s="34" t="s">
        <v>105</v>
      </c>
      <c r="G6" s="66"/>
      <c r="H6" s="34"/>
      <c r="I6" s="34"/>
    </row>
    <row r="7" spans="2:9">
      <c r="B7" s="34"/>
      <c r="C7" s="76" t="str">
        <f>_xlfn.TEXTJOIN(",",TRUE,IF(LEFT(Regions!$C$3,1)&lt;&gt;"*",Regions!$C$3,""),IF(LEFT(Regions!$D$3,1)&lt;&gt;"*",Regions!$D$3,""))</f>
        <v>IE,National</v>
      </c>
      <c r="D7" s="34" t="s">
        <v>75652</v>
      </c>
      <c r="E7" s="34" t="s">
        <v>75630</v>
      </c>
      <c r="F7" s="34" t="s">
        <v>105</v>
      </c>
      <c r="G7" s="66"/>
      <c r="H7" s="34"/>
      <c r="I7" s="34"/>
    </row>
    <row r="8" spans="2:9">
      <c r="B8" s="34"/>
      <c r="C8" s="76" t="str">
        <f>_xlfn.TEXTJOIN(",",TRUE,IF(LEFT(Regions!$C$3,1)&lt;&gt;"*",Regions!$C$3,""),IF(LEFT(Regions!$D$3,1)&lt;&gt;"*",Regions!$D$3,""))</f>
        <v>IE,National</v>
      </c>
      <c r="D8" s="34" t="s">
        <v>75653</v>
      </c>
      <c r="E8" s="34" t="s">
        <v>75631</v>
      </c>
      <c r="F8" s="34" t="s">
        <v>105</v>
      </c>
      <c r="G8" s="66"/>
      <c r="H8" s="34"/>
      <c r="I8" s="34"/>
    </row>
    <row r="9" spans="2:9">
      <c r="B9" s="34"/>
      <c r="C9" s="76" t="str">
        <f>_xlfn.TEXTJOIN(",",TRUE,IF(LEFT(Regions!$C$3,1)&lt;&gt;"*",Regions!$C$3,""),IF(LEFT(Regions!$D$3,1)&lt;&gt;"*",Regions!$D$3,""))</f>
        <v>IE,National</v>
      </c>
      <c r="D9" s="34" t="s">
        <v>75654</v>
      </c>
      <c r="E9" s="34" t="s">
        <v>75632</v>
      </c>
      <c r="F9" s="34" t="s">
        <v>105</v>
      </c>
      <c r="G9" s="66"/>
      <c r="H9" s="34"/>
      <c r="I9" s="34"/>
    </row>
    <row r="10" spans="2:9">
      <c r="B10" s="34"/>
      <c r="C10" s="76" t="str">
        <f>_xlfn.TEXTJOIN(",",TRUE,IF(LEFT(Regions!$C$3,1)&lt;&gt;"*",Regions!$C$3,""),IF(LEFT(Regions!$D$3,1)&lt;&gt;"*",Regions!$D$3,""))</f>
        <v>IE,National</v>
      </c>
      <c r="D10" s="34" t="s">
        <v>75655</v>
      </c>
      <c r="E10" s="34" t="s">
        <v>75633</v>
      </c>
      <c r="F10" s="34" t="s">
        <v>105</v>
      </c>
      <c r="G10" s="66"/>
      <c r="H10" s="34"/>
      <c r="I10" s="34"/>
    </row>
    <row r="11" spans="2:9">
      <c r="B11" s="34"/>
      <c r="C11" s="76" t="str">
        <f>_xlfn.TEXTJOIN(",",TRUE,IF(LEFT(Regions!$C$3,1)&lt;&gt;"*",Regions!$C$3,""),IF(LEFT(Regions!$D$3,1)&lt;&gt;"*",Regions!$D$3,""))</f>
        <v>IE,National</v>
      </c>
      <c r="D11" s="34" t="s">
        <v>75656</v>
      </c>
      <c r="E11" s="34" t="s">
        <v>75634</v>
      </c>
      <c r="F11" s="34" t="s">
        <v>105</v>
      </c>
      <c r="G11" s="66"/>
      <c r="H11" s="34"/>
      <c r="I11" s="34"/>
    </row>
    <row r="12" spans="2:9">
      <c r="B12" s="34"/>
      <c r="C12" s="76" t="str">
        <f>_xlfn.TEXTJOIN(",",TRUE,IF(LEFT(Regions!$C$3,1)&lt;&gt;"*",Regions!$C$3,""),IF(LEFT(Regions!$D$3,1)&lt;&gt;"*",Regions!$D$3,""))</f>
        <v>IE,National</v>
      </c>
      <c r="D12" s="34" t="s">
        <v>75657</v>
      </c>
      <c r="E12" s="34" t="s">
        <v>75635</v>
      </c>
      <c r="F12" s="34" t="s">
        <v>105</v>
      </c>
      <c r="G12" s="66"/>
      <c r="H12" s="34"/>
      <c r="I12" s="34"/>
    </row>
    <row r="13" spans="2:9">
      <c r="B13" s="34"/>
      <c r="C13" s="76" t="str">
        <f>_xlfn.TEXTJOIN(",",TRUE,IF(LEFT(Regions!$C$3,1)&lt;&gt;"*",Regions!$C$3,""),IF(LEFT(Regions!$D$3,1)&lt;&gt;"*",Regions!$D$3,""))</f>
        <v>IE,National</v>
      </c>
      <c r="D13" s="34" t="s">
        <v>75658</v>
      </c>
      <c r="E13" s="34" t="s">
        <v>75636</v>
      </c>
      <c r="F13" s="34" t="s">
        <v>105</v>
      </c>
      <c r="G13" s="66"/>
      <c r="H13" s="34"/>
      <c r="I13" s="34"/>
    </row>
    <row r="14" spans="2:9">
      <c r="B14" s="66"/>
      <c r="C14" s="76" t="str">
        <f>_xlfn.TEXTJOIN(",",TRUE,IF(LEFT(Regions!$C$3,1)&lt;&gt;"*",Regions!$C$3,""),IF(LEFT(Regions!$D$3,1)&lt;&gt;"*",Regions!$D$3,""))</f>
        <v>IE,National</v>
      </c>
      <c r="D14" s="66" t="s">
        <v>75659</v>
      </c>
      <c r="E14" s="66" t="s">
        <v>75637</v>
      </c>
      <c r="F14" s="66" t="s">
        <v>105</v>
      </c>
      <c r="G14" s="66"/>
      <c r="H14" s="66"/>
      <c r="I14" s="66"/>
    </row>
    <row r="15" spans="2:9" s="63" customFormat="1">
      <c r="B15" s="66"/>
      <c r="C15" s="76" t="str">
        <f>_xlfn.TEXTJOIN(",",TRUE,IF(LEFT(Regions!$C$3,1)&lt;&gt;"*",Regions!$C$3,""),IF(LEFT(Regions!$D$3,1)&lt;&gt;"*",Regions!$D$3,""))</f>
        <v>IE,National</v>
      </c>
      <c r="D15" s="72" t="s">
        <v>75660</v>
      </c>
      <c r="E15" s="71" t="s">
        <v>75638</v>
      </c>
      <c r="F15" s="73" t="s">
        <v>105</v>
      </c>
      <c r="G15" s="73"/>
      <c r="H15" s="66"/>
      <c r="I15" s="66"/>
    </row>
    <row r="16" spans="2:9" s="63" customFormat="1">
      <c r="B16" s="66"/>
      <c r="C16" s="76" t="str">
        <f>_xlfn.TEXTJOIN(",",TRUE,IF(LEFT(Regions!$C$3,1)&lt;&gt;"*",Regions!$C$3,""),IF(LEFT(Regions!$D$3,1)&lt;&gt;"*",Regions!$D$3,""))</f>
        <v>IE,National</v>
      </c>
      <c r="D16" s="75" t="s">
        <v>75661</v>
      </c>
      <c r="E16" s="74" t="s">
        <v>75639</v>
      </c>
      <c r="F16" s="76" t="s">
        <v>105</v>
      </c>
      <c r="G16" s="76"/>
      <c r="H16" s="66"/>
      <c r="I16" s="66"/>
    </row>
    <row r="17" spans="2:9" s="63" customFormat="1">
      <c r="B17" s="34"/>
      <c r="C17" s="76" t="str">
        <f>_xlfn.TEXTJOIN(",",TRUE,IF(LEFT(Regions!$C$3,1)&lt;&gt;"*",Regions!$C$3,""),IF(LEFT(Regions!$D$3,1)&lt;&gt;"*",Regions!$D$3,""))</f>
        <v>IE,National</v>
      </c>
      <c r="D17" s="34" t="s">
        <v>75662</v>
      </c>
      <c r="E17" s="34" t="s">
        <v>75640</v>
      </c>
      <c r="F17" s="34" t="s">
        <v>105</v>
      </c>
      <c r="G17" s="66"/>
      <c r="H17" s="34"/>
      <c r="I17" s="34"/>
    </row>
    <row r="18" spans="2:9">
      <c r="B18" s="66"/>
      <c r="C18" s="76" t="str">
        <f>_xlfn.TEXTJOIN(",",TRUE,IF(LEFT(Regions!$C$3,1)&lt;&gt;"*",Regions!$C$3,""),IF(LEFT(Regions!$D$3,1)&lt;&gt;"*",Regions!$D$3,""))</f>
        <v>IE,National</v>
      </c>
      <c r="D18" s="66" t="s">
        <v>75663</v>
      </c>
      <c r="E18" s="66" t="s">
        <v>75641</v>
      </c>
      <c r="F18" s="66" t="s">
        <v>105</v>
      </c>
      <c r="G18" s="66"/>
      <c r="H18" s="66"/>
      <c r="I18" s="66"/>
    </row>
    <row r="19" spans="2:9" s="63" customFormat="1">
      <c r="B19" s="66"/>
      <c r="C19" s="76" t="str">
        <f>_xlfn.TEXTJOIN(",",TRUE,IF(LEFT(Regions!$C$3,1)&lt;&gt;"*",Regions!$C$3,""),IF(LEFT(Regions!$D$3,1)&lt;&gt;"*",Regions!$D$3,""))</f>
        <v>IE,National</v>
      </c>
      <c r="D19" s="66" t="s">
        <v>75664</v>
      </c>
      <c r="E19" s="66" t="s">
        <v>75642</v>
      </c>
      <c r="F19" s="66" t="s">
        <v>105</v>
      </c>
      <c r="G19" s="66"/>
      <c r="H19" s="66"/>
      <c r="I19" s="66"/>
    </row>
    <row r="20" spans="2:9" s="63" customFormat="1">
      <c r="B20" s="66"/>
      <c r="C20" s="76" t="str">
        <f>_xlfn.TEXTJOIN(",",TRUE,IF(LEFT(Regions!$C$3,1)&lt;&gt;"*",Regions!$C$3,""),IF(LEFT(Regions!$D$3,1)&lt;&gt;"*",Regions!$D$3,""))</f>
        <v>IE,National</v>
      </c>
      <c r="D20" s="66" t="s">
        <v>75665</v>
      </c>
      <c r="E20" s="66" t="s">
        <v>75643</v>
      </c>
      <c r="F20" s="66" t="s">
        <v>105</v>
      </c>
      <c r="G20" s="66"/>
      <c r="H20" s="66"/>
      <c r="I20" s="66"/>
    </row>
    <row r="21" spans="2:9" s="63" customFormat="1">
      <c r="B21" s="34"/>
      <c r="C21" s="76" t="str">
        <f>_xlfn.TEXTJOIN(",",TRUE,IF(LEFT(Regions!$C$3,1)&lt;&gt;"*",Regions!$C$3,""),IF(LEFT(Regions!$D$3,1)&lt;&gt;"*",Regions!$D$3,""))</f>
        <v>IE,National</v>
      </c>
      <c r="D21" s="6" t="s">
        <v>329</v>
      </c>
      <c r="E21" s="34" t="s">
        <v>75699</v>
      </c>
      <c r="F21" s="34" t="s">
        <v>105</v>
      </c>
      <c r="G21" s="34" t="s">
        <v>104</v>
      </c>
      <c r="H21" s="49"/>
      <c r="I21" s="34" t="s">
        <v>140</v>
      </c>
    </row>
    <row r="22" spans="2:9">
      <c r="B22" s="34"/>
      <c r="C22" s="76" t="str">
        <f>_xlfn.TEXTJOIN(",",TRUE,IF(LEFT(Regions!$C$3,1)&lt;&gt;"*",Regions!$C$3,""),IF(LEFT(Regions!$D$3,1)&lt;&gt;"*",Regions!$D$3,""))</f>
        <v>IE,National</v>
      </c>
      <c r="D22" s="6" t="s">
        <v>75621</v>
      </c>
      <c r="E22" s="34" t="s">
        <v>75698</v>
      </c>
      <c r="F22" s="34" t="s">
        <v>105</v>
      </c>
      <c r="G22" s="66" t="s">
        <v>104</v>
      </c>
      <c r="H22" s="49"/>
      <c r="I22" s="55"/>
    </row>
    <row r="23" spans="2:9">
      <c r="B23" s="34"/>
      <c r="C23" s="76" t="str">
        <f>_xlfn.TEXTJOIN(",",TRUE,IF(LEFT(Regions!$C$3,1)&lt;&gt;"*",Regions!$C$3,""),IF(LEFT(Regions!$D$3,1)&lt;&gt;"*",Regions!$D$3,""))</f>
        <v>IE,National</v>
      </c>
      <c r="D23" s="34" t="s">
        <v>75701</v>
      </c>
      <c r="E23" s="34" t="s">
        <v>75702</v>
      </c>
      <c r="F23" s="34" t="s">
        <v>105</v>
      </c>
      <c r="G23" s="66" t="s">
        <v>104</v>
      </c>
      <c r="H23" s="34"/>
      <c r="I23" s="34"/>
    </row>
    <row r="24" spans="2:9" s="194" customFormat="1">
      <c r="B24" s="76"/>
      <c r="C24" s="76" t="str">
        <f>_xlfn.TEXTJOIN(",",TRUE,IF(LEFT(Regions!$C$3,1)&lt;&gt;"*",Regions!$C$3,""),IF(LEFT(Regions!$D$3,1)&lt;&gt;"*",Regions!$D$3,""))</f>
        <v>IE,National</v>
      </c>
      <c r="D24" s="76" t="s">
        <v>75703</v>
      </c>
      <c r="E24" s="76" t="s">
        <v>75704</v>
      </c>
      <c r="F24" s="76" t="s">
        <v>105</v>
      </c>
      <c r="G24" s="76" t="s">
        <v>104</v>
      </c>
      <c r="H24" s="76"/>
      <c r="I24" s="76"/>
    </row>
    <row r="25" spans="2:9">
      <c r="B25" s="34" t="s">
        <v>119</v>
      </c>
      <c r="C25" s="76" t="str">
        <f>_xlfn.TEXTJOIN(",",TRUE,IF(LEFT(Regions!$C$3,1)&lt;&gt;"*",Regions!$C$3,""),IF(LEFT(Regions!$D$3,1)&lt;&gt;"*",Regions!$D$3,""))</f>
        <v>IE,National</v>
      </c>
      <c r="D25" s="34" t="str">
        <f>Emi!C6</f>
        <v>PWRCO2N</v>
      </c>
      <c r="E25" s="55" t="s">
        <v>75644</v>
      </c>
      <c r="F25" s="34" t="s">
        <v>120</v>
      </c>
      <c r="G25" s="34"/>
      <c r="H25" s="34"/>
      <c r="I25" s="34"/>
    </row>
    <row r="26" spans="2:9">
      <c r="B26" s="34"/>
      <c r="C26" s="76" t="str">
        <f>_xlfn.TEXTJOIN(",",TRUE,IF(LEFT(Regions!$C$3,1)&lt;&gt;"*",Regions!$C$3,""),IF(LEFT(Regions!$D$3,1)&lt;&gt;"*",Regions!$D$3,""))</f>
        <v>IE,National</v>
      </c>
      <c r="D26" s="34" t="str">
        <f>Emi!C7</f>
        <v>PWRCH4N</v>
      </c>
      <c r="E26" s="34" t="s">
        <v>75645</v>
      </c>
      <c r="F26" s="34" t="s">
        <v>120</v>
      </c>
      <c r="G26" s="34"/>
      <c r="H26" s="34"/>
      <c r="I26" s="34"/>
    </row>
    <row r="27" spans="2:9">
      <c r="B27" s="34"/>
      <c r="C27" s="76" t="str">
        <f>_xlfn.TEXTJOIN(",",TRUE,IF(LEFT(Regions!$C$3,1)&lt;&gt;"*",Regions!$C$3,""),IF(LEFT(Regions!$D$3,1)&lt;&gt;"*",Regions!$D$3,""))</f>
        <v>IE,National</v>
      </c>
      <c r="D27" s="34" t="str">
        <f>Emi!C8</f>
        <v>PWRSO2N</v>
      </c>
      <c r="E27" s="34" t="s">
        <v>75646</v>
      </c>
      <c r="F27" s="34" t="s">
        <v>120</v>
      </c>
      <c r="G27" s="34"/>
      <c r="H27" s="34"/>
      <c r="I27" s="34"/>
    </row>
    <row r="28" spans="2:9">
      <c r="B28" s="34"/>
      <c r="C28" s="76" t="str">
        <f>_xlfn.TEXTJOIN(",",TRUE,IF(LEFT(Regions!$C$3,1)&lt;&gt;"*",Regions!$C$3,""),IF(LEFT(Regions!$D$3,1)&lt;&gt;"*",Regions!$D$3,""))</f>
        <v>IE,National</v>
      </c>
      <c r="D28" s="34" t="str">
        <f>Emi!C9</f>
        <v>PWRNOXN</v>
      </c>
      <c r="E28" s="34" t="s">
        <v>75647</v>
      </c>
      <c r="F28" s="34" t="s">
        <v>120</v>
      </c>
      <c r="G28" s="34"/>
      <c r="H28" s="34"/>
      <c r="I28" s="34"/>
    </row>
    <row r="29" spans="2:9">
      <c r="C29" s="76" t="str">
        <f>_xlfn.TEXTJOIN(",",TRUE,IF(LEFT(Regions!$C$3,1)&lt;&gt;"*",Regions!$C$3,""),IF(LEFT(Regions!$D$3,1)&lt;&gt;"*",Regions!$D$3,""))</f>
        <v>IE,National</v>
      </c>
      <c r="D29" s="55" t="str">
        <f>Emi!C10</f>
        <v>PWRPM10</v>
      </c>
      <c r="E29" s="55" t="s">
        <v>75648</v>
      </c>
      <c r="F29" s="54" t="s">
        <v>120</v>
      </c>
    </row>
    <row r="30" spans="2:9">
      <c r="C30" s="76" t="str">
        <f>_xlfn.TEXTJOIN(",",TRUE,IF(LEFT(Regions!$C$3,1)&lt;&gt;"*",Regions!$C$3,""),IF(LEFT(Regions!$D$3,1)&lt;&gt;"*",Regions!$D$3,""))</f>
        <v>IE,National</v>
      </c>
      <c r="D30" s="55" t="str">
        <f>Emi!C11</f>
        <v>PWRPM25</v>
      </c>
      <c r="E30" s="55" t="s">
        <v>75649</v>
      </c>
      <c r="F30" s="54" t="s">
        <v>120</v>
      </c>
    </row>
    <row r="31" spans="2:9" s="63" customFormat="1">
      <c r="C31" s="194"/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rgb="FFFFC000"/>
  </sheetPr>
  <dimension ref="A1:S28"/>
  <sheetViews>
    <sheetView tabSelected="1" workbookViewId="0">
      <selection activeCell="S4" sqref="S4"/>
    </sheetView>
  </sheetViews>
  <sheetFormatPr defaultRowHeight="15"/>
  <cols>
    <col min="1" max="1" width="9.140625" style="64"/>
    <col min="2" max="2" width="10.7109375" style="6" bestFit="1" customWidth="1"/>
    <col min="3" max="3" width="14.5703125" style="6" customWidth="1"/>
    <col min="4" max="4" width="14.85546875" style="6" bestFit="1" customWidth="1"/>
    <col min="5" max="5" width="11.140625" style="6" bestFit="1" customWidth="1"/>
    <col min="6" max="6" width="9.140625" style="6"/>
    <col min="7" max="7" width="9.140625" style="53"/>
    <col min="8" max="8" width="9.140625" style="6"/>
    <col min="9" max="9" width="8.85546875" bestFit="1" customWidth="1"/>
    <col min="10" max="10" width="16.85546875" style="53" customWidth="1"/>
    <col min="11" max="11" width="9.140625" style="6"/>
    <col min="12" max="12" width="11.42578125" style="6" bestFit="1" customWidth="1"/>
    <col min="13" max="13" width="11.42578125" style="64" customWidth="1"/>
    <col min="14" max="14" width="12.42578125" style="6" bestFit="1" customWidth="1"/>
    <col min="15" max="15" width="40" style="6" bestFit="1" customWidth="1"/>
    <col min="16" max="16" width="4.5703125" style="6" bestFit="1" customWidth="1"/>
    <col min="17" max="17" width="5" style="6" bestFit="1" customWidth="1"/>
    <col min="18" max="18" width="9.140625" style="6"/>
    <col min="19" max="19" width="10.42578125" style="6" bestFit="1" customWidth="1"/>
    <col min="20" max="261" width="9.140625" style="6"/>
    <col min="262" max="262" width="10.5703125" style="6" bestFit="1" customWidth="1"/>
    <col min="263" max="263" width="14.85546875" style="6" bestFit="1" customWidth="1"/>
    <col min="264" max="264" width="11.140625" style="6" bestFit="1" customWidth="1"/>
    <col min="265" max="517" width="9.140625" style="6"/>
    <col min="518" max="518" width="10.5703125" style="6" bestFit="1" customWidth="1"/>
    <col min="519" max="519" width="14.85546875" style="6" bestFit="1" customWidth="1"/>
    <col min="520" max="520" width="11.140625" style="6" bestFit="1" customWidth="1"/>
    <col min="521" max="773" width="9.140625" style="6"/>
    <col min="774" max="774" width="10.5703125" style="6" bestFit="1" customWidth="1"/>
    <col min="775" max="775" width="14.85546875" style="6" bestFit="1" customWidth="1"/>
    <col min="776" max="776" width="11.140625" style="6" bestFit="1" customWidth="1"/>
    <col min="777" max="1029" width="9.140625" style="6"/>
    <col min="1030" max="1030" width="10.5703125" style="6" bestFit="1" customWidth="1"/>
    <col min="1031" max="1031" width="14.85546875" style="6" bestFit="1" customWidth="1"/>
    <col min="1032" max="1032" width="11.140625" style="6" bestFit="1" customWidth="1"/>
    <col min="1033" max="1285" width="9.140625" style="6"/>
    <col min="1286" max="1286" width="10.5703125" style="6" bestFit="1" customWidth="1"/>
    <col min="1287" max="1287" width="14.85546875" style="6" bestFit="1" customWidth="1"/>
    <col min="1288" max="1288" width="11.140625" style="6" bestFit="1" customWidth="1"/>
    <col min="1289" max="1541" width="9.140625" style="6"/>
    <col min="1542" max="1542" width="10.5703125" style="6" bestFit="1" customWidth="1"/>
    <col min="1543" max="1543" width="14.85546875" style="6" bestFit="1" customWidth="1"/>
    <col min="1544" max="1544" width="11.140625" style="6" bestFit="1" customWidth="1"/>
    <col min="1545" max="1797" width="9.140625" style="6"/>
    <col min="1798" max="1798" width="10.5703125" style="6" bestFit="1" customWidth="1"/>
    <col min="1799" max="1799" width="14.85546875" style="6" bestFit="1" customWidth="1"/>
    <col min="1800" max="1800" width="11.140625" style="6" bestFit="1" customWidth="1"/>
    <col min="1801" max="2053" width="9.140625" style="6"/>
    <col min="2054" max="2054" width="10.5703125" style="6" bestFit="1" customWidth="1"/>
    <col min="2055" max="2055" width="14.85546875" style="6" bestFit="1" customWidth="1"/>
    <col min="2056" max="2056" width="11.140625" style="6" bestFit="1" customWidth="1"/>
    <col min="2057" max="2309" width="9.140625" style="6"/>
    <col min="2310" max="2310" width="10.5703125" style="6" bestFit="1" customWidth="1"/>
    <col min="2311" max="2311" width="14.85546875" style="6" bestFit="1" customWidth="1"/>
    <col min="2312" max="2312" width="11.140625" style="6" bestFit="1" customWidth="1"/>
    <col min="2313" max="2565" width="9.140625" style="6"/>
    <col min="2566" max="2566" width="10.5703125" style="6" bestFit="1" customWidth="1"/>
    <col min="2567" max="2567" width="14.85546875" style="6" bestFit="1" customWidth="1"/>
    <col min="2568" max="2568" width="11.140625" style="6" bestFit="1" customWidth="1"/>
    <col min="2569" max="2821" width="9.140625" style="6"/>
    <col min="2822" max="2822" width="10.5703125" style="6" bestFit="1" customWidth="1"/>
    <col min="2823" max="2823" width="14.85546875" style="6" bestFit="1" customWidth="1"/>
    <col min="2824" max="2824" width="11.140625" style="6" bestFit="1" customWidth="1"/>
    <col min="2825" max="3077" width="9.140625" style="6"/>
    <col min="3078" max="3078" width="10.5703125" style="6" bestFit="1" customWidth="1"/>
    <col min="3079" max="3079" width="14.85546875" style="6" bestFit="1" customWidth="1"/>
    <col min="3080" max="3080" width="11.140625" style="6" bestFit="1" customWidth="1"/>
    <col min="3081" max="3333" width="9.140625" style="6"/>
    <col min="3334" max="3334" width="10.5703125" style="6" bestFit="1" customWidth="1"/>
    <col min="3335" max="3335" width="14.85546875" style="6" bestFit="1" customWidth="1"/>
    <col min="3336" max="3336" width="11.140625" style="6" bestFit="1" customWidth="1"/>
    <col min="3337" max="3589" width="9.140625" style="6"/>
    <col min="3590" max="3590" width="10.5703125" style="6" bestFit="1" customWidth="1"/>
    <col min="3591" max="3591" width="14.85546875" style="6" bestFit="1" customWidth="1"/>
    <col min="3592" max="3592" width="11.140625" style="6" bestFit="1" customWidth="1"/>
    <col min="3593" max="3845" width="9.140625" style="6"/>
    <col min="3846" max="3846" width="10.5703125" style="6" bestFit="1" customWidth="1"/>
    <col min="3847" max="3847" width="14.85546875" style="6" bestFit="1" customWidth="1"/>
    <col min="3848" max="3848" width="11.140625" style="6" bestFit="1" customWidth="1"/>
    <col min="3849" max="4101" width="9.140625" style="6"/>
    <col min="4102" max="4102" width="10.5703125" style="6" bestFit="1" customWidth="1"/>
    <col min="4103" max="4103" width="14.85546875" style="6" bestFit="1" customWidth="1"/>
    <col min="4104" max="4104" width="11.140625" style="6" bestFit="1" customWidth="1"/>
    <col min="4105" max="4357" width="9.140625" style="6"/>
    <col min="4358" max="4358" width="10.5703125" style="6" bestFit="1" customWidth="1"/>
    <col min="4359" max="4359" width="14.85546875" style="6" bestFit="1" customWidth="1"/>
    <col min="4360" max="4360" width="11.140625" style="6" bestFit="1" customWidth="1"/>
    <col min="4361" max="4613" width="9.140625" style="6"/>
    <col min="4614" max="4614" width="10.5703125" style="6" bestFit="1" customWidth="1"/>
    <col min="4615" max="4615" width="14.85546875" style="6" bestFit="1" customWidth="1"/>
    <col min="4616" max="4616" width="11.140625" style="6" bestFit="1" customWidth="1"/>
    <col min="4617" max="4869" width="9.140625" style="6"/>
    <col min="4870" max="4870" width="10.5703125" style="6" bestFit="1" customWidth="1"/>
    <col min="4871" max="4871" width="14.85546875" style="6" bestFit="1" customWidth="1"/>
    <col min="4872" max="4872" width="11.140625" style="6" bestFit="1" customWidth="1"/>
    <col min="4873" max="5125" width="9.140625" style="6"/>
    <col min="5126" max="5126" width="10.5703125" style="6" bestFit="1" customWidth="1"/>
    <col min="5127" max="5127" width="14.85546875" style="6" bestFit="1" customWidth="1"/>
    <col min="5128" max="5128" width="11.140625" style="6" bestFit="1" customWidth="1"/>
    <col min="5129" max="5381" width="9.140625" style="6"/>
    <col min="5382" max="5382" width="10.5703125" style="6" bestFit="1" customWidth="1"/>
    <col min="5383" max="5383" width="14.85546875" style="6" bestFit="1" customWidth="1"/>
    <col min="5384" max="5384" width="11.140625" style="6" bestFit="1" customWidth="1"/>
    <col min="5385" max="5637" width="9.140625" style="6"/>
    <col min="5638" max="5638" width="10.5703125" style="6" bestFit="1" customWidth="1"/>
    <col min="5639" max="5639" width="14.85546875" style="6" bestFit="1" customWidth="1"/>
    <col min="5640" max="5640" width="11.140625" style="6" bestFit="1" customWidth="1"/>
    <col min="5641" max="5893" width="9.140625" style="6"/>
    <col min="5894" max="5894" width="10.5703125" style="6" bestFit="1" customWidth="1"/>
    <col min="5895" max="5895" width="14.85546875" style="6" bestFit="1" customWidth="1"/>
    <col min="5896" max="5896" width="11.140625" style="6" bestFit="1" customWidth="1"/>
    <col min="5897" max="6149" width="9.140625" style="6"/>
    <col min="6150" max="6150" width="10.5703125" style="6" bestFit="1" customWidth="1"/>
    <col min="6151" max="6151" width="14.85546875" style="6" bestFit="1" customWidth="1"/>
    <col min="6152" max="6152" width="11.140625" style="6" bestFit="1" customWidth="1"/>
    <col min="6153" max="6405" width="9.140625" style="6"/>
    <col min="6406" max="6406" width="10.5703125" style="6" bestFit="1" customWidth="1"/>
    <col min="6407" max="6407" width="14.85546875" style="6" bestFit="1" customWidth="1"/>
    <col min="6408" max="6408" width="11.140625" style="6" bestFit="1" customWidth="1"/>
    <col min="6409" max="6661" width="9.140625" style="6"/>
    <col min="6662" max="6662" width="10.5703125" style="6" bestFit="1" customWidth="1"/>
    <col min="6663" max="6663" width="14.85546875" style="6" bestFit="1" customWidth="1"/>
    <col min="6664" max="6664" width="11.140625" style="6" bestFit="1" customWidth="1"/>
    <col min="6665" max="6917" width="9.140625" style="6"/>
    <col min="6918" max="6918" width="10.5703125" style="6" bestFit="1" customWidth="1"/>
    <col min="6919" max="6919" width="14.85546875" style="6" bestFit="1" customWidth="1"/>
    <col min="6920" max="6920" width="11.140625" style="6" bestFit="1" customWidth="1"/>
    <col min="6921" max="7173" width="9.140625" style="6"/>
    <col min="7174" max="7174" width="10.5703125" style="6" bestFit="1" customWidth="1"/>
    <col min="7175" max="7175" width="14.85546875" style="6" bestFit="1" customWidth="1"/>
    <col min="7176" max="7176" width="11.140625" style="6" bestFit="1" customWidth="1"/>
    <col min="7177" max="7429" width="9.140625" style="6"/>
    <col min="7430" max="7430" width="10.5703125" style="6" bestFit="1" customWidth="1"/>
    <col min="7431" max="7431" width="14.85546875" style="6" bestFit="1" customWidth="1"/>
    <col min="7432" max="7432" width="11.140625" style="6" bestFit="1" customWidth="1"/>
    <col min="7433" max="7685" width="9.140625" style="6"/>
    <col min="7686" max="7686" width="10.5703125" style="6" bestFit="1" customWidth="1"/>
    <col min="7687" max="7687" width="14.85546875" style="6" bestFit="1" customWidth="1"/>
    <col min="7688" max="7688" width="11.140625" style="6" bestFit="1" customWidth="1"/>
    <col min="7689" max="7941" width="9.140625" style="6"/>
    <col min="7942" max="7942" width="10.5703125" style="6" bestFit="1" customWidth="1"/>
    <col min="7943" max="7943" width="14.85546875" style="6" bestFit="1" customWidth="1"/>
    <col min="7944" max="7944" width="11.140625" style="6" bestFit="1" customWidth="1"/>
    <col min="7945" max="8197" width="9.140625" style="6"/>
    <col min="8198" max="8198" width="10.5703125" style="6" bestFit="1" customWidth="1"/>
    <col min="8199" max="8199" width="14.85546875" style="6" bestFit="1" customWidth="1"/>
    <col min="8200" max="8200" width="11.140625" style="6" bestFit="1" customWidth="1"/>
    <col min="8201" max="8453" width="9.140625" style="6"/>
    <col min="8454" max="8454" width="10.5703125" style="6" bestFit="1" customWidth="1"/>
    <col min="8455" max="8455" width="14.85546875" style="6" bestFit="1" customWidth="1"/>
    <col min="8456" max="8456" width="11.140625" style="6" bestFit="1" customWidth="1"/>
    <col min="8457" max="8709" width="9.140625" style="6"/>
    <col min="8710" max="8710" width="10.5703125" style="6" bestFit="1" customWidth="1"/>
    <col min="8711" max="8711" width="14.85546875" style="6" bestFit="1" customWidth="1"/>
    <col min="8712" max="8712" width="11.140625" style="6" bestFit="1" customWidth="1"/>
    <col min="8713" max="8965" width="9.140625" style="6"/>
    <col min="8966" max="8966" width="10.5703125" style="6" bestFit="1" customWidth="1"/>
    <col min="8967" max="8967" width="14.85546875" style="6" bestFit="1" customWidth="1"/>
    <col min="8968" max="8968" width="11.140625" style="6" bestFit="1" customWidth="1"/>
    <col min="8969" max="9221" width="9.140625" style="6"/>
    <col min="9222" max="9222" width="10.5703125" style="6" bestFit="1" customWidth="1"/>
    <col min="9223" max="9223" width="14.85546875" style="6" bestFit="1" customWidth="1"/>
    <col min="9224" max="9224" width="11.140625" style="6" bestFit="1" customWidth="1"/>
    <col min="9225" max="9477" width="9.140625" style="6"/>
    <col min="9478" max="9478" width="10.5703125" style="6" bestFit="1" customWidth="1"/>
    <col min="9479" max="9479" width="14.85546875" style="6" bestFit="1" customWidth="1"/>
    <col min="9480" max="9480" width="11.140625" style="6" bestFit="1" customWidth="1"/>
    <col min="9481" max="9733" width="9.140625" style="6"/>
    <col min="9734" max="9734" width="10.5703125" style="6" bestFit="1" customWidth="1"/>
    <col min="9735" max="9735" width="14.85546875" style="6" bestFit="1" customWidth="1"/>
    <col min="9736" max="9736" width="11.140625" style="6" bestFit="1" customWidth="1"/>
    <col min="9737" max="9989" width="9.140625" style="6"/>
    <col min="9990" max="9990" width="10.5703125" style="6" bestFit="1" customWidth="1"/>
    <col min="9991" max="9991" width="14.85546875" style="6" bestFit="1" customWidth="1"/>
    <col min="9992" max="9992" width="11.140625" style="6" bestFit="1" customWidth="1"/>
    <col min="9993" max="10245" width="9.140625" style="6"/>
    <col min="10246" max="10246" width="10.5703125" style="6" bestFit="1" customWidth="1"/>
    <col min="10247" max="10247" width="14.85546875" style="6" bestFit="1" customWidth="1"/>
    <col min="10248" max="10248" width="11.140625" style="6" bestFit="1" customWidth="1"/>
    <col min="10249" max="10501" width="9.140625" style="6"/>
    <col min="10502" max="10502" width="10.5703125" style="6" bestFit="1" customWidth="1"/>
    <col min="10503" max="10503" width="14.85546875" style="6" bestFit="1" customWidth="1"/>
    <col min="10504" max="10504" width="11.140625" style="6" bestFit="1" customWidth="1"/>
    <col min="10505" max="10757" width="9.140625" style="6"/>
    <col min="10758" max="10758" width="10.5703125" style="6" bestFit="1" customWidth="1"/>
    <col min="10759" max="10759" width="14.85546875" style="6" bestFit="1" customWidth="1"/>
    <col min="10760" max="10760" width="11.140625" style="6" bestFit="1" customWidth="1"/>
    <col min="10761" max="11013" width="9.140625" style="6"/>
    <col min="11014" max="11014" width="10.5703125" style="6" bestFit="1" customWidth="1"/>
    <col min="11015" max="11015" width="14.85546875" style="6" bestFit="1" customWidth="1"/>
    <col min="11016" max="11016" width="11.140625" style="6" bestFit="1" customWidth="1"/>
    <col min="11017" max="11269" width="9.140625" style="6"/>
    <col min="11270" max="11270" width="10.5703125" style="6" bestFit="1" customWidth="1"/>
    <col min="11271" max="11271" width="14.85546875" style="6" bestFit="1" customWidth="1"/>
    <col min="11272" max="11272" width="11.140625" style="6" bestFit="1" customWidth="1"/>
    <col min="11273" max="11525" width="9.140625" style="6"/>
    <col min="11526" max="11526" width="10.5703125" style="6" bestFit="1" customWidth="1"/>
    <col min="11527" max="11527" width="14.85546875" style="6" bestFit="1" customWidth="1"/>
    <col min="11528" max="11528" width="11.140625" style="6" bestFit="1" customWidth="1"/>
    <col min="11529" max="11781" width="9.140625" style="6"/>
    <col min="11782" max="11782" width="10.5703125" style="6" bestFit="1" customWidth="1"/>
    <col min="11783" max="11783" width="14.85546875" style="6" bestFit="1" customWidth="1"/>
    <col min="11784" max="11784" width="11.140625" style="6" bestFit="1" customWidth="1"/>
    <col min="11785" max="12037" width="9.140625" style="6"/>
    <col min="12038" max="12038" width="10.5703125" style="6" bestFit="1" customWidth="1"/>
    <col min="12039" max="12039" width="14.85546875" style="6" bestFit="1" customWidth="1"/>
    <col min="12040" max="12040" width="11.140625" style="6" bestFit="1" customWidth="1"/>
    <col min="12041" max="12293" width="9.140625" style="6"/>
    <col min="12294" max="12294" width="10.5703125" style="6" bestFit="1" customWidth="1"/>
    <col min="12295" max="12295" width="14.85546875" style="6" bestFit="1" customWidth="1"/>
    <col min="12296" max="12296" width="11.140625" style="6" bestFit="1" customWidth="1"/>
    <col min="12297" max="12549" width="9.140625" style="6"/>
    <col min="12550" max="12550" width="10.5703125" style="6" bestFit="1" customWidth="1"/>
    <col min="12551" max="12551" width="14.85546875" style="6" bestFit="1" customWidth="1"/>
    <col min="12552" max="12552" width="11.140625" style="6" bestFit="1" customWidth="1"/>
    <col min="12553" max="12805" width="9.140625" style="6"/>
    <col min="12806" max="12806" width="10.5703125" style="6" bestFit="1" customWidth="1"/>
    <col min="12807" max="12807" width="14.85546875" style="6" bestFit="1" customWidth="1"/>
    <col min="12808" max="12808" width="11.140625" style="6" bestFit="1" customWidth="1"/>
    <col min="12809" max="13061" width="9.140625" style="6"/>
    <col min="13062" max="13062" width="10.5703125" style="6" bestFit="1" customWidth="1"/>
    <col min="13063" max="13063" width="14.85546875" style="6" bestFit="1" customWidth="1"/>
    <col min="13064" max="13064" width="11.140625" style="6" bestFit="1" customWidth="1"/>
    <col min="13065" max="13317" width="9.140625" style="6"/>
    <col min="13318" max="13318" width="10.5703125" style="6" bestFit="1" customWidth="1"/>
    <col min="13319" max="13319" width="14.85546875" style="6" bestFit="1" customWidth="1"/>
    <col min="13320" max="13320" width="11.140625" style="6" bestFit="1" customWidth="1"/>
    <col min="13321" max="13573" width="9.140625" style="6"/>
    <col min="13574" max="13574" width="10.5703125" style="6" bestFit="1" customWidth="1"/>
    <col min="13575" max="13575" width="14.85546875" style="6" bestFit="1" customWidth="1"/>
    <col min="13576" max="13576" width="11.140625" style="6" bestFit="1" customWidth="1"/>
    <col min="13577" max="13829" width="9.140625" style="6"/>
    <col min="13830" max="13830" width="10.5703125" style="6" bestFit="1" customWidth="1"/>
    <col min="13831" max="13831" width="14.85546875" style="6" bestFit="1" customWidth="1"/>
    <col min="13832" max="13832" width="11.140625" style="6" bestFit="1" customWidth="1"/>
    <col min="13833" max="14085" width="9.140625" style="6"/>
    <col min="14086" max="14086" width="10.5703125" style="6" bestFit="1" customWidth="1"/>
    <col min="14087" max="14087" width="14.85546875" style="6" bestFit="1" customWidth="1"/>
    <col min="14088" max="14088" width="11.140625" style="6" bestFit="1" customWidth="1"/>
    <col min="14089" max="14341" width="9.140625" style="6"/>
    <col min="14342" max="14342" width="10.5703125" style="6" bestFit="1" customWidth="1"/>
    <col min="14343" max="14343" width="14.85546875" style="6" bestFit="1" customWidth="1"/>
    <col min="14344" max="14344" width="11.140625" style="6" bestFit="1" customWidth="1"/>
    <col min="14345" max="14597" width="9.140625" style="6"/>
    <col min="14598" max="14598" width="10.5703125" style="6" bestFit="1" customWidth="1"/>
    <col min="14599" max="14599" width="14.85546875" style="6" bestFit="1" customWidth="1"/>
    <col min="14600" max="14600" width="11.140625" style="6" bestFit="1" customWidth="1"/>
    <col min="14601" max="14853" width="9.140625" style="6"/>
    <col min="14854" max="14854" width="10.5703125" style="6" bestFit="1" customWidth="1"/>
    <col min="14855" max="14855" width="14.85546875" style="6" bestFit="1" customWidth="1"/>
    <col min="14856" max="14856" width="11.140625" style="6" bestFit="1" customWidth="1"/>
    <col min="14857" max="15109" width="9.140625" style="6"/>
    <col min="15110" max="15110" width="10.5703125" style="6" bestFit="1" customWidth="1"/>
    <col min="15111" max="15111" width="14.85546875" style="6" bestFit="1" customWidth="1"/>
    <col min="15112" max="15112" width="11.140625" style="6" bestFit="1" customWidth="1"/>
    <col min="15113" max="15365" width="9.140625" style="6"/>
    <col min="15366" max="15366" width="10.5703125" style="6" bestFit="1" customWidth="1"/>
    <col min="15367" max="15367" width="14.85546875" style="6" bestFit="1" customWidth="1"/>
    <col min="15368" max="15368" width="11.140625" style="6" bestFit="1" customWidth="1"/>
    <col min="15369" max="15621" width="9.140625" style="6"/>
    <col min="15622" max="15622" width="10.5703125" style="6" bestFit="1" customWidth="1"/>
    <col min="15623" max="15623" width="14.85546875" style="6" bestFit="1" customWidth="1"/>
    <col min="15624" max="15624" width="11.140625" style="6" bestFit="1" customWidth="1"/>
    <col min="15625" max="15877" width="9.140625" style="6"/>
    <col min="15878" max="15878" width="10.5703125" style="6" bestFit="1" customWidth="1"/>
    <col min="15879" max="15879" width="14.85546875" style="6" bestFit="1" customWidth="1"/>
    <col min="15880" max="15880" width="11.140625" style="6" bestFit="1" customWidth="1"/>
    <col min="15881" max="16133" width="9.140625" style="6"/>
    <col min="16134" max="16134" width="10.5703125" style="6" bestFit="1" customWidth="1"/>
    <col min="16135" max="16135" width="14.85546875" style="6" bestFit="1" customWidth="1"/>
    <col min="16136" max="16136" width="11.140625" style="6" bestFit="1" customWidth="1"/>
    <col min="16137" max="16384" width="9.140625" style="6"/>
  </cols>
  <sheetData>
    <row r="1" spans="1:19" ht="18.75">
      <c r="C1" s="11" t="s">
        <v>126</v>
      </c>
      <c r="D1" s="10"/>
      <c r="E1" s="24"/>
      <c r="F1" s="24"/>
      <c r="H1" s="53"/>
      <c r="I1" s="53"/>
    </row>
    <row r="2" spans="1:19">
      <c r="F2" s="53"/>
      <c r="G2" s="6"/>
      <c r="H2"/>
      <c r="I2" s="53"/>
      <c r="J2" s="6"/>
    </row>
    <row r="3" spans="1:19">
      <c r="E3" s="7" t="s">
        <v>75849</v>
      </c>
      <c r="L3" s="7" t="s">
        <v>75847</v>
      </c>
      <c r="M3" s="7"/>
      <c r="N3" s="8"/>
      <c r="O3" s="8"/>
      <c r="P3" s="8"/>
      <c r="Q3" s="8"/>
      <c r="R3" s="8"/>
    </row>
    <row r="4" spans="1:19">
      <c r="B4" s="58" t="s">
        <v>75687</v>
      </c>
      <c r="C4" s="58" t="s">
        <v>82</v>
      </c>
      <c r="D4" s="58" t="s">
        <v>89</v>
      </c>
      <c r="E4" s="58" t="s">
        <v>90</v>
      </c>
      <c r="F4" s="57" t="s">
        <v>91</v>
      </c>
      <c r="G4" s="56" t="s">
        <v>150</v>
      </c>
      <c r="H4" s="57" t="s">
        <v>143</v>
      </c>
      <c r="I4" s="56" t="s">
        <v>156</v>
      </c>
      <c r="J4" s="56" t="s">
        <v>155</v>
      </c>
      <c r="L4" s="58" t="s">
        <v>81</v>
      </c>
      <c r="M4" s="79" t="s">
        <v>75687</v>
      </c>
      <c r="N4" s="58" t="s">
        <v>82</v>
      </c>
      <c r="O4" s="58" t="s">
        <v>83</v>
      </c>
      <c r="P4" s="58" t="s">
        <v>84</v>
      </c>
      <c r="Q4" s="58" t="s">
        <v>85</v>
      </c>
      <c r="R4" s="58" t="s">
        <v>86</v>
      </c>
      <c r="S4" s="58" t="s">
        <v>87</v>
      </c>
    </row>
    <row r="5" spans="1:19" s="53" customFormat="1" ht="15.75" thickBot="1">
      <c r="A5" s="64"/>
      <c r="B5" s="37" t="s">
        <v>127</v>
      </c>
      <c r="C5" s="37" t="s">
        <v>127</v>
      </c>
      <c r="D5" s="37"/>
      <c r="E5" s="37"/>
      <c r="F5" s="37"/>
      <c r="G5" s="37"/>
      <c r="H5" s="37"/>
      <c r="I5" s="37" t="s">
        <v>157</v>
      </c>
      <c r="J5" s="37" t="s">
        <v>158</v>
      </c>
      <c r="L5" s="37" t="s">
        <v>127</v>
      </c>
      <c r="M5" s="37"/>
      <c r="N5" s="37"/>
      <c r="O5" s="37"/>
      <c r="P5" s="37"/>
      <c r="Q5" s="37"/>
      <c r="R5" s="37"/>
      <c r="S5" s="37"/>
    </row>
    <row r="6" spans="1:19">
      <c r="B6" s="6" t="str">
        <f>_xlfn.TEXTJOIN(",",TRUE,IF(LEFT(Regions!$C$3,1)&lt;&gt;"*",Regions!$C$3,""),IF(LEFT(Regions!$D$3,1)&lt;&gt;"*",Regions!$D$3,""))</f>
        <v>IE,National</v>
      </c>
      <c r="C6" s="6" t="str">
        <f>N6</f>
        <v>FT-PWRGAS</v>
      </c>
      <c r="D6" s="6" t="s">
        <v>108</v>
      </c>
      <c r="E6" s="6" t="str">
        <f>Commodities!D5</f>
        <v>PWRGAS</v>
      </c>
      <c r="F6" s="9">
        <v>1</v>
      </c>
      <c r="G6" s="9">
        <v>100</v>
      </c>
      <c r="H6" s="9"/>
      <c r="J6" s="9"/>
      <c r="L6" t="s">
        <v>106</v>
      </c>
      <c r="M6" s="64" t="str">
        <f>_xlfn.TEXTJOIN(",",TRUE,IF(LEFT(Regions!$C$3,1)&lt;&gt;"*",Regions!$C$3,""),IF(LEFT(Regions!$D$3,1)&lt;&gt;"*",Regions!$D$3,""))</f>
        <v>IE,National</v>
      </c>
      <c r="N6" t="str">
        <f>"FT-"&amp;Commodities!D5</f>
        <v>FT-PWRGAS</v>
      </c>
      <c r="O6" s="3" t="str">
        <f>"ELC Fuel Tech:"&amp;Commodities!E5</f>
        <v>ELC Fuel Tech:Natural Gas (PWR)</v>
      </c>
      <c r="P6" s="1" t="s">
        <v>105</v>
      </c>
      <c r="Q6" s="1" t="s">
        <v>107</v>
      </c>
      <c r="R6" s="1"/>
      <c r="S6" s="8"/>
    </row>
    <row r="7" spans="1:19">
      <c r="B7" s="6" t="str">
        <f>_xlfn.TEXTJOIN(",",TRUE,IF(LEFT(Regions!$C$3,1)&lt;&gt;"*",Regions!$C$3,""),IF(LEFT(Regions!$D$3,1)&lt;&gt;"*",Regions!$D$3,""))</f>
        <v>IE,National</v>
      </c>
      <c r="C7" s="6" t="str">
        <f t="shared" ref="C7:C9" si="0">N7</f>
        <v>FT-PWRHFO</v>
      </c>
      <c r="D7" s="6" t="s">
        <v>109</v>
      </c>
      <c r="E7" s="6" t="str">
        <f>Commodities!D6</f>
        <v>PWRHFO</v>
      </c>
      <c r="F7" s="9">
        <v>1</v>
      </c>
      <c r="G7" s="9">
        <v>100</v>
      </c>
      <c r="H7" s="9"/>
      <c r="J7" s="9"/>
      <c r="L7"/>
      <c r="M7" s="64" t="str">
        <f>_xlfn.TEXTJOIN(",",TRUE,IF(LEFT(Regions!$C$3,1)&lt;&gt;"*",Regions!$C$3,""),IF(LEFT(Regions!$D$3,1)&lt;&gt;"*",Regions!$D$3,""))</f>
        <v>IE,National</v>
      </c>
      <c r="N7" s="118" t="str">
        <f>"FT-"&amp;Commodities!D6</f>
        <v>FT-PWRHFO</v>
      </c>
      <c r="O7" s="74" t="str">
        <f>"ELC Fuel Tech:"&amp;Commodities!E6</f>
        <v>ELC Fuel Tech:Oil (PWR)</v>
      </c>
      <c r="P7" s="1" t="s">
        <v>105</v>
      </c>
      <c r="Q7" s="1" t="s">
        <v>107</v>
      </c>
      <c r="R7" s="68"/>
      <c r="S7" s="8"/>
    </row>
    <row r="8" spans="1:19">
      <c r="B8" s="6" t="str">
        <f>_xlfn.TEXTJOIN(",",TRUE,IF(LEFT(Regions!$C$3,1)&lt;&gt;"*",Regions!$C$3,""),IF(LEFT(Regions!$D$3,1)&lt;&gt;"*",Regions!$D$3,""))</f>
        <v>IE,National</v>
      </c>
      <c r="C8" s="6" t="str">
        <f t="shared" si="0"/>
        <v>FT-PWRHYD</v>
      </c>
      <c r="D8" s="6" t="s">
        <v>110</v>
      </c>
      <c r="E8" s="6" t="str">
        <f>Commodities!D7</f>
        <v>PWRHYD</v>
      </c>
      <c r="F8" s="9">
        <v>1</v>
      </c>
      <c r="G8" s="9">
        <v>100</v>
      </c>
      <c r="H8" s="9"/>
      <c r="J8" s="9"/>
      <c r="L8"/>
      <c r="M8" s="64" t="str">
        <f>_xlfn.TEXTJOIN(",",TRUE,IF(LEFT(Regions!$C$3,1)&lt;&gt;"*",Regions!$C$3,""),IF(LEFT(Regions!$D$3,1)&lt;&gt;"*",Regions!$D$3,""))</f>
        <v>IE,National</v>
      </c>
      <c r="N8" s="118" t="str">
        <f>"FT-"&amp;Commodities!D7</f>
        <v>FT-PWRHYD</v>
      </c>
      <c r="O8" s="74" t="str">
        <f>"ELC Fuel Tech:"&amp;Commodities!E7</f>
        <v>ELC Fuel Tech:Hydro (PWR)</v>
      </c>
      <c r="P8" s="1" t="s">
        <v>105</v>
      </c>
      <c r="Q8" s="1" t="s">
        <v>107</v>
      </c>
      <c r="R8" s="68"/>
      <c r="S8" s="8"/>
    </row>
    <row r="9" spans="1:19">
      <c r="B9" s="6" t="str">
        <f>_xlfn.TEXTJOIN(",",TRUE,IF(LEFT(Regions!$C$3,1)&lt;&gt;"*",Regions!$C$3,""),IF(LEFT(Regions!$D$3,1)&lt;&gt;"*",Regions!$D$3,""))</f>
        <v>IE,National</v>
      </c>
      <c r="C9" s="6" t="str">
        <f t="shared" si="0"/>
        <v>FT-PWRPEA</v>
      </c>
      <c r="D9" s="6" t="s">
        <v>113</v>
      </c>
      <c r="E9" s="6" t="str">
        <f>Commodities!D8</f>
        <v>PWRPEA</v>
      </c>
      <c r="F9" s="9">
        <v>1</v>
      </c>
      <c r="G9" s="9">
        <v>100</v>
      </c>
      <c r="H9" s="9"/>
      <c r="J9" s="9"/>
      <c r="L9"/>
      <c r="M9" s="64" t="str">
        <f>_xlfn.TEXTJOIN(",",TRUE,IF(LEFT(Regions!$C$3,1)&lt;&gt;"*",Regions!$C$3,""),IF(LEFT(Regions!$D$3,1)&lt;&gt;"*",Regions!$D$3,""))</f>
        <v>IE,National</v>
      </c>
      <c r="N9" s="118" t="str">
        <f>"FT-"&amp;Commodities!D8</f>
        <v>FT-PWRPEA</v>
      </c>
      <c r="O9" s="74" t="str">
        <f>"ELC Fuel Tech:"&amp;Commodities!E8</f>
        <v>ELC Fuel Tech:Peat (PWR)</v>
      </c>
      <c r="P9" s="1" t="s">
        <v>105</v>
      </c>
      <c r="Q9" s="1" t="s">
        <v>107</v>
      </c>
      <c r="R9" s="68"/>
      <c r="S9" s="8"/>
    </row>
    <row r="10" spans="1:19">
      <c r="B10" s="6" t="str">
        <f>_xlfn.TEXTJOIN(",",TRUE,IF(LEFT(Regions!$C$3,1)&lt;&gt;"*",Regions!$C$3,""),IF(LEFT(Regions!$D$3,1)&lt;&gt;"*",Regions!$D$3,""))</f>
        <v>IE,National</v>
      </c>
      <c r="C10" s="6" t="str">
        <f>N11</f>
        <v>FT-PWRCOA</v>
      </c>
      <c r="D10" s="6" t="s">
        <v>141</v>
      </c>
      <c r="E10" s="6" t="str">
        <f>Commodities!D10</f>
        <v>PWRCOA</v>
      </c>
      <c r="F10" s="9">
        <v>1</v>
      </c>
      <c r="G10" s="9">
        <v>100</v>
      </c>
      <c r="H10" s="9"/>
      <c r="J10"/>
      <c r="L10"/>
      <c r="M10" s="64" t="str">
        <f>_xlfn.TEXTJOIN(",",TRUE,IF(LEFT(Regions!$C$3,1)&lt;&gt;"*",Regions!$C$3,""),IF(LEFT(Regions!$D$3,1)&lt;&gt;"*",Regions!$D$3,""))</f>
        <v>IE,National</v>
      </c>
      <c r="N10" s="118" t="str">
        <f>"FT-"&amp;Commodities!D9</f>
        <v>FT-PWRBIO</v>
      </c>
      <c r="O10" s="74" t="str">
        <f>"ELC Fuel Tech:"&amp;Commodities!E9</f>
        <v>ELC Fuel Tech:Biomass (PWR)</v>
      </c>
      <c r="P10" s="1" t="s">
        <v>105</v>
      </c>
      <c r="Q10" s="1" t="s">
        <v>107</v>
      </c>
      <c r="R10" s="68"/>
      <c r="S10" s="8"/>
    </row>
    <row r="11" spans="1:19">
      <c r="B11" s="6" t="str">
        <f>_xlfn.TEXTJOIN(",",TRUE,IF(LEFT(Regions!$C$3,1)&lt;&gt;"*",Regions!$C$3,""),IF(LEFT(Regions!$D$3,1)&lt;&gt;"*",Regions!$D$3,""))</f>
        <v>IE,National</v>
      </c>
      <c r="C11" s="6" t="str">
        <f>N12</f>
        <v>FT-PWRDIS</v>
      </c>
      <c r="D11" s="6" t="s">
        <v>109</v>
      </c>
      <c r="E11" s="6" t="str">
        <f>Commodities!D11</f>
        <v>PWRDIS</v>
      </c>
      <c r="F11" s="9">
        <v>1</v>
      </c>
      <c r="G11" s="9">
        <v>100</v>
      </c>
      <c r="H11" s="45">
        <v>0.8442245559388657</v>
      </c>
      <c r="J11" s="45"/>
      <c r="L11"/>
      <c r="M11" s="64" t="str">
        <f>_xlfn.TEXTJOIN(",",TRUE,IF(LEFT(Regions!$C$3,1)&lt;&gt;"*",Regions!$C$3,""),IF(LEFT(Regions!$D$3,1)&lt;&gt;"*",Regions!$D$3,""))</f>
        <v>IE,National</v>
      </c>
      <c r="N11" s="118" t="str">
        <f>"FT-"&amp;Commodities!D10</f>
        <v>FT-PWRCOA</v>
      </c>
      <c r="O11" s="74" t="str">
        <f>"ELC Fuel Tech:"&amp;Commodities!E10</f>
        <v>ELC Fuel Tech:Coal (PWR)</v>
      </c>
      <c r="P11" s="1" t="s">
        <v>105</v>
      </c>
      <c r="Q11" s="1" t="s">
        <v>107</v>
      </c>
      <c r="R11" s="68"/>
      <c r="S11" s="8"/>
    </row>
    <row r="12" spans="1:19">
      <c r="D12" s="6" t="s">
        <v>142</v>
      </c>
      <c r="G12" s="45"/>
      <c r="H12" s="45">
        <f>1-H11</f>
        <v>0.1557754440611343</v>
      </c>
      <c r="J12" s="45"/>
      <c r="L12"/>
      <c r="M12" s="64" t="str">
        <f>_xlfn.TEXTJOIN(",",TRUE,IF(LEFT(Regions!$C$3,1)&lt;&gt;"*",Regions!$C$3,""),IF(LEFT(Regions!$D$3,1)&lt;&gt;"*",Regions!$D$3,""))</f>
        <v>IE,National</v>
      </c>
      <c r="N12" s="118" t="str">
        <f>"FT-"&amp;Commodities!D11</f>
        <v>FT-PWRDIS</v>
      </c>
      <c r="O12" s="74" t="str">
        <f>"ELC Fuel Tech:"&amp;Commodities!E11</f>
        <v>ELC Fuel Tech:Distillate (PWR)</v>
      </c>
      <c r="P12" s="1" t="s">
        <v>105</v>
      </c>
      <c r="Q12" s="1" t="s">
        <v>107</v>
      </c>
      <c r="R12" s="68"/>
      <c r="S12" s="8"/>
    </row>
    <row r="13" spans="1:19">
      <c r="B13" s="6" t="str">
        <f>_xlfn.TEXTJOIN(",",TRUE,IF(LEFT(Regions!$C$3,1)&lt;&gt;"*",Regions!$C$3,""),IF(LEFT(Regions!$D$3,1)&lt;&gt;"*",Regions!$D$3,""))</f>
        <v>IE,National</v>
      </c>
      <c r="C13" s="6" t="str">
        <f>N14</f>
        <v>FT-PWRWIN</v>
      </c>
      <c r="D13" s="6" t="s">
        <v>112</v>
      </c>
      <c r="E13" s="6" t="str">
        <f>Commodities!D13</f>
        <v>PWRWIN</v>
      </c>
      <c r="F13" s="9">
        <v>1</v>
      </c>
      <c r="G13" s="9">
        <v>100</v>
      </c>
      <c r="H13" s="9"/>
      <c r="J13" s="9"/>
      <c r="L13"/>
      <c r="M13" s="64" t="str">
        <f>_xlfn.TEXTJOIN(",",TRUE,IF(LEFT(Regions!$C$3,1)&lt;&gt;"*",Regions!$C$3,""),IF(LEFT(Regions!$D$3,1)&lt;&gt;"*",Regions!$D$3,""))</f>
        <v>IE,National</v>
      </c>
      <c r="N13" s="118" t="str">
        <f>"FT-"&amp;Commodities!D12</f>
        <v>FT-PWRMSW</v>
      </c>
      <c r="O13" s="74" t="str">
        <f>"ELC Fuel Tech:"&amp;Commodities!E12</f>
        <v>ELC Fuel Tech:Municipal Solid Waste (PWR)</v>
      </c>
      <c r="P13" s="1" t="s">
        <v>105</v>
      </c>
      <c r="Q13" s="1" t="s">
        <v>107</v>
      </c>
      <c r="R13" s="68"/>
      <c r="S13" s="8"/>
    </row>
    <row r="14" spans="1:19">
      <c r="B14" s="6" t="str">
        <f>_xlfn.TEXTJOIN(",",TRUE,IF(LEFT(Regions!$C$3,1)&lt;&gt;"*",Regions!$C$3,""),IF(LEFT(Regions!$D$3,1)&lt;&gt;"*",Regions!$D$3,""))</f>
        <v>IE,National</v>
      </c>
      <c r="C14" s="6" t="str">
        <f>N16</f>
        <v>FT-PWRSOL</v>
      </c>
      <c r="D14" s="6" t="s">
        <v>111</v>
      </c>
      <c r="E14" s="6" t="str">
        <f>Commodities!D17</f>
        <v>PWRSOL</v>
      </c>
      <c r="F14" s="9">
        <v>1</v>
      </c>
      <c r="G14" s="9">
        <v>100</v>
      </c>
      <c r="J14" s="9"/>
      <c r="L14"/>
      <c r="M14" s="64" t="str">
        <f>_xlfn.TEXTJOIN(",",TRUE,IF(LEFT(Regions!$C$3,1)&lt;&gt;"*",Regions!$C$3,""),IF(LEFT(Regions!$D$3,1)&lt;&gt;"*",Regions!$D$3,""))</f>
        <v>IE,National</v>
      </c>
      <c r="N14" s="118" t="str">
        <f>"FT-"&amp;Commodities!D13</f>
        <v>FT-PWRWIN</v>
      </c>
      <c r="O14" s="74" t="str">
        <f>"ELC Fuel Tech:"&amp;Commodities!E13</f>
        <v>ELC Fuel Tech:Wind (PWR)</v>
      </c>
      <c r="P14" s="1" t="s">
        <v>105</v>
      </c>
      <c r="Q14" s="1" t="s">
        <v>107</v>
      </c>
      <c r="R14" s="68"/>
      <c r="S14" s="8"/>
    </row>
    <row r="15" spans="1:19">
      <c r="B15" s="6" t="str">
        <f>_xlfn.TEXTJOIN(",",TRUE,IF(LEFT(Regions!$C$3,1)&lt;&gt;"*",Regions!$C$3,""),IF(LEFT(Regions!$D$3,1)&lt;&gt;"*",Regions!$D$3,""))</f>
        <v>IE,National</v>
      </c>
      <c r="C15" s="6" t="str">
        <f>N10</f>
        <v>FT-PWRBIO</v>
      </c>
      <c r="D15" s="6" t="s">
        <v>153</v>
      </c>
      <c r="E15" s="6" t="str">
        <f>Commodities!D9</f>
        <v>PWRBIO</v>
      </c>
      <c r="F15" s="9">
        <v>1</v>
      </c>
      <c r="G15" s="9">
        <v>100</v>
      </c>
      <c r="L15"/>
      <c r="M15" s="64" t="str">
        <f>_xlfn.TEXTJOIN(",",TRUE,IF(LEFT(Regions!$C$3,1)&lt;&gt;"*",Regions!$C$3,""),IF(LEFT(Regions!$D$3,1)&lt;&gt;"*",Regions!$D$3,""))</f>
        <v>IE,National</v>
      </c>
      <c r="N15" s="118" t="str">
        <f>"FT-"&amp;Commodities!D14</f>
        <v>FT-PWROCE</v>
      </c>
      <c r="O15" s="74" t="str">
        <f>"ELC Fuel Tech:"&amp;Commodities!E14</f>
        <v>ELC Fuel Tech:Ocean (PWR)</v>
      </c>
      <c r="P15" s="1" t="s">
        <v>105</v>
      </c>
      <c r="Q15" s="1" t="s">
        <v>107</v>
      </c>
      <c r="R15" s="68"/>
      <c r="S15" s="8"/>
    </row>
    <row r="16" spans="1:19">
      <c r="C16" s="53"/>
      <c r="D16" s="6" t="s">
        <v>154</v>
      </c>
      <c r="M16" s="64" t="str">
        <f>_xlfn.TEXTJOIN(",",TRUE,IF(LEFT(Regions!$C$3,1)&lt;&gt;"*",Regions!$C$3,""),IF(LEFT(Regions!$D$3,1)&lt;&gt;"*",Regions!$D$3,""))</f>
        <v>IE,National</v>
      </c>
      <c r="N16" s="118" t="str">
        <f>"FT-"&amp;Commodities!D17</f>
        <v>FT-PWRSOL</v>
      </c>
      <c r="O16" s="74" t="str">
        <f>"ELC Fuel Tech:"&amp;Commodities!E17</f>
        <v>ELC Fuel Tech:Solar (PWR)</v>
      </c>
      <c r="P16" s="68" t="s">
        <v>105</v>
      </c>
      <c r="Q16" s="68" t="s">
        <v>107</v>
      </c>
      <c r="R16" s="68"/>
    </row>
    <row r="17" spans="2:18">
      <c r="B17" s="6" t="str">
        <f>_xlfn.TEXTJOIN(",",TRUE,IF(LEFT(Regions!$C$3,1)&lt;&gt;"*",Regions!$C$3,""),IF(LEFT(Regions!$D$3,1)&lt;&gt;"*",Regions!$D$3,""))</f>
        <v>IE,National</v>
      </c>
      <c r="C17" s="64" t="str">
        <f>N17</f>
        <v>FT-PWRBGS</v>
      </c>
      <c r="D17" s="64" t="s">
        <v>181</v>
      </c>
      <c r="E17" s="64" t="str">
        <f>Commodities!D18</f>
        <v>PWRBGS</v>
      </c>
      <c r="F17" s="65">
        <v>1</v>
      </c>
      <c r="G17" s="65">
        <v>100</v>
      </c>
      <c r="H17" s="64"/>
      <c r="M17" s="64" t="str">
        <f>_xlfn.TEXTJOIN(",",TRUE,IF(LEFT(Regions!$C$3,1)&lt;&gt;"*",Regions!$C$3,""),IF(LEFT(Regions!$D$3,1)&lt;&gt;"*",Regions!$D$3,""))</f>
        <v>IE,National</v>
      </c>
      <c r="N17" s="118" t="str">
        <f>"FT-"&amp;Commodities!D18</f>
        <v>FT-PWRBGS</v>
      </c>
      <c r="O17" s="74" t="str">
        <f>"ELC Fuel Tech:"&amp;Commodities!E18</f>
        <v>ELC Fuel Tech:Biogas (PWR)</v>
      </c>
      <c r="P17" s="68" t="s">
        <v>105</v>
      </c>
      <c r="Q17" s="68" t="s">
        <v>107</v>
      </c>
      <c r="R17" s="68"/>
    </row>
    <row r="18" spans="2:18" s="64" customFormat="1">
      <c r="C18" s="6"/>
      <c r="D18" s="64" t="s">
        <v>182</v>
      </c>
      <c r="E18" s="6"/>
      <c r="F18" s="6"/>
      <c r="G18" s="53"/>
      <c r="H18" s="6"/>
      <c r="I18" s="63"/>
      <c r="M18" s="64" t="str">
        <f>_xlfn.TEXTJOIN(",",TRUE,IF(LEFT(Regions!$C$3,1)&lt;&gt;"*",Regions!$C$3,""),IF(LEFT(Regions!$D$3,1)&lt;&gt;"*",Regions!$D$3,""))</f>
        <v>IE,National</v>
      </c>
      <c r="N18" s="118" t="str">
        <f>"FT-"&amp;Commodities!D19</f>
        <v>FT-PWRH2G</v>
      </c>
      <c r="O18" s="74" t="str">
        <f>"ELC Fuel Tech:"&amp;Commodities!E19</f>
        <v>ELC Fuel Tech:Hydrogen gasous (PWR)</v>
      </c>
      <c r="P18" s="68" t="s">
        <v>105</v>
      </c>
      <c r="Q18" s="68" t="s">
        <v>107</v>
      </c>
      <c r="R18" s="68"/>
    </row>
    <row r="19" spans="2:18">
      <c r="B19" s="6" t="str">
        <f>_xlfn.TEXTJOIN(",",TRUE,IF(LEFT(Regions!$C$3,1)&lt;&gt;"*",Regions!$C$3,""),IF(LEFT(Regions!$D$3,1)&lt;&gt;"*",Regions!$D$3,""))</f>
        <v>IE,National</v>
      </c>
      <c r="C19" s="64" t="str">
        <f>N18</f>
        <v>FT-PWRH2G</v>
      </c>
      <c r="D19" s="64" t="s">
        <v>183</v>
      </c>
      <c r="E19" s="64" t="str">
        <f>Commodities!D19</f>
        <v>PWRH2G</v>
      </c>
      <c r="F19" s="65">
        <v>1</v>
      </c>
      <c r="G19" s="65">
        <v>100</v>
      </c>
      <c r="H19" s="64"/>
      <c r="M19" s="64" t="str">
        <f>_xlfn.TEXTJOIN(",",TRUE,IF(LEFT(Regions!$C$3,1)&lt;&gt;"*",Regions!$C$3,""),IF(LEFT(Regions!$D$3,1)&lt;&gt;"*",Regions!$D$3,""))</f>
        <v>IE,National</v>
      </c>
      <c r="N19" s="118" t="str">
        <f>"FT-"&amp;Commodities!D20</f>
        <v>FT-PWRH2L</v>
      </c>
      <c r="O19" s="74" t="str">
        <f>"ELC Fuel Tech:"&amp;Commodities!E20</f>
        <v>ELC Fuel Tech:Hydrogen liquid (PWR)</v>
      </c>
      <c r="P19" s="68" t="s">
        <v>105</v>
      </c>
      <c r="Q19" s="68" t="s">
        <v>107</v>
      </c>
      <c r="R19" s="68"/>
    </row>
    <row r="20" spans="2:18" s="64" customFormat="1">
      <c r="B20" s="64" t="str">
        <f>_xlfn.TEXTJOIN(",",TRUE,IF(LEFT(Regions!$C$3,1)&lt;&gt;"*",Regions!$C$3,""),IF(LEFT(Regions!$D$3,1)&lt;&gt;"*",Regions!$D$3,""))</f>
        <v>IE,National</v>
      </c>
      <c r="C20" s="64" t="str">
        <f>N19</f>
        <v>FT-PWRH2L</v>
      </c>
      <c r="D20" s="64" t="s">
        <v>75620</v>
      </c>
      <c r="E20" s="64" t="str">
        <f>Commodities!D20</f>
        <v>PWRH2L</v>
      </c>
      <c r="F20" s="65">
        <v>1</v>
      </c>
      <c r="G20" s="65">
        <v>100</v>
      </c>
      <c r="I20" s="63"/>
      <c r="M20" s="64" t="str">
        <f>_xlfn.TEXTJOIN(",",TRUE,IF(LEFT(Regions!$C$3,1)&lt;&gt;"*",Regions!$C$3,""),IF(LEFT(Regions!$D$3,1)&lt;&gt;"*",Regions!$D$3,""))</f>
        <v>IE,National</v>
      </c>
      <c r="N20" s="118" t="str">
        <f>"FT-"&amp;Commodities!D15</f>
        <v>FT-PWRGEO</v>
      </c>
      <c r="O20" s="74" t="str">
        <f>"ELC Fuel Tech:"&amp;Commodities!E15</f>
        <v>ELC Fuel Tech:Geothermal (PWR)</v>
      </c>
      <c r="P20" s="68" t="s">
        <v>105</v>
      </c>
      <c r="Q20" s="68" t="s">
        <v>107</v>
      </c>
      <c r="R20" s="68"/>
    </row>
    <row r="21" spans="2:18" s="64" customFormat="1">
      <c r="B21" s="64" t="str">
        <f>_xlfn.TEXTJOIN(",",TRUE,IF(LEFT(Regions!$C$3,1)&lt;&gt;"*",Regions!$C$3,""),IF(LEFT(Regions!$D$3,1)&lt;&gt;"*",Regions!$D$3,""))</f>
        <v>IE,National</v>
      </c>
      <c r="C21" s="6" t="str">
        <f>N13</f>
        <v>FT-PWRMSW</v>
      </c>
      <c r="D21" s="6" t="s">
        <v>184</v>
      </c>
      <c r="E21" s="6" t="str">
        <f>Commodities!D12</f>
        <v>PWRMSW</v>
      </c>
      <c r="F21" s="9">
        <v>1</v>
      </c>
      <c r="G21" s="9">
        <v>100</v>
      </c>
      <c r="H21" s="9"/>
      <c r="I21" s="63"/>
      <c r="R21" s="68"/>
    </row>
    <row r="22" spans="2:18" s="64" customFormat="1">
      <c r="D22" s="64" t="s">
        <v>185</v>
      </c>
      <c r="I22" s="63"/>
      <c r="N22" s="118" t="str">
        <f>"FT-"&amp;Commodities!D16</f>
        <v>FT-PWRNUC</v>
      </c>
      <c r="O22" s="74" t="str">
        <f>"ELC Fuel Tech:"&amp;Commodities!E16</f>
        <v>ELC Fuel Tech:Nuclear (PWR)</v>
      </c>
      <c r="P22" s="68" t="s">
        <v>105</v>
      </c>
      <c r="Q22" s="68" t="s">
        <v>107</v>
      </c>
      <c r="R22" s="68"/>
    </row>
    <row r="23" spans="2:18" s="64" customFormat="1">
      <c r="B23" s="64" t="str">
        <f>_xlfn.TEXTJOIN(",",TRUE,IF(LEFT(Regions!$C$3,1)&lt;&gt;"*",Regions!$C$3,""),IF(LEFT(Regions!$D$3,1)&lt;&gt;"*",Regions!$D$3,""))</f>
        <v>IE,National</v>
      </c>
      <c r="C23" s="64" t="str">
        <f>N15</f>
        <v>FT-PWROCE</v>
      </c>
      <c r="D23" s="64" t="s">
        <v>186</v>
      </c>
      <c r="E23" s="64" t="s">
        <v>75679</v>
      </c>
      <c r="F23" s="65">
        <v>1</v>
      </c>
      <c r="G23" s="65">
        <v>100</v>
      </c>
      <c r="I23" s="63"/>
      <c r="N23" s="6"/>
      <c r="O23" s="6"/>
      <c r="P23" s="6"/>
      <c r="Q23" s="6"/>
    </row>
    <row r="24" spans="2:18">
      <c r="B24" s="64" t="str">
        <f>_xlfn.TEXTJOIN(",",TRUE,IF(LEFT(Regions!$C$3,1)&lt;&gt;"*",Regions!$C$3,""),IF(LEFT(Regions!$D$3,1)&lt;&gt;"*",Regions!$D$3,""))</f>
        <v>IE,National</v>
      </c>
      <c r="C24" s="64" t="str">
        <f>N20</f>
        <v>FT-PWRGEO</v>
      </c>
      <c r="D24" s="64" t="s">
        <v>75857</v>
      </c>
      <c r="E24" s="64" t="s">
        <v>75660</v>
      </c>
      <c r="F24" s="65">
        <v>1</v>
      </c>
      <c r="G24" s="53">
        <v>100</v>
      </c>
      <c r="N24" s="64"/>
      <c r="O24" s="64"/>
      <c r="P24" s="64"/>
      <c r="Q24" s="64"/>
    </row>
    <row r="25" spans="2:18">
      <c r="C25" s="64"/>
    </row>
    <row r="26" spans="2:18" s="64" customFormat="1">
      <c r="I26" s="192"/>
      <c r="N26" s="6"/>
      <c r="O26" s="6"/>
      <c r="P26" s="6"/>
      <c r="Q26" s="6"/>
    </row>
    <row r="27" spans="2:18">
      <c r="C27" s="64"/>
    </row>
    <row r="28" spans="2:18">
      <c r="D28" s="64"/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>
    <tabColor rgb="FFFFC000"/>
  </sheetPr>
  <dimension ref="A1:K11"/>
  <sheetViews>
    <sheetView workbookViewId="0">
      <selection activeCell="J12" sqref="J12"/>
    </sheetView>
  </sheetViews>
  <sheetFormatPr defaultColWidth="9.140625" defaultRowHeight="15"/>
  <cols>
    <col min="1" max="1" width="9.140625" style="34"/>
    <col min="2" max="2" width="10.7109375" style="76" bestFit="1" customWidth="1"/>
    <col min="3" max="3" width="18.85546875" style="34" customWidth="1"/>
    <col min="4" max="6" width="9" style="34" bestFit="1" customWidth="1"/>
    <col min="7" max="7" width="8.7109375" style="34" bestFit="1" customWidth="1"/>
    <col min="8" max="8" width="9.140625" style="34"/>
    <col min="9" max="9" width="8.140625" style="34" bestFit="1" customWidth="1"/>
    <col min="10" max="10" width="10.140625" style="34" bestFit="1" customWidth="1"/>
    <col min="11" max="16384" width="9.140625" style="34"/>
  </cols>
  <sheetData>
    <row r="1" spans="1:11">
      <c r="A1" s="41" t="s">
        <v>114</v>
      </c>
      <c r="B1" s="41"/>
      <c r="C1" s="41"/>
      <c r="D1" s="42"/>
      <c r="E1" s="42"/>
    </row>
    <row r="4" spans="1:11">
      <c r="C4" s="7" t="s">
        <v>75859</v>
      </c>
    </row>
    <row r="5" spans="1:11" ht="15.75" thickBot="1">
      <c r="B5" s="2" t="s">
        <v>75687</v>
      </c>
      <c r="C5" s="2" t="s">
        <v>75</v>
      </c>
      <c r="D5" s="5" t="str">
        <f>Commodities!$D$5</f>
        <v>PWRGAS</v>
      </c>
      <c r="E5" s="5" t="str">
        <f>Commodities!D6</f>
        <v>PWRHFO</v>
      </c>
      <c r="F5" s="5" t="str">
        <f>Commodities!D7</f>
        <v>PWRHYD</v>
      </c>
      <c r="G5" s="5" t="str">
        <f>Commodities!D8</f>
        <v>PWRPEA</v>
      </c>
      <c r="H5" s="5" t="str">
        <f>Commodities!D10</f>
        <v>PWRCOA</v>
      </c>
      <c r="I5" s="5" t="str">
        <f>Commodities!D11</f>
        <v>PWRDIS</v>
      </c>
      <c r="J5" s="5" t="str">
        <f>Commodities!D12</f>
        <v>PWRMSW</v>
      </c>
      <c r="K5" s="5" t="s">
        <v>117</v>
      </c>
    </row>
    <row r="6" spans="1:11">
      <c r="B6" s="64" t="str">
        <f>_xlfn.TEXTJOIN(",",TRUE,IF(LEFT(Regions!$C$3,1)&lt;&gt;"*",Regions!$C$3,""),IF(LEFT(Regions!$D$3,1)&lt;&gt;"*",Regions!$D$3,""))</f>
        <v>IE,National</v>
      </c>
      <c r="C6" s="34" t="s">
        <v>75666</v>
      </c>
      <c r="D6" s="43">
        <v>56.1</v>
      </c>
      <c r="E6" s="43">
        <v>77.400000000000006</v>
      </c>
      <c r="F6" s="43">
        <v>0</v>
      </c>
      <c r="G6" s="43">
        <v>108</v>
      </c>
      <c r="H6" s="43">
        <v>99</v>
      </c>
      <c r="I6" s="43">
        <v>74.099999999999994</v>
      </c>
      <c r="J6" s="43">
        <v>45</v>
      </c>
      <c r="K6" s="43" t="s">
        <v>118</v>
      </c>
    </row>
    <row r="7" spans="1:11">
      <c r="B7" s="64" t="str">
        <f>_xlfn.TEXTJOIN(",",TRUE,IF(LEFT(Regions!$C$3,1)&lt;&gt;"*",Regions!$C$3,""),IF(LEFT(Regions!$D$3,1)&lt;&gt;"*",Regions!$D$3,""))</f>
        <v>IE,National</v>
      </c>
      <c r="C7" s="34" t="s">
        <v>75667</v>
      </c>
      <c r="D7" s="43"/>
      <c r="E7" s="43"/>
      <c r="F7" s="43"/>
      <c r="G7" s="43"/>
      <c r="H7" s="43"/>
      <c r="I7" s="43"/>
      <c r="J7" s="43"/>
    </row>
    <row r="8" spans="1:11">
      <c r="B8" s="64" t="str">
        <f>_xlfn.TEXTJOIN(",",TRUE,IF(LEFT(Regions!$C$3,1)&lt;&gt;"*",Regions!$C$3,""),IF(LEFT(Regions!$D$3,1)&lt;&gt;"*",Regions!$D$3,""))</f>
        <v>IE,National</v>
      </c>
      <c r="C8" s="34" t="s">
        <v>75668</v>
      </c>
      <c r="D8" s="43"/>
      <c r="E8" s="43"/>
      <c r="F8" s="43"/>
      <c r="G8" s="43"/>
      <c r="H8" s="43"/>
      <c r="I8" s="43"/>
      <c r="J8" s="43"/>
    </row>
    <row r="9" spans="1:11">
      <c r="B9" s="64" t="str">
        <f>_xlfn.TEXTJOIN(",",TRUE,IF(LEFT(Regions!$C$3,1)&lt;&gt;"*",Regions!$C$3,""),IF(LEFT(Regions!$D$3,1)&lt;&gt;"*",Regions!$D$3,""))</f>
        <v>IE,National</v>
      </c>
      <c r="C9" s="34" t="s">
        <v>75669</v>
      </c>
      <c r="D9" s="43"/>
      <c r="E9" s="43"/>
      <c r="F9" s="43"/>
      <c r="G9" s="43"/>
      <c r="H9" s="43"/>
      <c r="I9" s="43"/>
      <c r="J9" s="43"/>
    </row>
    <row r="10" spans="1:11">
      <c r="B10" s="64" t="str">
        <f>_xlfn.TEXTJOIN(",",TRUE,IF(LEFT(Regions!$C$3,1)&lt;&gt;"*",Regions!$C$3,""),IF(LEFT(Regions!$D$3,1)&lt;&gt;"*",Regions!$D$3,""))</f>
        <v>IE,National</v>
      </c>
      <c r="C10" s="53" t="s">
        <v>75670</v>
      </c>
    </row>
    <row r="11" spans="1:11">
      <c r="B11" s="64" t="str">
        <f>_xlfn.TEXTJOIN(",",TRUE,IF(LEFT(Regions!$C$3,1)&lt;&gt;"*",Regions!$C$3,""),IF(LEFT(Regions!$D$3,1)&lt;&gt;"*",Regions!$D$3,""))</f>
        <v>IE,National</v>
      </c>
      <c r="C11" s="53" t="s">
        <v>75671</v>
      </c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2D050"/>
  </sheetPr>
  <dimension ref="B2:L24"/>
  <sheetViews>
    <sheetView workbookViewId="0">
      <selection activeCell="C27" sqref="C27"/>
    </sheetView>
  </sheetViews>
  <sheetFormatPr defaultColWidth="8.85546875" defaultRowHeight="15"/>
  <cols>
    <col min="1" max="1" width="4.42578125" style="39" customWidth="1"/>
    <col min="2" max="2" width="21.5703125" style="39" bestFit="1" customWidth="1"/>
    <col min="3" max="3" width="79.140625" style="39" bestFit="1" customWidth="1"/>
    <col min="4" max="6" width="14.140625" style="39" customWidth="1"/>
    <col min="7" max="7" width="12.140625" style="39" customWidth="1"/>
    <col min="8" max="10" width="8.140625" style="39" customWidth="1"/>
    <col min="11" max="11" width="9.5703125" style="39" customWidth="1"/>
    <col min="12" max="12" width="8.140625" style="39" customWidth="1"/>
    <col min="13" max="13" width="10" style="39" customWidth="1"/>
    <col min="14" max="14" width="11.42578125" style="39" customWidth="1"/>
    <col min="15" max="15" width="13.42578125" style="39" customWidth="1"/>
    <col min="16" max="29" width="8.85546875" style="39"/>
    <col min="30" max="30" width="21.42578125" style="39" customWidth="1"/>
    <col min="31" max="36" width="8.85546875" style="39"/>
    <col min="37" max="37" width="21.42578125" style="39" customWidth="1"/>
    <col min="38" max="16384" width="8.85546875" style="39"/>
  </cols>
  <sheetData>
    <row r="2" spans="2:4" ht="18.75">
      <c r="B2" s="85" t="s">
        <v>163</v>
      </c>
      <c r="C2" s="85"/>
    </row>
    <row r="3" spans="2:4">
      <c r="B3" s="88" t="s">
        <v>179</v>
      </c>
      <c r="C3" s="88" t="s">
        <v>180</v>
      </c>
      <c r="D3" s="46"/>
    </row>
    <row r="4" spans="2:4">
      <c r="B4" s="39" t="s">
        <v>75422</v>
      </c>
      <c r="C4" s="39" t="s">
        <v>75423</v>
      </c>
      <c r="D4" s="46"/>
    </row>
    <row r="5" spans="2:4" s="72" customFormat="1">
      <c r="B5" s="72" t="s">
        <v>75424</v>
      </c>
      <c r="C5" s="72" t="s">
        <v>75425</v>
      </c>
      <c r="D5" s="46"/>
    </row>
    <row r="6" spans="2:4">
      <c r="B6" s="39" t="s">
        <v>1359</v>
      </c>
      <c r="C6" s="39" t="s">
        <v>75441</v>
      </c>
      <c r="D6" s="46"/>
    </row>
    <row r="7" spans="2:4">
      <c r="B7" s="46" t="s">
        <v>162</v>
      </c>
      <c r="C7" s="46" t="s">
        <v>178</v>
      </c>
      <c r="D7" s="46"/>
    </row>
    <row r="8" spans="2:4">
      <c r="B8" s="46" t="s">
        <v>172</v>
      </c>
      <c r="C8" s="46" t="s">
        <v>176</v>
      </c>
      <c r="D8" s="46"/>
    </row>
    <row r="9" spans="2:4">
      <c r="B9" s="46" t="s">
        <v>75440</v>
      </c>
      <c r="C9" s="46" t="s">
        <v>174</v>
      </c>
      <c r="D9" s="46"/>
    </row>
    <row r="10" spans="2:4">
      <c r="B10" s="46" t="s">
        <v>171</v>
      </c>
      <c r="C10" s="46" t="s">
        <v>175</v>
      </c>
      <c r="D10" s="46"/>
    </row>
    <row r="11" spans="2:4">
      <c r="B11" s="46" t="s">
        <v>173</v>
      </c>
      <c r="C11" s="46" t="s">
        <v>177</v>
      </c>
      <c r="D11" s="46"/>
    </row>
    <row r="12" spans="2:4" s="72" customFormat="1">
      <c r="B12" s="46"/>
      <c r="C12" s="46"/>
      <c r="D12" s="46"/>
    </row>
    <row r="13" spans="2:4">
      <c r="B13" s="46"/>
      <c r="C13" s="46"/>
    </row>
    <row r="14" spans="2:4" ht="18.75">
      <c r="B14" s="85" t="s">
        <v>164</v>
      </c>
      <c r="C14" s="85"/>
    </row>
    <row r="15" spans="2:4">
      <c r="B15" s="86"/>
      <c r="C15" s="46" t="s">
        <v>165</v>
      </c>
      <c r="D15" s="46"/>
    </row>
    <row r="16" spans="2:4">
      <c r="B16" s="46"/>
      <c r="C16" s="46" t="s">
        <v>166</v>
      </c>
      <c r="D16" s="46"/>
    </row>
    <row r="17" spans="2:12" s="72" customFormat="1">
      <c r="B17" s="95"/>
      <c r="C17" s="46" t="s">
        <v>75442</v>
      </c>
      <c r="D17" s="46"/>
    </row>
    <row r="18" spans="2:12">
      <c r="B18" s="46"/>
      <c r="C18" s="46"/>
    </row>
    <row r="19" spans="2:12" ht="18.75">
      <c r="B19" s="85" t="s">
        <v>167</v>
      </c>
      <c r="C19" s="85"/>
    </row>
    <row r="20" spans="2:12">
      <c r="B20" s="46" t="s">
        <v>148</v>
      </c>
      <c r="C20" s="46" t="s">
        <v>100</v>
      </c>
      <c r="D20" s="46"/>
    </row>
    <row r="21" spans="2:12">
      <c r="B21" s="46" t="s">
        <v>168</v>
      </c>
      <c r="C21" s="46" t="s">
        <v>105</v>
      </c>
      <c r="D21" s="46"/>
    </row>
    <row r="22" spans="2:12" ht="15" customHeight="1">
      <c r="B22" s="46" t="s">
        <v>169</v>
      </c>
      <c r="C22" s="46" t="s">
        <v>75421</v>
      </c>
      <c r="D22" s="46"/>
      <c r="E22" s="59"/>
      <c r="F22" s="59"/>
      <c r="G22" s="60"/>
      <c r="H22" s="60"/>
      <c r="I22" s="60"/>
      <c r="J22" s="60"/>
      <c r="K22" s="60"/>
      <c r="L22" s="60"/>
    </row>
    <row r="23" spans="2:12" ht="17.25" customHeight="1">
      <c r="B23" s="46" t="s">
        <v>170</v>
      </c>
      <c r="C23" s="87">
        <v>2018</v>
      </c>
      <c r="D23" s="46"/>
    </row>
    <row r="24" spans="2:12" ht="17.25" customHeight="1">
      <c r="E24" s="61"/>
      <c r="F24" s="61"/>
      <c r="G24" s="62"/>
      <c r="H24" s="62"/>
      <c r="I24" s="62"/>
      <c r="J24" s="62"/>
      <c r="K24" s="62"/>
      <c r="L24" s="62"/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B1422D-FD2E-46EA-A93F-EEBC38E69DF6}">
  <sheetPr codeName="Sheet3">
    <tabColor rgb="FF92D050"/>
  </sheetPr>
  <dimension ref="A1"/>
  <sheetViews>
    <sheetView workbookViewId="0">
      <selection activeCell="D29" sqref="D29"/>
    </sheetView>
  </sheetViews>
  <sheetFormatPr defaultRowHeight="15"/>
  <sheetData/>
  <phoneticPr fontId="19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07E92-3867-42C1-924A-153B47A50312}">
  <sheetPr codeName="Sheet4">
    <tabColor rgb="FF00B0F0"/>
  </sheetPr>
  <dimension ref="B1:I40"/>
  <sheetViews>
    <sheetView workbookViewId="0">
      <selection activeCell="F21" sqref="F21"/>
    </sheetView>
  </sheetViews>
  <sheetFormatPr defaultRowHeight="15"/>
  <cols>
    <col min="2" max="2" width="13.42578125" bestFit="1" customWidth="1"/>
    <col min="3" max="3" width="20.42578125" bestFit="1" customWidth="1"/>
    <col min="5" max="5" width="25.85546875" customWidth="1"/>
    <col min="6" max="6" width="16.42578125" customWidth="1"/>
  </cols>
  <sheetData>
    <row r="1" spans="2:9">
      <c r="B1" s="89" t="s">
        <v>75438</v>
      </c>
      <c r="C1" s="89" t="s">
        <v>75439</v>
      </c>
      <c r="E1" s="89" t="s">
        <v>75608</v>
      </c>
      <c r="F1" s="89" t="s">
        <v>75607</v>
      </c>
      <c r="H1" s="89" t="s">
        <v>326</v>
      </c>
      <c r="I1" s="89" t="s">
        <v>75610</v>
      </c>
    </row>
    <row r="2" spans="2:9">
      <c r="B2" t="s">
        <v>75420</v>
      </c>
      <c r="C2" t="s">
        <v>75426</v>
      </c>
      <c r="E2" t="s">
        <v>223</v>
      </c>
      <c r="F2" t="s">
        <v>134</v>
      </c>
      <c r="H2" t="s">
        <v>134</v>
      </c>
      <c r="I2" t="s">
        <v>11</v>
      </c>
    </row>
    <row r="3" spans="2:9">
      <c r="B3" s="63" t="s">
        <v>352</v>
      </c>
      <c r="C3" t="s">
        <v>75427</v>
      </c>
      <c r="E3" t="s">
        <v>5</v>
      </c>
      <c r="F3" t="s">
        <v>911</v>
      </c>
      <c r="H3" t="s">
        <v>131</v>
      </c>
      <c r="I3" t="s">
        <v>135</v>
      </c>
    </row>
    <row r="4" spans="2:9">
      <c r="B4" s="63" t="s">
        <v>75428</v>
      </c>
      <c r="C4" s="63" t="s">
        <v>75429</v>
      </c>
      <c r="E4" t="s">
        <v>242</v>
      </c>
      <c r="F4" t="s">
        <v>916</v>
      </c>
      <c r="H4" t="s">
        <v>129</v>
      </c>
      <c r="I4" t="s">
        <v>132</v>
      </c>
    </row>
    <row r="5" spans="2:9">
      <c r="B5" s="63" t="s">
        <v>1241</v>
      </c>
      <c r="C5" s="63" t="s">
        <v>389</v>
      </c>
      <c r="E5" t="s">
        <v>72</v>
      </c>
      <c r="F5" t="s">
        <v>912</v>
      </c>
      <c r="H5" s="118" t="s">
        <v>133</v>
      </c>
      <c r="I5" s="118" t="s">
        <v>130</v>
      </c>
    </row>
    <row r="6" spans="2:9">
      <c r="B6" s="63" t="s">
        <v>1242</v>
      </c>
      <c r="C6" s="63" t="s">
        <v>474</v>
      </c>
      <c r="E6" t="s">
        <v>30</v>
      </c>
      <c r="F6" t="s">
        <v>1274</v>
      </c>
      <c r="H6" s="118" t="s">
        <v>915</v>
      </c>
      <c r="I6" s="118" t="s">
        <v>49</v>
      </c>
    </row>
    <row r="7" spans="2:9">
      <c r="B7" s="63" t="s">
        <v>1243</v>
      </c>
      <c r="C7" s="63" t="s">
        <v>445</v>
      </c>
      <c r="E7" t="s">
        <v>2</v>
      </c>
      <c r="F7" s="118" t="s">
        <v>1275</v>
      </c>
      <c r="G7" s="118"/>
      <c r="H7" s="118" t="s">
        <v>75673</v>
      </c>
      <c r="I7" s="191" t="s">
        <v>75676</v>
      </c>
    </row>
    <row r="8" spans="2:9">
      <c r="B8" s="63" t="s">
        <v>1244</v>
      </c>
      <c r="C8" s="63" t="s">
        <v>391</v>
      </c>
      <c r="E8" t="s">
        <v>904</v>
      </c>
      <c r="F8" s="118" t="s">
        <v>917</v>
      </c>
      <c r="H8" s="118" t="s">
        <v>75675</v>
      </c>
      <c r="I8" s="193" t="s">
        <v>75677</v>
      </c>
    </row>
    <row r="9" spans="2:9">
      <c r="B9" s="63" t="s">
        <v>1245</v>
      </c>
      <c r="C9" s="63" t="s">
        <v>345</v>
      </c>
      <c r="E9" t="s">
        <v>3</v>
      </c>
      <c r="F9" t="s">
        <v>1276</v>
      </c>
    </row>
    <row r="10" spans="2:9">
      <c r="B10" s="63" t="s">
        <v>1246</v>
      </c>
      <c r="C10" s="63" t="s">
        <v>238</v>
      </c>
    </row>
    <row r="11" spans="2:9">
      <c r="B11" s="63" t="s">
        <v>1247</v>
      </c>
      <c r="C11" s="63" t="s">
        <v>496</v>
      </c>
    </row>
    <row r="12" spans="2:9">
      <c r="B12" s="63" t="s">
        <v>1248</v>
      </c>
      <c r="C12" s="63" t="s">
        <v>375</v>
      </c>
    </row>
    <row r="13" spans="2:9">
      <c r="B13" s="63" t="s">
        <v>1249</v>
      </c>
      <c r="C13" s="63" t="s">
        <v>706</v>
      </c>
    </row>
    <row r="14" spans="2:9">
      <c r="B14" s="63" t="s">
        <v>1250</v>
      </c>
      <c r="C14" s="63" t="s">
        <v>396</v>
      </c>
    </row>
    <row r="15" spans="2:9">
      <c r="B15" s="63" t="s">
        <v>1251</v>
      </c>
      <c r="C15" s="63" t="s">
        <v>590</v>
      </c>
    </row>
    <row r="16" spans="2:9">
      <c r="B16" s="63" t="s">
        <v>1252</v>
      </c>
      <c r="C16" s="63" t="s">
        <v>370</v>
      </c>
    </row>
    <row r="17" spans="2:3">
      <c r="B17" s="77" t="s">
        <v>1253</v>
      </c>
      <c r="C17" s="63" t="s">
        <v>377</v>
      </c>
    </row>
    <row r="18" spans="2:3">
      <c r="B18" s="77" t="s">
        <v>1254</v>
      </c>
      <c r="C18" s="63" t="s">
        <v>827</v>
      </c>
    </row>
    <row r="19" spans="2:3">
      <c r="B19" s="77" t="s">
        <v>1255</v>
      </c>
      <c r="C19" s="63" t="s">
        <v>455</v>
      </c>
    </row>
    <row r="20" spans="2:3">
      <c r="B20" s="77" t="s">
        <v>1256</v>
      </c>
      <c r="C20" s="63" t="s">
        <v>433</v>
      </c>
    </row>
    <row r="21" spans="2:3">
      <c r="B21" s="77" t="s">
        <v>1257</v>
      </c>
      <c r="C21" s="63" t="s">
        <v>758</v>
      </c>
    </row>
    <row r="22" spans="2:3">
      <c r="B22" s="77" t="s">
        <v>1258</v>
      </c>
      <c r="C22" s="63" t="s">
        <v>691</v>
      </c>
    </row>
    <row r="23" spans="2:3">
      <c r="B23" s="77" t="s">
        <v>1259</v>
      </c>
      <c r="C23" s="63" t="s">
        <v>638</v>
      </c>
    </row>
    <row r="24" spans="2:3">
      <c r="B24" s="77" t="s">
        <v>1260</v>
      </c>
      <c r="C24" s="63" t="s">
        <v>348</v>
      </c>
    </row>
    <row r="25" spans="2:3">
      <c r="B25" s="77" t="s">
        <v>1261</v>
      </c>
      <c r="C25" s="63" t="s">
        <v>471</v>
      </c>
    </row>
    <row r="26" spans="2:3">
      <c r="B26" s="77" t="s">
        <v>1262</v>
      </c>
      <c r="C26" s="63" t="s">
        <v>363</v>
      </c>
    </row>
    <row r="27" spans="2:3">
      <c r="B27" s="77" t="s">
        <v>1263</v>
      </c>
      <c r="C27" s="63" t="s">
        <v>404</v>
      </c>
    </row>
    <row r="28" spans="2:3">
      <c r="B28" s="77" t="s">
        <v>1264</v>
      </c>
      <c r="C28" s="63" t="s">
        <v>1239</v>
      </c>
    </row>
    <row r="29" spans="2:3">
      <c r="B29" t="s">
        <v>1265</v>
      </c>
      <c r="C29" s="63" t="s">
        <v>399</v>
      </c>
    </row>
    <row r="30" spans="2:3">
      <c r="B30" t="s">
        <v>1266</v>
      </c>
      <c r="C30" s="63" t="s">
        <v>373</v>
      </c>
    </row>
    <row r="31" spans="2:3">
      <c r="B31" t="s">
        <v>1267</v>
      </c>
      <c r="C31" s="63" t="s">
        <v>360</v>
      </c>
    </row>
    <row r="32" spans="2:3">
      <c r="B32" t="s">
        <v>1268</v>
      </c>
      <c r="C32" s="63" t="s">
        <v>1240</v>
      </c>
    </row>
    <row r="33" spans="2:3">
      <c r="B33" t="s">
        <v>1269</v>
      </c>
      <c r="C33" s="63" t="s">
        <v>699</v>
      </c>
    </row>
    <row r="34" spans="2:3">
      <c r="B34" t="s">
        <v>1270</v>
      </c>
      <c r="C34" s="63" t="s">
        <v>460</v>
      </c>
    </row>
    <row r="35" spans="2:3">
      <c r="B35" t="s">
        <v>1271</v>
      </c>
      <c r="C35" t="s">
        <v>351</v>
      </c>
    </row>
    <row r="36" spans="2:3">
      <c r="B36" t="s">
        <v>1272</v>
      </c>
      <c r="C36" t="s">
        <v>357</v>
      </c>
    </row>
    <row r="37" spans="2:3">
      <c r="B37" t="s">
        <v>75430</v>
      </c>
      <c r="C37" t="s">
        <v>75431</v>
      </c>
    </row>
    <row r="38" spans="2:3">
      <c r="B38" t="s">
        <v>75432</v>
      </c>
      <c r="C38" t="s">
        <v>75433</v>
      </c>
    </row>
    <row r="39" spans="2:3">
      <c r="B39" t="s">
        <v>75434</v>
      </c>
      <c r="C39" t="s">
        <v>75435</v>
      </c>
    </row>
    <row r="40" spans="2:3">
      <c r="B40" t="s">
        <v>75436</v>
      </c>
      <c r="C40" t="s">
        <v>75437</v>
      </c>
    </row>
  </sheetData>
  <phoneticPr fontId="19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6C0ECC-796E-4944-AED5-28BFA73AF4B3}">
  <sheetPr codeName="Sheet14"/>
  <dimension ref="A3:AD37"/>
  <sheetViews>
    <sheetView zoomScaleNormal="100" workbookViewId="0">
      <selection activeCell="O32" sqref="O32"/>
    </sheetView>
  </sheetViews>
  <sheetFormatPr defaultColWidth="9" defaultRowHeight="15"/>
  <cols>
    <col min="1" max="1" width="12.140625" style="194" customWidth="1"/>
    <col min="2" max="2" width="11.7109375" style="194" customWidth="1"/>
    <col min="3" max="3" width="3.140625" style="194" bestFit="1" customWidth="1"/>
    <col min="4" max="4" width="8.5703125" style="194" bestFit="1" customWidth="1"/>
    <col min="5" max="5" width="6.42578125" style="194" bestFit="1" customWidth="1"/>
    <col min="6" max="6" width="5" style="194" bestFit="1" customWidth="1"/>
    <col min="7" max="7" width="5.7109375" style="194" bestFit="1" customWidth="1"/>
    <col min="8" max="8" width="5.85546875" style="194" bestFit="1" customWidth="1"/>
    <col min="9" max="9" width="5.42578125" style="194" bestFit="1" customWidth="1"/>
    <col min="10" max="11" width="5.7109375" style="194" bestFit="1" customWidth="1"/>
    <col min="12" max="12" width="6.5703125" style="194" bestFit="1" customWidth="1"/>
    <col min="13" max="13" width="6" style="194" bestFit="1" customWidth="1"/>
    <col min="14" max="14" width="6.7109375" style="194" bestFit="1" customWidth="1"/>
    <col min="15" max="15" width="6.5703125" style="194" bestFit="1" customWidth="1"/>
    <col min="16" max="16" width="7.140625" style="194" bestFit="1" customWidth="1"/>
    <col min="17" max="17" width="5.7109375" style="194" bestFit="1" customWidth="1"/>
    <col min="18" max="18" width="6" style="194" bestFit="1" customWidth="1"/>
    <col min="19" max="19" width="5.85546875" style="194" bestFit="1" customWidth="1"/>
    <col min="20" max="20" width="5.5703125" style="194" bestFit="1" customWidth="1"/>
    <col min="21" max="21" width="5.85546875" style="194" bestFit="1" customWidth="1"/>
    <col min="22" max="22" width="6.7109375" style="194" bestFit="1" customWidth="1"/>
    <col min="23" max="23" width="5" style="194" bestFit="1" customWidth="1"/>
    <col min="24" max="24" width="7.5703125" style="194" customWidth="1"/>
    <col min="25" max="25" width="6.7109375" style="194" bestFit="1" customWidth="1"/>
    <col min="26" max="28" width="6" style="194" bestFit="1" customWidth="1"/>
    <col min="29" max="29" width="5.7109375" style="194" bestFit="1" customWidth="1"/>
    <col min="30" max="30" width="6.7109375" style="194" bestFit="1" customWidth="1"/>
    <col min="31" max="16384" width="9" style="194"/>
  </cols>
  <sheetData>
    <row r="3" spans="1:30">
      <c r="C3" s="195" t="str" cm="1">
        <f t="array" ref="C3">INDEX(C5:C7,$A$4)</f>
        <v>IE</v>
      </c>
      <c r="D3" s="195" t="str" cm="1">
        <f t="array" ref="D3">INDEX(D5:D7,$A$4)</f>
        <v>National</v>
      </c>
      <c r="E3" s="195" t="str" cm="1">
        <f t="array" ref="E3">INDEX(E5:E7,$A$4)</f>
        <v>IE-CW</v>
      </c>
      <c r="F3" s="195" t="str" cm="1">
        <f t="array" ref="F3">INDEX(F5:F7,$A$4)</f>
        <v>IE-D</v>
      </c>
      <c r="G3" s="195" t="str" cm="1">
        <f t="array" ref="G3">INDEX(G5:G7,$A$4)</f>
        <v>IE-KE</v>
      </c>
      <c r="H3" s="195" t="str" cm="1">
        <f t="array" ref="H3">INDEX(H5:H7,$A$4)</f>
        <v>IE-KK</v>
      </c>
      <c r="I3" s="195" t="str" cm="1">
        <f t="array" ref="I3">INDEX(I5:I7,$A$4)</f>
        <v>IE-LS</v>
      </c>
      <c r="J3" s="195" t="str" cm="1">
        <f t="array" ref="J3">INDEX(J5:J7,$A$4)</f>
        <v>IE-LD</v>
      </c>
      <c r="K3" s="195" t="str" cm="1">
        <f t="array" ref="K3">INDEX(K5:K7,$A$4)</f>
        <v>IE-LH</v>
      </c>
      <c r="L3" s="195" t="str" cm="1">
        <f t="array" ref="L3">INDEX(L5:L7,$A$4)</f>
        <v>IE-MH</v>
      </c>
      <c r="M3" s="195" t="str" cm="1">
        <f t="array" ref="M3">INDEX(M5:M7,$A$4)</f>
        <v>IE-OY</v>
      </c>
      <c r="N3" s="195" t="str" cm="1">
        <f t="array" ref="N3">INDEX(N5:N7,$A$4)</f>
        <v>IE-WH</v>
      </c>
      <c r="O3" s="195" t="str" cm="1">
        <f t="array" ref="O3">INDEX(O5:O7,$A$4)</f>
        <v>IE-WX</v>
      </c>
      <c r="P3" s="195" t="str" cm="1">
        <f t="array" ref="P3">INDEX(P5:P7,$A$4)</f>
        <v>IE-WW</v>
      </c>
      <c r="Q3" s="195" t="str" cm="1">
        <f t="array" ref="Q3">INDEX(Q5:Q7,$A$4)</f>
        <v>IE-CE</v>
      </c>
      <c r="R3" s="195" t="str" cm="1">
        <f t="array" ref="R3">INDEX(R5:R7,$A$4)</f>
        <v>IE-CO</v>
      </c>
      <c r="S3" s="195" t="str" cm="1">
        <f t="array" ref="S3">INDEX(S5:S7,$A$4)</f>
        <v>IE-KY</v>
      </c>
      <c r="T3" s="195" t="str" cm="1">
        <f t="array" ref="T3">INDEX(T5:T7,$A$4)</f>
        <v>IE-LK</v>
      </c>
      <c r="U3" s="195" t="str" cm="1">
        <f t="array" ref="U3">INDEX(U5:U7,$A$4)</f>
        <v>IE-TA</v>
      </c>
      <c r="V3" s="195" t="str" cm="1">
        <f t="array" ref="V3">INDEX(V5:V7,$A$4)</f>
        <v>IE-WD</v>
      </c>
      <c r="W3" s="195" t="str" cm="1">
        <f t="array" ref="W3">INDEX(W5:W7,$A$4)</f>
        <v>IE-G</v>
      </c>
      <c r="X3" s="195" t="str" cm="1">
        <f t="array" ref="X3">INDEX(X5:X7,$A$4)</f>
        <v>IE-LM</v>
      </c>
      <c r="Y3" s="195" t="str" cm="1">
        <f t="array" ref="Y3">INDEX(Y5:Y7,$A$4)</f>
        <v>IE-MO</v>
      </c>
      <c r="Z3" s="195" t="str" cm="1">
        <f t="array" ref="Z3">INDEX(Z5:Z7,$A$4)</f>
        <v>IE-RN</v>
      </c>
      <c r="AA3" s="195" t="str" cm="1">
        <f t="array" ref="AA3">INDEX(AA5:AA7,$A$4)</f>
        <v>IE-SO</v>
      </c>
      <c r="AB3" s="195" t="str" cm="1">
        <f t="array" ref="AB3">INDEX(AB5:AB7,$A$4)</f>
        <v>IE-CN</v>
      </c>
      <c r="AC3" s="195" t="str" cm="1">
        <f t="array" ref="AC3">INDEX(AC5:AC7,$A$4)</f>
        <v>IE-DL</v>
      </c>
      <c r="AD3" s="195" t="str" cm="1">
        <f t="array" ref="AD3">INDEX(AD5:AD7,$A$4)</f>
        <v>IE-MN</v>
      </c>
    </row>
    <row r="4" spans="1:30">
      <c r="A4" s="194">
        <v>1</v>
      </c>
    </row>
    <row r="5" spans="1:30">
      <c r="A5" s="194" t="s">
        <v>75680</v>
      </c>
      <c r="C5" s="196" t="s">
        <v>75420</v>
      </c>
      <c r="D5" s="196" t="s">
        <v>75681</v>
      </c>
      <c r="E5" s="195" t="str">
        <f>A11</f>
        <v>IE-CW</v>
      </c>
      <c r="F5" s="195" t="str">
        <f>A16</f>
        <v>IE-D</v>
      </c>
      <c r="G5" s="195" t="str">
        <f>A19</f>
        <v>IE-KE</v>
      </c>
      <c r="H5" s="195" t="str">
        <f>A20</f>
        <v>IE-KK</v>
      </c>
      <c r="I5" s="195" t="str">
        <f>A21</f>
        <v>IE-LS</v>
      </c>
      <c r="J5" s="195" t="str">
        <f>A24</f>
        <v>IE-LD</v>
      </c>
      <c r="K5" s="195" t="str">
        <f>A25</f>
        <v>IE-LH</v>
      </c>
      <c r="L5" s="195" t="str">
        <f>A27</f>
        <v>IE-MH</v>
      </c>
      <c r="M5" s="195" t="str">
        <f>A29</f>
        <v>IE-OY</v>
      </c>
      <c r="N5" s="195" t="str">
        <f>A34</f>
        <v>IE-WH</v>
      </c>
      <c r="O5" s="195" t="str">
        <f>A35</f>
        <v>IE-WX</v>
      </c>
      <c r="P5" s="195" t="str">
        <f>A36</f>
        <v>IE-WW</v>
      </c>
      <c r="Q5" s="195" t="str">
        <f>A13</f>
        <v>IE-CE</v>
      </c>
      <c r="R5" s="195" t="str">
        <f>A14</f>
        <v>IE-CO</v>
      </c>
      <c r="S5" s="195" t="str">
        <f>A18</f>
        <v>IE-KY</v>
      </c>
      <c r="T5" s="195" t="str">
        <f>A23</f>
        <v>IE-LK</v>
      </c>
      <c r="U5" s="195" t="str">
        <f>A32</f>
        <v>IE-TA</v>
      </c>
      <c r="V5" s="195" t="str">
        <f>A33</f>
        <v>IE-WD</v>
      </c>
      <c r="W5" s="195" t="str">
        <f>A17</f>
        <v>IE-G</v>
      </c>
      <c r="X5" s="195" t="str">
        <f>A22</f>
        <v>IE-LM</v>
      </c>
      <c r="Y5" s="195" t="str">
        <f>A26</f>
        <v>IE-MO</v>
      </c>
      <c r="Z5" s="195" t="str">
        <f>A30</f>
        <v>IE-RN</v>
      </c>
      <c r="AA5" s="195" t="str">
        <f>A31</f>
        <v>IE-SO</v>
      </c>
      <c r="AB5" s="195" t="str">
        <f>A12</f>
        <v>IE-CN</v>
      </c>
      <c r="AC5" s="195" t="str">
        <f>A15</f>
        <v>IE-DL</v>
      </c>
      <c r="AD5" s="195" t="str">
        <f>A28</f>
        <v>IE-MN</v>
      </c>
    </row>
    <row r="6" spans="1:30">
      <c r="A6" s="194" t="s">
        <v>75682</v>
      </c>
      <c r="C6" s="195" t="str">
        <f>C5</f>
        <v>IE</v>
      </c>
      <c r="D6" s="195" t="str">
        <f>"*"&amp;D5</f>
        <v>*National</v>
      </c>
      <c r="E6" s="195" t="str">
        <f>"*"&amp;E5</f>
        <v>*IE-CW</v>
      </c>
      <c r="F6" s="195" t="str">
        <f t="shared" ref="F6:AD6" si="0">"*"&amp;F5</f>
        <v>*IE-D</v>
      </c>
      <c r="G6" s="195" t="str">
        <f t="shared" si="0"/>
        <v>*IE-KE</v>
      </c>
      <c r="H6" s="195" t="str">
        <f t="shared" si="0"/>
        <v>*IE-KK</v>
      </c>
      <c r="I6" s="195" t="str">
        <f t="shared" si="0"/>
        <v>*IE-LS</v>
      </c>
      <c r="J6" s="195" t="str">
        <f t="shared" si="0"/>
        <v>*IE-LD</v>
      </c>
      <c r="K6" s="195" t="str">
        <f t="shared" si="0"/>
        <v>*IE-LH</v>
      </c>
      <c r="L6" s="195" t="str">
        <f t="shared" si="0"/>
        <v>*IE-MH</v>
      </c>
      <c r="M6" s="195" t="str">
        <f t="shared" si="0"/>
        <v>*IE-OY</v>
      </c>
      <c r="N6" s="195" t="str">
        <f t="shared" si="0"/>
        <v>*IE-WH</v>
      </c>
      <c r="O6" s="195" t="str">
        <f t="shared" si="0"/>
        <v>*IE-WX</v>
      </c>
      <c r="P6" s="195" t="str">
        <f t="shared" si="0"/>
        <v>*IE-WW</v>
      </c>
      <c r="Q6" s="195" t="str">
        <f t="shared" si="0"/>
        <v>*IE-CE</v>
      </c>
      <c r="R6" s="195" t="str">
        <f t="shared" si="0"/>
        <v>*IE-CO</v>
      </c>
      <c r="S6" s="195" t="str">
        <f t="shared" si="0"/>
        <v>*IE-KY</v>
      </c>
      <c r="T6" s="195" t="str">
        <f t="shared" si="0"/>
        <v>*IE-LK</v>
      </c>
      <c r="U6" s="195" t="str">
        <f t="shared" si="0"/>
        <v>*IE-TA</v>
      </c>
      <c r="V6" s="195" t="str">
        <f t="shared" si="0"/>
        <v>*IE-WD</v>
      </c>
      <c r="W6" s="195" t="str">
        <f t="shared" si="0"/>
        <v>*IE-G</v>
      </c>
      <c r="X6" s="195" t="str">
        <f t="shared" si="0"/>
        <v>*IE-LM</v>
      </c>
      <c r="Y6" s="195" t="str">
        <f t="shared" si="0"/>
        <v>*IE-MO</v>
      </c>
      <c r="Z6" s="195" t="str">
        <f t="shared" si="0"/>
        <v>*IE-RN</v>
      </c>
      <c r="AA6" s="195" t="str">
        <f t="shared" si="0"/>
        <v>*IE-SO</v>
      </c>
      <c r="AB6" s="195" t="str">
        <f t="shared" si="0"/>
        <v>*IE-CN</v>
      </c>
      <c r="AC6" s="195" t="str">
        <f t="shared" si="0"/>
        <v>*IE-DL</v>
      </c>
      <c r="AD6" s="195" t="str">
        <f t="shared" si="0"/>
        <v>*IE-MN</v>
      </c>
    </row>
    <row r="7" spans="1:30">
      <c r="A7" s="194" t="s">
        <v>75683</v>
      </c>
      <c r="C7" s="195" t="str">
        <f>"*"&amp;C5</f>
        <v>*IE</v>
      </c>
      <c r="D7" s="195" t="str">
        <f>D5</f>
        <v>National</v>
      </c>
      <c r="E7" s="195" t="str">
        <f t="shared" ref="E7:AD7" si="1">E5</f>
        <v>IE-CW</v>
      </c>
      <c r="F7" s="195" t="str">
        <f t="shared" si="1"/>
        <v>IE-D</v>
      </c>
      <c r="G7" s="195" t="str">
        <f t="shared" si="1"/>
        <v>IE-KE</v>
      </c>
      <c r="H7" s="195" t="str">
        <f t="shared" si="1"/>
        <v>IE-KK</v>
      </c>
      <c r="I7" s="195" t="str">
        <f t="shared" si="1"/>
        <v>IE-LS</v>
      </c>
      <c r="J7" s="195" t="str">
        <f t="shared" si="1"/>
        <v>IE-LD</v>
      </c>
      <c r="K7" s="195" t="str">
        <f t="shared" si="1"/>
        <v>IE-LH</v>
      </c>
      <c r="L7" s="195" t="str">
        <f t="shared" si="1"/>
        <v>IE-MH</v>
      </c>
      <c r="M7" s="195" t="str">
        <f t="shared" si="1"/>
        <v>IE-OY</v>
      </c>
      <c r="N7" s="195" t="str">
        <f t="shared" si="1"/>
        <v>IE-WH</v>
      </c>
      <c r="O7" s="195" t="str">
        <f t="shared" si="1"/>
        <v>IE-WX</v>
      </c>
      <c r="P7" s="195" t="str">
        <f t="shared" si="1"/>
        <v>IE-WW</v>
      </c>
      <c r="Q7" s="195" t="str">
        <f t="shared" si="1"/>
        <v>IE-CE</v>
      </c>
      <c r="R7" s="195" t="str">
        <f t="shared" si="1"/>
        <v>IE-CO</v>
      </c>
      <c r="S7" s="195" t="str">
        <f t="shared" si="1"/>
        <v>IE-KY</v>
      </c>
      <c r="T7" s="195" t="str">
        <f t="shared" si="1"/>
        <v>IE-LK</v>
      </c>
      <c r="U7" s="195" t="str">
        <f t="shared" si="1"/>
        <v>IE-TA</v>
      </c>
      <c r="V7" s="195" t="str">
        <f t="shared" si="1"/>
        <v>IE-WD</v>
      </c>
      <c r="W7" s="195" t="str">
        <f t="shared" si="1"/>
        <v>IE-G</v>
      </c>
      <c r="X7" s="195" t="str">
        <f t="shared" si="1"/>
        <v>IE-LM</v>
      </c>
      <c r="Y7" s="195" t="str">
        <f t="shared" si="1"/>
        <v>IE-MO</v>
      </c>
      <c r="Z7" s="195" t="str">
        <f t="shared" si="1"/>
        <v>IE-RN</v>
      </c>
      <c r="AA7" s="195" t="str">
        <f t="shared" si="1"/>
        <v>IE-SO</v>
      </c>
      <c r="AB7" s="195" t="str">
        <f t="shared" si="1"/>
        <v>IE-CN</v>
      </c>
      <c r="AC7" s="195" t="str">
        <f t="shared" si="1"/>
        <v>IE-DL</v>
      </c>
      <c r="AD7" s="195" t="str">
        <f t="shared" si="1"/>
        <v>IE-MN</v>
      </c>
    </row>
    <row r="10" spans="1:30" ht="15.75" thickBot="1">
      <c r="A10" s="197" t="s">
        <v>75684</v>
      </c>
      <c r="B10" s="197" t="s">
        <v>75685</v>
      </c>
    </row>
    <row r="11" spans="1:30">
      <c r="A11" s="198" t="s">
        <v>1241</v>
      </c>
      <c r="B11" s="198" t="s">
        <v>389</v>
      </c>
    </row>
    <row r="12" spans="1:30">
      <c r="A12" s="199" t="s">
        <v>1242</v>
      </c>
      <c r="B12" s="199" t="s">
        <v>474</v>
      </c>
    </row>
    <row r="13" spans="1:30">
      <c r="A13" s="199" t="s">
        <v>1243</v>
      </c>
      <c r="B13" s="199" t="s">
        <v>445</v>
      </c>
    </row>
    <row r="14" spans="1:30">
      <c r="A14" s="199" t="s">
        <v>1244</v>
      </c>
      <c r="B14" s="199" t="s">
        <v>391</v>
      </c>
    </row>
    <row r="15" spans="1:30">
      <c r="A15" s="199" t="s">
        <v>1245</v>
      </c>
      <c r="B15" s="199" t="s">
        <v>345</v>
      </c>
    </row>
    <row r="16" spans="1:30">
      <c r="A16" s="199" t="s">
        <v>1246</v>
      </c>
      <c r="B16" s="199" t="s">
        <v>238</v>
      </c>
    </row>
    <row r="17" spans="1:2">
      <c r="A17" s="199" t="s">
        <v>1247</v>
      </c>
      <c r="B17" s="199" t="s">
        <v>496</v>
      </c>
    </row>
    <row r="18" spans="1:2">
      <c r="A18" s="199" t="s">
        <v>1248</v>
      </c>
      <c r="B18" s="199" t="s">
        <v>375</v>
      </c>
    </row>
    <row r="19" spans="1:2">
      <c r="A19" s="199" t="s">
        <v>1249</v>
      </c>
      <c r="B19" s="199" t="s">
        <v>706</v>
      </c>
    </row>
    <row r="20" spans="1:2">
      <c r="A20" s="199" t="s">
        <v>1250</v>
      </c>
      <c r="B20" s="199" t="s">
        <v>396</v>
      </c>
    </row>
    <row r="21" spans="1:2">
      <c r="A21" s="199" t="s">
        <v>1251</v>
      </c>
      <c r="B21" s="199" t="s">
        <v>590</v>
      </c>
    </row>
    <row r="22" spans="1:2">
      <c r="A22" s="199" t="s">
        <v>1252</v>
      </c>
      <c r="B22" s="199" t="s">
        <v>370</v>
      </c>
    </row>
    <row r="23" spans="1:2">
      <c r="A23" s="199" t="s">
        <v>1253</v>
      </c>
      <c r="B23" s="199" t="s">
        <v>377</v>
      </c>
    </row>
    <row r="24" spans="1:2">
      <c r="A24" s="199" t="s">
        <v>1254</v>
      </c>
      <c r="B24" s="199" t="s">
        <v>827</v>
      </c>
    </row>
    <row r="25" spans="1:2">
      <c r="A25" s="199" t="s">
        <v>1255</v>
      </c>
      <c r="B25" s="199" t="s">
        <v>455</v>
      </c>
    </row>
    <row r="26" spans="1:2">
      <c r="A26" s="199" t="s">
        <v>1256</v>
      </c>
      <c r="B26" s="199" t="s">
        <v>433</v>
      </c>
    </row>
    <row r="27" spans="1:2">
      <c r="A27" s="199" t="s">
        <v>1257</v>
      </c>
      <c r="B27" s="199" t="s">
        <v>758</v>
      </c>
    </row>
    <row r="28" spans="1:2">
      <c r="A28" s="199" t="s">
        <v>1258</v>
      </c>
      <c r="B28" s="199" t="s">
        <v>691</v>
      </c>
    </row>
    <row r="29" spans="1:2">
      <c r="A29" s="199" t="s">
        <v>1259</v>
      </c>
      <c r="B29" s="199" t="s">
        <v>638</v>
      </c>
    </row>
    <row r="30" spans="1:2">
      <c r="A30" s="199" t="s">
        <v>1260</v>
      </c>
      <c r="B30" s="199" t="s">
        <v>348</v>
      </c>
    </row>
    <row r="31" spans="1:2">
      <c r="A31" s="199" t="s">
        <v>1261</v>
      </c>
      <c r="B31" s="199" t="s">
        <v>471</v>
      </c>
    </row>
    <row r="32" spans="1:2">
      <c r="A32" s="199" t="s">
        <v>1262</v>
      </c>
      <c r="B32" s="199" t="s">
        <v>363</v>
      </c>
    </row>
    <row r="33" spans="1:2">
      <c r="A33" s="199" t="s">
        <v>1263</v>
      </c>
      <c r="B33" s="199" t="s">
        <v>404</v>
      </c>
    </row>
    <row r="34" spans="1:2">
      <c r="A34" s="199" t="s">
        <v>1264</v>
      </c>
      <c r="B34" s="199" t="s">
        <v>1239</v>
      </c>
    </row>
    <row r="35" spans="1:2">
      <c r="A35" s="199" t="s">
        <v>1265</v>
      </c>
      <c r="B35" s="199" t="s">
        <v>399</v>
      </c>
    </row>
    <row r="36" spans="1:2">
      <c r="A36" s="199" t="s">
        <v>1266</v>
      </c>
      <c r="B36" s="199" t="s">
        <v>373</v>
      </c>
    </row>
    <row r="37" spans="1:2">
      <c r="A37" s="200" t="s">
        <v>75686</v>
      </c>
    </row>
  </sheetData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625" r:id="rId4" name="Drop Down 1">
              <controlPr defaultSize="0" autoLine="0" autoPict="0">
                <anchor moveWithCells="1">
                  <from>
                    <xdr:col>0</xdr:col>
                    <xdr:colOff>0</xdr:colOff>
                    <xdr:row>2</xdr:row>
                    <xdr:rowOff>0</xdr:rowOff>
                  </from>
                  <to>
                    <xdr:col>1</xdr:col>
                    <xdr:colOff>28575</xdr:colOff>
                    <xdr:row>3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8E2155-8894-4A3E-BE1F-C154BA31C426}">
  <sheetPr>
    <pageSetUpPr fitToPage="1"/>
  </sheetPr>
  <dimension ref="A1:AS80"/>
  <sheetViews>
    <sheetView view="pageBreakPreview" zoomScaleNormal="65" zoomScaleSheetLayoutView="70" workbookViewId="0">
      <pane xSplit="2" ySplit="1" topLeftCell="K25" activePane="bottomRight" state="frozen"/>
      <selection activeCell="C3" sqref="C3"/>
      <selection pane="topRight" activeCell="C3" sqref="C3"/>
      <selection pane="bottomLeft" activeCell="C3" sqref="C3"/>
      <selection pane="bottomRight" activeCell="N40" sqref="N40"/>
    </sheetView>
  </sheetViews>
  <sheetFormatPr defaultColWidth="9.140625" defaultRowHeight="12.75"/>
  <cols>
    <col min="1" max="1" width="38.140625" style="333" customWidth="1"/>
    <col min="2" max="2" width="13" style="214" bestFit="1" customWidth="1"/>
    <col min="3" max="4" width="7.5703125" style="311" bestFit="1" customWidth="1"/>
    <col min="5" max="5" width="9.140625" style="311"/>
    <col min="6" max="6" width="6.140625" style="337" customWidth="1"/>
    <col min="7" max="7" width="5.85546875" style="337" bestFit="1" customWidth="1"/>
    <col min="8" max="8" width="6.42578125" style="311" bestFit="1" customWidth="1"/>
    <col min="9" max="9" width="6.140625" style="337" bestFit="1" customWidth="1"/>
    <col min="10" max="10" width="6" style="337" bestFit="1" customWidth="1"/>
    <col min="11" max="11" width="6.85546875" style="337" bestFit="1" customWidth="1"/>
    <col min="12" max="12" width="8.7109375" style="267" bestFit="1" customWidth="1"/>
    <col min="13" max="13" width="8.140625" style="214" bestFit="1" customWidth="1"/>
    <col min="14" max="14" width="8.140625" style="214" customWidth="1"/>
    <col min="15" max="15" width="5.28515625" style="214" customWidth="1"/>
    <col min="16" max="16" width="7.42578125" style="214" customWidth="1"/>
    <col min="17" max="17" width="7.42578125" style="214" bestFit="1" customWidth="1"/>
    <col min="18" max="18" width="8.140625" style="214" bestFit="1" customWidth="1"/>
    <col min="19" max="19" width="7.28515625" style="214" bestFit="1" customWidth="1"/>
    <col min="20" max="20" width="7.42578125" style="214" bestFit="1" customWidth="1"/>
    <col min="21" max="21" width="8.42578125" style="214" bestFit="1" customWidth="1"/>
    <col min="22" max="22" width="6.85546875" style="214" bestFit="1" customWidth="1"/>
    <col min="23" max="25" width="5.42578125" style="214" customWidth="1"/>
    <col min="26" max="26" width="5.42578125" style="337" customWidth="1"/>
    <col min="27" max="27" width="8.140625" style="267" bestFit="1" customWidth="1"/>
    <col min="28" max="28" width="6.7109375" style="267" bestFit="1" customWidth="1"/>
    <col min="29" max="30" width="5.5703125" style="214" customWidth="1"/>
    <col min="31" max="31" width="8.7109375" style="214" bestFit="1" customWidth="1"/>
    <col min="32" max="32" width="8.7109375" style="214" customWidth="1"/>
    <col min="33" max="33" width="5.5703125" style="214" customWidth="1"/>
    <col min="34" max="34" width="5.85546875" style="214" bestFit="1" customWidth="1"/>
    <col min="35" max="36" width="7" style="214" customWidth="1"/>
    <col min="37" max="40" width="5.5703125" style="214" customWidth="1"/>
    <col min="41" max="41" width="8.7109375" style="267" bestFit="1" customWidth="1"/>
    <col min="42" max="42" width="4.42578125" style="267" bestFit="1" customWidth="1"/>
    <col min="43" max="43" width="9.140625" style="214" bestFit="1" customWidth="1"/>
    <col min="44" max="44" width="9.140625" style="214"/>
    <col min="45" max="45" width="9.140625" style="231"/>
    <col min="46" max="16384" width="9.140625" style="214"/>
  </cols>
  <sheetData>
    <row r="1" spans="1:45" ht="105.75" customHeight="1" thickBot="1">
      <c r="A1" s="204" t="s">
        <v>75708</v>
      </c>
      <c r="B1" s="205" t="s">
        <v>75709</v>
      </c>
      <c r="C1" s="206" t="s">
        <v>75710</v>
      </c>
      <c r="D1" s="207" t="s">
        <v>75711</v>
      </c>
      <c r="E1" s="208" t="s">
        <v>75712</v>
      </c>
      <c r="F1" s="209" t="s">
        <v>75713</v>
      </c>
      <c r="G1" s="209" t="s">
        <v>75714</v>
      </c>
      <c r="H1" s="210" t="s">
        <v>75715</v>
      </c>
      <c r="I1" s="207" t="s">
        <v>75716</v>
      </c>
      <c r="J1" s="208" t="s">
        <v>75717</v>
      </c>
      <c r="K1" s="208" t="s">
        <v>75718</v>
      </c>
      <c r="L1" s="210" t="s">
        <v>75719</v>
      </c>
      <c r="M1" s="207" t="s">
        <v>75720</v>
      </c>
      <c r="N1" s="207" t="s">
        <v>75721</v>
      </c>
      <c r="O1" s="208" t="s">
        <v>75722</v>
      </c>
      <c r="P1" s="208" t="s">
        <v>75723</v>
      </c>
      <c r="Q1" s="208" t="s">
        <v>75724</v>
      </c>
      <c r="R1" s="208" t="s">
        <v>75725</v>
      </c>
      <c r="S1" s="208" t="s">
        <v>75726</v>
      </c>
      <c r="T1" s="208" t="s">
        <v>75727</v>
      </c>
      <c r="U1" s="208" t="s">
        <v>75728</v>
      </c>
      <c r="V1" s="208" t="s">
        <v>75729</v>
      </c>
      <c r="W1" s="209" t="s">
        <v>75730</v>
      </c>
      <c r="X1" s="209" t="s">
        <v>75731</v>
      </c>
      <c r="Y1" s="209" t="s">
        <v>75732</v>
      </c>
      <c r="Z1" s="208" t="s">
        <v>75733</v>
      </c>
      <c r="AA1" s="210" t="s">
        <v>75734</v>
      </c>
      <c r="AB1" s="211" t="s">
        <v>75735</v>
      </c>
      <c r="AC1" s="212" t="s">
        <v>75736</v>
      </c>
      <c r="AD1" s="208" t="s">
        <v>75737</v>
      </c>
      <c r="AE1" s="208" t="s">
        <v>75738</v>
      </c>
      <c r="AF1" s="208" t="s">
        <v>75739</v>
      </c>
      <c r="AG1" s="208" t="s">
        <v>75740</v>
      </c>
      <c r="AH1" s="208" t="s">
        <v>75741</v>
      </c>
      <c r="AI1" s="208" t="s">
        <v>75742</v>
      </c>
      <c r="AJ1" s="208" t="s">
        <v>75743</v>
      </c>
      <c r="AK1" s="208" t="s">
        <v>75744</v>
      </c>
      <c r="AL1" s="208" t="s">
        <v>75745</v>
      </c>
      <c r="AM1" s="209" t="s">
        <v>75746</v>
      </c>
      <c r="AN1" s="210" t="s">
        <v>75747</v>
      </c>
      <c r="AO1" s="210" t="s">
        <v>75748</v>
      </c>
      <c r="AP1" s="211" t="s">
        <v>75749</v>
      </c>
      <c r="AQ1" s="213" t="s">
        <v>75750</v>
      </c>
      <c r="AS1" s="215"/>
    </row>
    <row r="2" spans="1:45" ht="12.75" customHeight="1">
      <c r="A2" s="216" t="s">
        <v>75751</v>
      </c>
      <c r="B2" s="217"/>
      <c r="C2" s="218">
        <f>SUM(D2:G2)</f>
        <v>0</v>
      </c>
      <c r="D2" s="219">
        <v>0</v>
      </c>
      <c r="E2" s="220"/>
      <c r="F2" s="221"/>
      <c r="G2" s="221"/>
      <c r="H2" s="222">
        <f>SUM(I2:K2)</f>
        <v>815.92434898628403</v>
      </c>
      <c r="I2" s="223">
        <v>688.22034898628408</v>
      </c>
      <c r="J2" s="224">
        <v>127.70399999999999</v>
      </c>
      <c r="K2" s="224"/>
      <c r="L2" s="222">
        <f>SUM(M2:Z2)</f>
        <v>0</v>
      </c>
      <c r="M2" s="223"/>
      <c r="N2" s="225"/>
      <c r="O2" s="226"/>
      <c r="P2" s="226"/>
      <c r="Q2" s="226"/>
      <c r="R2" s="226"/>
      <c r="S2" s="226"/>
      <c r="T2" s="226"/>
      <c r="U2" s="226"/>
      <c r="V2" s="226"/>
      <c r="W2" s="221"/>
      <c r="X2" s="221"/>
      <c r="Y2" s="221"/>
      <c r="Z2" s="224"/>
      <c r="AA2" s="222">
        <v>2751.9191872187112</v>
      </c>
      <c r="AB2" s="227">
        <f>SUM(AC2:AM2)</f>
        <v>1331.2863828445347</v>
      </c>
      <c r="AC2" s="228">
        <v>59.691708987970003</v>
      </c>
      <c r="AD2" s="224">
        <v>743.01992281532614</v>
      </c>
      <c r="AE2" s="224">
        <v>249.68174480509879</v>
      </c>
      <c r="AF2" s="224">
        <v>139.99992739520798</v>
      </c>
      <c r="AG2" s="224">
        <v>33.531818868055431</v>
      </c>
      <c r="AH2" s="224">
        <v>16.813132576534866</v>
      </c>
      <c r="AI2" s="224">
        <v>27.095124147648001</v>
      </c>
      <c r="AJ2" s="224">
        <v>2.6691993220799999</v>
      </c>
      <c r="AK2" s="223">
        <v>1.4323955643044282</v>
      </c>
      <c r="AL2" s="223">
        <v>13.54608560366562</v>
      </c>
      <c r="AM2" s="221">
        <v>43.805322758643676</v>
      </c>
      <c r="AN2" s="229">
        <v>145.43710297949829</v>
      </c>
      <c r="AO2" s="229"/>
      <c r="AP2" s="227"/>
      <c r="AQ2" s="230">
        <f>C2+H2+L2+AA2+AB2+AN2+AO2+AP2</f>
        <v>5044.5670220290285</v>
      </c>
    </row>
    <row r="3" spans="1:45" ht="12.75" customHeight="1">
      <c r="A3" s="232" t="s">
        <v>75752</v>
      </c>
      <c r="B3" s="233"/>
      <c r="C3" s="234">
        <f>SUM(D3:G3)</f>
        <v>935.78934491090115</v>
      </c>
      <c r="D3" s="235">
        <v>802.24865041659757</v>
      </c>
      <c r="E3" s="236">
        <v>125.38500136039437</v>
      </c>
      <c r="F3" s="237"/>
      <c r="G3" s="237">
        <v>8.1556931339092724</v>
      </c>
      <c r="H3" s="238">
        <f>SUM(I3:K3)</f>
        <v>0</v>
      </c>
      <c r="I3" s="239"/>
      <c r="J3" s="240"/>
      <c r="K3" s="240"/>
      <c r="L3" s="238">
        <f>SUM(M3:Z3)</f>
        <v>9146.774069288922</v>
      </c>
      <c r="M3" s="239">
        <v>3053.4742963851995</v>
      </c>
      <c r="N3" s="239">
        <v>16.633377499200002</v>
      </c>
      <c r="O3" s="240">
        <v>0</v>
      </c>
      <c r="P3" s="240">
        <v>564.2282843555555</v>
      </c>
      <c r="Q3" s="240">
        <v>369.55541863968</v>
      </c>
      <c r="R3" s="240">
        <v>1543.1782335883197</v>
      </c>
      <c r="S3" s="240">
        <v>82.827948630790956</v>
      </c>
      <c r="T3" s="240">
        <v>157.5463640726893</v>
      </c>
      <c r="U3" s="240">
        <v>2941.4703035056637</v>
      </c>
      <c r="V3" s="240">
        <v>164.48328641762765</v>
      </c>
      <c r="W3" s="237">
        <v>7.5616539426795564</v>
      </c>
      <c r="X3" s="237">
        <v>200.83222211696253</v>
      </c>
      <c r="Y3" s="237">
        <v>1.2281470084248403</v>
      </c>
      <c r="Z3" s="240">
        <v>43.754533126130625</v>
      </c>
      <c r="AA3" s="238">
        <v>1728.338063506957</v>
      </c>
      <c r="AB3" s="241">
        <f>SUM(AC3:AM3)</f>
        <v>150.18873559012798</v>
      </c>
      <c r="AC3" s="242"/>
      <c r="AD3" s="240"/>
      <c r="AE3" s="240">
        <v>23.169037781663999</v>
      </c>
      <c r="AF3" s="240"/>
      <c r="AG3" s="240"/>
      <c r="AH3" s="240"/>
      <c r="AI3" s="240">
        <v>104.16969909062398</v>
      </c>
      <c r="AJ3" s="240">
        <v>22.849998717839998</v>
      </c>
      <c r="AK3" s="239"/>
      <c r="AL3" s="239"/>
      <c r="AM3" s="237"/>
      <c r="AN3" s="243"/>
      <c r="AO3" s="243">
        <v>139.45061680000001</v>
      </c>
      <c r="AP3" s="241"/>
      <c r="AQ3" s="244">
        <f t="shared" ref="AQ3:AQ20" si="0">C3+H3+L3+AA3+AB3+AN3+AO3+AP3</f>
        <v>12100.540830096908</v>
      </c>
    </row>
    <row r="4" spans="1:45" ht="12.75" customHeight="1">
      <c r="A4" s="232" t="s">
        <v>75753</v>
      </c>
      <c r="B4" s="233"/>
      <c r="C4" s="234">
        <f>SUM(D4:G4)</f>
        <v>15.186580890896002</v>
      </c>
      <c r="D4" s="235">
        <v>0</v>
      </c>
      <c r="E4" s="245">
        <v>14.097722162000002</v>
      </c>
      <c r="F4" s="237"/>
      <c r="G4" s="237">
        <v>1.0888587288959999</v>
      </c>
      <c r="H4" s="238">
        <f>SUM(I4:K4)</f>
        <v>7.0330680000000001</v>
      </c>
      <c r="I4" s="239"/>
      <c r="J4" s="240"/>
      <c r="K4" s="240">
        <v>7.0330680000000001</v>
      </c>
      <c r="L4" s="238">
        <f>SUM(M4:Z4)</f>
        <v>1717.0624747879344</v>
      </c>
      <c r="M4" s="239">
        <v>0</v>
      </c>
      <c r="N4" s="239">
        <v>0</v>
      </c>
      <c r="O4" s="240"/>
      <c r="P4" s="240">
        <v>364.52221864444448</v>
      </c>
      <c r="Q4" s="240">
        <v>21.672508399360005</v>
      </c>
      <c r="R4" s="240">
        <v>156.29379915984001</v>
      </c>
      <c r="S4" s="240">
        <v>986.60611760112999</v>
      </c>
      <c r="T4" s="240">
        <v>35.289733288720633</v>
      </c>
      <c r="U4" s="240">
        <v>102.14625414775992</v>
      </c>
      <c r="V4" s="240">
        <v>2.9088437938490893E-3</v>
      </c>
      <c r="W4" s="237">
        <v>36.297317128453038</v>
      </c>
      <c r="X4" s="237">
        <v>5.4694689952000006</v>
      </c>
      <c r="Y4" s="237">
        <v>1.8500297569930473E-2</v>
      </c>
      <c r="Z4" s="240">
        <v>8.7436482816626366</v>
      </c>
      <c r="AA4" s="238">
        <v>0</v>
      </c>
      <c r="AB4" s="241">
        <f>SUM(AC4:AM4)</f>
        <v>9.4476585178560004</v>
      </c>
      <c r="AC4" s="242"/>
      <c r="AD4" s="240"/>
      <c r="AE4" s="240">
        <v>0.41264639999999991</v>
      </c>
      <c r="AF4" s="240"/>
      <c r="AG4" s="240"/>
      <c r="AH4" s="240"/>
      <c r="AI4" s="240">
        <v>9.0350121178560006</v>
      </c>
      <c r="AJ4" s="240">
        <v>0</v>
      </c>
      <c r="AK4" s="239"/>
      <c r="AL4" s="239"/>
      <c r="AM4" s="237"/>
      <c r="AN4" s="243"/>
      <c r="AO4" s="243">
        <v>141.83539077999998</v>
      </c>
      <c r="AP4" s="241"/>
      <c r="AQ4" s="244">
        <f t="shared" si="0"/>
        <v>1890.5651729766864</v>
      </c>
    </row>
    <row r="5" spans="1:45" ht="12.75" customHeight="1">
      <c r="A5" s="232" t="s">
        <v>75754</v>
      </c>
      <c r="B5" s="233"/>
      <c r="C5" s="234">
        <f>SUM(D5:G5)</f>
        <v>0</v>
      </c>
      <c r="D5" s="235"/>
      <c r="E5" s="245"/>
      <c r="F5" s="237"/>
      <c r="G5" s="237"/>
      <c r="H5" s="238">
        <f>SUM(I5:K5)</f>
        <v>0</v>
      </c>
      <c r="I5" s="239"/>
      <c r="J5" s="240"/>
      <c r="K5" s="240"/>
      <c r="L5" s="238">
        <f>SUM(M5:Z5)</f>
        <v>162.14899063248015</v>
      </c>
      <c r="M5" s="239"/>
      <c r="N5" s="239"/>
      <c r="O5" s="240"/>
      <c r="P5" s="240"/>
      <c r="Q5" s="240"/>
      <c r="R5" s="240"/>
      <c r="S5" s="240">
        <v>15.730078096892656</v>
      </c>
      <c r="T5" s="240"/>
      <c r="U5" s="240">
        <v>146.41891253558748</v>
      </c>
      <c r="V5" s="240"/>
      <c r="W5" s="237"/>
      <c r="X5" s="237"/>
      <c r="Y5" s="237"/>
      <c r="Z5" s="240"/>
      <c r="AA5" s="238"/>
      <c r="AB5" s="241">
        <f>SUM(AC5:AM5)</f>
        <v>0</v>
      </c>
      <c r="AC5" s="242"/>
      <c r="AD5" s="240"/>
      <c r="AE5" s="240"/>
      <c r="AF5" s="240"/>
      <c r="AG5" s="240"/>
      <c r="AH5" s="240"/>
      <c r="AI5" s="240"/>
      <c r="AJ5" s="240"/>
      <c r="AK5" s="239"/>
      <c r="AL5" s="239"/>
      <c r="AM5" s="237"/>
      <c r="AN5" s="243"/>
      <c r="AO5" s="243"/>
      <c r="AP5" s="241"/>
      <c r="AQ5" s="244">
        <f t="shared" si="0"/>
        <v>162.14899063248015</v>
      </c>
    </row>
    <row r="6" spans="1:45" ht="12.75" customHeight="1" thickBot="1">
      <c r="A6" s="246" t="s">
        <v>75755</v>
      </c>
      <c r="B6" s="247"/>
      <c r="C6" s="234">
        <f>SUM(D6:G6)</f>
        <v>-105.50045932171129</v>
      </c>
      <c r="D6" s="248">
        <v>-106.11399866466098</v>
      </c>
      <c r="E6" s="237">
        <v>-0.8079766727235479</v>
      </c>
      <c r="F6" s="249"/>
      <c r="G6" s="249">
        <v>1.4215160156732278</v>
      </c>
      <c r="H6" s="250">
        <f>SUM(I6:K6)</f>
        <v>-122.93905189963694</v>
      </c>
      <c r="I6" s="251">
        <v>-136.53826589963694</v>
      </c>
      <c r="J6" s="251">
        <v>0</v>
      </c>
      <c r="K6" s="251">
        <v>13.599214000000003</v>
      </c>
      <c r="L6" s="250">
        <f>SUM(M6:Z6)</f>
        <v>151.33981188504902</v>
      </c>
      <c r="M6" s="239">
        <v>38.730964773999993</v>
      </c>
      <c r="N6" s="239">
        <v>-8.8751519999999999</v>
      </c>
      <c r="O6" s="240"/>
      <c r="P6" s="240">
        <v>-9.6980083333333713</v>
      </c>
      <c r="Q6" s="240">
        <v>12.883201938880001</v>
      </c>
      <c r="R6" s="240">
        <v>82.12024884504001</v>
      </c>
      <c r="S6" s="240">
        <v>23.637599999999999</v>
      </c>
      <c r="T6" s="240">
        <v>1.4659197380156652</v>
      </c>
      <c r="U6" s="240">
        <v>8.3874136006762399</v>
      </c>
      <c r="V6" s="240">
        <v>3.2040911090633046</v>
      </c>
      <c r="W6" s="249">
        <v>-0.51646778729281662</v>
      </c>
      <c r="X6" s="249">
        <v>0</v>
      </c>
      <c r="Y6" s="249">
        <v>0</v>
      </c>
      <c r="Z6" s="251">
        <v>0</v>
      </c>
      <c r="AA6" s="250">
        <v>0</v>
      </c>
      <c r="AB6" s="252">
        <f>SUM(AC6:AM6)</f>
        <v>4.4601014379600006</v>
      </c>
      <c r="AC6" s="253"/>
      <c r="AD6" s="254"/>
      <c r="AE6" s="254">
        <v>0.26707427819999968</v>
      </c>
      <c r="AF6" s="254"/>
      <c r="AG6" s="254"/>
      <c r="AH6" s="254"/>
      <c r="AI6" s="254">
        <v>1.7828522013120007</v>
      </c>
      <c r="AJ6" s="254">
        <v>2.4101749584479997</v>
      </c>
      <c r="AK6" s="251"/>
      <c r="AL6" s="251"/>
      <c r="AM6" s="249"/>
      <c r="AN6" s="255"/>
      <c r="AO6" s="255"/>
      <c r="AP6" s="252"/>
      <c r="AQ6" s="256">
        <f t="shared" si="0"/>
        <v>-72.639597898339204</v>
      </c>
    </row>
    <row r="7" spans="1:45" s="267" customFormat="1" ht="12.75" customHeight="1">
      <c r="A7" s="257" t="s">
        <v>75756</v>
      </c>
      <c r="B7" s="258"/>
      <c r="C7" s="259">
        <f t="shared" ref="C7:AP7" si="1">C2+C3-C4-C5+C6</f>
        <v>815.10230469829378</v>
      </c>
      <c r="D7" s="260">
        <f t="shared" si="1"/>
        <v>696.13465175193664</v>
      </c>
      <c r="E7" s="261">
        <f t="shared" si="1"/>
        <v>110.47930252567083</v>
      </c>
      <c r="F7" s="261">
        <f t="shared" si="1"/>
        <v>0</v>
      </c>
      <c r="G7" s="261">
        <f t="shared" si="1"/>
        <v>8.4883504206865013</v>
      </c>
      <c r="H7" s="262">
        <f t="shared" si="1"/>
        <v>685.95222908664709</v>
      </c>
      <c r="I7" s="260">
        <f t="shared" si="1"/>
        <v>551.68208308664714</v>
      </c>
      <c r="J7" s="261">
        <f t="shared" si="1"/>
        <v>127.70399999999999</v>
      </c>
      <c r="K7" s="261">
        <f t="shared" si="1"/>
        <v>6.5661460000000034</v>
      </c>
      <c r="L7" s="262">
        <f t="shared" si="1"/>
        <v>7418.9024157535559</v>
      </c>
      <c r="M7" s="260">
        <f t="shared" si="1"/>
        <v>3092.2052611591994</v>
      </c>
      <c r="N7" s="260">
        <f t="shared" si="1"/>
        <v>7.7582254992000017</v>
      </c>
      <c r="O7" s="261">
        <f t="shared" si="1"/>
        <v>0</v>
      </c>
      <c r="P7" s="261">
        <f t="shared" si="1"/>
        <v>190.00805737777765</v>
      </c>
      <c r="Q7" s="261">
        <f t="shared" si="1"/>
        <v>360.76611217919998</v>
      </c>
      <c r="R7" s="261">
        <f t="shared" si="1"/>
        <v>1469.0046832735197</v>
      </c>
      <c r="S7" s="261">
        <f t="shared" si="1"/>
        <v>-895.87064706723163</v>
      </c>
      <c r="T7" s="261">
        <f t="shared" si="1"/>
        <v>123.72255052198433</v>
      </c>
      <c r="U7" s="261">
        <f t="shared" si="1"/>
        <v>2701.2925504229925</v>
      </c>
      <c r="V7" s="261">
        <f t="shared" si="1"/>
        <v>167.68446868289712</v>
      </c>
      <c r="W7" s="261">
        <f t="shared" si="1"/>
        <v>-29.252130973066301</v>
      </c>
      <c r="X7" s="261">
        <f t="shared" si="1"/>
        <v>195.36275312176252</v>
      </c>
      <c r="Y7" s="261">
        <f t="shared" si="1"/>
        <v>1.2096467108549098</v>
      </c>
      <c r="Z7" s="261">
        <f t="shared" si="1"/>
        <v>35.010884844467988</v>
      </c>
      <c r="AA7" s="262">
        <f t="shared" si="1"/>
        <v>4480.2572507256682</v>
      </c>
      <c r="AB7" s="262">
        <f t="shared" si="1"/>
        <v>1476.4875613547667</v>
      </c>
      <c r="AC7" s="260">
        <f t="shared" si="1"/>
        <v>59.691708987970003</v>
      </c>
      <c r="AD7" s="261">
        <f t="shared" si="1"/>
        <v>743.01992281532614</v>
      </c>
      <c r="AE7" s="261">
        <f t="shared" si="1"/>
        <v>272.70521046496276</v>
      </c>
      <c r="AF7" s="261">
        <f t="shared" si="1"/>
        <v>139.99992739520798</v>
      </c>
      <c r="AG7" s="261">
        <f t="shared" si="1"/>
        <v>33.531818868055431</v>
      </c>
      <c r="AH7" s="261">
        <f t="shared" si="1"/>
        <v>16.813132576534866</v>
      </c>
      <c r="AI7" s="261">
        <f t="shared" si="1"/>
        <v>124.01266332172798</v>
      </c>
      <c r="AJ7" s="261">
        <f t="shared" si="1"/>
        <v>27.929372998367999</v>
      </c>
      <c r="AK7" s="263">
        <f t="shared" si="1"/>
        <v>1.4323955643044282</v>
      </c>
      <c r="AL7" s="263">
        <f t="shared" si="1"/>
        <v>13.54608560366562</v>
      </c>
      <c r="AM7" s="260">
        <f t="shared" si="1"/>
        <v>43.805322758643676</v>
      </c>
      <c r="AN7" s="262">
        <f t="shared" si="1"/>
        <v>145.43710297949829</v>
      </c>
      <c r="AO7" s="262">
        <f t="shared" si="1"/>
        <v>-2.3847739799999772</v>
      </c>
      <c r="AP7" s="264">
        <f t="shared" si="1"/>
        <v>0</v>
      </c>
      <c r="AQ7" s="265">
        <f t="shared" si="0"/>
        <v>15019.754090618429</v>
      </c>
      <c r="AR7" s="214"/>
      <c r="AS7" s="266"/>
    </row>
    <row r="8" spans="1:45" s="267" customFormat="1" ht="12.75" customHeight="1" thickBot="1">
      <c r="A8" s="268" t="s">
        <v>75757</v>
      </c>
      <c r="B8" s="269"/>
      <c r="C8" s="270">
        <f t="shared" ref="C8:AP8" si="2">C7-C27</f>
        <v>815.10230469829378</v>
      </c>
      <c r="D8" s="271">
        <f t="shared" si="2"/>
        <v>696.13465175193664</v>
      </c>
      <c r="E8" s="272">
        <f t="shared" si="2"/>
        <v>110.47930252567083</v>
      </c>
      <c r="F8" s="273">
        <f t="shared" si="2"/>
        <v>0</v>
      </c>
      <c r="G8" s="273">
        <f t="shared" si="2"/>
        <v>8.4883504206865013</v>
      </c>
      <c r="H8" s="274">
        <f t="shared" si="2"/>
        <v>685.95222908664709</v>
      </c>
      <c r="I8" s="271">
        <f t="shared" si="2"/>
        <v>551.68208308664714</v>
      </c>
      <c r="J8" s="272">
        <f t="shared" si="2"/>
        <v>127.70399999999999</v>
      </c>
      <c r="K8" s="272">
        <f t="shared" si="2"/>
        <v>6.5661460000000034</v>
      </c>
      <c r="L8" s="274">
        <f t="shared" si="2"/>
        <v>7187.3191310764705</v>
      </c>
      <c r="M8" s="271">
        <f t="shared" si="2"/>
        <v>3092.2052611591994</v>
      </c>
      <c r="N8" s="271">
        <f t="shared" si="2"/>
        <v>7.7582254992000017</v>
      </c>
      <c r="O8" s="272">
        <f t="shared" si="2"/>
        <v>0</v>
      </c>
      <c r="P8" s="272">
        <f t="shared" si="2"/>
        <v>190.00805737777765</v>
      </c>
      <c r="Q8" s="272">
        <f t="shared" si="2"/>
        <v>360.76611217919998</v>
      </c>
      <c r="R8" s="272">
        <f t="shared" si="2"/>
        <v>1469.0046832735197</v>
      </c>
      <c r="S8" s="272">
        <f t="shared" si="2"/>
        <v>-895.87064706723163</v>
      </c>
      <c r="T8" s="272">
        <f t="shared" si="2"/>
        <v>123.72255052198433</v>
      </c>
      <c r="U8" s="272">
        <f t="shared" si="2"/>
        <v>2701.2925504229925</v>
      </c>
      <c r="V8" s="272">
        <f t="shared" si="2"/>
        <v>167.68446868289712</v>
      </c>
      <c r="W8" s="273">
        <f t="shared" si="2"/>
        <v>-29.252130973066301</v>
      </c>
      <c r="X8" s="273">
        <f t="shared" si="2"/>
        <v>0</v>
      </c>
      <c r="Y8" s="273">
        <f t="shared" si="2"/>
        <v>0</v>
      </c>
      <c r="Z8" s="272">
        <f t="shared" si="2"/>
        <v>0</v>
      </c>
      <c r="AA8" s="274">
        <f t="shared" si="2"/>
        <v>4480.2572507256682</v>
      </c>
      <c r="AB8" s="275">
        <f t="shared" si="2"/>
        <v>1476.4875613547667</v>
      </c>
      <c r="AC8" s="271">
        <f t="shared" si="2"/>
        <v>59.691708987970003</v>
      </c>
      <c r="AD8" s="272">
        <f t="shared" si="2"/>
        <v>743.01992281532614</v>
      </c>
      <c r="AE8" s="272">
        <f t="shared" si="2"/>
        <v>272.70521046496276</v>
      </c>
      <c r="AF8" s="272">
        <f t="shared" si="2"/>
        <v>139.99992739520798</v>
      </c>
      <c r="AG8" s="272">
        <f t="shared" si="2"/>
        <v>33.531818868055431</v>
      </c>
      <c r="AH8" s="272">
        <f t="shared" si="2"/>
        <v>16.813132576534866</v>
      </c>
      <c r="AI8" s="272">
        <f t="shared" si="2"/>
        <v>124.01266332172798</v>
      </c>
      <c r="AJ8" s="272">
        <f t="shared" si="2"/>
        <v>27.929372998367999</v>
      </c>
      <c r="AK8" s="276">
        <f t="shared" si="2"/>
        <v>1.4323955643044282</v>
      </c>
      <c r="AL8" s="276">
        <f t="shared" si="2"/>
        <v>13.54608560366562</v>
      </c>
      <c r="AM8" s="271">
        <f t="shared" si="2"/>
        <v>43.805322758643676</v>
      </c>
      <c r="AN8" s="274">
        <f t="shared" si="2"/>
        <v>145.43710297949829</v>
      </c>
      <c r="AO8" s="274">
        <f t="shared" si="2"/>
        <v>-2.3847739799999772</v>
      </c>
      <c r="AP8" s="271">
        <f t="shared" si="2"/>
        <v>0</v>
      </c>
      <c r="AQ8" s="277">
        <f t="shared" si="0"/>
        <v>14788.170805941343</v>
      </c>
      <c r="AR8" s="214"/>
      <c r="AS8" s="266"/>
    </row>
    <row r="9" spans="1:45" s="267" customFormat="1" ht="12.75" customHeight="1">
      <c r="A9" s="257" t="s">
        <v>75758</v>
      </c>
      <c r="B9" s="258"/>
      <c r="C9" s="259">
        <f t="shared" ref="C9:AP9" si="3">SUM(C10:C14)</f>
        <v>488.64939432989598</v>
      </c>
      <c r="D9" s="263">
        <f t="shared" si="3"/>
        <v>488.64939432989598</v>
      </c>
      <c r="E9" s="261">
        <f t="shared" si="3"/>
        <v>0</v>
      </c>
      <c r="F9" s="278">
        <f t="shared" si="3"/>
        <v>0</v>
      </c>
      <c r="G9" s="278">
        <f t="shared" si="3"/>
        <v>0</v>
      </c>
      <c r="H9" s="262">
        <f t="shared" si="3"/>
        <v>541.02658367795425</v>
      </c>
      <c r="I9" s="263">
        <f t="shared" si="3"/>
        <v>541.02658367795425</v>
      </c>
      <c r="J9" s="261">
        <f t="shared" si="3"/>
        <v>0</v>
      </c>
      <c r="K9" s="261">
        <f t="shared" si="3"/>
        <v>0</v>
      </c>
      <c r="L9" s="262">
        <f t="shared" si="3"/>
        <v>3165.7216476484605</v>
      </c>
      <c r="M9" s="261">
        <f t="shared" si="3"/>
        <v>3092.2052611591994</v>
      </c>
      <c r="N9" s="261">
        <f t="shared" ref="N9" si="4">SUM(N10:N14)</f>
        <v>38.786602361842682</v>
      </c>
      <c r="O9" s="261">
        <f t="shared" si="3"/>
        <v>0</v>
      </c>
      <c r="P9" s="261">
        <f t="shared" si="3"/>
        <v>0</v>
      </c>
      <c r="Q9" s="261">
        <f t="shared" si="3"/>
        <v>0</v>
      </c>
      <c r="R9" s="261">
        <f t="shared" si="3"/>
        <v>0</v>
      </c>
      <c r="S9" s="261">
        <f t="shared" si="3"/>
        <v>25.868327226603597</v>
      </c>
      <c r="T9" s="261">
        <f t="shared" si="3"/>
        <v>0.63499472294399995</v>
      </c>
      <c r="U9" s="261">
        <f t="shared" si="3"/>
        <v>8.2264621778709284</v>
      </c>
      <c r="V9" s="261">
        <f t="shared" si="3"/>
        <v>0</v>
      </c>
      <c r="W9" s="278">
        <f t="shared" si="3"/>
        <v>0</v>
      </c>
      <c r="X9" s="278">
        <f t="shared" si="3"/>
        <v>0</v>
      </c>
      <c r="Y9" s="278">
        <f t="shared" si="3"/>
        <v>0</v>
      </c>
      <c r="Z9" s="261">
        <f t="shared" si="3"/>
        <v>0</v>
      </c>
      <c r="AA9" s="262">
        <f t="shared" si="3"/>
        <v>2501.2994242635782</v>
      </c>
      <c r="AB9" s="260">
        <f t="shared" si="3"/>
        <v>215.90352917717644</v>
      </c>
      <c r="AC9" s="279">
        <f t="shared" si="3"/>
        <v>0</v>
      </c>
      <c r="AD9" s="261">
        <f t="shared" si="3"/>
        <v>0</v>
      </c>
      <c r="AE9" s="261">
        <f t="shared" si="3"/>
        <v>76.028615684916531</v>
      </c>
      <c r="AF9" s="261">
        <f t="shared" ref="AF9" si="5">SUM(AF10:AF14)</f>
        <v>99.30702317107577</v>
      </c>
      <c r="AG9" s="261">
        <f t="shared" si="3"/>
        <v>33.531818868055431</v>
      </c>
      <c r="AH9" s="261">
        <f t="shared" si="3"/>
        <v>7.0360714531287174</v>
      </c>
      <c r="AI9" s="261">
        <f t="shared" si="3"/>
        <v>0</v>
      </c>
      <c r="AJ9" s="261">
        <f t="shared" ref="AJ9" si="6">SUM(AJ10:AJ14)</f>
        <v>0</v>
      </c>
      <c r="AK9" s="263">
        <f t="shared" si="3"/>
        <v>0</v>
      </c>
      <c r="AL9" s="263">
        <f t="shared" ref="AL9" si="7">SUM(AL10:AL14)</f>
        <v>0</v>
      </c>
      <c r="AM9" s="278">
        <f t="shared" si="3"/>
        <v>0</v>
      </c>
      <c r="AN9" s="262">
        <f t="shared" si="3"/>
        <v>90.714163374524205</v>
      </c>
      <c r="AO9" s="262">
        <f t="shared" si="3"/>
        <v>54.38453208</v>
      </c>
      <c r="AP9" s="260">
        <f t="shared" si="3"/>
        <v>0</v>
      </c>
      <c r="AQ9" s="280">
        <f t="shared" si="0"/>
        <v>7057.699274551589</v>
      </c>
      <c r="AR9" s="214"/>
      <c r="AS9" s="266"/>
    </row>
    <row r="10" spans="1:45" ht="12.75" customHeight="1">
      <c r="A10" s="281" t="s">
        <v>75759</v>
      </c>
      <c r="B10" s="282"/>
      <c r="C10" s="283">
        <f>SUM(D10:G10)</f>
        <v>488.64939432989598</v>
      </c>
      <c r="D10" s="284">
        <v>488.64939432989598</v>
      </c>
      <c r="E10" s="285"/>
      <c r="F10" s="286"/>
      <c r="G10" s="286"/>
      <c r="H10" s="287">
        <f>SUM(I10:K10)</f>
        <v>467.10845991760607</v>
      </c>
      <c r="I10" s="284">
        <v>467.10845991760607</v>
      </c>
      <c r="J10" s="285">
        <v>0</v>
      </c>
      <c r="K10" s="285"/>
      <c r="L10" s="287">
        <f>SUM(M10:Z10)</f>
        <v>34.094789404474525</v>
      </c>
      <c r="M10" s="285"/>
      <c r="N10" s="285"/>
      <c r="O10" s="285"/>
      <c r="P10" s="285"/>
      <c r="Q10" s="285"/>
      <c r="R10" s="285"/>
      <c r="S10" s="285">
        <v>25.868327226603597</v>
      </c>
      <c r="T10" s="285"/>
      <c r="U10" s="285">
        <v>8.2264621778709284</v>
      </c>
      <c r="V10" s="285"/>
      <c r="W10" s="286"/>
      <c r="X10" s="286"/>
      <c r="Y10" s="286"/>
      <c r="Z10" s="285"/>
      <c r="AA10" s="287">
        <v>2187.6033883210698</v>
      </c>
      <c r="AB10" s="288">
        <f>SUM(AC10:AM10)</f>
        <v>205.30590173319058</v>
      </c>
      <c r="AC10" s="289"/>
      <c r="AD10" s="285"/>
      <c r="AE10" s="285">
        <v>72.467059694059387</v>
      </c>
      <c r="AF10" s="285">
        <v>99.30702317107577</v>
      </c>
      <c r="AG10" s="285">
        <v>33.531818868055431</v>
      </c>
      <c r="AH10" s="285"/>
      <c r="AI10" s="285"/>
      <c r="AJ10" s="285"/>
      <c r="AK10" s="284"/>
      <c r="AL10" s="284"/>
      <c r="AM10" s="286"/>
      <c r="AN10" s="290">
        <v>90.714163374524205</v>
      </c>
      <c r="AO10" s="287"/>
      <c r="AP10" s="288"/>
      <c r="AQ10" s="291">
        <f t="shared" si="0"/>
        <v>3473.4760970807611</v>
      </c>
    </row>
    <row r="11" spans="1:45" ht="12.75" customHeight="1">
      <c r="A11" s="232" t="s">
        <v>75760</v>
      </c>
      <c r="B11" s="233"/>
      <c r="C11" s="234">
        <f>SUM(D11:G11)</f>
        <v>0</v>
      </c>
      <c r="D11" s="239">
        <v>0</v>
      </c>
      <c r="E11" s="240"/>
      <c r="F11" s="237"/>
      <c r="G11" s="237"/>
      <c r="H11" s="238">
        <f>SUM(I11:K11)</f>
        <v>5.8425469182429177</v>
      </c>
      <c r="I11" s="239">
        <v>5.8425469182429177</v>
      </c>
      <c r="J11" s="240"/>
      <c r="K11" s="240"/>
      <c r="L11" s="238">
        <f>SUM(M11:Z11)</f>
        <v>0.63499472294399995</v>
      </c>
      <c r="M11" s="240"/>
      <c r="N11" s="292"/>
      <c r="O11" s="292">
        <v>0</v>
      </c>
      <c r="P11" s="240"/>
      <c r="Q11" s="240"/>
      <c r="R11" s="240"/>
      <c r="S11" s="240">
        <v>0</v>
      </c>
      <c r="T11" s="240">
        <v>0.63499472294399995</v>
      </c>
      <c r="U11" s="240">
        <v>0</v>
      </c>
      <c r="V11" s="240"/>
      <c r="W11" s="237"/>
      <c r="X11" s="237"/>
      <c r="Y11" s="237"/>
      <c r="Z11" s="240"/>
      <c r="AA11" s="238">
        <v>272.96145103491432</v>
      </c>
      <c r="AB11" s="241">
        <f>SUM(AC11:AM11)</f>
        <v>10.597627443985861</v>
      </c>
      <c r="AC11" s="242"/>
      <c r="AD11" s="240"/>
      <c r="AE11" s="240">
        <v>3.5615559908571428</v>
      </c>
      <c r="AF11" s="240"/>
      <c r="AG11" s="240"/>
      <c r="AH11" s="240">
        <v>7.0360714531287174</v>
      </c>
      <c r="AI11" s="240"/>
      <c r="AJ11" s="240"/>
      <c r="AK11" s="239"/>
      <c r="AL11" s="239"/>
      <c r="AM11" s="237"/>
      <c r="AN11" s="243"/>
      <c r="AO11" s="243"/>
      <c r="AP11" s="241"/>
      <c r="AQ11" s="244">
        <f t="shared" si="0"/>
        <v>290.03662012008709</v>
      </c>
    </row>
    <row r="12" spans="1:45" ht="12.75" customHeight="1">
      <c r="A12" s="232" t="s">
        <v>75761</v>
      </c>
      <c r="B12" s="233"/>
      <c r="C12" s="234"/>
      <c r="D12" s="239"/>
      <c r="E12" s="240"/>
      <c r="F12" s="237"/>
      <c r="G12" s="237"/>
      <c r="H12" s="238"/>
      <c r="I12" s="239"/>
      <c r="J12" s="240"/>
      <c r="K12" s="240"/>
      <c r="L12" s="238"/>
      <c r="M12" s="240"/>
      <c r="N12" s="292"/>
      <c r="O12" s="292"/>
      <c r="P12" s="240"/>
      <c r="Q12" s="240"/>
      <c r="R12" s="240"/>
      <c r="S12" s="240"/>
      <c r="T12" s="240"/>
      <c r="U12" s="240"/>
      <c r="V12" s="240"/>
      <c r="W12" s="237"/>
      <c r="X12" s="237"/>
      <c r="Y12" s="237"/>
      <c r="Z12" s="240"/>
      <c r="AA12" s="238"/>
      <c r="AB12" s="241"/>
      <c r="AC12" s="242"/>
      <c r="AD12" s="240"/>
      <c r="AE12" s="240"/>
      <c r="AF12" s="240"/>
      <c r="AG12" s="240"/>
      <c r="AH12" s="240"/>
      <c r="AI12" s="240"/>
      <c r="AJ12" s="240"/>
      <c r="AK12" s="239"/>
      <c r="AL12" s="239"/>
      <c r="AM12" s="237"/>
      <c r="AN12" s="243"/>
      <c r="AO12" s="243">
        <v>42.942060079999997</v>
      </c>
      <c r="AP12" s="241"/>
      <c r="AQ12" s="244">
        <f t="shared" si="0"/>
        <v>42.942060079999997</v>
      </c>
    </row>
    <row r="13" spans="1:45" ht="12.75" customHeight="1">
      <c r="A13" s="232" t="s">
        <v>75762</v>
      </c>
      <c r="B13" s="233"/>
      <c r="C13" s="234">
        <f>SUM(D13:G13)</f>
        <v>0</v>
      </c>
      <c r="D13" s="239"/>
      <c r="E13" s="237"/>
      <c r="F13" s="237"/>
      <c r="G13" s="237"/>
      <c r="H13" s="238">
        <f>SUM(I13:K13)</f>
        <v>68.075576842105264</v>
      </c>
      <c r="I13" s="239">
        <v>68.075576842105264</v>
      </c>
      <c r="J13" s="240"/>
      <c r="K13" s="240"/>
      <c r="L13" s="238">
        <f>SUM(M13:Z13)</f>
        <v>0</v>
      </c>
      <c r="M13" s="240"/>
      <c r="N13" s="240"/>
      <c r="O13" s="240"/>
      <c r="P13" s="240"/>
      <c r="Q13" s="240"/>
      <c r="R13" s="240"/>
      <c r="S13" s="240"/>
      <c r="T13" s="240"/>
      <c r="U13" s="240"/>
      <c r="V13" s="240"/>
      <c r="W13" s="237"/>
      <c r="X13" s="237"/>
      <c r="Y13" s="237"/>
      <c r="Z13" s="240"/>
      <c r="AA13" s="238"/>
      <c r="AB13" s="241">
        <f>SUM(AC13:AM13)</f>
        <v>0</v>
      </c>
      <c r="AC13" s="242"/>
      <c r="AD13" s="240"/>
      <c r="AE13" s="240"/>
      <c r="AF13" s="240"/>
      <c r="AG13" s="240"/>
      <c r="AH13" s="240"/>
      <c r="AI13" s="240"/>
      <c r="AJ13" s="240"/>
      <c r="AK13" s="239"/>
      <c r="AL13" s="239"/>
      <c r="AM13" s="237"/>
      <c r="AN13" s="243"/>
      <c r="AO13" s="243"/>
      <c r="AP13" s="241"/>
      <c r="AQ13" s="244">
        <f t="shared" si="0"/>
        <v>68.075576842105264</v>
      </c>
    </row>
    <row r="14" spans="1:45" ht="12.75" customHeight="1">
      <c r="A14" s="293" t="s">
        <v>75763</v>
      </c>
      <c r="B14" s="294"/>
      <c r="C14" s="295">
        <f>SUM(D14:G14)</f>
        <v>0</v>
      </c>
      <c r="D14" s="296"/>
      <c r="E14" s="297"/>
      <c r="F14" s="298"/>
      <c r="G14" s="298"/>
      <c r="H14" s="299">
        <f>SUM(I14:K14)</f>
        <v>0</v>
      </c>
      <c r="I14" s="296"/>
      <c r="J14" s="297"/>
      <c r="K14" s="297"/>
      <c r="L14" s="299">
        <f>SUM(M14:Z14)</f>
        <v>3130.991863521042</v>
      </c>
      <c r="M14" s="297">
        <v>3092.2052611591994</v>
      </c>
      <c r="N14" s="297">
        <v>38.786602361842682</v>
      </c>
      <c r="O14" s="297"/>
      <c r="P14" s="297"/>
      <c r="Q14" s="297"/>
      <c r="R14" s="297"/>
      <c r="S14" s="297"/>
      <c r="T14" s="297"/>
      <c r="U14" s="297"/>
      <c r="V14" s="297"/>
      <c r="W14" s="298"/>
      <c r="X14" s="298"/>
      <c r="Y14" s="298"/>
      <c r="Z14" s="297"/>
      <c r="AA14" s="299">
        <v>40.734584907594211</v>
      </c>
      <c r="AB14" s="300">
        <f>SUM(AC14:AM14)</f>
        <v>0</v>
      </c>
      <c r="AC14" s="301"/>
      <c r="AD14" s="297"/>
      <c r="AE14" s="297"/>
      <c r="AF14" s="297"/>
      <c r="AG14" s="297"/>
      <c r="AH14" s="297"/>
      <c r="AI14" s="297"/>
      <c r="AJ14" s="297"/>
      <c r="AK14" s="296"/>
      <c r="AL14" s="296"/>
      <c r="AM14" s="298"/>
      <c r="AN14" s="302"/>
      <c r="AO14" s="302">
        <v>11.442471999999999</v>
      </c>
      <c r="AP14" s="300"/>
      <c r="AQ14" s="303">
        <f t="shared" si="0"/>
        <v>3183.1689204286363</v>
      </c>
    </row>
    <row r="15" spans="1:45" s="267" customFormat="1" ht="12.75" customHeight="1">
      <c r="A15" s="304" t="s">
        <v>75764</v>
      </c>
      <c r="B15" s="305"/>
      <c r="C15" s="306">
        <f t="shared" ref="C15:AP15" si="8">SUM(C16:C20)</f>
        <v>0</v>
      </c>
      <c r="D15" s="307">
        <f t="shared" si="8"/>
        <v>0</v>
      </c>
      <c r="E15" s="308">
        <f t="shared" si="8"/>
        <v>0</v>
      </c>
      <c r="F15" s="309">
        <f t="shared" si="8"/>
        <v>0</v>
      </c>
      <c r="G15" s="309">
        <f t="shared" si="8"/>
        <v>0</v>
      </c>
      <c r="H15" s="310">
        <f t="shared" si="8"/>
        <v>64.671797999999995</v>
      </c>
      <c r="I15" s="307">
        <f t="shared" si="8"/>
        <v>0</v>
      </c>
      <c r="J15" s="308">
        <f t="shared" si="8"/>
        <v>0</v>
      </c>
      <c r="K15" s="308">
        <f t="shared" si="8"/>
        <v>64.671797999999995</v>
      </c>
      <c r="L15" s="310">
        <f t="shared" si="8"/>
        <v>3166.7858692089685</v>
      </c>
      <c r="M15" s="308">
        <f t="shared" si="8"/>
        <v>0</v>
      </c>
      <c r="N15" s="308">
        <f t="shared" si="8"/>
        <v>0</v>
      </c>
      <c r="O15" s="308">
        <f t="shared" si="8"/>
        <v>90.017983923640699</v>
      </c>
      <c r="P15" s="308">
        <f t="shared" si="8"/>
        <v>640.53679657777786</v>
      </c>
      <c r="Q15" s="308">
        <f t="shared" si="8"/>
        <v>226.77459106847999</v>
      </c>
      <c r="R15" s="308">
        <f t="shared" si="8"/>
        <v>0</v>
      </c>
      <c r="S15" s="308">
        <f t="shared" si="8"/>
        <v>960.95017928079096</v>
      </c>
      <c r="T15" s="308">
        <f t="shared" si="8"/>
        <v>64.797462901984332</v>
      </c>
      <c r="U15" s="308">
        <f t="shared" si="8"/>
        <v>1146.9502117491124</v>
      </c>
      <c r="V15" s="308">
        <f t="shared" si="8"/>
        <v>0</v>
      </c>
      <c r="W15" s="309">
        <f t="shared" si="8"/>
        <v>36.758643707182323</v>
      </c>
      <c r="X15" s="309">
        <f t="shared" si="8"/>
        <v>0</v>
      </c>
      <c r="Y15" s="309">
        <f t="shared" si="8"/>
        <v>0</v>
      </c>
      <c r="Z15" s="308">
        <f t="shared" si="8"/>
        <v>0</v>
      </c>
      <c r="AA15" s="310">
        <f t="shared" si="8"/>
        <v>0</v>
      </c>
      <c r="AB15" s="311">
        <f t="shared" si="8"/>
        <v>0</v>
      </c>
      <c r="AC15" s="312">
        <f t="shared" si="8"/>
        <v>0</v>
      </c>
      <c r="AD15" s="308">
        <f t="shared" si="8"/>
        <v>0</v>
      </c>
      <c r="AE15" s="308">
        <f t="shared" si="8"/>
        <v>0</v>
      </c>
      <c r="AF15" s="308">
        <f t="shared" si="8"/>
        <v>0</v>
      </c>
      <c r="AG15" s="313">
        <f t="shared" si="8"/>
        <v>0</v>
      </c>
      <c r="AH15" s="313">
        <f t="shared" si="8"/>
        <v>0</v>
      </c>
      <c r="AI15" s="313">
        <f t="shared" si="8"/>
        <v>0</v>
      </c>
      <c r="AJ15" s="313">
        <f t="shared" si="8"/>
        <v>0</v>
      </c>
      <c r="AK15" s="307">
        <f t="shared" si="8"/>
        <v>0</v>
      </c>
      <c r="AL15" s="307">
        <f t="shared" si="8"/>
        <v>0</v>
      </c>
      <c r="AM15" s="309">
        <f t="shared" si="8"/>
        <v>0</v>
      </c>
      <c r="AN15" s="310">
        <f t="shared" si="8"/>
        <v>0</v>
      </c>
      <c r="AO15" s="310">
        <f t="shared" si="8"/>
        <v>1873.361490524092</v>
      </c>
      <c r="AP15" s="311">
        <f t="shared" si="8"/>
        <v>0</v>
      </c>
      <c r="AQ15" s="314">
        <f t="shared" si="0"/>
        <v>5104.8191577330599</v>
      </c>
      <c r="AR15" s="214"/>
      <c r="AS15" s="266"/>
    </row>
    <row r="16" spans="1:45" ht="12.75" customHeight="1">
      <c r="A16" s="281" t="s">
        <v>75759</v>
      </c>
      <c r="B16" s="282"/>
      <c r="C16" s="283">
        <f>SUM(D16:G16)</f>
        <v>0</v>
      </c>
      <c r="D16" s="284"/>
      <c r="E16" s="285"/>
      <c r="F16" s="286"/>
      <c r="G16" s="286"/>
      <c r="H16" s="287">
        <f>SUM(I16:K16)</f>
        <v>0</v>
      </c>
      <c r="I16" s="284"/>
      <c r="J16" s="285"/>
      <c r="K16" s="285"/>
      <c r="L16" s="287">
        <f>SUM(M16:Z16)</f>
        <v>0</v>
      </c>
      <c r="M16" s="285"/>
      <c r="N16" s="285"/>
      <c r="O16" s="285"/>
      <c r="P16" s="285"/>
      <c r="Q16" s="285"/>
      <c r="R16" s="285"/>
      <c r="S16" s="285"/>
      <c r="T16" s="285"/>
      <c r="U16" s="285"/>
      <c r="V16" s="285"/>
      <c r="W16" s="286"/>
      <c r="X16" s="286"/>
      <c r="Y16" s="286"/>
      <c r="Z16" s="285"/>
      <c r="AA16" s="287"/>
      <c r="AB16" s="288">
        <f>SUM(AC16:AL16)</f>
        <v>0</v>
      </c>
      <c r="AC16" s="289"/>
      <c r="AD16" s="285"/>
      <c r="AE16" s="285"/>
      <c r="AF16" s="285"/>
      <c r="AG16" s="292"/>
      <c r="AH16" s="292"/>
      <c r="AI16" s="292"/>
      <c r="AJ16" s="292"/>
      <c r="AK16" s="284"/>
      <c r="AL16" s="284"/>
      <c r="AM16" s="286"/>
      <c r="AN16" s="290"/>
      <c r="AO16" s="290">
        <v>1667.7865923774164</v>
      </c>
      <c r="AP16" s="288"/>
      <c r="AQ16" s="315">
        <f>C16+H16+L16+AA16+AO16+AP16</f>
        <v>1667.7865923774164</v>
      </c>
    </row>
    <row r="17" spans="1:45" ht="12.75" customHeight="1">
      <c r="A17" s="232" t="s">
        <v>75760</v>
      </c>
      <c r="B17" s="233"/>
      <c r="C17" s="234">
        <f>SUM(D17:G17)</f>
        <v>0</v>
      </c>
      <c r="D17" s="239"/>
      <c r="E17" s="240"/>
      <c r="F17" s="237"/>
      <c r="G17" s="237"/>
      <c r="H17" s="238">
        <f>SUM(I17:K17)</f>
        <v>0</v>
      </c>
      <c r="I17" s="239"/>
      <c r="J17" s="240"/>
      <c r="K17" s="240"/>
      <c r="L17" s="238">
        <f>SUM(M17:Z17)</f>
        <v>0</v>
      </c>
      <c r="M17" s="240"/>
      <c r="N17" s="240"/>
      <c r="O17" s="240"/>
      <c r="P17" s="240"/>
      <c r="Q17" s="240"/>
      <c r="R17" s="240"/>
      <c r="S17" s="240"/>
      <c r="T17" s="240"/>
      <c r="U17" s="240"/>
      <c r="V17" s="240"/>
      <c r="W17" s="237"/>
      <c r="X17" s="237"/>
      <c r="Y17" s="237"/>
      <c r="Z17" s="240"/>
      <c r="AA17" s="238"/>
      <c r="AB17" s="241">
        <f>SUM(AC17:AL17)</f>
        <v>0</v>
      </c>
      <c r="AC17" s="242"/>
      <c r="AD17" s="240"/>
      <c r="AE17" s="240"/>
      <c r="AF17" s="240"/>
      <c r="AG17" s="240"/>
      <c r="AH17" s="240"/>
      <c r="AI17" s="240"/>
      <c r="AJ17" s="240"/>
      <c r="AK17" s="239"/>
      <c r="AL17" s="239"/>
      <c r="AM17" s="237"/>
      <c r="AN17" s="243"/>
      <c r="AO17" s="316">
        <v>185.14395873624346</v>
      </c>
      <c r="AP17" s="241"/>
      <c r="AQ17" s="244">
        <f>C17+H17+L17+AA17+AO17+AP17</f>
        <v>185.14395873624346</v>
      </c>
    </row>
    <row r="18" spans="1:45" ht="12.75" customHeight="1">
      <c r="A18" s="232" t="s">
        <v>75765</v>
      </c>
      <c r="B18" s="233"/>
      <c r="C18" s="234"/>
      <c r="D18" s="239"/>
      <c r="E18" s="240"/>
      <c r="F18" s="237"/>
      <c r="G18" s="237"/>
      <c r="H18" s="238"/>
      <c r="I18" s="239"/>
      <c r="J18" s="240"/>
      <c r="K18" s="240"/>
      <c r="L18" s="238"/>
      <c r="M18" s="240"/>
      <c r="N18" s="240"/>
      <c r="O18" s="240"/>
      <c r="P18" s="240"/>
      <c r="Q18" s="240"/>
      <c r="R18" s="240"/>
      <c r="S18" s="240"/>
      <c r="T18" s="240"/>
      <c r="U18" s="240"/>
      <c r="V18" s="240"/>
      <c r="W18" s="237"/>
      <c r="X18" s="237"/>
      <c r="Y18" s="237"/>
      <c r="Z18" s="240"/>
      <c r="AA18" s="238"/>
      <c r="AB18" s="241"/>
      <c r="AC18" s="242"/>
      <c r="AD18" s="240"/>
      <c r="AE18" s="240"/>
      <c r="AF18" s="240"/>
      <c r="AG18" s="240"/>
      <c r="AH18" s="240"/>
      <c r="AI18" s="240"/>
      <c r="AJ18" s="240"/>
      <c r="AK18" s="239"/>
      <c r="AL18" s="239"/>
      <c r="AM18" s="237"/>
      <c r="AN18" s="243"/>
      <c r="AO18" s="243">
        <v>20.430939410432</v>
      </c>
      <c r="AP18" s="241"/>
      <c r="AQ18" s="244">
        <f t="shared" si="0"/>
        <v>20.430939410432</v>
      </c>
    </row>
    <row r="19" spans="1:45" ht="12.75" customHeight="1">
      <c r="A19" s="232" t="s">
        <v>75762</v>
      </c>
      <c r="B19" s="233"/>
      <c r="C19" s="234"/>
      <c r="D19" s="214"/>
      <c r="E19" s="240"/>
      <c r="F19" s="237"/>
      <c r="G19" s="237"/>
      <c r="H19" s="238">
        <f>SUM(I19:K19)</f>
        <v>64.671797999999995</v>
      </c>
      <c r="I19" s="239"/>
      <c r="J19" s="240"/>
      <c r="K19" s="240">
        <v>64.671797999999995</v>
      </c>
      <c r="L19" s="238">
        <f>SUM(M19:Z19)</f>
        <v>0</v>
      </c>
      <c r="M19" s="240"/>
      <c r="N19" s="240"/>
      <c r="O19" s="240"/>
      <c r="P19" s="240"/>
      <c r="Q19" s="240"/>
      <c r="R19" s="240"/>
      <c r="S19" s="240"/>
      <c r="T19" s="240"/>
      <c r="U19" s="240"/>
      <c r="V19" s="240"/>
      <c r="W19" s="237"/>
      <c r="X19" s="237"/>
      <c r="Y19" s="237"/>
      <c r="Z19" s="240"/>
      <c r="AA19" s="238"/>
      <c r="AB19" s="241">
        <f>SUM(AC19:AL19)</f>
        <v>0</v>
      </c>
      <c r="AC19" s="242"/>
      <c r="AD19" s="240"/>
      <c r="AE19" s="240"/>
      <c r="AF19" s="240"/>
      <c r="AG19" s="240"/>
      <c r="AH19" s="240"/>
      <c r="AI19" s="240"/>
      <c r="AJ19" s="240"/>
      <c r="AK19" s="239"/>
      <c r="AL19" s="239"/>
      <c r="AM19" s="237"/>
      <c r="AN19" s="243"/>
      <c r="AO19" s="243"/>
      <c r="AP19" s="241"/>
      <c r="AQ19" s="244">
        <f t="shared" si="0"/>
        <v>64.671797999999995</v>
      </c>
    </row>
    <row r="20" spans="1:45" ht="12.75" customHeight="1">
      <c r="A20" s="293" t="s">
        <v>75766</v>
      </c>
      <c r="B20" s="294"/>
      <c r="C20" s="295"/>
      <c r="D20" s="296"/>
      <c r="E20" s="297"/>
      <c r="F20" s="298"/>
      <c r="G20" s="298"/>
      <c r="H20" s="299">
        <f>SUM(I20:K20)</f>
        <v>0</v>
      </c>
      <c r="I20" s="296"/>
      <c r="J20" s="297"/>
      <c r="K20" s="297"/>
      <c r="L20" s="299">
        <f>SUM(M20:Z20)</f>
        <v>3166.7858692089685</v>
      </c>
      <c r="M20" s="297"/>
      <c r="N20" s="297"/>
      <c r="O20" s="297">
        <v>90.017983923640699</v>
      </c>
      <c r="P20" s="297">
        <v>640.53679657777786</v>
      </c>
      <c r="Q20" s="297">
        <v>226.77459106847999</v>
      </c>
      <c r="R20" s="297">
        <v>0</v>
      </c>
      <c r="S20" s="297">
        <v>960.95017928079096</v>
      </c>
      <c r="T20" s="297">
        <v>64.797462901984332</v>
      </c>
      <c r="U20" s="297">
        <v>1146.9502117491124</v>
      </c>
      <c r="V20" s="297"/>
      <c r="W20" s="298">
        <v>36.758643707182323</v>
      </c>
      <c r="X20" s="298"/>
      <c r="Y20" s="298"/>
      <c r="Z20" s="297"/>
      <c r="AA20" s="299"/>
      <c r="AB20" s="300">
        <f>SUM(AC20:AL20)</f>
        <v>0</v>
      </c>
      <c r="AC20" s="301"/>
      <c r="AD20" s="297"/>
      <c r="AE20" s="297"/>
      <c r="AF20" s="297"/>
      <c r="AG20" s="297"/>
      <c r="AH20" s="297"/>
      <c r="AI20" s="297"/>
      <c r="AJ20" s="297"/>
      <c r="AK20" s="296"/>
      <c r="AL20" s="296"/>
      <c r="AM20" s="298"/>
      <c r="AN20" s="302"/>
      <c r="AO20" s="302"/>
      <c r="AP20" s="300"/>
      <c r="AQ20" s="303">
        <f t="shared" si="0"/>
        <v>3166.7858692089685</v>
      </c>
    </row>
    <row r="21" spans="1:45" ht="12.75" customHeight="1">
      <c r="A21" s="317" t="s">
        <v>75767</v>
      </c>
      <c r="B21" s="318"/>
      <c r="C21" s="319">
        <f>SUM(C22:C24)</f>
        <v>22.240061570656763</v>
      </c>
      <c r="D21" s="320">
        <f>SUM(D22:D24)</f>
        <v>-17.141361188350004</v>
      </c>
      <c r="E21" s="321">
        <f>SUM(E22:E24)</f>
        <v>39.381422759006767</v>
      </c>
      <c r="F21" s="322">
        <f>SUM(F22:F24)</f>
        <v>0</v>
      </c>
      <c r="G21" s="322">
        <f>SUM(G22:G24)</f>
        <v>0</v>
      </c>
      <c r="H21" s="323">
        <f>SUM(I21:K21)</f>
        <v>0</v>
      </c>
      <c r="I21" s="320">
        <f>SUM(I22:I24)</f>
        <v>0</v>
      </c>
      <c r="J21" s="321">
        <f>SUM(J22:J24)</f>
        <v>0</v>
      </c>
      <c r="K21" s="321">
        <f>SUM(K22:K24)</f>
        <v>0</v>
      </c>
      <c r="L21" s="323">
        <f>SUM(M21:Z21)</f>
        <v>-24.953759699422424</v>
      </c>
      <c r="M21" s="321">
        <f t="shared" ref="M21:AQ21" si="9">SUM(M22:M24)</f>
        <v>0</v>
      </c>
      <c r="N21" s="321">
        <f t="shared" si="9"/>
        <v>30.880435114089789</v>
      </c>
      <c r="O21" s="321">
        <f t="shared" si="9"/>
        <v>0</v>
      </c>
      <c r="P21" s="321">
        <f t="shared" si="9"/>
        <v>-31.080771455555681</v>
      </c>
      <c r="Q21" s="321">
        <f t="shared" si="9"/>
        <v>374.46366644960005</v>
      </c>
      <c r="R21" s="321">
        <f t="shared" si="9"/>
        <v>-373.64776418279996</v>
      </c>
      <c r="S21" s="321">
        <f t="shared" si="9"/>
        <v>0</v>
      </c>
      <c r="T21" s="321">
        <f t="shared" si="9"/>
        <v>0</v>
      </c>
      <c r="U21" s="321">
        <f t="shared" si="9"/>
        <v>-3.3292640540998377</v>
      </c>
      <c r="V21" s="321">
        <f t="shared" si="9"/>
        <v>-22.240061570656767</v>
      </c>
      <c r="W21" s="322">
        <f t="shared" si="9"/>
        <v>0</v>
      </c>
      <c r="X21" s="322">
        <f t="shared" si="9"/>
        <v>0</v>
      </c>
      <c r="Y21" s="322">
        <f t="shared" si="9"/>
        <v>0</v>
      </c>
      <c r="Z21" s="321">
        <f t="shared" si="9"/>
        <v>0</v>
      </c>
      <c r="AA21" s="323">
        <f t="shared" si="9"/>
        <v>0</v>
      </c>
      <c r="AB21" s="324">
        <f t="shared" si="9"/>
        <v>-804.14402736760053</v>
      </c>
      <c r="AC21" s="325">
        <f t="shared" si="9"/>
        <v>-59.691708987970003</v>
      </c>
      <c r="AD21" s="321">
        <f t="shared" si="9"/>
        <v>-743.01992281532614</v>
      </c>
      <c r="AE21" s="321">
        <f t="shared" si="9"/>
        <v>0</v>
      </c>
      <c r="AF21" s="321">
        <f t="shared" si="9"/>
        <v>0</v>
      </c>
      <c r="AG21" s="326">
        <f t="shared" si="9"/>
        <v>0</v>
      </c>
      <c r="AH21" s="326">
        <f t="shared" si="9"/>
        <v>0</v>
      </c>
      <c r="AI21" s="326">
        <f t="shared" si="9"/>
        <v>0</v>
      </c>
      <c r="AJ21" s="326">
        <f t="shared" si="9"/>
        <v>0</v>
      </c>
      <c r="AK21" s="320">
        <f t="shared" si="9"/>
        <v>-1.4323955643044282</v>
      </c>
      <c r="AL21" s="326">
        <f t="shared" si="9"/>
        <v>0</v>
      </c>
      <c r="AM21" s="322">
        <f t="shared" si="9"/>
        <v>0</v>
      </c>
      <c r="AN21" s="327">
        <f t="shared" si="9"/>
        <v>0</v>
      </c>
      <c r="AO21" s="323">
        <f t="shared" si="9"/>
        <v>804.14402736760053</v>
      </c>
      <c r="AP21" s="324">
        <f t="shared" si="9"/>
        <v>0</v>
      </c>
      <c r="AQ21" s="328">
        <f t="shared" si="9"/>
        <v>-2.7136981287656603</v>
      </c>
    </row>
    <row r="22" spans="1:45" ht="12.75" customHeight="1">
      <c r="A22" s="281" t="s">
        <v>75768</v>
      </c>
      <c r="B22" s="282"/>
      <c r="C22" s="329"/>
      <c r="D22" s="330"/>
      <c r="E22" s="331"/>
      <c r="F22" s="286"/>
      <c r="G22" s="286"/>
      <c r="H22" s="287"/>
      <c r="I22" s="332"/>
      <c r="J22" s="285"/>
      <c r="K22" s="285"/>
      <c r="L22" s="287"/>
      <c r="M22" s="285"/>
      <c r="N22" s="285"/>
      <c r="O22" s="285"/>
      <c r="P22" s="285"/>
      <c r="Q22" s="285"/>
      <c r="R22" s="285"/>
      <c r="S22" s="285"/>
      <c r="T22" s="285"/>
      <c r="U22" s="285"/>
      <c r="V22" s="285"/>
      <c r="W22" s="286"/>
      <c r="X22" s="286"/>
      <c r="Y22" s="286"/>
      <c r="Z22" s="285"/>
      <c r="AA22" s="287"/>
      <c r="AB22" s="288">
        <f>SUM(AC22:AM22)</f>
        <v>-804.14402736760053</v>
      </c>
      <c r="AC22" s="289">
        <f>-AC2</f>
        <v>-59.691708987970003</v>
      </c>
      <c r="AD22" s="285">
        <f>-AD2</f>
        <v>-743.01992281532614</v>
      </c>
      <c r="AE22" s="285"/>
      <c r="AF22" s="285"/>
      <c r="AG22" s="292"/>
      <c r="AH22" s="292"/>
      <c r="AI22" s="292"/>
      <c r="AJ22" s="292"/>
      <c r="AK22" s="284">
        <v>-1.4323955643044282</v>
      </c>
      <c r="AL22" s="292"/>
      <c r="AM22" s="286"/>
      <c r="AN22" s="290"/>
      <c r="AO22" s="287">
        <f>-(C22+H22+L22+AA22+AB22)</f>
        <v>804.14402736760053</v>
      </c>
      <c r="AP22" s="288"/>
      <c r="AQ22" s="315">
        <f>C22+H22+L22+AA22+AB22+AN22+AO22+AP22</f>
        <v>0</v>
      </c>
    </row>
    <row r="23" spans="1:45" ht="12.75" customHeight="1">
      <c r="A23" s="333" t="s">
        <v>75769</v>
      </c>
      <c r="B23" s="305"/>
      <c r="C23" s="334"/>
      <c r="D23" s="335"/>
      <c r="E23" s="308"/>
      <c r="F23" s="336"/>
      <c r="G23" s="336"/>
      <c r="H23" s="310"/>
      <c r="J23" s="338"/>
      <c r="K23" s="338"/>
      <c r="L23" s="310"/>
      <c r="M23" s="338"/>
      <c r="N23" s="338"/>
      <c r="O23" s="338"/>
      <c r="P23" s="338"/>
      <c r="Q23" s="338"/>
      <c r="R23" s="338"/>
      <c r="S23" s="338"/>
      <c r="T23" s="338"/>
      <c r="U23" s="338"/>
      <c r="V23" s="338"/>
      <c r="W23" s="336"/>
      <c r="X23" s="336"/>
      <c r="Y23" s="336"/>
      <c r="Z23" s="338"/>
      <c r="AA23" s="310"/>
      <c r="AB23" s="311"/>
      <c r="AC23" s="339"/>
      <c r="AD23" s="338"/>
      <c r="AE23" s="338"/>
      <c r="AF23" s="338"/>
      <c r="AG23" s="338"/>
      <c r="AH23" s="338"/>
      <c r="AI23" s="338"/>
      <c r="AJ23" s="338"/>
      <c r="AK23" s="340"/>
      <c r="AL23" s="340"/>
      <c r="AM23" s="336"/>
      <c r="AN23" s="341"/>
      <c r="AO23" s="310"/>
      <c r="AP23" s="311"/>
      <c r="AQ23" s="342">
        <f>C23+H23+L23+AA23+AB23+AN23+AO23+AP23</f>
        <v>0</v>
      </c>
    </row>
    <row r="24" spans="1:45" ht="12.75" customHeight="1" thickBot="1">
      <c r="A24" s="246" t="s">
        <v>75770</v>
      </c>
      <c r="B24" s="247"/>
      <c r="C24" s="343">
        <f>SUM(D24:G24)</f>
        <v>22.240061570656763</v>
      </c>
      <c r="D24" s="344">
        <v>-17.141361188350004</v>
      </c>
      <c r="E24" s="254">
        <f>-D24-V24</f>
        <v>39.381422759006767</v>
      </c>
      <c r="F24" s="249"/>
      <c r="G24" s="249"/>
      <c r="H24" s="250"/>
      <c r="I24" s="345"/>
      <c r="J24" s="254"/>
      <c r="K24" s="254"/>
      <c r="L24" s="250">
        <f>SUM(N24:Z24)</f>
        <v>-24.953759699422424</v>
      </c>
      <c r="M24" s="254"/>
      <c r="N24" s="254">
        <v>30.880435114089789</v>
      </c>
      <c r="O24" s="254"/>
      <c r="P24" s="254">
        <v>-31.080771455555681</v>
      </c>
      <c r="Q24" s="254">
        <v>374.46366644960005</v>
      </c>
      <c r="R24" s="254">
        <v>-373.64776418279996</v>
      </c>
      <c r="S24" s="254">
        <v>0</v>
      </c>
      <c r="T24" s="254"/>
      <c r="U24" s="254">
        <v>-3.3292640540998377</v>
      </c>
      <c r="V24" s="249">
        <v>-22.240061570656767</v>
      </c>
      <c r="W24" s="249">
        <v>0</v>
      </c>
      <c r="X24" s="249"/>
      <c r="Y24" s="249"/>
      <c r="Z24" s="254"/>
      <c r="AA24" s="250"/>
      <c r="AB24" s="250">
        <f>SUM(AC24:AM24)</f>
        <v>0</v>
      </c>
      <c r="AC24" s="253"/>
      <c r="AD24" s="254"/>
      <c r="AE24" s="254"/>
      <c r="AF24" s="254"/>
      <c r="AG24" s="254"/>
      <c r="AH24" s="254"/>
      <c r="AI24" s="254"/>
      <c r="AJ24" s="254"/>
      <c r="AK24" s="251"/>
      <c r="AL24" s="251"/>
      <c r="AM24" s="249"/>
      <c r="AN24" s="255"/>
      <c r="AO24" s="250"/>
      <c r="AP24" s="252"/>
      <c r="AQ24" s="256">
        <f>C24+H24+L24+AA24+AB24+AN24+AO24+AP24</f>
        <v>-2.7136981287656603</v>
      </c>
    </row>
    <row r="25" spans="1:45" ht="12.75" customHeight="1" thickBot="1">
      <c r="A25" s="304" t="s">
        <v>75771</v>
      </c>
      <c r="B25" s="305"/>
      <c r="C25" s="306">
        <f>SUM(D25:G25)</f>
        <v>0</v>
      </c>
      <c r="D25" s="307"/>
      <c r="E25" s="308"/>
      <c r="F25" s="336"/>
      <c r="G25" s="336"/>
      <c r="H25" s="310">
        <f>SUM(I25:K25)</f>
        <v>10.28324833984202</v>
      </c>
      <c r="I25" s="336">
        <v>10.28324833984202</v>
      </c>
      <c r="J25" s="338"/>
      <c r="K25" s="338"/>
      <c r="L25" s="310">
        <f>SUM(O25:Z25)</f>
        <v>98.284657617035819</v>
      </c>
      <c r="M25" s="338"/>
      <c r="N25" s="338"/>
      <c r="O25" s="338">
        <v>95.274692021714102</v>
      </c>
      <c r="P25" s="338"/>
      <c r="Q25" s="338"/>
      <c r="R25" s="338"/>
      <c r="S25" s="338">
        <v>0</v>
      </c>
      <c r="T25" s="338">
        <v>4.1693256233877908E-3</v>
      </c>
      <c r="U25" s="338">
        <v>3.0057962696983291</v>
      </c>
      <c r="V25" s="338"/>
      <c r="W25" s="336"/>
      <c r="X25" s="336"/>
      <c r="Y25" s="336"/>
      <c r="Z25" s="338"/>
      <c r="AA25" s="310">
        <v>57.528599543766255</v>
      </c>
      <c r="AB25" s="311">
        <f>SUM(AC25:AI25)</f>
        <v>0</v>
      </c>
      <c r="AC25" s="312"/>
      <c r="AD25" s="338"/>
      <c r="AE25" s="338"/>
      <c r="AF25" s="338"/>
      <c r="AG25" s="338"/>
      <c r="AH25" s="338"/>
      <c r="AI25" s="338"/>
      <c r="AJ25" s="338"/>
      <c r="AK25" s="340"/>
      <c r="AL25" s="340"/>
      <c r="AM25" s="336"/>
      <c r="AN25" s="341"/>
      <c r="AO25" s="310">
        <v>259.46681438260055</v>
      </c>
      <c r="AP25" s="311"/>
      <c r="AQ25" s="342">
        <f>C25+H25+L25+AA25+AB25+AN25+AO25+AP25</f>
        <v>425.56331988324462</v>
      </c>
    </row>
    <row r="26" spans="1:45" s="267" customFormat="1" ht="12.75" customHeight="1" thickBot="1">
      <c r="A26" s="346" t="s">
        <v>75772</v>
      </c>
      <c r="B26" s="347"/>
      <c r="C26" s="348">
        <f t="shared" ref="C26:AP26" si="10">C7-C9+C15+C21-C25</f>
        <v>348.69297193905459</v>
      </c>
      <c r="D26" s="349">
        <f t="shared" si="10"/>
        <v>190.34389623369066</v>
      </c>
      <c r="E26" s="350">
        <f t="shared" si="10"/>
        <v>149.86072528467759</v>
      </c>
      <c r="F26" s="350">
        <f t="shared" si="10"/>
        <v>0</v>
      </c>
      <c r="G26" s="350">
        <f t="shared" si="10"/>
        <v>8.4883504206865013</v>
      </c>
      <c r="H26" s="351">
        <f t="shared" si="10"/>
        <v>199.31419506885081</v>
      </c>
      <c r="I26" s="349">
        <f t="shared" si="10"/>
        <v>0.37225106885087023</v>
      </c>
      <c r="J26" s="350">
        <f t="shared" si="10"/>
        <v>127.70399999999999</v>
      </c>
      <c r="K26" s="350">
        <f t="shared" si="10"/>
        <v>71.237943999999999</v>
      </c>
      <c r="L26" s="351">
        <f t="shared" si="10"/>
        <v>7296.7282199976062</v>
      </c>
      <c r="M26" s="350">
        <f t="shared" si="10"/>
        <v>0</v>
      </c>
      <c r="N26" s="350">
        <f t="shared" si="10"/>
        <v>-0.14794174855289199</v>
      </c>
      <c r="O26" s="350">
        <f t="shared" si="10"/>
        <v>-5.2567080980734033</v>
      </c>
      <c r="P26" s="350">
        <f t="shared" si="10"/>
        <v>799.46408249999979</v>
      </c>
      <c r="Q26" s="350">
        <f t="shared" si="10"/>
        <v>962.00436969728003</v>
      </c>
      <c r="R26" s="350">
        <f t="shared" si="10"/>
        <v>1095.3569190907197</v>
      </c>
      <c r="S26" s="350">
        <f t="shared" si="10"/>
        <v>39.21120498695575</v>
      </c>
      <c r="T26" s="350">
        <f t="shared" si="10"/>
        <v>187.88084937540125</v>
      </c>
      <c r="U26" s="350">
        <f t="shared" si="10"/>
        <v>3833.6812396704358</v>
      </c>
      <c r="V26" s="350">
        <f t="shared" si="10"/>
        <v>145.44440711224036</v>
      </c>
      <c r="W26" s="350">
        <f t="shared" si="10"/>
        <v>7.506512734116022</v>
      </c>
      <c r="X26" s="350">
        <f t="shared" si="10"/>
        <v>195.36275312176252</v>
      </c>
      <c r="Y26" s="350">
        <f t="shared" si="10"/>
        <v>1.2096467108549098</v>
      </c>
      <c r="Z26" s="350">
        <f t="shared" si="10"/>
        <v>35.010884844467988</v>
      </c>
      <c r="AA26" s="351">
        <f t="shared" si="10"/>
        <v>1921.4292269183238</v>
      </c>
      <c r="AB26" s="352">
        <f t="shared" si="10"/>
        <v>456.44000480998989</v>
      </c>
      <c r="AC26" s="279">
        <f t="shared" si="10"/>
        <v>0</v>
      </c>
      <c r="AD26" s="261">
        <f t="shared" si="10"/>
        <v>0</v>
      </c>
      <c r="AE26" s="261">
        <f t="shared" si="10"/>
        <v>196.67659478004623</v>
      </c>
      <c r="AF26" s="261">
        <f t="shared" si="10"/>
        <v>40.692904224132207</v>
      </c>
      <c r="AG26" s="261">
        <f t="shared" si="10"/>
        <v>0</v>
      </c>
      <c r="AH26" s="261">
        <f t="shared" si="10"/>
        <v>9.7770611234061491</v>
      </c>
      <c r="AI26" s="261">
        <f t="shared" si="10"/>
        <v>124.01266332172798</v>
      </c>
      <c r="AJ26" s="261">
        <f t="shared" si="10"/>
        <v>27.929372998367999</v>
      </c>
      <c r="AK26" s="263">
        <f t="shared" si="10"/>
        <v>0</v>
      </c>
      <c r="AL26" s="263">
        <f t="shared" si="10"/>
        <v>13.54608560366562</v>
      </c>
      <c r="AM26" s="353">
        <f t="shared" si="10"/>
        <v>43.805322758643676</v>
      </c>
      <c r="AN26" s="351">
        <f t="shared" si="10"/>
        <v>54.722939604974087</v>
      </c>
      <c r="AO26" s="351">
        <f t="shared" si="10"/>
        <v>2361.2693974490917</v>
      </c>
      <c r="AP26" s="352">
        <f t="shared" si="10"/>
        <v>0</v>
      </c>
      <c r="AQ26" s="354">
        <f>C26+H26+L26+AA26+AB26+AN26+AO26+AP26</f>
        <v>12638.596955787891</v>
      </c>
      <c r="AR26" s="214"/>
      <c r="AS26" s="266"/>
    </row>
    <row r="27" spans="1:45" s="267" customFormat="1" ht="12.75" customHeight="1">
      <c r="A27" s="257" t="s">
        <v>75773</v>
      </c>
      <c r="B27" s="258"/>
      <c r="C27" s="259">
        <f t="shared" ref="C27:V27" si="11">C28</f>
        <v>0</v>
      </c>
      <c r="D27" s="263">
        <f t="shared" si="11"/>
        <v>0</v>
      </c>
      <c r="E27" s="261">
        <f t="shared" si="11"/>
        <v>0</v>
      </c>
      <c r="F27" s="278">
        <f t="shared" si="11"/>
        <v>0</v>
      </c>
      <c r="G27" s="278">
        <f t="shared" si="11"/>
        <v>0</v>
      </c>
      <c r="H27" s="262">
        <f t="shared" si="11"/>
        <v>0</v>
      </c>
      <c r="I27" s="263">
        <f t="shared" si="11"/>
        <v>0</v>
      </c>
      <c r="J27" s="261">
        <f t="shared" si="11"/>
        <v>0</v>
      </c>
      <c r="K27" s="261">
        <f t="shared" si="11"/>
        <v>0</v>
      </c>
      <c r="L27" s="262">
        <f t="shared" si="11"/>
        <v>231.58328467708543</v>
      </c>
      <c r="M27" s="261">
        <f t="shared" si="11"/>
        <v>0</v>
      </c>
      <c r="N27" s="261">
        <f t="shared" si="11"/>
        <v>0</v>
      </c>
      <c r="O27" s="261">
        <f t="shared" si="11"/>
        <v>0</v>
      </c>
      <c r="P27" s="261">
        <f t="shared" si="11"/>
        <v>0</v>
      </c>
      <c r="Q27" s="261">
        <f t="shared" si="11"/>
        <v>0</v>
      </c>
      <c r="R27" s="261">
        <f t="shared" si="11"/>
        <v>0</v>
      </c>
      <c r="S27" s="261">
        <f t="shared" si="11"/>
        <v>0</v>
      </c>
      <c r="T27" s="261">
        <f t="shared" si="11"/>
        <v>0</v>
      </c>
      <c r="U27" s="261">
        <f t="shared" si="11"/>
        <v>0</v>
      </c>
      <c r="V27" s="261">
        <f t="shared" si="11"/>
        <v>0</v>
      </c>
      <c r="W27" s="278"/>
      <c r="X27" s="278">
        <f t="shared" ref="X27:AQ27" si="12">X28</f>
        <v>195.36275312176252</v>
      </c>
      <c r="Y27" s="278">
        <f t="shared" si="12"/>
        <v>1.2096467108549098</v>
      </c>
      <c r="Z27" s="261">
        <f t="shared" si="12"/>
        <v>35.010884844467988</v>
      </c>
      <c r="AA27" s="262">
        <f t="shared" si="12"/>
        <v>0</v>
      </c>
      <c r="AB27" s="260">
        <f t="shared" si="12"/>
        <v>0</v>
      </c>
      <c r="AC27" s="279">
        <f t="shared" si="12"/>
        <v>0</v>
      </c>
      <c r="AD27" s="261">
        <f t="shared" si="12"/>
        <v>0</v>
      </c>
      <c r="AE27" s="261">
        <f t="shared" si="12"/>
        <v>0</v>
      </c>
      <c r="AF27" s="261">
        <f t="shared" si="12"/>
        <v>0</v>
      </c>
      <c r="AG27" s="261">
        <f t="shared" si="12"/>
        <v>0</v>
      </c>
      <c r="AH27" s="261">
        <f t="shared" si="12"/>
        <v>0</v>
      </c>
      <c r="AI27" s="261">
        <f t="shared" si="12"/>
        <v>0</v>
      </c>
      <c r="AJ27" s="261">
        <f t="shared" si="12"/>
        <v>0</v>
      </c>
      <c r="AK27" s="263">
        <f t="shared" si="12"/>
        <v>0</v>
      </c>
      <c r="AL27" s="263">
        <f t="shared" si="12"/>
        <v>0</v>
      </c>
      <c r="AM27" s="278">
        <f t="shared" si="12"/>
        <v>0</v>
      </c>
      <c r="AN27" s="262">
        <f t="shared" si="12"/>
        <v>0</v>
      </c>
      <c r="AO27" s="262">
        <f t="shared" si="12"/>
        <v>0</v>
      </c>
      <c r="AP27" s="260">
        <f t="shared" si="12"/>
        <v>0</v>
      </c>
      <c r="AQ27" s="265">
        <f t="shared" si="12"/>
        <v>231.58328467708543</v>
      </c>
      <c r="AR27" s="214"/>
      <c r="AS27" s="266"/>
    </row>
    <row r="28" spans="1:45" ht="12.75" customHeight="1" thickBot="1">
      <c r="A28" s="355" t="s">
        <v>75774</v>
      </c>
      <c r="B28" s="356"/>
      <c r="C28" s="357">
        <f>SUM(D28:G28)</f>
        <v>0</v>
      </c>
      <c r="D28" s="320"/>
      <c r="E28" s="321"/>
      <c r="F28" s="322"/>
      <c r="G28" s="322"/>
      <c r="H28" s="327">
        <f>SUM(I28:K28)</f>
        <v>0</v>
      </c>
      <c r="I28" s="320"/>
      <c r="J28" s="321"/>
      <c r="K28" s="321"/>
      <c r="L28" s="327">
        <f>SUM(M28:Z28)</f>
        <v>231.58328467708543</v>
      </c>
      <c r="M28" s="321"/>
      <c r="N28" s="321"/>
      <c r="O28" s="321"/>
      <c r="P28" s="321"/>
      <c r="Q28" s="321"/>
      <c r="R28" s="321"/>
      <c r="S28" s="321"/>
      <c r="T28" s="321"/>
      <c r="U28" s="321"/>
      <c r="V28" s="321"/>
      <c r="W28" s="322"/>
      <c r="X28" s="322">
        <f>X26</f>
        <v>195.36275312176252</v>
      </c>
      <c r="Y28" s="322">
        <f>Y26</f>
        <v>1.2096467108549098</v>
      </c>
      <c r="Z28" s="321">
        <f>Z26</f>
        <v>35.010884844467988</v>
      </c>
      <c r="AA28" s="327">
        <v>0</v>
      </c>
      <c r="AB28" s="358">
        <f>SUM(AC28:AI28)</f>
        <v>0</v>
      </c>
      <c r="AC28" s="325"/>
      <c r="AD28" s="321"/>
      <c r="AE28" s="321"/>
      <c r="AF28" s="321"/>
      <c r="AG28" s="321"/>
      <c r="AH28" s="321"/>
      <c r="AI28" s="321"/>
      <c r="AJ28" s="321"/>
      <c r="AK28" s="320"/>
      <c r="AL28" s="320"/>
      <c r="AM28" s="322"/>
      <c r="AN28" s="327"/>
      <c r="AO28" s="327"/>
      <c r="AP28" s="358"/>
      <c r="AQ28" s="328">
        <f t="shared" ref="AQ28:AQ72" si="13">C28+H28+L28+AA28+AB28+AN28+AO28+AP28</f>
        <v>231.58328467708543</v>
      </c>
    </row>
    <row r="29" spans="1:45" s="267" customFormat="1" ht="12.75" customHeight="1" thickBot="1">
      <c r="A29" s="257" t="s">
        <v>75775</v>
      </c>
      <c r="B29" s="258"/>
      <c r="C29" s="259">
        <f t="shared" ref="C29:AQ29" si="14">C30+C45+C56+C58+C65+C70+C71</f>
        <v>351.41289633822032</v>
      </c>
      <c r="D29" s="263">
        <f t="shared" si="14"/>
        <v>190.16205136582681</v>
      </c>
      <c r="E29" s="261">
        <f t="shared" si="14"/>
        <v>153.30941368399715</v>
      </c>
      <c r="F29" s="278">
        <f t="shared" si="14"/>
        <v>0</v>
      </c>
      <c r="G29" s="278">
        <f t="shared" si="14"/>
        <v>7.795884678396293</v>
      </c>
      <c r="H29" s="262">
        <f t="shared" si="14"/>
        <v>197.36847005356</v>
      </c>
      <c r="I29" s="263">
        <f t="shared" si="14"/>
        <v>0.82966372355999995</v>
      </c>
      <c r="J29" s="263">
        <f t="shared" si="14"/>
        <v>127.70399999999999</v>
      </c>
      <c r="K29" s="263">
        <f t="shared" si="14"/>
        <v>68.834806329999992</v>
      </c>
      <c r="L29" s="262">
        <f t="shared" si="14"/>
        <v>7065.3194555859664</v>
      </c>
      <c r="M29" s="261">
        <f t="shared" si="14"/>
        <v>0</v>
      </c>
      <c r="N29" s="261">
        <f t="shared" si="14"/>
        <v>0</v>
      </c>
      <c r="O29" s="261">
        <f t="shared" si="14"/>
        <v>0</v>
      </c>
      <c r="P29" s="261">
        <f t="shared" si="14"/>
        <v>821.48002832197096</v>
      </c>
      <c r="Q29" s="261">
        <f t="shared" si="14"/>
        <v>946.63395628255989</v>
      </c>
      <c r="R29" s="261">
        <f t="shared" si="14"/>
        <v>1102.0673096951998</v>
      </c>
      <c r="S29" s="261">
        <f t="shared" si="14"/>
        <v>31.039400915077643</v>
      </c>
      <c r="T29" s="261">
        <f t="shared" si="14"/>
        <v>181.32381570558749</v>
      </c>
      <c r="U29" s="261">
        <f t="shared" si="14"/>
        <v>3838.1558666328419</v>
      </c>
      <c r="V29" s="261">
        <f t="shared" si="14"/>
        <v>144.61907803272823</v>
      </c>
      <c r="W29" s="278">
        <f t="shared" si="14"/>
        <v>0</v>
      </c>
      <c r="X29" s="278">
        <f t="shared" si="14"/>
        <v>0</v>
      </c>
      <c r="Y29" s="278">
        <f t="shared" si="14"/>
        <v>0</v>
      </c>
      <c r="Z29" s="263">
        <f t="shared" si="14"/>
        <v>0</v>
      </c>
      <c r="AA29" s="351">
        <f t="shared" si="14"/>
        <v>1961.7039372255224</v>
      </c>
      <c r="AB29" s="260">
        <f t="shared" si="14"/>
        <v>464.57031831216926</v>
      </c>
      <c r="AC29" s="279">
        <f t="shared" si="14"/>
        <v>0</v>
      </c>
      <c r="AD29" s="261">
        <f t="shared" si="14"/>
        <v>0</v>
      </c>
      <c r="AE29" s="261">
        <f t="shared" si="14"/>
        <v>202.50934255862566</v>
      </c>
      <c r="AF29" s="261">
        <f t="shared" si="14"/>
        <v>40.692904224132199</v>
      </c>
      <c r="AG29" s="261">
        <f t="shared" si="14"/>
        <v>0</v>
      </c>
      <c r="AH29" s="261">
        <f t="shared" si="14"/>
        <v>9.7770611234061491</v>
      </c>
      <c r="AI29" s="261">
        <f t="shared" si="14"/>
        <v>126.968349188928</v>
      </c>
      <c r="AJ29" s="261">
        <f t="shared" si="14"/>
        <v>27.271252854767997</v>
      </c>
      <c r="AK29" s="260">
        <f t="shared" si="14"/>
        <v>0</v>
      </c>
      <c r="AL29" s="260">
        <f t="shared" si="14"/>
        <v>13.546085603665619</v>
      </c>
      <c r="AM29" s="260">
        <f t="shared" si="14"/>
        <v>43.805322758643683</v>
      </c>
      <c r="AN29" s="260">
        <f t="shared" si="14"/>
        <v>54.722939604974094</v>
      </c>
      <c r="AO29" s="262">
        <f t="shared" si="14"/>
        <v>2397.4208343089181</v>
      </c>
      <c r="AP29" s="260">
        <f t="shared" si="14"/>
        <v>0</v>
      </c>
      <c r="AQ29" s="354">
        <f t="shared" si="14"/>
        <v>12492.518851429331</v>
      </c>
      <c r="AR29" s="214"/>
      <c r="AS29" s="266"/>
    </row>
    <row r="30" spans="1:45" s="267" customFormat="1" ht="12.75" customHeight="1">
      <c r="A30" s="359" t="s">
        <v>75776</v>
      </c>
      <c r="B30" s="360"/>
      <c r="C30" s="361">
        <f>SUM(C31:C44)</f>
        <v>105.57009591000003</v>
      </c>
      <c r="D30" s="362">
        <v>105.4245493</v>
      </c>
      <c r="E30" s="362">
        <v>0</v>
      </c>
      <c r="F30" s="363"/>
      <c r="G30" s="363"/>
      <c r="H30" s="364">
        <f>SUM(H31:H44)</f>
        <v>0.82966372355999995</v>
      </c>
      <c r="I30" s="365">
        <f t="shared" ref="I30:K30" si="15">SUM(I31:I44)</f>
        <v>0.82966372355999995</v>
      </c>
      <c r="J30" s="362">
        <f t="shared" si="15"/>
        <v>0</v>
      </c>
      <c r="K30" s="362">
        <f t="shared" si="15"/>
        <v>0</v>
      </c>
      <c r="L30" s="364">
        <f>SUM(L31:L44)</f>
        <v>374.2907898235643</v>
      </c>
      <c r="M30" s="362">
        <f>SUM(M31:M44)</f>
        <v>0</v>
      </c>
      <c r="N30" s="362">
        <f>SUM(N31:N44)</f>
        <v>0</v>
      </c>
      <c r="O30" s="362">
        <f>SUM(O31:O44)</f>
        <v>0</v>
      </c>
      <c r="P30" s="362">
        <f>SUM(P31:P44)</f>
        <v>0</v>
      </c>
      <c r="Q30" s="362">
        <v>9.5497368091127406</v>
      </c>
      <c r="R30" s="362">
        <f>SUM(R31:R44)</f>
        <v>0</v>
      </c>
      <c r="S30" s="362">
        <v>30.396553446461994</v>
      </c>
      <c r="T30" s="362">
        <v>55.909311724159259</v>
      </c>
      <c r="U30" s="362">
        <v>137.32678867057862</v>
      </c>
      <c r="V30" s="362">
        <v>141.10839917325163</v>
      </c>
      <c r="W30" s="362">
        <f>SUM(W31:W44)</f>
        <v>0</v>
      </c>
      <c r="X30" s="362">
        <f>SUM(X31:X44)</f>
        <v>0</v>
      </c>
      <c r="Y30" s="362">
        <f>SUM(Y31:Y44)</f>
        <v>0</v>
      </c>
      <c r="Z30" s="362">
        <f>SUM(Z31:Z44)</f>
        <v>0</v>
      </c>
      <c r="AA30" s="364">
        <v>937.35749564856553</v>
      </c>
      <c r="AB30" s="366">
        <f t="shared" ref="AB30:AN30" si="16">SUM(AB31:AB44)</f>
        <v>196.85576511692614</v>
      </c>
      <c r="AC30" s="367">
        <f t="shared" si="16"/>
        <v>0</v>
      </c>
      <c r="AD30" s="362">
        <f t="shared" si="16"/>
        <v>0</v>
      </c>
      <c r="AE30" s="362">
        <f t="shared" si="16"/>
        <v>153.9273551380638</v>
      </c>
      <c r="AF30" s="362">
        <f t="shared" si="16"/>
        <v>40.692904224132199</v>
      </c>
      <c r="AG30" s="362">
        <f t="shared" si="16"/>
        <v>0</v>
      </c>
      <c r="AH30" s="362">
        <f t="shared" si="16"/>
        <v>2.2355057547301662</v>
      </c>
      <c r="AI30" s="362">
        <f t="shared" si="16"/>
        <v>0</v>
      </c>
      <c r="AJ30" s="362">
        <f t="shared" si="16"/>
        <v>0</v>
      </c>
      <c r="AK30" s="362">
        <f t="shared" si="16"/>
        <v>0</v>
      </c>
      <c r="AL30" s="362">
        <f t="shared" si="16"/>
        <v>0</v>
      </c>
      <c r="AM30" s="368">
        <f t="shared" si="16"/>
        <v>0</v>
      </c>
      <c r="AN30" s="365">
        <f t="shared" si="16"/>
        <v>54.722939604974094</v>
      </c>
      <c r="AO30" s="364">
        <v>621.72214114590861</v>
      </c>
      <c r="AP30" s="366">
        <f>SUM(AP31:AP44)</f>
        <v>0</v>
      </c>
      <c r="AQ30" s="280">
        <f t="shared" ref="AQ30" si="17">C30+H30+L30+AA30+AB30+AN30+AO30+AP30</f>
        <v>2291.3488909734988</v>
      </c>
      <c r="AR30" s="214"/>
      <c r="AS30" s="369"/>
    </row>
    <row r="31" spans="1:45" ht="12.75" customHeight="1">
      <c r="A31" s="370" t="s">
        <v>75777</v>
      </c>
      <c r="B31" s="371" t="s">
        <v>75778</v>
      </c>
      <c r="C31" s="372">
        <f t="shared" ref="C31:C43" si="18">SUM(D31:G31)</f>
        <v>0</v>
      </c>
      <c r="D31" s="289">
        <v>0</v>
      </c>
      <c r="E31" s="373"/>
      <c r="F31" s="373"/>
      <c r="G31" s="374"/>
      <c r="H31" s="375">
        <f t="shared" ref="H31:H43" si="19">SUM(I31:K31)</f>
        <v>0</v>
      </c>
      <c r="I31" s="376"/>
      <c r="J31" s="292"/>
      <c r="K31" s="292"/>
      <c r="L31" s="375">
        <f t="shared" ref="L31:L43" si="20">SUM(M31:Z31)</f>
        <v>22.334930091304539</v>
      </c>
      <c r="M31" s="292"/>
      <c r="N31" s="292"/>
      <c r="O31" s="292"/>
      <c r="P31" s="377"/>
      <c r="Q31" s="332">
        <v>0.34591578903338577</v>
      </c>
      <c r="R31" s="373"/>
      <c r="S31" s="332">
        <v>0</v>
      </c>
      <c r="T31" s="332">
        <v>1.3603740574248424</v>
      </c>
      <c r="U31" s="332">
        <v>20.628640244846309</v>
      </c>
      <c r="V31" s="332">
        <v>0</v>
      </c>
      <c r="W31" s="373"/>
      <c r="X31" s="376"/>
      <c r="Y31" s="377"/>
      <c r="Z31" s="292"/>
      <c r="AA31" s="290">
        <v>8.7861347374034651</v>
      </c>
      <c r="AB31" s="378">
        <f t="shared" ref="AB31:AB43" si="21">SUM(AC31:AM31)</f>
        <v>0</v>
      </c>
      <c r="AC31" s="379"/>
      <c r="AD31" s="292"/>
      <c r="AE31" s="292"/>
      <c r="AF31" s="292"/>
      <c r="AG31" s="292"/>
      <c r="AH31" s="292"/>
      <c r="AI31" s="292"/>
      <c r="AJ31" s="292"/>
      <c r="AK31" s="284"/>
      <c r="AL31" s="286"/>
      <c r="AM31" s="292"/>
      <c r="AN31" s="290"/>
      <c r="AO31" s="290">
        <v>18.350912208427118</v>
      </c>
      <c r="AP31" s="378"/>
      <c r="AQ31" s="291">
        <f t="shared" si="13"/>
        <v>49.471977037135119</v>
      </c>
    </row>
    <row r="32" spans="1:45" ht="12.75" customHeight="1">
      <c r="A32" s="380" t="s">
        <v>75779</v>
      </c>
      <c r="B32" s="381" t="s">
        <v>75780</v>
      </c>
      <c r="C32" s="234">
        <f t="shared" si="18"/>
        <v>18.505815952000003</v>
      </c>
      <c r="D32" s="242">
        <v>18.505815952000003</v>
      </c>
      <c r="E32" s="382"/>
      <c r="F32" s="382"/>
      <c r="G32" s="383"/>
      <c r="H32" s="238">
        <f t="shared" si="19"/>
        <v>0.82966372355999995</v>
      </c>
      <c r="I32" s="239">
        <v>0.82966372355999995</v>
      </c>
      <c r="J32" s="240"/>
      <c r="K32" s="240"/>
      <c r="L32" s="238">
        <f t="shared" si="20"/>
        <v>71.784094369696632</v>
      </c>
      <c r="M32" s="240"/>
      <c r="N32" s="240"/>
      <c r="O32" s="240"/>
      <c r="P32" s="377"/>
      <c r="Q32" s="382">
        <v>2.0660606672266768</v>
      </c>
      <c r="R32" s="382"/>
      <c r="S32" s="382">
        <v>22.968462416696998</v>
      </c>
      <c r="T32" s="382">
        <v>30.662877604409012</v>
      </c>
      <c r="U32" s="382">
        <v>16.086693681363943</v>
      </c>
      <c r="V32" s="382">
        <v>0</v>
      </c>
      <c r="W32" s="382"/>
      <c r="X32" s="239"/>
      <c r="Y32" s="237"/>
      <c r="Z32" s="240"/>
      <c r="AA32" s="243">
        <v>265.46537885977392</v>
      </c>
      <c r="AB32" s="241">
        <f t="shared" si="21"/>
        <v>26.063524749810167</v>
      </c>
      <c r="AC32" s="242"/>
      <c r="AD32" s="240"/>
      <c r="AE32" s="240">
        <v>23.828018995080001</v>
      </c>
      <c r="AF32" s="240"/>
      <c r="AG32" s="292"/>
      <c r="AH32" s="292">
        <v>2.2355057547301662</v>
      </c>
      <c r="AI32" s="292"/>
      <c r="AJ32" s="292"/>
      <c r="AK32" s="239"/>
      <c r="AL32" s="237"/>
      <c r="AM32" s="240"/>
      <c r="AN32" s="243"/>
      <c r="AO32" s="243">
        <v>148.76072128018708</v>
      </c>
      <c r="AP32" s="241"/>
      <c r="AQ32" s="244">
        <f t="shared" si="13"/>
        <v>531.4091989350278</v>
      </c>
    </row>
    <row r="33" spans="1:45" ht="12.75" customHeight="1">
      <c r="A33" s="380" t="s">
        <v>75781</v>
      </c>
      <c r="B33" s="384" t="s">
        <v>75782</v>
      </c>
      <c r="C33" s="234">
        <f t="shared" si="18"/>
        <v>0</v>
      </c>
      <c r="D33" s="242">
        <v>0</v>
      </c>
      <c r="E33" s="382"/>
      <c r="F33" s="382"/>
      <c r="G33" s="383"/>
      <c r="H33" s="238">
        <f t="shared" si="19"/>
        <v>0</v>
      </c>
      <c r="I33" s="239"/>
      <c r="J33" s="240"/>
      <c r="K33" s="240"/>
      <c r="L33" s="238">
        <f t="shared" si="20"/>
        <v>3.9848369673637745</v>
      </c>
      <c r="M33" s="240"/>
      <c r="N33" s="240"/>
      <c r="O33" s="240"/>
      <c r="P33" s="377"/>
      <c r="Q33" s="382">
        <v>6.1845550160514413E-2</v>
      </c>
      <c r="R33" s="382"/>
      <c r="S33" s="382">
        <v>0</v>
      </c>
      <c r="T33" s="382">
        <v>3.2282811958991577</v>
      </c>
      <c r="U33" s="382">
        <v>0.69471022130410232</v>
      </c>
      <c r="V33" s="382">
        <v>0</v>
      </c>
      <c r="W33" s="382"/>
      <c r="X33" s="239"/>
      <c r="Y33" s="237"/>
      <c r="Z33" s="240"/>
      <c r="AA33" s="243">
        <v>19.827078866680154</v>
      </c>
      <c r="AB33" s="241">
        <f t="shared" si="21"/>
        <v>0</v>
      </c>
      <c r="AC33" s="242"/>
      <c r="AD33" s="240"/>
      <c r="AE33" s="240"/>
      <c r="AF33" s="240"/>
      <c r="AG33" s="292"/>
      <c r="AH33" s="292"/>
      <c r="AI33" s="292"/>
      <c r="AJ33" s="292"/>
      <c r="AK33" s="239"/>
      <c r="AL33" s="237"/>
      <c r="AM33" s="240"/>
      <c r="AN33" s="243"/>
      <c r="AO33" s="243">
        <v>4.8844128009868593</v>
      </c>
      <c r="AP33" s="241"/>
      <c r="AQ33" s="244">
        <f t="shared" si="13"/>
        <v>28.696328635030788</v>
      </c>
    </row>
    <row r="34" spans="1:45" ht="12.75" customHeight="1">
      <c r="A34" s="380" t="s">
        <v>75783</v>
      </c>
      <c r="B34" s="384" t="s">
        <v>75784</v>
      </c>
      <c r="C34" s="234">
        <f t="shared" si="18"/>
        <v>0</v>
      </c>
      <c r="D34" s="242">
        <v>0</v>
      </c>
      <c r="E34" s="382"/>
      <c r="F34" s="382"/>
      <c r="G34" s="383"/>
      <c r="H34" s="238">
        <f t="shared" si="19"/>
        <v>0</v>
      </c>
      <c r="I34" s="239"/>
      <c r="J34" s="240"/>
      <c r="K34" s="240"/>
      <c r="L34" s="238">
        <f t="shared" si="20"/>
        <v>2.6182891559382289</v>
      </c>
      <c r="M34" s="240"/>
      <c r="N34" s="240"/>
      <c r="O34" s="240"/>
      <c r="P34" s="377"/>
      <c r="Q34" s="382">
        <v>8.9099521417690272E-2</v>
      </c>
      <c r="R34" s="382"/>
      <c r="S34" s="382">
        <v>0</v>
      </c>
      <c r="T34" s="382">
        <v>0.28505282634285456</v>
      </c>
      <c r="U34" s="382">
        <v>2.244136808177684</v>
      </c>
      <c r="V34" s="382">
        <v>0</v>
      </c>
      <c r="W34" s="382"/>
      <c r="X34" s="239"/>
      <c r="Y34" s="237"/>
      <c r="Z34" s="240"/>
      <c r="AA34" s="243">
        <v>3.0214445851101197</v>
      </c>
      <c r="AB34" s="241">
        <f t="shared" si="21"/>
        <v>127.87356205415999</v>
      </c>
      <c r="AC34" s="242"/>
      <c r="AD34" s="240"/>
      <c r="AE34" s="240">
        <v>127.87356205415999</v>
      </c>
      <c r="AF34" s="240"/>
      <c r="AG34" s="292"/>
      <c r="AH34" s="292"/>
      <c r="AI34" s="292"/>
      <c r="AJ34" s="292"/>
      <c r="AK34" s="239"/>
      <c r="AL34" s="237"/>
      <c r="AM34" s="240"/>
      <c r="AN34" s="243"/>
      <c r="AO34" s="243">
        <v>26.251691103783244</v>
      </c>
      <c r="AP34" s="241"/>
      <c r="AQ34" s="244">
        <f t="shared" si="13"/>
        <v>159.76498689899159</v>
      </c>
    </row>
    <row r="35" spans="1:45" ht="12.75" customHeight="1">
      <c r="A35" s="380" t="s">
        <v>75785</v>
      </c>
      <c r="B35" s="384" t="s">
        <v>75786</v>
      </c>
      <c r="C35" s="234">
        <f t="shared" si="18"/>
        <v>0</v>
      </c>
      <c r="D35" s="242">
        <v>0</v>
      </c>
      <c r="E35" s="382"/>
      <c r="F35" s="382"/>
      <c r="G35" s="383"/>
      <c r="H35" s="238">
        <f t="shared" si="19"/>
        <v>0</v>
      </c>
      <c r="I35" s="239"/>
      <c r="J35" s="240"/>
      <c r="K35" s="240"/>
      <c r="L35" s="238">
        <f t="shared" si="20"/>
        <v>0.83838358845358163</v>
      </c>
      <c r="M35" s="240"/>
      <c r="N35" s="240"/>
      <c r="O35" s="240"/>
      <c r="P35" s="377"/>
      <c r="Q35" s="382">
        <v>0.19497071745518102</v>
      </c>
      <c r="R35" s="382"/>
      <c r="S35" s="382">
        <v>0</v>
      </c>
      <c r="T35" s="382">
        <v>5.0985058370266664E-2</v>
      </c>
      <c r="U35" s="382">
        <v>0.59242781262813393</v>
      </c>
      <c r="V35" s="382">
        <v>0</v>
      </c>
      <c r="W35" s="382"/>
      <c r="X35" s="239"/>
      <c r="Y35" s="237"/>
      <c r="Z35" s="240"/>
      <c r="AA35" s="243">
        <v>4.5940947412447954</v>
      </c>
      <c r="AB35" s="241">
        <f t="shared" si="21"/>
        <v>0</v>
      </c>
      <c r="AC35" s="242"/>
      <c r="AD35" s="240"/>
      <c r="AE35" s="240"/>
      <c r="AF35" s="240"/>
      <c r="AG35" s="292"/>
      <c r="AH35" s="292"/>
      <c r="AI35" s="292"/>
      <c r="AJ35" s="292"/>
      <c r="AK35" s="239"/>
      <c r="AL35" s="237"/>
      <c r="AM35" s="240"/>
      <c r="AN35" s="243"/>
      <c r="AO35" s="243">
        <v>10.638816275668107</v>
      </c>
      <c r="AP35" s="241"/>
      <c r="AQ35" s="244">
        <f t="shared" si="13"/>
        <v>16.071294605366482</v>
      </c>
    </row>
    <row r="36" spans="1:45" ht="12.75" customHeight="1">
      <c r="A36" s="380" t="s">
        <v>75787</v>
      </c>
      <c r="B36" s="384" t="s">
        <v>75788</v>
      </c>
      <c r="C36" s="234">
        <f t="shared" si="18"/>
        <v>0</v>
      </c>
      <c r="D36" s="379">
        <v>0</v>
      </c>
      <c r="E36" s="382"/>
      <c r="F36" s="382"/>
      <c r="G36" s="383"/>
      <c r="H36" s="238">
        <f t="shared" si="19"/>
        <v>0</v>
      </c>
      <c r="I36" s="239"/>
      <c r="J36" s="240"/>
      <c r="K36" s="240"/>
      <c r="L36" s="238">
        <f t="shared" si="20"/>
        <v>20.491702651385793</v>
      </c>
      <c r="M36" s="240"/>
      <c r="N36" s="240"/>
      <c r="O36" s="240"/>
      <c r="P36" s="377"/>
      <c r="Q36" s="373">
        <v>0.29140784651903406</v>
      </c>
      <c r="R36" s="382"/>
      <c r="S36" s="373">
        <v>2.7458233928999998</v>
      </c>
      <c r="T36" s="373">
        <v>2.7311768767890574</v>
      </c>
      <c r="U36" s="373">
        <v>4.9055048279840703</v>
      </c>
      <c r="V36" s="373">
        <v>9.8177897071936346</v>
      </c>
      <c r="W36" s="382"/>
      <c r="X36" s="239"/>
      <c r="Y36" s="237"/>
      <c r="Z36" s="240"/>
      <c r="AA36" s="385">
        <v>128.0014006524043</v>
      </c>
      <c r="AB36" s="241">
        <f t="shared" si="21"/>
        <v>0</v>
      </c>
      <c r="AC36" s="242"/>
      <c r="AD36" s="240"/>
      <c r="AE36" s="240">
        <v>0</v>
      </c>
      <c r="AF36" s="240"/>
      <c r="AG36" s="292"/>
      <c r="AH36" s="292"/>
      <c r="AI36" s="292"/>
      <c r="AJ36" s="292"/>
      <c r="AK36" s="376"/>
      <c r="AL36" s="377"/>
      <c r="AM36" s="240"/>
      <c r="AN36" s="385"/>
      <c r="AO36" s="385">
        <v>104.62854472087723</v>
      </c>
      <c r="AP36" s="241"/>
      <c r="AQ36" s="244">
        <f t="shared" si="13"/>
        <v>253.12164802466731</v>
      </c>
    </row>
    <row r="37" spans="1:45" ht="12.75" customHeight="1">
      <c r="A37" s="380" t="s">
        <v>75789</v>
      </c>
      <c r="B37" s="384" t="s">
        <v>75790</v>
      </c>
      <c r="C37" s="234">
        <f t="shared" si="18"/>
        <v>0</v>
      </c>
      <c r="D37" s="242">
        <v>0</v>
      </c>
      <c r="E37" s="382"/>
      <c r="F37" s="382"/>
      <c r="G37" s="383"/>
      <c r="H37" s="238">
        <f t="shared" si="19"/>
        <v>0</v>
      </c>
      <c r="I37" s="239"/>
      <c r="J37" s="240"/>
      <c r="K37" s="240"/>
      <c r="L37" s="238">
        <f t="shared" si="20"/>
        <v>4.5221622064203446</v>
      </c>
      <c r="M37" s="240"/>
      <c r="N37" s="240"/>
      <c r="O37" s="240"/>
      <c r="P37" s="377"/>
      <c r="Q37" s="382">
        <v>1.8396430598593692</v>
      </c>
      <c r="R37" s="382"/>
      <c r="S37" s="382">
        <v>0</v>
      </c>
      <c r="T37" s="382">
        <v>1.2363876654789667</v>
      </c>
      <c r="U37" s="382">
        <v>1.446131481082009</v>
      </c>
      <c r="V37" s="382">
        <v>0</v>
      </c>
      <c r="W37" s="382"/>
      <c r="X37" s="239"/>
      <c r="Y37" s="237"/>
      <c r="Z37" s="240"/>
      <c r="AA37" s="243">
        <v>2.284026640331299</v>
      </c>
      <c r="AB37" s="241">
        <f t="shared" si="21"/>
        <v>0</v>
      </c>
      <c r="AC37" s="242"/>
      <c r="AD37" s="240"/>
      <c r="AE37" s="240"/>
      <c r="AF37" s="240"/>
      <c r="AG37" s="292"/>
      <c r="AH37" s="292"/>
      <c r="AI37" s="292"/>
      <c r="AJ37" s="292"/>
      <c r="AK37" s="239"/>
      <c r="AL37" s="237"/>
      <c r="AM37" s="240"/>
      <c r="AN37" s="243"/>
      <c r="AO37" s="243">
        <v>20.435816256672165</v>
      </c>
      <c r="AP37" s="241"/>
      <c r="AQ37" s="244">
        <f t="shared" si="13"/>
        <v>27.242005103423807</v>
      </c>
    </row>
    <row r="38" spans="1:45" ht="12.75" customHeight="1">
      <c r="A38" s="380" t="s">
        <v>75791</v>
      </c>
      <c r="B38" s="384" t="s">
        <v>75792</v>
      </c>
      <c r="C38" s="234">
        <f t="shared" si="18"/>
        <v>86.919212076000022</v>
      </c>
      <c r="D38" s="242">
        <v>86.919212076000022</v>
      </c>
      <c r="E38" s="382"/>
      <c r="F38" s="382"/>
      <c r="G38" s="383"/>
      <c r="H38" s="238">
        <f t="shared" si="19"/>
        <v>0</v>
      </c>
      <c r="I38" s="239"/>
      <c r="J38" s="240"/>
      <c r="K38" s="240"/>
      <c r="L38" s="238">
        <f t="shared" si="20"/>
        <v>165.25524621751634</v>
      </c>
      <c r="M38" s="240"/>
      <c r="N38" s="240"/>
      <c r="O38" s="240"/>
      <c r="P38" s="377"/>
      <c r="Q38" s="382">
        <v>1.7086143518921777</v>
      </c>
      <c r="R38" s="382"/>
      <c r="S38" s="382">
        <v>0</v>
      </c>
      <c r="T38" s="382">
        <v>2.4472828017727997</v>
      </c>
      <c r="U38" s="382">
        <v>29.80873959779337</v>
      </c>
      <c r="V38" s="382">
        <v>131.29060946605799</v>
      </c>
      <c r="W38" s="382"/>
      <c r="X38" s="239"/>
      <c r="Y38" s="237"/>
      <c r="Z38" s="240"/>
      <c r="AA38" s="243">
        <v>20.60514689627021</v>
      </c>
      <c r="AB38" s="241">
        <f t="shared" si="21"/>
        <v>42.918678312955997</v>
      </c>
      <c r="AC38" s="242"/>
      <c r="AD38" s="240"/>
      <c r="AE38" s="240">
        <v>2.2257740888237998</v>
      </c>
      <c r="AF38" s="240">
        <v>40.692904224132199</v>
      </c>
      <c r="AG38" s="292"/>
      <c r="AH38" s="292"/>
      <c r="AI38" s="292"/>
      <c r="AJ38" s="292"/>
      <c r="AK38" s="239"/>
      <c r="AL38" s="237"/>
      <c r="AM38" s="240"/>
      <c r="AN38" s="243">
        <v>54.722939604974094</v>
      </c>
      <c r="AO38" s="243">
        <v>54.010284601158837</v>
      </c>
      <c r="AP38" s="241"/>
      <c r="AQ38" s="244">
        <f t="shared" si="13"/>
        <v>424.43150770887547</v>
      </c>
    </row>
    <row r="39" spans="1:45" ht="12.75" customHeight="1">
      <c r="A39" s="380" t="s">
        <v>75793</v>
      </c>
      <c r="B39" s="384" t="s">
        <v>75794</v>
      </c>
      <c r="C39" s="234">
        <f t="shared" si="18"/>
        <v>0.14506788200000253</v>
      </c>
      <c r="D39" s="242">
        <v>0.14506788200000253</v>
      </c>
      <c r="E39" s="382"/>
      <c r="F39" s="382"/>
      <c r="G39" s="383"/>
      <c r="H39" s="238">
        <f t="shared" si="19"/>
        <v>0</v>
      </c>
      <c r="I39" s="239"/>
      <c r="J39" s="240"/>
      <c r="K39" s="240"/>
      <c r="L39" s="238">
        <f t="shared" si="20"/>
        <v>8.534515108025424</v>
      </c>
      <c r="M39" s="240"/>
      <c r="N39" s="240"/>
      <c r="O39" s="240"/>
      <c r="P39" s="377"/>
      <c r="Q39" s="382">
        <v>0.75262889856354831</v>
      </c>
      <c r="R39" s="382"/>
      <c r="S39" s="382">
        <v>1.0397614907400001</v>
      </c>
      <c r="T39" s="382">
        <v>3.4113639055014784</v>
      </c>
      <c r="U39" s="382">
        <v>3.3307608132203974</v>
      </c>
      <c r="V39" s="382">
        <v>0</v>
      </c>
      <c r="W39" s="382"/>
      <c r="X39" s="239"/>
      <c r="Y39" s="237"/>
      <c r="Z39" s="240"/>
      <c r="AA39" s="243">
        <v>408.68833080126041</v>
      </c>
      <c r="AB39" s="241">
        <f t="shared" si="21"/>
        <v>0</v>
      </c>
      <c r="AC39" s="242"/>
      <c r="AD39" s="240"/>
      <c r="AE39" s="240"/>
      <c r="AF39" s="240"/>
      <c r="AG39" s="292"/>
      <c r="AH39" s="292"/>
      <c r="AI39" s="292"/>
      <c r="AJ39" s="292"/>
      <c r="AK39" s="239"/>
      <c r="AL39" s="237"/>
      <c r="AM39" s="240"/>
      <c r="AN39" s="243"/>
      <c r="AO39" s="243">
        <v>49.329922605876547</v>
      </c>
      <c r="AP39" s="241"/>
      <c r="AQ39" s="244">
        <f t="shared" si="13"/>
        <v>466.6978363971624</v>
      </c>
    </row>
    <row r="40" spans="1:45" ht="12.75" customHeight="1">
      <c r="A40" s="380" t="s">
        <v>75795</v>
      </c>
      <c r="B40" s="384" t="s">
        <v>75796</v>
      </c>
      <c r="C40" s="234">
        <f t="shared" si="18"/>
        <v>0</v>
      </c>
      <c r="D40" s="242">
        <v>0</v>
      </c>
      <c r="E40" s="382"/>
      <c r="F40" s="382"/>
      <c r="G40" s="383"/>
      <c r="H40" s="238">
        <f t="shared" si="19"/>
        <v>0</v>
      </c>
      <c r="I40" s="239"/>
      <c r="J40" s="240"/>
      <c r="K40" s="240"/>
      <c r="L40" s="238">
        <f t="shared" si="20"/>
        <v>4.4175991624811015</v>
      </c>
      <c r="M40" s="240"/>
      <c r="N40" s="240"/>
      <c r="O40" s="240"/>
      <c r="P40" s="377"/>
      <c r="Q40" s="382">
        <v>0.21069416241124406</v>
      </c>
      <c r="R40" s="382"/>
      <c r="S40" s="382">
        <v>0</v>
      </c>
      <c r="T40" s="382">
        <v>2.0741648746085759</v>
      </c>
      <c r="U40" s="382">
        <v>2.1327401254612819</v>
      </c>
      <c r="V40" s="382">
        <v>0</v>
      </c>
      <c r="W40" s="382"/>
      <c r="X40" s="239"/>
      <c r="Y40" s="237"/>
      <c r="Z40" s="240"/>
      <c r="AA40" s="243">
        <v>7.9737681987539286</v>
      </c>
      <c r="AB40" s="241">
        <f t="shared" si="21"/>
        <v>0</v>
      </c>
      <c r="AC40" s="242"/>
      <c r="AD40" s="240"/>
      <c r="AE40" s="240"/>
      <c r="AF40" s="240"/>
      <c r="AG40" s="292"/>
      <c r="AH40" s="292"/>
      <c r="AI40" s="292"/>
      <c r="AJ40" s="292"/>
      <c r="AK40" s="239"/>
      <c r="AL40" s="237"/>
      <c r="AM40" s="240"/>
      <c r="AN40" s="243"/>
      <c r="AO40" s="243">
        <v>18.411529811795422</v>
      </c>
      <c r="AP40" s="241"/>
      <c r="AQ40" s="244">
        <f t="shared" si="13"/>
        <v>30.802897173030452</v>
      </c>
    </row>
    <row r="41" spans="1:45" ht="12.75" customHeight="1">
      <c r="A41" s="380" t="s">
        <v>75797</v>
      </c>
      <c r="B41" s="384" t="s">
        <v>75798</v>
      </c>
      <c r="C41" s="234">
        <f t="shared" si="18"/>
        <v>0</v>
      </c>
      <c r="D41" s="379">
        <v>0</v>
      </c>
      <c r="E41" s="382"/>
      <c r="F41" s="382"/>
      <c r="G41" s="383"/>
      <c r="H41" s="238">
        <f t="shared" si="19"/>
        <v>0</v>
      </c>
      <c r="I41" s="239"/>
      <c r="J41" s="240"/>
      <c r="K41" s="240"/>
      <c r="L41" s="238">
        <f t="shared" si="20"/>
        <v>3.5291908924471116</v>
      </c>
      <c r="M41" s="240"/>
      <c r="N41" s="240"/>
      <c r="O41" s="240"/>
      <c r="P41" s="377"/>
      <c r="Q41" s="373">
        <v>0.4496905257434014</v>
      </c>
      <c r="R41" s="382"/>
      <c r="S41" s="373">
        <v>0</v>
      </c>
      <c r="T41" s="373">
        <v>2.0880698905277391</v>
      </c>
      <c r="U41" s="373">
        <v>0.99143047617597102</v>
      </c>
      <c r="V41" s="373">
        <v>0</v>
      </c>
      <c r="W41" s="382"/>
      <c r="X41" s="239"/>
      <c r="Y41" s="237"/>
      <c r="Z41" s="240"/>
      <c r="AA41" s="385">
        <v>18.389717274057872</v>
      </c>
      <c r="AB41" s="241">
        <f t="shared" si="21"/>
        <v>0</v>
      </c>
      <c r="AC41" s="242"/>
      <c r="AD41" s="240"/>
      <c r="AE41" s="240"/>
      <c r="AF41" s="240"/>
      <c r="AG41" s="292"/>
      <c r="AH41" s="292"/>
      <c r="AI41" s="292"/>
      <c r="AJ41" s="292"/>
      <c r="AK41" s="376"/>
      <c r="AL41" s="377"/>
      <c r="AM41" s="240"/>
      <c r="AN41" s="385"/>
      <c r="AO41" s="385">
        <v>80.043410825191572</v>
      </c>
      <c r="AP41" s="241"/>
      <c r="AQ41" s="244">
        <f t="shared" si="13"/>
        <v>101.96231899169655</v>
      </c>
    </row>
    <row r="42" spans="1:45" ht="12.75" customHeight="1">
      <c r="A42" s="380" t="s">
        <v>75799</v>
      </c>
      <c r="B42" s="384" t="s">
        <v>75800</v>
      </c>
      <c r="C42" s="234">
        <f t="shared" si="18"/>
        <v>0</v>
      </c>
      <c r="D42" s="242">
        <v>0</v>
      </c>
      <c r="E42" s="382"/>
      <c r="F42" s="382"/>
      <c r="G42" s="383"/>
      <c r="H42" s="238">
        <f t="shared" si="19"/>
        <v>0</v>
      </c>
      <c r="I42" s="239"/>
      <c r="J42" s="240"/>
      <c r="K42" s="240"/>
      <c r="L42" s="238">
        <f t="shared" si="20"/>
        <v>1.41139605019423</v>
      </c>
      <c r="M42" s="240"/>
      <c r="N42" s="240"/>
      <c r="O42" s="240"/>
      <c r="P42" s="377"/>
      <c r="Q42" s="382">
        <v>5.2411483186876627E-2</v>
      </c>
      <c r="R42" s="382"/>
      <c r="S42" s="382">
        <v>0</v>
      </c>
      <c r="T42" s="382">
        <v>0.92352480729778486</v>
      </c>
      <c r="U42" s="382">
        <v>0.43545975970956852</v>
      </c>
      <c r="V42" s="382">
        <v>0</v>
      </c>
      <c r="W42" s="382"/>
      <c r="X42" s="239"/>
      <c r="Y42" s="237"/>
      <c r="Z42" s="240"/>
      <c r="AA42" s="243">
        <v>0.27057712702478681</v>
      </c>
      <c r="AB42" s="241">
        <f t="shared" si="21"/>
        <v>0</v>
      </c>
      <c r="AC42" s="242"/>
      <c r="AD42" s="240"/>
      <c r="AE42" s="240"/>
      <c r="AF42" s="240"/>
      <c r="AG42" s="292"/>
      <c r="AH42" s="292"/>
      <c r="AI42" s="292"/>
      <c r="AJ42" s="292"/>
      <c r="AK42" s="340"/>
      <c r="AL42" s="336"/>
      <c r="AM42" s="240"/>
      <c r="AN42" s="341"/>
      <c r="AO42" s="243">
        <v>2.2633417821038564</v>
      </c>
      <c r="AP42" s="241"/>
      <c r="AQ42" s="244">
        <f t="shared" si="13"/>
        <v>3.9453149593228733</v>
      </c>
    </row>
    <row r="43" spans="1:45" ht="12.75" customHeight="1">
      <c r="A43" s="380" t="s">
        <v>75801</v>
      </c>
      <c r="B43" s="384" t="s">
        <v>75802</v>
      </c>
      <c r="C43" s="234">
        <f t="shared" si="18"/>
        <v>0</v>
      </c>
      <c r="D43" s="242">
        <v>0</v>
      </c>
      <c r="E43" s="382"/>
      <c r="F43" s="382"/>
      <c r="G43" s="383"/>
      <c r="H43" s="238">
        <f t="shared" si="19"/>
        <v>0</v>
      </c>
      <c r="I43" s="239"/>
      <c r="J43" s="240"/>
      <c r="K43" s="240">
        <v>0</v>
      </c>
      <c r="L43" s="238">
        <f t="shared" si="20"/>
        <v>12.511675497016565</v>
      </c>
      <c r="M43" s="240"/>
      <c r="N43" s="240"/>
      <c r="O43" s="240"/>
      <c r="P43" s="237"/>
      <c r="Q43" s="382">
        <v>0.76415942486466115</v>
      </c>
      <c r="R43" s="382"/>
      <c r="S43" s="382">
        <v>3.6425061461249997</v>
      </c>
      <c r="T43" s="382">
        <v>4.9362806513030915</v>
      </c>
      <c r="U43" s="382">
        <v>3.1687292747238134</v>
      </c>
      <c r="V43" s="382">
        <v>0</v>
      </c>
      <c r="W43" s="382"/>
      <c r="X43" s="239"/>
      <c r="Y43" s="237"/>
      <c r="Z43" s="240"/>
      <c r="AA43" s="243">
        <v>30.013736057345717</v>
      </c>
      <c r="AB43" s="241">
        <f t="shared" si="21"/>
        <v>0</v>
      </c>
      <c r="AC43" s="242"/>
      <c r="AD43" s="240"/>
      <c r="AE43" s="240"/>
      <c r="AF43" s="240"/>
      <c r="AG43" s="240"/>
      <c r="AH43" s="240"/>
      <c r="AI43" s="240"/>
      <c r="AJ43" s="240"/>
      <c r="AK43" s="239"/>
      <c r="AL43" s="237"/>
      <c r="AM43" s="240"/>
      <c r="AN43" s="243"/>
      <c r="AO43" s="243">
        <v>59.095333131604164</v>
      </c>
      <c r="AP43" s="241"/>
      <c r="AQ43" s="244">
        <f t="shared" si="13"/>
        <v>101.62074468596644</v>
      </c>
    </row>
    <row r="44" spans="1:45" ht="12.75" customHeight="1">
      <c r="A44" s="386" t="s">
        <v>75803</v>
      </c>
      <c r="B44" s="387" t="s">
        <v>75804</v>
      </c>
      <c r="C44" s="295">
        <f>SUM(D44:G44)</f>
        <v>0</v>
      </c>
      <c r="D44" s="301">
        <v>0</v>
      </c>
      <c r="E44" s="388"/>
      <c r="F44" s="388"/>
      <c r="G44" s="389"/>
      <c r="H44" s="299">
        <f>SUM(I44:K44)</f>
        <v>0</v>
      </c>
      <c r="I44" s="296"/>
      <c r="J44" s="297"/>
      <c r="K44" s="297"/>
      <c r="L44" s="299">
        <f>SUM(M44:Z44)</f>
        <v>52.05676786532063</v>
      </c>
      <c r="M44" s="297"/>
      <c r="N44" s="297"/>
      <c r="O44" s="297"/>
      <c r="P44" s="298"/>
      <c r="Q44" s="388">
        <v>0.72259481077897947</v>
      </c>
      <c r="R44" s="388"/>
      <c r="S44" s="388">
        <v>0</v>
      </c>
      <c r="T44" s="388">
        <v>0.47348950843364052</v>
      </c>
      <c r="U44" s="388">
        <v>50.860683546108007</v>
      </c>
      <c r="V44" s="388">
        <v>0</v>
      </c>
      <c r="W44" s="388"/>
      <c r="X44" s="296"/>
      <c r="Y44" s="298"/>
      <c r="Z44" s="297"/>
      <c r="AA44" s="302">
        <v>19.436660210904712</v>
      </c>
      <c r="AB44" s="300">
        <f>SUM(AC44:AM44)</f>
        <v>0</v>
      </c>
      <c r="AC44" s="301"/>
      <c r="AD44" s="297"/>
      <c r="AE44" s="297"/>
      <c r="AF44" s="297"/>
      <c r="AG44" s="297"/>
      <c r="AH44" s="297"/>
      <c r="AI44" s="297"/>
      <c r="AJ44" s="297"/>
      <c r="AK44" s="296"/>
      <c r="AL44" s="298"/>
      <c r="AM44" s="297"/>
      <c r="AN44" s="302"/>
      <c r="AO44" s="302">
        <v>24.617403741576357</v>
      </c>
      <c r="AP44" s="300"/>
      <c r="AQ44" s="303">
        <f>C44+H44+L44+AA44+AB44+AN44+AO44+AP44</f>
        <v>96.110831817801696</v>
      </c>
    </row>
    <row r="45" spans="1:45" s="267" customFormat="1" ht="12.75" customHeight="1">
      <c r="A45" s="304" t="s">
        <v>75805</v>
      </c>
      <c r="B45" s="305"/>
      <c r="C45" s="390">
        <f t="shared" ref="C45:AP45" si="22">SUM(C46:C55)</f>
        <v>0</v>
      </c>
      <c r="D45" s="391">
        <f t="shared" si="22"/>
        <v>0</v>
      </c>
      <c r="E45" s="391">
        <f t="shared" si="22"/>
        <v>0</v>
      </c>
      <c r="F45" s="392">
        <f t="shared" si="22"/>
        <v>0</v>
      </c>
      <c r="G45" s="392">
        <f t="shared" si="22"/>
        <v>0</v>
      </c>
      <c r="H45" s="393">
        <f t="shared" si="22"/>
        <v>0</v>
      </c>
      <c r="I45" s="394">
        <f t="shared" si="22"/>
        <v>0</v>
      </c>
      <c r="J45" s="391">
        <f t="shared" si="22"/>
        <v>0</v>
      </c>
      <c r="K45" s="391">
        <f t="shared" si="22"/>
        <v>0</v>
      </c>
      <c r="L45" s="393">
        <f t="shared" si="22"/>
        <v>5019.9247759387081</v>
      </c>
      <c r="M45" s="391">
        <f t="shared" si="22"/>
        <v>0</v>
      </c>
      <c r="N45" s="391">
        <f t="shared" ref="N45" si="23">SUM(N46:N55)</f>
        <v>0</v>
      </c>
      <c r="O45" s="391">
        <f t="shared" si="22"/>
        <v>0</v>
      </c>
      <c r="P45" s="391">
        <f t="shared" si="22"/>
        <v>821.48002832197096</v>
      </c>
      <c r="Q45" s="391">
        <f t="shared" si="22"/>
        <v>0</v>
      </c>
      <c r="R45" s="391">
        <f t="shared" si="22"/>
        <v>1102.0673096951998</v>
      </c>
      <c r="S45" s="391">
        <f t="shared" si="22"/>
        <v>0</v>
      </c>
      <c r="T45" s="391">
        <f t="shared" si="22"/>
        <v>1.8520724281984335</v>
      </c>
      <c r="U45" s="391">
        <f>SUM(U46:U55)</f>
        <v>3094.5253654933395</v>
      </c>
      <c r="V45" s="391">
        <f t="shared" si="22"/>
        <v>0</v>
      </c>
      <c r="W45" s="392">
        <f t="shared" si="22"/>
        <v>0</v>
      </c>
      <c r="X45" s="392">
        <f t="shared" si="22"/>
        <v>0</v>
      </c>
      <c r="Y45" s="392">
        <f t="shared" si="22"/>
        <v>0</v>
      </c>
      <c r="Z45" s="391">
        <f t="shared" si="22"/>
        <v>0</v>
      </c>
      <c r="AA45" s="393">
        <f t="shared" si="22"/>
        <v>22.560835415583806</v>
      </c>
      <c r="AB45" s="395">
        <f t="shared" si="22"/>
        <v>154.23960204369601</v>
      </c>
      <c r="AC45" s="396">
        <f t="shared" si="22"/>
        <v>0</v>
      </c>
      <c r="AD45" s="391">
        <f t="shared" si="22"/>
        <v>0</v>
      </c>
      <c r="AE45" s="391">
        <f t="shared" si="22"/>
        <v>0</v>
      </c>
      <c r="AF45" s="391">
        <f t="shared" ref="AF45" si="24">SUM(AF46:AF55)</f>
        <v>0</v>
      </c>
      <c r="AG45" s="391">
        <f t="shared" si="22"/>
        <v>0</v>
      </c>
      <c r="AH45" s="391">
        <f t="shared" si="22"/>
        <v>0</v>
      </c>
      <c r="AI45" s="391">
        <f t="shared" si="22"/>
        <v>126.968349188928</v>
      </c>
      <c r="AJ45" s="391">
        <f t="shared" ref="AJ45" si="25">SUM(AJ46:AJ55)</f>
        <v>27.271252854767997</v>
      </c>
      <c r="AK45" s="394">
        <f t="shared" si="22"/>
        <v>0</v>
      </c>
      <c r="AL45" s="392">
        <f t="shared" ref="AL45" si="26">SUM(AL46:AL55)</f>
        <v>0</v>
      </c>
      <c r="AM45" s="391">
        <f t="shared" si="22"/>
        <v>0</v>
      </c>
      <c r="AN45" s="393">
        <f t="shared" si="22"/>
        <v>0</v>
      </c>
      <c r="AO45" s="393">
        <f t="shared" si="22"/>
        <v>5.3733816232262495</v>
      </c>
      <c r="AP45" s="395">
        <f t="shared" si="22"/>
        <v>0</v>
      </c>
      <c r="AQ45" s="397">
        <f t="shared" si="13"/>
        <v>5202.0985950212144</v>
      </c>
      <c r="AR45" s="214"/>
      <c r="AS45" s="266"/>
    </row>
    <row r="46" spans="1:45" ht="12.75" customHeight="1">
      <c r="A46" s="398" t="s">
        <v>75806</v>
      </c>
      <c r="B46" s="282"/>
      <c r="C46" s="283">
        <f t="shared" ref="C46:C64" si="27">SUM(D46:G46)</f>
        <v>0</v>
      </c>
      <c r="D46" s="399"/>
      <c r="E46" s="331"/>
      <c r="F46" s="286"/>
      <c r="G46" s="286"/>
      <c r="H46" s="287">
        <f t="shared" ref="H46:H64" si="28">SUM(I46:K46)</f>
        <v>0</v>
      </c>
      <c r="I46" s="284"/>
      <c r="J46" s="285"/>
      <c r="K46" s="285"/>
      <c r="L46" s="287">
        <f t="shared" ref="L46:L64" si="29">SUM(M46:Z46)</f>
        <v>702.41214426261672</v>
      </c>
      <c r="M46" s="285"/>
      <c r="N46" s="285"/>
      <c r="O46" s="285"/>
      <c r="P46" s="285"/>
      <c r="Q46" s="285"/>
      <c r="R46" s="285"/>
      <c r="S46" s="285"/>
      <c r="T46" s="285"/>
      <c r="U46" s="285">
        <v>702.41214426261672</v>
      </c>
      <c r="V46" s="285"/>
      <c r="W46" s="286"/>
      <c r="X46" s="286"/>
      <c r="Y46" s="286"/>
      <c r="Z46" s="285"/>
      <c r="AA46" s="290">
        <v>2.9723185667999998E-2</v>
      </c>
      <c r="AB46" s="288">
        <f t="shared" ref="AB46:AB64" si="30">SUM(AC46:AM46)</f>
        <v>30.002374318707627</v>
      </c>
      <c r="AC46" s="289"/>
      <c r="AD46" s="285"/>
      <c r="AE46" s="285"/>
      <c r="AF46" s="285"/>
      <c r="AG46" s="285"/>
      <c r="AH46" s="285"/>
      <c r="AI46" s="285">
        <v>30.002374318707627</v>
      </c>
      <c r="AJ46" s="285">
        <v>0</v>
      </c>
      <c r="AK46" s="284"/>
      <c r="AL46" s="286"/>
      <c r="AM46" s="285"/>
      <c r="AN46" s="287"/>
      <c r="AO46" s="290"/>
      <c r="AP46" s="288"/>
      <c r="AQ46" s="315">
        <f t="shared" si="13"/>
        <v>732.44424176699238</v>
      </c>
    </row>
    <row r="47" spans="1:45" ht="12.75" customHeight="1">
      <c r="A47" s="370" t="s">
        <v>75807</v>
      </c>
      <c r="B47" s="400"/>
      <c r="C47" s="234">
        <f t="shared" si="27"/>
        <v>0</v>
      </c>
      <c r="D47" s="401"/>
      <c r="E47" s="402"/>
      <c r="F47" s="377"/>
      <c r="G47" s="377"/>
      <c r="H47" s="238">
        <f t="shared" si="28"/>
        <v>0</v>
      </c>
      <c r="I47" s="376"/>
      <c r="J47" s="292"/>
      <c r="K47" s="292"/>
      <c r="L47" s="375">
        <f t="shared" si="29"/>
        <v>319.57486919365164</v>
      </c>
      <c r="M47" s="292"/>
      <c r="N47" s="292"/>
      <c r="O47" s="292"/>
      <c r="P47" s="292"/>
      <c r="Q47" s="292"/>
      <c r="R47" s="292"/>
      <c r="S47" s="292"/>
      <c r="T47" s="292"/>
      <c r="U47" s="292">
        <v>319.57486919365164</v>
      </c>
      <c r="V47" s="292"/>
      <c r="W47" s="377"/>
      <c r="X47" s="377"/>
      <c r="Y47" s="377"/>
      <c r="Z47" s="292"/>
      <c r="AA47" s="385"/>
      <c r="AB47" s="378">
        <f t="shared" si="30"/>
        <v>13.65011258235765</v>
      </c>
      <c r="AC47" s="379"/>
      <c r="AD47" s="292"/>
      <c r="AE47" s="292"/>
      <c r="AF47" s="292"/>
      <c r="AG47" s="292"/>
      <c r="AH47" s="292"/>
      <c r="AI47" s="292">
        <v>13.65011258235765</v>
      </c>
      <c r="AJ47" s="292">
        <v>0</v>
      </c>
      <c r="AK47" s="376"/>
      <c r="AL47" s="377"/>
      <c r="AM47" s="292"/>
      <c r="AN47" s="375"/>
      <c r="AO47" s="385"/>
      <c r="AP47" s="378"/>
      <c r="AQ47" s="291">
        <f t="shared" si="13"/>
        <v>333.22498177600926</v>
      </c>
    </row>
    <row r="48" spans="1:45" ht="12.75" customHeight="1">
      <c r="A48" s="380" t="s">
        <v>75808</v>
      </c>
      <c r="B48" s="233"/>
      <c r="C48" s="234">
        <f t="shared" si="27"/>
        <v>0</v>
      </c>
      <c r="D48" s="235"/>
      <c r="E48" s="245"/>
      <c r="F48" s="237"/>
      <c r="G48" s="237"/>
      <c r="H48" s="238">
        <f t="shared" si="28"/>
        <v>0</v>
      </c>
      <c r="I48" s="239"/>
      <c r="J48" s="240"/>
      <c r="K48" s="240"/>
      <c r="L48" s="238">
        <f t="shared" si="29"/>
        <v>1985.7767970742025</v>
      </c>
      <c r="M48" s="240"/>
      <c r="N48" s="240"/>
      <c r="O48" s="240"/>
      <c r="P48" s="240">
        <v>673.74419325959013</v>
      </c>
      <c r="Q48" s="240"/>
      <c r="R48" s="240"/>
      <c r="S48" s="240"/>
      <c r="T48" s="240">
        <v>1.8520724281984335</v>
      </c>
      <c r="U48" s="240">
        <v>1310.180531386414</v>
      </c>
      <c r="V48" s="240"/>
      <c r="W48" s="237"/>
      <c r="X48" s="237"/>
      <c r="Y48" s="237"/>
      <c r="Z48" s="240"/>
      <c r="AA48" s="243"/>
      <c r="AB48" s="241">
        <f t="shared" si="30"/>
        <v>78.347166728170066</v>
      </c>
      <c r="AC48" s="242"/>
      <c r="AD48" s="240"/>
      <c r="AE48" s="240"/>
      <c r="AF48" s="240"/>
      <c r="AG48" s="240"/>
      <c r="AH48" s="240"/>
      <c r="AI48" s="240">
        <v>55.96219690791942</v>
      </c>
      <c r="AJ48" s="240">
        <v>22.384969820250642</v>
      </c>
      <c r="AK48" s="239"/>
      <c r="AL48" s="237"/>
      <c r="AM48" s="240"/>
      <c r="AN48" s="238"/>
      <c r="AO48" s="243">
        <v>1.0652907432262495</v>
      </c>
      <c r="AP48" s="241"/>
      <c r="AQ48" s="244">
        <f t="shared" si="13"/>
        <v>2065.1892545455989</v>
      </c>
    </row>
    <row r="49" spans="1:45" ht="12.75" customHeight="1">
      <c r="A49" s="380" t="s">
        <v>75809</v>
      </c>
      <c r="B49" s="233"/>
      <c r="C49" s="234">
        <f t="shared" si="27"/>
        <v>0</v>
      </c>
      <c r="D49" s="235"/>
      <c r="E49" s="245"/>
      <c r="F49" s="237"/>
      <c r="G49" s="237"/>
      <c r="H49" s="238">
        <f t="shared" si="28"/>
        <v>0</v>
      </c>
      <c r="I49" s="239"/>
      <c r="J49" s="240"/>
      <c r="K49" s="240"/>
      <c r="L49" s="238">
        <f t="shared" si="29"/>
        <v>131.85233821544426</v>
      </c>
      <c r="M49" s="240"/>
      <c r="N49" s="240"/>
      <c r="O49" s="240"/>
      <c r="P49" s="240">
        <v>6.3769522656162847</v>
      </c>
      <c r="Q49" s="240"/>
      <c r="R49" s="240"/>
      <c r="S49" s="240"/>
      <c r="T49" s="240"/>
      <c r="U49" s="240">
        <v>125.47538594982798</v>
      </c>
      <c r="V49" s="240"/>
      <c r="W49" s="237"/>
      <c r="X49" s="237"/>
      <c r="Y49" s="237"/>
      <c r="Z49" s="240"/>
      <c r="AA49" s="243"/>
      <c r="AB49" s="241">
        <f t="shared" si="30"/>
        <v>5.5713463444749705</v>
      </c>
      <c r="AC49" s="242"/>
      <c r="AD49" s="240"/>
      <c r="AE49" s="240"/>
      <c r="AF49" s="240"/>
      <c r="AG49" s="240"/>
      <c r="AH49" s="240"/>
      <c r="AI49" s="240">
        <v>5.3594738186126225</v>
      </c>
      <c r="AJ49" s="240">
        <v>0.21187252586234828</v>
      </c>
      <c r="AK49" s="239"/>
      <c r="AL49" s="237"/>
      <c r="AM49" s="240"/>
      <c r="AN49" s="238"/>
      <c r="AO49" s="243"/>
      <c r="AP49" s="241"/>
      <c r="AQ49" s="244">
        <f t="shared" si="13"/>
        <v>137.42368455991922</v>
      </c>
    </row>
    <row r="50" spans="1:45" ht="12.75" customHeight="1">
      <c r="A50" s="380" t="s">
        <v>75810</v>
      </c>
      <c r="B50" s="233"/>
      <c r="C50" s="234">
        <f t="shared" si="27"/>
        <v>0</v>
      </c>
      <c r="D50" s="235"/>
      <c r="E50" s="245"/>
      <c r="F50" s="237"/>
      <c r="G50" s="237"/>
      <c r="H50" s="238">
        <f t="shared" si="28"/>
        <v>0</v>
      </c>
      <c r="I50" s="239"/>
      <c r="J50" s="240"/>
      <c r="K50" s="240"/>
      <c r="L50" s="238">
        <f t="shared" si="29"/>
        <v>38.043221783939138</v>
      </c>
      <c r="M50" s="240"/>
      <c r="N50" s="240"/>
      <c r="O50" s="240"/>
      <c r="P50" s="240"/>
      <c r="Q50" s="240"/>
      <c r="R50" s="403"/>
      <c r="S50" s="240"/>
      <c r="T50" s="240"/>
      <c r="U50" s="240">
        <v>38.043221783939138</v>
      </c>
      <c r="V50" s="240"/>
      <c r="W50" s="237"/>
      <c r="X50" s="237"/>
      <c r="Y50" s="237"/>
      <c r="Z50" s="240"/>
      <c r="AA50" s="243"/>
      <c r="AB50" s="241">
        <f t="shared" si="30"/>
        <v>0</v>
      </c>
      <c r="AC50" s="242"/>
      <c r="AD50" s="240"/>
      <c r="AE50" s="240"/>
      <c r="AF50" s="240"/>
      <c r="AG50" s="240"/>
      <c r="AH50" s="240"/>
      <c r="AI50" s="240">
        <v>0</v>
      </c>
      <c r="AJ50" s="240"/>
      <c r="AK50" s="239"/>
      <c r="AL50" s="237"/>
      <c r="AM50" s="240"/>
      <c r="AN50" s="238"/>
      <c r="AO50" s="243">
        <v>4.30809088</v>
      </c>
      <c r="AP50" s="241"/>
      <c r="AQ50" s="244">
        <f t="shared" si="13"/>
        <v>42.35131266393914</v>
      </c>
    </row>
    <row r="51" spans="1:45" ht="12.75" customHeight="1">
      <c r="A51" s="380" t="s">
        <v>75811</v>
      </c>
      <c r="B51" s="233"/>
      <c r="C51" s="234">
        <f t="shared" si="27"/>
        <v>0</v>
      </c>
      <c r="D51" s="235"/>
      <c r="E51" s="245"/>
      <c r="F51" s="237"/>
      <c r="G51" s="237"/>
      <c r="H51" s="238">
        <f t="shared" si="28"/>
        <v>0</v>
      </c>
      <c r="I51" s="239"/>
      <c r="J51" s="240"/>
      <c r="K51" s="240"/>
      <c r="L51" s="238">
        <f t="shared" si="29"/>
        <v>5.5768892778871404</v>
      </c>
      <c r="M51" s="240"/>
      <c r="N51" s="240"/>
      <c r="O51" s="240"/>
      <c r="P51" s="240">
        <v>0.66818888888888883</v>
      </c>
      <c r="Q51" s="240"/>
      <c r="R51" s="240">
        <v>4.9087003889982519</v>
      </c>
      <c r="S51" s="240"/>
      <c r="T51" s="240"/>
      <c r="U51" s="240"/>
      <c r="V51" s="240"/>
      <c r="W51" s="237"/>
      <c r="X51" s="237"/>
      <c r="Y51" s="237"/>
      <c r="Z51" s="240"/>
      <c r="AA51" s="243"/>
      <c r="AB51" s="241">
        <f t="shared" si="30"/>
        <v>0</v>
      </c>
      <c r="AC51" s="242"/>
      <c r="AD51" s="240"/>
      <c r="AE51" s="240"/>
      <c r="AF51" s="240"/>
      <c r="AG51" s="240"/>
      <c r="AH51" s="240"/>
      <c r="AI51" s="240"/>
      <c r="AJ51" s="240"/>
      <c r="AK51" s="239"/>
      <c r="AL51" s="237"/>
      <c r="AM51" s="240"/>
      <c r="AN51" s="238"/>
      <c r="AO51" s="243"/>
      <c r="AP51" s="241"/>
      <c r="AQ51" s="244">
        <f t="shared" si="13"/>
        <v>5.5768892778871404</v>
      </c>
    </row>
    <row r="52" spans="1:45" ht="12.75" customHeight="1">
      <c r="A52" s="380" t="s">
        <v>75812</v>
      </c>
      <c r="B52" s="384"/>
      <c r="C52" s="404">
        <f t="shared" si="27"/>
        <v>0</v>
      </c>
      <c r="D52" s="403"/>
      <c r="E52" s="403"/>
      <c r="F52" s="405"/>
      <c r="G52" s="405"/>
      <c r="H52" s="406">
        <f t="shared" si="28"/>
        <v>0</v>
      </c>
      <c r="I52" s="407"/>
      <c r="J52" s="403"/>
      <c r="K52" s="403"/>
      <c r="L52" s="406">
        <f t="shared" si="29"/>
        <v>1097.1586093062015</v>
      </c>
      <c r="M52" s="403"/>
      <c r="N52" s="403"/>
      <c r="O52" s="403"/>
      <c r="P52" s="292"/>
      <c r="Q52" s="403"/>
      <c r="R52" s="403">
        <v>1097.1586093062015</v>
      </c>
      <c r="S52" s="403"/>
      <c r="T52" s="403"/>
      <c r="U52" s="403"/>
      <c r="V52" s="403"/>
      <c r="W52" s="405"/>
      <c r="X52" s="405"/>
      <c r="Y52" s="405"/>
      <c r="Z52" s="403"/>
      <c r="AA52" s="385"/>
      <c r="AB52" s="408">
        <f t="shared" si="30"/>
        <v>0</v>
      </c>
      <c r="AC52" s="409"/>
      <c r="AD52" s="403"/>
      <c r="AE52" s="403"/>
      <c r="AF52" s="403"/>
      <c r="AG52" s="403"/>
      <c r="AH52" s="403"/>
      <c r="AI52" s="403"/>
      <c r="AJ52" s="403"/>
      <c r="AK52" s="376"/>
      <c r="AL52" s="377"/>
      <c r="AM52" s="403"/>
      <c r="AN52" s="385"/>
      <c r="AO52" s="385"/>
      <c r="AP52" s="408"/>
      <c r="AQ52" s="410">
        <f t="shared" si="13"/>
        <v>1097.1586093062015</v>
      </c>
    </row>
    <row r="53" spans="1:45" ht="12.75" customHeight="1">
      <c r="A53" s="380" t="s">
        <v>75813</v>
      </c>
      <c r="B53" s="384"/>
      <c r="C53" s="404">
        <f t="shared" si="27"/>
        <v>0</v>
      </c>
      <c r="D53" s="407"/>
      <c r="E53" s="403"/>
      <c r="F53" s="405"/>
      <c r="G53" s="405"/>
      <c r="H53" s="406">
        <f t="shared" si="28"/>
        <v>0</v>
      </c>
      <c r="I53" s="407"/>
      <c r="J53" s="403"/>
      <c r="K53" s="403"/>
      <c r="L53" s="406">
        <f t="shared" si="29"/>
        <v>176.94052908505745</v>
      </c>
      <c r="M53" s="403"/>
      <c r="N53" s="403"/>
      <c r="O53" s="403"/>
      <c r="P53" s="403">
        <v>0</v>
      </c>
      <c r="Q53" s="403"/>
      <c r="R53" s="403"/>
      <c r="S53" s="403"/>
      <c r="T53" s="403"/>
      <c r="U53" s="403">
        <v>176.94052908505745</v>
      </c>
      <c r="V53" s="403"/>
      <c r="W53" s="405"/>
      <c r="X53" s="405"/>
      <c r="Y53" s="405"/>
      <c r="Z53" s="403"/>
      <c r="AA53" s="385"/>
      <c r="AB53" s="408">
        <f t="shared" si="30"/>
        <v>7.5577223843887342</v>
      </c>
      <c r="AC53" s="409"/>
      <c r="AD53" s="403"/>
      <c r="AE53" s="403"/>
      <c r="AF53" s="403"/>
      <c r="AG53" s="403"/>
      <c r="AH53" s="403"/>
      <c r="AI53" s="240">
        <v>7.5577223843887342</v>
      </c>
      <c r="AJ53" s="240">
        <v>0</v>
      </c>
      <c r="AK53" s="403"/>
      <c r="AL53" s="403"/>
      <c r="AM53" s="403"/>
      <c r="AN53" s="385"/>
      <c r="AO53" s="243"/>
      <c r="AP53" s="408"/>
      <c r="AQ53" s="410">
        <f t="shared" si="13"/>
        <v>184.49825146944619</v>
      </c>
    </row>
    <row r="54" spans="1:45" ht="12.75" customHeight="1">
      <c r="A54" s="232" t="s">
        <v>75814</v>
      </c>
      <c r="B54" s="233"/>
      <c r="C54" s="404">
        <f t="shared" si="27"/>
        <v>0</v>
      </c>
      <c r="D54" s="407"/>
      <c r="E54" s="403"/>
      <c r="F54" s="405"/>
      <c r="G54" s="405"/>
      <c r="H54" s="406">
        <f t="shared" si="28"/>
        <v>0</v>
      </c>
      <c r="I54" s="407"/>
      <c r="J54" s="403"/>
      <c r="K54" s="403"/>
      <c r="L54" s="406">
        <f t="shared" si="29"/>
        <v>83.913724293678101</v>
      </c>
      <c r="M54" s="403"/>
      <c r="N54" s="403"/>
      <c r="O54" s="403"/>
      <c r="P54" s="403"/>
      <c r="Q54" s="403"/>
      <c r="R54" s="403"/>
      <c r="S54" s="403"/>
      <c r="T54" s="403"/>
      <c r="U54" s="403">
        <v>83.913724293678101</v>
      </c>
      <c r="V54" s="403"/>
      <c r="W54" s="405"/>
      <c r="X54" s="405"/>
      <c r="Y54" s="405"/>
      <c r="Z54" s="403"/>
      <c r="AA54" s="341"/>
      <c r="AB54" s="408">
        <f t="shared" si="30"/>
        <v>0</v>
      </c>
      <c r="AC54" s="409"/>
      <c r="AD54" s="403"/>
      <c r="AE54" s="403"/>
      <c r="AF54" s="403"/>
      <c r="AG54" s="403"/>
      <c r="AH54" s="403"/>
      <c r="AI54" s="403"/>
      <c r="AJ54" s="403"/>
      <c r="AK54" s="403"/>
      <c r="AL54" s="403"/>
      <c r="AM54" s="403"/>
      <c r="AN54" s="341"/>
      <c r="AO54" s="385"/>
      <c r="AP54" s="408"/>
      <c r="AQ54" s="410">
        <f t="shared" si="13"/>
        <v>83.913724293678101</v>
      </c>
    </row>
    <row r="55" spans="1:45" ht="12.75" customHeight="1">
      <c r="A55" s="293" t="s">
        <v>75815</v>
      </c>
      <c r="B55" s="294"/>
      <c r="C55" s="295">
        <f t="shared" si="27"/>
        <v>0</v>
      </c>
      <c r="D55" s="411"/>
      <c r="E55" s="412"/>
      <c r="F55" s="298"/>
      <c r="G55" s="298"/>
      <c r="H55" s="299">
        <f t="shared" si="28"/>
        <v>0</v>
      </c>
      <c r="I55" s="296"/>
      <c r="J55" s="297"/>
      <c r="K55" s="297"/>
      <c r="L55" s="299">
        <f t="shared" si="29"/>
        <v>478.67565344603031</v>
      </c>
      <c r="M55" s="297"/>
      <c r="N55" s="297"/>
      <c r="O55" s="297"/>
      <c r="P55" s="297">
        <v>140.69069390787573</v>
      </c>
      <c r="Q55" s="297"/>
      <c r="R55" s="297"/>
      <c r="S55" s="297">
        <v>0</v>
      </c>
      <c r="T55" s="297"/>
      <c r="U55" s="297">
        <v>337.98495953815461</v>
      </c>
      <c r="V55" s="297"/>
      <c r="W55" s="298"/>
      <c r="X55" s="298"/>
      <c r="Y55" s="298"/>
      <c r="Z55" s="297"/>
      <c r="AA55" s="302">
        <v>22.531112229915806</v>
      </c>
      <c r="AB55" s="300">
        <f t="shared" si="30"/>
        <v>19.110879685596952</v>
      </c>
      <c r="AC55" s="301"/>
      <c r="AD55" s="297"/>
      <c r="AE55" s="297"/>
      <c r="AF55" s="297"/>
      <c r="AG55" s="297"/>
      <c r="AH55" s="297"/>
      <c r="AI55" s="297">
        <v>14.436469176941943</v>
      </c>
      <c r="AJ55" s="297">
        <v>4.6744105086550087</v>
      </c>
      <c r="AK55" s="296"/>
      <c r="AL55" s="298"/>
      <c r="AM55" s="297"/>
      <c r="AN55" s="299"/>
      <c r="AO55" s="302"/>
      <c r="AP55" s="300"/>
      <c r="AQ55" s="303">
        <f t="shared" si="13"/>
        <v>520.3176453615431</v>
      </c>
    </row>
    <row r="56" spans="1:45" s="267" customFormat="1" ht="12.75" customHeight="1">
      <c r="A56" s="413" t="s">
        <v>75816</v>
      </c>
      <c r="B56" s="414"/>
      <c r="C56" s="415">
        <f t="shared" si="27"/>
        <v>245.30288163122782</v>
      </c>
      <c r="D56" s="416">
        <v>84.19758326883435</v>
      </c>
      <c r="E56" s="236">
        <v>153.30941368399715</v>
      </c>
      <c r="F56" s="417"/>
      <c r="G56" s="417">
        <v>7.795884678396293</v>
      </c>
      <c r="H56" s="418">
        <f t="shared" si="28"/>
        <v>196.53880633</v>
      </c>
      <c r="I56" s="416"/>
      <c r="J56" s="313">
        <v>127.70399999999999</v>
      </c>
      <c r="K56" s="313">
        <v>68.834806329999992</v>
      </c>
      <c r="L56" s="418">
        <f t="shared" si="29"/>
        <v>1204.833103126648</v>
      </c>
      <c r="M56" s="313"/>
      <c r="N56" s="313"/>
      <c r="O56" s="313"/>
      <c r="P56" s="313">
        <v>0</v>
      </c>
      <c r="Q56" s="313">
        <v>863.40024232349867</v>
      </c>
      <c r="R56" s="313"/>
      <c r="S56" s="313">
        <v>0</v>
      </c>
      <c r="T56" s="313">
        <v>53.841522983216713</v>
      </c>
      <c r="U56" s="313">
        <v>284.08105108362315</v>
      </c>
      <c r="V56" s="313">
        <v>3.5102867363093639</v>
      </c>
      <c r="W56" s="417"/>
      <c r="X56" s="417"/>
      <c r="Y56" s="417"/>
      <c r="Z56" s="313"/>
      <c r="AA56" s="418">
        <v>604.09375845912712</v>
      </c>
      <c r="AB56" s="419">
        <f t="shared" si="30"/>
        <v>72.095627568998594</v>
      </c>
      <c r="AC56" s="420"/>
      <c r="AD56" s="313"/>
      <c r="AE56" s="313">
        <v>30.588864173321877</v>
      </c>
      <c r="AF56" s="313"/>
      <c r="AG56" s="313"/>
      <c r="AH56" s="313"/>
      <c r="AI56" s="313"/>
      <c r="AJ56" s="313"/>
      <c r="AK56" s="416"/>
      <c r="AL56" s="417">
        <v>13.379590942008413</v>
      </c>
      <c r="AM56" s="313">
        <v>28.127172453668308</v>
      </c>
      <c r="AN56" s="418"/>
      <c r="AO56" s="418">
        <v>702.94473599999992</v>
      </c>
      <c r="AP56" s="419"/>
      <c r="AQ56" s="314">
        <f t="shared" si="13"/>
        <v>3025.8089131160013</v>
      </c>
      <c r="AR56" s="214"/>
      <c r="AS56" s="421"/>
    </row>
    <row r="57" spans="1:45" s="267" customFormat="1" ht="12.75" customHeight="1">
      <c r="A57" s="413" t="s">
        <v>75817</v>
      </c>
      <c r="B57" s="414"/>
      <c r="C57" s="415">
        <f>C58+C65</f>
        <v>0.53991879699248124</v>
      </c>
      <c r="D57" s="313">
        <f t="shared" ref="D57:AP57" si="31">D58+D65</f>
        <v>0.53991879699248124</v>
      </c>
      <c r="E57" s="313">
        <f t="shared" si="31"/>
        <v>0</v>
      </c>
      <c r="F57" s="417">
        <f t="shared" si="31"/>
        <v>0</v>
      </c>
      <c r="G57" s="417">
        <f t="shared" si="31"/>
        <v>0</v>
      </c>
      <c r="H57" s="418">
        <f t="shared" si="31"/>
        <v>0</v>
      </c>
      <c r="I57" s="416">
        <f t="shared" si="31"/>
        <v>0</v>
      </c>
      <c r="J57" s="416">
        <f t="shared" si="31"/>
        <v>0</v>
      </c>
      <c r="K57" s="416">
        <f t="shared" si="31"/>
        <v>0</v>
      </c>
      <c r="L57" s="418">
        <f t="shared" si="31"/>
        <v>263.55542937744985</v>
      </c>
      <c r="M57" s="313">
        <f t="shared" si="31"/>
        <v>0</v>
      </c>
      <c r="N57" s="313">
        <f t="shared" si="31"/>
        <v>0</v>
      </c>
      <c r="O57" s="313">
        <f t="shared" si="31"/>
        <v>0</v>
      </c>
      <c r="P57" s="313">
        <f t="shared" si="31"/>
        <v>0</v>
      </c>
      <c r="Q57" s="313">
        <f t="shared" si="31"/>
        <v>73.683977149948603</v>
      </c>
      <c r="R57" s="313">
        <f t="shared" si="31"/>
        <v>0</v>
      </c>
      <c r="S57" s="313">
        <f t="shared" si="31"/>
        <v>0.64284746861564912</v>
      </c>
      <c r="T57" s="313">
        <f t="shared" si="31"/>
        <v>69.72090857001308</v>
      </c>
      <c r="U57" s="313">
        <f t="shared" si="31"/>
        <v>119.50730406570531</v>
      </c>
      <c r="V57" s="313">
        <f t="shared" si="31"/>
        <v>3.9212316723240829E-4</v>
      </c>
      <c r="W57" s="417">
        <f t="shared" si="31"/>
        <v>0</v>
      </c>
      <c r="X57" s="417">
        <f t="shared" si="31"/>
        <v>0</v>
      </c>
      <c r="Y57" s="417">
        <f t="shared" si="31"/>
        <v>0</v>
      </c>
      <c r="Z57" s="416">
        <f t="shared" si="31"/>
        <v>0</v>
      </c>
      <c r="AA57" s="418">
        <f t="shared" si="31"/>
        <v>397.69184770224592</v>
      </c>
      <c r="AB57" s="419">
        <f t="shared" si="31"/>
        <v>41.379323582548558</v>
      </c>
      <c r="AC57" s="420">
        <f t="shared" si="31"/>
        <v>0</v>
      </c>
      <c r="AD57" s="313">
        <f t="shared" si="31"/>
        <v>0</v>
      </c>
      <c r="AE57" s="313">
        <f t="shared" si="31"/>
        <v>17.99312324724</v>
      </c>
      <c r="AF57" s="313">
        <f t="shared" si="31"/>
        <v>0</v>
      </c>
      <c r="AG57" s="313">
        <f t="shared" si="31"/>
        <v>0</v>
      </c>
      <c r="AH57" s="313">
        <f t="shared" si="31"/>
        <v>7.541555368675982</v>
      </c>
      <c r="AI57" s="313">
        <f t="shared" si="31"/>
        <v>0</v>
      </c>
      <c r="AJ57" s="313">
        <f t="shared" si="31"/>
        <v>0</v>
      </c>
      <c r="AK57" s="313">
        <f t="shared" si="31"/>
        <v>0</v>
      </c>
      <c r="AL57" s="313">
        <f t="shared" si="31"/>
        <v>0.16649466165720572</v>
      </c>
      <c r="AM57" s="416">
        <f t="shared" si="31"/>
        <v>15.678150304975372</v>
      </c>
      <c r="AN57" s="418">
        <f t="shared" si="31"/>
        <v>0</v>
      </c>
      <c r="AO57" s="418">
        <f t="shared" si="31"/>
        <v>1019.3925755397834</v>
      </c>
      <c r="AP57" s="419">
        <f t="shared" si="31"/>
        <v>0</v>
      </c>
      <c r="AQ57" s="422">
        <f t="shared" si="13"/>
        <v>1722.5590949990201</v>
      </c>
      <c r="AR57" s="214"/>
      <c r="AS57" s="421"/>
    </row>
    <row r="58" spans="1:45" ht="12.75" customHeight="1">
      <c r="A58" s="413" t="s">
        <v>75818</v>
      </c>
      <c r="B58" s="414"/>
      <c r="C58" s="415">
        <f t="shared" si="27"/>
        <v>0.53991879699248124</v>
      </c>
      <c r="D58" s="420">
        <v>0.53991879699248124</v>
      </c>
      <c r="E58" s="419">
        <v>0</v>
      </c>
      <c r="F58" s="419">
        <f>SUM(F59:F64)</f>
        <v>0</v>
      </c>
      <c r="G58" s="423">
        <v>0</v>
      </c>
      <c r="H58" s="418">
        <f t="shared" si="28"/>
        <v>0</v>
      </c>
      <c r="I58" s="416">
        <f>SUM(I59:I64)</f>
        <v>0</v>
      </c>
      <c r="J58" s="416">
        <f>SUM(J59:J64)</f>
        <v>0</v>
      </c>
      <c r="K58" s="416">
        <f>SUM(K59:K64)</f>
        <v>0</v>
      </c>
      <c r="L58" s="418">
        <f t="shared" si="29"/>
        <v>123.39297948584372</v>
      </c>
      <c r="M58" s="313">
        <f t="shared" ref="M58:AN58" si="32">SUM(M59:M64)</f>
        <v>0</v>
      </c>
      <c r="N58" s="417">
        <f t="shared" si="32"/>
        <v>0</v>
      </c>
      <c r="O58" s="417">
        <f t="shared" si="32"/>
        <v>0</v>
      </c>
      <c r="P58" s="419">
        <f t="shared" si="32"/>
        <v>0</v>
      </c>
      <c r="Q58" s="419">
        <v>25.817592108194308</v>
      </c>
      <c r="R58" s="419">
        <f t="shared" si="32"/>
        <v>0</v>
      </c>
      <c r="S58" s="419">
        <v>0</v>
      </c>
      <c r="T58" s="419">
        <v>53.639757659500326</v>
      </c>
      <c r="U58" s="419">
        <v>43.935237594981864</v>
      </c>
      <c r="V58" s="419">
        <f t="shared" si="32"/>
        <v>3.9212316723240829E-4</v>
      </c>
      <c r="W58" s="419">
        <f t="shared" si="32"/>
        <v>0</v>
      </c>
      <c r="X58" s="419">
        <f t="shared" si="32"/>
        <v>0</v>
      </c>
      <c r="Y58" s="417">
        <f t="shared" si="32"/>
        <v>0</v>
      </c>
      <c r="Z58" s="416">
        <f t="shared" si="32"/>
        <v>0</v>
      </c>
      <c r="AA58" s="418">
        <v>205.61511570855646</v>
      </c>
      <c r="AB58" s="419">
        <f t="shared" si="30"/>
        <v>23.586836774290585</v>
      </c>
      <c r="AC58" s="420">
        <f t="shared" si="32"/>
        <v>0</v>
      </c>
      <c r="AD58" s="313">
        <f t="shared" si="32"/>
        <v>0</v>
      </c>
      <c r="AE58" s="313">
        <f t="shared" si="32"/>
        <v>5.0179504193776099</v>
      </c>
      <c r="AF58" s="313"/>
      <c r="AG58" s="313">
        <f t="shared" si="32"/>
        <v>0</v>
      </c>
      <c r="AH58" s="313">
        <f t="shared" si="32"/>
        <v>2.7242413882803982</v>
      </c>
      <c r="AI58" s="313">
        <f t="shared" si="32"/>
        <v>0</v>
      </c>
      <c r="AJ58" s="313">
        <f t="shared" si="32"/>
        <v>0</v>
      </c>
      <c r="AK58" s="313"/>
      <c r="AL58" s="313">
        <v>0.16649466165720572</v>
      </c>
      <c r="AM58" s="417">
        <v>15.678150304975372</v>
      </c>
      <c r="AN58" s="418">
        <f t="shared" si="32"/>
        <v>0</v>
      </c>
      <c r="AO58" s="418">
        <v>684.51532146142654</v>
      </c>
      <c r="AP58" s="419">
        <f t="shared" ref="AP58" si="33">SUM(AP59:AP64)</f>
        <v>0</v>
      </c>
      <c r="AQ58" s="422">
        <f t="shared" si="13"/>
        <v>1037.6501722271098</v>
      </c>
      <c r="AS58" s="424"/>
    </row>
    <row r="59" spans="1:45" ht="12.75" customHeight="1">
      <c r="A59" s="425" t="s">
        <v>75819</v>
      </c>
      <c r="B59" s="426" t="s">
        <v>75820</v>
      </c>
      <c r="C59" s="283">
        <f t="shared" si="27"/>
        <v>9.9984962406015031E-3</v>
      </c>
      <c r="D59" s="427">
        <v>9.9984962406015031E-3</v>
      </c>
      <c r="E59" s="288"/>
      <c r="F59" s="288"/>
      <c r="G59" s="329"/>
      <c r="H59" s="287">
        <f t="shared" si="28"/>
        <v>0</v>
      </c>
      <c r="I59" s="399"/>
      <c r="J59" s="399"/>
      <c r="K59" s="399"/>
      <c r="L59" s="287">
        <f t="shared" si="29"/>
        <v>32.327049654868127</v>
      </c>
      <c r="M59" s="331"/>
      <c r="N59" s="428"/>
      <c r="O59" s="428"/>
      <c r="P59" s="288"/>
      <c r="Q59" s="429">
        <v>8.0278057943609493</v>
      </c>
      <c r="R59" s="288"/>
      <c r="S59" s="429">
        <v>0</v>
      </c>
      <c r="T59" s="429">
        <v>15.105482293518097</v>
      </c>
      <c r="U59" s="429">
        <v>9.19376156698908</v>
      </c>
      <c r="V59" s="429">
        <v>0</v>
      </c>
      <c r="W59" s="288"/>
      <c r="X59" s="288"/>
      <c r="Y59" s="428"/>
      <c r="Z59" s="399"/>
      <c r="AA59" s="430">
        <v>57.532573159401849</v>
      </c>
      <c r="AB59" s="288">
        <f t="shared" si="30"/>
        <v>1.2773333532141125</v>
      </c>
      <c r="AC59" s="431"/>
      <c r="AD59" s="331"/>
      <c r="AE59" s="432">
        <v>1.2773333532141125</v>
      </c>
      <c r="AF59" s="432"/>
      <c r="AG59" s="432"/>
      <c r="AH59" s="432">
        <v>0</v>
      </c>
      <c r="AI59" s="432"/>
      <c r="AJ59" s="432"/>
      <c r="AK59" s="432"/>
      <c r="AL59" s="432">
        <v>0</v>
      </c>
      <c r="AM59" s="433">
        <v>0</v>
      </c>
      <c r="AN59" s="287"/>
      <c r="AO59" s="430">
        <v>227.43297899256885</v>
      </c>
      <c r="AP59" s="288"/>
      <c r="AQ59" s="434">
        <f t="shared" si="13"/>
        <v>318.57993365629352</v>
      </c>
      <c r="AS59" s="424"/>
    </row>
    <row r="60" spans="1:45" ht="12.75" customHeight="1">
      <c r="A60" s="425" t="s">
        <v>75821</v>
      </c>
      <c r="B60" s="426" t="s">
        <v>75822</v>
      </c>
      <c r="C60" s="234">
        <f t="shared" si="27"/>
        <v>1.0998345864661654E-2</v>
      </c>
      <c r="D60" s="427">
        <v>1.0998345864661654E-2</v>
      </c>
      <c r="E60" s="241"/>
      <c r="F60" s="241"/>
      <c r="G60" s="435"/>
      <c r="H60" s="238">
        <f t="shared" si="28"/>
        <v>0</v>
      </c>
      <c r="I60" s="235"/>
      <c r="J60" s="235"/>
      <c r="K60" s="235"/>
      <c r="L60" s="238">
        <f t="shared" si="29"/>
        <v>24.137833390343388</v>
      </c>
      <c r="M60" s="245"/>
      <c r="N60" s="236"/>
      <c r="O60" s="236"/>
      <c r="P60" s="241"/>
      <c r="Q60" s="429">
        <v>5.3543303518790886</v>
      </c>
      <c r="R60" s="241"/>
      <c r="S60" s="429">
        <v>0</v>
      </c>
      <c r="T60" s="429">
        <v>5.393987425308894</v>
      </c>
      <c r="U60" s="429">
        <v>13.389515613155407</v>
      </c>
      <c r="V60" s="429">
        <v>0</v>
      </c>
      <c r="W60" s="241"/>
      <c r="X60" s="241"/>
      <c r="Y60" s="236"/>
      <c r="Z60" s="235"/>
      <c r="AA60" s="430">
        <v>17.076846566169994</v>
      </c>
      <c r="AB60" s="241">
        <f t="shared" si="30"/>
        <v>6.7770858417357749E-2</v>
      </c>
      <c r="AC60" s="436"/>
      <c r="AD60" s="245"/>
      <c r="AE60" s="437">
        <v>6.7770858417357749E-2</v>
      </c>
      <c r="AF60" s="437"/>
      <c r="AG60" s="437"/>
      <c r="AH60" s="437">
        <v>0</v>
      </c>
      <c r="AI60" s="437"/>
      <c r="AJ60" s="437"/>
      <c r="AK60" s="437"/>
      <c r="AL60" s="437">
        <v>0</v>
      </c>
      <c r="AM60" s="438">
        <v>0</v>
      </c>
      <c r="AN60" s="238"/>
      <c r="AO60" s="430">
        <v>69.841724309024471</v>
      </c>
      <c r="AP60" s="241"/>
      <c r="AQ60" s="439">
        <f t="shared" si="13"/>
        <v>111.13517346981988</v>
      </c>
      <c r="AS60" s="424"/>
    </row>
    <row r="61" spans="1:45" ht="12.75" customHeight="1">
      <c r="A61" s="425" t="s">
        <v>75823</v>
      </c>
      <c r="B61" s="426" t="s">
        <v>75824</v>
      </c>
      <c r="C61" s="234">
        <f t="shared" si="27"/>
        <v>0.48392721804511274</v>
      </c>
      <c r="D61" s="427">
        <v>0.48392721804511274</v>
      </c>
      <c r="E61" s="241"/>
      <c r="F61" s="241"/>
      <c r="G61" s="435"/>
      <c r="H61" s="238">
        <f t="shared" si="28"/>
        <v>0</v>
      </c>
      <c r="I61" s="235"/>
      <c r="J61" s="235"/>
      <c r="K61" s="235"/>
      <c r="L61" s="238">
        <f t="shared" si="29"/>
        <v>31.333616383670492</v>
      </c>
      <c r="M61" s="245"/>
      <c r="N61" s="236"/>
      <c r="O61" s="236"/>
      <c r="P61" s="241"/>
      <c r="Q61" s="429">
        <v>4.9790317487546645</v>
      </c>
      <c r="R61" s="241"/>
      <c r="S61" s="429">
        <v>0</v>
      </c>
      <c r="T61" s="429">
        <v>19.202826984364982</v>
      </c>
      <c r="U61" s="429">
        <v>7.1517576505508451</v>
      </c>
      <c r="V61" s="429">
        <v>0</v>
      </c>
      <c r="W61" s="241"/>
      <c r="X61" s="241"/>
      <c r="Y61" s="236"/>
      <c r="Z61" s="235"/>
      <c r="AA61" s="430">
        <v>37.147190784142389</v>
      </c>
      <c r="AB61" s="241">
        <f t="shared" si="30"/>
        <v>2.1318354810851448</v>
      </c>
      <c r="AC61" s="436"/>
      <c r="AD61" s="245"/>
      <c r="AE61" s="437">
        <v>2.1318354810851448</v>
      </c>
      <c r="AF61" s="437"/>
      <c r="AG61" s="437"/>
      <c r="AH61" s="437">
        <v>0</v>
      </c>
      <c r="AI61" s="437"/>
      <c r="AJ61" s="437"/>
      <c r="AK61" s="437"/>
      <c r="AL61" s="437">
        <v>0</v>
      </c>
      <c r="AM61" s="438">
        <v>0</v>
      </c>
      <c r="AN61" s="238"/>
      <c r="AO61" s="430">
        <v>87.896378653102275</v>
      </c>
      <c r="AP61" s="241"/>
      <c r="AQ61" s="439">
        <f t="shared" si="13"/>
        <v>158.99294852004542</v>
      </c>
      <c r="AS61" s="424"/>
    </row>
    <row r="62" spans="1:45" ht="12.75" customHeight="1">
      <c r="A62" s="425" t="s">
        <v>75825</v>
      </c>
      <c r="B62" s="426" t="s">
        <v>75826</v>
      </c>
      <c r="C62" s="234">
        <f t="shared" si="27"/>
        <v>0</v>
      </c>
      <c r="D62" s="427">
        <v>0</v>
      </c>
      <c r="E62" s="241"/>
      <c r="F62" s="241"/>
      <c r="G62" s="435"/>
      <c r="H62" s="238">
        <f t="shared" si="28"/>
        <v>0</v>
      </c>
      <c r="I62" s="235"/>
      <c r="J62" s="235"/>
      <c r="K62" s="235"/>
      <c r="L62" s="238">
        <f t="shared" si="29"/>
        <v>5.4379501694305112</v>
      </c>
      <c r="M62" s="245"/>
      <c r="N62" s="236"/>
      <c r="O62" s="236"/>
      <c r="P62" s="241"/>
      <c r="Q62" s="429">
        <v>1.5602301478206442</v>
      </c>
      <c r="R62" s="241"/>
      <c r="S62" s="429">
        <v>0</v>
      </c>
      <c r="T62" s="429">
        <v>1.6396331271347122</v>
      </c>
      <c r="U62" s="429">
        <v>2.2380868944751544</v>
      </c>
      <c r="V62" s="429">
        <v>0</v>
      </c>
      <c r="W62" s="241"/>
      <c r="X62" s="241"/>
      <c r="Y62" s="236"/>
      <c r="Z62" s="235"/>
      <c r="AA62" s="430">
        <v>9.7954001243574229</v>
      </c>
      <c r="AB62" s="241">
        <f t="shared" si="30"/>
        <v>3.8305267801115254E-2</v>
      </c>
      <c r="AC62" s="436"/>
      <c r="AD62" s="245"/>
      <c r="AE62" s="437">
        <v>3.8305267801115254E-2</v>
      </c>
      <c r="AF62" s="437"/>
      <c r="AG62" s="437"/>
      <c r="AH62" s="437">
        <v>0</v>
      </c>
      <c r="AI62" s="437"/>
      <c r="AJ62" s="437"/>
      <c r="AK62" s="437"/>
      <c r="AL62" s="437">
        <v>0</v>
      </c>
      <c r="AM62" s="438">
        <v>0</v>
      </c>
      <c r="AN62" s="238"/>
      <c r="AO62" s="430">
        <v>168.21982573047418</v>
      </c>
      <c r="AP62" s="241"/>
      <c r="AQ62" s="439">
        <f t="shared" si="13"/>
        <v>183.49148129206324</v>
      </c>
      <c r="AS62" s="424"/>
    </row>
    <row r="63" spans="1:45" ht="12.75" customHeight="1">
      <c r="A63" s="425" t="s">
        <v>75827</v>
      </c>
      <c r="B63" s="426" t="s">
        <v>75828</v>
      </c>
      <c r="C63" s="234">
        <f t="shared" si="27"/>
        <v>3.4994736842105266E-2</v>
      </c>
      <c r="D63" s="440">
        <v>3.4994736842105266E-2</v>
      </c>
      <c r="E63" s="241"/>
      <c r="F63" s="241"/>
      <c r="G63" s="435"/>
      <c r="H63" s="238">
        <f t="shared" si="28"/>
        <v>0</v>
      </c>
      <c r="I63" s="235"/>
      <c r="J63" s="235"/>
      <c r="K63" s="235"/>
      <c r="L63" s="238">
        <f t="shared" si="29"/>
        <v>2.5994355613729017</v>
      </c>
      <c r="M63" s="245"/>
      <c r="N63" s="236"/>
      <c r="O63" s="236"/>
      <c r="P63" s="241"/>
      <c r="Q63" s="441">
        <v>0.92243336442098911</v>
      </c>
      <c r="R63" s="241"/>
      <c r="S63" s="441">
        <v>0</v>
      </c>
      <c r="T63" s="441">
        <v>0.18424146092891816</v>
      </c>
      <c r="U63" s="441">
        <v>1.4927607360229946</v>
      </c>
      <c r="V63" s="441">
        <v>0</v>
      </c>
      <c r="W63" s="241"/>
      <c r="X63" s="241"/>
      <c r="Y63" s="236"/>
      <c r="Z63" s="235"/>
      <c r="AA63" s="442">
        <v>15.333339022313094</v>
      </c>
      <c r="AB63" s="241">
        <f t="shared" si="30"/>
        <v>0</v>
      </c>
      <c r="AC63" s="436"/>
      <c r="AD63" s="245"/>
      <c r="AE63" s="437">
        <v>0</v>
      </c>
      <c r="AF63" s="437"/>
      <c r="AG63" s="437"/>
      <c r="AH63" s="437">
        <v>0</v>
      </c>
      <c r="AI63" s="437"/>
      <c r="AJ63" s="437"/>
      <c r="AK63" s="437"/>
      <c r="AL63" s="437">
        <v>0</v>
      </c>
      <c r="AM63" s="438">
        <v>0</v>
      </c>
      <c r="AN63" s="238"/>
      <c r="AO63" s="442">
        <v>37.594013086148287</v>
      </c>
      <c r="AP63" s="241"/>
      <c r="AQ63" s="439">
        <f t="shared" si="13"/>
        <v>55.561782406676386</v>
      </c>
      <c r="AS63" s="424"/>
    </row>
    <row r="64" spans="1:45" ht="12.75" customHeight="1">
      <c r="A64" s="443" t="s">
        <v>75829</v>
      </c>
      <c r="B64" s="444"/>
      <c r="C64" s="295">
        <f t="shared" si="27"/>
        <v>0</v>
      </c>
      <c r="D64" s="440">
        <v>0</v>
      </c>
      <c r="E64" s="300"/>
      <c r="F64" s="300"/>
      <c r="G64" s="445"/>
      <c r="H64" s="299">
        <f t="shared" si="28"/>
        <v>0</v>
      </c>
      <c r="I64" s="411"/>
      <c r="J64" s="411"/>
      <c r="K64" s="411"/>
      <c r="L64" s="299">
        <f t="shared" si="29"/>
        <v>27.557094326158314</v>
      </c>
      <c r="M64" s="412"/>
      <c r="N64" s="446"/>
      <c r="O64" s="446"/>
      <c r="P64" s="300"/>
      <c r="Q64" s="441">
        <v>4.9737607009579721</v>
      </c>
      <c r="R64" s="300"/>
      <c r="S64" s="441">
        <v>0</v>
      </c>
      <c r="T64" s="441">
        <v>12.11358636824472</v>
      </c>
      <c r="U64" s="441">
        <v>10.469355133788389</v>
      </c>
      <c r="V64" s="441">
        <v>3.9212316723240829E-4</v>
      </c>
      <c r="W64" s="300"/>
      <c r="X64" s="300"/>
      <c r="Y64" s="446"/>
      <c r="Z64" s="411"/>
      <c r="AA64" s="442">
        <v>68.729766052171726</v>
      </c>
      <c r="AB64" s="300">
        <f t="shared" si="30"/>
        <v>20.071591813772855</v>
      </c>
      <c r="AC64" s="447"/>
      <c r="AD64" s="412"/>
      <c r="AE64" s="448">
        <v>1.5027054588598796</v>
      </c>
      <c r="AF64" s="448"/>
      <c r="AG64" s="448"/>
      <c r="AH64" s="448">
        <v>2.7242413882803982</v>
      </c>
      <c r="AI64" s="448"/>
      <c r="AJ64" s="448"/>
      <c r="AK64" s="448"/>
      <c r="AL64" s="448">
        <v>0.16649466165720572</v>
      </c>
      <c r="AM64" s="449">
        <v>15.678150304975372</v>
      </c>
      <c r="AN64" s="299"/>
      <c r="AO64" s="442">
        <v>93.530400690108436</v>
      </c>
      <c r="AP64" s="300"/>
      <c r="AQ64" s="450">
        <f t="shared" si="13"/>
        <v>209.88885288221132</v>
      </c>
      <c r="AS64" s="424"/>
    </row>
    <row r="65" spans="1:45" ht="12.75" customHeight="1">
      <c r="A65" s="413" t="s">
        <v>75830</v>
      </c>
      <c r="B65" s="414"/>
      <c r="C65" s="295">
        <f>SUM(D65:G65)</f>
        <v>0</v>
      </c>
      <c r="D65" s="420">
        <f>SUM(D66:D69)</f>
        <v>0</v>
      </c>
      <c r="E65" s="388"/>
      <c r="F65" s="388"/>
      <c r="G65" s="389"/>
      <c r="H65" s="299">
        <f>SUM(I65:K65)</f>
        <v>0</v>
      </c>
      <c r="I65" s="296"/>
      <c r="J65" s="297">
        <v>0</v>
      </c>
      <c r="K65" s="297">
        <v>0</v>
      </c>
      <c r="L65" s="299">
        <f>SUM(M65:Z65)</f>
        <v>140.16244989160612</v>
      </c>
      <c r="M65" s="297"/>
      <c r="N65" s="298"/>
      <c r="O65" s="298"/>
      <c r="P65" s="388"/>
      <c r="Q65" s="419">
        <v>47.866385041754299</v>
      </c>
      <c r="R65" s="388"/>
      <c r="S65" s="419">
        <v>0.64284746861564912</v>
      </c>
      <c r="T65" s="419">
        <v>16.081150910512747</v>
      </c>
      <c r="U65" s="419">
        <v>75.572066470723442</v>
      </c>
      <c r="V65" s="419">
        <f>SUM(V66:V69)</f>
        <v>0</v>
      </c>
      <c r="W65" s="388"/>
      <c r="X65" s="388"/>
      <c r="Y65" s="298"/>
      <c r="Z65" s="297"/>
      <c r="AA65" s="418">
        <v>192.07673199368949</v>
      </c>
      <c r="AB65" s="300">
        <f>SUM(AC65:AM65)</f>
        <v>17.792486808257973</v>
      </c>
      <c r="AC65" s="301"/>
      <c r="AD65" s="297"/>
      <c r="AE65" s="297">
        <f>SUM(AE66:AE69)</f>
        <v>12.975172827862389</v>
      </c>
      <c r="AF65" s="297"/>
      <c r="AG65" s="297"/>
      <c r="AH65" s="297">
        <v>4.8173139803955838</v>
      </c>
      <c r="AI65" s="297"/>
      <c r="AJ65" s="297"/>
      <c r="AK65" s="297"/>
      <c r="AL65" s="297"/>
      <c r="AM65" s="298"/>
      <c r="AN65" s="299"/>
      <c r="AO65" s="418">
        <v>334.87725407835688</v>
      </c>
      <c r="AP65" s="300"/>
      <c r="AQ65" s="451">
        <f t="shared" si="13"/>
        <v>684.90892277191051</v>
      </c>
      <c r="AS65" s="424"/>
    </row>
    <row r="66" spans="1:45" ht="12.75" customHeight="1">
      <c r="A66" s="452" t="s">
        <v>75831</v>
      </c>
      <c r="B66" s="453" t="s">
        <v>75832</v>
      </c>
      <c r="C66" s="283">
        <f t="shared" ref="C66:C69" si="34">SUM(D66:G66)</f>
        <v>0</v>
      </c>
      <c r="D66" s="454">
        <v>0</v>
      </c>
      <c r="E66" s="332"/>
      <c r="F66" s="332"/>
      <c r="G66" s="455"/>
      <c r="H66" s="287">
        <f t="shared" ref="H66:H69" si="35">SUM(I66:K66)</f>
        <v>0</v>
      </c>
      <c r="I66" s="456"/>
      <c r="J66" s="285"/>
      <c r="K66" s="457"/>
      <c r="L66" s="287">
        <f t="shared" ref="L66:L69" si="36">SUM(M66:Z66)</f>
        <v>11.083842216367572</v>
      </c>
      <c r="M66" s="456"/>
      <c r="N66" s="332"/>
      <c r="O66" s="286"/>
      <c r="P66" s="332"/>
      <c r="Q66" s="458">
        <v>0.2530102942411856</v>
      </c>
      <c r="R66" s="332"/>
      <c r="S66" s="458">
        <v>0.3129380842779857</v>
      </c>
      <c r="T66" s="458">
        <v>1.0521462045500485</v>
      </c>
      <c r="U66" s="458">
        <v>9.4657476332983528</v>
      </c>
      <c r="V66" s="458">
        <v>0</v>
      </c>
      <c r="W66" s="332"/>
      <c r="X66" s="332"/>
      <c r="Y66" s="286"/>
      <c r="Z66" s="285"/>
      <c r="AA66" s="459">
        <v>8.4437848043838404</v>
      </c>
      <c r="AB66" s="288">
        <f t="shared" ref="AB66:AB69" si="37">SUM(AC66:AM66)</f>
        <v>5.4773432101994155</v>
      </c>
      <c r="AC66" s="289"/>
      <c r="AD66" s="285"/>
      <c r="AE66" s="285">
        <v>0.66002922980383205</v>
      </c>
      <c r="AF66" s="285"/>
      <c r="AG66" s="285"/>
      <c r="AH66" s="285">
        <v>4.8173139803955838</v>
      </c>
      <c r="AI66" s="285"/>
      <c r="AJ66" s="285"/>
      <c r="AK66" s="285"/>
      <c r="AL66" s="285"/>
      <c r="AM66" s="286"/>
      <c r="AN66" s="287"/>
      <c r="AO66" s="459">
        <v>55.850156928746095</v>
      </c>
      <c r="AP66" s="288"/>
      <c r="AQ66" s="315">
        <f t="shared" si="13"/>
        <v>80.85512715969692</v>
      </c>
      <c r="AS66" s="424"/>
    </row>
    <row r="67" spans="1:45" ht="12.75" customHeight="1">
      <c r="A67" s="460" t="s">
        <v>75833</v>
      </c>
      <c r="B67" s="461">
        <v>84</v>
      </c>
      <c r="C67" s="234">
        <f t="shared" si="34"/>
        <v>0</v>
      </c>
      <c r="D67" s="462">
        <v>0</v>
      </c>
      <c r="E67" s="382"/>
      <c r="F67" s="382"/>
      <c r="G67" s="383"/>
      <c r="H67" s="238">
        <f t="shared" si="35"/>
        <v>0</v>
      </c>
      <c r="I67" s="463"/>
      <c r="J67" s="240"/>
      <c r="K67" s="464"/>
      <c r="L67" s="238">
        <f t="shared" si="36"/>
        <v>59.95397707725251</v>
      </c>
      <c r="M67" s="463"/>
      <c r="N67" s="382"/>
      <c r="O67" s="237"/>
      <c r="P67" s="382"/>
      <c r="Q67" s="465">
        <v>11.981091641879475</v>
      </c>
      <c r="R67" s="382"/>
      <c r="S67" s="465">
        <v>0.20048339509750321</v>
      </c>
      <c r="T67" s="465">
        <v>7.85054023769447</v>
      </c>
      <c r="U67" s="465">
        <v>39.921861802581063</v>
      </c>
      <c r="V67" s="465">
        <v>0</v>
      </c>
      <c r="W67" s="382"/>
      <c r="X67" s="382"/>
      <c r="Y67" s="237"/>
      <c r="Z67" s="240"/>
      <c r="AA67" s="466">
        <v>66.187230278743982</v>
      </c>
      <c r="AB67" s="241">
        <f t="shared" si="37"/>
        <v>9.4672942649987188</v>
      </c>
      <c r="AC67" s="242"/>
      <c r="AD67" s="240"/>
      <c r="AE67" s="240">
        <v>9.4672942649987188</v>
      </c>
      <c r="AF67" s="240"/>
      <c r="AG67" s="240"/>
      <c r="AH67" s="240">
        <v>0</v>
      </c>
      <c r="AI67" s="240"/>
      <c r="AJ67" s="240"/>
      <c r="AK67" s="240"/>
      <c r="AL67" s="240"/>
      <c r="AM67" s="237"/>
      <c r="AN67" s="238"/>
      <c r="AO67" s="466">
        <v>154.30936641104071</v>
      </c>
      <c r="AP67" s="241"/>
      <c r="AQ67" s="244">
        <f t="shared" si="13"/>
        <v>289.91786803203593</v>
      </c>
      <c r="AS67" s="424"/>
    </row>
    <row r="68" spans="1:45" ht="12.75" customHeight="1">
      <c r="A68" s="425" t="s">
        <v>75834</v>
      </c>
      <c r="B68" s="426">
        <v>85</v>
      </c>
      <c r="C68" s="234">
        <f t="shared" si="34"/>
        <v>0</v>
      </c>
      <c r="D68" s="462">
        <v>0</v>
      </c>
      <c r="E68" s="382"/>
      <c r="F68" s="382"/>
      <c r="G68" s="383"/>
      <c r="H68" s="238">
        <f t="shared" si="35"/>
        <v>0</v>
      </c>
      <c r="I68" s="463"/>
      <c r="J68" s="240"/>
      <c r="K68" s="464"/>
      <c r="L68" s="238">
        <f t="shared" si="36"/>
        <v>42.831123161298109</v>
      </c>
      <c r="M68" s="463"/>
      <c r="N68" s="382"/>
      <c r="O68" s="237"/>
      <c r="P68" s="382"/>
      <c r="Q68" s="465">
        <v>21.281328374361724</v>
      </c>
      <c r="R68" s="382"/>
      <c r="S68" s="465">
        <v>3.2197887029108509E-2</v>
      </c>
      <c r="T68" s="465">
        <v>4.5585277188324795</v>
      </c>
      <c r="U68" s="465">
        <v>16.959069181074796</v>
      </c>
      <c r="V68" s="465">
        <v>0</v>
      </c>
      <c r="W68" s="382"/>
      <c r="X68" s="382"/>
      <c r="Y68" s="237"/>
      <c r="Z68" s="240"/>
      <c r="AA68" s="466">
        <v>53.929324235430926</v>
      </c>
      <c r="AB68" s="241">
        <f t="shared" si="37"/>
        <v>1.3804629203709615</v>
      </c>
      <c r="AC68" s="242"/>
      <c r="AD68" s="240"/>
      <c r="AE68" s="240">
        <v>1.3804629203709615</v>
      </c>
      <c r="AF68" s="240"/>
      <c r="AG68" s="240"/>
      <c r="AH68" s="240">
        <v>0</v>
      </c>
      <c r="AI68" s="240"/>
      <c r="AJ68" s="240"/>
      <c r="AK68" s="240"/>
      <c r="AL68" s="240"/>
      <c r="AM68" s="237"/>
      <c r="AN68" s="238"/>
      <c r="AO68" s="466">
        <v>74.178871141573552</v>
      </c>
      <c r="AP68" s="241"/>
      <c r="AQ68" s="244">
        <f t="shared" si="13"/>
        <v>172.31978145867356</v>
      </c>
      <c r="AS68" s="424"/>
    </row>
    <row r="69" spans="1:45" ht="12.75" customHeight="1">
      <c r="A69" s="443" t="s">
        <v>75835</v>
      </c>
      <c r="B69" s="444" t="s">
        <v>75836</v>
      </c>
      <c r="C69" s="404">
        <f t="shared" si="34"/>
        <v>0</v>
      </c>
      <c r="D69" s="467">
        <v>0</v>
      </c>
      <c r="E69" s="388"/>
      <c r="F69" s="388"/>
      <c r="G69" s="389"/>
      <c r="H69" s="406">
        <f t="shared" si="35"/>
        <v>0</v>
      </c>
      <c r="I69" s="468"/>
      <c r="J69" s="297"/>
      <c r="K69" s="469"/>
      <c r="L69" s="406">
        <f t="shared" si="36"/>
        <v>26.293507436687939</v>
      </c>
      <c r="M69" s="468"/>
      <c r="N69" s="388"/>
      <c r="O69" s="298"/>
      <c r="P69" s="388"/>
      <c r="Q69" s="470">
        <v>14.35095473127191</v>
      </c>
      <c r="R69" s="388"/>
      <c r="S69" s="470">
        <v>9.7228102211051784E-2</v>
      </c>
      <c r="T69" s="470">
        <v>2.6199367494357482</v>
      </c>
      <c r="U69" s="470">
        <v>9.2253878537692273</v>
      </c>
      <c r="V69" s="470">
        <v>0</v>
      </c>
      <c r="W69" s="388"/>
      <c r="X69" s="388"/>
      <c r="Y69" s="298"/>
      <c r="Z69" s="297"/>
      <c r="AA69" s="471">
        <v>63.51639267513076</v>
      </c>
      <c r="AB69" s="408">
        <f t="shared" si="37"/>
        <v>1.4673864126888767</v>
      </c>
      <c r="AC69" s="409"/>
      <c r="AD69" s="403"/>
      <c r="AE69" s="403">
        <v>1.4673864126888767</v>
      </c>
      <c r="AF69" s="403"/>
      <c r="AG69" s="403"/>
      <c r="AH69" s="403">
        <v>0</v>
      </c>
      <c r="AI69" s="403"/>
      <c r="AJ69" s="403"/>
      <c r="AK69" s="403"/>
      <c r="AL69" s="403"/>
      <c r="AM69" s="405"/>
      <c r="AN69" s="406"/>
      <c r="AO69" s="471">
        <v>50.538859596996531</v>
      </c>
      <c r="AP69" s="408"/>
      <c r="AQ69" s="410">
        <f t="shared" si="13"/>
        <v>141.81614612150412</v>
      </c>
      <c r="AS69" s="424"/>
    </row>
    <row r="70" spans="1:45" s="267" customFormat="1" ht="12.75" customHeight="1">
      <c r="A70" s="317" t="s">
        <v>75837</v>
      </c>
      <c r="B70" s="318"/>
      <c r="C70" s="319">
        <f>SUM(D70:G70)</f>
        <v>0</v>
      </c>
      <c r="D70" s="472">
        <v>0</v>
      </c>
      <c r="E70" s="473"/>
      <c r="F70" s="474"/>
      <c r="G70" s="474"/>
      <c r="H70" s="323">
        <f>SUM(I70:K70)</f>
        <v>0</v>
      </c>
      <c r="I70" s="472"/>
      <c r="J70" s="473"/>
      <c r="K70" s="473"/>
      <c r="L70" s="323">
        <f>SUM(M70:Z70)</f>
        <v>175.46549158593075</v>
      </c>
      <c r="M70" s="473"/>
      <c r="N70" s="473"/>
      <c r="O70" s="473"/>
      <c r="P70" s="473">
        <v>0</v>
      </c>
      <c r="Q70" s="473">
        <v>0</v>
      </c>
      <c r="R70" s="473"/>
      <c r="S70" s="473"/>
      <c r="T70" s="475">
        <v>0</v>
      </c>
      <c r="U70" s="473">
        <v>175.46549158593075</v>
      </c>
      <c r="V70" s="285"/>
      <c r="W70" s="474"/>
      <c r="X70" s="474"/>
      <c r="Y70" s="474"/>
      <c r="Z70" s="473"/>
      <c r="AA70" s="323">
        <v>0</v>
      </c>
      <c r="AB70" s="324">
        <f>SUM(AC70:AM70)</f>
        <v>0</v>
      </c>
      <c r="AC70" s="476"/>
      <c r="AD70" s="473"/>
      <c r="AE70" s="473"/>
      <c r="AF70" s="473"/>
      <c r="AG70" s="473"/>
      <c r="AH70" s="473"/>
      <c r="AI70" s="473"/>
      <c r="AJ70" s="473"/>
      <c r="AK70" s="472"/>
      <c r="AL70" s="474"/>
      <c r="AM70" s="473"/>
      <c r="AN70" s="323"/>
      <c r="AO70" s="323">
        <v>47.988</v>
      </c>
      <c r="AP70" s="324"/>
      <c r="AQ70" s="314">
        <f t="shared" si="13"/>
        <v>223.45349158593075</v>
      </c>
      <c r="AR70" s="214"/>
      <c r="AS70" s="266"/>
    </row>
    <row r="71" spans="1:45" s="267" customFormat="1" ht="12.75" customHeight="1" thickBot="1">
      <c r="A71" s="477" t="s">
        <v>75838</v>
      </c>
      <c r="B71" s="294"/>
      <c r="C71" s="295">
        <f>SUM(D71:G71)</f>
        <v>0</v>
      </c>
      <c r="D71" s="296"/>
      <c r="E71" s="297"/>
      <c r="F71" s="298"/>
      <c r="G71" s="298"/>
      <c r="H71" s="299">
        <f>SUM(I71:K71)</f>
        <v>0</v>
      </c>
      <c r="I71" s="296"/>
      <c r="J71" s="297"/>
      <c r="K71" s="297"/>
      <c r="L71" s="299">
        <f>SUM(M71:Z71)</f>
        <v>27.249865733664667</v>
      </c>
      <c r="M71" s="297"/>
      <c r="N71" s="297"/>
      <c r="O71" s="297"/>
      <c r="P71" s="297"/>
      <c r="Q71" s="297"/>
      <c r="R71" s="297"/>
      <c r="S71" s="297"/>
      <c r="T71" s="297"/>
      <c r="U71" s="412">
        <v>27.249865733664667</v>
      </c>
      <c r="V71" s="297"/>
      <c r="W71" s="298"/>
      <c r="X71" s="298"/>
      <c r="Y71" s="298"/>
      <c r="Z71" s="297"/>
      <c r="AA71" s="299"/>
      <c r="AB71" s="300">
        <f>SUM(AC71:AM71)</f>
        <v>0</v>
      </c>
      <c r="AC71" s="301"/>
      <c r="AD71" s="297"/>
      <c r="AE71" s="297"/>
      <c r="AF71" s="297"/>
      <c r="AG71" s="297"/>
      <c r="AH71" s="297"/>
      <c r="AI71" s="297"/>
      <c r="AJ71" s="297"/>
      <c r="AK71" s="296"/>
      <c r="AL71" s="298"/>
      <c r="AM71" s="297"/>
      <c r="AN71" s="299"/>
      <c r="AO71" s="302"/>
      <c r="AP71" s="300"/>
      <c r="AQ71" s="478">
        <f t="shared" si="13"/>
        <v>27.249865733664667</v>
      </c>
      <c r="AR71" s="214"/>
      <c r="AS71" s="266"/>
    </row>
    <row r="72" spans="1:45" s="267" customFormat="1" ht="12.75" customHeight="1" thickBot="1">
      <c r="A72" s="346" t="s">
        <v>75839</v>
      </c>
      <c r="B72" s="347"/>
      <c r="C72" s="348">
        <f t="shared" ref="C72:AP72" si="38">C26-C27-C29</f>
        <v>-2.719924399165734</v>
      </c>
      <c r="D72" s="349">
        <f t="shared" si="38"/>
        <v>0.18184486786384468</v>
      </c>
      <c r="E72" s="350">
        <f t="shared" si="38"/>
        <v>-3.4486883993195647</v>
      </c>
      <c r="F72" s="353">
        <f t="shared" si="38"/>
        <v>0</v>
      </c>
      <c r="G72" s="353">
        <f t="shared" si="38"/>
        <v>0.6924657422902083</v>
      </c>
      <c r="H72" s="351">
        <f t="shared" si="38"/>
        <v>1.9457250152908045</v>
      </c>
      <c r="I72" s="349">
        <f t="shared" si="38"/>
        <v>-0.45741265470912973</v>
      </c>
      <c r="J72" s="350">
        <f t="shared" si="38"/>
        <v>0</v>
      </c>
      <c r="K72" s="350">
        <f t="shared" si="38"/>
        <v>2.4031376700000067</v>
      </c>
      <c r="L72" s="351">
        <f t="shared" si="38"/>
        <v>-0.17452026544560795</v>
      </c>
      <c r="M72" s="350">
        <f t="shared" si="38"/>
        <v>0</v>
      </c>
      <c r="N72" s="350">
        <f t="shared" si="38"/>
        <v>-0.14794174855289199</v>
      </c>
      <c r="O72" s="350">
        <f t="shared" si="38"/>
        <v>-5.2567080980734033</v>
      </c>
      <c r="P72" s="350">
        <f t="shared" si="38"/>
        <v>-22.015945821971172</v>
      </c>
      <c r="Q72" s="350">
        <f t="shared" si="38"/>
        <v>15.370413414720133</v>
      </c>
      <c r="R72" s="350">
        <f t="shared" si="38"/>
        <v>-6.7103906044801533</v>
      </c>
      <c r="S72" s="350">
        <f t="shared" si="38"/>
        <v>8.1718040718781069</v>
      </c>
      <c r="T72" s="350">
        <f t="shared" si="38"/>
        <v>6.5570336698137623</v>
      </c>
      <c r="U72" s="350">
        <f t="shared" si="38"/>
        <v>-4.4746269624060915</v>
      </c>
      <c r="V72" s="350">
        <f t="shared" si="38"/>
        <v>0.82532907951213019</v>
      </c>
      <c r="W72" s="353">
        <f t="shared" si="38"/>
        <v>7.506512734116022</v>
      </c>
      <c r="X72" s="353">
        <f t="shared" si="38"/>
        <v>0</v>
      </c>
      <c r="Y72" s="353">
        <f t="shared" si="38"/>
        <v>0</v>
      </c>
      <c r="Z72" s="350">
        <f t="shared" si="38"/>
        <v>0</v>
      </c>
      <c r="AA72" s="351">
        <f t="shared" si="38"/>
        <v>-40.274710307198575</v>
      </c>
      <c r="AB72" s="352">
        <f t="shared" si="38"/>
        <v>-8.1303135021793764</v>
      </c>
      <c r="AC72" s="479">
        <f t="shared" si="38"/>
        <v>0</v>
      </c>
      <c r="AD72" s="350">
        <f t="shared" si="38"/>
        <v>0</v>
      </c>
      <c r="AE72" s="350">
        <f t="shared" si="38"/>
        <v>-5.8327477785794315</v>
      </c>
      <c r="AF72" s="350">
        <f t="shared" si="38"/>
        <v>0</v>
      </c>
      <c r="AG72" s="350">
        <f t="shared" si="38"/>
        <v>0</v>
      </c>
      <c r="AH72" s="350">
        <f t="shared" si="38"/>
        <v>0</v>
      </c>
      <c r="AI72" s="350">
        <f t="shared" si="38"/>
        <v>-2.9556858672000175</v>
      </c>
      <c r="AJ72" s="350">
        <f t="shared" si="38"/>
        <v>0.65812014360000148</v>
      </c>
      <c r="AK72" s="349">
        <f t="shared" si="38"/>
        <v>0</v>
      </c>
      <c r="AL72" s="353">
        <f t="shared" si="38"/>
        <v>0</v>
      </c>
      <c r="AM72" s="350">
        <f t="shared" si="38"/>
        <v>0</v>
      </c>
      <c r="AN72" s="351">
        <f t="shared" si="38"/>
        <v>0</v>
      </c>
      <c r="AO72" s="351">
        <f t="shared" si="38"/>
        <v>-36.15143685982639</v>
      </c>
      <c r="AP72" s="352">
        <f t="shared" si="38"/>
        <v>0</v>
      </c>
      <c r="AQ72" s="354">
        <f t="shared" si="13"/>
        <v>-85.505180318524879</v>
      </c>
      <c r="AR72" s="214"/>
      <c r="AS72" s="266"/>
    </row>
    <row r="73" spans="1:45" ht="12.75" customHeight="1">
      <c r="A73" s="480"/>
      <c r="B73" s="480"/>
      <c r="C73" s="480"/>
      <c r="D73" s="480"/>
      <c r="E73" s="480"/>
      <c r="F73" s="480"/>
      <c r="G73" s="480"/>
      <c r="H73" s="480"/>
      <c r="I73" s="480"/>
      <c r="J73" s="480"/>
      <c r="K73" s="480"/>
      <c r="L73" s="480"/>
      <c r="M73" s="480"/>
      <c r="N73" s="480"/>
      <c r="O73" s="480"/>
      <c r="P73" s="480"/>
      <c r="Q73" s="480"/>
      <c r="R73" s="480"/>
      <c r="S73" s="480"/>
      <c r="T73" s="480"/>
      <c r="U73" s="480"/>
      <c r="V73" s="480"/>
      <c r="W73" s="480"/>
      <c r="X73" s="480"/>
      <c r="Y73" s="480"/>
      <c r="Z73" s="480"/>
      <c r="AA73" s="480"/>
      <c r="AB73" s="480"/>
      <c r="AC73" s="480"/>
      <c r="AD73" s="480"/>
      <c r="AE73" s="480"/>
      <c r="AF73" s="480"/>
      <c r="AG73" s="480"/>
      <c r="AH73" s="480"/>
      <c r="AI73" s="480"/>
      <c r="AJ73" s="480"/>
      <c r="AK73" s="480"/>
      <c r="AL73" s="480"/>
      <c r="AM73" s="480"/>
      <c r="AN73" s="480"/>
      <c r="AO73" s="480"/>
      <c r="AP73" s="480"/>
      <c r="AQ73" s="480"/>
    </row>
    <row r="74" spans="1:45" s="267" customFormat="1" ht="15" customHeight="1">
      <c r="A74" s="333" t="s">
        <v>75840</v>
      </c>
      <c r="B74" s="311"/>
      <c r="C74" s="311"/>
      <c r="D74" s="311"/>
      <c r="E74" s="311"/>
      <c r="F74" s="311"/>
      <c r="G74" s="311"/>
      <c r="H74" s="311"/>
      <c r="I74" s="311"/>
      <c r="J74" s="311"/>
      <c r="K74" s="311"/>
      <c r="L74" s="481"/>
      <c r="M74" s="311"/>
      <c r="N74" s="311"/>
      <c r="Q74" s="311"/>
      <c r="R74" s="311"/>
      <c r="S74" s="311"/>
      <c r="T74" s="311"/>
      <c r="U74" s="311"/>
      <c r="V74" s="311"/>
      <c r="W74" s="304"/>
      <c r="Y74" s="311"/>
      <c r="Z74" s="311"/>
      <c r="AA74" s="311"/>
      <c r="AB74" s="311"/>
      <c r="AC74" s="311"/>
      <c r="AD74" s="311"/>
      <c r="AE74" s="311"/>
      <c r="AF74" s="311"/>
      <c r="AG74" s="311"/>
      <c r="AH74" s="311"/>
      <c r="AI74" s="311"/>
      <c r="AJ74" s="311"/>
      <c r="AK74" s="311"/>
      <c r="AL74" s="311"/>
      <c r="AM74" s="311"/>
      <c r="AN74" s="311"/>
      <c r="AO74" s="311"/>
      <c r="AP74" s="311"/>
      <c r="AQ74" s="311"/>
      <c r="AS74" s="266"/>
    </row>
    <row r="75" spans="1:45" ht="12.75" customHeight="1">
      <c r="A75" s="482" t="s">
        <v>75841</v>
      </c>
      <c r="B75" s="480"/>
      <c r="C75" s="480"/>
      <c r="D75" s="480"/>
      <c r="E75" s="480"/>
      <c r="F75" s="480"/>
      <c r="G75" s="480"/>
      <c r="H75" s="480"/>
      <c r="I75" s="480"/>
      <c r="J75" s="480"/>
      <c r="K75" s="480"/>
      <c r="L75" s="480"/>
      <c r="M75" s="480"/>
      <c r="N75" s="480"/>
      <c r="O75" s="480"/>
      <c r="P75" s="480"/>
      <c r="Q75" s="480"/>
      <c r="R75" s="480"/>
      <c r="S75" s="480"/>
      <c r="T75" s="480"/>
      <c r="U75" s="480"/>
      <c r="V75" s="480"/>
      <c r="W75" s="480"/>
      <c r="X75" s="480"/>
      <c r="Y75" s="480"/>
      <c r="Z75" s="480"/>
      <c r="AA75" s="480"/>
      <c r="AB75" s="480"/>
      <c r="AC75" s="480"/>
      <c r="AD75" s="480"/>
      <c r="AE75" s="480"/>
      <c r="AF75" s="480"/>
      <c r="AG75" s="480"/>
      <c r="AH75" s="480"/>
      <c r="AI75" s="480"/>
      <c r="AJ75" s="480"/>
      <c r="AK75" s="480"/>
      <c r="AL75" s="480"/>
      <c r="AM75" s="480"/>
      <c r="AN75" s="480"/>
      <c r="AO75" s="480"/>
      <c r="AP75" s="480"/>
      <c r="AQ75" s="480"/>
    </row>
    <row r="76" spans="1:45" ht="12.75" customHeight="1">
      <c r="A76" s="483" t="s">
        <v>75842</v>
      </c>
      <c r="B76" s="484"/>
      <c r="C76" s="480"/>
      <c r="D76" s="480"/>
      <c r="E76" s="480"/>
      <c r="F76" s="480"/>
      <c r="G76" s="480"/>
      <c r="H76" s="480"/>
      <c r="I76" s="480"/>
      <c r="J76" s="480"/>
      <c r="K76" s="480"/>
      <c r="L76" s="480"/>
      <c r="M76" s="480"/>
      <c r="N76" s="480"/>
      <c r="O76" s="480"/>
      <c r="P76" s="480"/>
      <c r="Q76" s="480"/>
      <c r="R76" s="480"/>
      <c r="S76" s="480"/>
      <c r="T76" s="480"/>
      <c r="U76" s="480"/>
      <c r="V76" s="480"/>
      <c r="W76" s="480"/>
      <c r="X76" s="480"/>
      <c r="Y76" s="480"/>
      <c r="Z76" s="480"/>
      <c r="AA76" s="480"/>
      <c r="AB76" s="480"/>
      <c r="AC76" s="480"/>
      <c r="AD76" s="480"/>
      <c r="AE76" s="480"/>
      <c r="AF76" s="480"/>
      <c r="AG76" s="480"/>
      <c r="AH76" s="480"/>
      <c r="AI76" s="480"/>
      <c r="AJ76" s="480"/>
      <c r="AK76" s="480"/>
      <c r="AL76" s="480"/>
      <c r="AM76" s="480"/>
      <c r="AN76" s="480"/>
      <c r="AO76" s="480"/>
      <c r="AP76" s="480"/>
      <c r="AQ76" s="480"/>
    </row>
    <row r="77" spans="1:45" ht="12.75" customHeight="1">
      <c r="A77" s="485" t="s">
        <v>75843</v>
      </c>
      <c r="B77" s="482"/>
      <c r="C77" s="480"/>
      <c r="D77" s="480"/>
      <c r="E77" s="480"/>
      <c r="F77" s="480"/>
      <c r="G77" s="480"/>
      <c r="H77" s="480"/>
      <c r="I77" s="480"/>
      <c r="J77" s="480"/>
      <c r="K77" s="480"/>
      <c r="L77" s="480"/>
      <c r="M77" s="480"/>
      <c r="N77" s="480"/>
      <c r="O77" s="480"/>
      <c r="P77" s="480"/>
      <c r="Q77" s="480"/>
      <c r="R77" s="480"/>
      <c r="S77" s="480"/>
      <c r="T77" s="480"/>
      <c r="U77" s="480"/>
      <c r="V77" s="480"/>
      <c r="W77" s="480"/>
      <c r="X77" s="480"/>
      <c r="Y77" s="480"/>
      <c r="Z77" s="480"/>
      <c r="AA77" s="480"/>
      <c r="AB77" s="480"/>
      <c r="AC77" s="480"/>
      <c r="AD77" s="480"/>
      <c r="AE77" s="480"/>
      <c r="AF77" s="480"/>
      <c r="AG77" s="480"/>
      <c r="AH77" s="480"/>
      <c r="AI77" s="480"/>
      <c r="AJ77" s="480"/>
      <c r="AK77" s="480"/>
      <c r="AL77" s="480"/>
      <c r="AM77" s="480"/>
      <c r="AN77" s="480"/>
      <c r="AO77" s="480"/>
      <c r="AP77" s="480"/>
      <c r="AQ77" s="480"/>
    </row>
    <row r="78" spans="1:45" ht="12.75" customHeight="1">
      <c r="A78" s="486" t="s">
        <v>75844</v>
      </c>
      <c r="B78" s="482"/>
      <c r="C78" s="480"/>
      <c r="D78" s="480"/>
      <c r="E78" s="480"/>
      <c r="F78" s="480"/>
      <c r="G78" s="480"/>
      <c r="H78" s="480"/>
      <c r="I78" s="480"/>
      <c r="J78" s="480"/>
      <c r="K78" s="480"/>
      <c r="L78" s="480"/>
      <c r="M78" s="480"/>
      <c r="N78" s="480"/>
      <c r="O78" s="480"/>
      <c r="P78" s="480"/>
      <c r="Q78" s="480"/>
      <c r="R78" s="480"/>
      <c r="S78" s="480"/>
      <c r="T78" s="480"/>
      <c r="U78" s="480"/>
      <c r="V78" s="480"/>
      <c r="W78" s="480"/>
      <c r="X78" s="480"/>
      <c r="Y78" s="480"/>
      <c r="Z78" s="480"/>
      <c r="AA78" s="480"/>
      <c r="AB78" s="480"/>
      <c r="AC78" s="480"/>
      <c r="AD78" s="480"/>
      <c r="AE78" s="480"/>
      <c r="AF78" s="480"/>
      <c r="AG78" s="480"/>
      <c r="AH78" s="480"/>
      <c r="AI78" s="480"/>
      <c r="AJ78" s="480"/>
      <c r="AK78" s="480"/>
      <c r="AL78" s="480"/>
      <c r="AM78" s="480"/>
      <c r="AN78" s="480"/>
      <c r="AO78" s="480"/>
      <c r="AP78" s="480"/>
      <c r="AQ78" s="480"/>
    </row>
    <row r="79" spans="1:45" ht="12.75" customHeight="1">
      <c r="A79" s="487" t="s">
        <v>75845</v>
      </c>
      <c r="B79" s="488"/>
      <c r="C79" s="488"/>
      <c r="D79" s="488"/>
      <c r="E79" s="489"/>
      <c r="F79" s="214"/>
      <c r="G79" s="214"/>
      <c r="H79" s="267"/>
      <c r="I79" s="214"/>
      <c r="J79" s="214"/>
      <c r="K79" s="214"/>
      <c r="S79" s="490"/>
      <c r="T79" s="194"/>
      <c r="U79" s="490"/>
      <c r="V79" s="490"/>
      <c r="Z79" s="214"/>
      <c r="AB79" s="491"/>
      <c r="AP79" s="491"/>
    </row>
    <row r="80" spans="1:45" ht="12.75" customHeight="1">
      <c r="A80" s="487" t="s">
        <v>75846</v>
      </c>
      <c r="B80" s="488"/>
      <c r="C80" s="488"/>
      <c r="D80" s="488"/>
      <c r="E80" s="489"/>
      <c r="F80" s="214"/>
      <c r="G80" s="214"/>
      <c r="H80" s="267"/>
      <c r="I80" s="214"/>
      <c r="J80" s="214"/>
      <c r="K80" s="214"/>
      <c r="S80" s="490"/>
      <c r="T80" s="194"/>
      <c r="U80" s="490"/>
      <c r="V80" s="490"/>
      <c r="Z80" s="214"/>
      <c r="AB80" s="491"/>
      <c r="AP80" s="491"/>
    </row>
  </sheetData>
  <pageMargins left="0.19685039370078741" right="0.19685039370078741" top="0.59055118110236227" bottom="0.78740157480314965" header="0.31496062992125984" footer="0.19685039370078741"/>
  <pageSetup paperSize="9" scale="40" fitToHeight="0" orientation="landscape" cellComments="asDisplayed" r:id="rId1"/>
  <headerFooter alignWithMargins="0">
    <oddHeader>&amp;C&amp;"Myriad Pro,Regular"&amp;14Ireland's Energy Balance &amp;A</oddHeader>
    <oddFooter>&amp;L&amp;G&amp;RPage &amp;P of &amp;N</oddFooter>
  </headerFooter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300DB-07BD-4E2A-A641-DF9E4001BA18}">
  <sheetPr codeName="Sheet5"/>
  <dimension ref="A1:AL76"/>
  <sheetViews>
    <sheetView topLeftCell="B1" zoomScale="70" zoomScaleNormal="70" workbookViewId="0">
      <selection activeCell="G26" sqref="G26"/>
    </sheetView>
  </sheetViews>
  <sheetFormatPr defaultRowHeight="15"/>
  <cols>
    <col min="1" max="1" width="14.42578125" style="84" bestFit="1" customWidth="1"/>
    <col min="2" max="2" width="14.42578125" style="84" customWidth="1"/>
    <col min="3" max="3" width="10.42578125" bestFit="1" customWidth="1"/>
    <col min="4" max="4" width="8.42578125" bestFit="1" customWidth="1"/>
    <col min="5" max="5" width="10.42578125" bestFit="1" customWidth="1"/>
    <col min="6" max="6" width="17.42578125" customWidth="1"/>
    <col min="7" max="7" width="26" bestFit="1" customWidth="1"/>
    <col min="8" max="8" width="9.5703125" bestFit="1" customWidth="1"/>
    <col min="9" max="12" width="8.42578125" customWidth="1"/>
    <col min="13" max="13" width="17.140625" customWidth="1"/>
    <col min="14" max="16" width="9.42578125" customWidth="1"/>
    <col min="17" max="22" width="9.42578125" bestFit="1" customWidth="1"/>
    <col min="23" max="28" width="8.42578125" bestFit="1" customWidth="1"/>
    <col min="29" max="29" width="9.42578125" bestFit="1" customWidth="1"/>
    <col min="30" max="32" width="8.42578125" bestFit="1" customWidth="1"/>
    <col min="33" max="33" width="7.42578125" bestFit="1" customWidth="1"/>
    <col min="34" max="36" width="11.5703125" hidden="1" customWidth="1"/>
    <col min="37" max="37" width="8.42578125" hidden="1" customWidth="1"/>
    <col min="38" max="38" width="9.42578125" hidden="1" customWidth="1"/>
  </cols>
  <sheetData>
    <row r="1" spans="1:38" s="172" customFormat="1">
      <c r="A1" s="172" t="s">
        <v>75606</v>
      </c>
    </row>
    <row r="2" spans="1:38" ht="15.75">
      <c r="A2" s="84" t="s">
        <v>75568</v>
      </c>
      <c r="B2" s="84" t="s">
        <v>75583</v>
      </c>
      <c r="C2" s="505" t="s">
        <v>905</v>
      </c>
      <c r="D2" s="506"/>
      <c r="E2" s="506"/>
      <c r="F2" s="507"/>
      <c r="G2" s="508"/>
      <c r="H2" s="509"/>
      <c r="I2" s="499" t="s">
        <v>906</v>
      </c>
      <c r="J2" s="500"/>
      <c r="K2" s="500"/>
      <c r="L2" s="500"/>
      <c r="M2" s="501"/>
      <c r="N2" s="502" t="s">
        <v>148</v>
      </c>
      <c r="O2" s="503"/>
      <c r="P2" s="504"/>
      <c r="Q2" s="510" t="s">
        <v>907</v>
      </c>
      <c r="R2" s="511"/>
      <c r="S2" s="511"/>
      <c r="T2" s="511"/>
      <c r="U2" s="511"/>
      <c r="V2" s="511"/>
      <c r="W2" s="511"/>
      <c r="X2" s="511"/>
      <c r="Y2" s="511"/>
      <c r="Z2" s="511"/>
      <c r="AA2" s="512"/>
      <c r="AB2" s="497" t="s">
        <v>908</v>
      </c>
      <c r="AC2" s="498"/>
      <c r="AD2" s="499" t="s">
        <v>909</v>
      </c>
      <c r="AE2" s="500"/>
      <c r="AF2" s="500"/>
      <c r="AG2" s="501"/>
      <c r="AH2" s="502" t="s">
        <v>910</v>
      </c>
      <c r="AI2" s="503"/>
      <c r="AJ2" s="503"/>
      <c r="AK2" s="503"/>
      <c r="AL2" s="504"/>
    </row>
    <row r="3" spans="1:38" ht="63.75">
      <c r="C3" s="119" t="s">
        <v>187</v>
      </c>
      <c r="D3" s="120" t="s">
        <v>188</v>
      </c>
      <c r="E3" s="120" t="s">
        <v>189</v>
      </c>
      <c r="F3" s="120" t="s">
        <v>839</v>
      </c>
      <c r="G3" s="120" t="s">
        <v>0</v>
      </c>
      <c r="H3" s="121" t="s">
        <v>190</v>
      </c>
      <c r="I3" s="122" t="s">
        <v>191</v>
      </c>
      <c r="J3" s="123" t="s">
        <v>192</v>
      </c>
      <c r="K3" s="123" t="s">
        <v>193</v>
      </c>
      <c r="L3" s="123" t="s">
        <v>194</v>
      </c>
      <c r="M3" s="124" t="s">
        <v>1</v>
      </c>
      <c r="N3" s="119" t="s">
        <v>195</v>
      </c>
      <c r="O3" s="120" t="s">
        <v>196</v>
      </c>
      <c r="P3" s="125" t="s">
        <v>197</v>
      </c>
      <c r="Q3" s="122" t="s">
        <v>198</v>
      </c>
      <c r="R3" s="126" t="s">
        <v>199</v>
      </c>
      <c r="S3" s="126" t="s">
        <v>200</v>
      </c>
      <c r="T3" s="126" t="s">
        <v>201</v>
      </c>
      <c r="U3" s="126" t="s">
        <v>202</v>
      </c>
      <c r="V3" s="126" t="s">
        <v>203</v>
      </c>
      <c r="W3" s="123" t="s">
        <v>204</v>
      </c>
      <c r="X3" s="123" t="s">
        <v>205</v>
      </c>
      <c r="Y3" s="123" t="s">
        <v>206</v>
      </c>
      <c r="Z3" s="123" t="s">
        <v>207</v>
      </c>
      <c r="AA3" s="124" t="s">
        <v>208</v>
      </c>
      <c r="AB3" s="127" t="s">
        <v>209</v>
      </c>
      <c r="AC3" s="128" t="s">
        <v>210</v>
      </c>
      <c r="AD3" s="122" t="s">
        <v>211</v>
      </c>
      <c r="AE3" s="123" t="s">
        <v>212</v>
      </c>
      <c r="AF3" s="126" t="s">
        <v>213</v>
      </c>
      <c r="AG3" s="129" t="s">
        <v>214</v>
      </c>
      <c r="AH3" s="119" t="s">
        <v>215</v>
      </c>
      <c r="AI3" s="120" t="s">
        <v>216</v>
      </c>
      <c r="AJ3" s="120" t="s">
        <v>217</v>
      </c>
      <c r="AK3" s="130" t="s">
        <v>218</v>
      </c>
      <c r="AL3" s="131" t="s">
        <v>219</v>
      </c>
    </row>
    <row r="4" spans="1:38">
      <c r="C4" s="119"/>
      <c r="D4" s="120"/>
      <c r="E4" s="120"/>
      <c r="F4" s="120"/>
      <c r="G4" s="120"/>
      <c r="H4" s="121"/>
      <c r="I4" s="122"/>
      <c r="J4" s="123"/>
      <c r="K4" s="123"/>
      <c r="L4" s="123"/>
      <c r="M4" s="124"/>
      <c r="N4" s="119"/>
      <c r="O4" s="120"/>
      <c r="P4" s="125"/>
      <c r="Q4" s="122"/>
      <c r="R4" s="126">
        <v>1</v>
      </c>
      <c r="S4" s="126">
        <v>2</v>
      </c>
      <c r="T4" s="126">
        <v>3</v>
      </c>
      <c r="U4" s="126">
        <v>4</v>
      </c>
      <c r="V4" s="126">
        <v>5</v>
      </c>
      <c r="W4" s="123" t="s">
        <v>75563</v>
      </c>
      <c r="X4" s="123" t="s">
        <v>75564</v>
      </c>
      <c r="Y4" s="123" t="s">
        <v>75565</v>
      </c>
      <c r="Z4" s="123" t="s">
        <v>75566</v>
      </c>
      <c r="AA4" s="124" t="s">
        <v>75567</v>
      </c>
      <c r="AB4" s="127"/>
      <c r="AC4" s="128"/>
      <c r="AD4" s="122"/>
      <c r="AE4" s="123"/>
      <c r="AF4" s="126"/>
      <c r="AG4" s="129"/>
      <c r="AH4" s="119"/>
      <c r="AI4" s="120"/>
      <c r="AJ4" s="120"/>
      <c r="AK4" s="130"/>
      <c r="AL4" s="131"/>
    </row>
    <row r="5" spans="1:38">
      <c r="A5" s="84" t="s">
        <v>10</v>
      </c>
      <c r="B5" s="160">
        <f>IFERROR(3.6/AVERAGE(W5:AA5),100%)</f>
        <v>1</v>
      </c>
      <c r="C5" s="132" t="s">
        <v>220</v>
      </c>
      <c r="D5" s="133" t="s">
        <v>149</v>
      </c>
      <c r="E5" s="133" t="s">
        <v>221</v>
      </c>
      <c r="F5" s="134" t="s">
        <v>10</v>
      </c>
      <c r="G5" s="135" t="s">
        <v>222</v>
      </c>
      <c r="H5" s="136"/>
      <c r="I5" s="137" t="s">
        <v>223</v>
      </c>
      <c r="J5" s="138">
        <v>1</v>
      </c>
      <c r="K5" s="139"/>
      <c r="L5" s="138"/>
      <c r="M5" s="140" t="s">
        <v>223</v>
      </c>
      <c r="N5" s="141"/>
      <c r="O5" s="142">
        <v>21</v>
      </c>
      <c r="P5" s="143"/>
      <c r="Q5" s="141"/>
      <c r="R5" s="144"/>
      <c r="S5" s="144"/>
      <c r="T5" s="144"/>
      <c r="U5" s="144"/>
      <c r="V5" s="144"/>
      <c r="W5" s="144"/>
      <c r="X5" s="144"/>
      <c r="Y5" s="144"/>
      <c r="Z5" s="144"/>
      <c r="AA5" s="143"/>
      <c r="AB5" s="145">
        <v>4.4999999999999998E-2</v>
      </c>
      <c r="AC5" s="146">
        <v>86</v>
      </c>
      <c r="AD5" s="147">
        <v>0.42</v>
      </c>
      <c r="AE5" s="148">
        <v>0.42</v>
      </c>
      <c r="AF5" s="144"/>
      <c r="AG5" s="143"/>
      <c r="AH5" s="149"/>
      <c r="AI5" s="150"/>
      <c r="AJ5" s="150"/>
      <c r="AK5" s="150"/>
      <c r="AL5" s="151"/>
    </row>
    <row r="6" spans="1:38">
      <c r="A6" s="84" t="s">
        <v>12</v>
      </c>
      <c r="B6" s="160">
        <f t="shared" ref="B6:B69" si="0">IFERROR(3.6/AVERAGE(W6:AA6),100%)</f>
        <v>1</v>
      </c>
      <c r="C6" s="132" t="s">
        <v>220</v>
      </c>
      <c r="D6" s="133" t="s">
        <v>149</v>
      </c>
      <c r="E6" s="133" t="s">
        <v>224</v>
      </c>
      <c r="F6" s="134" t="s">
        <v>12</v>
      </c>
      <c r="G6" s="135" t="s">
        <v>225</v>
      </c>
      <c r="H6" s="136"/>
      <c r="I6" s="137" t="s">
        <v>223</v>
      </c>
      <c r="J6" s="138">
        <v>1</v>
      </c>
      <c r="K6" s="139"/>
      <c r="L6" s="138"/>
      <c r="M6" s="140" t="s">
        <v>223</v>
      </c>
      <c r="N6" s="141"/>
      <c r="O6" s="142">
        <v>22</v>
      </c>
      <c r="P6" s="143"/>
      <c r="Q6" s="141"/>
      <c r="R6" s="144"/>
      <c r="S6" s="144"/>
      <c r="T6" s="144"/>
      <c r="U6" s="144"/>
      <c r="V6" s="144"/>
      <c r="W6" s="144"/>
      <c r="X6" s="144"/>
      <c r="Y6" s="144"/>
      <c r="Z6" s="144"/>
      <c r="AA6" s="143"/>
      <c r="AB6" s="145">
        <v>4.4999999999999998E-2</v>
      </c>
      <c r="AC6" s="146">
        <v>86</v>
      </c>
      <c r="AD6" s="147">
        <v>0.47</v>
      </c>
      <c r="AE6" s="148">
        <v>0.47</v>
      </c>
      <c r="AF6" s="144"/>
      <c r="AG6" s="143"/>
      <c r="AH6" s="149"/>
      <c r="AI6" s="150"/>
      <c r="AJ6" s="150"/>
      <c r="AK6" s="150"/>
      <c r="AL6" s="151"/>
    </row>
    <row r="7" spans="1:38">
      <c r="A7" s="84" t="s">
        <v>13</v>
      </c>
      <c r="B7" s="160">
        <f t="shared" si="0"/>
        <v>1</v>
      </c>
      <c r="C7" s="132" t="s">
        <v>220</v>
      </c>
      <c r="D7" s="133" t="s">
        <v>149</v>
      </c>
      <c r="E7" s="133" t="s">
        <v>226</v>
      </c>
      <c r="F7" s="134" t="s">
        <v>13</v>
      </c>
      <c r="G7" s="135" t="s">
        <v>227</v>
      </c>
      <c r="H7" s="136"/>
      <c r="I7" s="137" t="s">
        <v>223</v>
      </c>
      <c r="J7" s="138">
        <v>1</v>
      </c>
      <c r="K7" s="139"/>
      <c r="L7" s="138"/>
      <c r="M7" s="140" t="s">
        <v>223</v>
      </c>
      <c r="N7" s="141"/>
      <c r="O7" s="142">
        <v>19</v>
      </c>
      <c r="P7" s="143"/>
      <c r="Q7" s="141"/>
      <c r="R7" s="144"/>
      <c r="S7" s="144"/>
      <c r="T7" s="144"/>
      <c r="U7" s="144"/>
      <c r="V7" s="144"/>
      <c r="W7" s="144"/>
      <c r="X7" s="144"/>
      <c r="Y7" s="144"/>
      <c r="Z7" s="144"/>
      <c r="AA7" s="143"/>
      <c r="AB7" s="145">
        <v>4.4999999999999998E-2</v>
      </c>
      <c r="AC7" s="146">
        <v>86</v>
      </c>
      <c r="AD7" s="147">
        <v>0.33</v>
      </c>
      <c r="AE7" s="148">
        <v>0.33</v>
      </c>
      <c r="AF7" s="144"/>
      <c r="AG7" s="143"/>
      <c r="AH7" s="149"/>
      <c r="AI7" s="150"/>
      <c r="AJ7" s="150"/>
      <c r="AK7" s="150"/>
      <c r="AL7" s="151"/>
    </row>
    <row r="8" spans="1:38">
      <c r="A8" s="84" t="s">
        <v>14</v>
      </c>
      <c r="B8" s="160">
        <f t="shared" si="0"/>
        <v>1</v>
      </c>
      <c r="C8" s="132" t="s">
        <v>220</v>
      </c>
      <c r="D8" s="133" t="s">
        <v>149</v>
      </c>
      <c r="E8" s="133" t="s">
        <v>228</v>
      </c>
      <c r="F8" s="134" t="s">
        <v>14</v>
      </c>
      <c r="G8" s="135" t="s">
        <v>229</v>
      </c>
      <c r="H8" s="136"/>
      <c r="I8" s="137" t="s">
        <v>223</v>
      </c>
      <c r="J8" s="138">
        <v>1</v>
      </c>
      <c r="K8" s="139"/>
      <c r="L8" s="138"/>
      <c r="M8" s="140" t="s">
        <v>223</v>
      </c>
      <c r="N8" s="141"/>
      <c r="O8" s="142">
        <v>24</v>
      </c>
      <c r="P8" s="143"/>
      <c r="Q8" s="141"/>
      <c r="R8" s="144"/>
      <c r="S8" s="144"/>
      <c r="T8" s="144"/>
      <c r="U8" s="144"/>
      <c r="V8" s="144"/>
      <c r="W8" s="144"/>
      <c r="X8" s="144"/>
      <c r="Y8" s="144"/>
      <c r="Z8" s="144"/>
      <c r="AA8" s="143"/>
      <c r="AB8" s="145">
        <v>4.4999999999999998E-2</v>
      </c>
      <c r="AC8" s="146">
        <v>82</v>
      </c>
      <c r="AD8" s="147">
        <v>0.55000000000000004</v>
      </c>
      <c r="AE8" s="148">
        <v>0.55000000000000004</v>
      </c>
      <c r="AF8" s="144"/>
      <c r="AG8" s="143"/>
      <c r="AH8" s="149"/>
      <c r="AI8" s="150"/>
      <c r="AJ8" s="150"/>
      <c r="AK8" s="150"/>
      <c r="AL8" s="151"/>
    </row>
    <row r="9" spans="1:38">
      <c r="A9" s="84" t="s">
        <v>841</v>
      </c>
      <c r="B9" s="160">
        <f t="shared" si="0"/>
        <v>0.42461175545508167</v>
      </c>
      <c r="C9" s="132" t="s">
        <v>220</v>
      </c>
      <c r="D9" s="133" t="s">
        <v>149</v>
      </c>
      <c r="E9" s="133" t="s">
        <v>840</v>
      </c>
      <c r="F9" s="134" t="s">
        <v>841</v>
      </c>
      <c r="G9" s="135" t="s">
        <v>842</v>
      </c>
      <c r="H9" s="136"/>
      <c r="I9" s="137" t="s">
        <v>5</v>
      </c>
      <c r="J9" s="138">
        <v>1</v>
      </c>
      <c r="K9" s="139"/>
      <c r="L9" s="138"/>
      <c r="M9" s="140" t="s">
        <v>5</v>
      </c>
      <c r="N9" s="152">
        <v>36</v>
      </c>
      <c r="O9" s="142">
        <v>258</v>
      </c>
      <c r="P9" s="146"/>
      <c r="Q9" s="147">
        <v>187.43199999999999</v>
      </c>
      <c r="R9" s="153">
        <v>120</v>
      </c>
      <c r="S9" s="153">
        <v>190</v>
      </c>
      <c r="T9" s="153">
        <v>258</v>
      </c>
      <c r="U9" s="153"/>
      <c r="V9" s="153"/>
      <c r="W9" s="148">
        <v>8.0129999999999999</v>
      </c>
      <c r="X9" s="148">
        <v>8.6739999999999995</v>
      </c>
      <c r="Y9" s="148">
        <v>8.7479999999999993</v>
      </c>
      <c r="Z9" s="148"/>
      <c r="AA9" s="154"/>
      <c r="AB9" s="145">
        <v>6.2E-2</v>
      </c>
      <c r="AC9" s="146">
        <v>480</v>
      </c>
      <c r="AD9" s="147">
        <v>3.87</v>
      </c>
      <c r="AE9" s="148">
        <v>3.86</v>
      </c>
      <c r="AF9" s="153">
        <v>4</v>
      </c>
      <c r="AG9" s="155">
        <v>3.5</v>
      </c>
      <c r="AH9" s="156">
        <v>1273</v>
      </c>
      <c r="AI9" s="157">
        <v>2185</v>
      </c>
      <c r="AJ9" s="157">
        <v>4302</v>
      </c>
      <c r="AK9" s="158">
        <v>5</v>
      </c>
      <c r="AL9" s="159">
        <v>67</v>
      </c>
    </row>
    <row r="10" spans="1:38">
      <c r="A10" s="84" t="s">
        <v>63</v>
      </c>
      <c r="B10" s="160">
        <f t="shared" si="0"/>
        <v>0.69720151060327296</v>
      </c>
      <c r="C10" s="132" t="s">
        <v>220</v>
      </c>
      <c r="D10" s="133" t="s">
        <v>149</v>
      </c>
      <c r="E10" s="133" t="s">
        <v>230</v>
      </c>
      <c r="F10" s="134" t="s">
        <v>63</v>
      </c>
      <c r="G10" s="135" t="s">
        <v>64</v>
      </c>
      <c r="H10" s="136"/>
      <c r="I10" s="137" t="s">
        <v>5</v>
      </c>
      <c r="J10" s="138">
        <v>1</v>
      </c>
      <c r="K10" s="139"/>
      <c r="L10" s="138"/>
      <c r="M10" s="140" t="s">
        <v>5</v>
      </c>
      <c r="N10" s="152">
        <v>216</v>
      </c>
      <c r="O10" s="142">
        <v>444</v>
      </c>
      <c r="P10" s="146">
        <v>439</v>
      </c>
      <c r="Q10" s="147">
        <v>589.4</v>
      </c>
      <c r="R10" s="153">
        <v>220</v>
      </c>
      <c r="S10" s="153">
        <v>430</v>
      </c>
      <c r="T10" s="153">
        <v>440</v>
      </c>
      <c r="U10" s="153">
        <v>444</v>
      </c>
      <c r="V10" s="153"/>
      <c r="W10" s="148">
        <v>4.24</v>
      </c>
      <c r="X10" s="148">
        <v>5.3639999999999999</v>
      </c>
      <c r="Y10" s="148">
        <v>5.5250000000000004</v>
      </c>
      <c r="Z10" s="148">
        <v>5.5250000000000004</v>
      </c>
      <c r="AA10" s="154"/>
      <c r="AB10" s="145">
        <v>6.2E-2</v>
      </c>
      <c r="AC10" s="146">
        <v>192</v>
      </c>
      <c r="AD10" s="147">
        <v>8.83</v>
      </c>
      <c r="AE10" s="148">
        <v>12.38</v>
      </c>
      <c r="AF10" s="153">
        <v>4</v>
      </c>
      <c r="AG10" s="155">
        <v>1</v>
      </c>
      <c r="AH10" s="156">
        <v>1200</v>
      </c>
      <c r="AI10" s="157">
        <v>1200</v>
      </c>
      <c r="AJ10" s="157">
        <v>1200</v>
      </c>
      <c r="AK10" s="158">
        <v>12</v>
      </c>
      <c r="AL10" s="159">
        <v>60</v>
      </c>
    </row>
    <row r="11" spans="1:38">
      <c r="A11" s="84" t="s">
        <v>15</v>
      </c>
      <c r="B11" s="160">
        <f t="shared" si="0"/>
        <v>0.4166425554076732</v>
      </c>
      <c r="C11" s="132" t="s">
        <v>220</v>
      </c>
      <c r="D11" s="133" t="s">
        <v>149</v>
      </c>
      <c r="E11" s="133" t="s">
        <v>231</v>
      </c>
      <c r="F11" s="134" t="s">
        <v>15</v>
      </c>
      <c r="G11" s="135" t="s">
        <v>232</v>
      </c>
      <c r="H11" s="136"/>
      <c r="I11" s="137" t="s">
        <v>5</v>
      </c>
      <c r="J11" s="138">
        <v>1</v>
      </c>
      <c r="K11" s="139"/>
      <c r="L11" s="138"/>
      <c r="M11" s="140" t="s">
        <v>5</v>
      </c>
      <c r="N11" s="152">
        <v>15</v>
      </c>
      <c r="O11" s="142">
        <v>90</v>
      </c>
      <c r="P11" s="146"/>
      <c r="Q11" s="147">
        <v>281</v>
      </c>
      <c r="R11" s="153">
        <v>40</v>
      </c>
      <c r="S11" s="153">
        <v>90</v>
      </c>
      <c r="T11" s="153"/>
      <c r="U11" s="153"/>
      <c r="V11" s="153"/>
      <c r="W11" s="148">
        <v>7.7119999999999997</v>
      </c>
      <c r="X11" s="148">
        <v>9.5690000000000008</v>
      </c>
      <c r="Y11" s="148"/>
      <c r="Z11" s="148"/>
      <c r="AA11" s="154"/>
      <c r="AB11" s="145">
        <v>6.2E-2</v>
      </c>
      <c r="AC11" s="146">
        <v>174</v>
      </c>
      <c r="AD11" s="147">
        <v>5</v>
      </c>
      <c r="AE11" s="148">
        <v>5</v>
      </c>
      <c r="AF11" s="153">
        <v>4</v>
      </c>
      <c r="AG11" s="155">
        <v>1</v>
      </c>
      <c r="AH11" s="156">
        <v>63</v>
      </c>
      <c r="AI11" s="157">
        <v>63</v>
      </c>
      <c r="AJ11" s="157">
        <v>63</v>
      </c>
      <c r="AK11" s="158"/>
      <c r="AL11" s="159"/>
    </row>
    <row r="12" spans="1:38">
      <c r="A12" s="84" t="s">
        <v>16</v>
      </c>
      <c r="B12" s="160">
        <f t="shared" si="0"/>
        <v>0.4166425554076732</v>
      </c>
      <c r="C12" s="132" t="s">
        <v>220</v>
      </c>
      <c r="D12" s="133" t="s">
        <v>149</v>
      </c>
      <c r="E12" s="133" t="s">
        <v>233</v>
      </c>
      <c r="F12" s="134" t="s">
        <v>16</v>
      </c>
      <c r="G12" s="135" t="s">
        <v>234</v>
      </c>
      <c r="H12" s="136"/>
      <c r="I12" s="137" t="s">
        <v>5</v>
      </c>
      <c r="J12" s="138">
        <v>1</v>
      </c>
      <c r="K12" s="139"/>
      <c r="L12" s="138"/>
      <c r="M12" s="140" t="s">
        <v>5</v>
      </c>
      <c r="N12" s="152">
        <v>15</v>
      </c>
      <c r="O12" s="142">
        <v>90</v>
      </c>
      <c r="P12" s="146"/>
      <c r="Q12" s="147">
        <v>281</v>
      </c>
      <c r="R12" s="153">
        <v>40</v>
      </c>
      <c r="S12" s="153">
        <v>90</v>
      </c>
      <c r="T12" s="153"/>
      <c r="U12" s="153"/>
      <c r="V12" s="153"/>
      <c r="W12" s="148">
        <v>7.7119999999999997</v>
      </c>
      <c r="X12" s="148">
        <v>9.5690000000000008</v>
      </c>
      <c r="Y12" s="148"/>
      <c r="Z12" s="148"/>
      <c r="AA12" s="154"/>
      <c r="AB12" s="145">
        <v>6.2E-2</v>
      </c>
      <c r="AC12" s="146">
        <v>174</v>
      </c>
      <c r="AD12" s="147">
        <v>5</v>
      </c>
      <c r="AE12" s="148">
        <v>5</v>
      </c>
      <c r="AF12" s="153">
        <v>4</v>
      </c>
      <c r="AG12" s="155">
        <v>1</v>
      </c>
      <c r="AH12" s="156">
        <v>63</v>
      </c>
      <c r="AI12" s="157">
        <v>63</v>
      </c>
      <c r="AJ12" s="157">
        <v>63</v>
      </c>
      <c r="AK12" s="158"/>
      <c r="AL12" s="159"/>
    </row>
    <row r="13" spans="1:38">
      <c r="A13" s="84" t="s">
        <v>17</v>
      </c>
      <c r="B13" s="160">
        <f t="shared" si="0"/>
        <v>0.4166425554076732</v>
      </c>
      <c r="C13" s="132" t="s">
        <v>220</v>
      </c>
      <c r="D13" s="133" t="s">
        <v>149</v>
      </c>
      <c r="E13" s="133" t="s">
        <v>235</v>
      </c>
      <c r="F13" s="134" t="s">
        <v>17</v>
      </c>
      <c r="G13" s="135" t="s">
        <v>236</v>
      </c>
      <c r="H13" s="136"/>
      <c r="I13" s="137" t="s">
        <v>5</v>
      </c>
      <c r="J13" s="138">
        <v>1</v>
      </c>
      <c r="K13" s="139"/>
      <c r="L13" s="138"/>
      <c r="M13" s="140" t="s">
        <v>5</v>
      </c>
      <c r="N13" s="152">
        <v>15</v>
      </c>
      <c r="O13" s="142">
        <v>90</v>
      </c>
      <c r="P13" s="146"/>
      <c r="Q13" s="147">
        <v>281</v>
      </c>
      <c r="R13" s="153">
        <v>40</v>
      </c>
      <c r="S13" s="153">
        <v>90</v>
      </c>
      <c r="T13" s="153"/>
      <c r="U13" s="153"/>
      <c r="V13" s="153"/>
      <c r="W13" s="148">
        <v>7.7119999999999997</v>
      </c>
      <c r="X13" s="148">
        <v>9.5690000000000008</v>
      </c>
      <c r="Y13" s="148"/>
      <c r="Z13" s="148"/>
      <c r="AA13" s="154"/>
      <c r="AB13" s="145">
        <v>6.2E-2</v>
      </c>
      <c r="AC13" s="146">
        <v>174</v>
      </c>
      <c r="AD13" s="147">
        <v>5</v>
      </c>
      <c r="AE13" s="148">
        <v>5</v>
      </c>
      <c r="AF13" s="153">
        <v>4</v>
      </c>
      <c r="AG13" s="155">
        <v>1</v>
      </c>
      <c r="AH13" s="156">
        <v>63</v>
      </c>
      <c r="AI13" s="157">
        <v>63</v>
      </c>
      <c r="AJ13" s="157">
        <v>63</v>
      </c>
      <c r="AK13" s="158"/>
      <c r="AL13" s="159"/>
    </row>
    <row r="14" spans="1:38">
      <c r="A14" s="84" t="s">
        <v>849</v>
      </c>
      <c r="B14" s="160">
        <f t="shared" si="0"/>
        <v>0.59970014992503751</v>
      </c>
      <c r="C14" s="132" t="s">
        <v>847</v>
      </c>
      <c r="D14" s="133" t="s">
        <v>352</v>
      </c>
      <c r="E14" s="133" t="s">
        <v>848</v>
      </c>
      <c r="F14" s="134" t="s">
        <v>849</v>
      </c>
      <c r="G14" s="135" t="s">
        <v>850</v>
      </c>
      <c r="H14" s="136"/>
      <c r="I14" s="137" t="s">
        <v>5</v>
      </c>
      <c r="J14" s="138">
        <v>1</v>
      </c>
      <c r="K14" s="139"/>
      <c r="L14" s="138"/>
      <c r="M14" s="140" t="s">
        <v>5</v>
      </c>
      <c r="N14" s="152">
        <v>63</v>
      </c>
      <c r="O14" s="142">
        <v>101</v>
      </c>
      <c r="P14" s="146">
        <v>98.9</v>
      </c>
      <c r="Q14" s="147">
        <v>79.510000000000005</v>
      </c>
      <c r="R14" s="153">
        <v>63</v>
      </c>
      <c r="S14" s="153">
        <v>101</v>
      </c>
      <c r="T14" s="153"/>
      <c r="U14" s="153"/>
      <c r="V14" s="153"/>
      <c r="W14" s="148">
        <v>6.0030000000000001</v>
      </c>
      <c r="X14" s="148">
        <v>6.0030000000000001</v>
      </c>
      <c r="Y14" s="148"/>
      <c r="Z14" s="148"/>
      <c r="AA14" s="154"/>
      <c r="AB14" s="145">
        <v>6.2E-2</v>
      </c>
      <c r="AC14" s="146">
        <v>72</v>
      </c>
      <c r="AD14" s="147">
        <v>1.06</v>
      </c>
      <c r="AE14" s="148">
        <v>3.98</v>
      </c>
      <c r="AF14" s="153">
        <v>0.02</v>
      </c>
      <c r="AG14" s="155">
        <v>0.25</v>
      </c>
      <c r="AH14" s="156">
        <v>135</v>
      </c>
      <c r="AI14" s="157">
        <v>225</v>
      </c>
      <c r="AJ14" s="157">
        <v>405</v>
      </c>
      <c r="AK14" s="158">
        <v>8</v>
      </c>
      <c r="AL14" s="159">
        <v>40</v>
      </c>
    </row>
    <row r="15" spans="1:38">
      <c r="A15" s="84" t="s">
        <v>852</v>
      </c>
      <c r="B15" s="160">
        <f t="shared" si="0"/>
        <v>0.62992125984251968</v>
      </c>
      <c r="C15" s="132" t="s">
        <v>847</v>
      </c>
      <c r="D15" s="133" t="s">
        <v>352</v>
      </c>
      <c r="E15" s="133" t="s">
        <v>851</v>
      </c>
      <c r="F15" s="134" t="s">
        <v>852</v>
      </c>
      <c r="G15" s="135" t="s">
        <v>853</v>
      </c>
      <c r="H15" s="136"/>
      <c r="I15" s="137" t="s">
        <v>5</v>
      </c>
      <c r="J15" s="138">
        <v>1</v>
      </c>
      <c r="K15" s="139"/>
      <c r="L15" s="138"/>
      <c r="M15" s="140" t="s">
        <v>5</v>
      </c>
      <c r="N15" s="152">
        <v>113</v>
      </c>
      <c r="O15" s="142">
        <v>247</v>
      </c>
      <c r="P15" s="146">
        <v>244.1</v>
      </c>
      <c r="Q15" s="147">
        <v>315.89999999999998</v>
      </c>
      <c r="R15" s="153">
        <v>113</v>
      </c>
      <c r="S15" s="153">
        <v>247</v>
      </c>
      <c r="T15" s="153"/>
      <c r="U15" s="153"/>
      <c r="V15" s="153"/>
      <c r="W15" s="148">
        <v>5.7149999999999999</v>
      </c>
      <c r="X15" s="148">
        <v>5.7149999999999999</v>
      </c>
      <c r="Y15" s="148"/>
      <c r="Z15" s="148"/>
      <c r="AA15" s="154"/>
      <c r="AB15" s="145">
        <v>6.2E-2</v>
      </c>
      <c r="AC15" s="146">
        <v>72</v>
      </c>
      <c r="AD15" s="147">
        <v>11</v>
      </c>
      <c r="AE15" s="148">
        <v>11</v>
      </c>
      <c r="AF15" s="153">
        <v>0.02</v>
      </c>
      <c r="AG15" s="155">
        <v>0.25</v>
      </c>
      <c r="AH15" s="156">
        <v>639</v>
      </c>
      <c r="AI15" s="157">
        <v>1134</v>
      </c>
      <c r="AJ15" s="157">
        <v>2025</v>
      </c>
      <c r="AK15" s="158">
        <v>8</v>
      </c>
      <c r="AL15" s="159">
        <v>40</v>
      </c>
    </row>
    <row r="16" spans="1:38">
      <c r="A16" s="84" t="s">
        <v>855</v>
      </c>
      <c r="B16" s="160">
        <f t="shared" si="0"/>
        <v>0.62992125984251968</v>
      </c>
      <c r="C16" s="132" t="s">
        <v>847</v>
      </c>
      <c r="D16" s="133" t="s">
        <v>352</v>
      </c>
      <c r="E16" s="133" t="s">
        <v>854</v>
      </c>
      <c r="F16" s="134" t="s">
        <v>855</v>
      </c>
      <c r="G16" s="135" t="s">
        <v>856</v>
      </c>
      <c r="H16" s="136"/>
      <c r="I16" s="137" t="s">
        <v>5</v>
      </c>
      <c r="J16" s="138">
        <v>1</v>
      </c>
      <c r="K16" s="139"/>
      <c r="L16" s="138"/>
      <c r="M16" s="140" t="s">
        <v>5</v>
      </c>
      <c r="N16" s="152">
        <v>113</v>
      </c>
      <c r="O16" s="142">
        <v>247</v>
      </c>
      <c r="P16" s="146">
        <v>244.1</v>
      </c>
      <c r="Q16" s="147">
        <v>315.89999999999998</v>
      </c>
      <c r="R16" s="153">
        <v>113</v>
      </c>
      <c r="S16" s="153">
        <v>247</v>
      </c>
      <c r="T16" s="153"/>
      <c r="U16" s="153"/>
      <c r="V16" s="153"/>
      <c r="W16" s="148">
        <v>5.7149999999999999</v>
      </c>
      <c r="X16" s="148">
        <v>5.7149999999999999</v>
      </c>
      <c r="Y16" s="148"/>
      <c r="Z16" s="148"/>
      <c r="AA16" s="154"/>
      <c r="AB16" s="145">
        <v>6.2E-2</v>
      </c>
      <c r="AC16" s="146">
        <v>72</v>
      </c>
      <c r="AD16" s="147">
        <v>11</v>
      </c>
      <c r="AE16" s="148">
        <v>11</v>
      </c>
      <c r="AF16" s="153">
        <v>0.02</v>
      </c>
      <c r="AG16" s="155">
        <v>0.25</v>
      </c>
      <c r="AH16" s="156">
        <v>639</v>
      </c>
      <c r="AI16" s="157">
        <v>1134</v>
      </c>
      <c r="AJ16" s="157">
        <v>2025</v>
      </c>
      <c r="AK16" s="158">
        <v>8</v>
      </c>
      <c r="AL16" s="159">
        <v>40</v>
      </c>
    </row>
    <row r="17" spans="1:38">
      <c r="A17" s="84" t="s">
        <v>859</v>
      </c>
      <c r="B17" s="160">
        <f t="shared" si="0"/>
        <v>0.31432812363572865</v>
      </c>
      <c r="C17" s="132" t="s">
        <v>857</v>
      </c>
      <c r="D17" s="133" t="s">
        <v>352</v>
      </c>
      <c r="E17" s="133" t="s">
        <v>858</v>
      </c>
      <c r="F17" s="134" t="s">
        <v>859</v>
      </c>
      <c r="G17" s="135" t="s">
        <v>860</v>
      </c>
      <c r="H17" s="136"/>
      <c r="I17" s="137" t="s">
        <v>5</v>
      </c>
      <c r="J17" s="138">
        <v>1</v>
      </c>
      <c r="K17" s="139"/>
      <c r="L17" s="138"/>
      <c r="M17" s="140" t="s">
        <v>5</v>
      </c>
      <c r="N17" s="152">
        <v>54</v>
      </c>
      <c r="O17" s="142">
        <v>144</v>
      </c>
      <c r="P17" s="146"/>
      <c r="Q17" s="147">
        <v>212.99</v>
      </c>
      <c r="R17" s="153">
        <v>54</v>
      </c>
      <c r="S17" s="153">
        <v>143.5</v>
      </c>
      <c r="T17" s="153"/>
      <c r="U17" s="153"/>
      <c r="V17" s="153"/>
      <c r="W17" s="148">
        <v>11.452999999999999</v>
      </c>
      <c r="X17" s="148">
        <v>11.452999999999999</v>
      </c>
      <c r="Y17" s="148"/>
      <c r="Z17" s="148"/>
      <c r="AA17" s="154"/>
      <c r="AB17" s="145">
        <v>6.2E-2</v>
      </c>
      <c r="AC17" s="146">
        <v>36</v>
      </c>
      <c r="AD17" s="147">
        <v>1.98</v>
      </c>
      <c r="AE17" s="148">
        <v>9.67</v>
      </c>
      <c r="AF17" s="153">
        <v>2</v>
      </c>
      <c r="AG17" s="155">
        <v>1</v>
      </c>
      <c r="AH17" s="156">
        <v>847</v>
      </c>
      <c r="AI17" s="157">
        <v>1527</v>
      </c>
      <c r="AJ17" s="157">
        <v>2124</v>
      </c>
      <c r="AK17" s="158">
        <v>10</v>
      </c>
      <c r="AL17" s="159">
        <v>26</v>
      </c>
    </row>
    <row r="18" spans="1:38">
      <c r="A18" s="84" t="s">
        <v>862</v>
      </c>
      <c r="B18" s="160">
        <f t="shared" si="0"/>
        <v>0.32417829806393517</v>
      </c>
      <c r="C18" s="132" t="s">
        <v>857</v>
      </c>
      <c r="D18" s="133" t="s">
        <v>352</v>
      </c>
      <c r="E18" s="133" t="s">
        <v>861</v>
      </c>
      <c r="F18" s="134" t="s">
        <v>862</v>
      </c>
      <c r="G18" s="135" t="s">
        <v>863</v>
      </c>
      <c r="H18" s="136"/>
      <c r="I18" s="137" t="s">
        <v>5</v>
      </c>
      <c r="J18" s="138">
        <v>1</v>
      </c>
      <c r="K18" s="139"/>
      <c r="L18" s="138"/>
      <c r="M18" s="140" t="s">
        <v>5</v>
      </c>
      <c r="N18" s="152">
        <v>54</v>
      </c>
      <c r="O18" s="142">
        <v>147</v>
      </c>
      <c r="P18" s="146"/>
      <c r="Q18" s="147">
        <v>210.01</v>
      </c>
      <c r="R18" s="153">
        <v>54</v>
      </c>
      <c r="S18" s="153">
        <v>146.5</v>
      </c>
      <c r="T18" s="153"/>
      <c r="U18" s="153"/>
      <c r="V18" s="153"/>
      <c r="W18" s="148">
        <v>11.105</v>
      </c>
      <c r="X18" s="148">
        <v>11.105</v>
      </c>
      <c r="Y18" s="148"/>
      <c r="Z18" s="148"/>
      <c r="AA18" s="154"/>
      <c r="AB18" s="145">
        <v>6.2E-2</v>
      </c>
      <c r="AC18" s="146">
        <v>36</v>
      </c>
      <c r="AD18" s="147">
        <v>1.98</v>
      </c>
      <c r="AE18" s="148">
        <v>9.67</v>
      </c>
      <c r="AF18" s="153">
        <v>2</v>
      </c>
      <c r="AG18" s="155">
        <v>1</v>
      </c>
      <c r="AH18" s="156">
        <v>847</v>
      </c>
      <c r="AI18" s="157">
        <v>1527</v>
      </c>
      <c r="AJ18" s="157">
        <v>2124</v>
      </c>
      <c r="AK18" s="158">
        <v>10</v>
      </c>
      <c r="AL18" s="159">
        <v>26</v>
      </c>
    </row>
    <row r="19" spans="1:38">
      <c r="A19" s="84" t="s">
        <v>865</v>
      </c>
      <c r="B19" s="160">
        <f t="shared" si="0"/>
        <v>0.32579185520361986</v>
      </c>
      <c r="C19" s="132" t="s">
        <v>857</v>
      </c>
      <c r="D19" s="133" t="s">
        <v>352</v>
      </c>
      <c r="E19" s="133" t="s">
        <v>864</v>
      </c>
      <c r="F19" s="134" t="s">
        <v>865</v>
      </c>
      <c r="G19" s="135" t="s">
        <v>866</v>
      </c>
      <c r="H19" s="136"/>
      <c r="I19" s="137" t="s">
        <v>242</v>
      </c>
      <c r="J19" s="138">
        <v>1</v>
      </c>
      <c r="K19" s="139"/>
      <c r="L19" s="138"/>
      <c r="M19" s="140" t="s">
        <v>242</v>
      </c>
      <c r="N19" s="152">
        <v>8</v>
      </c>
      <c r="O19" s="142">
        <v>58</v>
      </c>
      <c r="P19" s="146"/>
      <c r="Q19" s="147">
        <v>180</v>
      </c>
      <c r="R19" s="153">
        <v>8</v>
      </c>
      <c r="S19" s="153">
        <v>53</v>
      </c>
      <c r="T19" s="153">
        <v>58</v>
      </c>
      <c r="U19" s="153"/>
      <c r="V19" s="153"/>
      <c r="W19" s="148">
        <v>11.05</v>
      </c>
      <c r="X19" s="148">
        <v>11.05</v>
      </c>
      <c r="Y19" s="148">
        <v>11.05</v>
      </c>
      <c r="Z19" s="148"/>
      <c r="AA19" s="154"/>
      <c r="AB19" s="145">
        <v>2.4E-2</v>
      </c>
      <c r="AC19" s="146">
        <v>72</v>
      </c>
      <c r="AD19" s="147">
        <v>5</v>
      </c>
      <c r="AE19" s="148">
        <v>6.43</v>
      </c>
      <c r="AF19" s="153">
        <v>0.02</v>
      </c>
      <c r="AG19" s="155">
        <v>0.25</v>
      </c>
      <c r="AH19" s="156">
        <v>8</v>
      </c>
      <c r="AI19" s="157"/>
      <c r="AJ19" s="157"/>
      <c r="AK19" s="158"/>
      <c r="AL19" s="159"/>
    </row>
    <row r="20" spans="1:38">
      <c r="A20" s="84" t="s">
        <v>868</v>
      </c>
      <c r="B20" s="160">
        <f t="shared" si="0"/>
        <v>0.32579185520361986</v>
      </c>
      <c r="C20" s="132" t="s">
        <v>857</v>
      </c>
      <c r="D20" s="133" t="s">
        <v>352</v>
      </c>
      <c r="E20" s="133" t="s">
        <v>867</v>
      </c>
      <c r="F20" s="134" t="s">
        <v>868</v>
      </c>
      <c r="G20" s="135" t="s">
        <v>869</v>
      </c>
      <c r="H20" s="136"/>
      <c r="I20" s="137" t="s">
        <v>242</v>
      </c>
      <c r="J20" s="138">
        <v>1</v>
      </c>
      <c r="K20" s="139"/>
      <c r="L20" s="138"/>
      <c r="M20" s="140" t="s">
        <v>242</v>
      </c>
      <c r="N20" s="152">
        <v>8</v>
      </c>
      <c r="O20" s="142">
        <v>58</v>
      </c>
      <c r="P20" s="146"/>
      <c r="Q20" s="147">
        <v>180</v>
      </c>
      <c r="R20" s="153">
        <v>8</v>
      </c>
      <c r="S20" s="153">
        <v>53</v>
      </c>
      <c r="T20" s="153">
        <v>58</v>
      </c>
      <c r="U20" s="153"/>
      <c r="V20" s="153"/>
      <c r="W20" s="148">
        <v>11.05</v>
      </c>
      <c r="X20" s="148">
        <v>11.05</v>
      </c>
      <c r="Y20" s="148">
        <v>11.05</v>
      </c>
      <c r="Z20" s="148"/>
      <c r="AA20" s="154"/>
      <c r="AB20" s="145">
        <v>2.4E-2</v>
      </c>
      <c r="AC20" s="146">
        <v>72</v>
      </c>
      <c r="AD20" s="147">
        <v>5</v>
      </c>
      <c r="AE20" s="148">
        <v>6.43</v>
      </c>
      <c r="AF20" s="153">
        <v>0.02</v>
      </c>
      <c r="AG20" s="155">
        <v>0.25</v>
      </c>
      <c r="AH20" s="156">
        <v>8</v>
      </c>
      <c r="AI20" s="157"/>
      <c r="AJ20" s="157"/>
      <c r="AK20" s="158"/>
      <c r="AL20" s="159"/>
    </row>
    <row r="21" spans="1:38">
      <c r="A21" s="84" t="s">
        <v>871</v>
      </c>
      <c r="B21" s="160">
        <f t="shared" si="0"/>
        <v>0.32579185520361992</v>
      </c>
      <c r="C21" s="132" t="s">
        <v>220</v>
      </c>
      <c r="D21" s="133" t="s">
        <v>352</v>
      </c>
      <c r="E21" s="133" t="s">
        <v>870</v>
      </c>
      <c r="F21" s="134" t="s">
        <v>871</v>
      </c>
      <c r="G21" s="135" t="s">
        <v>872</v>
      </c>
      <c r="H21" s="136"/>
      <c r="I21" s="137" t="s">
        <v>242</v>
      </c>
      <c r="J21" s="138">
        <v>1</v>
      </c>
      <c r="K21" s="139"/>
      <c r="L21" s="138"/>
      <c r="M21" s="140" t="s">
        <v>242</v>
      </c>
      <c r="N21" s="152">
        <v>8</v>
      </c>
      <c r="O21" s="142">
        <v>53</v>
      </c>
      <c r="P21" s="146"/>
      <c r="Q21" s="147">
        <v>180</v>
      </c>
      <c r="R21" s="153">
        <v>53</v>
      </c>
      <c r="S21" s="153"/>
      <c r="T21" s="153"/>
      <c r="U21" s="153"/>
      <c r="V21" s="153"/>
      <c r="W21" s="148">
        <v>11.05</v>
      </c>
      <c r="X21" s="148"/>
      <c r="Y21" s="148"/>
      <c r="Z21" s="148"/>
      <c r="AA21" s="154"/>
      <c r="AB21" s="145">
        <v>2.4E-2</v>
      </c>
      <c r="AC21" s="146">
        <v>469</v>
      </c>
      <c r="AD21" s="147">
        <v>50</v>
      </c>
      <c r="AE21" s="148">
        <v>50</v>
      </c>
      <c r="AF21" s="153">
        <v>0.02</v>
      </c>
      <c r="AG21" s="155">
        <v>0.25</v>
      </c>
      <c r="AH21" s="156">
        <v>8</v>
      </c>
      <c r="AI21" s="157">
        <v>8</v>
      </c>
      <c r="AJ21" s="157">
        <v>8</v>
      </c>
      <c r="AK21" s="158"/>
      <c r="AL21" s="159"/>
    </row>
    <row r="22" spans="1:38">
      <c r="A22" s="84" t="s">
        <v>75591</v>
      </c>
      <c r="B22" s="160">
        <f t="shared" si="0"/>
        <v>0.45146726862302483</v>
      </c>
      <c r="C22" s="132" t="s">
        <v>873</v>
      </c>
      <c r="D22" s="133" t="s">
        <v>352</v>
      </c>
      <c r="E22" s="133" t="s">
        <v>874</v>
      </c>
      <c r="F22" s="134" t="s">
        <v>875</v>
      </c>
      <c r="G22" s="135" t="s">
        <v>876</v>
      </c>
      <c r="H22" s="136"/>
      <c r="I22" s="137" t="s">
        <v>5</v>
      </c>
      <c r="J22" s="138">
        <v>1</v>
      </c>
      <c r="K22" s="139"/>
      <c r="L22" s="138"/>
      <c r="M22" s="140" t="s">
        <v>5</v>
      </c>
      <c r="N22" s="152">
        <v>6</v>
      </c>
      <c r="O22" s="142">
        <v>12.084</v>
      </c>
      <c r="P22" s="146"/>
      <c r="Q22" s="147">
        <v>15.407999999999999</v>
      </c>
      <c r="R22" s="153">
        <v>9</v>
      </c>
      <c r="S22" s="153">
        <v>12</v>
      </c>
      <c r="T22" s="153"/>
      <c r="U22" s="153"/>
      <c r="V22" s="153"/>
      <c r="W22" s="148">
        <v>7.6319999999999997</v>
      </c>
      <c r="X22" s="148">
        <v>8.3160000000000007</v>
      </c>
      <c r="Y22" s="148"/>
      <c r="Z22" s="148"/>
      <c r="AA22" s="154"/>
      <c r="AB22" s="145">
        <v>6.2E-2</v>
      </c>
      <c r="AC22" s="146">
        <v>48</v>
      </c>
      <c r="AD22" s="147">
        <v>4.0320000000000009</v>
      </c>
      <c r="AE22" s="148">
        <v>4.0320000000000009</v>
      </c>
      <c r="AF22" s="153">
        <v>0.5</v>
      </c>
      <c r="AG22" s="155">
        <v>0.5</v>
      </c>
      <c r="AH22" s="156">
        <v>0.61599999999999999</v>
      </c>
      <c r="AI22" s="156">
        <v>0.61599999999999999</v>
      </c>
      <c r="AJ22" s="156">
        <v>0.61599999999999999</v>
      </c>
      <c r="AK22" s="158"/>
      <c r="AL22" s="159"/>
    </row>
    <row r="23" spans="1:38">
      <c r="A23" s="84" t="s">
        <v>75572</v>
      </c>
      <c r="B23" s="160">
        <f t="shared" si="0"/>
        <v>0.67914277090250519</v>
      </c>
      <c r="C23" s="132" t="s">
        <v>220</v>
      </c>
      <c r="D23" s="133" t="s">
        <v>352</v>
      </c>
      <c r="E23" s="133" t="s">
        <v>877</v>
      </c>
      <c r="F23" s="134" t="s">
        <v>878</v>
      </c>
      <c r="G23" s="135" t="s">
        <v>879</v>
      </c>
      <c r="H23" s="136"/>
      <c r="I23" s="137" t="s">
        <v>5</v>
      </c>
      <c r="J23" s="138">
        <v>1</v>
      </c>
      <c r="K23" s="139"/>
      <c r="L23" s="138"/>
      <c r="M23" s="140" t="s">
        <v>5</v>
      </c>
      <c r="N23" s="152">
        <v>260</v>
      </c>
      <c r="O23" s="142">
        <v>412</v>
      </c>
      <c r="P23" s="146"/>
      <c r="Q23" s="147">
        <v>633.76</v>
      </c>
      <c r="R23" s="153">
        <v>260</v>
      </c>
      <c r="S23" s="153">
        <v>328</v>
      </c>
      <c r="T23" s="153">
        <v>372</v>
      </c>
      <c r="U23" s="153">
        <v>404</v>
      </c>
      <c r="V23" s="153">
        <v>412</v>
      </c>
      <c r="W23" s="148">
        <v>4.3840000000000003</v>
      </c>
      <c r="X23" s="148">
        <v>5.3410000000000002</v>
      </c>
      <c r="Y23" s="148">
        <v>5.5730000000000004</v>
      </c>
      <c r="Z23" s="148">
        <v>5.6029999999999998</v>
      </c>
      <c r="AA23" s="148">
        <v>5.6029999999999998</v>
      </c>
      <c r="AB23" s="145">
        <v>6.2E-2</v>
      </c>
      <c r="AC23" s="146">
        <v>176</v>
      </c>
      <c r="AD23" s="147">
        <v>15</v>
      </c>
      <c r="AE23" s="148">
        <v>8.35</v>
      </c>
      <c r="AF23" s="153">
        <v>4</v>
      </c>
      <c r="AG23" s="155">
        <v>4</v>
      </c>
      <c r="AH23" s="156">
        <v>1088</v>
      </c>
      <c r="AI23" s="157">
        <v>1088</v>
      </c>
      <c r="AJ23" s="157">
        <v>1088</v>
      </c>
      <c r="AK23" s="158">
        <v>12</v>
      </c>
      <c r="AL23" s="159">
        <v>38</v>
      </c>
    </row>
    <row r="24" spans="1:38">
      <c r="A24" s="84" t="s">
        <v>56</v>
      </c>
      <c r="B24" s="160">
        <f t="shared" si="0"/>
        <v>0.68392305865590119</v>
      </c>
      <c r="C24" s="132" t="s">
        <v>220</v>
      </c>
      <c r="D24" s="133" t="s">
        <v>149</v>
      </c>
      <c r="E24" s="133" t="s">
        <v>237</v>
      </c>
      <c r="F24" s="134" t="s">
        <v>56</v>
      </c>
      <c r="G24" s="135" t="s">
        <v>843</v>
      </c>
      <c r="H24" s="136"/>
      <c r="I24" s="137" t="s">
        <v>5</v>
      </c>
      <c r="J24" s="138">
        <v>1</v>
      </c>
      <c r="K24" s="139"/>
      <c r="L24" s="138"/>
      <c r="M24" s="140" t="s">
        <v>5</v>
      </c>
      <c r="N24" s="152">
        <v>203</v>
      </c>
      <c r="O24" s="142">
        <v>423</v>
      </c>
      <c r="P24" s="146">
        <v>415</v>
      </c>
      <c r="Q24" s="147">
        <v>594.70000000000005</v>
      </c>
      <c r="R24" s="153">
        <v>203</v>
      </c>
      <c r="S24" s="153">
        <v>405</v>
      </c>
      <c r="T24" s="153">
        <v>415</v>
      </c>
      <c r="U24" s="153">
        <v>416</v>
      </c>
      <c r="V24" s="153"/>
      <c r="W24" s="148">
        <v>4.0179999999999998</v>
      </c>
      <c r="X24" s="148">
        <v>5.6790000000000003</v>
      </c>
      <c r="Y24" s="148">
        <v>5.6790000000000003</v>
      </c>
      <c r="Z24" s="148">
        <v>5.6790000000000003</v>
      </c>
      <c r="AA24" s="154"/>
      <c r="AB24" s="145">
        <v>6.2E-2</v>
      </c>
      <c r="AC24" s="146">
        <v>176</v>
      </c>
      <c r="AD24" s="147">
        <v>10</v>
      </c>
      <c r="AE24" s="148">
        <v>9</v>
      </c>
      <c r="AF24" s="153">
        <v>4</v>
      </c>
      <c r="AG24" s="155">
        <v>1</v>
      </c>
      <c r="AH24" s="156">
        <v>2600</v>
      </c>
      <c r="AI24" s="157">
        <v>2600</v>
      </c>
      <c r="AJ24" s="157">
        <v>2600</v>
      </c>
      <c r="AK24" s="158">
        <v>12</v>
      </c>
      <c r="AL24" s="159">
        <v>60</v>
      </c>
    </row>
    <row r="25" spans="1:38">
      <c r="A25" s="84" t="s">
        <v>322</v>
      </c>
      <c r="B25" s="160">
        <f t="shared" si="0"/>
        <v>1</v>
      </c>
      <c r="C25" s="132" t="s">
        <v>239</v>
      </c>
      <c r="D25" s="133" t="s">
        <v>149</v>
      </c>
      <c r="E25" s="133" t="s">
        <v>240</v>
      </c>
      <c r="F25" s="134" t="s">
        <v>238</v>
      </c>
      <c r="G25" s="135" t="s">
        <v>241</v>
      </c>
      <c r="H25" s="136"/>
      <c r="I25" s="137" t="s">
        <v>242</v>
      </c>
      <c r="J25" s="138">
        <v>1</v>
      </c>
      <c r="K25" s="139"/>
      <c r="L25" s="138"/>
      <c r="M25" s="140" t="s">
        <v>72</v>
      </c>
      <c r="N25" s="152">
        <v>21.35</v>
      </c>
      <c r="O25" s="142">
        <v>68.197000000000003</v>
      </c>
      <c r="P25" s="146"/>
      <c r="Q25" s="147"/>
      <c r="R25" s="153"/>
      <c r="S25" s="153"/>
      <c r="T25" s="153"/>
      <c r="U25" s="153"/>
      <c r="V25" s="153"/>
      <c r="W25" s="148"/>
      <c r="X25" s="148"/>
      <c r="Y25" s="148"/>
      <c r="Z25" s="148"/>
      <c r="AA25" s="154"/>
      <c r="AB25" s="145">
        <v>6.7000000000000004E-2</v>
      </c>
      <c r="AC25" s="146">
        <v>36</v>
      </c>
      <c r="AD25" s="147">
        <v>5</v>
      </c>
      <c r="AE25" s="148">
        <v>5</v>
      </c>
      <c r="AF25" s="153"/>
      <c r="AG25" s="155"/>
      <c r="AH25" s="156">
        <v>1279.25</v>
      </c>
      <c r="AI25" s="157">
        <v>1827.5</v>
      </c>
      <c r="AJ25" s="157"/>
      <c r="AK25" s="158">
        <v>24</v>
      </c>
      <c r="AL25" s="159" t="s">
        <v>243</v>
      </c>
    </row>
    <row r="26" spans="1:38">
      <c r="A26" s="84" t="s">
        <v>8</v>
      </c>
      <c r="B26" s="160">
        <f t="shared" si="0"/>
        <v>0.49466404067237674</v>
      </c>
      <c r="C26" s="132" t="s">
        <v>244</v>
      </c>
      <c r="D26" s="133" t="s">
        <v>149</v>
      </c>
      <c r="E26" s="133" t="s">
        <v>245</v>
      </c>
      <c r="F26" s="134" t="s">
        <v>8</v>
      </c>
      <c r="G26" s="135" t="s">
        <v>9</v>
      </c>
      <c r="H26" s="136"/>
      <c r="I26" s="137" t="s">
        <v>242</v>
      </c>
      <c r="J26" s="138">
        <v>1</v>
      </c>
      <c r="K26" s="139"/>
      <c r="L26" s="138"/>
      <c r="M26" s="140" t="s">
        <v>30</v>
      </c>
      <c r="N26" s="152">
        <v>41</v>
      </c>
      <c r="O26" s="142">
        <v>117.6</v>
      </c>
      <c r="P26" s="146"/>
      <c r="Q26" s="147">
        <v>497.6</v>
      </c>
      <c r="R26" s="153">
        <v>88</v>
      </c>
      <c r="S26" s="153">
        <v>112</v>
      </c>
      <c r="T26" s="153">
        <v>118</v>
      </c>
      <c r="U26" s="153"/>
      <c r="V26" s="153"/>
      <c r="W26" s="148">
        <v>3.9329999999999998</v>
      </c>
      <c r="X26" s="148">
        <v>8.9499999999999993</v>
      </c>
      <c r="Y26" s="148">
        <v>8.9499999999999993</v>
      </c>
      <c r="Z26" s="148"/>
      <c r="AA26" s="154"/>
      <c r="AB26" s="145">
        <v>7.9000000000000001E-2</v>
      </c>
      <c r="AC26" s="146">
        <v>72</v>
      </c>
      <c r="AD26" s="147">
        <v>1.76</v>
      </c>
      <c r="AE26" s="148">
        <v>1.76</v>
      </c>
      <c r="AF26" s="153">
        <v>4</v>
      </c>
      <c r="AG26" s="155">
        <v>0.5</v>
      </c>
      <c r="AH26" s="156">
        <v>436</v>
      </c>
      <c r="AI26" s="157">
        <v>1084</v>
      </c>
      <c r="AJ26" s="157">
        <v>2308</v>
      </c>
      <c r="AK26" s="158">
        <v>12</v>
      </c>
      <c r="AL26" s="159">
        <v>48</v>
      </c>
    </row>
    <row r="27" spans="1:38">
      <c r="A27" s="84" t="s">
        <v>67</v>
      </c>
      <c r="B27" s="160">
        <f t="shared" si="0"/>
        <v>0.37894736842105264</v>
      </c>
      <c r="C27" s="132" t="s">
        <v>244</v>
      </c>
      <c r="D27" s="133" t="s">
        <v>149</v>
      </c>
      <c r="E27" s="133" t="s">
        <v>246</v>
      </c>
      <c r="F27" s="134" t="s">
        <v>67</v>
      </c>
      <c r="G27" s="135" t="s">
        <v>68</v>
      </c>
      <c r="H27" s="136"/>
      <c r="I27" s="137" t="s">
        <v>242</v>
      </c>
      <c r="J27" s="138">
        <v>1</v>
      </c>
      <c r="K27" s="139"/>
      <c r="L27" s="138"/>
      <c r="M27" s="140" t="s">
        <v>242</v>
      </c>
      <c r="N27" s="152">
        <v>20</v>
      </c>
      <c r="O27" s="142">
        <v>58</v>
      </c>
      <c r="P27" s="146"/>
      <c r="Q27" s="147">
        <v>85</v>
      </c>
      <c r="R27" s="153">
        <v>58</v>
      </c>
      <c r="S27" s="153"/>
      <c r="T27" s="153"/>
      <c r="U27" s="153"/>
      <c r="V27" s="153"/>
      <c r="W27" s="148">
        <v>9.5</v>
      </c>
      <c r="X27" s="148"/>
      <c r="Y27" s="148"/>
      <c r="Z27" s="148"/>
      <c r="AA27" s="154"/>
      <c r="AB27" s="145">
        <v>2.4E-2</v>
      </c>
      <c r="AC27" s="146">
        <v>24</v>
      </c>
      <c r="AD27" s="147">
        <v>5</v>
      </c>
      <c r="AE27" s="148">
        <v>5</v>
      </c>
      <c r="AF27" s="153"/>
      <c r="AG27" s="155">
        <v>0.5</v>
      </c>
      <c r="AH27" s="156">
        <v>22</v>
      </c>
      <c r="AI27" s="157"/>
      <c r="AJ27" s="157"/>
      <c r="AK27" s="158"/>
      <c r="AL27" s="159"/>
    </row>
    <row r="28" spans="1:38">
      <c r="A28" s="84" t="s">
        <v>69</v>
      </c>
      <c r="B28" s="160">
        <f t="shared" si="0"/>
        <v>0.37894736842105264</v>
      </c>
      <c r="C28" s="132" t="s">
        <v>244</v>
      </c>
      <c r="D28" s="133" t="s">
        <v>149</v>
      </c>
      <c r="E28" s="133" t="s">
        <v>247</v>
      </c>
      <c r="F28" s="134" t="s">
        <v>69</v>
      </c>
      <c r="G28" s="135" t="s">
        <v>68</v>
      </c>
      <c r="H28" s="136"/>
      <c r="I28" s="137" t="s">
        <v>242</v>
      </c>
      <c r="J28" s="138">
        <v>1</v>
      </c>
      <c r="K28" s="139"/>
      <c r="L28" s="138"/>
      <c r="M28" s="140" t="s">
        <v>242</v>
      </c>
      <c r="N28" s="152">
        <v>20</v>
      </c>
      <c r="O28" s="142">
        <v>58</v>
      </c>
      <c r="P28" s="146"/>
      <c r="Q28" s="147">
        <v>85</v>
      </c>
      <c r="R28" s="153">
        <v>58</v>
      </c>
      <c r="S28" s="153"/>
      <c r="T28" s="153"/>
      <c r="U28" s="153"/>
      <c r="V28" s="153"/>
      <c r="W28" s="148">
        <v>9.5</v>
      </c>
      <c r="X28" s="148"/>
      <c r="Y28" s="148"/>
      <c r="Z28" s="148"/>
      <c r="AA28" s="154"/>
      <c r="AB28" s="145">
        <v>2.4E-2</v>
      </c>
      <c r="AC28" s="146">
        <v>24</v>
      </c>
      <c r="AD28" s="147">
        <v>5</v>
      </c>
      <c r="AE28" s="148">
        <v>5</v>
      </c>
      <c r="AF28" s="153"/>
      <c r="AG28" s="155">
        <v>0.5</v>
      </c>
      <c r="AH28" s="156">
        <v>22</v>
      </c>
      <c r="AI28" s="157"/>
      <c r="AJ28" s="157"/>
      <c r="AK28" s="158"/>
      <c r="AL28" s="159"/>
    </row>
    <row r="29" spans="1:38">
      <c r="A29" s="84" t="s">
        <v>18</v>
      </c>
      <c r="B29" s="160">
        <f t="shared" si="0"/>
        <v>1</v>
      </c>
      <c r="C29" s="132" t="s">
        <v>220</v>
      </c>
      <c r="D29" s="133" t="s">
        <v>149</v>
      </c>
      <c r="E29" s="133" t="s">
        <v>248</v>
      </c>
      <c r="F29" s="134" t="s">
        <v>18</v>
      </c>
      <c r="G29" s="135" t="s">
        <v>249</v>
      </c>
      <c r="H29" s="136"/>
      <c r="I29" s="137" t="s">
        <v>223</v>
      </c>
      <c r="J29" s="138">
        <v>1</v>
      </c>
      <c r="K29" s="139"/>
      <c r="L29" s="138"/>
      <c r="M29" s="140" t="s">
        <v>223</v>
      </c>
      <c r="N29" s="141"/>
      <c r="O29" s="142">
        <v>10</v>
      </c>
      <c r="P29" s="143"/>
      <c r="Q29" s="141"/>
      <c r="R29" s="144"/>
      <c r="S29" s="144"/>
      <c r="T29" s="144"/>
      <c r="U29" s="144"/>
      <c r="V29" s="144"/>
      <c r="W29" s="144"/>
      <c r="X29" s="144"/>
      <c r="Y29" s="144"/>
      <c r="Z29" s="144"/>
      <c r="AA29" s="143"/>
      <c r="AB29" s="145">
        <v>4.4999999999999998E-2</v>
      </c>
      <c r="AC29" s="146">
        <v>86</v>
      </c>
      <c r="AD29" s="147">
        <v>5</v>
      </c>
      <c r="AE29" s="148">
        <v>10</v>
      </c>
      <c r="AF29" s="144"/>
      <c r="AG29" s="143"/>
      <c r="AH29" s="149"/>
      <c r="AI29" s="150"/>
      <c r="AJ29" s="150"/>
      <c r="AK29" s="150"/>
      <c r="AL29" s="150"/>
    </row>
    <row r="30" spans="1:38">
      <c r="A30" s="84" t="s">
        <v>19</v>
      </c>
      <c r="B30" s="160">
        <f t="shared" si="0"/>
        <v>1</v>
      </c>
      <c r="C30" s="132" t="s">
        <v>220</v>
      </c>
      <c r="D30" s="133" t="s">
        <v>149</v>
      </c>
      <c r="E30" s="133" t="s">
        <v>250</v>
      </c>
      <c r="F30" s="134" t="s">
        <v>19</v>
      </c>
      <c r="G30" s="135" t="s">
        <v>251</v>
      </c>
      <c r="H30" s="136"/>
      <c r="I30" s="137" t="s">
        <v>223</v>
      </c>
      <c r="J30" s="138">
        <v>1</v>
      </c>
      <c r="K30" s="139"/>
      <c r="L30" s="138"/>
      <c r="M30" s="140" t="s">
        <v>223</v>
      </c>
      <c r="N30" s="141"/>
      <c r="O30" s="142">
        <v>10</v>
      </c>
      <c r="P30" s="143"/>
      <c r="Q30" s="141"/>
      <c r="R30" s="144"/>
      <c r="S30" s="144"/>
      <c r="T30" s="144"/>
      <c r="U30" s="144"/>
      <c r="V30" s="144"/>
      <c r="W30" s="144"/>
      <c r="X30" s="144"/>
      <c r="Y30" s="144"/>
      <c r="Z30" s="144"/>
      <c r="AA30" s="143"/>
      <c r="AB30" s="145">
        <v>4.4999999999999998E-2</v>
      </c>
      <c r="AC30" s="146">
        <v>86</v>
      </c>
      <c r="AD30" s="147">
        <v>5</v>
      </c>
      <c r="AE30" s="148">
        <v>10</v>
      </c>
      <c r="AF30" s="144"/>
      <c r="AG30" s="143"/>
      <c r="AH30" s="149"/>
      <c r="AI30" s="150"/>
      <c r="AJ30" s="150"/>
      <c r="AK30" s="150"/>
      <c r="AL30" s="150"/>
    </row>
    <row r="31" spans="1:38">
      <c r="A31" s="84" t="s">
        <v>20</v>
      </c>
      <c r="B31" s="160">
        <f t="shared" si="0"/>
        <v>1</v>
      </c>
      <c r="C31" s="132" t="s">
        <v>220</v>
      </c>
      <c r="D31" s="133" t="s">
        <v>149</v>
      </c>
      <c r="E31" s="133" t="s">
        <v>252</v>
      </c>
      <c r="F31" s="134" t="s">
        <v>20</v>
      </c>
      <c r="G31" s="135" t="s">
        <v>253</v>
      </c>
      <c r="H31" s="136"/>
      <c r="I31" s="137" t="s">
        <v>223</v>
      </c>
      <c r="J31" s="138">
        <v>1</v>
      </c>
      <c r="K31" s="139"/>
      <c r="L31" s="138"/>
      <c r="M31" s="140" t="s">
        <v>223</v>
      </c>
      <c r="N31" s="141"/>
      <c r="O31" s="142">
        <v>22.5</v>
      </c>
      <c r="P31" s="143"/>
      <c r="Q31" s="141"/>
      <c r="R31" s="144"/>
      <c r="S31" s="144"/>
      <c r="T31" s="144"/>
      <c r="U31" s="144"/>
      <c r="V31" s="144"/>
      <c r="W31" s="144"/>
      <c r="X31" s="144"/>
      <c r="Y31" s="144"/>
      <c r="Z31" s="144"/>
      <c r="AA31" s="143"/>
      <c r="AB31" s="145">
        <v>4.4999999999999998E-2</v>
      </c>
      <c r="AC31" s="146">
        <v>83</v>
      </c>
      <c r="AD31" s="147">
        <v>10</v>
      </c>
      <c r="AE31" s="148">
        <v>22.5</v>
      </c>
      <c r="AF31" s="144"/>
      <c r="AG31" s="143"/>
      <c r="AH31" s="149"/>
      <c r="AI31" s="150"/>
      <c r="AJ31" s="150"/>
      <c r="AK31" s="150"/>
      <c r="AL31" s="150"/>
    </row>
    <row r="32" spans="1:38">
      <c r="A32" s="84" t="s">
        <v>21</v>
      </c>
      <c r="B32" s="160">
        <f t="shared" si="0"/>
        <v>1</v>
      </c>
      <c r="C32" s="132" t="s">
        <v>220</v>
      </c>
      <c r="D32" s="133" t="s">
        <v>149</v>
      </c>
      <c r="E32" s="133" t="s">
        <v>254</v>
      </c>
      <c r="F32" s="134" t="s">
        <v>21</v>
      </c>
      <c r="G32" s="135" t="s">
        <v>255</v>
      </c>
      <c r="H32" s="136"/>
      <c r="I32" s="137" t="s">
        <v>223</v>
      </c>
      <c r="J32" s="138">
        <v>1</v>
      </c>
      <c r="K32" s="139"/>
      <c r="L32" s="138"/>
      <c r="M32" s="140" t="s">
        <v>223</v>
      </c>
      <c r="N32" s="141"/>
      <c r="O32" s="142">
        <v>22.5</v>
      </c>
      <c r="P32" s="143"/>
      <c r="Q32" s="141"/>
      <c r="R32" s="144"/>
      <c r="S32" s="144"/>
      <c r="T32" s="144"/>
      <c r="U32" s="144"/>
      <c r="V32" s="144"/>
      <c r="W32" s="144"/>
      <c r="X32" s="144"/>
      <c r="Y32" s="144"/>
      <c r="Z32" s="144"/>
      <c r="AA32" s="143"/>
      <c r="AB32" s="145">
        <v>4.4999999999999998E-2</v>
      </c>
      <c r="AC32" s="146">
        <v>86</v>
      </c>
      <c r="AD32" s="147">
        <v>10</v>
      </c>
      <c r="AE32" s="148">
        <v>22.5</v>
      </c>
      <c r="AF32" s="144"/>
      <c r="AG32" s="143"/>
      <c r="AH32" s="149"/>
      <c r="AI32" s="150"/>
      <c r="AJ32" s="150"/>
      <c r="AK32" s="150"/>
      <c r="AL32" s="150"/>
    </row>
    <row r="33" spans="1:38">
      <c r="A33" s="84" t="s">
        <v>321</v>
      </c>
      <c r="B33" s="160">
        <f t="shared" si="0"/>
        <v>0.71433776803917015</v>
      </c>
      <c r="C33" s="132" t="s">
        <v>257</v>
      </c>
      <c r="D33" s="133" t="s">
        <v>149</v>
      </c>
      <c r="E33" s="133" t="s">
        <v>258</v>
      </c>
      <c r="F33" s="134" t="s">
        <v>256</v>
      </c>
      <c r="G33" s="135" t="s">
        <v>73</v>
      </c>
      <c r="H33" s="136"/>
      <c r="I33" s="137" t="s">
        <v>5</v>
      </c>
      <c r="J33" s="138">
        <v>1</v>
      </c>
      <c r="K33" s="139"/>
      <c r="L33" s="138"/>
      <c r="M33" s="140" t="s">
        <v>5</v>
      </c>
      <c r="N33" s="152">
        <v>165</v>
      </c>
      <c r="O33" s="142">
        <v>464</v>
      </c>
      <c r="P33" s="146">
        <v>458.5</v>
      </c>
      <c r="Q33" s="147">
        <v>605</v>
      </c>
      <c r="R33" s="153">
        <v>203</v>
      </c>
      <c r="S33" s="153">
        <v>320</v>
      </c>
      <c r="T33" s="153">
        <v>464</v>
      </c>
      <c r="U33" s="153"/>
      <c r="V33" s="153"/>
      <c r="W33" s="148">
        <v>4.0891462675312065</v>
      </c>
      <c r="X33" s="148">
        <v>5.4069367702192022</v>
      </c>
      <c r="Y33" s="148">
        <v>5.6228151686899235</v>
      </c>
      <c r="Z33" s="148"/>
      <c r="AA33" s="154"/>
      <c r="AB33" s="145">
        <v>6.2E-2</v>
      </c>
      <c r="AC33" s="146">
        <v>55</v>
      </c>
      <c r="AD33" s="147">
        <v>17.170000000000002</v>
      </c>
      <c r="AE33" s="148">
        <v>18.5</v>
      </c>
      <c r="AF33" s="153">
        <v>4</v>
      </c>
      <c r="AG33" s="155">
        <v>4</v>
      </c>
      <c r="AH33" s="156">
        <v>1100</v>
      </c>
      <c r="AI33" s="157">
        <v>1700</v>
      </c>
      <c r="AJ33" s="157">
        <v>3300</v>
      </c>
      <c r="AK33" s="158">
        <v>12</v>
      </c>
      <c r="AL33" s="159">
        <v>60</v>
      </c>
    </row>
    <row r="34" spans="1:38">
      <c r="A34" s="84" t="s">
        <v>59</v>
      </c>
      <c r="B34" s="160">
        <f t="shared" si="0"/>
        <v>0.74514105934220609</v>
      </c>
      <c r="C34" s="132" t="s">
        <v>259</v>
      </c>
      <c r="D34" s="133" t="s">
        <v>149</v>
      </c>
      <c r="E34" s="133" t="s">
        <v>260</v>
      </c>
      <c r="F34" s="134" t="s">
        <v>59</v>
      </c>
      <c r="G34" s="135" t="s">
        <v>60</v>
      </c>
      <c r="H34" s="136"/>
      <c r="I34" s="137" t="s">
        <v>5</v>
      </c>
      <c r="J34" s="138">
        <v>1</v>
      </c>
      <c r="K34" s="139"/>
      <c r="L34" s="138"/>
      <c r="M34" s="140" t="s">
        <v>5</v>
      </c>
      <c r="N34" s="152">
        <v>121</v>
      </c>
      <c r="O34" s="142">
        <v>404</v>
      </c>
      <c r="P34" s="146">
        <v>391.88</v>
      </c>
      <c r="Q34" s="147">
        <v>603.6</v>
      </c>
      <c r="R34" s="153">
        <v>121</v>
      </c>
      <c r="S34" s="153">
        <v>150</v>
      </c>
      <c r="T34" s="153">
        <v>170</v>
      </c>
      <c r="U34" s="153">
        <v>230</v>
      </c>
      <c r="V34" s="153">
        <v>412</v>
      </c>
      <c r="W34" s="148">
        <v>4.1271000000000004</v>
      </c>
      <c r="X34" s="148">
        <v>4.1289999999999996</v>
      </c>
      <c r="Y34" s="148">
        <v>4.7548999999999992</v>
      </c>
      <c r="Z34" s="148">
        <v>5.4287999999999998</v>
      </c>
      <c r="AA34" s="154">
        <v>5.7166999999999994</v>
      </c>
      <c r="AB34" s="145">
        <v>6.2E-2</v>
      </c>
      <c r="AC34" s="146">
        <v>55</v>
      </c>
      <c r="AD34" s="147">
        <v>20</v>
      </c>
      <c r="AE34" s="148">
        <v>20</v>
      </c>
      <c r="AF34" s="153">
        <v>4</v>
      </c>
      <c r="AG34" s="155">
        <v>4</v>
      </c>
      <c r="AH34" s="156">
        <v>318.45400000000001</v>
      </c>
      <c r="AI34" s="157">
        <v>531.12900000000002</v>
      </c>
      <c r="AJ34" s="157">
        <v>644.17100000000005</v>
      </c>
      <c r="AK34" s="158">
        <v>12</v>
      </c>
      <c r="AL34" s="159">
        <v>60</v>
      </c>
    </row>
    <row r="35" spans="1:38">
      <c r="A35" s="84" t="s">
        <v>61</v>
      </c>
      <c r="B35" s="160">
        <f t="shared" si="0"/>
        <v>0.70364723818458996</v>
      </c>
      <c r="C35" s="132" t="s">
        <v>259</v>
      </c>
      <c r="D35" s="133" t="s">
        <v>149</v>
      </c>
      <c r="E35" s="133" t="s">
        <v>261</v>
      </c>
      <c r="F35" s="134" t="s">
        <v>61</v>
      </c>
      <c r="G35" s="135" t="s">
        <v>62</v>
      </c>
      <c r="H35" s="136"/>
      <c r="I35" s="137" t="s">
        <v>5</v>
      </c>
      <c r="J35" s="138">
        <v>1</v>
      </c>
      <c r="K35" s="139"/>
      <c r="L35" s="138"/>
      <c r="M35" s="140" t="s">
        <v>5</v>
      </c>
      <c r="N35" s="152">
        <v>120</v>
      </c>
      <c r="O35" s="142">
        <v>343</v>
      </c>
      <c r="P35" s="146">
        <v>332.71</v>
      </c>
      <c r="Q35" s="147">
        <v>541.20399999999995</v>
      </c>
      <c r="R35" s="153">
        <v>120</v>
      </c>
      <c r="S35" s="153">
        <v>171</v>
      </c>
      <c r="T35" s="153">
        <v>230</v>
      </c>
      <c r="U35" s="153">
        <v>250</v>
      </c>
      <c r="V35" s="153">
        <v>352</v>
      </c>
      <c r="W35" s="148">
        <v>4.5279999999999996</v>
      </c>
      <c r="X35" s="148">
        <v>4.53</v>
      </c>
      <c r="Y35" s="148">
        <v>5.2370000000000001</v>
      </c>
      <c r="Z35" s="148">
        <v>5.2469999999999999</v>
      </c>
      <c r="AA35" s="154">
        <v>6.0389999999999997</v>
      </c>
      <c r="AB35" s="145">
        <v>6.2E-2</v>
      </c>
      <c r="AC35" s="146">
        <v>55</v>
      </c>
      <c r="AD35" s="147">
        <v>7</v>
      </c>
      <c r="AE35" s="148">
        <v>7</v>
      </c>
      <c r="AF35" s="153">
        <v>4</v>
      </c>
      <c r="AG35" s="155">
        <v>4</v>
      </c>
      <c r="AH35" s="156">
        <v>834.68700000000001</v>
      </c>
      <c r="AI35" s="157">
        <v>2803.1959999999999</v>
      </c>
      <c r="AJ35" s="157">
        <v>4771.6819999999998</v>
      </c>
      <c r="AK35" s="158">
        <v>12</v>
      </c>
      <c r="AL35" s="159">
        <v>60</v>
      </c>
    </row>
    <row r="36" spans="1:38">
      <c r="A36" s="84" t="s">
        <v>75570</v>
      </c>
      <c r="B36" s="160">
        <f t="shared" si="0"/>
        <v>0.33561364157581791</v>
      </c>
      <c r="C36" s="132" t="s">
        <v>880</v>
      </c>
      <c r="D36" s="133" t="s">
        <v>352</v>
      </c>
      <c r="E36" s="133" t="s">
        <v>881</v>
      </c>
      <c r="F36" s="134" t="s">
        <v>882</v>
      </c>
      <c r="G36" s="135" t="s">
        <v>882</v>
      </c>
      <c r="H36" s="136"/>
      <c r="I36" s="137" t="s">
        <v>242</v>
      </c>
      <c r="J36" s="138">
        <v>1</v>
      </c>
      <c r="K36" s="139"/>
      <c r="L36" s="138"/>
      <c r="M36" s="140" t="s">
        <v>242</v>
      </c>
      <c r="N36" s="152"/>
      <c r="O36" s="142">
        <v>64</v>
      </c>
      <c r="P36" s="146"/>
      <c r="Q36" s="147">
        <v>42.942970000000003</v>
      </c>
      <c r="R36" s="153"/>
      <c r="S36" s="153">
        <v>64</v>
      </c>
      <c r="T36" s="153"/>
      <c r="U36" s="153"/>
      <c r="V36" s="153"/>
      <c r="W36" s="148">
        <v>10.72662</v>
      </c>
      <c r="X36" s="148">
        <v>10.72662</v>
      </c>
      <c r="Y36" s="148"/>
      <c r="Z36" s="148"/>
      <c r="AA36" s="154"/>
      <c r="AB36" s="145">
        <v>2.4E-2</v>
      </c>
      <c r="AC36" s="146">
        <v>48</v>
      </c>
      <c r="AD36" s="147">
        <v>8</v>
      </c>
      <c r="AE36" s="148">
        <v>8</v>
      </c>
      <c r="AF36" s="153">
        <v>0.5</v>
      </c>
      <c r="AG36" s="155">
        <v>0.5</v>
      </c>
      <c r="AH36" s="156">
        <v>32.179859999999998</v>
      </c>
      <c r="AI36" s="157"/>
      <c r="AJ36" s="157"/>
      <c r="AK36" s="158"/>
      <c r="AL36" s="159"/>
    </row>
    <row r="37" spans="1:38">
      <c r="A37" s="84" t="s">
        <v>262</v>
      </c>
      <c r="B37" s="160">
        <f t="shared" si="0"/>
        <v>1</v>
      </c>
      <c r="C37" s="132" t="s">
        <v>263</v>
      </c>
      <c r="D37" s="133" t="s">
        <v>149</v>
      </c>
      <c r="E37" s="133" t="s">
        <v>264</v>
      </c>
      <c r="F37" s="134" t="s">
        <v>262</v>
      </c>
      <c r="G37" s="135" t="s">
        <v>844</v>
      </c>
      <c r="H37" s="136"/>
      <c r="I37" s="137"/>
      <c r="J37" s="138"/>
      <c r="K37" s="139"/>
      <c r="L37" s="138"/>
      <c r="M37" s="140" t="s">
        <v>72</v>
      </c>
      <c r="N37" s="152">
        <v>1</v>
      </c>
      <c r="O37" s="142">
        <v>17</v>
      </c>
      <c r="P37" s="146"/>
      <c r="Q37" s="147"/>
      <c r="R37" s="153"/>
      <c r="S37" s="153"/>
      <c r="T37" s="153"/>
      <c r="U37" s="153"/>
      <c r="V37" s="153"/>
      <c r="W37" s="148"/>
      <c r="X37" s="148"/>
      <c r="Y37" s="148"/>
      <c r="Z37" s="148"/>
      <c r="AA37" s="154"/>
      <c r="AB37" s="145">
        <v>6.7000000000000004E-2</v>
      </c>
      <c r="AC37" s="146">
        <v>2.2999999999999998</v>
      </c>
      <c r="AD37" s="147">
        <v>0.36</v>
      </c>
      <c r="AE37" s="148">
        <v>0.65</v>
      </c>
      <c r="AF37" s="153"/>
      <c r="AG37" s="155"/>
      <c r="AH37" s="156"/>
      <c r="AI37" s="157"/>
      <c r="AJ37" s="157"/>
      <c r="AK37" s="158"/>
      <c r="AL37" s="159"/>
    </row>
    <row r="38" spans="1:38">
      <c r="A38" s="84" t="s">
        <v>75574</v>
      </c>
      <c r="B38" s="160">
        <f t="shared" si="0"/>
        <v>0.18117765475591344</v>
      </c>
      <c r="C38" s="132" t="s">
        <v>857</v>
      </c>
      <c r="D38" s="133" t="s">
        <v>352</v>
      </c>
      <c r="E38" s="133" t="s">
        <v>883</v>
      </c>
      <c r="F38" s="134" t="s">
        <v>884</v>
      </c>
      <c r="G38" s="135" t="s">
        <v>885</v>
      </c>
      <c r="H38" s="136"/>
      <c r="I38" s="137" t="s">
        <v>3</v>
      </c>
      <c r="J38" s="138">
        <v>0.8</v>
      </c>
      <c r="K38" s="139" t="s">
        <v>2</v>
      </c>
      <c r="L38" s="138">
        <v>0.2</v>
      </c>
      <c r="M38" s="140" t="s">
        <v>2</v>
      </c>
      <c r="N38" s="152">
        <v>93</v>
      </c>
      <c r="O38" s="142">
        <v>255</v>
      </c>
      <c r="P38" s="146"/>
      <c r="Q38" s="147">
        <v>393.60500000000002</v>
      </c>
      <c r="R38" s="153">
        <v>93</v>
      </c>
      <c r="S38" s="153">
        <v>174.8</v>
      </c>
      <c r="T38" s="153">
        <v>199</v>
      </c>
      <c r="U38" s="153">
        <v>237.6</v>
      </c>
      <c r="V38" s="153"/>
      <c r="W38" s="148">
        <v>9.4</v>
      </c>
      <c r="X38" s="148">
        <v>9.4</v>
      </c>
      <c r="Y38" s="148">
        <v>9.4</v>
      </c>
      <c r="Z38" s="148">
        <v>51.28</v>
      </c>
      <c r="AA38" s="154"/>
      <c r="AB38" s="145">
        <v>9.0999999999999998E-2</v>
      </c>
      <c r="AC38" s="146">
        <v>24</v>
      </c>
      <c r="AD38" s="147">
        <v>5.79</v>
      </c>
      <c r="AE38" s="148">
        <v>5.79</v>
      </c>
      <c r="AF38" s="153">
        <v>4</v>
      </c>
      <c r="AG38" s="155">
        <v>0.5</v>
      </c>
      <c r="AH38" s="156">
        <v>2947</v>
      </c>
      <c r="AI38" s="157">
        <v>5134</v>
      </c>
      <c r="AJ38" s="157">
        <v>6827</v>
      </c>
      <c r="AK38" s="158">
        <v>10</v>
      </c>
      <c r="AL38" s="159">
        <v>55</v>
      </c>
    </row>
    <row r="39" spans="1:38">
      <c r="A39" s="84" t="s">
        <v>75576</v>
      </c>
      <c r="B39" s="160">
        <f t="shared" si="0"/>
        <v>0.18117765475591344</v>
      </c>
      <c r="C39" s="132" t="s">
        <v>857</v>
      </c>
      <c r="D39" s="133" t="s">
        <v>352</v>
      </c>
      <c r="E39" s="133" t="s">
        <v>886</v>
      </c>
      <c r="F39" s="134" t="s">
        <v>887</v>
      </c>
      <c r="G39" s="135" t="s">
        <v>888</v>
      </c>
      <c r="H39" s="136"/>
      <c r="I39" s="137" t="s">
        <v>3</v>
      </c>
      <c r="J39" s="138">
        <v>0.8</v>
      </c>
      <c r="K39" s="139" t="s">
        <v>2</v>
      </c>
      <c r="L39" s="138">
        <v>0.2</v>
      </c>
      <c r="M39" s="140" t="s">
        <v>2</v>
      </c>
      <c r="N39" s="152">
        <v>93</v>
      </c>
      <c r="O39" s="142">
        <v>258</v>
      </c>
      <c r="P39" s="146"/>
      <c r="Q39" s="147">
        <v>393.60500000000002</v>
      </c>
      <c r="R39" s="153">
        <v>93</v>
      </c>
      <c r="S39" s="153">
        <v>174.8</v>
      </c>
      <c r="T39" s="153">
        <v>199</v>
      </c>
      <c r="U39" s="153">
        <v>237.6</v>
      </c>
      <c r="V39" s="153"/>
      <c r="W39" s="148">
        <v>9.4</v>
      </c>
      <c r="X39" s="148">
        <v>9.4</v>
      </c>
      <c r="Y39" s="148">
        <v>9.4</v>
      </c>
      <c r="Z39" s="148">
        <v>51.28</v>
      </c>
      <c r="AA39" s="154"/>
      <c r="AB39" s="145">
        <v>9.0999999999999998E-2</v>
      </c>
      <c r="AC39" s="146">
        <v>24</v>
      </c>
      <c r="AD39" s="147">
        <v>5.79</v>
      </c>
      <c r="AE39" s="148">
        <v>5.79</v>
      </c>
      <c r="AF39" s="153">
        <v>4</v>
      </c>
      <c r="AG39" s="155">
        <v>0.5</v>
      </c>
      <c r="AH39" s="156">
        <v>2947</v>
      </c>
      <c r="AI39" s="157">
        <v>5134</v>
      </c>
      <c r="AJ39" s="157">
        <v>6827</v>
      </c>
      <c r="AK39" s="158">
        <v>10</v>
      </c>
      <c r="AL39" s="159">
        <v>55</v>
      </c>
    </row>
    <row r="40" spans="1:38">
      <c r="A40" s="84" t="s">
        <v>890</v>
      </c>
      <c r="B40" s="160">
        <f t="shared" si="0"/>
        <v>0.32579185520361986</v>
      </c>
      <c r="C40" s="132" t="s">
        <v>857</v>
      </c>
      <c r="D40" s="133" t="s">
        <v>352</v>
      </c>
      <c r="E40" s="133" t="s">
        <v>889</v>
      </c>
      <c r="F40" s="134" t="s">
        <v>890</v>
      </c>
      <c r="G40" s="135" t="s">
        <v>891</v>
      </c>
      <c r="H40" s="136"/>
      <c r="I40" s="137" t="s">
        <v>242</v>
      </c>
      <c r="J40" s="138">
        <v>1</v>
      </c>
      <c r="K40" s="139"/>
      <c r="L40" s="138"/>
      <c r="M40" s="140" t="s">
        <v>242</v>
      </c>
      <c r="N40" s="152">
        <v>5</v>
      </c>
      <c r="O40" s="142">
        <v>29</v>
      </c>
      <c r="P40" s="146"/>
      <c r="Q40" s="147">
        <v>103</v>
      </c>
      <c r="R40" s="153">
        <v>5</v>
      </c>
      <c r="S40" s="153">
        <v>23.6</v>
      </c>
      <c r="T40" s="153">
        <v>29.2</v>
      </c>
      <c r="U40" s="153"/>
      <c r="V40" s="153"/>
      <c r="W40" s="148">
        <v>11.05</v>
      </c>
      <c r="X40" s="148">
        <v>11.05</v>
      </c>
      <c r="Y40" s="148">
        <v>11.05</v>
      </c>
      <c r="Z40" s="148"/>
      <c r="AA40" s="154"/>
      <c r="AB40" s="145">
        <v>2.4E-2</v>
      </c>
      <c r="AC40" s="146">
        <v>24</v>
      </c>
      <c r="AD40" s="147">
        <v>2.67</v>
      </c>
      <c r="AE40" s="148">
        <v>2.67</v>
      </c>
      <c r="AF40" s="153">
        <v>0.02</v>
      </c>
      <c r="AG40" s="155">
        <v>0.25</v>
      </c>
      <c r="AH40" s="156">
        <v>8</v>
      </c>
      <c r="AI40" s="157"/>
      <c r="AJ40" s="157"/>
      <c r="AK40" s="158"/>
      <c r="AL40" s="159"/>
    </row>
    <row r="41" spans="1:38">
      <c r="A41" s="84" t="s">
        <v>893</v>
      </c>
      <c r="B41" s="160">
        <f t="shared" si="0"/>
        <v>0.32579185520361986</v>
      </c>
      <c r="C41" s="132" t="s">
        <v>857</v>
      </c>
      <c r="D41" s="133" t="s">
        <v>352</v>
      </c>
      <c r="E41" s="133" t="s">
        <v>892</v>
      </c>
      <c r="F41" s="134" t="s">
        <v>893</v>
      </c>
      <c r="G41" s="135" t="s">
        <v>894</v>
      </c>
      <c r="H41" s="136"/>
      <c r="I41" s="137" t="s">
        <v>242</v>
      </c>
      <c r="J41" s="138">
        <v>1</v>
      </c>
      <c r="K41" s="139"/>
      <c r="L41" s="138"/>
      <c r="M41" s="140" t="s">
        <v>242</v>
      </c>
      <c r="N41" s="152">
        <v>5</v>
      </c>
      <c r="O41" s="142">
        <v>29</v>
      </c>
      <c r="P41" s="146"/>
      <c r="Q41" s="147">
        <v>103</v>
      </c>
      <c r="R41" s="153">
        <v>5</v>
      </c>
      <c r="S41" s="153">
        <v>23.6</v>
      </c>
      <c r="T41" s="153">
        <v>29.2</v>
      </c>
      <c r="U41" s="153"/>
      <c r="V41" s="153"/>
      <c r="W41" s="148">
        <v>11.05</v>
      </c>
      <c r="X41" s="148">
        <v>11.05</v>
      </c>
      <c r="Y41" s="148">
        <v>11.05</v>
      </c>
      <c r="Z41" s="148"/>
      <c r="AA41" s="154"/>
      <c r="AB41" s="145">
        <v>2.4E-2</v>
      </c>
      <c r="AC41" s="146">
        <v>24</v>
      </c>
      <c r="AD41" s="147">
        <v>2.67</v>
      </c>
      <c r="AE41" s="148">
        <v>2.67</v>
      </c>
      <c r="AF41" s="153">
        <v>0.02</v>
      </c>
      <c r="AG41" s="155">
        <v>0.25</v>
      </c>
      <c r="AH41" s="156">
        <v>8</v>
      </c>
      <c r="AI41" s="157"/>
      <c r="AJ41" s="157"/>
      <c r="AK41" s="158"/>
      <c r="AL41" s="159"/>
    </row>
    <row r="42" spans="1:38">
      <c r="A42" s="84" t="s">
        <v>896</v>
      </c>
      <c r="B42" s="160">
        <f t="shared" si="0"/>
        <v>0.38979685087455251</v>
      </c>
      <c r="C42" s="132" t="s">
        <v>857</v>
      </c>
      <c r="D42" s="133" t="s">
        <v>352</v>
      </c>
      <c r="E42" s="133" t="s">
        <v>895</v>
      </c>
      <c r="F42" s="134" t="s">
        <v>896</v>
      </c>
      <c r="G42" s="135" t="s">
        <v>897</v>
      </c>
      <c r="H42" s="136"/>
      <c r="I42" s="137" t="s">
        <v>242</v>
      </c>
      <c r="J42" s="138">
        <v>1</v>
      </c>
      <c r="K42" s="139"/>
      <c r="L42" s="138"/>
      <c r="M42" s="140" t="s">
        <v>242</v>
      </c>
      <c r="N42" s="152">
        <v>12.819374999999999</v>
      </c>
      <c r="O42" s="142">
        <v>42</v>
      </c>
      <c r="P42" s="146"/>
      <c r="Q42" s="147">
        <v>115.3926</v>
      </c>
      <c r="R42" s="153">
        <v>12.819374999999999</v>
      </c>
      <c r="S42" s="153">
        <v>41.607530000000004</v>
      </c>
      <c r="T42" s="153"/>
      <c r="U42" s="153"/>
      <c r="V42" s="153"/>
      <c r="W42" s="148">
        <v>9.2355800000000006</v>
      </c>
      <c r="X42" s="148">
        <v>9.2355800000000006</v>
      </c>
      <c r="Y42" s="148"/>
      <c r="Z42" s="148"/>
      <c r="AA42" s="154"/>
      <c r="AB42" s="145">
        <v>2.4E-2</v>
      </c>
      <c r="AC42" s="146">
        <v>24</v>
      </c>
      <c r="AD42" s="147">
        <v>10</v>
      </c>
      <c r="AE42" s="148">
        <v>10</v>
      </c>
      <c r="AF42" s="153">
        <v>0.62</v>
      </c>
      <c r="AG42" s="155">
        <v>0.38</v>
      </c>
      <c r="AH42" s="156">
        <v>9.5500000000000007</v>
      </c>
      <c r="AI42" s="157"/>
      <c r="AJ42" s="157"/>
      <c r="AK42" s="158"/>
      <c r="AL42" s="159"/>
    </row>
    <row r="43" spans="1:38">
      <c r="A43" s="84" t="s">
        <v>899</v>
      </c>
      <c r="B43" s="160">
        <f t="shared" si="0"/>
        <v>0.38979685087455251</v>
      </c>
      <c r="C43" s="132" t="s">
        <v>857</v>
      </c>
      <c r="D43" s="133" t="s">
        <v>352</v>
      </c>
      <c r="E43" s="133" t="s">
        <v>898</v>
      </c>
      <c r="F43" s="134" t="s">
        <v>899</v>
      </c>
      <c r="G43" s="135" t="s">
        <v>900</v>
      </c>
      <c r="H43" s="136"/>
      <c r="I43" s="137" t="s">
        <v>242</v>
      </c>
      <c r="J43" s="138">
        <v>1</v>
      </c>
      <c r="K43" s="139"/>
      <c r="L43" s="138"/>
      <c r="M43" s="140" t="s">
        <v>242</v>
      </c>
      <c r="N43" s="152">
        <v>12.819374999999999</v>
      </c>
      <c r="O43" s="142">
        <v>42</v>
      </c>
      <c r="P43" s="146"/>
      <c r="Q43" s="147">
        <v>115.3926</v>
      </c>
      <c r="R43" s="153">
        <v>12.819374999999999</v>
      </c>
      <c r="S43" s="153">
        <v>41.607530000000004</v>
      </c>
      <c r="T43" s="153"/>
      <c r="U43" s="153"/>
      <c r="V43" s="153"/>
      <c r="W43" s="148">
        <v>9.2355800000000006</v>
      </c>
      <c r="X43" s="148">
        <v>9.2355800000000006</v>
      </c>
      <c r="Y43" s="148"/>
      <c r="Z43" s="148"/>
      <c r="AA43" s="154"/>
      <c r="AB43" s="145">
        <v>2.4E-2</v>
      </c>
      <c r="AC43" s="146">
        <v>24</v>
      </c>
      <c r="AD43" s="147">
        <v>10</v>
      </c>
      <c r="AE43" s="148">
        <v>10</v>
      </c>
      <c r="AF43" s="153">
        <v>0.62</v>
      </c>
      <c r="AG43" s="155">
        <v>0.38</v>
      </c>
      <c r="AH43" s="156">
        <v>9.5500000000000007</v>
      </c>
      <c r="AI43" s="157"/>
      <c r="AJ43" s="157"/>
      <c r="AK43" s="158"/>
      <c r="AL43" s="159"/>
    </row>
    <row r="44" spans="1:38">
      <c r="A44" s="84" t="s">
        <v>22</v>
      </c>
      <c r="B44" s="160">
        <f t="shared" si="0"/>
        <v>1</v>
      </c>
      <c r="C44" s="132" t="s">
        <v>220</v>
      </c>
      <c r="D44" s="133" t="s">
        <v>149</v>
      </c>
      <c r="E44" s="133" t="s">
        <v>265</v>
      </c>
      <c r="F44" s="134" t="s">
        <v>22</v>
      </c>
      <c r="G44" s="135" t="s">
        <v>266</v>
      </c>
      <c r="H44" s="136"/>
      <c r="I44" s="137" t="s">
        <v>223</v>
      </c>
      <c r="J44" s="138">
        <v>1</v>
      </c>
      <c r="K44" s="139"/>
      <c r="L44" s="138"/>
      <c r="M44" s="140" t="s">
        <v>223</v>
      </c>
      <c r="N44" s="141"/>
      <c r="O44" s="142">
        <v>15</v>
      </c>
      <c r="P44" s="143"/>
      <c r="Q44" s="141"/>
      <c r="R44" s="144"/>
      <c r="S44" s="144"/>
      <c r="T44" s="144"/>
      <c r="U44" s="144"/>
      <c r="V44" s="144"/>
      <c r="W44" s="144"/>
      <c r="X44" s="144"/>
      <c r="Y44" s="144"/>
      <c r="Z44" s="144"/>
      <c r="AA44" s="143"/>
      <c r="AB44" s="145">
        <v>4.4999999999999998E-2</v>
      </c>
      <c r="AC44" s="146">
        <v>123</v>
      </c>
      <c r="AD44" s="147">
        <v>0.2</v>
      </c>
      <c r="AE44" s="148">
        <v>15</v>
      </c>
      <c r="AF44" s="144"/>
      <c r="AG44" s="143"/>
      <c r="AH44" s="149"/>
      <c r="AI44" s="150"/>
      <c r="AJ44" s="150"/>
      <c r="AK44" s="150"/>
      <c r="AL44" s="150"/>
    </row>
    <row r="45" spans="1:38">
      <c r="A45" s="84" t="s">
        <v>23</v>
      </c>
      <c r="B45" s="160">
        <f t="shared" si="0"/>
        <v>1</v>
      </c>
      <c r="C45" s="132" t="s">
        <v>220</v>
      </c>
      <c r="D45" s="133" t="s">
        <v>149</v>
      </c>
      <c r="E45" s="133" t="s">
        <v>267</v>
      </c>
      <c r="F45" s="134" t="s">
        <v>23</v>
      </c>
      <c r="G45" s="135" t="s">
        <v>268</v>
      </c>
      <c r="H45" s="136"/>
      <c r="I45" s="137" t="s">
        <v>223</v>
      </c>
      <c r="J45" s="138">
        <v>1</v>
      </c>
      <c r="K45" s="139"/>
      <c r="L45" s="138"/>
      <c r="M45" s="140" t="s">
        <v>223</v>
      </c>
      <c r="N45" s="141"/>
      <c r="O45" s="142">
        <v>4</v>
      </c>
      <c r="P45" s="143"/>
      <c r="Q45" s="141"/>
      <c r="R45" s="144"/>
      <c r="S45" s="144"/>
      <c r="T45" s="144"/>
      <c r="U45" s="144"/>
      <c r="V45" s="144"/>
      <c r="W45" s="144"/>
      <c r="X45" s="144"/>
      <c r="Y45" s="144"/>
      <c r="Z45" s="144"/>
      <c r="AA45" s="143"/>
      <c r="AB45" s="145">
        <v>4.4999999999999998E-2</v>
      </c>
      <c r="AC45" s="146">
        <v>123</v>
      </c>
      <c r="AD45" s="147">
        <v>0.2</v>
      </c>
      <c r="AE45" s="148">
        <v>4</v>
      </c>
      <c r="AF45" s="144"/>
      <c r="AG45" s="143"/>
      <c r="AH45" s="149"/>
      <c r="AI45" s="150"/>
      <c r="AJ45" s="150"/>
      <c r="AK45" s="150"/>
      <c r="AL45" s="150"/>
    </row>
    <row r="46" spans="1:38">
      <c r="A46" s="84" t="s">
        <v>24</v>
      </c>
      <c r="B46" s="160">
        <f t="shared" si="0"/>
        <v>1</v>
      </c>
      <c r="C46" s="132" t="s">
        <v>220</v>
      </c>
      <c r="D46" s="133" t="s">
        <v>149</v>
      </c>
      <c r="E46" s="133" t="s">
        <v>269</v>
      </c>
      <c r="F46" s="134" t="s">
        <v>24</v>
      </c>
      <c r="G46" s="135" t="s">
        <v>270</v>
      </c>
      <c r="H46" s="136"/>
      <c r="I46" s="137" t="s">
        <v>223</v>
      </c>
      <c r="J46" s="138">
        <v>1</v>
      </c>
      <c r="K46" s="139"/>
      <c r="L46" s="138"/>
      <c r="M46" s="140" t="s">
        <v>223</v>
      </c>
      <c r="N46" s="141"/>
      <c r="O46" s="142">
        <v>8</v>
      </c>
      <c r="P46" s="143"/>
      <c r="Q46" s="141"/>
      <c r="R46" s="144"/>
      <c r="S46" s="144"/>
      <c r="T46" s="144"/>
      <c r="U46" s="144"/>
      <c r="V46" s="144"/>
      <c r="W46" s="144"/>
      <c r="X46" s="144"/>
      <c r="Y46" s="144"/>
      <c r="Z46" s="144"/>
      <c r="AA46" s="143"/>
      <c r="AB46" s="145">
        <v>4.4999999999999998E-2</v>
      </c>
      <c r="AC46" s="146">
        <v>83</v>
      </c>
      <c r="AD46" s="147">
        <v>1.5</v>
      </c>
      <c r="AE46" s="148">
        <v>8</v>
      </c>
      <c r="AF46" s="144"/>
      <c r="AG46" s="143"/>
      <c r="AH46" s="149"/>
      <c r="AI46" s="150"/>
      <c r="AJ46" s="150"/>
      <c r="AK46" s="150"/>
      <c r="AL46" s="150"/>
    </row>
    <row r="47" spans="1:38">
      <c r="A47" s="84" t="s">
        <v>25</v>
      </c>
      <c r="B47" s="160">
        <f t="shared" si="0"/>
        <v>1</v>
      </c>
      <c r="C47" s="132" t="s">
        <v>220</v>
      </c>
      <c r="D47" s="133" t="s">
        <v>149</v>
      </c>
      <c r="E47" s="133" t="s">
        <v>271</v>
      </c>
      <c r="F47" s="134" t="s">
        <v>25</v>
      </c>
      <c r="G47" s="135" t="s">
        <v>272</v>
      </c>
      <c r="H47" s="136"/>
      <c r="I47" s="137" t="s">
        <v>223</v>
      </c>
      <c r="J47" s="138">
        <v>1</v>
      </c>
      <c r="K47" s="139"/>
      <c r="L47" s="138"/>
      <c r="M47" s="140" t="s">
        <v>223</v>
      </c>
      <c r="N47" s="141"/>
      <c r="O47" s="142">
        <v>15</v>
      </c>
      <c r="P47" s="143"/>
      <c r="Q47" s="141"/>
      <c r="R47" s="144"/>
      <c r="S47" s="144"/>
      <c r="T47" s="144"/>
      <c r="U47" s="144"/>
      <c r="V47" s="144"/>
      <c r="W47" s="144"/>
      <c r="X47" s="144"/>
      <c r="Y47" s="144"/>
      <c r="Z47" s="144"/>
      <c r="AA47" s="143"/>
      <c r="AB47" s="145">
        <v>4.4999999999999998E-2</v>
      </c>
      <c r="AC47" s="146">
        <v>130</v>
      </c>
      <c r="AD47" s="147">
        <v>5</v>
      </c>
      <c r="AE47" s="148">
        <v>10</v>
      </c>
      <c r="AF47" s="144"/>
      <c r="AG47" s="143"/>
      <c r="AH47" s="149"/>
      <c r="AI47" s="150"/>
      <c r="AJ47" s="150"/>
      <c r="AK47" s="150"/>
      <c r="AL47" s="150"/>
    </row>
    <row r="48" spans="1:38">
      <c r="A48" s="84" t="s">
        <v>26</v>
      </c>
      <c r="B48" s="160">
        <f t="shared" si="0"/>
        <v>1</v>
      </c>
      <c r="C48" s="132" t="s">
        <v>220</v>
      </c>
      <c r="D48" s="133" t="s">
        <v>149</v>
      </c>
      <c r="E48" s="133" t="s">
        <v>273</v>
      </c>
      <c r="F48" s="134" t="s">
        <v>26</v>
      </c>
      <c r="G48" s="135" t="s">
        <v>274</v>
      </c>
      <c r="H48" s="136"/>
      <c r="I48" s="137" t="s">
        <v>223</v>
      </c>
      <c r="J48" s="138">
        <v>1</v>
      </c>
      <c r="K48" s="139"/>
      <c r="L48" s="138"/>
      <c r="M48" s="140" t="s">
        <v>223</v>
      </c>
      <c r="N48" s="141"/>
      <c r="O48" s="142">
        <v>15</v>
      </c>
      <c r="P48" s="143"/>
      <c r="Q48" s="141"/>
      <c r="R48" s="144"/>
      <c r="S48" s="144"/>
      <c r="T48" s="144"/>
      <c r="U48" s="144"/>
      <c r="V48" s="144"/>
      <c r="W48" s="144"/>
      <c r="X48" s="144"/>
      <c r="Y48" s="144"/>
      <c r="Z48" s="144"/>
      <c r="AA48" s="143"/>
      <c r="AB48" s="145">
        <v>4.4999999999999998E-2</v>
      </c>
      <c r="AC48" s="146">
        <v>130</v>
      </c>
      <c r="AD48" s="147">
        <v>5</v>
      </c>
      <c r="AE48" s="148">
        <v>10</v>
      </c>
      <c r="AF48" s="144"/>
      <c r="AG48" s="143"/>
      <c r="AH48" s="149"/>
      <c r="AI48" s="150"/>
      <c r="AJ48" s="150"/>
      <c r="AK48" s="150"/>
      <c r="AL48" s="150"/>
    </row>
    <row r="49" spans="1:38">
      <c r="A49" s="84" t="s">
        <v>27</v>
      </c>
      <c r="B49" s="160">
        <f t="shared" si="0"/>
        <v>1</v>
      </c>
      <c r="C49" s="132" t="s">
        <v>220</v>
      </c>
      <c r="D49" s="133" t="s">
        <v>149</v>
      </c>
      <c r="E49" s="133" t="s">
        <v>275</v>
      </c>
      <c r="F49" s="134" t="s">
        <v>27</v>
      </c>
      <c r="G49" s="135" t="s">
        <v>276</v>
      </c>
      <c r="H49" s="136"/>
      <c r="I49" s="137" t="s">
        <v>223</v>
      </c>
      <c r="J49" s="138">
        <v>1</v>
      </c>
      <c r="K49" s="139"/>
      <c r="L49" s="138"/>
      <c r="M49" s="140" t="s">
        <v>223</v>
      </c>
      <c r="N49" s="141"/>
      <c r="O49" s="142">
        <v>4</v>
      </c>
      <c r="P49" s="143"/>
      <c r="Q49" s="141"/>
      <c r="R49" s="144"/>
      <c r="S49" s="144"/>
      <c r="T49" s="144"/>
      <c r="U49" s="144"/>
      <c r="V49" s="144"/>
      <c r="W49" s="144"/>
      <c r="X49" s="144"/>
      <c r="Y49" s="144"/>
      <c r="Z49" s="144"/>
      <c r="AA49" s="143"/>
      <c r="AB49" s="145">
        <v>4.4999999999999998E-2</v>
      </c>
      <c r="AC49" s="146">
        <v>90</v>
      </c>
      <c r="AD49" s="147">
        <v>2</v>
      </c>
      <c r="AE49" s="148">
        <v>2</v>
      </c>
      <c r="AF49" s="144"/>
      <c r="AG49" s="143"/>
      <c r="AH49" s="149"/>
      <c r="AI49" s="150"/>
      <c r="AJ49" s="150"/>
      <c r="AK49" s="150"/>
      <c r="AL49" s="150"/>
    </row>
    <row r="50" spans="1:38">
      <c r="A50" s="84" t="s">
        <v>28</v>
      </c>
      <c r="B50" s="160">
        <f t="shared" si="0"/>
        <v>1</v>
      </c>
      <c r="C50" s="132" t="s">
        <v>220</v>
      </c>
      <c r="D50" s="133" t="s">
        <v>149</v>
      </c>
      <c r="E50" s="133" t="s">
        <v>277</v>
      </c>
      <c r="F50" s="134" t="s">
        <v>28</v>
      </c>
      <c r="G50" s="135" t="s">
        <v>278</v>
      </c>
      <c r="H50" s="136"/>
      <c r="I50" s="137" t="s">
        <v>223</v>
      </c>
      <c r="J50" s="138">
        <v>1</v>
      </c>
      <c r="K50" s="139"/>
      <c r="L50" s="138"/>
      <c r="M50" s="140" t="s">
        <v>223</v>
      </c>
      <c r="N50" s="141"/>
      <c r="O50" s="142">
        <v>4</v>
      </c>
      <c r="P50" s="143"/>
      <c r="Q50" s="141"/>
      <c r="R50" s="144"/>
      <c r="S50" s="144"/>
      <c r="T50" s="144"/>
      <c r="U50" s="144"/>
      <c r="V50" s="144"/>
      <c r="W50" s="144"/>
      <c r="X50" s="144"/>
      <c r="Y50" s="144"/>
      <c r="Z50" s="144"/>
      <c r="AA50" s="143"/>
      <c r="AB50" s="145">
        <v>4.4999999999999998E-2</v>
      </c>
      <c r="AC50" s="146">
        <v>130</v>
      </c>
      <c r="AD50" s="147">
        <v>0.03</v>
      </c>
      <c r="AE50" s="148">
        <v>2</v>
      </c>
      <c r="AF50" s="144"/>
      <c r="AG50" s="143"/>
      <c r="AH50" s="149"/>
      <c r="AI50" s="150"/>
      <c r="AJ50" s="150"/>
      <c r="AK50" s="150"/>
      <c r="AL50" s="150"/>
    </row>
    <row r="51" spans="1:38">
      <c r="A51" s="84" t="s">
        <v>903</v>
      </c>
      <c r="B51" s="160">
        <f t="shared" si="0"/>
        <v>0.4</v>
      </c>
      <c r="C51" s="132" t="s">
        <v>901</v>
      </c>
      <c r="D51" s="133" t="s">
        <v>352</v>
      </c>
      <c r="E51" s="133" t="s">
        <v>902</v>
      </c>
      <c r="F51" s="134" t="s">
        <v>903</v>
      </c>
      <c r="G51" s="135" t="s">
        <v>901</v>
      </c>
      <c r="H51" s="136"/>
      <c r="I51" s="137" t="s">
        <v>3</v>
      </c>
      <c r="J51" s="138">
        <v>1</v>
      </c>
      <c r="K51" s="139"/>
      <c r="L51" s="138"/>
      <c r="M51" s="140" t="s">
        <v>904</v>
      </c>
      <c r="N51" s="152">
        <v>12.74</v>
      </c>
      <c r="O51" s="142">
        <v>17.600000000000001</v>
      </c>
      <c r="P51" s="146"/>
      <c r="Q51" s="147">
        <v>40</v>
      </c>
      <c r="R51" s="153">
        <v>17.600000000000001</v>
      </c>
      <c r="S51" s="153"/>
      <c r="T51" s="153"/>
      <c r="U51" s="153"/>
      <c r="V51" s="153"/>
      <c r="W51" s="148">
        <v>9</v>
      </c>
      <c r="X51" s="148"/>
      <c r="Y51" s="148"/>
      <c r="Z51" s="148"/>
      <c r="AA51" s="154"/>
      <c r="AB51" s="145">
        <v>6.7000000000000004E-2</v>
      </c>
      <c r="AC51" s="146">
        <v>24</v>
      </c>
      <c r="AD51" s="147">
        <v>0.04</v>
      </c>
      <c r="AE51" s="148">
        <v>0.04</v>
      </c>
      <c r="AF51" s="153">
        <v>4</v>
      </c>
      <c r="AG51" s="155">
        <v>0.5</v>
      </c>
      <c r="AH51" s="156">
        <v>2000</v>
      </c>
      <c r="AI51" s="157">
        <v>4000</v>
      </c>
      <c r="AJ51" s="157">
        <v>6000</v>
      </c>
      <c r="AK51" s="158">
        <v>2</v>
      </c>
      <c r="AL51" s="159">
        <v>4</v>
      </c>
    </row>
    <row r="52" spans="1:38">
      <c r="A52" s="84" t="s">
        <v>29</v>
      </c>
      <c r="B52" s="160">
        <f t="shared" si="0"/>
        <v>0.40858018386108275</v>
      </c>
      <c r="C52" s="132" t="s">
        <v>220</v>
      </c>
      <c r="D52" s="133" t="s">
        <v>149</v>
      </c>
      <c r="E52" s="133" t="s">
        <v>279</v>
      </c>
      <c r="F52" s="134" t="s">
        <v>29</v>
      </c>
      <c r="G52" s="135" t="s">
        <v>280</v>
      </c>
      <c r="H52" s="136"/>
      <c r="I52" s="137" t="s">
        <v>30</v>
      </c>
      <c r="J52" s="138">
        <v>1</v>
      </c>
      <c r="K52" s="139"/>
      <c r="L52" s="138"/>
      <c r="M52" s="140" t="s">
        <v>30</v>
      </c>
      <c r="N52" s="152">
        <v>91</v>
      </c>
      <c r="O52" s="142">
        <v>93</v>
      </c>
      <c r="P52" s="146"/>
      <c r="Q52" s="147">
        <v>86.8</v>
      </c>
      <c r="R52" s="153">
        <v>91</v>
      </c>
      <c r="S52" s="153">
        <v>93</v>
      </c>
      <c r="T52" s="153"/>
      <c r="U52" s="153"/>
      <c r="V52" s="153"/>
      <c r="W52" s="148">
        <v>8.8109999999999999</v>
      </c>
      <c r="X52" s="148">
        <v>8.8109999999999999</v>
      </c>
      <c r="Y52" s="148"/>
      <c r="Z52" s="148"/>
      <c r="AA52" s="154"/>
      <c r="AB52" s="145">
        <v>7.9000000000000001E-2</v>
      </c>
      <c r="AC52" s="146">
        <v>339</v>
      </c>
      <c r="AD52" s="147">
        <v>0.5</v>
      </c>
      <c r="AE52" s="148">
        <v>0.5</v>
      </c>
      <c r="AF52" s="153">
        <v>4</v>
      </c>
      <c r="AG52" s="155">
        <v>4</v>
      </c>
      <c r="AH52" s="156">
        <v>300</v>
      </c>
      <c r="AI52" s="157">
        <v>300</v>
      </c>
      <c r="AJ52" s="157">
        <v>300</v>
      </c>
      <c r="AK52" s="158">
        <v>12</v>
      </c>
      <c r="AL52" s="159">
        <v>48</v>
      </c>
    </row>
    <row r="53" spans="1:38">
      <c r="A53" s="84" t="s">
        <v>31</v>
      </c>
      <c r="B53" s="160">
        <f t="shared" si="0"/>
        <v>0.33657442034405388</v>
      </c>
      <c r="C53" s="132" t="s">
        <v>220</v>
      </c>
      <c r="D53" s="133" t="s">
        <v>149</v>
      </c>
      <c r="E53" s="133" t="s">
        <v>281</v>
      </c>
      <c r="F53" s="134" t="s">
        <v>31</v>
      </c>
      <c r="G53" s="135" t="s">
        <v>845</v>
      </c>
      <c r="H53" s="136"/>
      <c r="I53" s="137" t="s">
        <v>2</v>
      </c>
      <c r="J53" s="138">
        <v>0.68</v>
      </c>
      <c r="K53" s="139" t="s">
        <v>242</v>
      </c>
      <c r="L53" s="138">
        <v>0.32</v>
      </c>
      <c r="M53" s="140" t="s">
        <v>2</v>
      </c>
      <c r="N53" s="152">
        <v>99</v>
      </c>
      <c r="O53" s="142">
        <v>285</v>
      </c>
      <c r="P53" s="146"/>
      <c r="Q53" s="147">
        <v>189</v>
      </c>
      <c r="R53" s="153">
        <v>195</v>
      </c>
      <c r="S53" s="153">
        <v>280</v>
      </c>
      <c r="T53" s="153">
        <v>285</v>
      </c>
      <c r="U53" s="153"/>
      <c r="V53" s="153"/>
      <c r="W53" s="148">
        <v>9.15</v>
      </c>
      <c r="X53" s="148">
        <v>9.2420000000000009</v>
      </c>
      <c r="Y53" s="148">
        <v>13.696</v>
      </c>
      <c r="Z53" s="148"/>
      <c r="AA53" s="154"/>
      <c r="AB53" s="145">
        <v>9.0999999999999998E-2</v>
      </c>
      <c r="AC53" s="146">
        <v>284</v>
      </c>
      <c r="AD53" s="147">
        <v>1.63</v>
      </c>
      <c r="AE53" s="148">
        <v>4.54</v>
      </c>
      <c r="AF53" s="153">
        <v>6</v>
      </c>
      <c r="AG53" s="155">
        <v>5</v>
      </c>
      <c r="AH53" s="156">
        <v>4360</v>
      </c>
      <c r="AI53" s="157">
        <v>4360</v>
      </c>
      <c r="AJ53" s="157">
        <v>4360</v>
      </c>
      <c r="AK53" s="158">
        <v>12</v>
      </c>
      <c r="AL53" s="159">
        <v>60</v>
      </c>
    </row>
    <row r="54" spans="1:38">
      <c r="A54" s="84" t="s">
        <v>32</v>
      </c>
      <c r="B54" s="160">
        <f t="shared" si="0"/>
        <v>0.33657442034405388</v>
      </c>
      <c r="C54" s="132" t="s">
        <v>220</v>
      </c>
      <c r="D54" s="133" t="s">
        <v>149</v>
      </c>
      <c r="E54" s="133" t="s">
        <v>282</v>
      </c>
      <c r="F54" s="134" t="s">
        <v>32</v>
      </c>
      <c r="G54" s="135" t="s">
        <v>283</v>
      </c>
      <c r="H54" s="136"/>
      <c r="I54" s="137" t="s">
        <v>2</v>
      </c>
      <c r="J54" s="138">
        <v>0.68</v>
      </c>
      <c r="K54" s="139" t="s">
        <v>242</v>
      </c>
      <c r="L54" s="138">
        <v>0.32</v>
      </c>
      <c r="M54" s="140" t="s">
        <v>2</v>
      </c>
      <c r="N54" s="152">
        <v>99</v>
      </c>
      <c r="O54" s="142">
        <v>285</v>
      </c>
      <c r="P54" s="146"/>
      <c r="Q54" s="147">
        <v>189</v>
      </c>
      <c r="R54" s="153">
        <v>195</v>
      </c>
      <c r="S54" s="153">
        <v>280</v>
      </c>
      <c r="T54" s="153">
        <v>285</v>
      </c>
      <c r="U54" s="153"/>
      <c r="V54" s="153"/>
      <c r="W54" s="148">
        <v>9.15</v>
      </c>
      <c r="X54" s="148">
        <v>9.2420000000000009</v>
      </c>
      <c r="Y54" s="148">
        <v>13.696</v>
      </c>
      <c r="Z54" s="148"/>
      <c r="AA54" s="154"/>
      <c r="AB54" s="145">
        <v>9.0999999999999998E-2</v>
      </c>
      <c r="AC54" s="146">
        <v>283</v>
      </c>
      <c r="AD54" s="147">
        <v>1.63</v>
      </c>
      <c r="AE54" s="148">
        <v>4.49</v>
      </c>
      <c r="AF54" s="153">
        <v>6</v>
      </c>
      <c r="AG54" s="155">
        <v>5</v>
      </c>
      <c r="AH54" s="156">
        <v>4360</v>
      </c>
      <c r="AI54" s="157">
        <v>4360</v>
      </c>
      <c r="AJ54" s="157">
        <v>4360</v>
      </c>
      <c r="AK54" s="158">
        <v>12</v>
      </c>
      <c r="AL54" s="159">
        <v>60</v>
      </c>
    </row>
    <row r="55" spans="1:38">
      <c r="A55" s="84" t="s">
        <v>33</v>
      </c>
      <c r="B55" s="160">
        <f t="shared" si="0"/>
        <v>0.33657442034405388</v>
      </c>
      <c r="C55" s="132" t="s">
        <v>220</v>
      </c>
      <c r="D55" s="133" t="s">
        <v>149</v>
      </c>
      <c r="E55" s="133" t="s">
        <v>284</v>
      </c>
      <c r="F55" s="134" t="s">
        <v>33</v>
      </c>
      <c r="G55" s="135" t="s">
        <v>285</v>
      </c>
      <c r="H55" s="136"/>
      <c r="I55" s="137" t="s">
        <v>2</v>
      </c>
      <c r="J55" s="138">
        <v>0.68</v>
      </c>
      <c r="K55" s="139" t="s">
        <v>242</v>
      </c>
      <c r="L55" s="138">
        <v>0.32</v>
      </c>
      <c r="M55" s="140" t="s">
        <v>2</v>
      </c>
      <c r="N55" s="152">
        <v>99</v>
      </c>
      <c r="O55" s="142">
        <v>285</v>
      </c>
      <c r="P55" s="146"/>
      <c r="Q55" s="147">
        <v>189</v>
      </c>
      <c r="R55" s="153">
        <v>195</v>
      </c>
      <c r="S55" s="153">
        <v>280</v>
      </c>
      <c r="T55" s="153">
        <v>285</v>
      </c>
      <c r="U55" s="153"/>
      <c r="V55" s="153"/>
      <c r="W55" s="148">
        <v>9.15</v>
      </c>
      <c r="X55" s="148">
        <v>9.2420000000000009</v>
      </c>
      <c r="Y55" s="148">
        <v>13.696</v>
      </c>
      <c r="Z55" s="148"/>
      <c r="AA55" s="154"/>
      <c r="AB55" s="145">
        <v>9.0999999999999998E-2</v>
      </c>
      <c r="AC55" s="146">
        <v>284</v>
      </c>
      <c r="AD55" s="147">
        <v>1.63</v>
      </c>
      <c r="AE55" s="148">
        <v>4.54</v>
      </c>
      <c r="AF55" s="153">
        <v>6</v>
      </c>
      <c r="AG55" s="155">
        <v>5</v>
      </c>
      <c r="AH55" s="156">
        <v>4360</v>
      </c>
      <c r="AI55" s="157">
        <v>4360</v>
      </c>
      <c r="AJ55" s="157">
        <v>4360</v>
      </c>
      <c r="AK55" s="158">
        <v>12</v>
      </c>
      <c r="AL55" s="159">
        <v>60</v>
      </c>
    </row>
    <row r="56" spans="1:38">
      <c r="A56" s="84" t="s">
        <v>34</v>
      </c>
      <c r="B56" s="160">
        <f t="shared" si="0"/>
        <v>0.36611410556290042</v>
      </c>
      <c r="C56" s="132" t="s">
        <v>220</v>
      </c>
      <c r="D56" s="133" t="s">
        <v>149</v>
      </c>
      <c r="E56" s="133" t="s">
        <v>286</v>
      </c>
      <c r="F56" s="134" t="s">
        <v>34</v>
      </c>
      <c r="G56" s="135" t="s">
        <v>287</v>
      </c>
      <c r="H56" s="136"/>
      <c r="I56" s="137" t="s">
        <v>5</v>
      </c>
      <c r="J56" s="138">
        <v>1</v>
      </c>
      <c r="K56" s="139"/>
      <c r="L56" s="138"/>
      <c r="M56" s="140" t="s">
        <v>5</v>
      </c>
      <c r="N56" s="152">
        <v>45</v>
      </c>
      <c r="O56" s="142">
        <v>95</v>
      </c>
      <c r="P56" s="146"/>
      <c r="Q56" s="147">
        <v>258.39999999999998</v>
      </c>
      <c r="R56" s="153">
        <v>47</v>
      </c>
      <c r="S56" s="153">
        <v>81</v>
      </c>
      <c r="T56" s="153">
        <v>95</v>
      </c>
      <c r="U56" s="153"/>
      <c r="V56" s="153"/>
      <c r="W56" s="148">
        <v>8.6440000000000001</v>
      </c>
      <c r="X56" s="148">
        <v>9.4619999999999997</v>
      </c>
      <c r="Y56" s="148">
        <v>11.393000000000001</v>
      </c>
      <c r="Z56" s="148"/>
      <c r="AA56" s="154"/>
      <c r="AB56" s="145">
        <v>6.2E-2</v>
      </c>
      <c r="AC56" s="146">
        <v>72</v>
      </c>
      <c r="AD56" s="147">
        <v>5</v>
      </c>
      <c r="AE56" s="148">
        <v>5</v>
      </c>
      <c r="AF56" s="153">
        <v>1</v>
      </c>
      <c r="AG56" s="155">
        <v>0.5</v>
      </c>
      <c r="AH56" s="156">
        <v>50</v>
      </c>
      <c r="AI56" s="157"/>
      <c r="AJ56" s="157"/>
      <c r="AK56" s="158"/>
      <c r="AL56" s="159"/>
    </row>
    <row r="57" spans="1:38">
      <c r="A57" s="84" t="s">
        <v>35</v>
      </c>
      <c r="B57" s="160">
        <f t="shared" si="0"/>
        <v>0.40508608079216835</v>
      </c>
      <c r="C57" s="132" t="s">
        <v>220</v>
      </c>
      <c r="D57" s="133" t="s">
        <v>149</v>
      </c>
      <c r="E57" s="133" t="s">
        <v>288</v>
      </c>
      <c r="F57" s="134" t="s">
        <v>35</v>
      </c>
      <c r="G57" s="135" t="s">
        <v>289</v>
      </c>
      <c r="H57" s="136"/>
      <c r="I57" s="137" t="s">
        <v>5</v>
      </c>
      <c r="J57" s="138">
        <v>1</v>
      </c>
      <c r="K57" s="139"/>
      <c r="L57" s="138"/>
      <c r="M57" s="140" t="s">
        <v>5</v>
      </c>
      <c r="N57" s="152">
        <v>4.01</v>
      </c>
      <c r="O57" s="142">
        <v>109</v>
      </c>
      <c r="P57" s="146"/>
      <c r="Q57" s="147">
        <v>323.3</v>
      </c>
      <c r="R57" s="153">
        <v>50</v>
      </c>
      <c r="S57" s="153">
        <v>109</v>
      </c>
      <c r="T57" s="153"/>
      <c r="U57" s="153"/>
      <c r="V57" s="153"/>
      <c r="W57" s="148">
        <v>8.8870000000000005</v>
      </c>
      <c r="X57" s="148">
        <v>8.8870000000000005</v>
      </c>
      <c r="Y57" s="148"/>
      <c r="Z57" s="148"/>
      <c r="AA57" s="154"/>
      <c r="AB57" s="145">
        <v>6.2E-2</v>
      </c>
      <c r="AC57" s="146">
        <v>328</v>
      </c>
      <c r="AD57" s="147">
        <v>8</v>
      </c>
      <c r="AE57" s="148">
        <v>8</v>
      </c>
      <c r="AF57" s="153">
        <v>4</v>
      </c>
      <c r="AG57" s="155">
        <v>0.5</v>
      </c>
      <c r="AH57" s="156">
        <v>50</v>
      </c>
      <c r="AI57" s="157">
        <v>50</v>
      </c>
      <c r="AJ57" s="157">
        <v>50</v>
      </c>
      <c r="AK57" s="158"/>
      <c r="AL57" s="159"/>
    </row>
    <row r="58" spans="1:38">
      <c r="A58" s="84" t="s">
        <v>290</v>
      </c>
      <c r="B58" s="160">
        <f t="shared" si="0"/>
        <v>0.58381534136980373</v>
      </c>
      <c r="C58" s="132" t="s">
        <v>220</v>
      </c>
      <c r="D58" s="133" t="s">
        <v>149</v>
      </c>
      <c r="E58" s="133" t="s">
        <v>291</v>
      </c>
      <c r="F58" s="134" t="s">
        <v>290</v>
      </c>
      <c r="G58" s="135" t="s">
        <v>292</v>
      </c>
      <c r="H58" s="136"/>
      <c r="I58" s="137" t="s">
        <v>5</v>
      </c>
      <c r="J58" s="138">
        <v>1</v>
      </c>
      <c r="K58" s="139"/>
      <c r="L58" s="138"/>
      <c r="M58" s="140" t="s">
        <v>5</v>
      </c>
      <c r="N58" s="152">
        <v>120</v>
      </c>
      <c r="O58" s="142">
        <v>256</v>
      </c>
      <c r="P58" s="146"/>
      <c r="Q58" s="147">
        <v>352.9</v>
      </c>
      <c r="R58" s="153">
        <v>145</v>
      </c>
      <c r="S58" s="153">
        <v>240</v>
      </c>
      <c r="T58" s="153">
        <v>255</v>
      </c>
      <c r="U58" s="153"/>
      <c r="V58" s="153"/>
      <c r="W58" s="148">
        <v>5.4349999999999996</v>
      </c>
      <c r="X58" s="148">
        <v>6.0570000000000004</v>
      </c>
      <c r="Y58" s="148">
        <v>7.0069999999999997</v>
      </c>
      <c r="Z58" s="148"/>
      <c r="AA58" s="154"/>
      <c r="AB58" s="145">
        <v>6.2E-2</v>
      </c>
      <c r="AC58" s="146">
        <v>154</v>
      </c>
      <c r="AD58" s="147">
        <v>11</v>
      </c>
      <c r="AE58" s="148">
        <v>11</v>
      </c>
      <c r="AF58" s="153">
        <v>4</v>
      </c>
      <c r="AG58" s="155">
        <v>4</v>
      </c>
      <c r="AH58" s="156">
        <v>750</v>
      </c>
      <c r="AI58" s="156">
        <v>750</v>
      </c>
      <c r="AJ58" s="156">
        <v>750</v>
      </c>
      <c r="AK58" s="158">
        <v>8</v>
      </c>
      <c r="AL58" s="159">
        <v>52</v>
      </c>
    </row>
    <row r="59" spans="1:38">
      <c r="A59" s="84" t="s">
        <v>293</v>
      </c>
      <c r="B59" s="160">
        <f t="shared" si="0"/>
        <v>0.58381534136980373</v>
      </c>
      <c r="C59" s="132" t="s">
        <v>220</v>
      </c>
      <c r="D59" s="133" t="s">
        <v>149</v>
      </c>
      <c r="E59" s="133" t="s">
        <v>294</v>
      </c>
      <c r="F59" s="134" t="s">
        <v>293</v>
      </c>
      <c r="G59" s="135" t="s">
        <v>295</v>
      </c>
      <c r="H59" s="136"/>
      <c r="I59" s="137" t="s">
        <v>5</v>
      </c>
      <c r="J59" s="138">
        <v>1</v>
      </c>
      <c r="K59" s="139"/>
      <c r="L59" s="138"/>
      <c r="M59" s="140" t="s">
        <v>5</v>
      </c>
      <c r="N59" s="152">
        <v>120</v>
      </c>
      <c r="O59" s="142">
        <v>256</v>
      </c>
      <c r="P59" s="146"/>
      <c r="Q59" s="147">
        <v>352.9</v>
      </c>
      <c r="R59" s="153">
        <v>145</v>
      </c>
      <c r="S59" s="153">
        <v>240</v>
      </c>
      <c r="T59" s="153">
        <v>255</v>
      </c>
      <c r="U59" s="153"/>
      <c r="V59" s="153"/>
      <c r="W59" s="148">
        <v>5.4349999999999996</v>
      </c>
      <c r="X59" s="148">
        <v>6.0570000000000004</v>
      </c>
      <c r="Y59" s="148">
        <v>7.0069999999999997</v>
      </c>
      <c r="Z59" s="148"/>
      <c r="AA59" s="154"/>
      <c r="AB59" s="145">
        <v>6.2E-2</v>
      </c>
      <c r="AC59" s="146">
        <v>154</v>
      </c>
      <c r="AD59" s="147">
        <v>11</v>
      </c>
      <c r="AE59" s="148">
        <v>11</v>
      </c>
      <c r="AF59" s="153">
        <v>4</v>
      </c>
      <c r="AG59" s="155">
        <v>4</v>
      </c>
      <c r="AH59" s="156">
        <v>750</v>
      </c>
      <c r="AI59" s="156">
        <v>750</v>
      </c>
      <c r="AJ59" s="156">
        <v>750</v>
      </c>
      <c r="AK59" s="158">
        <v>8</v>
      </c>
      <c r="AL59" s="159">
        <v>52</v>
      </c>
    </row>
    <row r="60" spans="1:38">
      <c r="A60" s="84" t="s">
        <v>36</v>
      </c>
      <c r="B60" s="160">
        <f t="shared" si="0"/>
        <v>0.3665017408832692</v>
      </c>
      <c r="C60" s="132" t="s">
        <v>257</v>
      </c>
      <c r="D60" s="133" t="s">
        <v>149</v>
      </c>
      <c r="E60" s="133" t="s">
        <v>296</v>
      </c>
      <c r="F60" s="134" t="s">
        <v>36</v>
      </c>
      <c r="G60" s="135" t="s">
        <v>37</v>
      </c>
      <c r="H60" s="136"/>
      <c r="I60" s="137" t="s">
        <v>242</v>
      </c>
      <c r="J60" s="138">
        <v>1</v>
      </c>
      <c r="K60" s="139"/>
      <c r="L60" s="138"/>
      <c r="M60" s="140" t="s">
        <v>242</v>
      </c>
      <c r="N60" s="152">
        <v>5</v>
      </c>
      <c r="O60" s="142">
        <v>52</v>
      </c>
      <c r="P60" s="146"/>
      <c r="Q60" s="147">
        <v>85.01</v>
      </c>
      <c r="R60" s="153">
        <v>12</v>
      </c>
      <c r="S60" s="153">
        <v>52</v>
      </c>
      <c r="T60" s="153"/>
      <c r="U60" s="153"/>
      <c r="V60" s="153"/>
      <c r="W60" s="148">
        <v>9.8225999999999996</v>
      </c>
      <c r="X60" s="148">
        <v>9.8225999999999996</v>
      </c>
      <c r="Y60" s="148"/>
      <c r="Z60" s="148"/>
      <c r="AA60" s="154"/>
      <c r="AB60" s="145">
        <v>2.4E-2</v>
      </c>
      <c r="AC60" s="146">
        <v>50</v>
      </c>
      <c r="AD60" s="147">
        <v>10</v>
      </c>
      <c r="AE60" s="148">
        <v>10</v>
      </c>
      <c r="AF60" s="153"/>
      <c r="AG60" s="155">
        <v>0.75</v>
      </c>
      <c r="AH60" s="156">
        <v>24</v>
      </c>
      <c r="AI60" s="157"/>
      <c r="AJ60" s="157"/>
      <c r="AK60" s="158"/>
      <c r="AL60" s="159"/>
    </row>
    <row r="61" spans="1:38">
      <c r="A61" s="84" t="s">
        <v>38</v>
      </c>
      <c r="B61" s="160">
        <f t="shared" si="0"/>
        <v>0.3665017408832692</v>
      </c>
      <c r="C61" s="132" t="s">
        <v>257</v>
      </c>
      <c r="D61" s="133" t="s">
        <v>149</v>
      </c>
      <c r="E61" s="133" t="s">
        <v>297</v>
      </c>
      <c r="F61" s="134" t="s">
        <v>38</v>
      </c>
      <c r="G61" s="135" t="s">
        <v>39</v>
      </c>
      <c r="H61" s="136"/>
      <c r="I61" s="137" t="s">
        <v>242</v>
      </c>
      <c r="J61" s="138">
        <v>1</v>
      </c>
      <c r="K61" s="139"/>
      <c r="L61" s="138"/>
      <c r="M61" s="140" t="s">
        <v>242</v>
      </c>
      <c r="N61" s="152">
        <v>5</v>
      </c>
      <c r="O61" s="142">
        <v>52</v>
      </c>
      <c r="P61" s="146"/>
      <c r="Q61" s="147">
        <v>85.01</v>
      </c>
      <c r="R61" s="153">
        <v>12</v>
      </c>
      <c r="S61" s="153">
        <v>52</v>
      </c>
      <c r="T61" s="153"/>
      <c r="U61" s="153"/>
      <c r="V61" s="153"/>
      <c r="W61" s="148">
        <v>9.8225999999999996</v>
      </c>
      <c r="X61" s="148">
        <v>9.8225999999999996</v>
      </c>
      <c r="Y61" s="148"/>
      <c r="Z61" s="148"/>
      <c r="AA61" s="154"/>
      <c r="AB61" s="145">
        <v>2.4E-2</v>
      </c>
      <c r="AC61" s="146">
        <v>50</v>
      </c>
      <c r="AD61" s="147">
        <v>10</v>
      </c>
      <c r="AE61" s="148">
        <v>10</v>
      </c>
      <c r="AF61" s="153"/>
      <c r="AG61" s="155">
        <v>0.75</v>
      </c>
      <c r="AH61" s="156">
        <v>24</v>
      </c>
      <c r="AI61" s="157"/>
      <c r="AJ61" s="157"/>
      <c r="AK61" s="158"/>
      <c r="AL61" s="159"/>
    </row>
    <row r="62" spans="1:38">
      <c r="A62" s="84" t="s">
        <v>4</v>
      </c>
      <c r="B62" s="160">
        <f t="shared" si="0"/>
        <v>0.72</v>
      </c>
      <c r="C62" s="132" t="s">
        <v>298</v>
      </c>
      <c r="D62" s="133" t="s">
        <v>149</v>
      </c>
      <c r="E62" s="133" t="s">
        <v>299</v>
      </c>
      <c r="F62" s="134" t="s">
        <v>4</v>
      </c>
      <c r="G62" s="135" t="s">
        <v>846</v>
      </c>
      <c r="H62" s="136"/>
      <c r="I62" s="137" t="s">
        <v>5</v>
      </c>
      <c r="J62" s="138">
        <v>1</v>
      </c>
      <c r="K62" s="139"/>
      <c r="L62" s="138"/>
      <c r="M62" s="140" t="s">
        <v>5</v>
      </c>
      <c r="N62" s="152">
        <v>40</v>
      </c>
      <c r="O62" s="142">
        <v>83</v>
      </c>
      <c r="P62" s="146"/>
      <c r="Q62" s="147">
        <v>100</v>
      </c>
      <c r="R62" s="153">
        <v>40</v>
      </c>
      <c r="S62" s="153">
        <v>83</v>
      </c>
      <c r="T62" s="153"/>
      <c r="U62" s="153"/>
      <c r="V62" s="153"/>
      <c r="W62" s="148">
        <v>5</v>
      </c>
      <c r="X62" s="148">
        <v>5</v>
      </c>
      <c r="Y62" s="148"/>
      <c r="Z62" s="148"/>
      <c r="AA62" s="154"/>
      <c r="AB62" s="145">
        <v>6.2E-2</v>
      </c>
      <c r="AC62" s="146">
        <v>44</v>
      </c>
      <c r="AD62" s="147">
        <v>6</v>
      </c>
      <c r="AE62" s="148">
        <v>6</v>
      </c>
      <c r="AF62" s="153">
        <v>4</v>
      </c>
      <c r="AG62" s="155">
        <v>4</v>
      </c>
      <c r="AH62" s="156">
        <v>800</v>
      </c>
      <c r="AI62" s="157">
        <v>1000</v>
      </c>
      <c r="AJ62" s="157">
        <v>1200</v>
      </c>
      <c r="AK62" s="158">
        <v>12</v>
      </c>
      <c r="AL62" s="159">
        <v>48</v>
      </c>
    </row>
    <row r="63" spans="1:38">
      <c r="A63" s="84" t="s">
        <v>6</v>
      </c>
      <c r="B63" s="160">
        <f t="shared" si="0"/>
        <v>0.72</v>
      </c>
      <c r="C63" s="132" t="s">
        <v>298</v>
      </c>
      <c r="D63" s="133" t="s">
        <v>149</v>
      </c>
      <c r="E63" s="133" t="s">
        <v>300</v>
      </c>
      <c r="F63" s="134" t="s">
        <v>6</v>
      </c>
      <c r="G63" s="135" t="s">
        <v>7</v>
      </c>
      <c r="H63" s="136"/>
      <c r="I63" s="137" t="s">
        <v>5</v>
      </c>
      <c r="J63" s="138">
        <v>1</v>
      </c>
      <c r="K63" s="139"/>
      <c r="L63" s="138"/>
      <c r="M63" s="140" t="s">
        <v>5</v>
      </c>
      <c r="N63" s="152">
        <v>40</v>
      </c>
      <c r="O63" s="142">
        <v>83</v>
      </c>
      <c r="P63" s="146"/>
      <c r="Q63" s="147">
        <v>100</v>
      </c>
      <c r="R63" s="153">
        <v>40</v>
      </c>
      <c r="S63" s="153">
        <v>83</v>
      </c>
      <c r="T63" s="153"/>
      <c r="U63" s="153"/>
      <c r="V63" s="153"/>
      <c r="W63" s="148">
        <v>5</v>
      </c>
      <c r="X63" s="148">
        <v>5</v>
      </c>
      <c r="Y63" s="148"/>
      <c r="Z63" s="148"/>
      <c r="AA63" s="154"/>
      <c r="AB63" s="145">
        <v>6.2E-2</v>
      </c>
      <c r="AC63" s="146">
        <v>44</v>
      </c>
      <c r="AD63" s="147">
        <v>6</v>
      </c>
      <c r="AE63" s="148">
        <v>6</v>
      </c>
      <c r="AF63" s="153">
        <v>4</v>
      </c>
      <c r="AG63" s="155">
        <v>4</v>
      </c>
      <c r="AH63" s="156">
        <v>800</v>
      </c>
      <c r="AI63" s="157">
        <v>1000</v>
      </c>
      <c r="AJ63" s="157">
        <v>1200</v>
      </c>
      <c r="AK63" s="158">
        <v>12</v>
      </c>
      <c r="AL63" s="159">
        <v>48</v>
      </c>
    </row>
    <row r="64" spans="1:38">
      <c r="A64" s="84" t="s">
        <v>40</v>
      </c>
      <c r="B64" s="160">
        <f t="shared" si="0"/>
        <v>0.30848329048843182</v>
      </c>
      <c r="C64" s="132" t="s">
        <v>257</v>
      </c>
      <c r="D64" s="133" t="s">
        <v>149</v>
      </c>
      <c r="E64" s="133" t="s">
        <v>301</v>
      </c>
      <c r="F64" s="134" t="s">
        <v>40</v>
      </c>
      <c r="G64" s="135" t="s">
        <v>41</v>
      </c>
      <c r="H64" s="136"/>
      <c r="I64" s="137" t="s">
        <v>3</v>
      </c>
      <c r="J64" s="138">
        <v>0.61</v>
      </c>
      <c r="K64" s="139" t="s">
        <v>242</v>
      </c>
      <c r="L64" s="138">
        <v>0.39</v>
      </c>
      <c r="M64" s="140" t="s">
        <v>3</v>
      </c>
      <c r="N64" s="152">
        <v>18</v>
      </c>
      <c r="O64" s="142">
        <v>54</v>
      </c>
      <c r="P64" s="146"/>
      <c r="Q64" s="147">
        <v>44.66</v>
      </c>
      <c r="R64" s="153">
        <v>20</v>
      </c>
      <c r="S64" s="153">
        <v>46</v>
      </c>
      <c r="T64" s="153">
        <v>54</v>
      </c>
      <c r="U64" s="153"/>
      <c r="V64" s="153"/>
      <c r="W64" s="148">
        <v>11.63</v>
      </c>
      <c r="X64" s="148">
        <v>11.63</v>
      </c>
      <c r="Y64" s="148">
        <v>11.75</v>
      </c>
      <c r="Z64" s="148"/>
      <c r="AA64" s="154"/>
      <c r="AB64" s="145">
        <v>0.02</v>
      </c>
      <c r="AC64" s="146">
        <v>50</v>
      </c>
      <c r="AD64" s="147">
        <v>1</v>
      </c>
      <c r="AE64" s="148">
        <v>1</v>
      </c>
      <c r="AF64" s="153">
        <v>2</v>
      </c>
      <c r="AG64" s="155">
        <v>2</v>
      </c>
      <c r="AH64" s="156">
        <v>217.5</v>
      </c>
      <c r="AI64" s="157">
        <v>449</v>
      </c>
      <c r="AJ64" s="157">
        <v>562</v>
      </c>
      <c r="AK64" s="158">
        <v>12</v>
      </c>
      <c r="AL64" s="159">
        <v>48</v>
      </c>
    </row>
    <row r="65" spans="1:38">
      <c r="A65" s="84" t="s">
        <v>42</v>
      </c>
      <c r="B65" s="160">
        <f t="shared" si="0"/>
        <v>0.30848329048843182</v>
      </c>
      <c r="C65" s="132" t="s">
        <v>257</v>
      </c>
      <c r="D65" s="133" t="s">
        <v>149</v>
      </c>
      <c r="E65" s="133" t="s">
        <v>302</v>
      </c>
      <c r="F65" s="134" t="s">
        <v>42</v>
      </c>
      <c r="G65" s="135" t="s">
        <v>43</v>
      </c>
      <c r="H65" s="136"/>
      <c r="I65" s="137" t="s">
        <v>3</v>
      </c>
      <c r="J65" s="138">
        <v>0.61</v>
      </c>
      <c r="K65" s="139" t="s">
        <v>242</v>
      </c>
      <c r="L65" s="138">
        <v>0.39</v>
      </c>
      <c r="M65" s="140" t="s">
        <v>3</v>
      </c>
      <c r="N65" s="152">
        <v>18</v>
      </c>
      <c r="O65" s="142">
        <v>54</v>
      </c>
      <c r="P65" s="146"/>
      <c r="Q65" s="147">
        <v>44.66</v>
      </c>
      <c r="R65" s="153">
        <v>20</v>
      </c>
      <c r="S65" s="153">
        <v>46</v>
      </c>
      <c r="T65" s="153">
        <v>54</v>
      </c>
      <c r="U65" s="153"/>
      <c r="V65" s="153"/>
      <c r="W65" s="148">
        <v>11.63</v>
      </c>
      <c r="X65" s="148">
        <v>11.63</v>
      </c>
      <c r="Y65" s="148">
        <v>11.75</v>
      </c>
      <c r="Z65" s="148"/>
      <c r="AA65" s="154"/>
      <c r="AB65" s="145">
        <v>0.02</v>
      </c>
      <c r="AC65" s="146">
        <v>50</v>
      </c>
      <c r="AD65" s="147">
        <v>1</v>
      </c>
      <c r="AE65" s="148">
        <v>1</v>
      </c>
      <c r="AF65" s="153">
        <v>2</v>
      </c>
      <c r="AG65" s="155">
        <v>2</v>
      </c>
      <c r="AH65" s="156">
        <v>217.5</v>
      </c>
      <c r="AI65" s="157">
        <v>449</v>
      </c>
      <c r="AJ65" s="157">
        <v>562</v>
      </c>
      <c r="AK65" s="158">
        <v>12</v>
      </c>
      <c r="AL65" s="159">
        <v>48</v>
      </c>
    </row>
    <row r="66" spans="1:38">
      <c r="A66" s="84" t="s">
        <v>44</v>
      </c>
      <c r="B66" s="160">
        <f t="shared" si="0"/>
        <v>0.41914358052000933</v>
      </c>
      <c r="C66" s="132" t="s">
        <v>257</v>
      </c>
      <c r="D66" s="133" t="s">
        <v>149</v>
      </c>
      <c r="E66" s="133" t="s">
        <v>303</v>
      </c>
      <c r="F66" s="134" t="s">
        <v>44</v>
      </c>
      <c r="G66" s="135" t="s">
        <v>45</v>
      </c>
      <c r="H66" s="136"/>
      <c r="I66" s="137" t="s">
        <v>3</v>
      </c>
      <c r="J66" s="138">
        <v>0.7</v>
      </c>
      <c r="K66" s="139" t="s">
        <v>242</v>
      </c>
      <c r="L66" s="138">
        <v>0.30000000000000004</v>
      </c>
      <c r="M66" s="140" t="s">
        <v>3</v>
      </c>
      <c r="N66" s="152">
        <v>34.85</v>
      </c>
      <c r="O66" s="142">
        <v>243</v>
      </c>
      <c r="P66" s="146"/>
      <c r="Q66" s="147">
        <v>247.61</v>
      </c>
      <c r="R66" s="153">
        <v>34.85</v>
      </c>
      <c r="S66" s="153">
        <v>100</v>
      </c>
      <c r="T66" s="153">
        <v>180</v>
      </c>
      <c r="U66" s="153">
        <v>240</v>
      </c>
      <c r="V66" s="153"/>
      <c r="W66" s="148">
        <v>8.0698450560000001</v>
      </c>
      <c r="X66" s="148">
        <v>8.0698450560000001</v>
      </c>
      <c r="Y66" s="148">
        <v>9.0630402720000003</v>
      </c>
      <c r="Z66" s="148">
        <v>9.1530385439999993</v>
      </c>
      <c r="AA66" s="154"/>
      <c r="AB66" s="145">
        <v>0.02</v>
      </c>
      <c r="AC66" s="146">
        <v>50</v>
      </c>
      <c r="AD66" s="147">
        <v>2</v>
      </c>
      <c r="AE66" s="148">
        <v>2.2000000000000002</v>
      </c>
      <c r="AF66" s="153">
        <v>4</v>
      </c>
      <c r="AG66" s="155">
        <v>4</v>
      </c>
      <c r="AH66" s="156">
        <v>1072</v>
      </c>
      <c r="AI66" s="157">
        <v>1934</v>
      </c>
      <c r="AJ66" s="157">
        <v>3180</v>
      </c>
      <c r="AK66" s="158">
        <v>14</v>
      </c>
      <c r="AL66" s="159">
        <v>106</v>
      </c>
    </row>
    <row r="67" spans="1:38">
      <c r="A67" s="84" t="s">
        <v>46</v>
      </c>
      <c r="B67" s="160">
        <f t="shared" si="0"/>
        <v>0.40147206423553028</v>
      </c>
      <c r="C67" s="132" t="s">
        <v>257</v>
      </c>
      <c r="D67" s="133" t="s">
        <v>149</v>
      </c>
      <c r="E67" s="133" t="s">
        <v>304</v>
      </c>
      <c r="F67" s="134" t="s">
        <v>46</v>
      </c>
      <c r="G67" s="135" t="s">
        <v>47</v>
      </c>
      <c r="H67" s="136"/>
      <c r="I67" s="137" t="s">
        <v>3</v>
      </c>
      <c r="J67" s="138">
        <v>0.7</v>
      </c>
      <c r="K67" s="139" t="s">
        <v>242</v>
      </c>
      <c r="L67" s="138">
        <v>0.30000000000000004</v>
      </c>
      <c r="M67" s="140" t="s">
        <v>3</v>
      </c>
      <c r="N67" s="152">
        <v>34.85</v>
      </c>
      <c r="O67" s="142">
        <v>243</v>
      </c>
      <c r="P67" s="146"/>
      <c r="Q67" s="147">
        <v>247.61</v>
      </c>
      <c r="R67" s="153">
        <v>34.85</v>
      </c>
      <c r="S67" s="153">
        <v>100</v>
      </c>
      <c r="T67" s="153">
        <v>180</v>
      </c>
      <c r="U67" s="153">
        <v>240</v>
      </c>
      <c r="V67" s="153"/>
      <c r="W67" s="148">
        <v>8.4</v>
      </c>
      <c r="X67" s="148">
        <v>8.4</v>
      </c>
      <c r="Y67" s="148">
        <v>9.4280000000000008</v>
      </c>
      <c r="Z67" s="148">
        <v>9.64</v>
      </c>
      <c r="AA67" s="154"/>
      <c r="AB67" s="145">
        <v>0.02</v>
      </c>
      <c r="AC67" s="146">
        <v>50</v>
      </c>
      <c r="AD67" s="147">
        <v>2</v>
      </c>
      <c r="AE67" s="148">
        <v>2.2000000000000002</v>
      </c>
      <c r="AF67" s="153">
        <v>4</v>
      </c>
      <c r="AG67" s="155">
        <v>4</v>
      </c>
      <c r="AH67" s="156">
        <v>1072</v>
      </c>
      <c r="AI67" s="157">
        <v>1934</v>
      </c>
      <c r="AJ67" s="157">
        <v>3180</v>
      </c>
      <c r="AK67" s="158">
        <v>14</v>
      </c>
      <c r="AL67" s="159">
        <v>106</v>
      </c>
    </row>
    <row r="68" spans="1:38">
      <c r="A68" s="84" t="s">
        <v>48</v>
      </c>
      <c r="B68" s="160">
        <f t="shared" si="0"/>
        <v>1</v>
      </c>
      <c r="C68" s="132" t="s">
        <v>220</v>
      </c>
      <c r="D68" s="133" t="s">
        <v>149</v>
      </c>
      <c r="E68" s="133" t="s">
        <v>305</v>
      </c>
      <c r="F68" s="134" t="s">
        <v>48</v>
      </c>
      <c r="G68" s="135" t="s">
        <v>306</v>
      </c>
      <c r="H68" s="136"/>
      <c r="I68" s="137" t="s">
        <v>223</v>
      </c>
      <c r="J68" s="138">
        <v>1</v>
      </c>
      <c r="K68" s="139"/>
      <c r="L68" s="138"/>
      <c r="M68" s="140" t="s">
        <v>223</v>
      </c>
      <c r="N68" s="141"/>
      <c r="O68" s="142">
        <v>73</v>
      </c>
      <c r="P68" s="143"/>
      <c r="Q68" s="141"/>
      <c r="R68" s="144"/>
      <c r="S68" s="144"/>
      <c r="T68" s="144"/>
      <c r="U68" s="144"/>
      <c r="V68" s="144"/>
      <c r="W68" s="144"/>
      <c r="X68" s="144"/>
      <c r="Y68" s="144"/>
      <c r="Z68" s="144"/>
      <c r="AA68" s="143"/>
      <c r="AB68" s="145">
        <v>0.06</v>
      </c>
      <c r="AC68" s="146">
        <v>123</v>
      </c>
      <c r="AD68" s="147"/>
      <c r="AE68" s="148"/>
      <c r="AF68" s="144"/>
      <c r="AG68" s="143"/>
      <c r="AH68" s="149"/>
      <c r="AI68" s="150"/>
      <c r="AJ68" s="150"/>
      <c r="AK68" s="150"/>
      <c r="AL68" s="151"/>
    </row>
    <row r="69" spans="1:38">
      <c r="A69" s="84" t="s">
        <v>50</v>
      </c>
      <c r="B69" s="160">
        <f t="shared" si="0"/>
        <v>1</v>
      </c>
      <c r="C69" s="132" t="s">
        <v>220</v>
      </c>
      <c r="D69" s="133" t="s">
        <v>149</v>
      </c>
      <c r="E69" s="133" t="s">
        <v>307</v>
      </c>
      <c r="F69" s="134" t="s">
        <v>50</v>
      </c>
      <c r="G69" s="135" t="s">
        <v>308</v>
      </c>
      <c r="H69" s="136"/>
      <c r="I69" s="137" t="s">
        <v>223</v>
      </c>
      <c r="J69" s="138">
        <v>1</v>
      </c>
      <c r="K69" s="139"/>
      <c r="L69" s="138"/>
      <c r="M69" s="140" t="s">
        <v>223</v>
      </c>
      <c r="N69" s="141"/>
      <c r="O69" s="142">
        <v>73</v>
      </c>
      <c r="P69" s="143"/>
      <c r="Q69" s="141"/>
      <c r="R69" s="144"/>
      <c r="S69" s="144"/>
      <c r="T69" s="144"/>
      <c r="U69" s="144"/>
      <c r="V69" s="144"/>
      <c r="W69" s="144"/>
      <c r="X69" s="144"/>
      <c r="Y69" s="144"/>
      <c r="Z69" s="144"/>
      <c r="AA69" s="143"/>
      <c r="AB69" s="145">
        <v>0.06</v>
      </c>
      <c r="AC69" s="146">
        <v>123</v>
      </c>
      <c r="AD69" s="147"/>
      <c r="AE69" s="148"/>
      <c r="AF69" s="144"/>
      <c r="AG69" s="143"/>
      <c r="AH69" s="149"/>
      <c r="AI69" s="150"/>
      <c r="AJ69" s="150"/>
      <c r="AK69" s="150"/>
      <c r="AL69" s="151"/>
    </row>
    <row r="70" spans="1:38">
      <c r="A70" s="84" t="s">
        <v>51</v>
      </c>
      <c r="B70" s="160">
        <f t="shared" ref="B70:B76" si="1">IFERROR(3.6/AVERAGE(W70:AA70),100%)</f>
        <v>1</v>
      </c>
      <c r="C70" s="132" t="s">
        <v>220</v>
      </c>
      <c r="D70" s="133" t="s">
        <v>149</v>
      </c>
      <c r="E70" s="133" t="s">
        <v>309</v>
      </c>
      <c r="F70" s="134" t="s">
        <v>51</v>
      </c>
      <c r="G70" s="135" t="s">
        <v>310</v>
      </c>
      <c r="H70" s="136"/>
      <c r="I70" s="137" t="s">
        <v>223</v>
      </c>
      <c r="J70" s="138">
        <v>1</v>
      </c>
      <c r="K70" s="139"/>
      <c r="L70" s="138"/>
      <c r="M70" s="140" t="s">
        <v>223</v>
      </c>
      <c r="N70" s="141"/>
      <c r="O70" s="142">
        <v>73</v>
      </c>
      <c r="P70" s="143"/>
      <c r="Q70" s="141"/>
      <c r="R70" s="144"/>
      <c r="S70" s="144"/>
      <c r="T70" s="144"/>
      <c r="U70" s="144"/>
      <c r="V70" s="144"/>
      <c r="W70" s="144"/>
      <c r="X70" s="144"/>
      <c r="Y70" s="144"/>
      <c r="Z70" s="144"/>
      <c r="AA70" s="143"/>
      <c r="AB70" s="145">
        <v>0.06</v>
      </c>
      <c r="AC70" s="146">
        <v>123</v>
      </c>
      <c r="AD70" s="147"/>
      <c r="AE70" s="148"/>
      <c r="AF70" s="144"/>
      <c r="AG70" s="143"/>
      <c r="AH70" s="149"/>
      <c r="AI70" s="150"/>
      <c r="AJ70" s="150"/>
      <c r="AK70" s="150"/>
      <c r="AL70" s="151"/>
    </row>
    <row r="71" spans="1:38">
      <c r="A71" s="84" t="s">
        <v>52</v>
      </c>
      <c r="B71" s="160">
        <f t="shared" si="1"/>
        <v>1</v>
      </c>
      <c r="C71" s="132" t="s">
        <v>220</v>
      </c>
      <c r="D71" s="133" t="s">
        <v>149</v>
      </c>
      <c r="E71" s="133" t="s">
        <v>311</v>
      </c>
      <c r="F71" s="134" t="s">
        <v>52</v>
      </c>
      <c r="G71" s="135" t="s">
        <v>312</v>
      </c>
      <c r="H71" s="136"/>
      <c r="I71" s="137" t="s">
        <v>223</v>
      </c>
      <c r="J71" s="138">
        <v>1</v>
      </c>
      <c r="K71" s="139"/>
      <c r="L71" s="138"/>
      <c r="M71" s="140" t="s">
        <v>223</v>
      </c>
      <c r="N71" s="141"/>
      <c r="O71" s="142">
        <v>73</v>
      </c>
      <c r="P71" s="143"/>
      <c r="Q71" s="141"/>
      <c r="R71" s="144"/>
      <c r="S71" s="144"/>
      <c r="T71" s="144"/>
      <c r="U71" s="144"/>
      <c r="V71" s="144"/>
      <c r="W71" s="144"/>
      <c r="X71" s="144"/>
      <c r="Y71" s="144"/>
      <c r="Z71" s="144"/>
      <c r="AA71" s="143"/>
      <c r="AB71" s="145">
        <v>0.06</v>
      </c>
      <c r="AC71" s="146">
        <v>123</v>
      </c>
      <c r="AD71" s="147"/>
      <c r="AE71" s="148"/>
      <c r="AF71" s="144"/>
      <c r="AG71" s="143"/>
      <c r="AH71" s="149"/>
      <c r="AI71" s="150"/>
      <c r="AJ71" s="150"/>
      <c r="AK71" s="150"/>
      <c r="AL71" s="150"/>
    </row>
    <row r="72" spans="1:38">
      <c r="A72" s="84" t="s">
        <v>53</v>
      </c>
      <c r="B72" s="160">
        <f t="shared" si="1"/>
        <v>0.37552162300445463</v>
      </c>
      <c r="C72" s="132" t="s">
        <v>257</v>
      </c>
      <c r="D72" s="133" t="s">
        <v>149</v>
      </c>
      <c r="E72" s="133" t="s">
        <v>313</v>
      </c>
      <c r="F72" s="134" t="s">
        <v>53</v>
      </c>
      <c r="G72" s="135" t="s">
        <v>54</v>
      </c>
      <c r="H72" s="136"/>
      <c r="I72" s="137" t="s">
        <v>242</v>
      </c>
      <c r="J72" s="138">
        <v>1</v>
      </c>
      <c r="K72" s="139"/>
      <c r="L72" s="138"/>
      <c r="M72" s="140" t="s">
        <v>242</v>
      </c>
      <c r="N72" s="152">
        <v>5</v>
      </c>
      <c r="O72" s="142">
        <v>52</v>
      </c>
      <c r="P72" s="146"/>
      <c r="Q72" s="147">
        <v>86.62</v>
      </c>
      <c r="R72" s="153">
        <v>12</v>
      </c>
      <c r="S72" s="153">
        <v>52</v>
      </c>
      <c r="T72" s="153"/>
      <c r="U72" s="153"/>
      <c r="V72" s="153"/>
      <c r="W72" s="148">
        <v>9.586665</v>
      </c>
      <c r="X72" s="148">
        <v>9.586665</v>
      </c>
      <c r="Y72" s="148"/>
      <c r="Z72" s="148"/>
      <c r="AA72" s="154"/>
      <c r="AB72" s="145">
        <v>2.4E-2</v>
      </c>
      <c r="AC72" s="146">
        <v>50</v>
      </c>
      <c r="AD72" s="147">
        <v>10</v>
      </c>
      <c r="AE72" s="148">
        <v>10</v>
      </c>
      <c r="AF72" s="153"/>
      <c r="AG72" s="155">
        <v>0.75</v>
      </c>
      <c r="AH72" s="156">
        <v>24</v>
      </c>
      <c r="AI72" s="157"/>
      <c r="AJ72" s="157"/>
      <c r="AK72" s="158"/>
      <c r="AL72" s="159"/>
    </row>
    <row r="73" spans="1:38">
      <c r="A73" s="84" t="s">
        <v>70</v>
      </c>
      <c r="B73" s="160">
        <f t="shared" si="1"/>
        <v>0.37552162300445463</v>
      </c>
      <c r="C73" s="132" t="s">
        <v>257</v>
      </c>
      <c r="D73" s="133" t="s">
        <v>149</v>
      </c>
      <c r="E73" s="133" t="s">
        <v>314</v>
      </c>
      <c r="F73" s="134" t="s">
        <v>70</v>
      </c>
      <c r="G73" s="135" t="s">
        <v>71</v>
      </c>
      <c r="H73" s="136"/>
      <c r="I73" s="137" t="s">
        <v>242</v>
      </c>
      <c r="J73" s="138">
        <v>1</v>
      </c>
      <c r="K73" s="139"/>
      <c r="L73" s="138"/>
      <c r="M73" s="140" t="s">
        <v>242</v>
      </c>
      <c r="N73" s="152">
        <v>5</v>
      </c>
      <c r="O73" s="142">
        <v>52</v>
      </c>
      <c r="P73" s="146"/>
      <c r="Q73" s="147">
        <v>86.62</v>
      </c>
      <c r="R73" s="153">
        <v>12</v>
      </c>
      <c r="S73" s="153">
        <v>52</v>
      </c>
      <c r="T73" s="153"/>
      <c r="U73" s="153"/>
      <c r="V73" s="153"/>
      <c r="W73" s="148">
        <v>9.586665</v>
      </c>
      <c r="X73" s="148">
        <v>9.586665</v>
      </c>
      <c r="Y73" s="148"/>
      <c r="Z73" s="148"/>
      <c r="AA73" s="154"/>
      <c r="AB73" s="145">
        <v>2.4E-2</v>
      </c>
      <c r="AC73" s="146">
        <v>50</v>
      </c>
      <c r="AD73" s="147">
        <v>10</v>
      </c>
      <c r="AE73" s="148">
        <v>10</v>
      </c>
      <c r="AF73" s="153"/>
      <c r="AG73" s="155">
        <v>0.75</v>
      </c>
      <c r="AH73" s="156">
        <v>24</v>
      </c>
      <c r="AI73" s="157"/>
      <c r="AJ73" s="157"/>
      <c r="AK73" s="158"/>
      <c r="AL73" s="159"/>
    </row>
    <row r="74" spans="1:38">
      <c r="A74" s="84" t="s">
        <v>57</v>
      </c>
      <c r="B74" s="160">
        <f t="shared" si="1"/>
        <v>0.67896158890774549</v>
      </c>
      <c r="C74" s="132" t="s">
        <v>58</v>
      </c>
      <c r="D74" s="133" t="s">
        <v>149</v>
      </c>
      <c r="E74" s="133" t="s">
        <v>315</v>
      </c>
      <c r="F74" s="134" t="s">
        <v>57</v>
      </c>
      <c r="G74" s="135" t="s">
        <v>58</v>
      </c>
      <c r="H74" s="136"/>
      <c r="I74" s="137" t="s">
        <v>5</v>
      </c>
      <c r="J74" s="138">
        <v>1</v>
      </c>
      <c r="K74" s="139"/>
      <c r="L74" s="138"/>
      <c r="M74" s="140" t="s">
        <v>5</v>
      </c>
      <c r="N74" s="152">
        <v>194</v>
      </c>
      <c r="O74" s="142">
        <v>404</v>
      </c>
      <c r="P74" s="146">
        <v>377.7</v>
      </c>
      <c r="Q74" s="147">
        <v>594</v>
      </c>
      <c r="R74" s="153">
        <v>200</v>
      </c>
      <c r="S74" s="153">
        <v>250</v>
      </c>
      <c r="T74" s="153">
        <v>330</v>
      </c>
      <c r="U74" s="153">
        <v>404</v>
      </c>
      <c r="V74" s="153"/>
      <c r="W74" s="148">
        <v>4.7320000000000002</v>
      </c>
      <c r="X74" s="148">
        <v>4.9319999999999986</v>
      </c>
      <c r="Y74" s="148">
        <v>5.3247499999999999</v>
      </c>
      <c r="Z74" s="148">
        <v>6.220108108108108</v>
      </c>
      <c r="AA74" s="154"/>
      <c r="AB74" s="145">
        <v>6.2E-2</v>
      </c>
      <c r="AC74" s="146">
        <v>22</v>
      </c>
      <c r="AD74" s="147">
        <v>15</v>
      </c>
      <c r="AE74" s="148">
        <v>12.5</v>
      </c>
      <c r="AF74" s="153">
        <v>4</v>
      </c>
      <c r="AG74" s="155">
        <v>4</v>
      </c>
      <c r="AH74" s="156">
        <v>1200</v>
      </c>
      <c r="AI74" s="157">
        <v>2000</v>
      </c>
      <c r="AJ74" s="157">
        <v>3000</v>
      </c>
      <c r="AK74" s="158">
        <v>12</v>
      </c>
      <c r="AL74" s="159">
        <v>48</v>
      </c>
    </row>
    <row r="75" spans="1:38">
      <c r="A75" s="84" t="s">
        <v>65</v>
      </c>
      <c r="B75" s="160">
        <f t="shared" si="1"/>
        <v>0.74792243767313016</v>
      </c>
      <c r="C75" s="132" t="s">
        <v>316</v>
      </c>
      <c r="D75" s="133" t="s">
        <v>149</v>
      </c>
      <c r="E75" s="133" t="s">
        <v>317</v>
      </c>
      <c r="F75" s="134" t="s">
        <v>65</v>
      </c>
      <c r="G75" s="135" t="s">
        <v>66</v>
      </c>
      <c r="H75" s="136"/>
      <c r="I75" s="137" t="s">
        <v>5</v>
      </c>
      <c r="J75" s="138">
        <v>1</v>
      </c>
      <c r="K75" s="139"/>
      <c r="L75" s="138"/>
      <c r="M75" s="140" t="s">
        <v>5</v>
      </c>
      <c r="N75" s="152">
        <v>180</v>
      </c>
      <c r="O75" s="142">
        <v>445</v>
      </c>
      <c r="P75" s="146">
        <v>432</v>
      </c>
      <c r="Q75" s="147">
        <v>666.68</v>
      </c>
      <c r="R75" s="153">
        <v>185</v>
      </c>
      <c r="S75" s="153">
        <v>399</v>
      </c>
      <c r="T75" s="153">
        <v>460</v>
      </c>
      <c r="U75" s="153"/>
      <c r="V75" s="153"/>
      <c r="W75" s="148">
        <v>3.91</v>
      </c>
      <c r="X75" s="148">
        <v>5.2649999999999997</v>
      </c>
      <c r="Y75" s="148">
        <v>5.2649999999999997</v>
      </c>
      <c r="Z75" s="148"/>
      <c r="AA75" s="154"/>
      <c r="AB75" s="145">
        <v>6.2E-2</v>
      </c>
      <c r="AC75" s="146">
        <v>32.1</v>
      </c>
      <c r="AD75" s="147">
        <v>20.6</v>
      </c>
      <c r="AE75" s="148">
        <v>26.8</v>
      </c>
      <c r="AF75" s="153">
        <v>4</v>
      </c>
      <c r="AG75" s="155">
        <v>4</v>
      </c>
      <c r="AH75" s="156">
        <v>222.60400000000001</v>
      </c>
      <c r="AI75" s="157">
        <v>329.86599999999999</v>
      </c>
      <c r="AJ75" s="157">
        <v>437.12700000000001</v>
      </c>
      <c r="AK75" s="158">
        <v>12</v>
      </c>
      <c r="AL75" s="159">
        <v>60</v>
      </c>
    </row>
    <row r="76" spans="1:38">
      <c r="A76" s="84" t="s">
        <v>55</v>
      </c>
      <c r="B76" s="160">
        <f t="shared" si="1"/>
        <v>0.41575239635061784</v>
      </c>
      <c r="C76" s="132" t="s">
        <v>220</v>
      </c>
      <c r="D76" s="133" t="s">
        <v>149</v>
      </c>
      <c r="E76" s="133" t="s">
        <v>318</v>
      </c>
      <c r="F76" s="134" t="s">
        <v>55</v>
      </c>
      <c r="G76" s="135" t="s">
        <v>319</v>
      </c>
      <c r="H76" s="136"/>
      <c r="I76" s="137" t="s">
        <v>30</v>
      </c>
      <c r="J76" s="138">
        <v>1</v>
      </c>
      <c r="K76" s="139"/>
      <c r="L76" s="138"/>
      <c r="M76" s="140" t="s">
        <v>30</v>
      </c>
      <c r="N76" s="152">
        <v>137</v>
      </c>
      <c r="O76" s="142">
        <v>140</v>
      </c>
      <c r="P76" s="146"/>
      <c r="Q76" s="147">
        <v>120.5</v>
      </c>
      <c r="R76" s="153">
        <v>137</v>
      </c>
      <c r="S76" s="153">
        <v>140</v>
      </c>
      <c r="T76" s="153"/>
      <c r="U76" s="153"/>
      <c r="V76" s="153"/>
      <c r="W76" s="148">
        <v>8.6590000000000007</v>
      </c>
      <c r="X76" s="148">
        <v>8.6590000000000007</v>
      </c>
      <c r="Y76" s="148"/>
      <c r="Z76" s="148"/>
      <c r="AA76" s="154"/>
      <c r="AB76" s="145">
        <v>7.9000000000000001E-2</v>
      </c>
      <c r="AC76" s="146">
        <v>339</v>
      </c>
      <c r="AD76" s="147">
        <v>0.7</v>
      </c>
      <c r="AE76" s="148">
        <v>0.7</v>
      </c>
      <c r="AF76" s="153">
        <v>4</v>
      </c>
      <c r="AG76" s="155">
        <v>4</v>
      </c>
      <c r="AH76" s="156">
        <v>450</v>
      </c>
      <c r="AI76" s="156">
        <v>450</v>
      </c>
      <c r="AJ76" s="156">
        <v>450</v>
      </c>
      <c r="AK76" s="158">
        <v>12</v>
      </c>
      <c r="AL76" s="159">
        <v>60</v>
      </c>
    </row>
  </sheetData>
  <mergeCells count="8">
    <mergeCell ref="AB2:AC2"/>
    <mergeCell ref="AD2:AG2"/>
    <mergeCell ref="AH2:AL2"/>
    <mergeCell ref="C2:F2"/>
    <mergeCell ref="G2:H2"/>
    <mergeCell ref="I2:M2"/>
    <mergeCell ref="N2:P2"/>
    <mergeCell ref="Q2:AA2"/>
  </mergeCells>
  <phoneticPr fontId="19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90ED5-C440-4E78-AA58-BFD7F606B14E}">
  <sheetPr codeName="Sheet6" filterMode="1"/>
  <dimension ref="A1:Y29911"/>
  <sheetViews>
    <sheetView zoomScale="85" zoomScaleNormal="85" workbookViewId="0">
      <selection activeCell="D18331" sqref="D18331"/>
    </sheetView>
  </sheetViews>
  <sheetFormatPr defaultColWidth="9.140625" defaultRowHeight="15"/>
  <cols>
    <col min="1" max="1" width="9.140625" style="84"/>
    <col min="2" max="2" width="10" style="63" bestFit="1" customWidth="1"/>
    <col min="3" max="3" width="20.85546875" style="63" customWidth="1"/>
    <col min="4" max="4" width="43.85546875" style="63" customWidth="1"/>
    <col min="5" max="5" width="14.42578125" style="63" bestFit="1" customWidth="1"/>
    <col min="6" max="6" width="14.5703125" style="63" bestFit="1" customWidth="1"/>
    <col min="7" max="7" width="10.42578125" style="63" bestFit="1" customWidth="1"/>
    <col min="8" max="8" width="11.85546875" style="63" bestFit="1" customWidth="1"/>
    <col min="9" max="9" width="11.140625" style="63" customWidth="1"/>
    <col min="10" max="12" width="13.5703125" style="63" hidden="1" customWidth="1"/>
    <col min="13" max="13" width="21.5703125" style="63" hidden="1" customWidth="1"/>
    <col min="14" max="15" width="32.42578125" style="63" customWidth="1"/>
    <col min="16" max="16" width="255.5703125" style="63" bestFit="1" customWidth="1"/>
    <col min="17" max="17" width="84" style="63" bestFit="1" customWidth="1"/>
    <col min="18" max="18" width="25.42578125" style="63" bestFit="1" customWidth="1"/>
    <col min="19" max="19" width="23.42578125" style="63" bestFit="1" customWidth="1"/>
    <col min="20" max="24" width="23" style="63" bestFit="1" customWidth="1"/>
    <col min="25" max="25" width="28.42578125" style="63" bestFit="1" customWidth="1"/>
    <col min="26" max="16384" width="9.140625" style="63"/>
  </cols>
  <sheetData>
    <row r="1" spans="1:25" ht="25.5">
      <c r="A1" s="120" t="s">
        <v>323</v>
      </c>
      <c r="B1" s="63" t="s">
        <v>75416</v>
      </c>
      <c r="C1" s="63" t="s">
        <v>75415</v>
      </c>
      <c r="D1" s="63" t="s">
        <v>75414</v>
      </c>
      <c r="E1" s="63" t="s">
        <v>75413</v>
      </c>
      <c r="F1" s="63" t="s">
        <v>786</v>
      </c>
      <c r="G1" s="63" t="s">
        <v>787</v>
      </c>
      <c r="H1" s="63" t="s">
        <v>788</v>
      </c>
      <c r="I1" s="63" t="s">
        <v>789</v>
      </c>
      <c r="J1" s="63" t="s">
        <v>75412</v>
      </c>
      <c r="K1" s="63" t="s">
        <v>75411</v>
      </c>
      <c r="L1" s="63" t="s">
        <v>75410</v>
      </c>
      <c r="M1" s="63" t="s">
        <v>75409</v>
      </c>
      <c r="N1" s="63" t="s">
        <v>790</v>
      </c>
      <c r="O1" s="63" t="s">
        <v>791</v>
      </c>
      <c r="P1" s="63" t="s">
        <v>792</v>
      </c>
      <c r="Q1" s="63" t="s">
        <v>793</v>
      </c>
      <c r="R1" s="63" t="s">
        <v>794</v>
      </c>
      <c r="S1" s="63" t="s">
        <v>75408</v>
      </c>
      <c r="T1" s="63" t="s">
        <v>75407</v>
      </c>
      <c r="U1" s="63" t="s">
        <v>75406</v>
      </c>
      <c r="V1" s="63" t="s">
        <v>75405</v>
      </c>
      <c r="W1" s="63" t="s">
        <v>75404</v>
      </c>
      <c r="X1" s="63" t="s">
        <v>75403</v>
      </c>
      <c r="Y1" s="63" t="s">
        <v>75402</v>
      </c>
    </row>
    <row r="2" spans="1:25" hidden="1">
      <c r="A2" s="118"/>
      <c r="B2" s="63" t="s">
        <v>75389</v>
      </c>
      <c r="C2" s="63" t="s">
        <v>75388</v>
      </c>
      <c r="D2" s="63" t="s">
        <v>75401</v>
      </c>
      <c r="E2" s="63" t="s">
        <v>75400</v>
      </c>
      <c r="F2" s="63">
        <v>33</v>
      </c>
      <c r="G2" s="63">
        <v>32.322000000000003</v>
      </c>
      <c r="H2" s="63">
        <v>65.119</v>
      </c>
      <c r="I2" s="63" t="s">
        <v>11</v>
      </c>
      <c r="O2" s="63" t="s">
        <v>798</v>
      </c>
      <c r="P2" s="63" t="s">
        <v>1277</v>
      </c>
      <c r="Q2" s="63" t="s">
        <v>798</v>
      </c>
      <c r="R2" s="63">
        <v>1009793</v>
      </c>
      <c r="S2" s="63">
        <v>2017</v>
      </c>
    </row>
    <row r="3" spans="1:25" hidden="1">
      <c r="A3" s="118"/>
      <c r="B3" s="63" t="s">
        <v>75389</v>
      </c>
      <c r="C3" s="63" t="s">
        <v>75388</v>
      </c>
      <c r="D3" s="63" t="s">
        <v>75399</v>
      </c>
      <c r="E3" s="63" t="s">
        <v>75398</v>
      </c>
      <c r="F3" s="63">
        <v>66</v>
      </c>
      <c r="G3" s="63">
        <v>34.555999999999997</v>
      </c>
      <c r="H3" s="63">
        <v>69.478700000000003</v>
      </c>
      <c r="I3" s="63" t="s">
        <v>11</v>
      </c>
      <c r="O3" s="63" t="s">
        <v>798</v>
      </c>
      <c r="P3" s="63" t="s">
        <v>1277</v>
      </c>
      <c r="Q3" s="63" t="s">
        <v>798</v>
      </c>
      <c r="R3" s="63">
        <v>1009795</v>
      </c>
      <c r="S3" s="63">
        <v>2017</v>
      </c>
    </row>
    <row r="4" spans="1:25" hidden="1">
      <c r="A4" s="118"/>
      <c r="B4" s="63" t="s">
        <v>75389</v>
      </c>
      <c r="C4" s="63" t="s">
        <v>75388</v>
      </c>
      <c r="D4" s="63" t="s">
        <v>75397</v>
      </c>
      <c r="E4" s="63" t="s">
        <v>75396</v>
      </c>
      <c r="F4" s="63">
        <v>100</v>
      </c>
      <c r="G4" s="63">
        <v>34.640999999999998</v>
      </c>
      <c r="H4" s="63">
        <v>69.716999999999999</v>
      </c>
      <c r="I4" s="63" t="s">
        <v>11</v>
      </c>
      <c r="O4" s="63" t="s">
        <v>798</v>
      </c>
      <c r="P4" s="63" t="s">
        <v>1277</v>
      </c>
      <c r="Q4" s="63" t="s">
        <v>798</v>
      </c>
      <c r="R4" s="63">
        <v>1009797</v>
      </c>
      <c r="S4" s="63">
        <v>2017</v>
      </c>
    </row>
    <row r="5" spans="1:25" hidden="1">
      <c r="A5" s="118"/>
      <c r="B5" s="63" t="s">
        <v>75389</v>
      </c>
      <c r="C5" s="63" t="s">
        <v>75388</v>
      </c>
      <c r="D5" s="63" t="s">
        <v>75395</v>
      </c>
      <c r="E5" s="63" t="s">
        <v>75394</v>
      </c>
      <c r="F5" s="63">
        <v>11.55</v>
      </c>
      <c r="G5" s="63">
        <v>34.484699999999997</v>
      </c>
      <c r="H5" s="63">
        <v>70.363299999999995</v>
      </c>
      <c r="I5" s="63" t="s">
        <v>11</v>
      </c>
      <c r="O5" s="63" t="s">
        <v>798</v>
      </c>
      <c r="P5" s="63" t="s">
        <v>1277</v>
      </c>
      <c r="Q5" s="63" t="s">
        <v>798</v>
      </c>
      <c r="R5" s="63">
        <v>1009787</v>
      </c>
      <c r="S5" s="63">
        <v>2017</v>
      </c>
    </row>
    <row r="6" spans="1:25" hidden="1">
      <c r="A6" s="118"/>
      <c r="B6" s="63" t="s">
        <v>75389</v>
      </c>
      <c r="C6" s="63" t="s">
        <v>75388</v>
      </c>
      <c r="D6" s="63" t="s">
        <v>75393</v>
      </c>
      <c r="E6" s="63" t="s">
        <v>75392</v>
      </c>
      <c r="F6" s="63">
        <v>42</v>
      </c>
      <c r="G6" s="63">
        <v>34.563800000000001</v>
      </c>
      <c r="H6" s="63">
        <v>69.113399999999999</v>
      </c>
      <c r="I6" s="63" t="s">
        <v>5</v>
      </c>
      <c r="O6" s="63" t="s">
        <v>798</v>
      </c>
      <c r="P6" s="63" t="s">
        <v>1277</v>
      </c>
      <c r="Q6" s="63" t="s">
        <v>798</v>
      </c>
      <c r="S6" s="63">
        <v>2017</v>
      </c>
    </row>
    <row r="7" spans="1:25" hidden="1">
      <c r="A7" s="118"/>
      <c r="B7" s="63" t="s">
        <v>75389</v>
      </c>
      <c r="C7" s="63" t="s">
        <v>75388</v>
      </c>
      <c r="D7" s="63" t="s">
        <v>75391</v>
      </c>
      <c r="E7" s="63" t="s">
        <v>75390</v>
      </c>
      <c r="F7" s="63">
        <v>6</v>
      </c>
      <c r="G7" s="63">
        <v>35.941600000000001</v>
      </c>
      <c r="H7" s="63">
        <v>68.709999999999994</v>
      </c>
      <c r="I7" s="63" t="s">
        <v>11</v>
      </c>
      <c r="O7" s="63" t="s">
        <v>798</v>
      </c>
      <c r="P7" s="63" t="s">
        <v>1277</v>
      </c>
      <c r="Q7" s="63" t="s">
        <v>798</v>
      </c>
      <c r="S7" s="63">
        <v>2017</v>
      </c>
    </row>
    <row r="8" spans="1:25" hidden="1">
      <c r="A8" s="118"/>
      <c r="B8" s="63" t="s">
        <v>75389</v>
      </c>
      <c r="C8" s="63" t="s">
        <v>75388</v>
      </c>
      <c r="D8" s="63" t="s">
        <v>75387</v>
      </c>
      <c r="E8" s="63" t="s">
        <v>75386</v>
      </c>
      <c r="F8" s="63">
        <v>22</v>
      </c>
      <c r="G8" s="63">
        <v>34.586500000000001</v>
      </c>
      <c r="H8" s="63">
        <v>69.775700000000001</v>
      </c>
      <c r="I8" s="63" t="s">
        <v>11</v>
      </c>
      <c r="O8" s="63" t="s">
        <v>798</v>
      </c>
      <c r="P8" s="63" t="s">
        <v>1277</v>
      </c>
      <c r="Q8" s="63" t="s">
        <v>798</v>
      </c>
      <c r="R8" s="63">
        <v>1009799</v>
      </c>
      <c r="S8" s="63">
        <v>2017</v>
      </c>
    </row>
    <row r="9" spans="1:25" hidden="1">
      <c r="A9" s="118"/>
      <c r="B9" s="63" t="s">
        <v>75371</v>
      </c>
      <c r="C9" s="63" t="s">
        <v>75370</v>
      </c>
      <c r="D9" s="63" t="s">
        <v>75385</v>
      </c>
      <c r="E9" s="63" t="s">
        <v>75384</v>
      </c>
      <c r="F9" s="63">
        <v>27</v>
      </c>
      <c r="G9" s="63">
        <v>39.9116</v>
      </c>
      <c r="H9" s="63">
        <v>20.104700000000001</v>
      </c>
      <c r="I9" s="63" t="s">
        <v>11</v>
      </c>
      <c r="M9" s="63">
        <v>1965</v>
      </c>
      <c r="O9" s="63" t="s">
        <v>30729</v>
      </c>
      <c r="P9" s="63" t="s">
        <v>75367</v>
      </c>
      <c r="Q9" s="63" t="s">
        <v>798</v>
      </c>
      <c r="R9" s="63">
        <v>1021225</v>
      </c>
      <c r="Y9" s="63">
        <v>89.132075471698101</v>
      </c>
    </row>
    <row r="10" spans="1:25" hidden="1">
      <c r="A10" s="118"/>
      <c r="B10" s="63" t="s">
        <v>75371</v>
      </c>
      <c r="C10" s="63" t="s">
        <v>75370</v>
      </c>
      <c r="D10" s="63" t="s">
        <v>75383</v>
      </c>
      <c r="E10" s="63" t="s">
        <v>75382</v>
      </c>
      <c r="F10" s="63">
        <v>500</v>
      </c>
      <c r="G10" s="63">
        <v>42.251399999999997</v>
      </c>
      <c r="H10" s="63">
        <v>20.043099999999999</v>
      </c>
      <c r="I10" s="63" t="s">
        <v>11</v>
      </c>
      <c r="M10" s="63">
        <v>1978</v>
      </c>
      <c r="O10" s="63" t="s">
        <v>30729</v>
      </c>
      <c r="P10" s="63" t="s">
        <v>75367</v>
      </c>
      <c r="Q10" s="63" t="s">
        <v>798</v>
      </c>
      <c r="R10" s="63">
        <v>1021231</v>
      </c>
      <c r="Y10" s="63">
        <v>1650.5939902166299</v>
      </c>
    </row>
    <row r="11" spans="1:25" hidden="1">
      <c r="A11" s="118"/>
      <c r="B11" s="63" t="s">
        <v>75371</v>
      </c>
      <c r="C11" s="63" t="s">
        <v>75370</v>
      </c>
      <c r="D11" s="63" t="s">
        <v>75381</v>
      </c>
      <c r="E11" s="63" t="s">
        <v>75380</v>
      </c>
      <c r="F11" s="63">
        <v>600</v>
      </c>
      <c r="G11" s="63">
        <v>42.103299999999997</v>
      </c>
      <c r="H11" s="63">
        <v>19.822399999999998</v>
      </c>
      <c r="I11" s="63" t="s">
        <v>11</v>
      </c>
      <c r="M11" s="63">
        <v>1985</v>
      </c>
      <c r="O11" s="63" t="s">
        <v>30729</v>
      </c>
      <c r="P11" s="63" t="s">
        <v>75367</v>
      </c>
      <c r="Q11" s="63" t="s">
        <v>798</v>
      </c>
      <c r="R11" s="63">
        <v>1021233</v>
      </c>
      <c r="Y11" s="63">
        <v>1980.71278825995</v>
      </c>
    </row>
    <row r="12" spans="1:25" hidden="1">
      <c r="A12" s="118"/>
      <c r="B12" s="63" t="s">
        <v>75371</v>
      </c>
      <c r="C12" s="63" t="s">
        <v>75370</v>
      </c>
      <c r="D12" s="63" t="s">
        <v>75379</v>
      </c>
      <c r="E12" s="63" t="s">
        <v>75378</v>
      </c>
      <c r="F12" s="63">
        <v>5</v>
      </c>
      <c r="G12" s="63">
        <v>41.342799999999997</v>
      </c>
      <c r="H12" s="63">
        <v>19.8964</v>
      </c>
      <c r="I12" s="63" t="s">
        <v>11</v>
      </c>
      <c r="M12" s="63">
        <v>1951</v>
      </c>
      <c r="O12" s="63" t="s">
        <v>30729</v>
      </c>
      <c r="P12" s="63" t="s">
        <v>75367</v>
      </c>
      <c r="Q12" s="63" t="s">
        <v>798</v>
      </c>
      <c r="R12" s="63">
        <v>1021236</v>
      </c>
      <c r="Y12" s="63">
        <v>16.5059399021663</v>
      </c>
    </row>
    <row r="13" spans="1:25" hidden="1">
      <c r="A13" s="118"/>
      <c r="B13" s="63" t="s">
        <v>75371</v>
      </c>
      <c r="C13" s="63" t="s">
        <v>75370</v>
      </c>
      <c r="D13" s="63" t="s">
        <v>75377</v>
      </c>
      <c r="E13" s="63" t="s">
        <v>75376</v>
      </c>
      <c r="F13" s="63">
        <v>24</v>
      </c>
      <c r="G13" s="63">
        <v>41.679600000000001</v>
      </c>
      <c r="H13" s="63">
        <v>19.830500000000001</v>
      </c>
      <c r="I13" s="63" t="s">
        <v>11</v>
      </c>
      <c r="M13" s="63">
        <v>1963</v>
      </c>
      <c r="O13" s="63" t="s">
        <v>30729</v>
      </c>
      <c r="P13" s="63" t="s">
        <v>75367</v>
      </c>
      <c r="Q13" s="63" t="s">
        <v>798</v>
      </c>
      <c r="R13" s="63">
        <v>1021238</v>
      </c>
      <c r="Y13" s="63">
        <v>79.228511530398293</v>
      </c>
    </row>
    <row r="14" spans="1:25" hidden="1">
      <c r="A14" s="118"/>
      <c r="B14" s="63" t="s">
        <v>75371</v>
      </c>
      <c r="C14" s="63" t="s">
        <v>75370</v>
      </c>
      <c r="D14" s="63" t="s">
        <v>75375</v>
      </c>
      <c r="E14" s="63" t="s">
        <v>75374</v>
      </c>
      <c r="F14" s="63">
        <v>25</v>
      </c>
      <c r="G14" s="63">
        <v>41.679600000000001</v>
      </c>
      <c r="H14" s="63">
        <v>19.893599999999999</v>
      </c>
      <c r="I14" s="63" t="s">
        <v>11</v>
      </c>
      <c r="M14" s="63">
        <v>1958</v>
      </c>
      <c r="O14" s="63" t="s">
        <v>30729</v>
      </c>
      <c r="P14" s="63" t="s">
        <v>75367</v>
      </c>
      <c r="Q14" s="63" t="s">
        <v>798</v>
      </c>
      <c r="R14" s="63">
        <v>1021241</v>
      </c>
      <c r="Y14" s="63">
        <v>82.529699510831506</v>
      </c>
    </row>
    <row r="15" spans="1:25" hidden="1">
      <c r="A15" s="118"/>
      <c r="B15" s="63" t="s">
        <v>75371</v>
      </c>
      <c r="C15" s="63" t="s">
        <v>75370</v>
      </c>
      <c r="D15" s="63" t="s">
        <v>75373</v>
      </c>
      <c r="E15" s="63" t="s">
        <v>75372</v>
      </c>
      <c r="F15" s="63">
        <v>250</v>
      </c>
      <c r="G15" s="63">
        <v>42.0137</v>
      </c>
      <c r="H15" s="63">
        <v>19.635899999999999</v>
      </c>
      <c r="I15" s="63" t="s">
        <v>11</v>
      </c>
      <c r="M15" s="63">
        <v>1971</v>
      </c>
      <c r="O15" s="63" t="s">
        <v>30729</v>
      </c>
      <c r="P15" s="63" t="s">
        <v>75367</v>
      </c>
      <c r="Q15" s="63" t="s">
        <v>798</v>
      </c>
      <c r="R15" s="63">
        <v>1021242</v>
      </c>
      <c r="Y15" s="63">
        <v>825.29699510831495</v>
      </c>
    </row>
    <row r="16" spans="1:25" hidden="1">
      <c r="A16" s="118"/>
      <c r="B16" s="63" t="s">
        <v>75371</v>
      </c>
      <c r="C16" s="63" t="s">
        <v>75370</v>
      </c>
      <c r="D16" s="63" t="s">
        <v>75369</v>
      </c>
      <c r="E16" s="63" t="s">
        <v>75368</v>
      </c>
      <c r="F16" s="63">
        <v>98</v>
      </c>
      <c r="G16" s="63">
        <v>40.487400000000001</v>
      </c>
      <c r="H16" s="63">
        <v>19.434000000000001</v>
      </c>
      <c r="I16" s="63" t="s">
        <v>2745</v>
      </c>
      <c r="O16" s="63" t="s">
        <v>30729</v>
      </c>
      <c r="P16" s="63" t="s">
        <v>75367</v>
      </c>
      <c r="Q16" s="63" t="s">
        <v>798</v>
      </c>
      <c r="R16" s="63">
        <v>1021244</v>
      </c>
      <c r="Y16" s="63">
        <v>0</v>
      </c>
    </row>
    <row r="17" spans="1:25" hidden="1">
      <c r="A17" s="118"/>
      <c r="B17" s="63" t="s">
        <v>75293</v>
      </c>
      <c r="C17" s="63" t="s">
        <v>75292</v>
      </c>
      <c r="D17" s="63" t="s">
        <v>75366</v>
      </c>
      <c r="E17" s="63" t="s">
        <v>75365</v>
      </c>
      <c r="F17" s="63">
        <v>520</v>
      </c>
      <c r="G17" s="63">
        <v>35.866500000000002</v>
      </c>
      <c r="H17" s="63">
        <v>6.0262000000000002</v>
      </c>
      <c r="I17" s="63" t="s">
        <v>5</v>
      </c>
      <c r="J17" s="63" t="s">
        <v>3</v>
      </c>
      <c r="N17" s="63" t="s">
        <v>75364</v>
      </c>
      <c r="O17" s="63" t="s">
        <v>29632</v>
      </c>
      <c r="P17" s="63" t="s">
        <v>29642</v>
      </c>
      <c r="Q17" s="63" t="s">
        <v>34462</v>
      </c>
      <c r="R17" s="63">
        <v>1069670</v>
      </c>
      <c r="Y17" s="63">
        <v>2152.2498188286399</v>
      </c>
    </row>
    <row r="18" spans="1:25" hidden="1">
      <c r="A18" s="118"/>
      <c r="B18" s="63" t="s">
        <v>75293</v>
      </c>
      <c r="C18" s="63" t="s">
        <v>75292</v>
      </c>
      <c r="D18" s="63" t="s">
        <v>75363</v>
      </c>
      <c r="E18" s="63" t="s">
        <v>75362</v>
      </c>
      <c r="F18" s="63">
        <v>71</v>
      </c>
      <c r="G18" s="63">
        <v>36.892400000000002</v>
      </c>
      <c r="H18" s="63">
        <v>7.7633999999999999</v>
      </c>
      <c r="I18" s="63" t="s">
        <v>5</v>
      </c>
      <c r="M18" s="63">
        <v>2010</v>
      </c>
      <c r="N18" s="63" t="s">
        <v>75294</v>
      </c>
      <c r="O18" s="63" t="s">
        <v>29632</v>
      </c>
      <c r="P18" s="63" t="s">
        <v>29642</v>
      </c>
      <c r="Q18" s="63" t="s">
        <v>798</v>
      </c>
      <c r="R18" s="63">
        <v>1029479</v>
      </c>
      <c r="Y18" s="63">
        <v>293.86487910929498</v>
      </c>
    </row>
    <row r="19" spans="1:25" hidden="1">
      <c r="A19" s="118"/>
      <c r="B19" s="63" t="s">
        <v>75293</v>
      </c>
      <c r="C19" s="63" t="s">
        <v>75292</v>
      </c>
      <c r="D19" s="63" t="s">
        <v>75361</v>
      </c>
      <c r="E19" s="63" t="s">
        <v>75360</v>
      </c>
      <c r="F19" s="63">
        <v>560</v>
      </c>
      <c r="G19" s="63">
        <v>36.598799999999997</v>
      </c>
      <c r="H19" s="63">
        <v>3.1375000000000002</v>
      </c>
      <c r="I19" s="63" t="s">
        <v>5</v>
      </c>
      <c r="J19" s="63" t="s">
        <v>3</v>
      </c>
      <c r="M19" s="63">
        <v>2010</v>
      </c>
      <c r="N19" s="63" t="s">
        <v>75359</v>
      </c>
      <c r="O19" s="63" t="s">
        <v>29632</v>
      </c>
      <c r="P19" s="63" t="s">
        <v>29642</v>
      </c>
      <c r="Q19" s="63" t="s">
        <v>798</v>
      </c>
      <c r="R19" s="63">
        <v>1069669</v>
      </c>
      <c r="Y19" s="63">
        <v>2317.80749720007</v>
      </c>
    </row>
    <row r="20" spans="1:25" hidden="1">
      <c r="A20" s="118"/>
      <c r="B20" s="63" t="s">
        <v>75293</v>
      </c>
      <c r="C20" s="63" t="s">
        <v>75292</v>
      </c>
      <c r="D20" s="63" t="s">
        <v>75358</v>
      </c>
      <c r="E20" s="63" t="s">
        <v>75357</v>
      </c>
      <c r="F20" s="63">
        <v>100</v>
      </c>
      <c r="G20" s="63">
        <v>36.5914</v>
      </c>
      <c r="H20" s="63">
        <v>2.9222999999999999</v>
      </c>
      <c r="I20" s="63" t="s">
        <v>5</v>
      </c>
      <c r="M20" s="63">
        <v>1980</v>
      </c>
      <c r="O20" s="63" t="s">
        <v>29632</v>
      </c>
      <c r="P20" s="63" t="s">
        <v>29642</v>
      </c>
      <c r="Q20" s="63" t="s">
        <v>798</v>
      </c>
      <c r="R20" s="63">
        <v>1029484</v>
      </c>
      <c r="Y20" s="63">
        <v>413.89419592858502</v>
      </c>
    </row>
    <row r="21" spans="1:25" hidden="1">
      <c r="A21" s="118"/>
      <c r="B21" s="63" t="s">
        <v>75293</v>
      </c>
      <c r="C21" s="63" t="s">
        <v>75292</v>
      </c>
      <c r="D21" s="63" t="s">
        <v>75356</v>
      </c>
      <c r="E21" s="63" t="s">
        <v>75355</v>
      </c>
      <c r="F21" s="63">
        <v>450</v>
      </c>
      <c r="G21" s="63">
        <v>36.595999999999997</v>
      </c>
      <c r="H21" s="63">
        <v>2.8780000000000001</v>
      </c>
      <c r="I21" s="63" t="s">
        <v>5</v>
      </c>
      <c r="M21" s="63">
        <v>2016</v>
      </c>
      <c r="O21" s="63" t="s">
        <v>29632</v>
      </c>
      <c r="P21" s="63" t="s">
        <v>29642</v>
      </c>
      <c r="Q21" s="63" t="s">
        <v>34462</v>
      </c>
      <c r="R21" s="63">
        <v>1029484</v>
      </c>
      <c r="Y21" s="63">
        <v>1862.52388167863</v>
      </c>
    </row>
    <row r="22" spans="1:25" hidden="1">
      <c r="A22" s="118"/>
      <c r="B22" s="63" t="s">
        <v>75293</v>
      </c>
      <c r="C22" s="63" t="s">
        <v>75292</v>
      </c>
      <c r="D22" s="63" t="s">
        <v>75354</v>
      </c>
      <c r="E22" s="63" t="s">
        <v>75353</v>
      </c>
      <c r="F22" s="63">
        <v>450</v>
      </c>
      <c r="G22" s="63">
        <v>35.565800000000003</v>
      </c>
      <c r="H22" s="63">
        <v>-0.93859999999999999</v>
      </c>
      <c r="I22" s="63" t="s">
        <v>5</v>
      </c>
      <c r="M22" s="63">
        <v>2016</v>
      </c>
      <c r="O22" s="63" t="s">
        <v>29632</v>
      </c>
      <c r="P22" s="63" t="s">
        <v>29642</v>
      </c>
      <c r="Q22" s="63" t="s">
        <v>798</v>
      </c>
      <c r="R22" s="63">
        <v>1099563</v>
      </c>
      <c r="Y22" s="63">
        <v>1862.52388167863</v>
      </c>
    </row>
    <row r="23" spans="1:25" hidden="1">
      <c r="A23" s="118"/>
      <c r="B23" s="63" t="s">
        <v>75293</v>
      </c>
      <c r="C23" s="63" t="s">
        <v>75292</v>
      </c>
      <c r="D23" s="63" t="s">
        <v>75352</v>
      </c>
      <c r="E23" s="63" t="s">
        <v>75351</v>
      </c>
      <c r="F23" s="63">
        <v>292</v>
      </c>
      <c r="G23" s="63">
        <v>35.766599999999997</v>
      </c>
      <c r="H23" s="63">
        <v>7.3619000000000003</v>
      </c>
      <c r="I23" s="63" t="s">
        <v>5</v>
      </c>
      <c r="J23" s="63" t="s">
        <v>3</v>
      </c>
      <c r="N23" s="63" t="s">
        <v>75319</v>
      </c>
      <c r="O23" s="63" t="s">
        <v>29632</v>
      </c>
      <c r="P23" s="63" t="s">
        <v>29642</v>
      </c>
      <c r="Q23" s="63" t="s">
        <v>798</v>
      </c>
      <c r="R23" s="63">
        <v>1057692</v>
      </c>
      <c r="Y23" s="63">
        <v>1208.57105211147</v>
      </c>
    </row>
    <row r="24" spans="1:25" hidden="1">
      <c r="A24" s="118"/>
      <c r="B24" s="63" t="s">
        <v>75293</v>
      </c>
      <c r="C24" s="63" t="s">
        <v>75292</v>
      </c>
      <c r="D24" s="63" t="s">
        <v>75350</v>
      </c>
      <c r="E24" s="63" t="s">
        <v>75349</v>
      </c>
      <c r="F24" s="63">
        <v>1200</v>
      </c>
      <c r="G24" s="63">
        <v>36.576700000000002</v>
      </c>
      <c r="H24" s="63">
        <v>2.0796999999999999</v>
      </c>
      <c r="I24" s="63" t="s">
        <v>5</v>
      </c>
      <c r="J24" s="63" t="s">
        <v>3</v>
      </c>
      <c r="M24" s="63">
        <v>2009</v>
      </c>
      <c r="N24" s="63" t="s">
        <v>75348</v>
      </c>
      <c r="O24" s="63" t="s">
        <v>29632</v>
      </c>
      <c r="P24" s="63" t="s">
        <v>29642</v>
      </c>
      <c r="Q24" s="63" t="s">
        <v>798</v>
      </c>
      <c r="R24" s="63">
        <v>1044377</v>
      </c>
      <c r="Y24" s="63">
        <v>4966.73035114302</v>
      </c>
    </row>
    <row r="25" spans="1:25" hidden="1">
      <c r="A25" s="118"/>
      <c r="B25" s="63" t="s">
        <v>75293</v>
      </c>
      <c r="C25" s="63" t="s">
        <v>75292</v>
      </c>
      <c r="D25" s="63" t="s">
        <v>75347</v>
      </c>
      <c r="E25" s="63" t="s">
        <v>75346</v>
      </c>
      <c r="F25" s="63">
        <v>418</v>
      </c>
      <c r="G25" s="63">
        <v>36.748899999999999</v>
      </c>
      <c r="H25" s="63">
        <v>3.0823</v>
      </c>
      <c r="I25" s="63" t="s">
        <v>5</v>
      </c>
      <c r="J25" s="63" t="s">
        <v>3</v>
      </c>
      <c r="N25" s="63" t="s">
        <v>75319</v>
      </c>
      <c r="O25" s="63" t="s">
        <v>29632</v>
      </c>
      <c r="P25" s="63" t="s">
        <v>29642</v>
      </c>
      <c r="Q25" s="63" t="s">
        <v>798</v>
      </c>
      <c r="R25" s="63">
        <v>1029491</v>
      </c>
      <c r="Y25" s="63">
        <v>1730.07773898148</v>
      </c>
    </row>
    <row r="26" spans="1:25" hidden="1">
      <c r="A26" s="118"/>
      <c r="B26" s="63" t="s">
        <v>75293</v>
      </c>
      <c r="C26" s="63" t="s">
        <v>75292</v>
      </c>
      <c r="D26" s="63" t="s">
        <v>75345</v>
      </c>
      <c r="E26" s="63" t="s">
        <v>75344</v>
      </c>
      <c r="F26" s="63">
        <v>72</v>
      </c>
      <c r="G26" s="63">
        <v>31.670300000000001</v>
      </c>
      <c r="H26" s="63">
        <v>6.0530999999999997</v>
      </c>
      <c r="I26" s="63" t="s">
        <v>5</v>
      </c>
      <c r="M26" s="63">
        <v>2013</v>
      </c>
      <c r="N26" s="63" t="s">
        <v>75310</v>
      </c>
      <c r="O26" s="63" t="s">
        <v>29632</v>
      </c>
      <c r="P26" s="63" t="s">
        <v>29642</v>
      </c>
      <c r="Q26" s="63" t="s">
        <v>34462</v>
      </c>
      <c r="Y26" s="63">
        <v>298.00382106858098</v>
      </c>
    </row>
    <row r="27" spans="1:25" hidden="1">
      <c r="A27" s="118"/>
      <c r="B27" s="63" t="s">
        <v>75293</v>
      </c>
      <c r="C27" s="63" t="s">
        <v>75292</v>
      </c>
      <c r="D27" s="63" t="s">
        <v>75343</v>
      </c>
      <c r="E27" s="63" t="s">
        <v>75342</v>
      </c>
      <c r="F27" s="63">
        <v>600</v>
      </c>
      <c r="G27" s="63">
        <v>31.670300000000001</v>
      </c>
      <c r="H27" s="63">
        <v>6.0530999999999997</v>
      </c>
      <c r="I27" s="63" t="s">
        <v>5</v>
      </c>
      <c r="M27" s="63">
        <v>2015</v>
      </c>
      <c r="N27" s="63" t="s">
        <v>75310</v>
      </c>
      <c r="O27" s="63" t="s">
        <v>29632</v>
      </c>
      <c r="P27" s="63" t="s">
        <v>29642</v>
      </c>
      <c r="Q27" s="63" t="s">
        <v>34462</v>
      </c>
      <c r="Y27" s="63">
        <v>2483.36517557151</v>
      </c>
    </row>
    <row r="28" spans="1:25" hidden="1">
      <c r="A28" s="118"/>
      <c r="B28" s="63" t="s">
        <v>75293</v>
      </c>
      <c r="C28" s="63" t="s">
        <v>75292</v>
      </c>
      <c r="D28" s="63" t="s">
        <v>75341</v>
      </c>
      <c r="E28" s="63" t="s">
        <v>75340</v>
      </c>
      <c r="F28" s="63">
        <v>200</v>
      </c>
      <c r="G28" s="63">
        <v>31.787700000000001</v>
      </c>
      <c r="H28" s="63">
        <v>6.0517000000000003</v>
      </c>
      <c r="I28" s="63" t="s">
        <v>5</v>
      </c>
      <c r="M28" s="63">
        <v>1988</v>
      </c>
      <c r="N28" s="63" t="s">
        <v>75310</v>
      </c>
      <c r="O28" s="63" t="s">
        <v>29632</v>
      </c>
      <c r="P28" s="63" t="s">
        <v>29642</v>
      </c>
      <c r="Q28" s="63" t="s">
        <v>798</v>
      </c>
      <c r="Y28" s="63">
        <v>827.78839185717095</v>
      </c>
    </row>
    <row r="29" spans="1:25" hidden="1">
      <c r="A29" s="118"/>
      <c r="B29" s="63" t="s">
        <v>75293</v>
      </c>
      <c r="C29" s="63" t="s">
        <v>75292</v>
      </c>
      <c r="D29" s="63" t="s">
        <v>75339</v>
      </c>
      <c r="E29" s="63" t="s">
        <v>75338</v>
      </c>
      <c r="F29" s="63">
        <v>492</v>
      </c>
      <c r="G29" s="63">
        <v>31.8065</v>
      </c>
      <c r="H29" s="63">
        <v>5.9923999999999999</v>
      </c>
      <c r="I29" s="63" t="s">
        <v>5</v>
      </c>
      <c r="N29" s="63" t="s">
        <v>75310</v>
      </c>
      <c r="O29" s="63" t="s">
        <v>29632</v>
      </c>
      <c r="P29" s="63" t="s">
        <v>29642</v>
      </c>
      <c r="Q29" s="63" t="s">
        <v>34462</v>
      </c>
      <c r="R29" s="63">
        <v>1047638</v>
      </c>
      <c r="Y29" s="63">
        <v>2036.3594439686401</v>
      </c>
    </row>
    <row r="30" spans="1:25" hidden="1">
      <c r="A30" s="118"/>
      <c r="B30" s="63" t="s">
        <v>75293</v>
      </c>
      <c r="C30" s="63" t="s">
        <v>75292</v>
      </c>
      <c r="D30" s="63" t="s">
        <v>75337</v>
      </c>
      <c r="E30" s="63" t="s">
        <v>75336</v>
      </c>
      <c r="F30" s="63">
        <v>24</v>
      </c>
      <c r="G30" s="63">
        <v>36.4739</v>
      </c>
      <c r="H30" s="63">
        <v>5.2718999999999996</v>
      </c>
      <c r="I30" s="63" t="s">
        <v>11</v>
      </c>
      <c r="M30" s="63">
        <v>1952</v>
      </c>
      <c r="N30" s="63" t="s">
        <v>75335</v>
      </c>
      <c r="O30" s="63" t="s">
        <v>29632</v>
      </c>
      <c r="P30" s="63" t="s">
        <v>29642</v>
      </c>
      <c r="Q30" s="63" t="s">
        <v>798</v>
      </c>
      <c r="R30" s="63">
        <v>1029497</v>
      </c>
      <c r="Y30" s="63">
        <v>254</v>
      </c>
    </row>
    <row r="31" spans="1:25" hidden="1">
      <c r="A31" s="118"/>
      <c r="B31" s="63" t="s">
        <v>75293</v>
      </c>
      <c r="C31" s="63" t="s">
        <v>75292</v>
      </c>
      <c r="D31" s="63" t="s">
        <v>75334</v>
      </c>
      <c r="E31" s="63" t="s">
        <v>75333</v>
      </c>
      <c r="F31" s="63">
        <v>588</v>
      </c>
      <c r="G31" s="63">
        <v>36.813899999999997</v>
      </c>
      <c r="H31" s="63">
        <v>5.8760000000000003</v>
      </c>
      <c r="I31" s="63" t="s">
        <v>5</v>
      </c>
      <c r="J31" s="63" t="s">
        <v>3</v>
      </c>
      <c r="O31" s="63" t="s">
        <v>29632</v>
      </c>
      <c r="P31" s="63" t="s">
        <v>29642</v>
      </c>
      <c r="Q31" s="63" t="s">
        <v>798</v>
      </c>
      <c r="R31" s="63">
        <v>1029500</v>
      </c>
      <c r="Y31" s="63">
        <v>2433.69787206008</v>
      </c>
    </row>
    <row r="32" spans="1:25" hidden="1">
      <c r="A32" s="118"/>
      <c r="B32" s="63" t="s">
        <v>75293</v>
      </c>
      <c r="C32" s="63" t="s">
        <v>75292</v>
      </c>
      <c r="D32" s="63" t="s">
        <v>75332</v>
      </c>
      <c r="E32" s="63" t="s">
        <v>75331</v>
      </c>
      <c r="F32" s="63">
        <v>345</v>
      </c>
      <c r="G32" s="63">
        <v>35.806399999999996</v>
      </c>
      <c r="H32" s="63">
        <v>-0.24759999999999999</v>
      </c>
      <c r="I32" s="63" t="s">
        <v>5</v>
      </c>
      <c r="O32" s="63" t="s">
        <v>29632</v>
      </c>
      <c r="P32" s="63" t="s">
        <v>29642</v>
      </c>
      <c r="Q32" s="63" t="s">
        <v>798</v>
      </c>
      <c r="R32" s="63">
        <v>1051834</v>
      </c>
      <c r="Y32" s="63">
        <v>1427.9349759536201</v>
      </c>
    </row>
    <row r="33" spans="1:25" hidden="1">
      <c r="A33" s="118"/>
      <c r="B33" s="63" t="s">
        <v>75293</v>
      </c>
      <c r="C33" s="63" t="s">
        <v>75292</v>
      </c>
      <c r="D33" s="63" t="s">
        <v>75330</v>
      </c>
      <c r="E33" s="63" t="s">
        <v>75329</v>
      </c>
      <c r="F33" s="63">
        <v>1200</v>
      </c>
      <c r="G33" s="63">
        <v>36.884999999999998</v>
      </c>
      <c r="H33" s="63">
        <v>8.0777999999999999</v>
      </c>
      <c r="I33" s="63" t="s">
        <v>5</v>
      </c>
      <c r="M33" s="63">
        <v>2013</v>
      </c>
      <c r="N33" s="63" t="s">
        <v>75328</v>
      </c>
      <c r="O33" s="63" t="s">
        <v>29632</v>
      </c>
      <c r="P33" s="63" t="s">
        <v>29642</v>
      </c>
      <c r="Q33" s="63" t="s">
        <v>798</v>
      </c>
      <c r="R33" s="63">
        <v>1046207</v>
      </c>
      <c r="Y33" s="63">
        <v>4966.73035114302</v>
      </c>
    </row>
    <row r="34" spans="1:25" hidden="1">
      <c r="A34" s="118"/>
      <c r="B34" s="63" t="s">
        <v>75293</v>
      </c>
      <c r="C34" s="63" t="s">
        <v>75292</v>
      </c>
      <c r="D34" s="63" t="s">
        <v>75327</v>
      </c>
      <c r="E34" s="63" t="s">
        <v>75326</v>
      </c>
      <c r="F34" s="63">
        <v>396</v>
      </c>
      <c r="G34" s="63">
        <v>34.505600000000001</v>
      </c>
      <c r="H34" s="63">
        <v>6.9847999999999999</v>
      </c>
      <c r="I34" s="63" t="s">
        <v>5</v>
      </c>
      <c r="M34" s="63">
        <v>2015</v>
      </c>
      <c r="O34" s="63" t="s">
        <v>29632</v>
      </c>
      <c r="P34" s="63" t="s">
        <v>29642</v>
      </c>
      <c r="Q34" s="63" t="s">
        <v>34462</v>
      </c>
      <c r="R34" s="63">
        <v>1099562</v>
      </c>
      <c r="Y34" s="63">
        <v>1639.0210158771899</v>
      </c>
    </row>
    <row r="35" spans="1:25" hidden="1">
      <c r="A35" s="118"/>
      <c r="B35" s="63" t="s">
        <v>75293</v>
      </c>
      <c r="C35" s="63" t="s">
        <v>75292</v>
      </c>
      <c r="D35" s="63" t="s">
        <v>75325</v>
      </c>
      <c r="E35" s="63" t="s">
        <v>75324</v>
      </c>
      <c r="F35" s="63">
        <v>840</v>
      </c>
      <c r="G35" s="63">
        <v>35.799999999999997</v>
      </c>
      <c r="H35" s="63">
        <v>-0.19239999999999999</v>
      </c>
      <c r="I35" s="63" t="s">
        <v>5</v>
      </c>
      <c r="J35" s="63" t="s">
        <v>3</v>
      </c>
      <c r="O35" s="63" t="s">
        <v>29632</v>
      </c>
      <c r="P35" s="63" t="s">
        <v>29642</v>
      </c>
      <c r="Q35" s="63" t="s">
        <v>798</v>
      </c>
      <c r="R35" s="63">
        <v>1029503</v>
      </c>
      <c r="Y35" s="63">
        <v>3476.7112458001102</v>
      </c>
    </row>
    <row r="36" spans="1:25" hidden="1">
      <c r="A36" s="118"/>
      <c r="B36" s="63" t="s">
        <v>75293</v>
      </c>
      <c r="C36" s="63" t="s">
        <v>75292</v>
      </c>
      <c r="D36" s="63" t="s">
        <v>75323</v>
      </c>
      <c r="E36" s="63" t="s">
        <v>75322</v>
      </c>
      <c r="F36" s="63">
        <v>184</v>
      </c>
      <c r="G36" s="63">
        <v>35.799999999999997</v>
      </c>
      <c r="H36" s="63">
        <v>-0.19239999999999999</v>
      </c>
      <c r="I36" s="63" t="s">
        <v>5</v>
      </c>
      <c r="J36" s="63" t="s">
        <v>3</v>
      </c>
      <c r="N36" s="63" t="s">
        <v>75319</v>
      </c>
      <c r="O36" s="63" t="s">
        <v>29632</v>
      </c>
      <c r="P36" s="63" t="s">
        <v>29642</v>
      </c>
      <c r="Q36" s="63" t="s">
        <v>798</v>
      </c>
      <c r="Y36" s="63">
        <v>761.56532050859698</v>
      </c>
    </row>
    <row r="37" spans="1:25" hidden="1">
      <c r="A37" s="118"/>
      <c r="B37" s="63" t="s">
        <v>75293</v>
      </c>
      <c r="C37" s="63" t="s">
        <v>75292</v>
      </c>
      <c r="D37" s="63" t="s">
        <v>75321</v>
      </c>
      <c r="E37" s="63" t="s">
        <v>75320</v>
      </c>
      <c r="F37" s="63">
        <v>980</v>
      </c>
      <c r="G37" s="63">
        <v>35.707099999999997</v>
      </c>
      <c r="H37" s="63">
        <v>4.4804000000000004</v>
      </c>
      <c r="I37" s="63" t="s">
        <v>5</v>
      </c>
      <c r="N37" s="63" t="s">
        <v>75319</v>
      </c>
      <c r="O37" s="63" t="s">
        <v>29632</v>
      </c>
      <c r="P37" s="63" t="s">
        <v>29642</v>
      </c>
      <c r="Q37" s="63" t="s">
        <v>34462</v>
      </c>
      <c r="R37" s="63">
        <v>1029501</v>
      </c>
      <c r="Y37" s="63">
        <v>4056.1631201001301</v>
      </c>
    </row>
    <row r="38" spans="1:25" hidden="1">
      <c r="A38" s="118"/>
      <c r="B38" s="63" t="s">
        <v>75293</v>
      </c>
      <c r="C38" s="63" t="s">
        <v>75292</v>
      </c>
      <c r="D38" s="63" t="s">
        <v>75318</v>
      </c>
      <c r="E38" s="63" t="s">
        <v>75317</v>
      </c>
      <c r="F38" s="63">
        <v>672</v>
      </c>
      <c r="G38" s="63">
        <v>36.850900000000003</v>
      </c>
      <c r="H38" s="63">
        <v>3.6983000000000001</v>
      </c>
      <c r="I38" s="63" t="s">
        <v>5</v>
      </c>
      <c r="J38" s="63" t="s">
        <v>3</v>
      </c>
      <c r="O38" s="63" t="s">
        <v>29632</v>
      </c>
      <c r="P38" s="63" t="s">
        <v>29642</v>
      </c>
      <c r="Q38" s="63" t="s">
        <v>798</v>
      </c>
      <c r="R38" s="63">
        <v>1029505</v>
      </c>
      <c r="Y38" s="63">
        <v>2781.3689966400898</v>
      </c>
    </row>
    <row r="39" spans="1:25" hidden="1">
      <c r="A39" s="118"/>
      <c r="B39" s="63" t="s">
        <v>75293</v>
      </c>
      <c r="C39" s="63" t="s">
        <v>75292</v>
      </c>
      <c r="D39" s="63" t="s">
        <v>75316</v>
      </c>
      <c r="E39" s="63" t="s">
        <v>75315</v>
      </c>
      <c r="F39" s="63">
        <v>73</v>
      </c>
      <c r="G39" s="63">
        <v>35.709499999999998</v>
      </c>
      <c r="H39" s="63">
        <v>-0.63190000000000002</v>
      </c>
      <c r="I39" s="63" t="s">
        <v>5</v>
      </c>
      <c r="J39" s="63" t="s">
        <v>3</v>
      </c>
      <c r="M39" s="63">
        <v>1974</v>
      </c>
      <c r="O39" s="63" t="s">
        <v>29632</v>
      </c>
      <c r="P39" s="63" t="s">
        <v>29642</v>
      </c>
      <c r="Q39" s="63" t="s">
        <v>798</v>
      </c>
      <c r="R39" s="63">
        <v>1029506</v>
      </c>
      <c r="Y39" s="63">
        <v>302.14276302786698</v>
      </c>
    </row>
    <row r="40" spans="1:25" hidden="1">
      <c r="A40" s="118"/>
      <c r="B40" s="63" t="s">
        <v>75293</v>
      </c>
      <c r="C40" s="63" t="s">
        <v>75292</v>
      </c>
      <c r="D40" s="63" t="s">
        <v>75314</v>
      </c>
      <c r="E40" s="63" t="s">
        <v>75313</v>
      </c>
      <c r="F40" s="63">
        <v>465</v>
      </c>
      <c r="G40" s="63">
        <v>35.783499999999997</v>
      </c>
      <c r="H40" s="63">
        <v>0.54069999999999996</v>
      </c>
      <c r="I40" s="63" t="s">
        <v>5</v>
      </c>
      <c r="J40" s="63" t="s">
        <v>3</v>
      </c>
      <c r="M40" s="63">
        <v>2010</v>
      </c>
      <c r="N40" s="63" t="s">
        <v>75294</v>
      </c>
      <c r="O40" s="63" t="s">
        <v>29632</v>
      </c>
      <c r="P40" s="63" t="s">
        <v>29642</v>
      </c>
      <c r="Q40" s="63" t="s">
        <v>798</v>
      </c>
      <c r="R40" s="63">
        <v>1069671</v>
      </c>
      <c r="Y40" s="63">
        <v>1924.60801106792</v>
      </c>
    </row>
    <row r="41" spans="1:25" hidden="1">
      <c r="A41" s="118"/>
      <c r="B41" s="63" t="s">
        <v>75293</v>
      </c>
      <c r="C41" s="63" t="s">
        <v>75292</v>
      </c>
      <c r="D41" s="63" t="s">
        <v>75312</v>
      </c>
      <c r="E41" s="63" t="s">
        <v>75311</v>
      </c>
      <c r="F41" s="63">
        <v>484</v>
      </c>
      <c r="G41" s="63">
        <v>36.139899999999997</v>
      </c>
      <c r="H41" s="63">
        <v>2.9296000000000002</v>
      </c>
      <c r="I41" s="63" t="s">
        <v>5</v>
      </c>
      <c r="M41" s="63">
        <v>2007</v>
      </c>
      <c r="N41" s="63" t="s">
        <v>75310</v>
      </c>
      <c r="O41" s="63" t="s">
        <v>29632</v>
      </c>
      <c r="P41" s="63" t="s">
        <v>29642</v>
      </c>
      <c r="Q41" s="63" t="s">
        <v>798</v>
      </c>
      <c r="Y41" s="63">
        <v>2003.2479082943501</v>
      </c>
    </row>
    <row r="42" spans="1:25" hidden="1">
      <c r="A42" s="118"/>
      <c r="B42" s="63" t="s">
        <v>75293</v>
      </c>
      <c r="C42" s="63" t="s">
        <v>75292</v>
      </c>
      <c r="D42" s="63" t="s">
        <v>75309</v>
      </c>
      <c r="E42" s="63" t="s">
        <v>75308</v>
      </c>
      <c r="F42" s="63">
        <v>815</v>
      </c>
      <c r="G42" s="63">
        <v>36.878900000000002</v>
      </c>
      <c r="H42" s="63">
        <v>6.9366000000000003</v>
      </c>
      <c r="I42" s="63" t="s">
        <v>5</v>
      </c>
      <c r="M42" s="63">
        <v>2006</v>
      </c>
      <c r="N42" s="63" t="s">
        <v>75307</v>
      </c>
      <c r="O42" s="63" t="s">
        <v>29632</v>
      </c>
      <c r="P42" s="63" t="s">
        <v>29642</v>
      </c>
      <c r="Q42" s="63" t="s">
        <v>798</v>
      </c>
      <c r="R42" s="63">
        <v>1056561</v>
      </c>
      <c r="Y42" s="63">
        <v>3373.2376968179701</v>
      </c>
    </row>
    <row r="43" spans="1:25" hidden="1">
      <c r="A43" s="118"/>
      <c r="B43" s="63" t="s">
        <v>75293</v>
      </c>
      <c r="C43" s="63" t="s">
        <v>75292</v>
      </c>
      <c r="D43" s="63" t="s">
        <v>75306</v>
      </c>
      <c r="E43" s="63" t="s">
        <v>75305</v>
      </c>
      <c r="F43" s="63">
        <v>150</v>
      </c>
      <c r="G43" s="63">
        <v>32.947499999999998</v>
      </c>
      <c r="H43" s="63">
        <v>3.238</v>
      </c>
      <c r="I43" s="63" t="s">
        <v>5</v>
      </c>
      <c r="J43" s="63" t="s">
        <v>2252</v>
      </c>
      <c r="M43" s="63">
        <v>2011</v>
      </c>
      <c r="N43" s="63" t="s">
        <v>75304</v>
      </c>
      <c r="O43" s="63" t="s">
        <v>29632</v>
      </c>
      <c r="P43" s="63" t="s">
        <v>29642</v>
      </c>
      <c r="Q43" s="63" t="s">
        <v>798</v>
      </c>
      <c r="Y43" s="63">
        <v>620.84129389287796</v>
      </c>
    </row>
    <row r="44" spans="1:25" hidden="1">
      <c r="A44" s="118"/>
      <c r="B44" s="63" t="s">
        <v>75293</v>
      </c>
      <c r="C44" s="63" t="s">
        <v>75292</v>
      </c>
      <c r="D44" s="63" t="s">
        <v>75303</v>
      </c>
      <c r="E44" s="63" t="s">
        <v>75302</v>
      </c>
      <c r="F44" s="63">
        <v>262</v>
      </c>
      <c r="G44" s="63">
        <v>36.880000000000003</v>
      </c>
      <c r="H44" s="63">
        <v>6.9349999999999996</v>
      </c>
      <c r="I44" s="63" t="s">
        <v>5</v>
      </c>
      <c r="J44" s="63" t="s">
        <v>3</v>
      </c>
      <c r="M44" s="63">
        <v>1975</v>
      </c>
      <c r="O44" s="63" t="s">
        <v>29632</v>
      </c>
      <c r="P44" s="63" t="s">
        <v>29642</v>
      </c>
      <c r="Q44" s="63" t="s">
        <v>798</v>
      </c>
      <c r="R44" s="63">
        <v>1029507</v>
      </c>
      <c r="Y44" s="63">
        <v>1084.40279333289</v>
      </c>
    </row>
    <row r="45" spans="1:25" hidden="1">
      <c r="A45" s="118"/>
      <c r="B45" s="63" t="s">
        <v>75293</v>
      </c>
      <c r="C45" s="63" t="s">
        <v>75292</v>
      </c>
      <c r="D45" s="63" t="s">
        <v>75301</v>
      </c>
      <c r="E45" s="63" t="s">
        <v>75300</v>
      </c>
      <c r="F45" s="63">
        <v>1200</v>
      </c>
      <c r="G45" s="63">
        <v>35.460799999999999</v>
      </c>
      <c r="H45" s="63">
        <v>-1.2295</v>
      </c>
      <c r="I45" s="63" t="s">
        <v>5</v>
      </c>
      <c r="M45" s="63">
        <v>2013</v>
      </c>
      <c r="N45" s="63" t="s">
        <v>75299</v>
      </c>
      <c r="O45" s="63" t="s">
        <v>29632</v>
      </c>
      <c r="P45" s="63" t="s">
        <v>29642</v>
      </c>
      <c r="Q45" s="63" t="s">
        <v>798</v>
      </c>
      <c r="R45" s="63">
        <v>1046206</v>
      </c>
      <c r="Y45" s="63">
        <v>4966.73035114302</v>
      </c>
    </row>
    <row r="46" spans="1:25" hidden="1">
      <c r="A46" s="118"/>
      <c r="B46" s="63" t="s">
        <v>75293</v>
      </c>
      <c r="C46" s="63" t="s">
        <v>75292</v>
      </c>
      <c r="D46" s="63" t="s">
        <v>75298</v>
      </c>
      <c r="E46" s="63" t="s">
        <v>75297</v>
      </c>
      <c r="F46" s="63">
        <v>300</v>
      </c>
      <c r="G46" s="63">
        <v>35.339599999999997</v>
      </c>
      <c r="H46" s="63">
        <v>1.3562000000000001</v>
      </c>
      <c r="I46" s="63" t="s">
        <v>5</v>
      </c>
      <c r="O46" s="63" t="s">
        <v>29632</v>
      </c>
      <c r="P46" s="63" t="s">
        <v>29642</v>
      </c>
      <c r="Q46" s="63" t="s">
        <v>798</v>
      </c>
      <c r="R46" s="63">
        <v>1029509</v>
      </c>
      <c r="Y46" s="63">
        <v>1241.68258778575</v>
      </c>
    </row>
    <row r="47" spans="1:25" hidden="1">
      <c r="A47" s="118"/>
      <c r="B47" s="63" t="s">
        <v>75293</v>
      </c>
      <c r="C47" s="63" t="s">
        <v>75292</v>
      </c>
      <c r="D47" s="63" t="s">
        <v>75296</v>
      </c>
      <c r="E47" s="63" t="s">
        <v>75295</v>
      </c>
      <c r="F47" s="63">
        <v>200</v>
      </c>
      <c r="G47" s="63">
        <v>33.131900000000002</v>
      </c>
      <c r="H47" s="63">
        <v>3.3479999999999999</v>
      </c>
      <c r="I47" s="63" t="s">
        <v>5</v>
      </c>
      <c r="M47" s="63">
        <v>1980</v>
      </c>
      <c r="N47" s="63" t="s">
        <v>75294</v>
      </c>
      <c r="O47" s="63" t="s">
        <v>29632</v>
      </c>
      <c r="P47" s="63" t="s">
        <v>29642</v>
      </c>
      <c r="Q47" s="63" t="s">
        <v>34462</v>
      </c>
      <c r="R47" s="63">
        <v>1029510</v>
      </c>
      <c r="Y47" s="63">
        <v>827.78839185717095</v>
      </c>
    </row>
    <row r="48" spans="1:25" hidden="1">
      <c r="A48" s="118"/>
      <c r="B48" s="63" t="s">
        <v>75293</v>
      </c>
      <c r="C48" s="63" t="s">
        <v>75292</v>
      </c>
      <c r="D48" s="63" t="s">
        <v>75291</v>
      </c>
      <c r="E48" s="63" t="s">
        <v>75290</v>
      </c>
      <c r="F48" s="63">
        <v>600</v>
      </c>
      <c r="G48" s="63">
        <v>33.137700000000002</v>
      </c>
      <c r="H48" s="63">
        <v>3.3677999999999999</v>
      </c>
      <c r="I48" s="63" t="s">
        <v>5</v>
      </c>
      <c r="M48" s="63">
        <v>2016</v>
      </c>
      <c r="O48" s="63" t="s">
        <v>29632</v>
      </c>
      <c r="P48" s="63" t="s">
        <v>29642</v>
      </c>
      <c r="Q48" s="63" t="s">
        <v>34462</v>
      </c>
      <c r="Y48" s="63">
        <v>2483.36517557151</v>
      </c>
    </row>
    <row r="49" spans="1:25" hidden="1">
      <c r="A49" s="118"/>
      <c r="B49" s="63" t="s">
        <v>75263</v>
      </c>
      <c r="C49" s="63" t="s">
        <v>75262</v>
      </c>
      <c r="D49" s="63" t="s">
        <v>75289</v>
      </c>
      <c r="E49" s="63" t="s">
        <v>75288</v>
      </c>
      <c r="F49" s="63">
        <v>22.8</v>
      </c>
      <c r="G49" s="63">
        <v>-12.470599999999999</v>
      </c>
      <c r="H49" s="63">
        <v>13.7319</v>
      </c>
      <c r="I49" s="63" t="s">
        <v>3</v>
      </c>
      <c r="O49" s="63" t="s">
        <v>29813</v>
      </c>
      <c r="P49" s="63" t="s">
        <v>29812</v>
      </c>
      <c r="Q49" s="63" t="s">
        <v>1284</v>
      </c>
      <c r="R49" s="63">
        <v>1014555</v>
      </c>
      <c r="Y49" s="63">
        <v>739.29291453615701</v>
      </c>
    </row>
    <row r="50" spans="1:25" hidden="1">
      <c r="A50" s="118"/>
      <c r="B50" s="63" t="s">
        <v>75263</v>
      </c>
      <c r="C50" s="63" t="s">
        <v>75262</v>
      </c>
      <c r="D50" s="63" t="s">
        <v>75287</v>
      </c>
      <c r="E50" s="63" t="s">
        <v>75286</v>
      </c>
      <c r="F50" s="63">
        <v>14.6</v>
      </c>
      <c r="G50" s="63">
        <v>-12.470599999999999</v>
      </c>
      <c r="H50" s="63">
        <v>13.7319</v>
      </c>
      <c r="I50" s="63" t="s">
        <v>11</v>
      </c>
      <c r="O50" s="63" t="s">
        <v>29813</v>
      </c>
      <c r="P50" s="63" t="s">
        <v>29812</v>
      </c>
      <c r="Q50" s="63" t="s">
        <v>1284</v>
      </c>
      <c r="R50" s="63">
        <v>1014555</v>
      </c>
      <c r="Y50" s="63">
        <v>95.508175447702996</v>
      </c>
    </row>
    <row r="51" spans="1:25" hidden="1">
      <c r="A51" s="118"/>
      <c r="B51" s="63" t="s">
        <v>75263</v>
      </c>
      <c r="C51" s="63" t="s">
        <v>75262</v>
      </c>
      <c r="D51" s="63" t="s">
        <v>75285</v>
      </c>
      <c r="E51" s="63" t="s">
        <v>75284</v>
      </c>
      <c r="F51" s="63">
        <v>180</v>
      </c>
      <c r="G51" s="63">
        <v>-9.7523</v>
      </c>
      <c r="H51" s="63">
        <v>14.4809</v>
      </c>
      <c r="I51" s="63" t="s">
        <v>11</v>
      </c>
      <c r="O51" s="63" t="s">
        <v>29813</v>
      </c>
      <c r="P51" s="63" t="s">
        <v>29812</v>
      </c>
      <c r="Q51" s="63" t="s">
        <v>1284</v>
      </c>
      <c r="Y51" s="63">
        <v>1177.49805346483</v>
      </c>
    </row>
    <row r="52" spans="1:25" hidden="1">
      <c r="A52" s="118"/>
      <c r="B52" s="63" t="s">
        <v>75263</v>
      </c>
      <c r="C52" s="63" t="s">
        <v>75262</v>
      </c>
      <c r="D52" s="63" t="s">
        <v>75283</v>
      </c>
      <c r="E52" s="63" t="s">
        <v>75282</v>
      </c>
      <c r="F52" s="63">
        <v>520</v>
      </c>
      <c r="G52" s="63">
        <v>-9.7955000000000005</v>
      </c>
      <c r="H52" s="63">
        <v>15.4672</v>
      </c>
      <c r="I52" s="63" t="s">
        <v>11</v>
      </c>
      <c r="O52" s="63" t="s">
        <v>29813</v>
      </c>
      <c r="P52" s="63" t="s">
        <v>29812</v>
      </c>
      <c r="Q52" s="63" t="s">
        <v>1284</v>
      </c>
      <c r="R52" s="63">
        <v>1014558</v>
      </c>
      <c r="Y52" s="63">
        <v>3401.66104334284</v>
      </c>
    </row>
    <row r="53" spans="1:25" hidden="1">
      <c r="A53" s="118"/>
      <c r="B53" s="63" t="s">
        <v>75263</v>
      </c>
      <c r="C53" s="63" t="s">
        <v>75262</v>
      </c>
      <c r="D53" s="63" t="s">
        <v>75281</v>
      </c>
      <c r="E53" s="63" t="s">
        <v>75280</v>
      </c>
      <c r="F53" s="63">
        <v>132</v>
      </c>
      <c r="G53" s="63">
        <v>-8.8383000000000003</v>
      </c>
      <c r="H53" s="63">
        <v>13.234400000000001</v>
      </c>
      <c r="I53" s="63" t="s">
        <v>5</v>
      </c>
      <c r="O53" s="63" t="s">
        <v>29813</v>
      </c>
      <c r="P53" s="63" t="s">
        <v>29812</v>
      </c>
      <c r="Q53" s="63" t="s">
        <v>1284</v>
      </c>
      <c r="R53" s="63">
        <v>1014567</v>
      </c>
      <c r="Y53" s="63">
        <v>0</v>
      </c>
    </row>
    <row r="54" spans="1:25" hidden="1">
      <c r="A54" s="118"/>
      <c r="B54" s="63" t="s">
        <v>75263</v>
      </c>
      <c r="C54" s="63" t="s">
        <v>75262</v>
      </c>
      <c r="D54" s="63" t="s">
        <v>75279</v>
      </c>
      <c r="E54" s="63" t="s">
        <v>75278</v>
      </c>
      <c r="F54" s="63">
        <v>16.260000000000002</v>
      </c>
      <c r="G54" s="63">
        <v>-12.76</v>
      </c>
      <c r="H54" s="63">
        <v>15.75</v>
      </c>
      <c r="I54" s="63" t="s">
        <v>3</v>
      </c>
      <c r="O54" s="63" t="s">
        <v>29813</v>
      </c>
      <c r="P54" s="63" t="s">
        <v>29812</v>
      </c>
      <c r="Q54" s="63" t="s">
        <v>1284</v>
      </c>
      <c r="Y54" s="63">
        <v>527.23257852447</v>
      </c>
    </row>
    <row r="55" spans="1:25" hidden="1">
      <c r="A55" s="118"/>
      <c r="B55" s="63" t="s">
        <v>75263</v>
      </c>
      <c r="C55" s="63" t="s">
        <v>75262</v>
      </c>
      <c r="D55" s="63" t="s">
        <v>75277</v>
      </c>
      <c r="E55" s="63" t="s">
        <v>75276</v>
      </c>
      <c r="F55" s="63">
        <v>20</v>
      </c>
      <c r="G55" s="63">
        <v>-12.37</v>
      </c>
      <c r="H55" s="63">
        <v>13.57</v>
      </c>
      <c r="I55" s="63" t="s">
        <v>5</v>
      </c>
      <c r="O55" s="63" t="s">
        <v>29813</v>
      </c>
      <c r="P55" s="63" t="s">
        <v>29812</v>
      </c>
      <c r="Q55" s="63" t="s">
        <v>1284</v>
      </c>
      <c r="R55" s="63">
        <v>1014566</v>
      </c>
      <c r="Y55" s="63">
        <v>0</v>
      </c>
    </row>
    <row r="56" spans="1:25" hidden="1">
      <c r="A56" s="118"/>
      <c r="B56" s="63" t="s">
        <v>75263</v>
      </c>
      <c r="C56" s="63" t="s">
        <v>75262</v>
      </c>
      <c r="D56" s="63" t="s">
        <v>75275</v>
      </c>
      <c r="E56" s="63" t="s">
        <v>75274</v>
      </c>
      <c r="F56" s="63">
        <v>58</v>
      </c>
      <c r="G56" s="63">
        <v>-8.8383000000000003</v>
      </c>
      <c r="H56" s="63">
        <v>13.234400000000001</v>
      </c>
      <c r="I56" s="63" t="s">
        <v>3</v>
      </c>
      <c r="O56" s="63" t="s">
        <v>29813</v>
      </c>
      <c r="P56" s="63" t="s">
        <v>29812</v>
      </c>
      <c r="Q56" s="63" t="s">
        <v>1284</v>
      </c>
      <c r="R56" s="63">
        <v>1104965</v>
      </c>
      <c r="Y56" s="63">
        <v>1880.65741417092</v>
      </c>
    </row>
    <row r="57" spans="1:25" hidden="1">
      <c r="A57" s="118"/>
      <c r="B57" s="63" t="s">
        <v>75263</v>
      </c>
      <c r="C57" s="63" t="s">
        <v>75262</v>
      </c>
      <c r="D57" s="63" t="s">
        <v>75273</v>
      </c>
      <c r="E57" s="63" t="s">
        <v>75272</v>
      </c>
      <c r="F57" s="63">
        <v>18.5</v>
      </c>
      <c r="G57" s="63">
        <v>-8.8383000000000003</v>
      </c>
      <c r="H57" s="63">
        <v>13.234400000000001</v>
      </c>
      <c r="I57" s="63" t="s">
        <v>3</v>
      </c>
      <c r="O57" s="63" t="s">
        <v>29813</v>
      </c>
      <c r="P57" s="63" t="s">
        <v>29812</v>
      </c>
      <c r="Q57" s="63" t="s">
        <v>1284</v>
      </c>
      <c r="R57" s="63">
        <v>1017037</v>
      </c>
      <c r="Y57" s="63">
        <v>599.86486486486399</v>
      </c>
    </row>
    <row r="58" spans="1:25" hidden="1">
      <c r="A58" s="118"/>
      <c r="B58" s="63" t="s">
        <v>75263</v>
      </c>
      <c r="C58" s="63" t="s">
        <v>75262</v>
      </c>
      <c r="D58" s="63" t="s">
        <v>75271</v>
      </c>
      <c r="E58" s="63" t="s">
        <v>75270</v>
      </c>
      <c r="F58" s="63">
        <v>10</v>
      </c>
      <c r="G58" s="63">
        <v>-5.55</v>
      </c>
      <c r="H58" s="63">
        <v>12.2</v>
      </c>
      <c r="I58" s="63" t="s">
        <v>3</v>
      </c>
      <c r="O58" s="63" t="s">
        <v>29813</v>
      </c>
      <c r="P58" s="63" t="s">
        <v>29812</v>
      </c>
      <c r="Q58" s="63" t="s">
        <v>1284</v>
      </c>
      <c r="Y58" s="63">
        <v>324.25127830533199</v>
      </c>
    </row>
    <row r="59" spans="1:25" hidden="1">
      <c r="A59" s="118"/>
      <c r="B59" s="63" t="s">
        <v>75263</v>
      </c>
      <c r="C59" s="63" t="s">
        <v>75262</v>
      </c>
      <c r="D59" s="63" t="s">
        <v>75269</v>
      </c>
      <c r="E59" s="63" t="s">
        <v>75268</v>
      </c>
      <c r="F59" s="63">
        <v>40</v>
      </c>
      <c r="G59" s="63">
        <v>-14.7333</v>
      </c>
      <c r="H59" s="63">
        <v>15.033300000000001</v>
      </c>
      <c r="I59" s="63" t="s">
        <v>11</v>
      </c>
      <c r="O59" s="63" t="s">
        <v>29813</v>
      </c>
      <c r="P59" s="63" t="s">
        <v>29812</v>
      </c>
      <c r="Q59" s="63" t="s">
        <v>1284</v>
      </c>
      <c r="R59" s="63">
        <v>1014569</v>
      </c>
      <c r="Y59" s="63">
        <v>261.66623410329601</v>
      </c>
    </row>
    <row r="60" spans="1:25" hidden="1">
      <c r="A60" s="118"/>
      <c r="B60" s="63" t="s">
        <v>75263</v>
      </c>
      <c r="C60" s="63" t="s">
        <v>75262</v>
      </c>
      <c r="D60" s="63" t="s">
        <v>75267</v>
      </c>
      <c r="E60" s="63" t="s">
        <v>75266</v>
      </c>
      <c r="F60" s="63">
        <v>11.68</v>
      </c>
      <c r="G60" s="63">
        <v>-15.196099999999999</v>
      </c>
      <c r="H60" s="63">
        <v>12.152200000000001</v>
      </c>
      <c r="I60" s="63" t="s">
        <v>5</v>
      </c>
      <c r="O60" s="63" t="s">
        <v>29813</v>
      </c>
      <c r="P60" s="63" t="s">
        <v>29812</v>
      </c>
      <c r="Q60" s="63" t="s">
        <v>1284</v>
      </c>
      <c r="Y60" s="63">
        <v>0</v>
      </c>
    </row>
    <row r="61" spans="1:25" hidden="1">
      <c r="A61" s="118"/>
      <c r="B61" s="63" t="s">
        <v>75263</v>
      </c>
      <c r="C61" s="63" t="s">
        <v>75262</v>
      </c>
      <c r="D61" s="63" t="s">
        <v>75265</v>
      </c>
      <c r="E61" s="63" t="s">
        <v>75264</v>
      </c>
      <c r="F61" s="63">
        <v>16</v>
      </c>
      <c r="G61" s="63">
        <v>-7.3</v>
      </c>
      <c r="H61" s="63">
        <v>20.85</v>
      </c>
      <c r="I61" s="63" t="s">
        <v>11</v>
      </c>
      <c r="O61" s="63" t="s">
        <v>29813</v>
      </c>
      <c r="P61" s="63" t="s">
        <v>29812</v>
      </c>
      <c r="Q61" s="63" t="s">
        <v>1284</v>
      </c>
      <c r="Y61" s="63">
        <v>104.666493641318</v>
      </c>
    </row>
    <row r="62" spans="1:25" hidden="1">
      <c r="A62" s="118"/>
      <c r="B62" s="63" t="s">
        <v>75263</v>
      </c>
      <c r="C62" s="63" t="s">
        <v>75262</v>
      </c>
      <c r="D62" s="63" t="s">
        <v>75261</v>
      </c>
      <c r="E62" s="63" t="s">
        <v>75260</v>
      </c>
      <c r="F62" s="63">
        <v>11.34</v>
      </c>
      <c r="G62" s="63">
        <v>-15.333299999999999</v>
      </c>
      <c r="H62" s="63">
        <v>15</v>
      </c>
      <c r="I62" s="63" t="s">
        <v>3</v>
      </c>
      <c r="O62" s="63" t="s">
        <v>29813</v>
      </c>
      <c r="P62" s="63" t="s">
        <v>29812</v>
      </c>
      <c r="Q62" s="63" t="s">
        <v>1284</v>
      </c>
      <c r="R62" s="63">
        <v>1020267</v>
      </c>
      <c r="Y62" s="63">
        <v>367.70094959824598</v>
      </c>
    </row>
    <row r="63" spans="1:25" hidden="1">
      <c r="A63" s="118"/>
      <c r="B63" s="63" t="s">
        <v>75255</v>
      </c>
      <c r="C63" s="63" t="s">
        <v>75254</v>
      </c>
      <c r="D63" s="63" t="s">
        <v>75259</v>
      </c>
      <c r="E63" s="63" t="s">
        <v>75258</v>
      </c>
      <c r="F63" s="63">
        <v>6.6</v>
      </c>
      <c r="G63" s="63">
        <v>-77.846999999999994</v>
      </c>
      <c r="H63" s="63">
        <v>166.66050000000001</v>
      </c>
      <c r="I63" s="63" t="s">
        <v>3</v>
      </c>
      <c r="M63" s="63">
        <v>1981</v>
      </c>
      <c r="O63" s="63" t="s">
        <v>75257</v>
      </c>
      <c r="P63" s="63" t="s">
        <v>75256</v>
      </c>
      <c r="Q63" s="63" t="s">
        <v>1359</v>
      </c>
      <c r="R63" s="63">
        <v>1109648</v>
      </c>
    </row>
    <row r="64" spans="1:25" hidden="1">
      <c r="A64" s="118"/>
      <c r="B64" s="63" t="s">
        <v>75255</v>
      </c>
      <c r="C64" s="63" t="s">
        <v>75254</v>
      </c>
      <c r="D64" s="63" t="s">
        <v>75253</v>
      </c>
      <c r="E64" s="63" t="s">
        <v>75252</v>
      </c>
      <c r="F64" s="63">
        <v>1</v>
      </c>
      <c r="G64" s="63">
        <v>-77.842799999999997</v>
      </c>
      <c r="H64" s="63">
        <v>166.72710000000001</v>
      </c>
      <c r="I64" s="63" t="s">
        <v>1381</v>
      </c>
      <c r="N64" s="63" t="s">
        <v>39509</v>
      </c>
      <c r="O64" s="63" t="s">
        <v>39509</v>
      </c>
      <c r="P64" s="63" t="s">
        <v>75251</v>
      </c>
      <c r="Q64" s="63" t="s">
        <v>1359</v>
      </c>
      <c r="R64" s="63">
        <v>1084164</v>
      </c>
    </row>
    <row r="65" spans="1:25" hidden="1">
      <c r="A65" s="118"/>
      <c r="B65" s="63" t="s">
        <v>74716</v>
      </c>
      <c r="C65" s="63" t="s">
        <v>74715</v>
      </c>
      <c r="D65" s="63" t="s">
        <v>75250</v>
      </c>
      <c r="E65" s="63" t="s">
        <v>75249</v>
      </c>
      <c r="F65" s="63">
        <v>479.2</v>
      </c>
      <c r="G65" s="63">
        <v>-38.936799999999998</v>
      </c>
      <c r="H65" s="63">
        <v>-68.355599999999995</v>
      </c>
      <c r="I65" s="63" t="s">
        <v>2745</v>
      </c>
      <c r="J65" s="63" t="s">
        <v>5</v>
      </c>
      <c r="M65" s="63">
        <v>1997.4</v>
      </c>
      <c r="N65" s="63" t="s">
        <v>75246</v>
      </c>
      <c r="O65" s="63" t="s">
        <v>74710</v>
      </c>
      <c r="P65" s="63" t="s">
        <v>74711</v>
      </c>
      <c r="Q65" s="63" t="s">
        <v>74710</v>
      </c>
      <c r="R65" s="63">
        <v>1011582</v>
      </c>
      <c r="S65" s="63">
        <v>2015</v>
      </c>
      <c r="Y65" s="63">
        <v>0</v>
      </c>
    </row>
    <row r="66" spans="1:25" hidden="1">
      <c r="A66" s="118"/>
      <c r="B66" s="63" t="s">
        <v>74716</v>
      </c>
      <c r="C66" s="63" t="s">
        <v>74715</v>
      </c>
      <c r="D66" s="63" t="s">
        <v>75248</v>
      </c>
      <c r="E66" s="63" t="s">
        <v>75247</v>
      </c>
      <c r="F66" s="63">
        <v>192</v>
      </c>
      <c r="G66" s="63">
        <v>-38.936799999999998</v>
      </c>
      <c r="H66" s="63">
        <v>-68.355599999999995</v>
      </c>
      <c r="I66" s="63" t="s">
        <v>5</v>
      </c>
      <c r="M66" s="63">
        <v>1993.5</v>
      </c>
      <c r="N66" s="63" t="s">
        <v>75246</v>
      </c>
      <c r="O66" s="63" t="s">
        <v>74710</v>
      </c>
      <c r="P66" s="63" t="s">
        <v>74711</v>
      </c>
      <c r="Q66" s="63" t="s">
        <v>74710</v>
      </c>
      <c r="R66" s="63">
        <v>1011582</v>
      </c>
      <c r="S66" s="63">
        <v>2015</v>
      </c>
      <c r="Y66" s="63">
        <v>991.92874625052798</v>
      </c>
    </row>
    <row r="67" spans="1:25" hidden="1">
      <c r="A67" s="118"/>
      <c r="B67" s="63" t="s">
        <v>74716</v>
      </c>
      <c r="C67" s="63" t="s">
        <v>74715</v>
      </c>
      <c r="D67" s="63" t="s">
        <v>75245</v>
      </c>
      <c r="E67" s="63" t="s">
        <v>75244</v>
      </c>
      <c r="F67" s="63">
        <v>130</v>
      </c>
      <c r="G67" s="63">
        <v>-34.5792</v>
      </c>
      <c r="H67" s="63">
        <v>-68.989199999999997</v>
      </c>
      <c r="I67" s="63" t="s">
        <v>11</v>
      </c>
      <c r="M67" s="63">
        <v>1982</v>
      </c>
      <c r="N67" s="63" t="s">
        <v>74879</v>
      </c>
      <c r="O67" s="63" t="s">
        <v>74710</v>
      </c>
      <c r="P67" s="63" t="s">
        <v>74711</v>
      </c>
      <c r="Q67" s="63" t="s">
        <v>74710</v>
      </c>
      <c r="R67" s="63">
        <v>1018417</v>
      </c>
      <c r="S67" s="63">
        <v>2015</v>
      </c>
      <c r="Y67" s="63">
        <v>537.53958864806998</v>
      </c>
    </row>
    <row r="68" spans="1:25" hidden="1">
      <c r="A68" s="118"/>
      <c r="B68" s="63" t="s">
        <v>74716</v>
      </c>
      <c r="C68" s="63" t="s">
        <v>74715</v>
      </c>
      <c r="D68" s="63" t="s">
        <v>75243</v>
      </c>
      <c r="E68" s="63" t="s">
        <v>75242</v>
      </c>
      <c r="F68" s="63">
        <v>1050</v>
      </c>
      <c r="G68" s="63">
        <v>-40.58</v>
      </c>
      <c r="H68" s="63">
        <v>-70.748900000000006</v>
      </c>
      <c r="I68" s="63" t="s">
        <v>11</v>
      </c>
      <c r="M68" s="63">
        <v>1987</v>
      </c>
      <c r="N68" s="63" t="s">
        <v>74732</v>
      </c>
      <c r="O68" s="63" t="s">
        <v>74710</v>
      </c>
      <c r="P68" s="63" t="s">
        <v>74711</v>
      </c>
      <c r="Q68" s="63" t="s">
        <v>74710</v>
      </c>
      <c r="R68" s="63">
        <v>1018418</v>
      </c>
      <c r="S68" s="63">
        <v>2015</v>
      </c>
      <c r="Y68" s="63">
        <v>4341.66590831134</v>
      </c>
    </row>
    <row r="69" spans="1:25" hidden="1">
      <c r="A69" s="118"/>
      <c r="B69" s="63" t="s">
        <v>74716</v>
      </c>
      <c r="C69" s="63" t="s">
        <v>74715</v>
      </c>
      <c r="D69" s="63" t="s">
        <v>75241</v>
      </c>
      <c r="E69" s="63" t="s">
        <v>75240</v>
      </c>
      <c r="F69" s="63">
        <v>25</v>
      </c>
      <c r="G69" s="63">
        <v>-34.8386</v>
      </c>
      <c r="H69" s="63">
        <v>-58.403300000000002</v>
      </c>
      <c r="I69" s="63" t="s">
        <v>3</v>
      </c>
      <c r="N69" s="63" t="s">
        <v>75239</v>
      </c>
      <c r="O69" s="63" t="s">
        <v>74710</v>
      </c>
      <c r="P69" s="63" t="s">
        <v>74711</v>
      </c>
      <c r="Q69" s="63" t="s">
        <v>74710</v>
      </c>
      <c r="R69" s="63">
        <v>1048750</v>
      </c>
      <c r="S69" s="63">
        <v>2015</v>
      </c>
      <c r="Y69" s="63">
        <v>407.32467320220502</v>
      </c>
    </row>
    <row r="70" spans="1:25" hidden="1">
      <c r="A70" s="118"/>
      <c r="B70" s="63" t="s">
        <v>74716</v>
      </c>
      <c r="C70" s="63" t="s">
        <v>74715</v>
      </c>
      <c r="D70" s="63" t="s">
        <v>75238</v>
      </c>
      <c r="E70" s="63" t="s">
        <v>75237</v>
      </c>
      <c r="F70" s="63">
        <v>97.5</v>
      </c>
      <c r="G70" s="63">
        <v>-38.952399999999997</v>
      </c>
      <c r="H70" s="63">
        <v>-68.021799999999999</v>
      </c>
      <c r="I70" s="63" t="s">
        <v>5</v>
      </c>
      <c r="J70" s="63" t="s">
        <v>2745</v>
      </c>
      <c r="M70" s="63">
        <v>1969</v>
      </c>
      <c r="N70" s="63" t="s">
        <v>75236</v>
      </c>
      <c r="O70" s="63" t="s">
        <v>74710</v>
      </c>
      <c r="P70" s="63" t="s">
        <v>74711</v>
      </c>
      <c r="Q70" s="63" t="s">
        <v>74710</v>
      </c>
      <c r="R70" s="63">
        <v>1013744</v>
      </c>
      <c r="S70" s="63">
        <v>2015</v>
      </c>
      <c r="Y70" s="63">
        <v>503.71381645534598</v>
      </c>
    </row>
    <row r="71" spans="1:25" hidden="1">
      <c r="A71" s="118"/>
      <c r="B71" s="63" t="s">
        <v>74716</v>
      </c>
      <c r="C71" s="63" t="s">
        <v>74715</v>
      </c>
      <c r="D71" s="63" t="s">
        <v>75235</v>
      </c>
      <c r="E71" s="63" t="s">
        <v>75234</v>
      </c>
      <c r="F71" s="63">
        <v>1.9039999999999999</v>
      </c>
      <c r="G71" s="63">
        <v>-39.214500000000001</v>
      </c>
      <c r="H71" s="63">
        <v>-70.915700000000001</v>
      </c>
      <c r="I71" s="63" t="s">
        <v>3</v>
      </c>
      <c r="J71" s="63" t="s">
        <v>11</v>
      </c>
      <c r="N71" s="63" t="s">
        <v>74759</v>
      </c>
      <c r="O71" s="63" t="s">
        <v>74710</v>
      </c>
      <c r="P71" s="63" t="s">
        <v>74711</v>
      </c>
      <c r="Q71" s="63" t="s">
        <v>74710</v>
      </c>
      <c r="R71" s="63">
        <v>1086547</v>
      </c>
      <c r="S71" s="63">
        <v>2015</v>
      </c>
      <c r="Y71" s="63">
        <v>31.0218471110799</v>
      </c>
    </row>
    <row r="72" spans="1:25" hidden="1">
      <c r="A72" s="118"/>
      <c r="B72" s="63" t="s">
        <v>74716</v>
      </c>
      <c r="C72" s="63" t="s">
        <v>74715</v>
      </c>
      <c r="D72" s="63" t="s">
        <v>75233</v>
      </c>
      <c r="E72" s="63" t="s">
        <v>75232</v>
      </c>
      <c r="F72" s="63">
        <v>50.7</v>
      </c>
      <c r="G72" s="63">
        <v>-33.045200000000001</v>
      </c>
      <c r="H72" s="63">
        <v>-69.051599999999993</v>
      </c>
      <c r="I72" s="63" t="s">
        <v>11</v>
      </c>
      <c r="M72" s="63">
        <v>2003</v>
      </c>
      <c r="N72" s="63" t="s">
        <v>74960</v>
      </c>
      <c r="O72" s="63" t="s">
        <v>74710</v>
      </c>
      <c r="P72" s="63" t="s">
        <v>74711</v>
      </c>
      <c r="Q72" s="63" t="s">
        <v>74710</v>
      </c>
      <c r="R72" s="63">
        <v>1009855</v>
      </c>
      <c r="S72" s="63">
        <v>2015</v>
      </c>
      <c r="Y72" s="63">
        <v>209.640439572747</v>
      </c>
    </row>
    <row r="73" spans="1:25" hidden="1">
      <c r="A73" s="118"/>
      <c r="B73" s="63" t="s">
        <v>74716</v>
      </c>
      <c r="C73" s="63" t="s">
        <v>74715</v>
      </c>
      <c r="D73" s="63" t="s">
        <v>75231</v>
      </c>
      <c r="E73" s="63" t="s">
        <v>75230</v>
      </c>
      <c r="F73" s="63">
        <v>128</v>
      </c>
      <c r="G73" s="63">
        <v>-39.100900000000003</v>
      </c>
      <c r="H73" s="63">
        <v>-68.598200000000006</v>
      </c>
      <c r="I73" s="63" t="s">
        <v>11</v>
      </c>
      <c r="M73" s="63">
        <v>1977</v>
      </c>
      <c r="N73" s="63" t="s">
        <v>74957</v>
      </c>
      <c r="O73" s="63" t="s">
        <v>74710</v>
      </c>
      <c r="P73" s="63" t="s">
        <v>74711</v>
      </c>
      <c r="Q73" s="63" t="s">
        <v>74710</v>
      </c>
      <c r="R73" s="63">
        <v>1018412</v>
      </c>
      <c r="S73" s="63">
        <v>2015</v>
      </c>
      <c r="Y73" s="63">
        <v>529.26974882271497</v>
      </c>
    </row>
    <row r="74" spans="1:25" hidden="1">
      <c r="A74" s="118"/>
      <c r="B74" s="63" t="s">
        <v>74716</v>
      </c>
      <c r="C74" s="63" t="s">
        <v>74715</v>
      </c>
      <c r="D74" s="63" t="s">
        <v>75229</v>
      </c>
      <c r="E74" s="63" t="s">
        <v>75228</v>
      </c>
      <c r="F74" s="63">
        <v>370</v>
      </c>
      <c r="G74" s="63">
        <v>-33.966999999999999</v>
      </c>
      <c r="H74" s="63">
        <v>-59.2059</v>
      </c>
      <c r="I74" s="63" t="s">
        <v>2722</v>
      </c>
      <c r="M74" s="63">
        <v>1974</v>
      </c>
      <c r="N74" s="63" t="s">
        <v>74950</v>
      </c>
      <c r="O74" s="63" t="s">
        <v>74710</v>
      </c>
      <c r="P74" s="63" t="s">
        <v>74711</v>
      </c>
      <c r="Q74" s="63" t="s">
        <v>74710</v>
      </c>
      <c r="R74" s="63">
        <v>1013180</v>
      </c>
      <c r="S74" s="63">
        <v>2015</v>
      </c>
      <c r="Y74" s="63">
        <v>1208.0090754395901</v>
      </c>
    </row>
    <row r="75" spans="1:25" hidden="1">
      <c r="A75" s="118"/>
      <c r="B75" s="63" t="s">
        <v>74716</v>
      </c>
      <c r="C75" s="63" t="s">
        <v>74715</v>
      </c>
      <c r="D75" s="63" t="s">
        <v>75227</v>
      </c>
      <c r="E75" s="63" t="s">
        <v>75226</v>
      </c>
      <c r="F75" s="63">
        <v>745</v>
      </c>
      <c r="G75" s="63">
        <v>-33.967399999999998</v>
      </c>
      <c r="H75" s="63">
        <v>-59.204500000000003</v>
      </c>
      <c r="I75" s="63" t="s">
        <v>2722</v>
      </c>
      <c r="M75" s="63">
        <v>2014</v>
      </c>
      <c r="N75" s="63" t="s">
        <v>74950</v>
      </c>
      <c r="O75" s="63" t="s">
        <v>74710</v>
      </c>
      <c r="P75" s="63" t="s">
        <v>74711</v>
      </c>
      <c r="Q75" s="63" t="s">
        <v>74710</v>
      </c>
      <c r="R75" s="63">
        <v>1101851</v>
      </c>
      <c r="S75" s="63">
        <v>2015</v>
      </c>
      <c r="Y75" s="63">
        <v>2432.3425978445798</v>
      </c>
    </row>
    <row r="76" spans="1:25" hidden="1">
      <c r="A76" s="118"/>
      <c r="B76" s="63" t="s">
        <v>74716</v>
      </c>
      <c r="C76" s="63" t="s">
        <v>74715</v>
      </c>
      <c r="D76" s="63" t="s">
        <v>75225</v>
      </c>
      <c r="E76" s="63" t="s">
        <v>75224</v>
      </c>
      <c r="F76" s="63">
        <v>31</v>
      </c>
      <c r="G76" s="63">
        <v>-23.821899999999999</v>
      </c>
      <c r="H76" s="63">
        <v>-64.784700000000001</v>
      </c>
      <c r="I76" s="63" t="s">
        <v>3</v>
      </c>
      <c r="N76" s="63" t="s">
        <v>74822</v>
      </c>
      <c r="O76" s="63" t="s">
        <v>74710</v>
      </c>
      <c r="P76" s="63" t="s">
        <v>74711</v>
      </c>
      <c r="Q76" s="63" t="s">
        <v>74710</v>
      </c>
      <c r="S76" s="63">
        <v>2015</v>
      </c>
      <c r="Y76" s="63">
        <v>505.082594770735</v>
      </c>
    </row>
    <row r="77" spans="1:25" hidden="1">
      <c r="A77" s="118"/>
      <c r="B77" s="63" t="s">
        <v>74716</v>
      </c>
      <c r="C77" s="63" t="s">
        <v>74715</v>
      </c>
      <c r="D77" s="63" t="s">
        <v>75223</v>
      </c>
      <c r="E77" s="63" t="s">
        <v>75222</v>
      </c>
      <c r="F77" s="63">
        <v>5.7359999999999998</v>
      </c>
      <c r="G77" s="63">
        <v>-41.116700000000002</v>
      </c>
      <c r="H77" s="63">
        <v>-71.416700000000006</v>
      </c>
      <c r="I77" s="63" t="s">
        <v>3</v>
      </c>
      <c r="J77" s="63" t="s">
        <v>11</v>
      </c>
      <c r="N77" s="63" t="s">
        <v>75221</v>
      </c>
      <c r="O77" s="63" t="s">
        <v>74710</v>
      </c>
      <c r="P77" s="63" t="s">
        <v>74711</v>
      </c>
      <c r="Q77" s="63" t="s">
        <v>74710</v>
      </c>
      <c r="S77" s="63">
        <v>2015</v>
      </c>
      <c r="Y77" s="63">
        <v>93.456573019514096</v>
      </c>
    </row>
    <row r="78" spans="1:25" hidden="1">
      <c r="A78" s="118"/>
      <c r="B78" s="63" t="s">
        <v>74716</v>
      </c>
      <c r="C78" s="63" t="s">
        <v>74715</v>
      </c>
      <c r="D78" s="63" t="s">
        <v>75220</v>
      </c>
      <c r="E78" s="63" t="s">
        <v>75219</v>
      </c>
      <c r="F78" s="63">
        <v>38.4</v>
      </c>
      <c r="G78" s="63">
        <v>-32.188299999999998</v>
      </c>
      <c r="H78" s="63">
        <v>-64.323300000000003</v>
      </c>
      <c r="I78" s="63" t="s">
        <v>11</v>
      </c>
      <c r="M78" s="63">
        <v>1966</v>
      </c>
      <c r="N78" s="63" t="s">
        <v>74720</v>
      </c>
      <c r="O78" s="63" t="s">
        <v>74710</v>
      </c>
      <c r="P78" s="63" t="s">
        <v>74711</v>
      </c>
      <c r="Q78" s="63" t="s">
        <v>74710</v>
      </c>
      <c r="R78" s="63">
        <v>1009859</v>
      </c>
      <c r="S78" s="63">
        <v>2015</v>
      </c>
      <c r="Y78" s="63">
        <v>158.78092464681399</v>
      </c>
    </row>
    <row r="79" spans="1:25" hidden="1">
      <c r="A79" s="118"/>
      <c r="B79" s="63" t="s">
        <v>74716</v>
      </c>
      <c r="C79" s="63" t="s">
        <v>74715</v>
      </c>
      <c r="D79" s="63" t="s">
        <v>75218</v>
      </c>
      <c r="E79" s="63" t="s">
        <v>75217</v>
      </c>
      <c r="F79" s="63">
        <v>2.0960000000000001</v>
      </c>
      <c r="G79" s="63">
        <v>-26.2545</v>
      </c>
      <c r="H79" s="63">
        <v>-53.646900000000002</v>
      </c>
      <c r="I79" s="63" t="s">
        <v>3</v>
      </c>
      <c r="N79" s="63" t="s">
        <v>74729</v>
      </c>
      <c r="O79" s="63" t="s">
        <v>74710</v>
      </c>
      <c r="P79" s="63" t="s">
        <v>74711</v>
      </c>
      <c r="Q79" s="63" t="s">
        <v>74710</v>
      </c>
      <c r="R79" s="63">
        <v>1048744</v>
      </c>
      <c r="S79" s="63">
        <v>2015</v>
      </c>
      <c r="Y79" s="63">
        <v>34.150100601272896</v>
      </c>
    </row>
    <row r="80" spans="1:25" hidden="1">
      <c r="A80" s="118"/>
      <c r="B80" s="63" t="s">
        <v>74716</v>
      </c>
      <c r="C80" s="63" t="s">
        <v>74715</v>
      </c>
      <c r="D80" s="63" t="s">
        <v>75216</v>
      </c>
      <c r="E80" s="63" t="s">
        <v>75215</v>
      </c>
      <c r="F80" s="63">
        <v>31.9</v>
      </c>
      <c r="G80" s="63">
        <v>-34.2605</v>
      </c>
      <c r="H80" s="63">
        <v>-62.710700000000003</v>
      </c>
      <c r="I80" s="63" t="s">
        <v>3</v>
      </c>
      <c r="N80" s="63" t="s">
        <v>74822</v>
      </c>
      <c r="O80" s="63" t="s">
        <v>74710</v>
      </c>
      <c r="P80" s="63" t="s">
        <v>74711</v>
      </c>
      <c r="Q80" s="63" t="s">
        <v>74710</v>
      </c>
      <c r="R80" s="63">
        <v>1048879</v>
      </c>
      <c r="S80" s="63">
        <v>2015</v>
      </c>
      <c r="Y80" s="63">
        <v>519.74628300601398</v>
      </c>
    </row>
    <row r="81" spans="1:25" hidden="1">
      <c r="A81" s="118"/>
      <c r="B81" s="63" t="s">
        <v>74716</v>
      </c>
      <c r="C81" s="63" t="s">
        <v>74715</v>
      </c>
      <c r="D81" s="63" t="s">
        <v>75214</v>
      </c>
      <c r="E81" s="63" t="s">
        <v>75213</v>
      </c>
      <c r="F81" s="63">
        <v>27.6</v>
      </c>
      <c r="G81" s="63">
        <v>-35.024099999999997</v>
      </c>
      <c r="H81" s="63">
        <v>-58.423699999999997</v>
      </c>
      <c r="I81" s="63" t="s">
        <v>3</v>
      </c>
      <c r="N81" s="63" t="s">
        <v>74822</v>
      </c>
      <c r="O81" s="63" t="s">
        <v>74710</v>
      </c>
      <c r="P81" s="63" t="s">
        <v>74711</v>
      </c>
      <c r="Q81" s="63" t="s">
        <v>74710</v>
      </c>
      <c r="S81" s="63">
        <v>2015</v>
      </c>
      <c r="Y81" s="63">
        <v>449.686439215235</v>
      </c>
    </row>
    <row r="82" spans="1:25" hidden="1">
      <c r="A82" s="118"/>
      <c r="B82" s="63" t="s">
        <v>74716</v>
      </c>
      <c r="C82" s="63" t="s">
        <v>74715</v>
      </c>
      <c r="D82" s="63" t="s">
        <v>75212</v>
      </c>
      <c r="E82" s="63" t="s">
        <v>75211</v>
      </c>
      <c r="F82" s="63">
        <v>1.415</v>
      </c>
      <c r="G82" s="63">
        <v>-27.753399999999999</v>
      </c>
      <c r="H82" s="63">
        <v>-57.6205</v>
      </c>
      <c r="I82" s="63" t="s">
        <v>3</v>
      </c>
      <c r="N82" s="63" t="s">
        <v>74748</v>
      </c>
      <c r="O82" s="63" t="s">
        <v>74710</v>
      </c>
      <c r="P82" s="63" t="s">
        <v>74711</v>
      </c>
      <c r="Q82" s="63" t="s">
        <v>74710</v>
      </c>
      <c r="R82" s="63">
        <v>1048633</v>
      </c>
      <c r="S82" s="63">
        <v>2015</v>
      </c>
      <c r="Y82" s="63">
        <v>23.0545765032448</v>
      </c>
    </row>
    <row r="83" spans="1:25" hidden="1">
      <c r="A83" s="118"/>
      <c r="B83" s="63" t="s">
        <v>74716</v>
      </c>
      <c r="C83" s="63" t="s">
        <v>74715</v>
      </c>
      <c r="D83" s="63" t="s">
        <v>75210</v>
      </c>
      <c r="E83" s="63" t="s">
        <v>75209</v>
      </c>
      <c r="F83" s="63">
        <v>102</v>
      </c>
      <c r="G83" s="63">
        <v>-25.2712</v>
      </c>
      <c r="H83" s="63">
        <v>-65.329800000000006</v>
      </c>
      <c r="I83" s="63" t="s">
        <v>11</v>
      </c>
      <c r="M83" s="63">
        <v>1978</v>
      </c>
      <c r="N83" s="63" t="s">
        <v>74732</v>
      </c>
      <c r="O83" s="63" t="s">
        <v>74710</v>
      </c>
      <c r="P83" s="63" t="s">
        <v>74711</v>
      </c>
      <c r="Q83" s="63" t="s">
        <v>74710</v>
      </c>
      <c r="R83" s="63">
        <v>1009763</v>
      </c>
      <c r="S83" s="63">
        <v>2015</v>
      </c>
      <c r="Y83" s="63">
        <v>421.76183109310102</v>
      </c>
    </row>
    <row r="84" spans="1:25" hidden="1">
      <c r="A84" s="118"/>
      <c r="B84" s="63" t="s">
        <v>74716</v>
      </c>
      <c r="C84" s="63" t="s">
        <v>74715</v>
      </c>
      <c r="D84" s="63" t="s">
        <v>75208</v>
      </c>
      <c r="E84" s="63" t="s">
        <v>75207</v>
      </c>
      <c r="F84" s="63">
        <v>120</v>
      </c>
      <c r="G84" s="63">
        <v>-33.0291</v>
      </c>
      <c r="H84" s="63">
        <v>-69.110900000000001</v>
      </c>
      <c r="I84" s="63" t="s">
        <v>11</v>
      </c>
      <c r="M84" s="63">
        <v>2002</v>
      </c>
      <c r="N84" s="63" t="s">
        <v>74960</v>
      </c>
      <c r="O84" s="63" t="s">
        <v>74710</v>
      </c>
      <c r="P84" s="63" t="s">
        <v>74711</v>
      </c>
      <c r="Q84" s="63" t="s">
        <v>74710</v>
      </c>
      <c r="R84" s="63">
        <v>1046032</v>
      </c>
      <c r="S84" s="63">
        <v>2015</v>
      </c>
      <c r="Y84" s="63">
        <v>496.19038952129603</v>
      </c>
    </row>
    <row r="85" spans="1:25" hidden="1">
      <c r="A85" s="118"/>
      <c r="B85" s="63" t="s">
        <v>74716</v>
      </c>
      <c r="C85" s="63" t="s">
        <v>74715</v>
      </c>
      <c r="D85" s="63" t="s">
        <v>75206</v>
      </c>
      <c r="E85" s="63" t="s">
        <v>75205</v>
      </c>
      <c r="F85" s="63">
        <v>1.07</v>
      </c>
      <c r="G85" s="63">
        <v>-25.108899999999998</v>
      </c>
      <c r="H85" s="63">
        <v>-66.210599999999999</v>
      </c>
      <c r="I85" s="63" t="s">
        <v>3</v>
      </c>
      <c r="N85" s="63" t="s">
        <v>74732</v>
      </c>
      <c r="O85" s="63" t="s">
        <v>74710</v>
      </c>
      <c r="P85" s="63" t="s">
        <v>74711</v>
      </c>
      <c r="Q85" s="63" t="s">
        <v>74710</v>
      </c>
      <c r="R85" s="63">
        <v>1048816</v>
      </c>
      <c r="S85" s="63">
        <v>2015</v>
      </c>
      <c r="Y85" s="63">
        <v>17.433496013054398</v>
      </c>
    </row>
    <row r="86" spans="1:25" hidden="1">
      <c r="A86" s="118"/>
      <c r="B86" s="63" t="s">
        <v>74716</v>
      </c>
      <c r="C86" s="63" t="s">
        <v>74715</v>
      </c>
      <c r="D86" s="63" t="s">
        <v>75204</v>
      </c>
      <c r="E86" s="63" t="s">
        <v>75203</v>
      </c>
      <c r="F86" s="63">
        <v>4.1820000000000004</v>
      </c>
      <c r="G86" s="63">
        <v>-26.0715</v>
      </c>
      <c r="H86" s="63">
        <v>-65.9876</v>
      </c>
      <c r="I86" s="63" t="s">
        <v>3</v>
      </c>
      <c r="N86" s="63" t="s">
        <v>74732</v>
      </c>
      <c r="O86" s="63" t="s">
        <v>74710</v>
      </c>
      <c r="P86" s="63" t="s">
        <v>74711</v>
      </c>
      <c r="Q86" s="63" t="s">
        <v>74710</v>
      </c>
      <c r="R86" s="63">
        <v>1048817</v>
      </c>
      <c r="S86" s="63">
        <v>2015</v>
      </c>
      <c r="Y86" s="63">
        <v>68.137271333264906</v>
      </c>
    </row>
    <row r="87" spans="1:25" hidden="1">
      <c r="A87" s="118"/>
      <c r="B87" s="63" t="s">
        <v>74716</v>
      </c>
      <c r="C87" s="63" t="s">
        <v>74715</v>
      </c>
      <c r="D87" s="63" t="s">
        <v>75202</v>
      </c>
      <c r="E87" s="63" t="s">
        <v>75201</v>
      </c>
      <c r="F87" s="63">
        <v>5.7279999999999998</v>
      </c>
      <c r="G87" s="63">
        <v>-28.453700000000001</v>
      </c>
      <c r="H87" s="63">
        <v>-65.784099999999995</v>
      </c>
      <c r="I87" s="63" t="s">
        <v>3</v>
      </c>
      <c r="N87" s="63" t="s">
        <v>74943</v>
      </c>
      <c r="O87" s="63" t="s">
        <v>74710</v>
      </c>
      <c r="P87" s="63" t="s">
        <v>74711</v>
      </c>
      <c r="Q87" s="63" t="s">
        <v>74710</v>
      </c>
      <c r="S87" s="63">
        <v>2015</v>
      </c>
      <c r="Y87" s="63">
        <v>93.326229124089295</v>
      </c>
    </row>
    <row r="88" spans="1:25" hidden="1">
      <c r="A88" s="118"/>
      <c r="B88" s="63" t="s">
        <v>74716</v>
      </c>
      <c r="C88" s="63" t="s">
        <v>74715</v>
      </c>
      <c r="D88" s="63" t="s">
        <v>75200</v>
      </c>
      <c r="E88" s="63" t="s">
        <v>75199</v>
      </c>
      <c r="F88" s="63">
        <v>7.0750000000000002</v>
      </c>
      <c r="G88" s="63">
        <v>-28.4773</v>
      </c>
      <c r="H88" s="63">
        <v>-65.787199999999999</v>
      </c>
      <c r="I88" s="63" t="s">
        <v>3</v>
      </c>
      <c r="N88" s="63" t="s">
        <v>74943</v>
      </c>
      <c r="O88" s="63" t="s">
        <v>74710</v>
      </c>
      <c r="P88" s="63" t="s">
        <v>74711</v>
      </c>
      <c r="Q88" s="63" t="s">
        <v>74710</v>
      </c>
      <c r="S88" s="63">
        <v>2015</v>
      </c>
      <c r="Y88" s="63">
        <v>115.272882516224</v>
      </c>
    </row>
    <row r="89" spans="1:25" hidden="1">
      <c r="A89" s="118"/>
      <c r="B89" s="63" t="s">
        <v>74716</v>
      </c>
      <c r="C89" s="63" t="s">
        <v>74715</v>
      </c>
      <c r="D89" s="63" t="s">
        <v>75198</v>
      </c>
      <c r="E89" s="63" t="s">
        <v>75197</v>
      </c>
      <c r="F89" s="63">
        <v>4.6749999999999998</v>
      </c>
      <c r="G89" s="63">
        <v>-28.468399999999999</v>
      </c>
      <c r="H89" s="63">
        <v>-65.779700000000005</v>
      </c>
      <c r="I89" s="63" t="s">
        <v>3</v>
      </c>
      <c r="N89" s="63" t="s">
        <v>74943</v>
      </c>
      <c r="O89" s="63" t="s">
        <v>74710</v>
      </c>
      <c r="P89" s="63" t="s">
        <v>74711</v>
      </c>
      <c r="Q89" s="63" t="s">
        <v>74710</v>
      </c>
      <c r="S89" s="63">
        <v>2015</v>
      </c>
      <c r="Y89" s="63">
        <v>76.169713888812396</v>
      </c>
    </row>
    <row r="90" spans="1:25" hidden="1">
      <c r="A90" s="118"/>
      <c r="B90" s="63" t="s">
        <v>74716</v>
      </c>
      <c r="C90" s="63" t="s">
        <v>74715</v>
      </c>
      <c r="D90" s="63" t="s">
        <v>75196</v>
      </c>
      <c r="E90" s="63" t="s">
        <v>75195</v>
      </c>
      <c r="F90" s="63">
        <v>60</v>
      </c>
      <c r="G90" s="63">
        <v>-38.214300000000001</v>
      </c>
      <c r="H90" s="63">
        <v>-67.190799999999996</v>
      </c>
      <c r="I90" s="63" t="s">
        <v>11</v>
      </c>
      <c r="M90" s="63">
        <v>1996</v>
      </c>
      <c r="N90" s="63" t="s">
        <v>75194</v>
      </c>
      <c r="O90" s="63" t="s">
        <v>74710</v>
      </c>
      <c r="P90" s="63" t="s">
        <v>74711</v>
      </c>
      <c r="Q90" s="63" t="s">
        <v>74710</v>
      </c>
      <c r="R90" s="63">
        <v>1016560</v>
      </c>
      <c r="S90" s="63">
        <v>2015</v>
      </c>
      <c r="Y90" s="63">
        <v>248.09519476064801</v>
      </c>
    </row>
    <row r="91" spans="1:25" hidden="1">
      <c r="A91" s="118"/>
      <c r="B91" s="63" t="s">
        <v>74716</v>
      </c>
      <c r="C91" s="63" t="s">
        <v>74715</v>
      </c>
      <c r="D91" s="63" t="s">
        <v>75193</v>
      </c>
      <c r="E91" s="63" t="s">
        <v>75192</v>
      </c>
      <c r="F91" s="63">
        <v>17.28</v>
      </c>
      <c r="G91" s="63">
        <v>-31.3992</v>
      </c>
      <c r="H91" s="63">
        <v>-64.200599999999994</v>
      </c>
      <c r="I91" s="63" t="s">
        <v>11</v>
      </c>
      <c r="M91" s="63">
        <v>1953</v>
      </c>
      <c r="N91" s="63" t="s">
        <v>74720</v>
      </c>
      <c r="O91" s="63" t="s">
        <v>74710</v>
      </c>
      <c r="P91" s="63" t="s">
        <v>74711</v>
      </c>
      <c r="Q91" s="63" t="s">
        <v>74710</v>
      </c>
      <c r="R91" s="63">
        <v>1048628</v>
      </c>
      <c r="S91" s="63">
        <v>2015</v>
      </c>
      <c r="Y91" s="63">
        <v>71.451416091066605</v>
      </c>
    </row>
    <row r="92" spans="1:25" hidden="1">
      <c r="A92" s="118"/>
      <c r="B92" s="63" t="s">
        <v>74716</v>
      </c>
      <c r="C92" s="63" t="s">
        <v>74715</v>
      </c>
      <c r="D92" s="63" t="s">
        <v>75191</v>
      </c>
      <c r="E92" s="63" t="s">
        <v>75190</v>
      </c>
      <c r="F92" s="63">
        <v>620</v>
      </c>
      <c r="G92" s="63">
        <v>-38.787199999999999</v>
      </c>
      <c r="H92" s="63">
        <v>-62.253599999999999</v>
      </c>
      <c r="I92" s="63" t="s">
        <v>2</v>
      </c>
      <c r="M92" s="63">
        <v>1990</v>
      </c>
      <c r="N92" s="63" t="s">
        <v>75174</v>
      </c>
      <c r="O92" s="63" t="s">
        <v>74710</v>
      </c>
      <c r="P92" s="63" t="s">
        <v>74711</v>
      </c>
      <c r="Q92" s="63" t="s">
        <v>74710</v>
      </c>
      <c r="S92" s="63">
        <v>2015</v>
      </c>
      <c r="Y92" s="63">
        <v>515.41153703627401</v>
      </c>
    </row>
    <row r="93" spans="1:25" hidden="1">
      <c r="A93" s="118"/>
      <c r="B93" s="63" t="s">
        <v>74716</v>
      </c>
      <c r="C93" s="63" t="s">
        <v>74715</v>
      </c>
      <c r="D93" s="63" t="s">
        <v>75189</v>
      </c>
      <c r="E93" s="63" t="s">
        <v>75188</v>
      </c>
      <c r="F93" s="63">
        <v>540</v>
      </c>
      <c r="G93" s="63">
        <v>-38.512700000000002</v>
      </c>
      <c r="H93" s="63">
        <v>-68.604799999999997</v>
      </c>
      <c r="I93" s="63" t="s">
        <v>5</v>
      </c>
      <c r="J93" s="63" t="s">
        <v>2745</v>
      </c>
      <c r="M93" s="63">
        <v>1999.5</v>
      </c>
      <c r="N93" s="63" t="s">
        <v>75174</v>
      </c>
      <c r="O93" s="63" t="s">
        <v>74710</v>
      </c>
      <c r="P93" s="63" t="s">
        <v>74711</v>
      </c>
      <c r="Q93" s="63" t="s">
        <v>74710</v>
      </c>
      <c r="R93" s="63">
        <v>1011927</v>
      </c>
      <c r="S93" s="63">
        <v>2015</v>
      </c>
      <c r="Y93" s="63">
        <v>2789.7995988296102</v>
      </c>
    </row>
    <row r="94" spans="1:25" hidden="1">
      <c r="A94" s="118"/>
      <c r="B94" s="63" t="s">
        <v>74716</v>
      </c>
      <c r="C94" s="63" t="s">
        <v>74715</v>
      </c>
      <c r="D94" s="63" t="s">
        <v>75187</v>
      </c>
      <c r="E94" s="63" t="s">
        <v>75186</v>
      </c>
      <c r="F94" s="63">
        <v>11.228</v>
      </c>
      <c r="G94" s="63">
        <v>-38.061999999999998</v>
      </c>
      <c r="H94" s="63">
        <v>-67.946299999999994</v>
      </c>
      <c r="I94" s="63" t="s">
        <v>3</v>
      </c>
      <c r="N94" s="63" t="s">
        <v>74848</v>
      </c>
      <c r="O94" s="63" t="s">
        <v>74710</v>
      </c>
      <c r="P94" s="63" t="s">
        <v>74711</v>
      </c>
      <c r="Q94" s="63" t="s">
        <v>74710</v>
      </c>
      <c r="S94" s="63">
        <v>2015</v>
      </c>
      <c r="Y94" s="63">
        <v>182.93765722857401</v>
      </c>
    </row>
    <row r="95" spans="1:25" hidden="1">
      <c r="A95" s="118"/>
      <c r="B95" s="63" t="s">
        <v>74716</v>
      </c>
      <c r="C95" s="63" t="s">
        <v>74715</v>
      </c>
      <c r="D95" s="63" t="s">
        <v>75185</v>
      </c>
      <c r="E95" s="63" t="s">
        <v>75184</v>
      </c>
      <c r="F95" s="63">
        <v>673.6</v>
      </c>
      <c r="G95" s="63">
        <v>-34.902700000000003</v>
      </c>
      <c r="H95" s="63">
        <v>-58.733400000000003</v>
      </c>
      <c r="I95" s="63" t="s">
        <v>5</v>
      </c>
      <c r="J95" s="63" t="s">
        <v>2745</v>
      </c>
      <c r="M95" s="63">
        <v>1997.7</v>
      </c>
      <c r="N95" s="63" t="s">
        <v>74913</v>
      </c>
      <c r="O95" s="63" t="s">
        <v>74710</v>
      </c>
      <c r="P95" s="63" t="s">
        <v>74711</v>
      </c>
      <c r="Q95" s="63" t="s">
        <v>74710</v>
      </c>
      <c r="R95" s="63">
        <v>1012655</v>
      </c>
      <c r="S95" s="63">
        <v>2015</v>
      </c>
      <c r="Y95" s="63">
        <v>3480.01668476227</v>
      </c>
    </row>
    <row r="96" spans="1:25" hidden="1">
      <c r="A96" s="118"/>
      <c r="B96" s="63" t="s">
        <v>74716</v>
      </c>
      <c r="C96" s="63" t="s">
        <v>74715</v>
      </c>
      <c r="D96" s="63" t="s">
        <v>75183</v>
      </c>
      <c r="E96" s="63" t="s">
        <v>75182</v>
      </c>
      <c r="F96" s="63">
        <v>164.55</v>
      </c>
      <c r="G96" s="63">
        <v>-34.902700000000003</v>
      </c>
      <c r="H96" s="63">
        <v>-58.733400000000003</v>
      </c>
      <c r="I96" s="63" t="s">
        <v>5</v>
      </c>
      <c r="N96" s="63" t="s">
        <v>74913</v>
      </c>
      <c r="O96" s="63" t="s">
        <v>74710</v>
      </c>
      <c r="P96" s="63" t="s">
        <v>74711</v>
      </c>
      <c r="Q96" s="63" t="s">
        <v>74710</v>
      </c>
      <c r="R96" s="63">
        <v>1012655</v>
      </c>
      <c r="S96" s="63">
        <v>2015</v>
      </c>
      <c r="Y96" s="63">
        <v>850.11393331002296</v>
      </c>
    </row>
    <row r="97" spans="1:25" hidden="1">
      <c r="A97" s="118"/>
      <c r="B97" s="63" t="s">
        <v>74716</v>
      </c>
      <c r="C97" s="63" t="s">
        <v>74715</v>
      </c>
      <c r="D97" s="63" t="s">
        <v>75181</v>
      </c>
      <c r="E97" s="63" t="s">
        <v>75180</v>
      </c>
      <c r="F97" s="63">
        <v>280</v>
      </c>
      <c r="G97" s="63">
        <v>-31.711200000000002</v>
      </c>
      <c r="H97" s="63">
        <v>-60.781100000000002</v>
      </c>
      <c r="I97" s="63" t="s">
        <v>5</v>
      </c>
      <c r="M97" s="63">
        <v>2013</v>
      </c>
      <c r="N97" s="63" t="s">
        <v>74822</v>
      </c>
      <c r="O97" s="63" t="s">
        <v>74710</v>
      </c>
      <c r="P97" s="63" t="s">
        <v>74711</v>
      </c>
      <c r="Q97" s="63" t="s">
        <v>74710</v>
      </c>
      <c r="R97" s="63">
        <v>1071002</v>
      </c>
      <c r="S97" s="63">
        <v>2015</v>
      </c>
      <c r="Y97" s="63">
        <v>1446.5627549486801</v>
      </c>
    </row>
    <row r="98" spans="1:25" hidden="1">
      <c r="A98" s="118"/>
      <c r="B98" s="63" t="s">
        <v>74716</v>
      </c>
      <c r="C98" s="63" t="s">
        <v>74715</v>
      </c>
      <c r="D98" s="63" t="s">
        <v>75179</v>
      </c>
      <c r="E98" s="63" t="s">
        <v>75178</v>
      </c>
      <c r="F98" s="63">
        <v>643</v>
      </c>
      <c r="G98" s="63">
        <v>-24.7456</v>
      </c>
      <c r="H98" s="63">
        <v>-65.051299999999998</v>
      </c>
      <c r="I98" s="63" t="s">
        <v>5</v>
      </c>
      <c r="J98" s="63" t="s">
        <v>2745</v>
      </c>
      <c r="M98" s="63">
        <v>1999.4</v>
      </c>
      <c r="N98" s="63" t="s">
        <v>75177</v>
      </c>
      <c r="O98" s="63" t="s">
        <v>74710</v>
      </c>
      <c r="P98" s="63" t="s">
        <v>74711</v>
      </c>
      <c r="Q98" s="63" t="s">
        <v>74710</v>
      </c>
      <c r="S98" s="63">
        <v>2015</v>
      </c>
      <c r="Y98" s="63">
        <v>3321.9280408285899</v>
      </c>
    </row>
    <row r="99" spans="1:25" hidden="1">
      <c r="A99" s="118"/>
      <c r="B99" s="63" t="s">
        <v>74716</v>
      </c>
      <c r="C99" s="63" t="s">
        <v>74715</v>
      </c>
      <c r="D99" s="63" t="s">
        <v>75176</v>
      </c>
      <c r="E99" s="63" t="s">
        <v>75175</v>
      </c>
      <c r="F99" s="63">
        <v>361</v>
      </c>
      <c r="G99" s="63">
        <v>-24.689399999999999</v>
      </c>
      <c r="H99" s="63">
        <v>-65.042500000000004</v>
      </c>
      <c r="I99" s="63" t="s">
        <v>2</v>
      </c>
      <c r="J99" s="63" t="s">
        <v>5</v>
      </c>
      <c r="M99" s="63">
        <v>1993.3</v>
      </c>
      <c r="N99" s="63" t="s">
        <v>75174</v>
      </c>
      <c r="O99" s="63" t="s">
        <v>74710</v>
      </c>
      <c r="P99" s="63" t="s">
        <v>74711</v>
      </c>
      <c r="Q99" s="63" t="s">
        <v>74710</v>
      </c>
      <c r="R99" s="63">
        <v>1025699</v>
      </c>
      <c r="S99" s="63">
        <v>2015</v>
      </c>
      <c r="Y99" s="63">
        <v>300.102523984024</v>
      </c>
    </row>
    <row r="100" spans="1:25" hidden="1">
      <c r="A100" s="118"/>
      <c r="B100" s="63" t="s">
        <v>74716</v>
      </c>
      <c r="C100" s="63" t="s">
        <v>74715</v>
      </c>
      <c r="D100" s="63" t="s">
        <v>75173</v>
      </c>
      <c r="E100" s="63" t="s">
        <v>75172</v>
      </c>
      <c r="F100" s="63">
        <v>32</v>
      </c>
      <c r="G100" s="63">
        <v>-27.752800000000001</v>
      </c>
      <c r="H100" s="63">
        <v>-64.265500000000003</v>
      </c>
      <c r="I100" s="63" t="s">
        <v>5</v>
      </c>
      <c r="N100" s="63" t="s">
        <v>75171</v>
      </c>
      <c r="O100" s="63" t="s">
        <v>74710</v>
      </c>
      <c r="P100" s="63" t="s">
        <v>74711</v>
      </c>
      <c r="Q100" s="63" t="s">
        <v>74710</v>
      </c>
      <c r="R100" s="63">
        <v>1009874</v>
      </c>
      <c r="S100" s="63">
        <v>2015</v>
      </c>
      <c r="Y100" s="63">
        <v>165.32145770842101</v>
      </c>
    </row>
    <row r="101" spans="1:25" hidden="1">
      <c r="A101" s="118"/>
      <c r="B101" s="63" t="s">
        <v>74716</v>
      </c>
      <c r="C101" s="63" t="s">
        <v>74715</v>
      </c>
      <c r="D101" s="63" t="s">
        <v>75170</v>
      </c>
      <c r="E101" s="63" t="s">
        <v>75169</v>
      </c>
      <c r="F101" s="63">
        <v>30.44</v>
      </c>
      <c r="G101" s="63">
        <v>-22.349699999999999</v>
      </c>
      <c r="H101" s="63">
        <v>-63.766399999999997</v>
      </c>
      <c r="I101" s="63" t="s">
        <v>3</v>
      </c>
      <c r="M101" s="63">
        <v>2010</v>
      </c>
      <c r="N101" s="63" t="s">
        <v>75168</v>
      </c>
      <c r="O101" s="63" t="s">
        <v>74710</v>
      </c>
      <c r="P101" s="63" t="s">
        <v>74711</v>
      </c>
      <c r="Q101" s="63" t="s">
        <v>74710</v>
      </c>
      <c r="R101" s="63">
        <v>1086320</v>
      </c>
      <c r="S101" s="63">
        <v>2015</v>
      </c>
      <c r="Y101" s="63">
        <v>495.95852209100502</v>
      </c>
    </row>
    <row r="102" spans="1:25" hidden="1">
      <c r="A102" s="118"/>
      <c r="B102" s="63" t="s">
        <v>74716</v>
      </c>
      <c r="C102" s="63" t="s">
        <v>74715</v>
      </c>
      <c r="D102" s="63" t="s">
        <v>75167</v>
      </c>
      <c r="E102" s="63" t="s">
        <v>75166</v>
      </c>
      <c r="F102" s="63">
        <v>25</v>
      </c>
      <c r="G102" s="63">
        <v>-34.720799999999997</v>
      </c>
      <c r="H102" s="63">
        <v>-58.388100000000001</v>
      </c>
      <c r="I102" s="63" t="s">
        <v>3</v>
      </c>
      <c r="N102" s="63" t="s">
        <v>74975</v>
      </c>
      <c r="O102" s="63" t="s">
        <v>74710</v>
      </c>
      <c r="P102" s="63" t="s">
        <v>74711</v>
      </c>
      <c r="Q102" s="63" t="s">
        <v>74710</v>
      </c>
      <c r="S102" s="63">
        <v>2015</v>
      </c>
      <c r="Y102" s="63">
        <v>407.32467320220502</v>
      </c>
    </row>
    <row r="103" spans="1:25" hidden="1">
      <c r="A103" s="118"/>
      <c r="B103" s="63" t="s">
        <v>74716</v>
      </c>
      <c r="C103" s="63" t="s">
        <v>74715</v>
      </c>
      <c r="D103" s="63" t="s">
        <v>75165</v>
      </c>
      <c r="E103" s="63" t="s">
        <v>75164</v>
      </c>
      <c r="F103" s="63">
        <v>524</v>
      </c>
      <c r="G103" s="63">
        <v>-34.626800000000003</v>
      </c>
      <c r="H103" s="63">
        <v>-58.543799999999997</v>
      </c>
      <c r="I103" s="63" t="s">
        <v>5</v>
      </c>
      <c r="N103" s="63" t="s">
        <v>75163</v>
      </c>
      <c r="O103" s="63" t="s">
        <v>74710</v>
      </c>
      <c r="P103" s="63" t="s">
        <v>74711</v>
      </c>
      <c r="Q103" s="63" t="s">
        <v>74710</v>
      </c>
      <c r="R103" s="63">
        <v>1093946</v>
      </c>
      <c r="S103" s="63">
        <v>2015</v>
      </c>
      <c r="Y103" s="63">
        <v>2707.1388699754002</v>
      </c>
    </row>
    <row r="104" spans="1:25" hidden="1">
      <c r="A104" s="118"/>
      <c r="B104" s="63" t="s">
        <v>74716</v>
      </c>
      <c r="C104" s="63" t="s">
        <v>74715</v>
      </c>
      <c r="D104" s="63" t="s">
        <v>75162</v>
      </c>
      <c r="E104" s="63" t="s">
        <v>75161</v>
      </c>
      <c r="F104" s="63">
        <v>868.2</v>
      </c>
      <c r="G104" s="63">
        <v>-24.689399999999999</v>
      </c>
      <c r="H104" s="63">
        <v>-65.042500000000004</v>
      </c>
      <c r="I104" s="63" t="s">
        <v>5</v>
      </c>
      <c r="J104" s="63" t="s">
        <v>2745</v>
      </c>
      <c r="M104" s="63">
        <v>2008.7</v>
      </c>
      <c r="N104" s="63" t="s">
        <v>75160</v>
      </c>
      <c r="O104" s="63" t="s">
        <v>74710</v>
      </c>
      <c r="P104" s="63" t="s">
        <v>74711</v>
      </c>
      <c r="Q104" s="63" t="s">
        <v>74710</v>
      </c>
      <c r="R104" s="63">
        <v>1063683</v>
      </c>
      <c r="S104" s="63">
        <v>2015</v>
      </c>
      <c r="Y104" s="63">
        <v>4485.3777994516104</v>
      </c>
    </row>
    <row r="105" spans="1:25" hidden="1">
      <c r="A105" s="118"/>
      <c r="B105" s="63" t="s">
        <v>74716</v>
      </c>
      <c r="C105" s="63" t="s">
        <v>74715</v>
      </c>
      <c r="D105" s="63" t="s">
        <v>75159</v>
      </c>
      <c r="E105" s="63" t="s">
        <v>75158</v>
      </c>
      <c r="F105" s="63">
        <v>865.14</v>
      </c>
      <c r="G105" s="63">
        <v>-32.577800000000003</v>
      </c>
      <c r="H105" s="63">
        <v>-60.790999999999997</v>
      </c>
      <c r="I105" s="63" t="s">
        <v>5</v>
      </c>
      <c r="J105" s="63" t="s">
        <v>2745</v>
      </c>
      <c r="M105" s="63">
        <v>2008.7</v>
      </c>
      <c r="N105" s="63" t="s">
        <v>75157</v>
      </c>
      <c r="O105" s="63" t="s">
        <v>74710</v>
      </c>
      <c r="P105" s="63" t="s">
        <v>74711</v>
      </c>
      <c r="Q105" s="63" t="s">
        <v>74710</v>
      </c>
      <c r="S105" s="63">
        <v>2015</v>
      </c>
      <c r="Y105" s="63">
        <v>4469.5689350582397</v>
      </c>
    </row>
    <row r="106" spans="1:25" hidden="1">
      <c r="A106" s="118"/>
      <c r="B106" s="63" t="s">
        <v>74716</v>
      </c>
      <c r="C106" s="63" t="s">
        <v>74715</v>
      </c>
      <c r="D106" s="63" t="s">
        <v>75156</v>
      </c>
      <c r="E106" s="63" t="s">
        <v>75155</v>
      </c>
      <c r="F106" s="63">
        <v>121.4</v>
      </c>
      <c r="G106" s="63">
        <v>-31.519200000000001</v>
      </c>
      <c r="H106" s="63">
        <v>-68.981399999999994</v>
      </c>
      <c r="I106" s="63" t="s">
        <v>11</v>
      </c>
      <c r="M106" s="63">
        <v>2009</v>
      </c>
      <c r="N106" s="63" t="s">
        <v>74779</v>
      </c>
      <c r="O106" s="63" t="s">
        <v>74710</v>
      </c>
      <c r="P106" s="63" t="s">
        <v>74711</v>
      </c>
      <c r="Q106" s="63" t="s">
        <v>74710</v>
      </c>
      <c r="R106" s="63">
        <v>1045177</v>
      </c>
      <c r="S106" s="63">
        <v>2015</v>
      </c>
      <c r="Y106" s="63">
        <v>501.97927739904401</v>
      </c>
    </row>
    <row r="107" spans="1:25" hidden="1">
      <c r="A107" s="118"/>
      <c r="B107" s="63" t="s">
        <v>74716</v>
      </c>
      <c r="C107" s="63" t="s">
        <v>74715</v>
      </c>
      <c r="D107" s="63" t="s">
        <v>75154</v>
      </c>
      <c r="E107" s="63" t="s">
        <v>75153</v>
      </c>
      <c r="F107" s="63">
        <v>5</v>
      </c>
      <c r="G107" s="63">
        <v>-29.157800000000002</v>
      </c>
      <c r="H107" s="63">
        <v>-67.506900000000002</v>
      </c>
      <c r="I107" s="63" t="s">
        <v>3</v>
      </c>
      <c r="N107" s="63" t="s">
        <v>74848</v>
      </c>
      <c r="O107" s="63" t="s">
        <v>74710</v>
      </c>
      <c r="P107" s="63" t="s">
        <v>74711</v>
      </c>
      <c r="Q107" s="63" t="s">
        <v>74710</v>
      </c>
      <c r="R107" s="63">
        <v>1048507</v>
      </c>
      <c r="S107" s="63">
        <v>2015</v>
      </c>
      <c r="Y107" s="63">
        <v>81.464934640441101</v>
      </c>
    </row>
    <row r="108" spans="1:25" hidden="1">
      <c r="A108" s="118"/>
      <c r="B108" s="63" t="s">
        <v>74716</v>
      </c>
      <c r="C108" s="63" t="s">
        <v>74715</v>
      </c>
      <c r="D108" s="63" t="s">
        <v>75152</v>
      </c>
      <c r="E108" s="63" t="s">
        <v>75151</v>
      </c>
      <c r="F108" s="63">
        <v>2</v>
      </c>
      <c r="G108" s="63">
        <v>-31.988099999999999</v>
      </c>
      <c r="H108" s="63">
        <v>-68.540199999999999</v>
      </c>
      <c r="I108" s="63" t="s">
        <v>2252</v>
      </c>
      <c r="N108" s="63" t="s">
        <v>74822</v>
      </c>
      <c r="O108" s="63" t="s">
        <v>74710</v>
      </c>
      <c r="P108" s="63" t="s">
        <v>74711</v>
      </c>
      <c r="Q108" s="63" t="s">
        <v>74710</v>
      </c>
      <c r="R108" s="63">
        <v>1082831</v>
      </c>
      <c r="S108" s="63">
        <v>2015</v>
      </c>
      <c r="Y108" s="63">
        <v>10</v>
      </c>
    </row>
    <row r="109" spans="1:25" hidden="1">
      <c r="A109" s="118"/>
      <c r="B109" s="63" t="s">
        <v>74716</v>
      </c>
      <c r="C109" s="63" t="s">
        <v>74715</v>
      </c>
      <c r="D109" s="63" t="s">
        <v>75150</v>
      </c>
      <c r="E109" s="63" t="s">
        <v>75149</v>
      </c>
      <c r="F109" s="63">
        <v>5.78</v>
      </c>
      <c r="G109" s="63">
        <v>-38.912100000000002</v>
      </c>
      <c r="H109" s="63">
        <v>-67.942700000000002</v>
      </c>
      <c r="I109" s="63" t="s">
        <v>11</v>
      </c>
      <c r="M109" s="63">
        <v>1954</v>
      </c>
      <c r="N109" s="63" t="s">
        <v>74767</v>
      </c>
      <c r="O109" s="63" t="s">
        <v>74710</v>
      </c>
      <c r="P109" s="63" t="s">
        <v>74711</v>
      </c>
      <c r="Q109" s="63" t="s">
        <v>74710</v>
      </c>
      <c r="R109" s="63">
        <v>1048807</v>
      </c>
      <c r="S109" s="63">
        <v>2015</v>
      </c>
      <c r="Y109" s="63">
        <v>23.8998370952757</v>
      </c>
    </row>
    <row r="110" spans="1:25" hidden="1">
      <c r="A110" s="118"/>
      <c r="B110" s="63" t="s">
        <v>74716</v>
      </c>
      <c r="C110" s="63" t="s">
        <v>74715</v>
      </c>
      <c r="D110" s="63" t="s">
        <v>75148</v>
      </c>
      <c r="E110" s="63" t="s">
        <v>75147</v>
      </c>
      <c r="F110" s="63">
        <v>2.3719999999999999</v>
      </c>
      <c r="G110" s="63">
        <v>-25.666899999999998</v>
      </c>
      <c r="H110" s="63">
        <v>-54.041899999999998</v>
      </c>
      <c r="I110" s="63" t="s">
        <v>3</v>
      </c>
      <c r="N110" s="63" t="s">
        <v>74729</v>
      </c>
      <c r="O110" s="63" t="s">
        <v>74710</v>
      </c>
      <c r="P110" s="63" t="s">
        <v>74711</v>
      </c>
      <c r="Q110" s="63" t="s">
        <v>74710</v>
      </c>
      <c r="S110" s="63">
        <v>2015</v>
      </c>
      <c r="Y110" s="63">
        <v>38.6469649934252</v>
      </c>
    </row>
    <row r="111" spans="1:25" hidden="1">
      <c r="A111" s="118"/>
      <c r="B111" s="63" t="s">
        <v>74716</v>
      </c>
      <c r="C111" s="63" t="s">
        <v>74715</v>
      </c>
      <c r="D111" s="63" t="s">
        <v>75146</v>
      </c>
      <c r="E111" s="63" t="s">
        <v>75145</v>
      </c>
      <c r="F111" s="63">
        <v>141.02000000000001</v>
      </c>
      <c r="G111" s="63">
        <v>-25.991299999999999</v>
      </c>
      <c r="H111" s="63">
        <v>-54.627800000000001</v>
      </c>
      <c r="I111" s="63" t="s">
        <v>5</v>
      </c>
      <c r="J111" s="63" t="s">
        <v>2745</v>
      </c>
      <c r="M111" s="63">
        <v>1990</v>
      </c>
      <c r="N111" s="63" t="s">
        <v>74788</v>
      </c>
      <c r="O111" s="63" t="s">
        <v>74710</v>
      </c>
      <c r="P111" s="63" t="s">
        <v>74711</v>
      </c>
      <c r="Q111" s="63" t="s">
        <v>74710</v>
      </c>
      <c r="R111" s="63">
        <v>1048464</v>
      </c>
      <c r="S111" s="63">
        <v>2015</v>
      </c>
      <c r="Y111" s="63">
        <v>728.55099893880003</v>
      </c>
    </row>
    <row r="112" spans="1:25" hidden="1">
      <c r="A112" s="118"/>
      <c r="B112" s="63" t="s">
        <v>74716</v>
      </c>
      <c r="C112" s="63" t="s">
        <v>74715</v>
      </c>
      <c r="D112" s="63" t="s">
        <v>75144</v>
      </c>
      <c r="E112" s="63" t="s">
        <v>75143</v>
      </c>
      <c r="F112" s="63">
        <v>16.559999999999999</v>
      </c>
      <c r="G112" s="63">
        <v>-45.846699999999998</v>
      </c>
      <c r="H112" s="63">
        <v>-67.496399999999994</v>
      </c>
      <c r="I112" s="63" t="s">
        <v>1381</v>
      </c>
      <c r="N112" s="63" t="s">
        <v>74726</v>
      </c>
      <c r="O112" s="63" t="s">
        <v>74710</v>
      </c>
      <c r="P112" s="63" t="s">
        <v>74711</v>
      </c>
      <c r="Q112" s="63" t="s">
        <v>74710</v>
      </c>
      <c r="R112" s="63">
        <v>1029113</v>
      </c>
      <c r="S112" s="63">
        <v>2015</v>
      </c>
      <c r="Y112" s="63">
        <v>57.108843537414899</v>
      </c>
    </row>
    <row r="113" spans="1:25" hidden="1">
      <c r="A113" s="118"/>
      <c r="B113" s="63" t="s">
        <v>74716</v>
      </c>
      <c r="C113" s="63" t="s">
        <v>74715</v>
      </c>
      <c r="D113" s="63" t="s">
        <v>75142</v>
      </c>
      <c r="E113" s="63" t="s">
        <v>75141</v>
      </c>
      <c r="F113" s="63">
        <v>1.4</v>
      </c>
      <c r="G113" s="63">
        <v>-27.470800000000001</v>
      </c>
      <c r="H113" s="63">
        <v>-58.804200000000002</v>
      </c>
      <c r="I113" s="63" t="s">
        <v>3</v>
      </c>
      <c r="N113" s="63" t="s">
        <v>74748</v>
      </c>
      <c r="O113" s="63" t="s">
        <v>74710</v>
      </c>
      <c r="P113" s="63" t="s">
        <v>74711</v>
      </c>
      <c r="Q113" s="63" t="s">
        <v>74710</v>
      </c>
      <c r="S113" s="63">
        <v>2015</v>
      </c>
      <c r="Y113" s="63">
        <v>22.8101816993235</v>
      </c>
    </row>
    <row r="114" spans="1:25" hidden="1">
      <c r="A114" s="118"/>
      <c r="B114" s="63" t="s">
        <v>74716</v>
      </c>
      <c r="C114" s="63" t="s">
        <v>74715</v>
      </c>
      <c r="D114" s="63" t="s">
        <v>75140</v>
      </c>
      <c r="E114" s="63" t="s">
        <v>75139</v>
      </c>
      <c r="F114" s="63">
        <v>1982.2</v>
      </c>
      <c r="G114" s="63">
        <v>-34.625999999999998</v>
      </c>
      <c r="H114" s="63">
        <v>-58.339300000000001</v>
      </c>
      <c r="I114" s="63" t="s">
        <v>2</v>
      </c>
      <c r="J114" s="63" t="s">
        <v>5</v>
      </c>
      <c r="K114" s="63" t="s">
        <v>2745</v>
      </c>
      <c r="M114" s="63">
        <v>1983.9</v>
      </c>
      <c r="N114" s="63" t="s">
        <v>74943</v>
      </c>
      <c r="O114" s="63" t="s">
        <v>74710</v>
      </c>
      <c r="P114" s="63" t="s">
        <v>74711</v>
      </c>
      <c r="Q114" s="63" t="s">
        <v>74710</v>
      </c>
      <c r="R114" s="63">
        <v>1011870</v>
      </c>
      <c r="S114" s="63">
        <v>2015</v>
      </c>
      <c r="Y114" s="63">
        <v>1647.8205624408099</v>
      </c>
    </row>
    <row r="115" spans="1:25" hidden="1">
      <c r="A115" s="118"/>
      <c r="B115" s="63" t="s">
        <v>74716</v>
      </c>
      <c r="C115" s="63" t="s">
        <v>74715</v>
      </c>
      <c r="D115" s="63" t="s">
        <v>75138</v>
      </c>
      <c r="E115" s="63" t="s">
        <v>75137</v>
      </c>
      <c r="F115" s="63">
        <v>17.940000000000001</v>
      </c>
      <c r="G115" s="63">
        <v>-33.0349</v>
      </c>
      <c r="H115" s="63">
        <v>-68.7971</v>
      </c>
      <c r="I115" s="63" t="s">
        <v>5</v>
      </c>
      <c r="M115" s="63">
        <v>1969</v>
      </c>
      <c r="N115" s="63" t="s">
        <v>74876</v>
      </c>
      <c r="O115" s="63" t="s">
        <v>74710</v>
      </c>
      <c r="P115" s="63" t="s">
        <v>74711</v>
      </c>
      <c r="Q115" s="63" t="s">
        <v>74710</v>
      </c>
      <c r="R115" s="63">
        <v>1009866</v>
      </c>
      <c r="S115" s="63">
        <v>2015</v>
      </c>
      <c r="Y115" s="63">
        <v>92.683342227783797</v>
      </c>
    </row>
    <row r="116" spans="1:25" hidden="1">
      <c r="A116" s="118"/>
      <c r="B116" s="63" t="s">
        <v>74716</v>
      </c>
      <c r="C116" s="63" t="s">
        <v>74715</v>
      </c>
      <c r="D116" s="63" t="s">
        <v>75136</v>
      </c>
      <c r="E116" s="63" t="s">
        <v>75135</v>
      </c>
      <c r="F116" s="63">
        <v>5.0519999999999996</v>
      </c>
      <c r="G116" s="63">
        <v>-30.7636</v>
      </c>
      <c r="H116" s="63">
        <v>-64.753799999999998</v>
      </c>
      <c r="I116" s="63" t="s">
        <v>3</v>
      </c>
      <c r="J116" s="63" t="s">
        <v>11</v>
      </c>
      <c r="M116" s="63">
        <v>1943</v>
      </c>
      <c r="N116" s="63" t="s">
        <v>74720</v>
      </c>
      <c r="O116" s="63" t="s">
        <v>74710</v>
      </c>
      <c r="P116" s="63" t="s">
        <v>74711</v>
      </c>
      <c r="Q116" s="63" t="s">
        <v>74710</v>
      </c>
      <c r="R116" s="63">
        <v>1015802</v>
      </c>
      <c r="S116" s="63">
        <v>2015</v>
      </c>
      <c r="Y116" s="63">
        <v>82.312169960701695</v>
      </c>
    </row>
    <row r="117" spans="1:25" hidden="1">
      <c r="A117" s="118"/>
      <c r="B117" s="63" t="s">
        <v>74716</v>
      </c>
      <c r="C117" s="63" t="s">
        <v>74715</v>
      </c>
      <c r="D117" s="63" t="s">
        <v>75134</v>
      </c>
      <c r="E117" s="63" t="s">
        <v>75133</v>
      </c>
      <c r="F117" s="63">
        <v>26</v>
      </c>
      <c r="G117" s="63">
        <v>-32.161299999999997</v>
      </c>
      <c r="H117" s="63">
        <v>-64.153700000000001</v>
      </c>
      <c r="I117" s="63" t="s">
        <v>5</v>
      </c>
      <c r="N117" s="63" t="s">
        <v>75132</v>
      </c>
      <c r="O117" s="63" t="s">
        <v>74710</v>
      </c>
      <c r="P117" s="63" t="s">
        <v>74711</v>
      </c>
      <c r="Q117" s="63" t="s">
        <v>74710</v>
      </c>
      <c r="R117" s="63">
        <v>1098609</v>
      </c>
      <c r="S117" s="63">
        <v>2015</v>
      </c>
      <c r="Y117" s="63">
        <v>134.323684388092</v>
      </c>
    </row>
    <row r="118" spans="1:25" hidden="1">
      <c r="A118" s="118"/>
      <c r="B118" s="63" t="s">
        <v>74716</v>
      </c>
      <c r="C118" s="63" t="s">
        <v>74715</v>
      </c>
      <c r="D118" s="63" t="s">
        <v>75131</v>
      </c>
      <c r="E118" s="63" t="s">
        <v>75130</v>
      </c>
      <c r="F118" s="63">
        <v>15</v>
      </c>
      <c r="G118" s="63">
        <v>-43.090699999999998</v>
      </c>
      <c r="H118" s="63">
        <v>-65.229799999999997</v>
      </c>
      <c r="I118" s="63" t="s">
        <v>3</v>
      </c>
      <c r="N118" s="63" t="s">
        <v>74975</v>
      </c>
      <c r="O118" s="63" t="s">
        <v>74710</v>
      </c>
      <c r="P118" s="63" t="s">
        <v>74711</v>
      </c>
      <c r="Q118" s="63" t="s">
        <v>74710</v>
      </c>
      <c r="S118" s="63">
        <v>2015</v>
      </c>
      <c r="Y118" s="63">
        <v>244.39480392132299</v>
      </c>
    </row>
    <row r="119" spans="1:25" hidden="1">
      <c r="A119" s="118"/>
      <c r="B119" s="63" t="s">
        <v>74716</v>
      </c>
      <c r="C119" s="63" t="s">
        <v>74715</v>
      </c>
      <c r="D119" s="63" t="s">
        <v>75129</v>
      </c>
      <c r="E119" s="63" t="s">
        <v>75128</v>
      </c>
      <c r="F119" s="63">
        <v>6.3</v>
      </c>
      <c r="G119" s="63">
        <v>-38.870600000000003</v>
      </c>
      <c r="H119" s="63">
        <v>-70.575299999999999</v>
      </c>
      <c r="I119" s="63" t="s">
        <v>3</v>
      </c>
      <c r="N119" s="63" t="s">
        <v>74848</v>
      </c>
      <c r="O119" s="63" t="s">
        <v>74710</v>
      </c>
      <c r="P119" s="63" t="s">
        <v>74711</v>
      </c>
      <c r="Q119" s="63" t="s">
        <v>74710</v>
      </c>
      <c r="S119" s="63">
        <v>2015</v>
      </c>
      <c r="Y119" s="63">
        <v>102.645817646955</v>
      </c>
    </row>
    <row r="120" spans="1:25" hidden="1">
      <c r="A120" s="118"/>
      <c r="B120" s="63" t="s">
        <v>74716</v>
      </c>
      <c r="C120" s="63" t="s">
        <v>74715</v>
      </c>
      <c r="D120" s="63" t="s">
        <v>75127</v>
      </c>
      <c r="E120" s="63" t="s">
        <v>75126</v>
      </c>
      <c r="F120" s="63">
        <v>15</v>
      </c>
      <c r="G120" s="63">
        <v>-27.092199999999998</v>
      </c>
      <c r="H120" s="63">
        <v>-54.862499999999997</v>
      </c>
      <c r="I120" s="63" t="s">
        <v>3</v>
      </c>
      <c r="N120" s="63" t="s">
        <v>74992</v>
      </c>
      <c r="O120" s="63" t="s">
        <v>74710</v>
      </c>
      <c r="P120" s="63" t="s">
        <v>74711</v>
      </c>
      <c r="Q120" s="63" t="s">
        <v>74710</v>
      </c>
      <c r="R120" s="63">
        <v>1086566</v>
      </c>
      <c r="S120" s="63">
        <v>2015</v>
      </c>
      <c r="Y120" s="63">
        <v>244.39480392132299</v>
      </c>
    </row>
    <row r="121" spans="1:25" hidden="1">
      <c r="A121" s="118"/>
      <c r="B121" s="63" t="s">
        <v>74716</v>
      </c>
      <c r="C121" s="63" t="s">
        <v>74715</v>
      </c>
      <c r="D121" s="63" t="s">
        <v>75125</v>
      </c>
      <c r="E121" s="63" t="s">
        <v>75124</v>
      </c>
      <c r="F121" s="63">
        <v>20</v>
      </c>
      <c r="G121" s="63">
        <v>-34.041400000000003</v>
      </c>
      <c r="H121" s="63">
        <v>-60.1297</v>
      </c>
      <c r="I121" s="63" t="s">
        <v>3</v>
      </c>
      <c r="N121" s="63" t="s">
        <v>74975</v>
      </c>
      <c r="O121" s="63" t="s">
        <v>74710</v>
      </c>
      <c r="P121" s="63" t="s">
        <v>74711</v>
      </c>
      <c r="Q121" s="63" t="s">
        <v>74710</v>
      </c>
      <c r="S121" s="63">
        <v>2015</v>
      </c>
      <c r="Y121" s="63">
        <v>325.859738561764</v>
      </c>
    </row>
    <row r="122" spans="1:25" hidden="1">
      <c r="A122" s="118"/>
      <c r="B122" s="63" t="s">
        <v>74716</v>
      </c>
      <c r="C122" s="63" t="s">
        <v>74715</v>
      </c>
      <c r="D122" s="63" t="s">
        <v>75123</v>
      </c>
      <c r="E122" s="63" t="s">
        <v>75122</v>
      </c>
      <c r="F122" s="63">
        <v>19.2</v>
      </c>
      <c r="G122" s="63">
        <v>-28.443100000000001</v>
      </c>
      <c r="H122" s="63">
        <v>-62.856900000000003</v>
      </c>
      <c r="I122" s="63" t="s">
        <v>3</v>
      </c>
      <c r="N122" s="63" t="s">
        <v>74987</v>
      </c>
      <c r="O122" s="63" t="s">
        <v>74710</v>
      </c>
      <c r="P122" s="63" t="s">
        <v>74711</v>
      </c>
      <c r="Q122" s="63" t="s">
        <v>74710</v>
      </c>
      <c r="S122" s="63">
        <v>2015</v>
      </c>
      <c r="Y122" s="63">
        <v>312.82534901929398</v>
      </c>
    </row>
    <row r="123" spans="1:25" hidden="1">
      <c r="A123" s="118"/>
      <c r="B123" s="63" t="s">
        <v>74716</v>
      </c>
      <c r="C123" s="63" t="s">
        <v>74715</v>
      </c>
      <c r="D123" s="63" t="s">
        <v>75121</v>
      </c>
      <c r="E123" s="63" t="s">
        <v>75120</v>
      </c>
      <c r="F123" s="63">
        <v>11.5</v>
      </c>
      <c r="G123" s="63">
        <v>-28.443100000000001</v>
      </c>
      <c r="H123" s="63">
        <v>-62.856900000000003</v>
      </c>
      <c r="I123" s="63" t="s">
        <v>3</v>
      </c>
      <c r="N123" s="63" t="s">
        <v>74987</v>
      </c>
      <c r="O123" s="63" t="s">
        <v>74710</v>
      </c>
      <c r="P123" s="63" t="s">
        <v>74711</v>
      </c>
      <c r="Q123" s="63" t="s">
        <v>74710</v>
      </c>
      <c r="S123" s="63">
        <v>2015</v>
      </c>
      <c r="Y123" s="63">
        <v>187.369349673014</v>
      </c>
    </row>
    <row r="124" spans="1:25" hidden="1">
      <c r="A124" s="118"/>
      <c r="B124" s="63" t="s">
        <v>74716</v>
      </c>
      <c r="C124" s="63" t="s">
        <v>74715</v>
      </c>
      <c r="D124" s="63" t="s">
        <v>75119</v>
      </c>
      <c r="E124" s="63" t="s">
        <v>75118</v>
      </c>
      <c r="F124" s="63">
        <v>20</v>
      </c>
      <c r="G124" s="63">
        <v>-41.149700000000003</v>
      </c>
      <c r="H124" s="63">
        <v>-71.263300000000001</v>
      </c>
      <c r="I124" s="63" t="s">
        <v>3</v>
      </c>
      <c r="N124" s="63" t="s">
        <v>74992</v>
      </c>
      <c r="O124" s="63" t="s">
        <v>74710</v>
      </c>
      <c r="P124" s="63" t="s">
        <v>74711</v>
      </c>
      <c r="Q124" s="63" t="s">
        <v>74710</v>
      </c>
      <c r="S124" s="63">
        <v>2015</v>
      </c>
      <c r="Y124" s="63">
        <v>325.859738561764</v>
      </c>
    </row>
    <row r="125" spans="1:25" hidden="1">
      <c r="A125" s="118"/>
      <c r="B125" s="63" t="s">
        <v>74716</v>
      </c>
      <c r="C125" s="63" t="s">
        <v>74715</v>
      </c>
      <c r="D125" s="63" t="s">
        <v>75117</v>
      </c>
      <c r="E125" s="63" t="s">
        <v>75116</v>
      </c>
      <c r="F125" s="63">
        <v>15.62</v>
      </c>
      <c r="G125" s="63">
        <v>-32.610300000000002</v>
      </c>
      <c r="H125" s="63">
        <v>-62.686399999999999</v>
      </c>
      <c r="I125" s="63" t="s">
        <v>3</v>
      </c>
      <c r="N125" s="63" t="s">
        <v>74987</v>
      </c>
      <c r="O125" s="63" t="s">
        <v>74710</v>
      </c>
      <c r="P125" s="63" t="s">
        <v>74711</v>
      </c>
      <c r="Q125" s="63" t="s">
        <v>74710</v>
      </c>
      <c r="R125" s="63">
        <v>1086321</v>
      </c>
      <c r="S125" s="63">
        <v>2015</v>
      </c>
      <c r="Y125" s="63">
        <v>254.49645581673801</v>
      </c>
    </row>
    <row r="126" spans="1:25" hidden="1">
      <c r="A126" s="118"/>
      <c r="B126" s="63" t="s">
        <v>74716</v>
      </c>
      <c r="C126" s="63" t="s">
        <v>74715</v>
      </c>
      <c r="D126" s="63" t="s">
        <v>75115</v>
      </c>
      <c r="E126" s="63" t="s">
        <v>75114</v>
      </c>
      <c r="F126" s="63">
        <v>49.8</v>
      </c>
      <c r="G126" s="63">
        <v>-35.136400000000002</v>
      </c>
      <c r="H126" s="63">
        <v>-60.431100000000001</v>
      </c>
      <c r="I126" s="63" t="s">
        <v>5</v>
      </c>
      <c r="N126" s="63" t="s">
        <v>75023</v>
      </c>
      <c r="O126" s="63" t="s">
        <v>74710</v>
      </c>
      <c r="P126" s="63" t="s">
        <v>74711</v>
      </c>
      <c r="Q126" s="63" t="s">
        <v>74710</v>
      </c>
      <c r="R126" s="63">
        <v>1082826</v>
      </c>
      <c r="S126" s="63">
        <v>2015</v>
      </c>
      <c r="Y126" s="63">
        <v>257.28151855873</v>
      </c>
    </row>
    <row r="127" spans="1:25" hidden="1">
      <c r="A127" s="118"/>
      <c r="B127" s="63" t="s">
        <v>74716</v>
      </c>
      <c r="C127" s="63" t="s">
        <v>74715</v>
      </c>
      <c r="D127" s="63" t="s">
        <v>75113</v>
      </c>
      <c r="E127" s="63" t="s">
        <v>75112</v>
      </c>
      <c r="F127" s="63">
        <v>5</v>
      </c>
      <c r="G127" s="63">
        <v>-34.163600000000002</v>
      </c>
      <c r="H127" s="63">
        <v>-59.768300000000004</v>
      </c>
      <c r="I127" s="63" t="s">
        <v>3</v>
      </c>
      <c r="N127" s="63" t="s">
        <v>74848</v>
      </c>
      <c r="O127" s="63" t="s">
        <v>74710</v>
      </c>
      <c r="P127" s="63" t="s">
        <v>74711</v>
      </c>
      <c r="Q127" s="63" t="s">
        <v>74710</v>
      </c>
      <c r="R127" s="63">
        <v>1086536</v>
      </c>
      <c r="S127" s="63">
        <v>2015</v>
      </c>
      <c r="Y127" s="63">
        <v>81.464934640441101</v>
      </c>
    </row>
    <row r="128" spans="1:25" hidden="1">
      <c r="A128" s="118"/>
      <c r="B128" s="63" t="s">
        <v>74716</v>
      </c>
      <c r="C128" s="63" t="s">
        <v>74715</v>
      </c>
      <c r="D128" s="63" t="s">
        <v>75111</v>
      </c>
      <c r="E128" s="63" t="s">
        <v>75110</v>
      </c>
      <c r="F128" s="63">
        <v>19.2</v>
      </c>
      <c r="G128" s="63">
        <v>-28.470600000000001</v>
      </c>
      <c r="H128" s="63">
        <v>-65.764700000000005</v>
      </c>
      <c r="I128" s="63" t="s">
        <v>3</v>
      </c>
      <c r="N128" s="63" t="s">
        <v>74848</v>
      </c>
      <c r="O128" s="63" t="s">
        <v>74710</v>
      </c>
      <c r="P128" s="63" t="s">
        <v>74711</v>
      </c>
      <c r="Q128" s="63" t="s">
        <v>74710</v>
      </c>
      <c r="S128" s="63">
        <v>2015</v>
      </c>
      <c r="Y128" s="63">
        <v>312.82534901929398</v>
      </c>
    </row>
    <row r="129" spans="1:25" hidden="1">
      <c r="A129" s="118"/>
      <c r="B129" s="63" t="s">
        <v>74716</v>
      </c>
      <c r="C129" s="63" t="s">
        <v>74715</v>
      </c>
      <c r="D129" s="63" t="s">
        <v>75109</v>
      </c>
      <c r="E129" s="63" t="s">
        <v>75108</v>
      </c>
      <c r="F129" s="63">
        <v>5</v>
      </c>
      <c r="G129" s="63">
        <v>-38.052799999999998</v>
      </c>
      <c r="H129" s="63">
        <v>-70.613600000000005</v>
      </c>
      <c r="I129" s="63" t="s">
        <v>3</v>
      </c>
      <c r="N129" s="63" t="s">
        <v>74848</v>
      </c>
      <c r="O129" s="63" t="s">
        <v>74710</v>
      </c>
      <c r="P129" s="63" t="s">
        <v>74711</v>
      </c>
      <c r="Q129" s="63" t="s">
        <v>74710</v>
      </c>
      <c r="S129" s="63">
        <v>2015</v>
      </c>
      <c r="Y129" s="63">
        <v>81.464934640441101</v>
      </c>
    </row>
    <row r="130" spans="1:25" hidden="1">
      <c r="A130" s="118"/>
      <c r="B130" s="63" t="s">
        <v>74716</v>
      </c>
      <c r="C130" s="63" t="s">
        <v>74715</v>
      </c>
      <c r="D130" s="63" t="s">
        <v>75107</v>
      </c>
      <c r="E130" s="63" t="s">
        <v>75106</v>
      </c>
      <c r="F130" s="63">
        <v>18</v>
      </c>
      <c r="G130" s="63">
        <v>-29.888300000000001</v>
      </c>
      <c r="H130" s="63">
        <v>-61.929699999999997</v>
      </c>
      <c r="I130" s="63" t="s">
        <v>3</v>
      </c>
      <c r="N130" s="63" t="s">
        <v>74848</v>
      </c>
      <c r="O130" s="63" t="s">
        <v>74710</v>
      </c>
      <c r="P130" s="63" t="s">
        <v>74711</v>
      </c>
      <c r="Q130" s="63" t="s">
        <v>74710</v>
      </c>
      <c r="S130" s="63">
        <v>2015</v>
      </c>
      <c r="Y130" s="63">
        <v>293.27376470558801</v>
      </c>
    </row>
    <row r="131" spans="1:25" hidden="1">
      <c r="A131" s="118"/>
      <c r="B131" s="63" t="s">
        <v>74716</v>
      </c>
      <c r="C131" s="63" t="s">
        <v>74715</v>
      </c>
      <c r="D131" s="63" t="s">
        <v>75105</v>
      </c>
      <c r="E131" s="63" t="s">
        <v>75104</v>
      </c>
      <c r="F131" s="63">
        <v>19.399999999999999</v>
      </c>
      <c r="G131" s="63">
        <v>-27.236899999999999</v>
      </c>
      <c r="H131" s="63">
        <v>-61.193899999999999</v>
      </c>
      <c r="I131" s="63" t="s">
        <v>3</v>
      </c>
      <c r="N131" s="63" t="s">
        <v>74987</v>
      </c>
      <c r="O131" s="63" t="s">
        <v>74710</v>
      </c>
      <c r="P131" s="63" t="s">
        <v>74711</v>
      </c>
      <c r="Q131" s="63" t="s">
        <v>74710</v>
      </c>
      <c r="R131" s="63">
        <v>1086564</v>
      </c>
      <c r="S131" s="63">
        <v>2015</v>
      </c>
      <c r="Y131" s="63">
        <v>316.08394640491099</v>
      </c>
    </row>
    <row r="132" spans="1:25" hidden="1">
      <c r="A132" s="118"/>
      <c r="B132" s="63" t="s">
        <v>74716</v>
      </c>
      <c r="C132" s="63" t="s">
        <v>74715</v>
      </c>
      <c r="D132" s="63" t="s">
        <v>75103</v>
      </c>
      <c r="E132" s="63" t="s">
        <v>75102</v>
      </c>
      <c r="F132" s="63">
        <v>10</v>
      </c>
      <c r="G132" s="63">
        <v>-29.158100000000001</v>
      </c>
      <c r="H132" s="63">
        <v>-67.507199999999997</v>
      </c>
      <c r="I132" s="63" t="s">
        <v>3</v>
      </c>
      <c r="N132" s="63" t="s">
        <v>74848</v>
      </c>
      <c r="O132" s="63" t="s">
        <v>74710</v>
      </c>
      <c r="P132" s="63" t="s">
        <v>74711</v>
      </c>
      <c r="Q132" s="63" t="s">
        <v>74710</v>
      </c>
      <c r="S132" s="63">
        <v>2015</v>
      </c>
      <c r="Y132" s="63">
        <v>162.929869280882</v>
      </c>
    </row>
    <row r="133" spans="1:25" hidden="1">
      <c r="A133" s="118"/>
      <c r="B133" s="63" t="s">
        <v>74716</v>
      </c>
      <c r="C133" s="63" t="s">
        <v>74715</v>
      </c>
      <c r="D133" s="63" t="s">
        <v>75101</v>
      </c>
      <c r="E133" s="63" t="s">
        <v>75100</v>
      </c>
      <c r="F133" s="63">
        <v>5</v>
      </c>
      <c r="G133" s="63">
        <v>-38.9133</v>
      </c>
      <c r="H133" s="63">
        <v>-67.941400000000002</v>
      </c>
      <c r="I133" s="63" t="s">
        <v>3</v>
      </c>
      <c r="N133" s="63" t="s">
        <v>74975</v>
      </c>
      <c r="O133" s="63" t="s">
        <v>74710</v>
      </c>
      <c r="P133" s="63" t="s">
        <v>74711</v>
      </c>
      <c r="Q133" s="63" t="s">
        <v>74710</v>
      </c>
      <c r="S133" s="63">
        <v>2015</v>
      </c>
      <c r="Y133" s="63">
        <v>81.464934640441101</v>
      </c>
    </row>
    <row r="134" spans="1:25" hidden="1">
      <c r="A134" s="118"/>
      <c r="B134" s="63" t="s">
        <v>74716</v>
      </c>
      <c r="C134" s="63" t="s">
        <v>74715</v>
      </c>
      <c r="D134" s="63" t="s">
        <v>75099</v>
      </c>
      <c r="E134" s="63" t="s">
        <v>75098</v>
      </c>
      <c r="F134" s="63">
        <v>15.3</v>
      </c>
      <c r="G134" s="63">
        <v>-33.922199999999997</v>
      </c>
      <c r="H134" s="63">
        <v>-61.076900000000002</v>
      </c>
      <c r="I134" s="63" t="s">
        <v>3</v>
      </c>
      <c r="N134" s="63" t="s">
        <v>74987</v>
      </c>
      <c r="O134" s="63" t="s">
        <v>74710</v>
      </c>
      <c r="P134" s="63" t="s">
        <v>74711</v>
      </c>
      <c r="Q134" s="63" t="s">
        <v>74710</v>
      </c>
      <c r="R134" s="63">
        <v>1048509</v>
      </c>
      <c r="S134" s="63">
        <v>2015</v>
      </c>
      <c r="Y134" s="63">
        <v>249.28269999974901</v>
      </c>
    </row>
    <row r="135" spans="1:25" hidden="1">
      <c r="A135" s="118"/>
      <c r="B135" s="63" t="s">
        <v>74716</v>
      </c>
      <c r="C135" s="63" t="s">
        <v>74715</v>
      </c>
      <c r="D135" s="63" t="s">
        <v>75097</v>
      </c>
      <c r="E135" s="63" t="s">
        <v>75096</v>
      </c>
      <c r="F135" s="63">
        <v>41.78</v>
      </c>
      <c r="G135" s="63">
        <v>-32.476700000000001</v>
      </c>
      <c r="H135" s="63">
        <v>-58.267200000000003</v>
      </c>
      <c r="I135" s="63" t="s">
        <v>5</v>
      </c>
      <c r="N135" s="63" t="s">
        <v>75023</v>
      </c>
      <c r="O135" s="63" t="s">
        <v>74710</v>
      </c>
      <c r="P135" s="63" t="s">
        <v>74711</v>
      </c>
      <c r="Q135" s="63" t="s">
        <v>74710</v>
      </c>
      <c r="R135" s="63">
        <v>1086330</v>
      </c>
      <c r="S135" s="63">
        <v>2015</v>
      </c>
      <c r="Y135" s="63">
        <v>215.84782822055701</v>
      </c>
    </row>
    <row r="136" spans="1:25" hidden="1">
      <c r="A136" s="118"/>
      <c r="B136" s="63" t="s">
        <v>74716</v>
      </c>
      <c r="C136" s="63" t="s">
        <v>74715</v>
      </c>
      <c r="D136" s="63" t="s">
        <v>75095</v>
      </c>
      <c r="E136" s="63" t="s">
        <v>75094</v>
      </c>
      <c r="F136" s="63">
        <v>20</v>
      </c>
      <c r="G136" s="63">
        <v>-27.470800000000001</v>
      </c>
      <c r="H136" s="63">
        <v>-58.804200000000002</v>
      </c>
      <c r="I136" s="63" t="s">
        <v>3</v>
      </c>
      <c r="N136" s="63" t="s">
        <v>74975</v>
      </c>
      <c r="O136" s="63" t="s">
        <v>74710</v>
      </c>
      <c r="P136" s="63" t="s">
        <v>74711</v>
      </c>
      <c r="Q136" s="63" t="s">
        <v>74710</v>
      </c>
      <c r="R136" s="63">
        <v>1009865</v>
      </c>
      <c r="S136" s="63">
        <v>2015</v>
      </c>
      <c r="Y136" s="63">
        <v>325.859738561764</v>
      </c>
    </row>
    <row r="137" spans="1:25" hidden="1">
      <c r="A137" s="118"/>
      <c r="B137" s="63" t="s">
        <v>74716</v>
      </c>
      <c r="C137" s="63" t="s">
        <v>74715</v>
      </c>
      <c r="D137" s="63" t="s">
        <v>75093</v>
      </c>
      <c r="E137" s="63" t="s">
        <v>75092</v>
      </c>
      <c r="F137" s="63">
        <v>13.2</v>
      </c>
      <c r="G137" s="63">
        <v>-38.687100000000001</v>
      </c>
      <c r="H137" s="63">
        <v>-62.396099999999997</v>
      </c>
      <c r="I137" s="63" t="s">
        <v>2</v>
      </c>
      <c r="N137" s="63" t="s">
        <v>75091</v>
      </c>
      <c r="O137" s="63" t="s">
        <v>74710</v>
      </c>
      <c r="P137" s="63" t="s">
        <v>74711</v>
      </c>
      <c r="Q137" s="63" t="s">
        <v>74710</v>
      </c>
      <c r="S137" s="63">
        <v>2015</v>
      </c>
      <c r="Y137" s="63">
        <v>10.9732778852884</v>
      </c>
    </row>
    <row r="138" spans="1:25" hidden="1">
      <c r="A138" s="118"/>
      <c r="B138" s="63" t="s">
        <v>74716</v>
      </c>
      <c r="C138" s="63" t="s">
        <v>74715</v>
      </c>
      <c r="D138" s="63" t="s">
        <v>75090</v>
      </c>
      <c r="E138" s="63" t="s">
        <v>75089</v>
      </c>
      <c r="F138" s="63">
        <v>567</v>
      </c>
      <c r="G138" s="63">
        <v>-34.859699999999997</v>
      </c>
      <c r="H138" s="63">
        <v>-57.9557</v>
      </c>
      <c r="I138" s="63" t="s">
        <v>5</v>
      </c>
      <c r="N138" s="63" t="s">
        <v>74822</v>
      </c>
      <c r="O138" s="63" t="s">
        <v>74710</v>
      </c>
      <c r="P138" s="63" t="s">
        <v>74711</v>
      </c>
      <c r="Q138" s="63" t="s">
        <v>74710</v>
      </c>
      <c r="R138" s="63">
        <v>1071001</v>
      </c>
      <c r="S138" s="63">
        <v>2015</v>
      </c>
      <c r="Y138" s="63">
        <v>2929.28957877109</v>
      </c>
    </row>
    <row r="139" spans="1:25" hidden="1">
      <c r="A139" s="118"/>
      <c r="B139" s="63" t="s">
        <v>74716</v>
      </c>
      <c r="C139" s="63" t="s">
        <v>74715</v>
      </c>
      <c r="D139" s="63" t="s">
        <v>75088</v>
      </c>
      <c r="E139" s="63" t="s">
        <v>75087</v>
      </c>
      <c r="F139" s="63">
        <v>16.5</v>
      </c>
      <c r="G139" s="63">
        <v>-30.055</v>
      </c>
      <c r="H139" s="63">
        <v>-59.529400000000003</v>
      </c>
      <c r="I139" s="63" t="s">
        <v>3</v>
      </c>
      <c r="N139" s="63" t="s">
        <v>74992</v>
      </c>
      <c r="O139" s="63" t="s">
        <v>74710</v>
      </c>
      <c r="P139" s="63" t="s">
        <v>74711</v>
      </c>
      <c r="Q139" s="63" t="s">
        <v>74710</v>
      </c>
      <c r="S139" s="63">
        <v>2015</v>
      </c>
      <c r="Y139" s="63">
        <v>268.83428431345499</v>
      </c>
    </row>
    <row r="140" spans="1:25" hidden="1">
      <c r="A140" s="118"/>
      <c r="B140" s="63" t="s">
        <v>74716</v>
      </c>
      <c r="C140" s="63" t="s">
        <v>74715</v>
      </c>
      <c r="D140" s="63" t="s">
        <v>75086</v>
      </c>
      <c r="E140" s="63" t="s">
        <v>75085</v>
      </c>
      <c r="F140" s="63">
        <v>30</v>
      </c>
      <c r="G140" s="63">
        <v>-26.176400000000001</v>
      </c>
      <c r="H140" s="63">
        <v>-58.209400000000002</v>
      </c>
      <c r="I140" s="63" t="s">
        <v>3</v>
      </c>
      <c r="N140" s="63" t="s">
        <v>75008</v>
      </c>
      <c r="O140" s="63" t="s">
        <v>74710</v>
      </c>
      <c r="P140" s="63" t="s">
        <v>74711</v>
      </c>
      <c r="Q140" s="63" t="s">
        <v>74710</v>
      </c>
      <c r="S140" s="63">
        <v>2015</v>
      </c>
      <c r="Y140" s="63">
        <v>488.78960784264598</v>
      </c>
    </row>
    <row r="141" spans="1:25" hidden="1">
      <c r="A141" s="118"/>
      <c r="B141" s="63" t="s">
        <v>74716</v>
      </c>
      <c r="C141" s="63" t="s">
        <v>74715</v>
      </c>
      <c r="D141" s="63" t="s">
        <v>75084</v>
      </c>
      <c r="E141" s="63" t="s">
        <v>75083</v>
      </c>
      <c r="F141" s="63">
        <v>23.49</v>
      </c>
      <c r="G141" s="63">
        <v>-35.034700000000001</v>
      </c>
      <c r="H141" s="63">
        <v>-62.998100000000001</v>
      </c>
      <c r="I141" s="63" t="s">
        <v>3</v>
      </c>
      <c r="N141" s="63" t="s">
        <v>74975</v>
      </c>
      <c r="O141" s="63" t="s">
        <v>74710</v>
      </c>
      <c r="P141" s="63" t="s">
        <v>74711</v>
      </c>
      <c r="Q141" s="63" t="s">
        <v>74710</v>
      </c>
      <c r="R141" s="63">
        <v>1048533</v>
      </c>
      <c r="S141" s="63">
        <v>2015</v>
      </c>
      <c r="Y141" s="63">
        <v>382.72226294079201</v>
      </c>
    </row>
    <row r="142" spans="1:25" hidden="1">
      <c r="A142" s="118"/>
      <c r="B142" s="63" t="s">
        <v>74716</v>
      </c>
      <c r="C142" s="63" t="s">
        <v>74715</v>
      </c>
      <c r="D142" s="63" t="s">
        <v>75082</v>
      </c>
      <c r="E142" s="63" t="s">
        <v>75081</v>
      </c>
      <c r="F142" s="63">
        <v>13</v>
      </c>
      <c r="G142" s="63">
        <v>-29.158300000000001</v>
      </c>
      <c r="H142" s="63">
        <v>-59.272799999999997</v>
      </c>
      <c r="I142" s="63" t="s">
        <v>3</v>
      </c>
      <c r="N142" s="63" t="s">
        <v>74848</v>
      </c>
      <c r="O142" s="63" t="s">
        <v>74710</v>
      </c>
      <c r="P142" s="63" t="s">
        <v>74711</v>
      </c>
      <c r="Q142" s="63" t="s">
        <v>74710</v>
      </c>
      <c r="R142" s="63">
        <v>1009872</v>
      </c>
      <c r="S142" s="63">
        <v>2015</v>
      </c>
      <c r="Y142" s="63">
        <v>211.80883006514699</v>
      </c>
    </row>
    <row r="143" spans="1:25" hidden="1">
      <c r="A143" s="118"/>
      <c r="B143" s="63" t="s">
        <v>74716</v>
      </c>
      <c r="C143" s="63" t="s">
        <v>74715</v>
      </c>
      <c r="D143" s="63" t="s">
        <v>75080</v>
      </c>
      <c r="E143" s="63" t="s">
        <v>75079</v>
      </c>
      <c r="F143" s="63">
        <v>120</v>
      </c>
      <c r="G143" s="63">
        <v>-26.866599999999998</v>
      </c>
      <c r="H143" s="63">
        <v>-65.224699999999999</v>
      </c>
      <c r="I143" s="63" t="s">
        <v>5</v>
      </c>
      <c r="M143" s="63">
        <v>1995</v>
      </c>
      <c r="N143" s="63" t="s">
        <v>75078</v>
      </c>
      <c r="O143" s="63" t="s">
        <v>74710</v>
      </c>
      <c r="P143" s="63" t="s">
        <v>74711</v>
      </c>
      <c r="Q143" s="63" t="s">
        <v>74710</v>
      </c>
      <c r="R143" s="63">
        <v>1009873</v>
      </c>
      <c r="S143" s="63">
        <v>2015</v>
      </c>
      <c r="Y143" s="63">
        <v>619.95546640657994</v>
      </c>
    </row>
    <row r="144" spans="1:25" hidden="1">
      <c r="A144" s="118"/>
      <c r="B144" s="63" t="s">
        <v>74716</v>
      </c>
      <c r="C144" s="63" t="s">
        <v>74715</v>
      </c>
      <c r="D144" s="63" t="s">
        <v>75077</v>
      </c>
      <c r="E144" s="63" t="s">
        <v>75076</v>
      </c>
      <c r="F144" s="63">
        <v>4</v>
      </c>
      <c r="G144" s="63">
        <v>-23.907800000000002</v>
      </c>
      <c r="H144" s="63">
        <v>-61.834200000000003</v>
      </c>
      <c r="I144" s="63" t="s">
        <v>3</v>
      </c>
      <c r="N144" s="63" t="s">
        <v>74848</v>
      </c>
      <c r="O144" s="63" t="s">
        <v>74710</v>
      </c>
      <c r="P144" s="63" t="s">
        <v>74711</v>
      </c>
      <c r="Q144" s="63" t="s">
        <v>74710</v>
      </c>
      <c r="R144" s="63">
        <v>1048657</v>
      </c>
      <c r="S144" s="63">
        <v>2015</v>
      </c>
      <c r="Y144" s="63">
        <v>65.171947712352903</v>
      </c>
    </row>
    <row r="145" spans="1:25" hidden="1">
      <c r="A145" s="118"/>
      <c r="B145" s="63" t="s">
        <v>74716</v>
      </c>
      <c r="C145" s="63" t="s">
        <v>74715</v>
      </c>
      <c r="D145" s="63" t="s">
        <v>75075</v>
      </c>
      <c r="E145" s="63" t="s">
        <v>75074</v>
      </c>
      <c r="F145" s="63">
        <v>7.04</v>
      </c>
      <c r="G145" s="63">
        <v>-28.473299999999998</v>
      </c>
      <c r="H145" s="63">
        <v>-65.727500000000006</v>
      </c>
      <c r="I145" s="63" t="s">
        <v>3</v>
      </c>
      <c r="N145" s="63" t="s">
        <v>74848</v>
      </c>
      <c r="O145" s="63" t="s">
        <v>74710</v>
      </c>
      <c r="P145" s="63" t="s">
        <v>74711</v>
      </c>
      <c r="Q145" s="63" t="s">
        <v>74710</v>
      </c>
      <c r="S145" s="63">
        <v>2015</v>
      </c>
      <c r="Y145" s="63">
        <v>114.702627973741</v>
      </c>
    </row>
    <row r="146" spans="1:25" hidden="1">
      <c r="A146" s="118"/>
      <c r="B146" s="63" t="s">
        <v>74716</v>
      </c>
      <c r="C146" s="63" t="s">
        <v>74715</v>
      </c>
      <c r="D146" s="63" t="s">
        <v>75073</v>
      </c>
      <c r="E146" s="63" t="s">
        <v>75072</v>
      </c>
      <c r="F146" s="63">
        <v>24.5</v>
      </c>
      <c r="G146" s="63">
        <v>-33.2425</v>
      </c>
      <c r="H146" s="63">
        <v>-62.395000000000003</v>
      </c>
      <c r="I146" s="63" t="s">
        <v>3</v>
      </c>
      <c r="N146" s="63" t="s">
        <v>74975</v>
      </c>
      <c r="O146" s="63" t="s">
        <v>74710</v>
      </c>
      <c r="P146" s="63" t="s">
        <v>74711</v>
      </c>
      <c r="Q146" s="63" t="s">
        <v>74710</v>
      </c>
      <c r="S146" s="63">
        <v>2015</v>
      </c>
      <c r="Y146" s="63">
        <v>399.17817973816102</v>
      </c>
    </row>
    <row r="147" spans="1:25" hidden="1">
      <c r="A147" s="118"/>
      <c r="B147" s="63" t="s">
        <v>74716</v>
      </c>
      <c r="C147" s="63" t="s">
        <v>74715</v>
      </c>
      <c r="D147" s="63" t="s">
        <v>75071</v>
      </c>
      <c r="E147" s="63" t="s">
        <v>75070</v>
      </c>
      <c r="F147" s="63">
        <v>15</v>
      </c>
      <c r="G147" s="63">
        <v>-25.956399999999999</v>
      </c>
      <c r="H147" s="63">
        <v>-60.620399999999997</v>
      </c>
      <c r="I147" s="63" t="s">
        <v>3</v>
      </c>
      <c r="N147" s="63" t="s">
        <v>74975</v>
      </c>
      <c r="O147" s="63" t="s">
        <v>74710</v>
      </c>
      <c r="P147" s="63" t="s">
        <v>74711</v>
      </c>
      <c r="Q147" s="63" t="s">
        <v>74710</v>
      </c>
      <c r="S147" s="63">
        <v>2015</v>
      </c>
      <c r="Y147" s="63">
        <v>244.39480392132299</v>
      </c>
    </row>
    <row r="148" spans="1:25" hidden="1">
      <c r="A148" s="118"/>
      <c r="B148" s="63" t="s">
        <v>74716</v>
      </c>
      <c r="C148" s="63" t="s">
        <v>74715</v>
      </c>
      <c r="D148" s="63" t="s">
        <v>75069</v>
      </c>
      <c r="E148" s="63" t="s">
        <v>75068</v>
      </c>
      <c r="F148" s="63">
        <v>22</v>
      </c>
      <c r="G148" s="63">
        <v>-34.570799999999998</v>
      </c>
      <c r="H148" s="63">
        <v>-60.9161</v>
      </c>
      <c r="I148" s="63" t="s">
        <v>3</v>
      </c>
      <c r="N148" s="63" t="s">
        <v>74992</v>
      </c>
      <c r="O148" s="63" t="s">
        <v>74710</v>
      </c>
      <c r="P148" s="63" t="s">
        <v>74711</v>
      </c>
      <c r="Q148" s="63" t="s">
        <v>74710</v>
      </c>
      <c r="R148" s="63">
        <v>1086537</v>
      </c>
      <c r="S148" s="63">
        <v>2015</v>
      </c>
      <c r="Y148" s="63">
        <v>358.44571241794102</v>
      </c>
    </row>
    <row r="149" spans="1:25" hidden="1">
      <c r="A149" s="118"/>
      <c r="B149" s="63" t="s">
        <v>74716</v>
      </c>
      <c r="C149" s="63" t="s">
        <v>74715</v>
      </c>
      <c r="D149" s="63" t="s">
        <v>75067</v>
      </c>
      <c r="E149" s="63" t="s">
        <v>75066</v>
      </c>
      <c r="F149" s="63">
        <v>40.4</v>
      </c>
      <c r="G149" s="63">
        <v>-34.934399999999997</v>
      </c>
      <c r="H149" s="63">
        <v>-58.015999999999998</v>
      </c>
      <c r="I149" s="63" t="s">
        <v>3</v>
      </c>
      <c r="N149" s="63" t="s">
        <v>74987</v>
      </c>
      <c r="O149" s="63" t="s">
        <v>74710</v>
      </c>
      <c r="P149" s="63" t="s">
        <v>74711</v>
      </c>
      <c r="Q149" s="63" t="s">
        <v>74710</v>
      </c>
      <c r="S149" s="63">
        <v>2015</v>
      </c>
      <c r="Y149" s="63">
        <v>658.23667189476396</v>
      </c>
    </row>
    <row r="150" spans="1:25" hidden="1">
      <c r="A150" s="118"/>
      <c r="B150" s="63" t="s">
        <v>74716</v>
      </c>
      <c r="C150" s="63" t="s">
        <v>74715</v>
      </c>
      <c r="D150" s="63" t="s">
        <v>75065</v>
      </c>
      <c r="E150" s="63" t="s">
        <v>75064</v>
      </c>
      <c r="F150" s="63">
        <v>19.2</v>
      </c>
      <c r="G150" s="63">
        <v>-29.3811</v>
      </c>
      <c r="H150" s="63">
        <v>-66.832499999999996</v>
      </c>
      <c r="I150" s="63" t="s">
        <v>3</v>
      </c>
      <c r="N150" s="63" t="s">
        <v>74848</v>
      </c>
      <c r="O150" s="63" t="s">
        <v>74710</v>
      </c>
      <c r="P150" s="63" t="s">
        <v>74711</v>
      </c>
      <c r="Q150" s="63" t="s">
        <v>74710</v>
      </c>
      <c r="S150" s="63">
        <v>2015</v>
      </c>
      <c r="Y150" s="63">
        <v>312.82534901929398</v>
      </c>
    </row>
    <row r="151" spans="1:25" hidden="1">
      <c r="A151" s="118"/>
      <c r="B151" s="63" t="s">
        <v>74716</v>
      </c>
      <c r="C151" s="63" t="s">
        <v>74715</v>
      </c>
      <c r="D151" s="63" t="s">
        <v>75063</v>
      </c>
      <c r="E151" s="63" t="s">
        <v>75062</v>
      </c>
      <c r="F151" s="63">
        <v>10</v>
      </c>
      <c r="G151" s="63">
        <v>-29.380800000000001</v>
      </c>
      <c r="H151" s="63">
        <v>-66.831900000000005</v>
      </c>
      <c r="I151" s="63" t="s">
        <v>3</v>
      </c>
      <c r="N151" s="63" t="s">
        <v>74848</v>
      </c>
      <c r="O151" s="63" t="s">
        <v>74710</v>
      </c>
      <c r="P151" s="63" t="s">
        <v>74711</v>
      </c>
      <c r="Q151" s="63" t="s">
        <v>74710</v>
      </c>
      <c r="S151" s="63">
        <v>2015</v>
      </c>
      <c r="Y151" s="63">
        <v>162.929869280882</v>
      </c>
    </row>
    <row r="152" spans="1:25" hidden="1">
      <c r="A152" s="118"/>
      <c r="B152" s="63" t="s">
        <v>74716</v>
      </c>
      <c r="C152" s="63" t="s">
        <v>74715</v>
      </c>
      <c r="D152" s="63" t="s">
        <v>75061</v>
      </c>
      <c r="E152" s="63" t="s">
        <v>75060</v>
      </c>
      <c r="F152" s="63">
        <v>7</v>
      </c>
      <c r="G152" s="63">
        <v>-25.128599999999999</v>
      </c>
      <c r="H152" s="63">
        <v>-58.259700000000002</v>
      </c>
      <c r="I152" s="63" t="s">
        <v>3</v>
      </c>
      <c r="N152" s="63" t="s">
        <v>74848</v>
      </c>
      <c r="O152" s="63" t="s">
        <v>74710</v>
      </c>
      <c r="P152" s="63" t="s">
        <v>74711</v>
      </c>
      <c r="Q152" s="63" t="s">
        <v>74710</v>
      </c>
      <c r="R152" s="63">
        <v>1086540</v>
      </c>
      <c r="S152" s="63">
        <v>2015</v>
      </c>
      <c r="Y152" s="63">
        <v>114.050908496617</v>
      </c>
    </row>
    <row r="153" spans="1:25" hidden="1">
      <c r="A153" s="118"/>
      <c r="B153" s="63" t="s">
        <v>74716</v>
      </c>
      <c r="C153" s="63" t="s">
        <v>74715</v>
      </c>
      <c r="D153" s="63" t="s">
        <v>75059</v>
      </c>
      <c r="E153" s="63" t="s">
        <v>75058</v>
      </c>
      <c r="F153" s="63">
        <v>10.4</v>
      </c>
      <c r="G153" s="63">
        <v>-37.078099999999999</v>
      </c>
      <c r="H153" s="63">
        <v>-57.818100000000001</v>
      </c>
      <c r="I153" s="63" t="s">
        <v>5</v>
      </c>
      <c r="N153" s="63" t="s">
        <v>75023</v>
      </c>
      <c r="O153" s="63" t="s">
        <v>74710</v>
      </c>
      <c r="P153" s="63" t="s">
        <v>74711</v>
      </c>
      <c r="Q153" s="63" t="s">
        <v>74710</v>
      </c>
      <c r="R153" s="63">
        <v>1086328</v>
      </c>
      <c r="S153" s="63">
        <v>2015</v>
      </c>
      <c r="Y153" s="63">
        <v>53.729473755236903</v>
      </c>
    </row>
    <row r="154" spans="1:25" hidden="1">
      <c r="A154" s="118"/>
      <c r="B154" s="63" t="s">
        <v>74716</v>
      </c>
      <c r="C154" s="63" t="s">
        <v>74715</v>
      </c>
      <c r="D154" s="63" t="s">
        <v>75057</v>
      </c>
      <c r="E154" s="63" t="s">
        <v>75056</v>
      </c>
      <c r="F154" s="63">
        <v>23.37</v>
      </c>
      <c r="G154" s="63">
        <v>-37.078099999999999</v>
      </c>
      <c r="H154" s="63">
        <v>-57.818100000000001</v>
      </c>
      <c r="I154" s="63" t="s">
        <v>5</v>
      </c>
      <c r="N154" s="63" t="s">
        <v>75023</v>
      </c>
      <c r="O154" s="63" t="s">
        <v>74710</v>
      </c>
      <c r="P154" s="63" t="s">
        <v>74711</v>
      </c>
      <c r="Q154" s="63" t="s">
        <v>74710</v>
      </c>
      <c r="S154" s="63">
        <v>2015</v>
      </c>
      <c r="Y154" s="63">
        <v>120.736327082681</v>
      </c>
    </row>
    <row r="155" spans="1:25" hidden="1">
      <c r="A155" s="118"/>
      <c r="B155" s="63" t="s">
        <v>74716</v>
      </c>
      <c r="C155" s="63" t="s">
        <v>74715</v>
      </c>
      <c r="D155" s="63" t="s">
        <v>75055</v>
      </c>
      <c r="E155" s="63" t="s">
        <v>75054</v>
      </c>
      <c r="F155" s="63">
        <v>6</v>
      </c>
      <c r="G155" s="63">
        <v>-27.0289</v>
      </c>
      <c r="H155" s="63">
        <v>-58.6997</v>
      </c>
      <c r="I155" s="63" t="s">
        <v>3</v>
      </c>
      <c r="N155" s="63" t="s">
        <v>74995</v>
      </c>
      <c r="O155" s="63" t="s">
        <v>74710</v>
      </c>
      <c r="P155" s="63" t="s">
        <v>74711</v>
      </c>
      <c r="Q155" s="63" t="s">
        <v>74710</v>
      </c>
      <c r="S155" s="63">
        <v>2015</v>
      </c>
      <c r="Y155" s="63">
        <v>97.757921568529298</v>
      </c>
    </row>
    <row r="156" spans="1:25" hidden="1">
      <c r="A156" s="118"/>
      <c r="B156" s="63" t="s">
        <v>74716</v>
      </c>
      <c r="C156" s="63" t="s">
        <v>74715</v>
      </c>
      <c r="D156" s="63" t="s">
        <v>75053</v>
      </c>
      <c r="E156" s="63" t="s">
        <v>75052</v>
      </c>
      <c r="F156" s="63">
        <v>15</v>
      </c>
      <c r="G156" s="63">
        <v>-40.842100000000002</v>
      </c>
      <c r="H156" s="63">
        <v>-68.0869</v>
      </c>
      <c r="I156" s="63" t="s">
        <v>3</v>
      </c>
      <c r="N156" s="63" t="s">
        <v>74987</v>
      </c>
      <c r="O156" s="63" t="s">
        <v>74710</v>
      </c>
      <c r="P156" s="63" t="s">
        <v>74711</v>
      </c>
      <c r="Q156" s="63" t="s">
        <v>74710</v>
      </c>
      <c r="S156" s="63">
        <v>2015</v>
      </c>
      <c r="Y156" s="63">
        <v>244.39480392132299</v>
      </c>
    </row>
    <row r="157" spans="1:25" hidden="1">
      <c r="A157" s="118"/>
      <c r="B157" s="63" t="s">
        <v>74716</v>
      </c>
      <c r="C157" s="63" t="s">
        <v>74715</v>
      </c>
      <c r="D157" s="63" t="s">
        <v>75051</v>
      </c>
      <c r="E157" s="63" t="s">
        <v>75050</v>
      </c>
      <c r="F157" s="63">
        <v>15.002000000000001</v>
      </c>
      <c r="G157" s="63">
        <v>-34.857799999999997</v>
      </c>
      <c r="H157" s="63">
        <v>-61.520600000000002</v>
      </c>
      <c r="I157" s="63" t="s">
        <v>3</v>
      </c>
      <c r="N157" s="63" t="s">
        <v>74992</v>
      </c>
      <c r="O157" s="63" t="s">
        <v>74710</v>
      </c>
      <c r="P157" s="63" t="s">
        <v>74711</v>
      </c>
      <c r="Q157" s="63" t="s">
        <v>74710</v>
      </c>
      <c r="S157" s="63">
        <v>2015</v>
      </c>
      <c r="Y157" s="63">
        <v>244.427389895179</v>
      </c>
    </row>
    <row r="158" spans="1:25" hidden="1">
      <c r="A158" s="118"/>
      <c r="B158" s="63" t="s">
        <v>74716</v>
      </c>
      <c r="C158" s="63" t="s">
        <v>74715</v>
      </c>
      <c r="D158" s="63" t="s">
        <v>75049</v>
      </c>
      <c r="E158" s="63" t="s">
        <v>75048</v>
      </c>
      <c r="F158" s="63">
        <v>15.686</v>
      </c>
      <c r="G158" s="63">
        <v>-35.191699999999997</v>
      </c>
      <c r="H158" s="63">
        <v>-59.080800000000004</v>
      </c>
      <c r="I158" s="63" t="s">
        <v>3</v>
      </c>
      <c r="N158" s="63" t="s">
        <v>74987</v>
      </c>
      <c r="O158" s="63" t="s">
        <v>74710</v>
      </c>
      <c r="P158" s="63" t="s">
        <v>74711</v>
      </c>
      <c r="Q158" s="63" t="s">
        <v>74710</v>
      </c>
      <c r="S158" s="63">
        <v>2015</v>
      </c>
      <c r="Y158" s="63">
        <v>255.57179295399101</v>
      </c>
    </row>
    <row r="159" spans="1:25" hidden="1">
      <c r="A159" s="118"/>
      <c r="B159" s="63" t="s">
        <v>74716</v>
      </c>
      <c r="C159" s="63" t="s">
        <v>74715</v>
      </c>
      <c r="D159" s="63" t="s">
        <v>75047</v>
      </c>
      <c r="E159" s="63" t="s">
        <v>75046</v>
      </c>
      <c r="F159" s="63">
        <v>25</v>
      </c>
      <c r="G159" s="63">
        <v>-35.100099999999998</v>
      </c>
      <c r="H159" s="63">
        <v>-57.483899999999998</v>
      </c>
      <c r="I159" s="63" t="s">
        <v>3</v>
      </c>
      <c r="N159" s="63" t="s">
        <v>75008</v>
      </c>
      <c r="O159" s="63" t="s">
        <v>74710</v>
      </c>
      <c r="P159" s="63" t="s">
        <v>74711</v>
      </c>
      <c r="Q159" s="63" t="s">
        <v>74710</v>
      </c>
      <c r="S159" s="63">
        <v>2015</v>
      </c>
      <c r="Y159" s="63">
        <v>407.32467320220502</v>
      </c>
    </row>
    <row r="160" spans="1:25" hidden="1">
      <c r="A160" s="118"/>
      <c r="B160" s="63" t="s">
        <v>74716</v>
      </c>
      <c r="C160" s="63" t="s">
        <v>74715</v>
      </c>
      <c r="D160" s="63" t="s">
        <v>75045</v>
      </c>
      <c r="E160" s="63" t="s">
        <v>75044</v>
      </c>
      <c r="F160" s="63">
        <v>41</v>
      </c>
      <c r="G160" s="63">
        <v>-34.393099999999997</v>
      </c>
      <c r="H160" s="63">
        <v>-58.837200000000003</v>
      </c>
      <c r="I160" s="63" t="s">
        <v>5</v>
      </c>
      <c r="N160" s="63" t="s">
        <v>75023</v>
      </c>
      <c r="O160" s="63" t="s">
        <v>74710</v>
      </c>
      <c r="P160" s="63" t="s">
        <v>74711</v>
      </c>
      <c r="Q160" s="63" t="s">
        <v>74710</v>
      </c>
      <c r="R160" s="63">
        <v>1086326</v>
      </c>
      <c r="S160" s="63">
        <v>2015</v>
      </c>
      <c r="Y160" s="63">
        <v>211.81811768891501</v>
      </c>
    </row>
    <row r="161" spans="1:25" hidden="1">
      <c r="A161" s="118"/>
      <c r="B161" s="63" t="s">
        <v>74716</v>
      </c>
      <c r="C161" s="63" t="s">
        <v>74715</v>
      </c>
      <c r="D161" s="63" t="s">
        <v>75043</v>
      </c>
      <c r="E161" s="63" t="s">
        <v>75042</v>
      </c>
      <c r="F161" s="63">
        <v>32</v>
      </c>
      <c r="G161" s="63">
        <v>-37.410200000000003</v>
      </c>
      <c r="H161" s="63">
        <v>-68.900000000000006</v>
      </c>
      <c r="I161" s="63" t="s">
        <v>3</v>
      </c>
      <c r="N161" s="63" t="s">
        <v>75041</v>
      </c>
      <c r="O161" s="63" t="s">
        <v>74710</v>
      </c>
      <c r="P161" s="63" t="s">
        <v>74711</v>
      </c>
      <c r="Q161" s="63" t="s">
        <v>74710</v>
      </c>
      <c r="S161" s="63">
        <v>2015</v>
      </c>
      <c r="Y161" s="63">
        <v>521.375581698823</v>
      </c>
    </row>
    <row r="162" spans="1:25" hidden="1">
      <c r="A162" s="118"/>
      <c r="B162" s="63" t="s">
        <v>74716</v>
      </c>
      <c r="C162" s="63" t="s">
        <v>74715</v>
      </c>
      <c r="D162" s="63" t="s">
        <v>75040</v>
      </c>
      <c r="E162" s="63" t="s">
        <v>75039</v>
      </c>
      <c r="F162" s="63">
        <v>20</v>
      </c>
      <c r="G162" s="63">
        <v>-38.247199999999999</v>
      </c>
      <c r="H162" s="63">
        <v>-57.824199999999998</v>
      </c>
      <c r="I162" s="63" t="s">
        <v>3</v>
      </c>
      <c r="N162" s="63" t="s">
        <v>75038</v>
      </c>
      <c r="O162" s="63" t="s">
        <v>74710</v>
      </c>
      <c r="P162" s="63" t="s">
        <v>74711</v>
      </c>
      <c r="Q162" s="63" t="s">
        <v>74710</v>
      </c>
      <c r="S162" s="63">
        <v>2015</v>
      </c>
      <c r="Y162" s="63">
        <v>325.859738561764</v>
      </c>
    </row>
    <row r="163" spans="1:25" hidden="1">
      <c r="A163" s="118"/>
      <c r="B163" s="63" t="s">
        <v>74716</v>
      </c>
      <c r="C163" s="63" t="s">
        <v>74715</v>
      </c>
      <c r="D163" s="63" t="s">
        <v>75037</v>
      </c>
      <c r="E163" s="63" t="s">
        <v>75036</v>
      </c>
      <c r="F163" s="63">
        <v>38.799999999999997</v>
      </c>
      <c r="G163" s="63">
        <v>-36.943899999999999</v>
      </c>
      <c r="H163" s="63">
        <v>-60.2361</v>
      </c>
      <c r="I163" s="63" t="s">
        <v>5</v>
      </c>
      <c r="N163" s="63" t="s">
        <v>75023</v>
      </c>
      <c r="O163" s="63" t="s">
        <v>74710</v>
      </c>
      <c r="P163" s="63" t="s">
        <v>74711</v>
      </c>
      <c r="Q163" s="63" t="s">
        <v>74710</v>
      </c>
      <c r="R163" s="63">
        <v>1086327</v>
      </c>
      <c r="S163" s="63">
        <v>2015</v>
      </c>
      <c r="Y163" s="63">
        <v>200.452267471461</v>
      </c>
    </row>
    <row r="164" spans="1:25" hidden="1">
      <c r="A164" s="118"/>
      <c r="B164" s="63" t="s">
        <v>74716</v>
      </c>
      <c r="C164" s="63" t="s">
        <v>74715</v>
      </c>
      <c r="D164" s="63" t="s">
        <v>75035</v>
      </c>
      <c r="E164" s="63" t="s">
        <v>75034</v>
      </c>
      <c r="F164" s="63">
        <v>15</v>
      </c>
      <c r="G164" s="63">
        <v>-23.125800000000002</v>
      </c>
      <c r="H164" s="63">
        <v>-64.306899999999999</v>
      </c>
      <c r="I164" s="63" t="s">
        <v>3</v>
      </c>
      <c r="N164" s="63" t="s">
        <v>74848</v>
      </c>
      <c r="O164" s="63" t="s">
        <v>74710</v>
      </c>
      <c r="P164" s="63" t="s">
        <v>74711</v>
      </c>
      <c r="Q164" s="63" t="s">
        <v>74710</v>
      </c>
      <c r="S164" s="63">
        <v>2015</v>
      </c>
      <c r="Y164" s="63">
        <v>244.39480392132299</v>
      </c>
    </row>
    <row r="165" spans="1:25" hidden="1">
      <c r="A165" s="118"/>
      <c r="B165" s="63" t="s">
        <v>74716</v>
      </c>
      <c r="C165" s="63" t="s">
        <v>74715</v>
      </c>
      <c r="D165" s="63" t="s">
        <v>75033</v>
      </c>
      <c r="E165" s="63" t="s">
        <v>75032</v>
      </c>
      <c r="F165" s="63">
        <v>40</v>
      </c>
      <c r="G165" s="63">
        <v>-31.776399999999999</v>
      </c>
      <c r="H165" s="63">
        <v>-60.455300000000001</v>
      </c>
      <c r="I165" s="63" t="s">
        <v>5</v>
      </c>
      <c r="N165" s="63" t="s">
        <v>75023</v>
      </c>
      <c r="O165" s="63" t="s">
        <v>74710</v>
      </c>
      <c r="P165" s="63" t="s">
        <v>74711</v>
      </c>
      <c r="Q165" s="63" t="s">
        <v>74710</v>
      </c>
      <c r="R165" s="63">
        <v>1086329</v>
      </c>
      <c r="S165" s="63">
        <v>2015</v>
      </c>
      <c r="Y165" s="63">
        <v>206.651822135526</v>
      </c>
    </row>
    <row r="166" spans="1:25" hidden="1">
      <c r="A166" s="118"/>
      <c r="B166" s="63" t="s">
        <v>74716</v>
      </c>
      <c r="C166" s="63" t="s">
        <v>74715</v>
      </c>
      <c r="D166" s="63" t="s">
        <v>75031</v>
      </c>
      <c r="E166" s="63" t="s">
        <v>75030</v>
      </c>
      <c r="F166" s="63">
        <v>15</v>
      </c>
      <c r="G166" s="63">
        <v>-28.533899999999999</v>
      </c>
      <c r="H166" s="63">
        <v>-65.799700000000001</v>
      </c>
      <c r="I166" s="63" t="s">
        <v>3</v>
      </c>
      <c r="N166" s="63" t="s">
        <v>74848</v>
      </c>
      <c r="O166" s="63" t="s">
        <v>74710</v>
      </c>
      <c r="P166" s="63" t="s">
        <v>74711</v>
      </c>
      <c r="Q166" s="63" t="s">
        <v>74710</v>
      </c>
      <c r="S166" s="63">
        <v>2015</v>
      </c>
      <c r="Y166" s="63">
        <v>244.39480392132299</v>
      </c>
    </row>
    <row r="167" spans="1:25" hidden="1">
      <c r="A167" s="118"/>
      <c r="B167" s="63" t="s">
        <v>74716</v>
      </c>
      <c r="C167" s="63" t="s">
        <v>74715</v>
      </c>
      <c r="D167" s="63" t="s">
        <v>75029</v>
      </c>
      <c r="E167" s="63" t="s">
        <v>75028</v>
      </c>
      <c r="F167" s="63">
        <v>7.2</v>
      </c>
      <c r="G167" s="63">
        <v>-27.323599999999999</v>
      </c>
      <c r="H167" s="63">
        <v>-58.566699999999997</v>
      </c>
      <c r="I167" s="63" t="s">
        <v>3</v>
      </c>
      <c r="N167" s="63" t="s">
        <v>74995</v>
      </c>
      <c r="O167" s="63" t="s">
        <v>74710</v>
      </c>
      <c r="P167" s="63" t="s">
        <v>74711</v>
      </c>
      <c r="Q167" s="63" t="s">
        <v>74710</v>
      </c>
      <c r="R167" s="63">
        <v>1086541</v>
      </c>
      <c r="S167" s="63">
        <v>2015</v>
      </c>
      <c r="Y167" s="63">
        <v>117.309505882235</v>
      </c>
    </row>
    <row r="168" spans="1:25" hidden="1">
      <c r="A168" s="118"/>
      <c r="B168" s="63" t="s">
        <v>74716</v>
      </c>
      <c r="C168" s="63" t="s">
        <v>74715</v>
      </c>
      <c r="D168" s="63" t="s">
        <v>75027</v>
      </c>
      <c r="E168" s="63" t="s">
        <v>75026</v>
      </c>
      <c r="F168" s="63">
        <v>22.4</v>
      </c>
      <c r="G168" s="63">
        <v>-35.833599999999997</v>
      </c>
      <c r="H168" s="63">
        <v>-61.875799999999998</v>
      </c>
      <c r="I168" s="63" t="s">
        <v>3</v>
      </c>
      <c r="N168" s="63" t="s">
        <v>74992</v>
      </c>
      <c r="O168" s="63" t="s">
        <v>74710</v>
      </c>
      <c r="P168" s="63" t="s">
        <v>74711</v>
      </c>
      <c r="Q168" s="63" t="s">
        <v>74710</v>
      </c>
      <c r="R168" s="63">
        <v>1013697</v>
      </c>
      <c r="S168" s="63">
        <v>2015</v>
      </c>
      <c r="Y168" s="63">
        <v>364.96290718917601</v>
      </c>
    </row>
    <row r="169" spans="1:25" hidden="1">
      <c r="A169" s="118"/>
      <c r="B169" s="63" t="s">
        <v>74716</v>
      </c>
      <c r="C169" s="63" t="s">
        <v>74715</v>
      </c>
      <c r="D169" s="63" t="s">
        <v>75025</v>
      </c>
      <c r="E169" s="63" t="s">
        <v>75024</v>
      </c>
      <c r="F169" s="63">
        <v>21</v>
      </c>
      <c r="G169" s="63">
        <v>-37.095300000000002</v>
      </c>
      <c r="H169" s="63">
        <v>-56.878900000000002</v>
      </c>
      <c r="I169" s="63" t="s">
        <v>5</v>
      </c>
      <c r="N169" s="63" t="s">
        <v>75023</v>
      </c>
      <c r="O169" s="63" t="s">
        <v>74710</v>
      </c>
      <c r="P169" s="63" t="s">
        <v>74711</v>
      </c>
      <c r="Q169" s="63" t="s">
        <v>74710</v>
      </c>
      <c r="R169" s="63">
        <v>1086325</v>
      </c>
      <c r="S169" s="63">
        <v>2015</v>
      </c>
      <c r="Y169" s="63">
        <v>108.492206621151</v>
      </c>
    </row>
    <row r="170" spans="1:25" hidden="1">
      <c r="A170" s="118"/>
      <c r="B170" s="63" t="s">
        <v>74716</v>
      </c>
      <c r="C170" s="63" t="s">
        <v>74715</v>
      </c>
      <c r="D170" s="63" t="s">
        <v>75022</v>
      </c>
      <c r="E170" s="63" t="s">
        <v>75021</v>
      </c>
      <c r="F170" s="63">
        <v>16.25</v>
      </c>
      <c r="G170" s="63">
        <v>-25.678599999999999</v>
      </c>
      <c r="H170" s="63">
        <v>-59.075600000000001</v>
      </c>
      <c r="I170" s="63" t="s">
        <v>3</v>
      </c>
      <c r="N170" s="63" t="s">
        <v>74987</v>
      </c>
      <c r="O170" s="63" t="s">
        <v>74710</v>
      </c>
      <c r="P170" s="63" t="s">
        <v>74711</v>
      </c>
      <c r="Q170" s="63" t="s">
        <v>74710</v>
      </c>
      <c r="R170" s="63">
        <v>1086543</v>
      </c>
      <c r="S170" s="63">
        <v>2015</v>
      </c>
      <c r="Y170" s="63">
        <v>264.76103758143302</v>
      </c>
    </row>
    <row r="171" spans="1:25" hidden="1">
      <c r="A171" s="118"/>
      <c r="B171" s="63" t="s">
        <v>74716</v>
      </c>
      <c r="C171" s="63" t="s">
        <v>74715</v>
      </c>
      <c r="D171" s="63" t="s">
        <v>75020</v>
      </c>
      <c r="E171" s="63" t="s">
        <v>75019</v>
      </c>
      <c r="F171" s="63">
        <v>246</v>
      </c>
      <c r="G171" s="63">
        <v>-26.9955</v>
      </c>
      <c r="H171" s="63">
        <v>-65.165999999999997</v>
      </c>
      <c r="I171" s="63" t="s">
        <v>5</v>
      </c>
      <c r="M171" s="63">
        <v>2002.5</v>
      </c>
      <c r="N171" s="63" t="s">
        <v>75018</v>
      </c>
      <c r="O171" s="63" t="s">
        <v>74710</v>
      </c>
      <c r="P171" s="63" t="s">
        <v>74711</v>
      </c>
      <c r="Q171" s="63" t="s">
        <v>74710</v>
      </c>
      <c r="R171" s="63">
        <v>1056628</v>
      </c>
      <c r="S171" s="63">
        <v>2015</v>
      </c>
      <c r="Y171" s="63">
        <v>1270.9087061334899</v>
      </c>
    </row>
    <row r="172" spans="1:25" hidden="1">
      <c r="A172" s="118"/>
      <c r="B172" s="63" t="s">
        <v>74716</v>
      </c>
      <c r="C172" s="63" t="s">
        <v>74715</v>
      </c>
      <c r="D172" s="63" t="s">
        <v>75017</v>
      </c>
      <c r="E172" s="63" t="s">
        <v>75016</v>
      </c>
      <c r="F172" s="63">
        <v>19.2</v>
      </c>
      <c r="G172" s="63">
        <v>-31.256699999999999</v>
      </c>
      <c r="H172" s="63">
        <v>-61.520299999999999</v>
      </c>
      <c r="I172" s="63" t="s">
        <v>3</v>
      </c>
      <c r="N172" s="63" t="s">
        <v>74848</v>
      </c>
      <c r="O172" s="63" t="s">
        <v>74710</v>
      </c>
      <c r="P172" s="63" t="s">
        <v>74711</v>
      </c>
      <c r="Q172" s="63" t="s">
        <v>74710</v>
      </c>
      <c r="R172" s="63">
        <v>1086561</v>
      </c>
      <c r="S172" s="63">
        <v>2015</v>
      </c>
      <c r="Y172" s="63">
        <v>312.82534901929398</v>
      </c>
    </row>
    <row r="173" spans="1:25" hidden="1">
      <c r="A173" s="118"/>
      <c r="B173" s="63" t="s">
        <v>74716</v>
      </c>
      <c r="C173" s="63" t="s">
        <v>74715</v>
      </c>
      <c r="D173" s="63" t="s">
        <v>75015</v>
      </c>
      <c r="E173" s="63" t="s">
        <v>75014</v>
      </c>
      <c r="F173" s="63">
        <v>24</v>
      </c>
      <c r="G173" s="63">
        <v>-35.055</v>
      </c>
      <c r="H173" s="63">
        <v>-64.240600000000001</v>
      </c>
      <c r="I173" s="63" t="s">
        <v>3</v>
      </c>
      <c r="N173" s="63" t="s">
        <v>74848</v>
      </c>
      <c r="O173" s="63" t="s">
        <v>74710</v>
      </c>
      <c r="P173" s="63" t="s">
        <v>74711</v>
      </c>
      <c r="Q173" s="63" t="s">
        <v>74710</v>
      </c>
      <c r="S173" s="63">
        <v>2015</v>
      </c>
      <c r="Y173" s="63">
        <v>391.03168627411702</v>
      </c>
    </row>
    <row r="174" spans="1:25" hidden="1">
      <c r="A174" s="118"/>
      <c r="B174" s="63" t="s">
        <v>74716</v>
      </c>
      <c r="C174" s="63" t="s">
        <v>74715</v>
      </c>
      <c r="D174" s="63" t="s">
        <v>75013</v>
      </c>
      <c r="E174" s="63" t="s">
        <v>75012</v>
      </c>
      <c r="F174" s="63">
        <v>130</v>
      </c>
      <c r="G174" s="63">
        <v>-31.8919</v>
      </c>
      <c r="H174" s="63">
        <v>-60.010599999999997</v>
      </c>
      <c r="I174" s="63" t="s">
        <v>5</v>
      </c>
      <c r="M174" s="63">
        <v>1995</v>
      </c>
      <c r="N174" s="63" t="s">
        <v>75011</v>
      </c>
      <c r="O174" s="63" t="s">
        <v>74710</v>
      </c>
      <c r="P174" s="63" t="s">
        <v>74711</v>
      </c>
      <c r="Q174" s="63" t="s">
        <v>74710</v>
      </c>
      <c r="S174" s="63">
        <v>2015</v>
      </c>
      <c r="Y174" s="63">
        <v>671.61842194046199</v>
      </c>
    </row>
    <row r="175" spans="1:25" hidden="1">
      <c r="A175" s="118"/>
      <c r="B175" s="63" t="s">
        <v>74716</v>
      </c>
      <c r="C175" s="63" t="s">
        <v>74715</v>
      </c>
      <c r="D175" s="63" t="s">
        <v>75010</v>
      </c>
      <c r="E175" s="63" t="s">
        <v>75009</v>
      </c>
      <c r="F175" s="63">
        <v>20</v>
      </c>
      <c r="G175" s="63">
        <v>-26.8156</v>
      </c>
      <c r="H175" s="63">
        <v>-60.4114</v>
      </c>
      <c r="I175" s="63" t="s">
        <v>3</v>
      </c>
      <c r="N175" s="63" t="s">
        <v>75008</v>
      </c>
      <c r="O175" s="63" t="s">
        <v>74710</v>
      </c>
      <c r="P175" s="63" t="s">
        <v>74711</v>
      </c>
      <c r="Q175" s="63" t="s">
        <v>74710</v>
      </c>
      <c r="S175" s="63">
        <v>2015</v>
      </c>
      <c r="Y175" s="63">
        <v>325.859738561764</v>
      </c>
    </row>
    <row r="176" spans="1:25" hidden="1">
      <c r="A176" s="118"/>
      <c r="B176" s="63" t="s">
        <v>74716</v>
      </c>
      <c r="C176" s="63" t="s">
        <v>74715</v>
      </c>
      <c r="D176" s="63" t="s">
        <v>75007</v>
      </c>
      <c r="E176" s="63" t="s">
        <v>75006</v>
      </c>
      <c r="F176" s="63">
        <v>15</v>
      </c>
      <c r="G176" s="63">
        <v>-26.815300000000001</v>
      </c>
      <c r="H176" s="63">
        <v>-60.412500000000001</v>
      </c>
      <c r="I176" s="63" t="s">
        <v>3</v>
      </c>
      <c r="N176" s="63" t="s">
        <v>74975</v>
      </c>
      <c r="O176" s="63" t="s">
        <v>74710</v>
      </c>
      <c r="P176" s="63" t="s">
        <v>74711</v>
      </c>
      <c r="Q176" s="63" t="s">
        <v>74710</v>
      </c>
      <c r="S176" s="63">
        <v>2015</v>
      </c>
      <c r="Y176" s="63">
        <v>244.39480392132299</v>
      </c>
    </row>
    <row r="177" spans="1:25" hidden="1">
      <c r="A177" s="118"/>
      <c r="B177" s="63" t="s">
        <v>74716</v>
      </c>
      <c r="C177" s="63" t="s">
        <v>74715</v>
      </c>
      <c r="D177" s="63" t="s">
        <v>75005</v>
      </c>
      <c r="E177" s="63" t="s">
        <v>75004</v>
      </c>
      <c r="F177" s="63">
        <v>22.5</v>
      </c>
      <c r="G177" s="63">
        <v>-27.459700000000002</v>
      </c>
      <c r="H177" s="63">
        <v>-65.605500000000006</v>
      </c>
      <c r="I177" s="63" t="s">
        <v>3</v>
      </c>
      <c r="N177" s="63" t="s">
        <v>74992</v>
      </c>
      <c r="O177" s="63" t="s">
        <v>74710</v>
      </c>
      <c r="P177" s="63" t="s">
        <v>74711</v>
      </c>
      <c r="Q177" s="63" t="s">
        <v>74710</v>
      </c>
      <c r="S177" s="63">
        <v>2015</v>
      </c>
      <c r="Y177" s="63">
        <v>366.59220588198502</v>
      </c>
    </row>
    <row r="178" spans="1:25" hidden="1">
      <c r="A178" s="118"/>
      <c r="B178" s="63" t="s">
        <v>74716</v>
      </c>
      <c r="C178" s="63" t="s">
        <v>74715</v>
      </c>
      <c r="D178" s="63" t="s">
        <v>75003</v>
      </c>
      <c r="E178" s="63" t="s">
        <v>75002</v>
      </c>
      <c r="F178" s="63">
        <v>5.0999999999999996</v>
      </c>
      <c r="G178" s="63">
        <v>-34.525199999999998</v>
      </c>
      <c r="H178" s="63">
        <v>-58.620600000000003</v>
      </c>
      <c r="I178" s="63" t="s">
        <v>3</v>
      </c>
      <c r="N178" s="63" t="s">
        <v>74822</v>
      </c>
      <c r="O178" s="63" t="s">
        <v>74710</v>
      </c>
      <c r="P178" s="63" t="s">
        <v>74711</v>
      </c>
      <c r="Q178" s="63" t="s">
        <v>74710</v>
      </c>
      <c r="S178" s="63">
        <v>2015</v>
      </c>
      <c r="Y178" s="63">
        <v>83.094233333249903</v>
      </c>
    </row>
    <row r="179" spans="1:25" hidden="1">
      <c r="A179" s="118"/>
      <c r="B179" s="63" t="s">
        <v>74716</v>
      </c>
      <c r="C179" s="63" t="s">
        <v>74715</v>
      </c>
      <c r="D179" s="63" t="s">
        <v>75001</v>
      </c>
      <c r="E179" s="63" t="s">
        <v>75000</v>
      </c>
      <c r="F179" s="63">
        <v>396.62</v>
      </c>
      <c r="G179" s="63">
        <v>-26.9955</v>
      </c>
      <c r="H179" s="63">
        <v>-65.165999999999997</v>
      </c>
      <c r="I179" s="63" t="s">
        <v>5</v>
      </c>
      <c r="J179" s="63" t="s">
        <v>2745</v>
      </c>
      <c r="M179" s="63">
        <v>1999.5</v>
      </c>
      <c r="N179" s="63" t="s">
        <v>74984</v>
      </c>
      <c r="O179" s="63" t="s">
        <v>74710</v>
      </c>
      <c r="P179" s="63" t="s">
        <v>74711</v>
      </c>
      <c r="Q179" s="63" t="s">
        <v>74710</v>
      </c>
      <c r="R179" s="63">
        <v>1009896</v>
      </c>
      <c r="S179" s="63">
        <v>2015</v>
      </c>
      <c r="Y179" s="63">
        <v>2049.0561423848098</v>
      </c>
    </row>
    <row r="180" spans="1:25" hidden="1">
      <c r="A180" s="118"/>
      <c r="B180" s="63" t="s">
        <v>74716</v>
      </c>
      <c r="C180" s="63" t="s">
        <v>74715</v>
      </c>
      <c r="D180" s="63" t="s">
        <v>74999</v>
      </c>
      <c r="E180" s="63" t="s">
        <v>74998</v>
      </c>
      <c r="F180" s="63">
        <v>11.5</v>
      </c>
      <c r="G180" s="63">
        <v>-34.525199999999998</v>
      </c>
      <c r="H180" s="63">
        <v>-58.620600000000003</v>
      </c>
      <c r="I180" s="63" t="s">
        <v>3</v>
      </c>
      <c r="N180" s="63" t="s">
        <v>74822</v>
      </c>
      <c r="O180" s="63" t="s">
        <v>74710</v>
      </c>
      <c r="P180" s="63" t="s">
        <v>74711</v>
      </c>
      <c r="Q180" s="63" t="s">
        <v>74710</v>
      </c>
      <c r="S180" s="63">
        <v>2015</v>
      </c>
      <c r="Y180" s="63">
        <v>187.369349673014</v>
      </c>
    </row>
    <row r="181" spans="1:25" hidden="1">
      <c r="A181" s="118"/>
      <c r="B181" s="63" t="s">
        <v>74716</v>
      </c>
      <c r="C181" s="63" t="s">
        <v>74715</v>
      </c>
      <c r="D181" s="63" t="s">
        <v>74997</v>
      </c>
      <c r="E181" s="63" t="s">
        <v>74996</v>
      </c>
      <c r="F181" s="63">
        <v>6</v>
      </c>
      <c r="G181" s="63">
        <v>-28.262799999999999</v>
      </c>
      <c r="H181" s="63">
        <v>-58.000599999999999</v>
      </c>
      <c r="I181" s="63" t="s">
        <v>3</v>
      </c>
      <c r="N181" s="63" t="s">
        <v>74995</v>
      </c>
      <c r="O181" s="63" t="s">
        <v>74710</v>
      </c>
      <c r="P181" s="63" t="s">
        <v>74711</v>
      </c>
      <c r="Q181" s="63" t="s">
        <v>74710</v>
      </c>
      <c r="S181" s="63">
        <v>2015</v>
      </c>
      <c r="Y181" s="63">
        <v>97.757921568529298</v>
      </c>
    </row>
    <row r="182" spans="1:25" hidden="1">
      <c r="A182" s="118"/>
      <c r="B182" s="63" t="s">
        <v>74716</v>
      </c>
      <c r="C182" s="63" t="s">
        <v>74715</v>
      </c>
      <c r="D182" s="63" t="s">
        <v>74994</v>
      </c>
      <c r="E182" s="63" t="s">
        <v>74993</v>
      </c>
      <c r="F182" s="63">
        <v>10</v>
      </c>
      <c r="G182" s="63">
        <v>-22.540600000000001</v>
      </c>
      <c r="H182" s="63">
        <v>-63.805599999999998</v>
      </c>
      <c r="I182" s="63" t="s">
        <v>3</v>
      </c>
      <c r="N182" s="63" t="s">
        <v>74992</v>
      </c>
      <c r="O182" s="63" t="s">
        <v>74710</v>
      </c>
      <c r="P182" s="63" t="s">
        <v>74711</v>
      </c>
      <c r="Q182" s="63" t="s">
        <v>74710</v>
      </c>
      <c r="S182" s="63">
        <v>2015</v>
      </c>
      <c r="Y182" s="63">
        <v>162.929869280882</v>
      </c>
    </row>
    <row r="183" spans="1:25" hidden="1">
      <c r="A183" s="118"/>
      <c r="B183" s="63" t="s">
        <v>74716</v>
      </c>
      <c r="C183" s="63" t="s">
        <v>74715</v>
      </c>
      <c r="D183" s="63" t="s">
        <v>74991</v>
      </c>
      <c r="E183" s="63" t="s">
        <v>74990</v>
      </c>
      <c r="F183" s="63">
        <v>8</v>
      </c>
      <c r="G183" s="63">
        <v>-28.428899999999999</v>
      </c>
      <c r="H183" s="63">
        <v>-65.787800000000004</v>
      </c>
      <c r="I183" s="63" t="s">
        <v>3</v>
      </c>
      <c r="N183" s="63" t="s">
        <v>74848</v>
      </c>
      <c r="O183" s="63" t="s">
        <v>74710</v>
      </c>
      <c r="P183" s="63" t="s">
        <v>74711</v>
      </c>
      <c r="Q183" s="63" t="s">
        <v>74710</v>
      </c>
      <c r="S183" s="63">
        <v>2015</v>
      </c>
      <c r="Y183" s="63">
        <v>130.34389542470501</v>
      </c>
    </row>
    <row r="184" spans="1:25" hidden="1">
      <c r="A184" s="118"/>
      <c r="B184" s="63" t="s">
        <v>74716</v>
      </c>
      <c r="C184" s="63" t="s">
        <v>74715</v>
      </c>
      <c r="D184" s="63" t="s">
        <v>74989</v>
      </c>
      <c r="E184" s="63" t="s">
        <v>74988</v>
      </c>
      <c r="F184" s="63">
        <v>15</v>
      </c>
      <c r="G184" s="63">
        <v>-28.0486</v>
      </c>
      <c r="H184" s="63">
        <v>-67.566699999999997</v>
      </c>
      <c r="I184" s="63" t="s">
        <v>3</v>
      </c>
      <c r="N184" s="63" t="s">
        <v>74987</v>
      </c>
      <c r="O184" s="63" t="s">
        <v>74710</v>
      </c>
      <c r="P184" s="63" t="s">
        <v>74711</v>
      </c>
      <c r="Q184" s="63" t="s">
        <v>74710</v>
      </c>
      <c r="R184" s="63">
        <v>1048556</v>
      </c>
      <c r="S184" s="63">
        <v>2015</v>
      </c>
      <c r="Y184" s="63">
        <v>244.39480392132299</v>
      </c>
    </row>
    <row r="185" spans="1:25" hidden="1">
      <c r="A185" s="118"/>
      <c r="B185" s="63" t="s">
        <v>74716</v>
      </c>
      <c r="C185" s="63" t="s">
        <v>74715</v>
      </c>
      <c r="D185" s="63" t="s">
        <v>74986</v>
      </c>
      <c r="E185" s="63" t="s">
        <v>74985</v>
      </c>
      <c r="F185" s="63">
        <v>438</v>
      </c>
      <c r="G185" s="63">
        <v>-26.9955</v>
      </c>
      <c r="H185" s="63">
        <v>-65.165999999999997</v>
      </c>
      <c r="I185" s="63" t="s">
        <v>5</v>
      </c>
      <c r="J185" s="63" t="s">
        <v>2745</v>
      </c>
      <c r="M185" s="63">
        <v>1998.3</v>
      </c>
      <c r="N185" s="63" t="s">
        <v>74984</v>
      </c>
      <c r="O185" s="63" t="s">
        <v>74710</v>
      </c>
      <c r="P185" s="63" t="s">
        <v>74711</v>
      </c>
      <c r="Q185" s="63" t="s">
        <v>74710</v>
      </c>
      <c r="R185" s="63">
        <v>1011930</v>
      </c>
      <c r="S185" s="63">
        <v>2015</v>
      </c>
      <c r="Y185" s="63">
        <v>2262.8374523840098</v>
      </c>
    </row>
    <row r="186" spans="1:25" hidden="1">
      <c r="A186" s="118"/>
      <c r="B186" s="63" t="s">
        <v>74716</v>
      </c>
      <c r="C186" s="63" t="s">
        <v>74715</v>
      </c>
      <c r="D186" s="63" t="s">
        <v>74983</v>
      </c>
      <c r="E186" s="63" t="s">
        <v>74982</v>
      </c>
      <c r="F186" s="63">
        <v>19.2</v>
      </c>
      <c r="G186" s="63">
        <v>-33.773600000000002</v>
      </c>
      <c r="H186" s="63">
        <v>-61.956400000000002</v>
      </c>
      <c r="I186" s="63" t="s">
        <v>3</v>
      </c>
      <c r="N186" s="63" t="s">
        <v>74848</v>
      </c>
      <c r="O186" s="63" t="s">
        <v>74710</v>
      </c>
      <c r="P186" s="63" t="s">
        <v>74711</v>
      </c>
      <c r="Q186" s="63" t="s">
        <v>74710</v>
      </c>
      <c r="S186" s="63">
        <v>2015</v>
      </c>
      <c r="Y186" s="63">
        <v>312.82534901929398</v>
      </c>
    </row>
    <row r="187" spans="1:25" hidden="1">
      <c r="A187" s="118"/>
      <c r="B187" s="63" t="s">
        <v>74716</v>
      </c>
      <c r="C187" s="63" t="s">
        <v>74715</v>
      </c>
      <c r="D187" s="63" t="s">
        <v>74981</v>
      </c>
      <c r="E187" s="63" t="s">
        <v>74980</v>
      </c>
      <c r="F187" s="63">
        <v>10</v>
      </c>
      <c r="G187" s="63">
        <v>-31.8919</v>
      </c>
      <c r="H187" s="63">
        <v>-60.010599999999997</v>
      </c>
      <c r="I187" s="63" t="s">
        <v>3</v>
      </c>
      <c r="N187" s="63" t="s">
        <v>74975</v>
      </c>
      <c r="O187" s="63" t="s">
        <v>74710</v>
      </c>
      <c r="P187" s="63" t="s">
        <v>74711</v>
      </c>
      <c r="Q187" s="63" t="s">
        <v>74710</v>
      </c>
      <c r="S187" s="63">
        <v>2015</v>
      </c>
      <c r="Y187" s="63">
        <v>162.929869280882</v>
      </c>
    </row>
    <row r="188" spans="1:25" hidden="1">
      <c r="A188" s="118"/>
      <c r="B188" s="63" t="s">
        <v>74716</v>
      </c>
      <c r="C188" s="63" t="s">
        <v>74715</v>
      </c>
      <c r="D188" s="63" t="s">
        <v>74979</v>
      </c>
      <c r="E188" s="63" t="s">
        <v>74978</v>
      </c>
      <c r="F188" s="63">
        <v>15</v>
      </c>
      <c r="G188" s="63">
        <v>-27.5808</v>
      </c>
      <c r="H188" s="63">
        <v>-60.709400000000002</v>
      </c>
      <c r="I188" s="63" t="s">
        <v>3</v>
      </c>
      <c r="N188" s="63" t="s">
        <v>74975</v>
      </c>
      <c r="O188" s="63" t="s">
        <v>74710</v>
      </c>
      <c r="P188" s="63" t="s">
        <v>74711</v>
      </c>
      <c r="Q188" s="63" t="s">
        <v>74710</v>
      </c>
      <c r="S188" s="63">
        <v>2015</v>
      </c>
      <c r="Y188" s="63">
        <v>244.39480392132299</v>
      </c>
    </row>
    <row r="189" spans="1:25" hidden="1">
      <c r="A189" s="118"/>
      <c r="B189" s="63" t="s">
        <v>74716</v>
      </c>
      <c r="C189" s="63" t="s">
        <v>74715</v>
      </c>
      <c r="D189" s="63" t="s">
        <v>74977</v>
      </c>
      <c r="E189" s="63" t="s">
        <v>74976</v>
      </c>
      <c r="F189" s="63">
        <v>5</v>
      </c>
      <c r="G189" s="63">
        <v>-39.087200000000003</v>
      </c>
      <c r="H189" s="63">
        <v>-67.088099999999997</v>
      </c>
      <c r="I189" s="63" t="s">
        <v>3</v>
      </c>
      <c r="N189" s="63" t="s">
        <v>74975</v>
      </c>
      <c r="O189" s="63" t="s">
        <v>74710</v>
      </c>
      <c r="P189" s="63" t="s">
        <v>74711</v>
      </c>
      <c r="Q189" s="63" t="s">
        <v>74710</v>
      </c>
      <c r="R189" s="63">
        <v>1086545</v>
      </c>
      <c r="S189" s="63">
        <v>2015</v>
      </c>
      <c r="Y189" s="63">
        <v>81.464934640441101</v>
      </c>
    </row>
    <row r="190" spans="1:25" hidden="1">
      <c r="A190" s="118"/>
      <c r="B190" s="63" t="s">
        <v>74716</v>
      </c>
      <c r="C190" s="63" t="s">
        <v>74715</v>
      </c>
      <c r="D190" s="63" t="s">
        <v>74974</v>
      </c>
      <c r="E190" s="63" t="s">
        <v>74973</v>
      </c>
      <c r="F190" s="63">
        <v>10.55</v>
      </c>
      <c r="G190" s="63">
        <v>-30.183299999999999</v>
      </c>
      <c r="H190" s="63">
        <v>-69.066699999999997</v>
      </c>
      <c r="I190" s="63" t="s">
        <v>11</v>
      </c>
      <c r="M190" s="63">
        <v>1997</v>
      </c>
      <c r="N190" s="63" t="s">
        <v>74779</v>
      </c>
      <c r="O190" s="63" t="s">
        <v>74710</v>
      </c>
      <c r="P190" s="63" t="s">
        <v>74711</v>
      </c>
      <c r="Q190" s="63" t="s">
        <v>74710</v>
      </c>
      <c r="R190" s="63">
        <v>1062221</v>
      </c>
      <c r="S190" s="63">
        <v>2015</v>
      </c>
      <c r="Y190" s="63">
        <v>43.623405078747197</v>
      </c>
    </row>
    <row r="191" spans="1:25" hidden="1">
      <c r="A191" s="118"/>
      <c r="B191" s="63" t="s">
        <v>74716</v>
      </c>
      <c r="C191" s="63" t="s">
        <v>74715</v>
      </c>
      <c r="D191" s="63" t="s">
        <v>74972</v>
      </c>
      <c r="E191" s="63" t="s">
        <v>74971</v>
      </c>
      <c r="F191" s="63">
        <v>70.12</v>
      </c>
      <c r="G191" s="63">
        <v>-31.3934</v>
      </c>
      <c r="H191" s="63">
        <v>-64.2059</v>
      </c>
      <c r="I191" s="63" t="s">
        <v>5</v>
      </c>
      <c r="J191" s="63" t="s">
        <v>2</v>
      </c>
      <c r="K191" s="63" t="s">
        <v>3</v>
      </c>
      <c r="M191" s="63">
        <v>1967</v>
      </c>
      <c r="N191" s="63" t="s">
        <v>74720</v>
      </c>
      <c r="O191" s="63" t="s">
        <v>74710</v>
      </c>
      <c r="P191" s="63" t="s">
        <v>74711</v>
      </c>
      <c r="Q191" s="63" t="s">
        <v>74710</v>
      </c>
      <c r="R191" s="63">
        <v>1015803</v>
      </c>
      <c r="S191" s="63">
        <v>2015</v>
      </c>
      <c r="Y191" s="63">
        <v>362.26064420357801</v>
      </c>
    </row>
    <row r="192" spans="1:25" hidden="1">
      <c r="A192" s="118"/>
      <c r="B192" s="63" t="s">
        <v>74716</v>
      </c>
      <c r="C192" s="63" t="s">
        <v>74715</v>
      </c>
      <c r="D192" s="63" t="s">
        <v>74970</v>
      </c>
      <c r="E192" s="63" t="s">
        <v>74969</v>
      </c>
      <c r="F192" s="63">
        <v>68.44</v>
      </c>
      <c r="G192" s="63">
        <v>-34.8902</v>
      </c>
      <c r="H192" s="63">
        <v>-57.933</v>
      </c>
      <c r="I192" s="63" t="s">
        <v>5</v>
      </c>
      <c r="J192" s="63" t="s">
        <v>3</v>
      </c>
      <c r="M192" s="63">
        <v>1969</v>
      </c>
      <c r="N192" s="63" t="s">
        <v>74968</v>
      </c>
      <c r="O192" s="63" t="s">
        <v>74710</v>
      </c>
      <c r="P192" s="63" t="s">
        <v>74711</v>
      </c>
      <c r="Q192" s="63" t="s">
        <v>74710</v>
      </c>
      <c r="R192" s="63">
        <v>1028467</v>
      </c>
      <c r="S192" s="63">
        <v>2015</v>
      </c>
      <c r="Y192" s="63">
        <v>353.58126767388598</v>
      </c>
    </row>
    <row r="193" spans="1:25" hidden="1">
      <c r="A193" s="118"/>
      <c r="B193" s="63" t="s">
        <v>74716</v>
      </c>
      <c r="C193" s="63" t="s">
        <v>74715</v>
      </c>
      <c r="D193" s="63" t="s">
        <v>74967</v>
      </c>
      <c r="E193" s="63" t="s">
        <v>74966</v>
      </c>
      <c r="F193" s="63">
        <v>872.3</v>
      </c>
      <c r="G193" s="63">
        <v>-34.653300000000002</v>
      </c>
      <c r="H193" s="63">
        <v>-58.341999999999999</v>
      </c>
      <c r="I193" s="63" t="s">
        <v>5</v>
      </c>
      <c r="J193" s="63" t="s">
        <v>2745</v>
      </c>
      <c r="M193" s="63">
        <v>1999.1</v>
      </c>
      <c r="N193" s="63" t="s">
        <v>74965</v>
      </c>
      <c r="O193" s="63" t="s">
        <v>74710</v>
      </c>
      <c r="P193" s="63" t="s">
        <v>74711</v>
      </c>
      <c r="Q193" s="63" t="s">
        <v>74710</v>
      </c>
      <c r="R193" s="63">
        <v>1011872</v>
      </c>
      <c r="S193" s="63">
        <v>2015</v>
      </c>
      <c r="Y193" s="63">
        <v>4506.5596112205003</v>
      </c>
    </row>
    <row r="194" spans="1:25" hidden="1">
      <c r="A194" s="118"/>
      <c r="B194" s="63" t="s">
        <v>74716</v>
      </c>
      <c r="C194" s="63" t="s">
        <v>74715</v>
      </c>
      <c r="D194" s="63" t="s">
        <v>74964</v>
      </c>
      <c r="E194" s="63" t="s">
        <v>74963</v>
      </c>
      <c r="F194" s="63">
        <v>14</v>
      </c>
      <c r="G194" s="63">
        <v>-26.615600000000001</v>
      </c>
      <c r="H194" s="63">
        <v>-65.192899999999995</v>
      </c>
      <c r="I194" s="63" t="s">
        <v>11</v>
      </c>
      <c r="M194" s="63">
        <v>1966</v>
      </c>
      <c r="N194" s="63" t="s">
        <v>74791</v>
      </c>
      <c r="O194" s="63" t="s">
        <v>74710</v>
      </c>
      <c r="P194" s="63" t="s">
        <v>74711</v>
      </c>
      <c r="Q194" s="63" t="s">
        <v>74710</v>
      </c>
      <c r="R194" s="63">
        <v>1043036</v>
      </c>
      <c r="S194" s="63">
        <v>2015</v>
      </c>
      <c r="Y194" s="63">
        <v>57.8888787774845</v>
      </c>
    </row>
    <row r="195" spans="1:25" hidden="1">
      <c r="A195" s="118"/>
      <c r="B195" s="63" t="s">
        <v>74716</v>
      </c>
      <c r="C195" s="63" t="s">
        <v>74715</v>
      </c>
      <c r="D195" s="63" t="s">
        <v>74962</v>
      </c>
      <c r="E195" s="63" t="s">
        <v>74961</v>
      </c>
      <c r="F195" s="63">
        <v>17</v>
      </c>
      <c r="G195" s="63">
        <v>-33.299300000000002</v>
      </c>
      <c r="H195" s="63">
        <v>-68.719899999999996</v>
      </c>
      <c r="I195" s="63" t="s">
        <v>11</v>
      </c>
      <c r="M195" s="63">
        <v>1971</v>
      </c>
      <c r="N195" s="63" t="s">
        <v>74960</v>
      </c>
      <c r="O195" s="63" t="s">
        <v>74710</v>
      </c>
      <c r="P195" s="63" t="s">
        <v>74711</v>
      </c>
      <c r="Q195" s="63" t="s">
        <v>74710</v>
      </c>
      <c r="R195" s="63">
        <v>1013689</v>
      </c>
      <c r="S195" s="63">
        <v>2015</v>
      </c>
      <c r="Y195" s="63">
        <v>70.293638515516903</v>
      </c>
    </row>
    <row r="196" spans="1:25" hidden="1">
      <c r="A196" s="118"/>
      <c r="B196" s="63" t="s">
        <v>74716</v>
      </c>
      <c r="C196" s="63" t="s">
        <v>74715</v>
      </c>
      <c r="D196" s="63" t="s">
        <v>74959</v>
      </c>
      <c r="E196" s="63" t="s">
        <v>74958</v>
      </c>
      <c r="F196" s="63">
        <v>1200</v>
      </c>
      <c r="G196" s="63">
        <v>-39.2577</v>
      </c>
      <c r="H196" s="63">
        <v>-68.7483</v>
      </c>
      <c r="I196" s="63" t="s">
        <v>11</v>
      </c>
      <c r="M196" s="63">
        <v>1975.5</v>
      </c>
      <c r="N196" s="63" t="s">
        <v>74957</v>
      </c>
      <c r="O196" s="63" t="s">
        <v>74710</v>
      </c>
      <c r="P196" s="63" t="s">
        <v>74711</v>
      </c>
      <c r="Q196" s="63" t="s">
        <v>74710</v>
      </c>
      <c r="R196" s="63">
        <v>1018413</v>
      </c>
      <c r="S196" s="63">
        <v>2015</v>
      </c>
      <c r="Y196" s="63">
        <v>4961.9038952129604</v>
      </c>
    </row>
    <row r="197" spans="1:25" hidden="1">
      <c r="A197" s="118"/>
      <c r="B197" s="63" t="s">
        <v>74716</v>
      </c>
      <c r="C197" s="63" t="s">
        <v>74715</v>
      </c>
      <c r="D197" s="63" t="s">
        <v>74956</v>
      </c>
      <c r="E197" s="63" t="s">
        <v>74955</v>
      </c>
      <c r="F197" s="63">
        <v>14.4</v>
      </c>
      <c r="G197" s="63">
        <v>-34.61</v>
      </c>
      <c r="H197" s="63">
        <v>-68.613600000000005</v>
      </c>
      <c r="I197" s="63" t="s">
        <v>11</v>
      </c>
      <c r="M197" s="63">
        <v>1989</v>
      </c>
      <c r="N197" s="63" t="s">
        <v>74879</v>
      </c>
      <c r="O197" s="63" t="s">
        <v>74710</v>
      </c>
      <c r="P197" s="63" t="s">
        <v>74711</v>
      </c>
      <c r="Q197" s="63" t="s">
        <v>74710</v>
      </c>
      <c r="R197" s="63">
        <v>1018420</v>
      </c>
      <c r="S197" s="63">
        <v>2015</v>
      </c>
      <c r="Y197" s="63">
        <v>59.542846742555497</v>
      </c>
    </row>
    <row r="198" spans="1:25" hidden="1">
      <c r="A198" s="118"/>
      <c r="B198" s="63" t="s">
        <v>74716</v>
      </c>
      <c r="C198" s="63" t="s">
        <v>74715</v>
      </c>
      <c r="D198" s="63" t="s">
        <v>74954</v>
      </c>
      <c r="E198" s="63" t="s">
        <v>74953</v>
      </c>
      <c r="F198" s="63">
        <v>11</v>
      </c>
      <c r="G198" s="63">
        <v>-25.232299999999999</v>
      </c>
      <c r="H198" s="63">
        <v>-64.476200000000006</v>
      </c>
      <c r="I198" s="63" t="s">
        <v>11</v>
      </c>
      <c r="M198" s="63">
        <v>1972</v>
      </c>
      <c r="N198" s="63" t="s">
        <v>74732</v>
      </c>
      <c r="O198" s="63" t="s">
        <v>74710</v>
      </c>
      <c r="P198" s="63" t="s">
        <v>74711</v>
      </c>
      <c r="Q198" s="63" t="s">
        <v>74710</v>
      </c>
      <c r="R198" s="63">
        <v>1009769</v>
      </c>
      <c r="S198" s="63">
        <v>2015</v>
      </c>
      <c r="Y198" s="63">
        <v>45.484119039452104</v>
      </c>
    </row>
    <row r="199" spans="1:25" hidden="1">
      <c r="A199" s="118"/>
      <c r="B199" s="63" t="s">
        <v>74716</v>
      </c>
      <c r="C199" s="63" t="s">
        <v>74715</v>
      </c>
      <c r="D199" s="63" t="s">
        <v>74952</v>
      </c>
      <c r="E199" s="63" t="s">
        <v>74951</v>
      </c>
      <c r="F199" s="63">
        <v>648</v>
      </c>
      <c r="G199" s="63">
        <v>-32.2316</v>
      </c>
      <c r="H199" s="63">
        <v>-64.4422</v>
      </c>
      <c r="I199" s="63" t="s">
        <v>2722</v>
      </c>
      <c r="M199" s="63">
        <v>1984</v>
      </c>
      <c r="N199" s="63" t="s">
        <v>74950</v>
      </c>
      <c r="O199" s="63" t="s">
        <v>74710</v>
      </c>
      <c r="P199" s="63" t="s">
        <v>74711</v>
      </c>
      <c r="Q199" s="63" t="s">
        <v>74710</v>
      </c>
      <c r="R199" s="63">
        <v>1013181</v>
      </c>
      <c r="S199" s="63">
        <v>2015</v>
      </c>
      <c r="Y199" s="63">
        <v>2115.6483267158201</v>
      </c>
    </row>
    <row r="200" spans="1:25" hidden="1">
      <c r="A200" s="118"/>
      <c r="B200" s="63" t="s">
        <v>74716</v>
      </c>
      <c r="C200" s="63" t="s">
        <v>74715</v>
      </c>
      <c r="D200" s="63" t="s">
        <v>74949</v>
      </c>
      <c r="E200" s="63" t="s">
        <v>74948</v>
      </c>
      <c r="F200" s="63">
        <v>24</v>
      </c>
      <c r="G200" s="63">
        <v>-27.658899999999999</v>
      </c>
      <c r="H200" s="63">
        <v>-65.763300000000001</v>
      </c>
      <c r="I200" s="63" t="s">
        <v>11</v>
      </c>
      <c r="M200" s="63">
        <v>1956</v>
      </c>
      <c r="N200" s="63" t="s">
        <v>74791</v>
      </c>
      <c r="O200" s="63" t="s">
        <v>74710</v>
      </c>
      <c r="P200" s="63" t="s">
        <v>74711</v>
      </c>
      <c r="Q200" s="63" t="s">
        <v>74710</v>
      </c>
      <c r="R200" s="63">
        <v>1009867</v>
      </c>
      <c r="S200" s="63">
        <v>2015</v>
      </c>
      <c r="Y200" s="63">
        <v>99.2380779042592</v>
      </c>
    </row>
    <row r="201" spans="1:25" hidden="1">
      <c r="A201" s="118"/>
      <c r="B201" s="63" t="s">
        <v>74716</v>
      </c>
      <c r="C201" s="63" t="s">
        <v>74715</v>
      </c>
      <c r="D201" s="63" t="s">
        <v>74947</v>
      </c>
      <c r="E201" s="63" t="s">
        <v>74946</v>
      </c>
      <c r="F201" s="63">
        <v>2.2149999999999999</v>
      </c>
      <c r="G201" s="63">
        <v>-30.010200000000001</v>
      </c>
      <c r="H201" s="63">
        <v>-59.5321</v>
      </c>
      <c r="I201" s="63" t="s">
        <v>3</v>
      </c>
      <c r="N201" s="63" t="s">
        <v>74748</v>
      </c>
      <c r="O201" s="63" t="s">
        <v>74710</v>
      </c>
      <c r="P201" s="63" t="s">
        <v>74711</v>
      </c>
      <c r="Q201" s="63" t="s">
        <v>74710</v>
      </c>
      <c r="R201" s="63">
        <v>1013701</v>
      </c>
      <c r="S201" s="63">
        <v>2015</v>
      </c>
      <c r="Y201" s="63">
        <v>36.088966045715402</v>
      </c>
    </row>
    <row r="202" spans="1:25" hidden="1">
      <c r="A202" s="118"/>
      <c r="B202" s="63" t="s">
        <v>74716</v>
      </c>
      <c r="C202" s="63" t="s">
        <v>74715</v>
      </c>
      <c r="D202" s="63" t="s">
        <v>74945</v>
      </c>
      <c r="E202" s="63" t="s">
        <v>74944</v>
      </c>
      <c r="F202" s="63">
        <v>321</v>
      </c>
      <c r="G202" s="63">
        <v>-34.627000000000002</v>
      </c>
      <c r="H202" s="63">
        <v>-58.338200000000001</v>
      </c>
      <c r="I202" s="63" t="s">
        <v>5</v>
      </c>
      <c r="J202" s="63" t="s">
        <v>2745</v>
      </c>
      <c r="N202" s="63" t="s">
        <v>74943</v>
      </c>
      <c r="O202" s="63" t="s">
        <v>74710</v>
      </c>
      <c r="P202" s="63" t="s">
        <v>74711</v>
      </c>
      <c r="Q202" s="63" t="s">
        <v>74710</v>
      </c>
      <c r="S202" s="63">
        <v>2015</v>
      </c>
      <c r="Y202" s="63">
        <v>1658.3808726376001</v>
      </c>
    </row>
    <row r="203" spans="1:25" hidden="1">
      <c r="A203" s="118"/>
      <c r="B203" s="63" t="s">
        <v>74716</v>
      </c>
      <c r="C203" s="63" t="s">
        <v>74715</v>
      </c>
      <c r="D203" s="63" t="s">
        <v>74942</v>
      </c>
      <c r="E203" s="63" t="s">
        <v>74941</v>
      </c>
      <c r="F203" s="63">
        <v>67.5</v>
      </c>
      <c r="G203" s="63">
        <v>-37.2742</v>
      </c>
      <c r="H203" s="63">
        <v>-69.652000000000001</v>
      </c>
      <c r="I203" s="63" t="s">
        <v>5</v>
      </c>
      <c r="N203" s="63" t="s">
        <v>74940</v>
      </c>
      <c r="O203" s="63" t="s">
        <v>74710</v>
      </c>
      <c r="P203" s="63" t="s">
        <v>74711</v>
      </c>
      <c r="Q203" s="63" t="s">
        <v>74710</v>
      </c>
      <c r="R203" s="63">
        <v>1048486</v>
      </c>
      <c r="S203" s="63">
        <v>2015</v>
      </c>
      <c r="Y203" s="63">
        <v>348.72494985370099</v>
      </c>
    </row>
    <row r="204" spans="1:25" hidden="1">
      <c r="A204" s="118"/>
      <c r="B204" s="63" t="s">
        <v>74716</v>
      </c>
      <c r="C204" s="63" t="s">
        <v>74715</v>
      </c>
      <c r="D204" s="63" t="s">
        <v>74939</v>
      </c>
      <c r="E204" s="63" t="s">
        <v>74938</v>
      </c>
      <c r="F204" s="63">
        <v>10.8</v>
      </c>
      <c r="G204" s="63">
        <v>-32.178400000000003</v>
      </c>
      <c r="H204" s="63">
        <v>-64.420699999999997</v>
      </c>
      <c r="I204" s="63" t="s">
        <v>11</v>
      </c>
      <c r="M204" s="63">
        <v>1943</v>
      </c>
      <c r="N204" s="63" t="s">
        <v>74720</v>
      </c>
      <c r="O204" s="63" t="s">
        <v>74710</v>
      </c>
      <c r="P204" s="63" t="s">
        <v>74711</v>
      </c>
      <c r="Q204" s="63" t="s">
        <v>74710</v>
      </c>
      <c r="R204" s="63">
        <v>1048629</v>
      </c>
      <c r="S204" s="63">
        <v>2015</v>
      </c>
      <c r="Y204" s="63">
        <v>44.657135056916601</v>
      </c>
    </row>
    <row r="205" spans="1:25" hidden="1">
      <c r="A205" s="118"/>
      <c r="B205" s="63" t="s">
        <v>74716</v>
      </c>
      <c r="C205" s="63" t="s">
        <v>74715</v>
      </c>
      <c r="D205" s="63" t="s">
        <v>74937</v>
      </c>
      <c r="E205" s="63" t="s">
        <v>74936</v>
      </c>
      <c r="F205" s="63">
        <v>60</v>
      </c>
      <c r="G205" s="63">
        <v>-43.699599999999997</v>
      </c>
      <c r="H205" s="63">
        <v>-66.481499999999997</v>
      </c>
      <c r="I205" s="63" t="s">
        <v>11</v>
      </c>
      <c r="M205" s="63">
        <v>1963</v>
      </c>
      <c r="N205" s="63" t="s">
        <v>74935</v>
      </c>
      <c r="O205" s="63" t="s">
        <v>74710</v>
      </c>
      <c r="P205" s="63" t="s">
        <v>74711</v>
      </c>
      <c r="Q205" s="63" t="s">
        <v>74710</v>
      </c>
      <c r="R205" s="63">
        <v>1018421</v>
      </c>
      <c r="S205" s="63">
        <v>2015</v>
      </c>
      <c r="Y205" s="63">
        <v>248.09519476064801</v>
      </c>
    </row>
    <row r="206" spans="1:25" hidden="1">
      <c r="A206" s="118"/>
      <c r="B206" s="63" t="s">
        <v>74716</v>
      </c>
      <c r="C206" s="63" t="s">
        <v>74715</v>
      </c>
      <c r="D206" s="63" t="s">
        <v>74934</v>
      </c>
      <c r="E206" s="63" t="s">
        <v>74933</v>
      </c>
      <c r="F206" s="63">
        <v>472</v>
      </c>
      <c r="G206" s="63">
        <v>-43.128799999999998</v>
      </c>
      <c r="H206" s="63">
        <v>-71.63</v>
      </c>
      <c r="I206" s="63" t="s">
        <v>11</v>
      </c>
      <c r="M206" s="63">
        <v>1978</v>
      </c>
      <c r="N206" s="63" t="s">
        <v>74932</v>
      </c>
      <c r="O206" s="63" t="s">
        <v>74710</v>
      </c>
      <c r="P206" s="63" t="s">
        <v>74711</v>
      </c>
      <c r="Q206" s="63" t="s">
        <v>74710</v>
      </c>
      <c r="R206" s="63">
        <v>1018422</v>
      </c>
      <c r="S206" s="63">
        <v>2015</v>
      </c>
      <c r="Y206" s="63">
        <v>1951.68219878376</v>
      </c>
    </row>
    <row r="207" spans="1:25" hidden="1">
      <c r="A207" s="118"/>
      <c r="B207" s="63" t="s">
        <v>74716</v>
      </c>
      <c r="C207" s="63" t="s">
        <v>74715</v>
      </c>
      <c r="D207" s="63" t="s">
        <v>74931</v>
      </c>
      <c r="E207" s="63" t="s">
        <v>74930</v>
      </c>
      <c r="F207" s="63">
        <v>60</v>
      </c>
      <c r="G207" s="63">
        <v>-28.607199999999999</v>
      </c>
      <c r="H207" s="63">
        <v>-65.122799999999998</v>
      </c>
      <c r="I207" s="63" t="s">
        <v>5</v>
      </c>
      <c r="M207" s="63">
        <v>2015</v>
      </c>
      <c r="N207" s="63" t="s">
        <v>74929</v>
      </c>
      <c r="O207" s="63" t="s">
        <v>74710</v>
      </c>
      <c r="P207" s="63" t="s">
        <v>74711</v>
      </c>
      <c r="Q207" s="63" t="s">
        <v>74710</v>
      </c>
      <c r="R207" s="63">
        <v>1009869</v>
      </c>
      <c r="S207" s="63">
        <v>2015</v>
      </c>
      <c r="Y207" s="63">
        <v>309.97773320328997</v>
      </c>
    </row>
    <row r="208" spans="1:25" hidden="1">
      <c r="A208" s="118"/>
      <c r="B208" s="63" t="s">
        <v>74716</v>
      </c>
      <c r="C208" s="63" t="s">
        <v>74715</v>
      </c>
      <c r="D208" s="63" t="s">
        <v>74928</v>
      </c>
      <c r="E208" s="63" t="s">
        <v>74927</v>
      </c>
      <c r="F208" s="63">
        <v>1.8</v>
      </c>
      <c r="G208" s="63">
        <v>-37.430900000000001</v>
      </c>
      <c r="H208" s="63">
        <v>-64.715999999999994</v>
      </c>
      <c r="I208" s="63" t="s">
        <v>1381</v>
      </c>
      <c r="N208" s="63" t="s">
        <v>74726</v>
      </c>
      <c r="O208" s="63" t="s">
        <v>74710</v>
      </c>
      <c r="P208" s="63" t="s">
        <v>74711</v>
      </c>
      <c r="Q208" s="63" t="s">
        <v>74710</v>
      </c>
      <c r="R208" s="63">
        <v>1062404</v>
      </c>
      <c r="S208" s="63">
        <v>2015</v>
      </c>
      <c r="Y208" s="63">
        <v>6.2074829931972797</v>
      </c>
    </row>
    <row r="209" spans="1:25" hidden="1">
      <c r="A209" s="118"/>
      <c r="B209" s="63" t="s">
        <v>74716</v>
      </c>
      <c r="C209" s="63" t="s">
        <v>74715</v>
      </c>
      <c r="D209" s="63" t="s">
        <v>74926</v>
      </c>
      <c r="E209" s="63" t="s">
        <v>74925</v>
      </c>
      <c r="F209" s="63">
        <v>72.78</v>
      </c>
      <c r="G209" s="63">
        <v>-34.0364</v>
      </c>
      <c r="H209" s="63">
        <v>-63.921700000000001</v>
      </c>
      <c r="I209" s="63" t="s">
        <v>5</v>
      </c>
      <c r="J209" s="63" t="s">
        <v>3</v>
      </c>
      <c r="N209" s="63" t="s">
        <v>74720</v>
      </c>
      <c r="O209" s="63" t="s">
        <v>74710</v>
      </c>
      <c r="P209" s="63" t="s">
        <v>74711</v>
      </c>
      <c r="Q209" s="63" t="s">
        <v>74710</v>
      </c>
      <c r="R209" s="63">
        <v>1015804</v>
      </c>
      <c r="S209" s="63">
        <v>2015</v>
      </c>
      <c r="Y209" s="63">
        <v>376.00299037559103</v>
      </c>
    </row>
    <row r="210" spans="1:25" hidden="1">
      <c r="A210" s="118"/>
      <c r="B210" s="63" t="s">
        <v>74716</v>
      </c>
      <c r="C210" s="63" t="s">
        <v>74715</v>
      </c>
      <c r="D210" s="63" t="s">
        <v>74924</v>
      </c>
      <c r="E210" s="63" t="s">
        <v>74923</v>
      </c>
      <c r="F210" s="63">
        <v>6</v>
      </c>
      <c r="G210" s="63">
        <v>-33.044899999999998</v>
      </c>
      <c r="H210" s="63">
        <v>-68.921899999999994</v>
      </c>
      <c r="I210" s="63" t="s">
        <v>11</v>
      </c>
      <c r="M210" s="63">
        <v>1950</v>
      </c>
      <c r="N210" s="63" t="s">
        <v>74888</v>
      </c>
      <c r="O210" s="63" t="s">
        <v>74710</v>
      </c>
      <c r="P210" s="63" t="s">
        <v>74711</v>
      </c>
      <c r="Q210" s="63" t="s">
        <v>74710</v>
      </c>
      <c r="R210" s="63">
        <v>1015897</v>
      </c>
      <c r="S210" s="63">
        <v>2015</v>
      </c>
      <c r="Y210" s="63">
        <v>24.8095194760648</v>
      </c>
    </row>
    <row r="211" spans="1:25" hidden="1">
      <c r="A211" s="118"/>
      <c r="B211" s="63" t="s">
        <v>74716</v>
      </c>
      <c r="C211" s="63" t="s">
        <v>74715</v>
      </c>
      <c r="D211" s="63" t="s">
        <v>74922</v>
      </c>
      <c r="E211" s="63" t="s">
        <v>74921</v>
      </c>
      <c r="F211" s="63">
        <v>1.33</v>
      </c>
      <c r="G211" s="63">
        <v>-29.1388</v>
      </c>
      <c r="H211" s="63">
        <v>-59.227699999999999</v>
      </c>
      <c r="I211" s="63" t="s">
        <v>3</v>
      </c>
      <c r="N211" s="63" t="s">
        <v>74748</v>
      </c>
      <c r="O211" s="63" t="s">
        <v>74710</v>
      </c>
      <c r="P211" s="63" t="s">
        <v>74711</v>
      </c>
      <c r="Q211" s="63" t="s">
        <v>74710</v>
      </c>
      <c r="R211" s="63">
        <v>1009872</v>
      </c>
      <c r="S211" s="63">
        <v>2015</v>
      </c>
      <c r="Y211" s="63">
        <v>21.6696726143573</v>
      </c>
    </row>
    <row r="212" spans="1:25" hidden="1">
      <c r="A212" s="118"/>
      <c r="B212" s="63" t="s">
        <v>74716</v>
      </c>
      <c r="C212" s="63" t="s">
        <v>74715</v>
      </c>
      <c r="D212" s="63" t="s">
        <v>74920</v>
      </c>
      <c r="E212" s="63" t="s">
        <v>74919</v>
      </c>
      <c r="F212" s="63">
        <v>17.3</v>
      </c>
      <c r="G212" s="63">
        <v>-29.1388</v>
      </c>
      <c r="H212" s="63">
        <v>-59.227699999999999</v>
      </c>
      <c r="I212" s="63" t="s">
        <v>5</v>
      </c>
      <c r="N212" s="63" t="s">
        <v>74918</v>
      </c>
      <c r="O212" s="63" t="s">
        <v>74710</v>
      </c>
      <c r="P212" s="63" t="s">
        <v>74711</v>
      </c>
      <c r="Q212" s="63" t="s">
        <v>74710</v>
      </c>
      <c r="R212" s="63">
        <v>1009872</v>
      </c>
      <c r="S212" s="63">
        <v>2015</v>
      </c>
      <c r="Y212" s="63">
        <v>89.376913073615299</v>
      </c>
    </row>
    <row r="213" spans="1:25" hidden="1">
      <c r="A213" s="118"/>
      <c r="B213" s="63" t="s">
        <v>74716</v>
      </c>
      <c r="C213" s="63" t="s">
        <v>74715</v>
      </c>
      <c r="D213" s="63" t="s">
        <v>74917</v>
      </c>
      <c r="E213" s="63" t="s">
        <v>74916</v>
      </c>
      <c r="F213" s="63">
        <v>5.2</v>
      </c>
      <c r="G213" s="63">
        <v>-39.56</v>
      </c>
      <c r="H213" s="63">
        <v>-65.681700000000006</v>
      </c>
      <c r="I213" s="63" t="s">
        <v>11</v>
      </c>
      <c r="M213" s="63">
        <v>1963</v>
      </c>
      <c r="N213" s="63" t="s">
        <v>74767</v>
      </c>
      <c r="O213" s="63" t="s">
        <v>74710</v>
      </c>
      <c r="P213" s="63" t="s">
        <v>74711</v>
      </c>
      <c r="Q213" s="63" t="s">
        <v>74710</v>
      </c>
      <c r="R213" s="63">
        <v>1048809</v>
      </c>
      <c r="S213" s="63">
        <v>2015</v>
      </c>
      <c r="Y213" s="63">
        <v>21.501583545922799</v>
      </c>
    </row>
    <row r="214" spans="1:25" hidden="1">
      <c r="A214" s="118"/>
      <c r="B214" s="63" t="s">
        <v>74716</v>
      </c>
      <c r="C214" s="63" t="s">
        <v>74715</v>
      </c>
      <c r="D214" s="63" t="s">
        <v>74915</v>
      </c>
      <c r="E214" s="63" t="s">
        <v>74914</v>
      </c>
      <c r="F214" s="63">
        <v>285</v>
      </c>
      <c r="G214" s="63">
        <v>-40.012</v>
      </c>
      <c r="H214" s="63">
        <v>-69.991799999999998</v>
      </c>
      <c r="I214" s="63" t="s">
        <v>11</v>
      </c>
      <c r="M214" s="63">
        <v>1999</v>
      </c>
      <c r="N214" s="63" t="s">
        <v>74913</v>
      </c>
      <c r="O214" s="63" t="s">
        <v>74710</v>
      </c>
      <c r="P214" s="63" t="s">
        <v>74711</v>
      </c>
      <c r="Q214" s="63" t="s">
        <v>74710</v>
      </c>
      <c r="R214" s="63">
        <v>1018424</v>
      </c>
      <c r="S214" s="63">
        <v>2015</v>
      </c>
      <c r="Y214" s="63">
        <v>1178.4521751130701</v>
      </c>
    </row>
    <row r="215" spans="1:25" hidden="1">
      <c r="A215" s="118"/>
      <c r="B215" s="63" t="s">
        <v>74716</v>
      </c>
      <c r="C215" s="63" t="s">
        <v>74715</v>
      </c>
      <c r="D215" s="63" t="s">
        <v>74912</v>
      </c>
      <c r="E215" s="63" t="s">
        <v>74911</v>
      </c>
      <c r="F215" s="63">
        <v>3.1150000000000002</v>
      </c>
      <c r="G215" s="63">
        <v>-33.242199999999997</v>
      </c>
      <c r="H215" s="63">
        <v>-62.394599999999997</v>
      </c>
      <c r="I215" s="63" t="s">
        <v>3</v>
      </c>
      <c r="N215" s="63" t="s">
        <v>74720</v>
      </c>
      <c r="O215" s="63" t="s">
        <v>74710</v>
      </c>
      <c r="P215" s="63" t="s">
        <v>74711</v>
      </c>
      <c r="Q215" s="63" t="s">
        <v>74710</v>
      </c>
      <c r="R215" s="63">
        <v>1086534</v>
      </c>
      <c r="S215" s="63">
        <v>2015</v>
      </c>
      <c r="Y215" s="63">
        <v>50.752654280994797</v>
      </c>
    </row>
    <row r="216" spans="1:25" hidden="1">
      <c r="A216" s="118"/>
      <c r="B216" s="63" t="s">
        <v>74716</v>
      </c>
      <c r="C216" s="63" t="s">
        <v>74715</v>
      </c>
      <c r="D216" s="63" t="s">
        <v>74910</v>
      </c>
      <c r="E216" s="63" t="s">
        <v>74909</v>
      </c>
      <c r="F216" s="63">
        <v>1.052</v>
      </c>
      <c r="G216" s="63">
        <v>-27.4252</v>
      </c>
      <c r="H216" s="63">
        <v>-57.334099999999999</v>
      </c>
      <c r="I216" s="63" t="s">
        <v>3</v>
      </c>
      <c r="N216" s="63" t="s">
        <v>74748</v>
      </c>
      <c r="O216" s="63" t="s">
        <v>74710</v>
      </c>
      <c r="P216" s="63" t="s">
        <v>74711</v>
      </c>
      <c r="Q216" s="63" t="s">
        <v>74710</v>
      </c>
      <c r="R216" s="63">
        <v>1048638</v>
      </c>
      <c r="S216" s="63">
        <v>2015</v>
      </c>
      <c r="Y216" s="63">
        <v>17.140222248348799</v>
      </c>
    </row>
    <row r="217" spans="1:25" hidden="1">
      <c r="A217" s="118"/>
      <c r="B217" s="63" t="s">
        <v>74716</v>
      </c>
      <c r="C217" s="63" t="s">
        <v>74715</v>
      </c>
      <c r="D217" s="63" t="s">
        <v>74908</v>
      </c>
      <c r="E217" s="63" t="s">
        <v>74907</v>
      </c>
      <c r="F217" s="63">
        <v>1.33</v>
      </c>
      <c r="G217" s="63">
        <v>-27.578499999999998</v>
      </c>
      <c r="H217" s="63">
        <v>-56.672600000000003</v>
      </c>
      <c r="I217" s="63" t="s">
        <v>3</v>
      </c>
      <c r="N217" s="63" t="s">
        <v>74748</v>
      </c>
      <c r="O217" s="63" t="s">
        <v>74710</v>
      </c>
      <c r="P217" s="63" t="s">
        <v>74711</v>
      </c>
      <c r="Q217" s="63" t="s">
        <v>74710</v>
      </c>
      <c r="R217" s="63">
        <v>1048639</v>
      </c>
      <c r="S217" s="63">
        <v>2015</v>
      </c>
      <c r="Y217" s="63">
        <v>21.6696726143573</v>
      </c>
    </row>
    <row r="218" spans="1:25" hidden="1">
      <c r="A218" s="118"/>
      <c r="B218" s="63" t="s">
        <v>74716</v>
      </c>
      <c r="C218" s="63" t="s">
        <v>74715</v>
      </c>
      <c r="D218" s="63" t="s">
        <v>74906</v>
      </c>
      <c r="E218" s="63" t="s">
        <v>74905</v>
      </c>
      <c r="F218" s="63">
        <v>6.2</v>
      </c>
      <c r="G218" s="63">
        <v>-38.8367</v>
      </c>
      <c r="H218" s="63">
        <v>-68.037999999999997</v>
      </c>
      <c r="I218" s="63" t="s">
        <v>11</v>
      </c>
      <c r="N218" s="63" t="s">
        <v>74767</v>
      </c>
      <c r="O218" s="63" t="s">
        <v>74710</v>
      </c>
      <c r="P218" s="63" t="s">
        <v>74711</v>
      </c>
      <c r="Q218" s="63" t="s">
        <v>74710</v>
      </c>
      <c r="R218" s="63">
        <v>1048810</v>
      </c>
      <c r="S218" s="63">
        <v>2015</v>
      </c>
      <c r="Y218" s="63">
        <v>25.636503458600298</v>
      </c>
    </row>
    <row r="219" spans="1:25" hidden="1">
      <c r="A219" s="118"/>
      <c r="B219" s="63" t="s">
        <v>74716</v>
      </c>
      <c r="C219" s="63" t="s">
        <v>74715</v>
      </c>
      <c r="D219" s="63" t="s">
        <v>74904</v>
      </c>
      <c r="E219" s="63" t="s">
        <v>74903</v>
      </c>
      <c r="F219" s="63">
        <v>1.33</v>
      </c>
      <c r="G219" s="63">
        <v>-29.176200000000001</v>
      </c>
      <c r="H219" s="63">
        <v>-56.639400000000002</v>
      </c>
      <c r="I219" s="63" t="s">
        <v>3</v>
      </c>
      <c r="N219" s="63" t="s">
        <v>74748</v>
      </c>
      <c r="O219" s="63" t="s">
        <v>74710</v>
      </c>
      <c r="P219" s="63" t="s">
        <v>74711</v>
      </c>
      <c r="Q219" s="63" t="s">
        <v>74710</v>
      </c>
      <c r="R219" s="63">
        <v>1013702</v>
      </c>
      <c r="S219" s="63">
        <v>2015</v>
      </c>
      <c r="Y219" s="63">
        <v>21.6696726143573</v>
      </c>
    </row>
    <row r="220" spans="1:25" hidden="1">
      <c r="A220" s="118"/>
      <c r="B220" s="63" t="s">
        <v>74716</v>
      </c>
      <c r="C220" s="63" t="s">
        <v>74715</v>
      </c>
      <c r="D220" s="63" t="s">
        <v>74901</v>
      </c>
      <c r="E220" s="63" t="s">
        <v>74902</v>
      </c>
      <c r="F220" s="63">
        <v>128</v>
      </c>
      <c r="G220" s="63">
        <v>-34.889000000000003</v>
      </c>
      <c r="H220" s="63">
        <v>-57.9206</v>
      </c>
      <c r="I220" s="63" t="s">
        <v>5</v>
      </c>
      <c r="M220" s="63">
        <v>1997</v>
      </c>
      <c r="N220" s="63" t="s">
        <v>74901</v>
      </c>
      <c r="O220" s="63" t="s">
        <v>74710</v>
      </c>
      <c r="P220" s="63" t="s">
        <v>74711</v>
      </c>
      <c r="Q220" s="63" t="s">
        <v>74710</v>
      </c>
      <c r="R220" s="63">
        <v>1012901</v>
      </c>
      <c r="S220" s="63">
        <v>2015</v>
      </c>
      <c r="Y220" s="63">
        <v>661.28583083368596</v>
      </c>
    </row>
    <row r="221" spans="1:25" hidden="1">
      <c r="A221" s="118"/>
      <c r="B221" s="63" t="s">
        <v>74716</v>
      </c>
      <c r="C221" s="63" t="s">
        <v>74715</v>
      </c>
      <c r="D221" s="63" t="s">
        <v>74900</v>
      </c>
      <c r="E221" s="63" t="s">
        <v>74899</v>
      </c>
      <c r="F221" s="63">
        <v>42</v>
      </c>
      <c r="G221" s="63">
        <v>-29.382300000000001</v>
      </c>
      <c r="H221" s="63">
        <v>-66.832499999999996</v>
      </c>
      <c r="I221" s="63" t="s">
        <v>3</v>
      </c>
      <c r="J221" s="63" t="s">
        <v>5</v>
      </c>
      <c r="N221" s="63" t="s">
        <v>74898</v>
      </c>
      <c r="O221" s="63" t="s">
        <v>74710</v>
      </c>
      <c r="P221" s="63" t="s">
        <v>74711</v>
      </c>
      <c r="Q221" s="63" t="s">
        <v>74710</v>
      </c>
      <c r="R221" s="63">
        <v>1086539</v>
      </c>
      <c r="S221" s="63">
        <v>2015</v>
      </c>
      <c r="Y221" s="63">
        <v>684.30545097970503</v>
      </c>
    </row>
    <row r="222" spans="1:25" hidden="1">
      <c r="A222" s="118"/>
      <c r="B222" s="63" t="s">
        <v>74716</v>
      </c>
      <c r="C222" s="63" t="s">
        <v>74715</v>
      </c>
      <c r="D222" s="63" t="s">
        <v>74897</v>
      </c>
      <c r="E222" s="63" t="s">
        <v>74896</v>
      </c>
      <c r="F222" s="63">
        <v>22.15</v>
      </c>
      <c r="G222" s="63">
        <v>-27.418399999999998</v>
      </c>
      <c r="H222" s="63">
        <v>-55.909700000000001</v>
      </c>
      <c r="I222" s="63" t="s">
        <v>5</v>
      </c>
      <c r="M222" s="63">
        <v>1969</v>
      </c>
      <c r="N222" s="63" t="s">
        <v>74729</v>
      </c>
      <c r="O222" s="63" t="s">
        <v>74710</v>
      </c>
      <c r="P222" s="63" t="s">
        <v>74711</v>
      </c>
      <c r="Q222" s="63" t="s">
        <v>74710</v>
      </c>
      <c r="R222" s="63">
        <v>1014552</v>
      </c>
      <c r="S222" s="63">
        <v>2015</v>
      </c>
      <c r="Y222" s="63">
        <v>114.433446507548</v>
      </c>
    </row>
    <row r="223" spans="1:25" hidden="1">
      <c r="A223" s="118"/>
      <c r="B223" s="63" t="s">
        <v>74716</v>
      </c>
      <c r="C223" s="63" t="s">
        <v>74715</v>
      </c>
      <c r="D223" s="63" t="s">
        <v>74895</v>
      </c>
      <c r="E223" s="63" t="s">
        <v>74894</v>
      </c>
      <c r="F223" s="63">
        <v>16</v>
      </c>
      <c r="G223" s="63">
        <v>-31.870799999999999</v>
      </c>
      <c r="H223" s="63">
        <v>-65.034899999999993</v>
      </c>
      <c r="I223" s="63" t="s">
        <v>11</v>
      </c>
      <c r="M223" s="63">
        <v>1958</v>
      </c>
      <c r="N223" s="63" t="s">
        <v>74720</v>
      </c>
      <c r="O223" s="63" t="s">
        <v>74710</v>
      </c>
      <c r="P223" s="63" t="s">
        <v>74711</v>
      </c>
      <c r="Q223" s="63" t="s">
        <v>74710</v>
      </c>
      <c r="S223" s="63">
        <v>2015</v>
      </c>
      <c r="Y223" s="63">
        <v>66.1587186028394</v>
      </c>
    </row>
    <row r="224" spans="1:25" hidden="1">
      <c r="A224" s="118"/>
      <c r="B224" s="63" t="s">
        <v>74716</v>
      </c>
      <c r="C224" s="63" t="s">
        <v>74715</v>
      </c>
      <c r="D224" s="63" t="s">
        <v>74893</v>
      </c>
      <c r="E224" s="63" t="s">
        <v>74892</v>
      </c>
      <c r="F224" s="63">
        <v>30</v>
      </c>
      <c r="G224" s="63">
        <v>-24.4438</v>
      </c>
      <c r="H224" s="63">
        <v>-65.220299999999995</v>
      </c>
      <c r="I224" s="63" t="s">
        <v>11</v>
      </c>
      <c r="N224" s="63" t="s">
        <v>74891</v>
      </c>
      <c r="O224" s="63" t="s">
        <v>74710</v>
      </c>
      <c r="P224" s="63" t="s">
        <v>74711</v>
      </c>
      <c r="Q224" s="63" t="s">
        <v>74710</v>
      </c>
      <c r="R224" s="63">
        <v>1034444</v>
      </c>
      <c r="S224" s="63">
        <v>2015</v>
      </c>
      <c r="Y224" s="63">
        <v>124.04759738032401</v>
      </c>
    </row>
    <row r="225" spans="1:25" hidden="1">
      <c r="A225" s="118"/>
      <c r="B225" s="63" t="s">
        <v>74716</v>
      </c>
      <c r="C225" s="63" t="s">
        <v>74715</v>
      </c>
      <c r="D225" s="63" t="s">
        <v>74890</v>
      </c>
      <c r="E225" s="63" t="s">
        <v>74889</v>
      </c>
      <c r="F225" s="63">
        <v>6.6</v>
      </c>
      <c r="G225" s="63">
        <v>-34.6</v>
      </c>
      <c r="H225" s="63">
        <v>-68.528499999999994</v>
      </c>
      <c r="I225" s="63" t="s">
        <v>11</v>
      </c>
      <c r="M225" s="63">
        <v>1970</v>
      </c>
      <c r="N225" s="63" t="s">
        <v>74888</v>
      </c>
      <c r="O225" s="63" t="s">
        <v>74710</v>
      </c>
      <c r="P225" s="63" t="s">
        <v>74711</v>
      </c>
      <c r="Q225" s="63" t="s">
        <v>74710</v>
      </c>
      <c r="S225" s="63">
        <v>2015</v>
      </c>
      <c r="Y225" s="63">
        <v>27.2904714236712</v>
      </c>
    </row>
    <row r="226" spans="1:25" hidden="1">
      <c r="A226" s="118"/>
      <c r="B226" s="63" t="s">
        <v>74716</v>
      </c>
      <c r="C226" s="63" t="s">
        <v>74715</v>
      </c>
      <c r="D226" s="63" t="s">
        <v>74887</v>
      </c>
      <c r="E226" s="63" t="s">
        <v>74886</v>
      </c>
      <c r="F226" s="63">
        <v>59.04</v>
      </c>
      <c r="G226" s="63">
        <v>-31.838000000000001</v>
      </c>
      <c r="H226" s="63">
        <v>-64.4452</v>
      </c>
      <c r="I226" s="63" t="s">
        <v>11</v>
      </c>
      <c r="M226" s="63">
        <v>1957</v>
      </c>
      <c r="N226" s="63" t="s">
        <v>74720</v>
      </c>
      <c r="O226" s="63" t="s">
        <v>74710</v>
      </c>
      <c r="P226" s="63" t="s">
        <v>74711</v>
      </c>
      <c r="Q226" s="63" t="s">
        <v>74710</v>
      </c>
      <c r="R226" s="63">
        <v>1009876</v>
      </c>
      <c r="S226" s="63">
        <v>2015</v>
      </c>
      <c r="Y226" s="63">
        <v>244.12567164447699</v>
      </c>
    </row>
    <row r="227" spans="1:25" hidden="1">
      <c r="A227" s="118"/>
      <c r="B227" s="63" t="s">
        <v>74716</v>
      </c>
      <c r="C227" s="63" t="s">
        <v>74715</v>
      </c>
      <c r="D227" s="63" t="s">
        <v>74885</v>
      </c>
      <c r="E227" s="63" t="s">
        <v>74884</v>
      </c>
      <c r="F227" s="63">
        <v>4.5</v>
      </c>
      <c r="G227" s="63">
        <v>-31.838000000000001</v>
      </c>
      <c r="H227" s="63">
        <v>-64.4452</v>
      </c>
      <c r="I227" s="63" t="s">
        <v>11</v>
      </c>
      <c r="M227" s="63">
        <v>1958</v>
      </c>
      <c r="N227" s="63" t="s">
        <v>74720</v>
      </c>
      <c r="O227" s="63" t="s">
        <v>74710</v>
      </c>
      <c r="P227" s="63" t="s">
        <v>74711</v>
      </c>
      <c r="Q227" s="63" t="s">
        <v>74710</v>
      </c>
      <c r="R227" s="63">
        <v>1050833</v>
      </c>
      <c r="S227" s="63">
        <v>2015</v>
      </c>
      <c r="Y227" s="63">
        <v>18.607139607048602</v>
      </c>
    </row>
    <row r="228" spans="1:25" hidden="1">
      <c r="A228" s="118"/>
      <c r="B228" s="63" t="s">
        <v>74716</v>
      </c>
      <c r="C228" s="63" t="s">
        <v>74715</v>
      </c>
      <c r="D228" s="63" t="s">
        <v>74883</v>
      </c>
      <c r="E228" s="63" t="s">
        <v>74882</v>
      </c>
      <c r="F228" s="63">
        <v>2.5</v>
      </c>
      <c r="G228" s="63">
        <v>-27.6509</v>
      </c>
      <c r="H228" s="63">
        <v>-64.361800000000002</v>
      </c>
      <c r="I228" s="63" t="s">
        <v>11</v>
      </c>
      <c r="M228" s="63">
        <v>1963</v>
      </c>
      <c r="N228" s="63" t="s">
        <v>74770</v>
      </c>
      <c r="O228" s="63" t="s">
        <v>74710</v>
      </c>
      <c r="P228" s="63" t="s">
        <v>74711</v>
      </c>
      <c r="Q228" s="63" t="s">
        <v>74710</v>
      </c>
      <c r="R228" s="63">
        <v>1009877</v>
      </c>
      <c r="S228" s="63">
        <v>2015</v>
      </c>
      <c r="Y228" s="63">
        <v>10.3372997816936</v>
      </c>
    </row>
    <row r="229" spans="1:25" hidden="1">
      <c r="A229" s="118"/>
      <c r="B229" s="63" t="s">
        <v>74716</v>
      </c>
      <c r="C229" s="63" t="s">
        <v>74715</v>
      </c>
      <c r="D229" s="63" t="s">
        <v>74881</v>
      </c>
      <c r="E229" s="63" t="s">
        <v>74880</v>
      </c>
      <c r="F229" s="63">
        <v>224</v>
      </c>
      <c r="G229" s="63">
        <v>-34.602800000000002</v>
      </c>
      <c r="H229" s="63">
        <v>-68.638300000000001</v>
      </c>
      <c r="I229" s="63" t="s">
        <v>11</v>
      </c>
      <c r="M229" s="63">
        <v>1983</v>
      </c>
      <c r="N229" s="63" t="s">
        <v>74879</v>
      </c>
      <c r="O229" s="63" t="s">
        <v>74710</v>
      </c>
      <c r="P229" s="63" t="s">
        <v>74711</v>
      </c>
      <c r="Q229" s="63" t="s">
        <v>74710</v>
      </c>
      <c r="R229" s="63">
        <v>1018423</v>
      </c>
      <c r="S229" s="63">
        <v>2015</v>
      </c>
      <c r="Y229" s="63">
        <v>926.222060439752</v>
      </c>
    </row>
    <row r="230" spans="1:25" hidden="1">
      <c r="A230" s="118"/>
      <c r="B230" s="63" t="s">
        <v>74716</v>
      </c>
      <c r="C230" s="63" t="s">
        <v>74715</v>
      </c>
      <c r="D230" s="63" t="s">
        <v>74878</v>
      </c>
      <c r="E230" s="63" t="s">
        <v>74877</v>
      </c>
      <c r="F230" s="63">
        <v>549.76</v>
      </c>
      <c r="G230" s="63">
        <v>-33.055100000000003</v>
      </c>
      <c r="H230" s="63">
        <v>-68.980999999999995</v>
      </c>
      <c r="I230" s="63" t="s">
        <v>5</v>
      </c>
      <c r="J230" s="63" t="s">
        <v>2</v>
      </c>
      <c r="K230" s="63" t="s">
        <v>2745</v>
      </c>
      <c r="M230" s="63">
        <v>1988.1</v>
      </c>
      <c r="N230" s="63" t="s">
        <v>74876</v>
      </c>
      <c r="O230" s="63" t="s">
        <v>74710</v>
      </c>
      <c r="P230" s="63" t="s">
        <v>74711</v>
      </c>
      <c r="Q230" s="63" t="s">
        <v>74710</v>
      </c>
      <c r="S230" s="63">
        <v>2015</v>
      </c>
      <c r="Y230" s="63">
        <v>2840.2226434306799</v>
      </c>
    </row>
    <row r="231" spans="1:25" hidden="1">
      <c r="A231" s="118"/>
      <c r="B231" s="63" t="s">
        <v>74716</v>
      </c>
      <c r="C231" s="63" t="s">
        <v>74715</v>
      </c>
      <c r="D231" s="63" t="s">
        <v>74875</v>
      </c>
      <c r="E231" s="63" t="s">
        <v>74874</v>
      </c>
      <c r="F231" s="63">
        <v>34</v>
      </c>
      <c r="G231" s="63">
        <v>-36.720799999999997</v>
      </c>
      <c r="H231" s="63">
        <v>-63.197699999999998</v>
      </c>
      <c r="I231" s="63" t="s">
        <v>5</v>
      </c>
      <c r="N231" s="63" t="s">
        <v>74723</v>
      </c>
      <c r="O231" s="63" t="s">
        <v>74710</v>
      </c>
      <c r="P231" s="63" t="s">
        <v>74711</v>
      </c>
      <c r="Q231" s="63" t="s">
        <v>74710</v>
      </c>
      <c r="R231" s="63">
        <v>1011951</v>
      </c>
      <c r="S231" s="63">
        <v>2015</v>
      </c>
      <c r="Y231" s="63">
        <v>175.654048815197</v>
      </c>
    </row>
    <row r="232" spans="1:25" hidden="1">
      <c r="A232" s="118"/>
      <c r="B232" s="63" t="s">
        <v>74716</v>
      </c>
      <c r="C232" s="63" t="s">
        <v>74715</v>
      </c>
      <c r="D232" s="63" t="s">
        <v>74873</v>
      </c>
      <c r="E232" s="63" t="s">
        <v>74872</v>
      </c>
      <c r="F232" s="63">
        <v>201.3</v>
      </c>
      <c r="G232" s="63">
        <v>-38.049500000000002</v>
      </c>
      <c r="H232" s="63">
        <v>-57.545999999999999</v>
      </c>
      <c r="I232" s="63" t="s">
        <v>5</v>
      </c>
      <c r="J232" s="63" t="s">
        <v>2</v>
      </c>
      <c r="N232" s="63" t="s">
        <v>74723</v>
      </c>
      <c r="O232" s="63" t="s">
        <v>74710</v>
      </c>
      <c r="P232" s="63" t="s">
        <v>74711</v>
      </c>
      <c r="Q232" s="63" t="s">
        <v>74710</v>
      </c>
      <c r="R232" s="63">
        <v>1011950</v>
      </c>
      <c r="S232" s="63">
        <v>2015</v>
      </c>
      <c r="Y232" s="63">
        <v>1039.9752948970299</v>
      </c>
    </row>
    <row r="233" spans="1:25" hidden="1">
      <c r="A233" s="118"/>
      <c r="B233" s="63" t="s">
        <v>74716</v>
      </c>
      <c r="C233" s="63" t="s">
        <v>74715</v>
      </c>
      <c r="D233" s="63" t="s">
        <v>74871</v>
      </c>
      <c r="E233" s="63" t="s">
        <v>74870</v>
      </c>
      <c r="F233" s="63">
        <v>2.02</v>
      </c>
      <c r="G233" s="63">
        <v>-39.229100000000003</v>
      </c>
      <c r="H233" s="63">
        <v>-62.649700000000003</v>
      </c>
      <c r="I233" s="63" t="s">
        <v>1381</v>
      </c>
      <c r="J233" s="63" t="s">
        <v>3</v>
      </c>
      <c r="N233" s="63" t="s">
        <v>74782</v>
      </c>
      <c r="O233" s="63" t="s">
        <v>74710</v>
      </c>
      <c r="P233" s="63" t="s">
        <v>74711</v>
      </c>
      <c r="Q233" s="63" t="s">
        <v>74710</v>
      </c>
      <c r="R233" s="63">
        <v>1040106</v>
      </c>
      <c r="S233" s="63">
        <v>2015</v>
      </c>
      <c r="Y233" s="63">
        <v>6.9661753590325004</v>
      </c>
    </row>
    <row r="234" spans="1:25" hidden="1">
      <c r="A234" s="118"/>
      <c r="B234" s="63" t="s">
        <v>74716</v>
      </c>
      <c r="C234" s="63" t="s">
        <v>74715</v>
      </c>
      <c r="D234" s="63" t="s">
        <v>74869</v>
      </c>
      <c r="E234" s="63" t="s">
        <v>74868</v>
      </c>
      <c r="F234" s="63">
        <v>1.0349999999999999</v>
      </c>
      <c r="G234" s="63">
        <v>-28.0441</v>
      </c>
      <c r="H234" s="63">
        <v>-58.228499999999997</v>
      </c>
      <c r="I234" s="63" t="s">
        <v>3</v>
      </c>
      <c r="N234" s="63" t="s">
        <v>74748</v>
      </c>
      <c r="O234" s="63" t="s">
        <v>74710</v>
      </c>
      <c r="P234" s="63" t="s">
        <v>74711</v>
      </c>
      <c r="Q234" s="63" t="s">
        <v>74710</v>
      </c>
      <c r="R234" s="63">
        <v>1048642</v>
      </c>
      <c r="S234" s="63">
        <v>2015</v>
      </c>
      <c r="Y234" s="63">
        <v>16.8632414705713</v>
      </c>
    </row>
    <row r="235" spans="1:25" hidden="1">
      <c r="A235" s="118"/>
      <c r="B235" s="63" t="s">
        <v>74716</v>
      </c>
      <c r="C235" s="63" t="s">
        <v>74715</v>
      </c>
      <c r="D235" s="63" t="s">
        <v>74867</v>
      </c>
      <c r="E235" s="63" t="s">
        <v>74866</v>
      </c>
      <c r="F235" s="63">
        <v>2.3079999999999998</v>
      </c>
      <c r="G235" s="63">
        <v>-29.180800000000001</v>
      </c>
      <c r="H235" s="63">
        <v>-58.079300000000003</v>
      </c>
      <c r="I235" s="63" t="s">
        <v>3</v>
      </c>
      <c r="N235" s="63" t="s">
        <v>74748</v>
      </c>
      <c r="O235" s="63" t="s">
        <v>74710</v>
      </c>
      <c r="P235" s="63" t="s">
        <v>74711</v>
      </c>
      <c r="Q235" s="63" t="s">
        <v>74710</v>
      </c>
      <c r="R235" s="63">
        <v>1048645</v>
      </c>
      <c r="S235" s="63">
        <v>2015</v>
      </c>
      <c r="Y235" s="63">
        <v>37.604213830027597</v>
      </c>
    </row>
    <row r="236" spans="1:25" hidden="1">
      <c r="A236" s="118"/>
      <c r="B236" s="63" t="s">
        <v>74716</v>
      </c>
      <c r="C236" s="63" t="s">
        <v>74715</v>
      </c>
      <c r="D236" s="63" t="s">
        <v>74865</v>
      </c>
      <c r="E236" s="63" t="s">
        <v>74864</v>
      </c>
      <c r="F236" s="63">
        <v>250</v>
      </c>
      <c r="G236" s="63">
        <v>-33.160800000000002</v>
      </c>
      <c r="H236" s="63">
        <v>-64.365600000000001</v>
      </c>
      <c r="I236" s="63" t="s">
        <v>5</v>
      </c>
      <c r="J236" s="63" t="s">
        <v>2745</v>
      </c>
      <c r="M236" s="63">
        <v>2003.2</v>
      </c>
      <c r="N236" s="63" t="s">
        <v>74863</v>
      </c>
      <c r="O236" s="63" t="s">
        <v>74710</v>
      </c>
      <c r="P236" s="63" t="s">
        <v>74711</v>
      </c>
      <c r="Q236" s="63" t="s">
        <v>74710</v>
      </c>
      <c r="R236" s="63">
        <v>1050708</v>
      </c>
      <c r="S236" s="63">
        <v>2015</v>
      </c>
      <c r="Y236" s="63">
        <v>1291.5738883470401</v>
      </c>
    </row>
    <row r="237" spans="1:25" hidden="1">
      <c r="A237" s="118"/>
      <c r="B237" s="63" t="s">
        <v>74716</v>
      </c>
      <c r="C237" s="63" t="s">
        <v>74715</v>
      </c>
      <c r="D237" s="63" t="s">
        <v>74862</v>
      </c>
      <c r="E237" s="63" t="s">
        <v>74861</v>
      </c>
      <c r="F237" s="63">
        <v>206</v>
      </c>
      <c r="G237" s="63">
        <v>-38.578499999999998</v>
      </c>
      <c r="H237" s="63">
        <v>-58.710799999999999</v>
      </c>
      <c r="I237" s="63" t="s">
        <v>2</v>
      </c>
      <c r="M237" s="63">
        <v>1968.6</v>
      </c>
      <c r="N237" s="63" t="s">
        <v>74723</v>
      </c>
      <c r="O237" s="63" t="s">
        <v>74710</v>
      </c>
      <c r="P237" s="63" t="s">
        <v>74711</v>
      </c>
      <c r="Q237" s="63" t="s">
        <v>74710</v>
      </c>
      <c r="R237" s="63">
        <v>1011952</v>
      </c>
      <c r="S237" s="63">
        <v>2015</v>
      </c>
      <c r="Y237" s="63">
        <v>171.24963972495499</v>
      </c>
    </row>
    <row r="238" spans="1:25" hidden="1">
      <c r="A238" s="118"/>
      <c r="B238" s="63" t="s">
        <v>74716</v>
      </c>
      <c r="C238" s="63" t="s">
        <v>74715</v>
      </c>
      <c r="D238" s="63" t="s">
        <v>74860</v>
      </c>
      <c r="E238" s="63" t="s">
        <v>74859</v>
      </c>
      <c r="F238" s="63">
        <v>74.239999999999995</v>
      </c>
      <c r="G238" s="63">
        <v>-34.990699999999997</v>
      </c>
      <c r="H238" s="63">
        <v>-68.623699999999999</v>
      </c>
      <c r="I238" s="63" t="s">
        <v>11</v>
      </c>
      <c r="M238" s="63">
        <v>1957</v>
      </c>
      <c r="N238" s="63" t="s">
        <v>74854</v>
      </c>
      <c r="O238" s="63" t="s">
        <v>74710</v>
      </c>
      <c r="P238" s="63" t="s">
        <v>74711</v>
      </c>
      <c r="Q238" s="63" t="s">
        <v>74710</v>
      </c>
      <c r="R238" s="63">
        <v>1018404</v>
      </c>
      <c r="S238" s="63">
        <v>2015</v>
      </c>
      <c r="Y238" s="63">
        <v>306.97645431717501</v>
      </c>
    </row>
    <row r="239" spans="1:25" hidden="1">
      <c r="A239" s="118"/>
      <c r="B239" s="63" t="s">
        <v>74716</v>
      </c>
      <c r="C239" s="63" t="s">
        <v>74715</v>
      </c>
      <c r="D239" s="63" t="s">
        <v>74858</v>
      </c>
      <c r="E239" s="63" t="s">
        <v>74857</v>
      </c>
      <c r="F239" s="63">
        <v>133.12</v>
      </c>
      <c r="G239" s="63">
        <v>-34.9039</v>
      </c>
      <c r="H239" s="63">
        <v>-68.617699999999999</v>
      </c>
      <c r="I239" s="63" t="s">
        <v>11</v>
      </c>
      <c r="M239" s="63">
        <v>1968</v>
      </c>
      <c r="N239" s="63" t="s">
        <v>74854</v>
      </c>
      <c r="O239" s="63" t="s">
        <v>74710</v>
      </c>
      <c r="P239" s="63" t="s">
        <v>74711</v>
      </c>
      <c r="Q239" s="63" t="s">
        <v>74710</v>
      </c>
      <c r="R239" s="63">
        <v>1018405</v>
      </c>
      <c r="S239" s="63">
        <v>2015</v>
      </c>
      <c r="Y239" s="63">
        <v>550.44053877562396</v>
      </c>
    </row>
    <row r="240" spans="1:25" hidden="1">
      <c r="A240" s="118"/>
      <c r="B240" s="63" t="s">
        <v>74716</v>
      </c>
      <c r="C240" s="63" t="s">
        <v>74715</v>
      </c>
      <c r="D240" s="63" t="s">
        <v>74856</v>
      </c>
      <c r="E240" s="63" t="s">
        <v>74855</v>
      </c>
      <c r="F240" s="63">
        <v>52</v>
      </c>
      <c r="G240" s="63">
        <v>-34.882100000000001</v>
      </c>
      <c r="H240" s="63">
        <v>-68.575999999999993</v>
      </c>
      <c r="I240" s="63" t="s">
        <v>11</v>
      </c>
      <c r="M240" s="63">
        <v>1972</v>
      </c>
      <c r="N240" s="63" t="s">
        <v>74854</v>
      </c>
      <c r="O240" s="63" t="s">
        <v>74710</v>
      </c>
      <c r="P240" s="63" t="s">
        <v>74711</v>
      </c>
      <c r="Q240" s="63" t="s">
        <v>74710</v>
      </c>
      <c r="R240" s="63">
        <v>1018406</v>
      </c>
      <c r="S240" s="63">
        <v>2015</v>
      </c>
      <c r="Y240" s="63">
        <v>215.01583545922799</v>
      </c>
    </row>
    <row r="241" spans="1:25" hidden="1">
      <c r="A241" s="118"/>
      <c r="B241" s="63" t="s">
        <v>74716</v>
      </c>
      <c r="C241" s="63" t="s">
        <v>74715</v>
      </c>
      <c r="D241" s="63" t="s">
        <v>74853</v>
      </c>
      <c r="E241" s="63" t="s">
        <v>74852</v>
      </c>
      <c r="F241" s="63">
        <v>22.4</v>
      </c>
      <c r="G241" s="63">
        <v>-34.832999999999998</v>
      </c>
      <c r="H241" s="63">
        <v>-68.516800000000003</v>
      </c>
      <c r="I241" s="63" t="s">
        <v>11</v>
      </c>
      <c r="M241" s="63">
        <v>1965</v>
      </c>
      <c r="N241" s="63" t="s">
        <v>74851</v>
      </c>
      <c r="O241" s="63" t="s">
        <v>74710</v>
      </c>
      <c r="P241" s="63" t="s">
        <v>74711</v>
      </c>
      <c r="Q241" s="63" t="s">
        <v>74710</v>
      </c>
      <c r="R241" s="63">
        <v>1062405</v>
      </c>
      <c r="S241" s="63">
        <v>2015</v>
      </c>
      <c r="Y241" s="63">
        <v>92.622206043975197</v>
      </c>
    </row>
    <row r="242" spans="1:25" hidden="1">
      <c r="A242" s="118"/>
      <c r="B242" s="63" t="s">
        <v>74716</v>
      </c>
      <c r="C242" s="63" t="s">
        <v>74715</v>
      </c>
      <c r="D242" s="63" t="s">
        <v>74850</v>
      </c>
      <c r="E242" s="63" t="s">
        <v>74849</v>
      </c>
      <c r="F242" s="63">
        <v>3.38</v>
      </c>
      <c r="G242" s="63">
        <v>-26.2072</v>
      </c>
      <c r="H242" s="63">
        <v>-64.247699999999995</v>
      </c>
      <c r="I242" s="63" t="s">
        <v>3</v>
      </c>
      <c r="N242" s="63" t="s">
        <v>74848</v>
      </c>
      <c r="O242" s="63" t="s">
        <v>74710</v>
      </c>
      <c r="P242" s="63" t="s">
        <v>74711</v>
      </c>
      <c r="Q242" s="63" t="s">
        <v>74710</v>
      </c>
      <c r="S242" s="63">
        <v>2015</v>
      </c>
      <c r="Y242" s="63">
        <v>55.070295816938199</v>
      </c>
    </row>
    <row r="243" spans="1:25" hidden="1">
      <c r="A243" s="118"/>
      <c r="B243" s="63" t="s">
        <v>74716</v>
      </c>
      <c r="C243" s="63" t="s">
        <v>74715</v>
      </c>
      <c r="D243" s="63" t="s">
        <v>74847</v>
      </c>
      <c r="E243" s="63" t="s">
        <v>74846</v>
      </c>
      <c r="F243" s="63">
        <v>1217.7</v>
      </c>
      <c r="G243" s="63">
        <v>-34.572099999999999</v>
      </c>
      <c r="H243" s="63">
        <v>-58.383499999999998</v>
      </c>
      <c r="I243" s="63" t="s">
        <v>5</v>
      </c>
      <c r="J243" s="63" t="s">
        <v>2</v>
      </c>
      <c r="K243" s="63" t="s">
        <v>2745</v>
      </c>
      <c r="M243" s="63">
        <v>1988</v>
      </c>
      <c r="N243" s="63" t="s">
        <v>74785</v>
      </c>
      <c r="O243" s="63" t="s">
        <v>74710</v>
      </c>
      <c r="P243" s="63" t="s">
        <v>74711</v>
      </c>
      <c r="Q243" s="63" t="s">
        <v>74710</v>
      </c>
      <c r="S243" s="63">
        <v>2015</v>
      </c>
      <c r="Y243" s="63">
        <v>6290.9980953607701</v>
      </c>
    </row>
    <row r="244" spans="1:25" hidden="1">
      <c r="A244" s="118"/>
      <c r="B244" s="63" t="s">
        <v>74716</v>
      </c>
      <c r="C244" s="63" t="s">
        <v>74715</v>
      </c>
      <c r="D244" s="63" t="s">
        <v>74845</v>
      </c>
      <c r="E244" s="63" t="s">
        <v>74844</v>
      </c>
      <c r="F244" s="63">
        <v>17.2</v>
      </c>
      <c r="G244" s="63">
        <v>-27.501899999999999</v>
      </c>
      <c r="H244" s="63">
        <v>-55.124499999999998</v>
      </c>
      <c r="I244" s="63" t="s">
        <v>5</v>
      </c>
      <c r="N244" s="63" t="s">
        <v>74729</v>
      </c>
      <c r="O244" s="63" t="s">
        <v>74710</v>
      </c>
      <c r="P244" s="63" t="s">
        <v>74711</v>
      </c>
      <c r="Q244" s="63" t="s">
        <v>74710</v>
      </c>
      <c r="R244" s="63">
        <v>1048752</v>
      </c>
      <c r="S244" s="63">
        <v>2015</v>
      </c>
      <c r="Y244" s="63">
        <v>88.860283518276503</v>
      </c>
    </row>
    <row r="245" spans="1:25" hidden="1">
      <c r="A245" s="118"/>
      <c r="B245" s="63" t="s">
        <v>74716</v>
      </c>
      <c r="C245" s="63" t="s">
        <v>74715</v>
      </c>
      <c r="D245" s="63" t="s">
        <v>74843</v>
      </c>
      <c r="E245" s="63" t="s">
        <v>74842</v>
      </c>
      <c r="F245" s="63">
        <v>1.72</v>
      </c>
      <c r="G245" s="63">
        <v>-38.685099999999998</v>
      </c>
      <c r="H245" s="63">
        <v>-59.7804</v>
      </c>
      <c r="I245" s="63" t="s">
        <v>3</v>
      </c>
      <c r="N245" s="63" t="s">
        <v>74782</v>
      </c>
      <c r="O245" s="63" t="s">
        <v>74710</v>
      </c>
      <c r="P245" s="63" t="s">
        <v>74711</v>
      </c>
      <c r="Q245" s="63" t="s">
        <v>74710</v>
      </c>
      <c r="R245" s="63">
        <v>1048515</v>
      </c>
      <c r="S245" s="63">
        <v>2015</v>
      </c>
      <c r="Y245" s="63">
        <v>28.023937516311701</v>
      </c>
    </row>
    <row r="246" spans="1:25" hidden="1">
      <c r="A246" s="118"/>
      <c r="B246" s="63" t="s">
        <v>74716</v>
      </c>
      <c r="C246" s="63" t="s">
        <v>74715</v>
      </c>
      <c r="D246" s="63" t="s">
        <v>74841</v>
      </c>
      <c r="E246" s="63" t="s">
        <v>74840</v>
      </c>
      <c r="F246" s="63">
        <v>845.26</v>
      </c>
      <c r="G246" s="63">
        <v>-33.354900000000001</v>
      </c>
      <c r="H246" s="63">
        <v>-60.171799999999998</v>
      </c>
      <c r="I246" s="63" t="s">
        <v>2745</v>
      </c>
      <c r="J246" s="63" t="s">
        <v>5</v>
      </c>
      <c r="M246" s="63">
        <v>2001</v>
      </c>
      <c r="N246" s="63" t="s">
        <v>74732</v>
      </c>
      <c r="O246" s="63" t="s">
        <v>74710</v>
      </c>
      <c r="P246" s="63" t="s">
        <v>74711</v>
      </c>
      <c r="Q246" s="63" t="s">
        <v>74710</v>
      </c>
      <c r="R246" s="63">
        <v>1037928</v>
      </c>
      <c r="S246" s="63">
        <v>2015</v>
      </c>
      <c r="Y246" s="63">
        <v>0</v>
      </c>
    </row>
    <row r="247" spans="1:25" hidden="1">
      <c r="A247" s="118"/>
      <c r="B247" s="63" t="s">
        <v>74716</v>
      </c>
      <c r="C247" s="63" t="s">
        <v>74715</v>
      </c>
      <c r="D247" s="63" t="s">
        <v>74839</v>
      </c>
      <c r="E247" s="63" t="s">
        <v>74838</v>
      </c>
      <c r="F247" s="63">
        <v>25.2</v>
      </c>
      <c r="G247" s="63">
        <v>-28.668399999999998</v>
      </c>
      <c r="H247" s="63">
        <v>-66.752399999999994</v>
      </c>
      <c r="I247" s="63" t="s">
        <v>1381</v>
      </c>
      <c r="N247" s="63" t="s">
        <v>74835</v>
      </c>
      <c r="O247" s="63" t="s">
        <v>74710</v>
      </c>
      <c r="P247" s="63" t="s">
        <v>74711</v>
      </c>
      <c r="Q247" s="63" t="s">
        <v>74710</v>
      </c>
      <c r="S247" s="63">
        <v>2015</v>
      </c>
      <c r="Y247" s="63">
        <v>86.904761904761898</v>
      </c>
    </row>
    <row r="248" spans="1:25" hidden="1">
      <c r="A248" s="118"/>
      <c r="B248" s="63" t="s">
        <v>74716</v>
      </c>
      <c r="C248" s="63" t="s">
        <v>74715</v>
      </c>
      <c r="D248" s="63" t="s">
        <v>74837</v>
      </c>
      <c r="E248" s="63" t="s">
        <v>74836</v>
      </c>
      <c r="F248" s="63">
        <v>25.2</v>
      </c>
      <c r="G248" s="63">
        <v>-28.668399999999998</v>
      </c>
      <c r="H248" s="63">
        <v>-66.752399999999994</v>
      </c>
      <c r="I248" s="63" t="s">
        <v>1381</v>
      </c>
      <c r="N248" s="63" t="s">
        <v>74835</v>
      </c>
      <c r="O248" s="63" t="s">
        <v>74710</v>
      </c>
      <c r="P248" s="63" t="s">
        <v>74711</v>
      </c>
      <c r="Q248" s="63" t="s">
        <v>74710</v>
      </c>
      <c r="S248" s="63">
        <v>2015</v>
      </c>
      <c r="Y248" s="63">
        <v>86.904761904761898</v>
      </c>
    </row>
    <row r="249" spans="1:25" hidden="1">
      <c r="A249" s="118"/>
      <c r="B249" s="63" t="s">
        <v>74716</v>
      </c>
      <c r="C249" s="63" t="s">
        <v>74715</v>
      </c>
      <c r="D249" s="63" t="s">
        <v>74834</v>
      </c>
      <c r="E249" s="63" t="s">
        <v>74833</v>
      </c>
      <c r="F249" s="63">
        <v>6.3</v>
      </c>
      <c r="G249" s="63">
        <v>-45.745800000000003</v>
      </c>
      <c r="H249" s="63">
        <v>-67.695300000000003</v>
      </c>
      <c r="I249" s="63" t="s">
        <v>1381</v>
      </c>
      <c r="N249" s="63" t="s">
        <v>74832</v>
      </c>
      <c r="O249" s="63" t="s">
        <v>74710</v>
      </c>
      <c r="P249" s="63" t="s">
        <v>74711</v>
      </c>
      <c r="Q249" s="63" t="s">
        <v>74710</v>
      </c>
      <c r="S249" s="63">
        <v>2015</v>
      </c>
      <c r="Y249" s="63">
        <v>21.7261904761904</v>
      </c>
    </row>
    <row r="250" spans="1:25" hidden="1">
      <c r="A250" s="118"/>
      <c r="B250" s="63" t="s">
        <v>74716</v>
      </c>
      <c r="C250" s="63" t="s">
        <v>74715</v>
      </c>
      <c r="D250" s="63" t="s">
        <v>74831</v>
      </c>
      <c r="E250" s="63" t="s">
        <v>74830</v>
      </c>
      <c r="F250" s="63">
        <v>3</v>
      </c>
      <c r="G250" s="63">
        <v>-45.850700000000003</v>
      </c>
      <c r="H250" s="63">
        <v>-67.908100000000005</v>
      </c>
      <c r="I250" s="63" t="s">
        <v>1381</v>
      </c>
      <c r="N250" s="63" t="s">
        <v>74829</v>
      </c>
      <c r="O250" s="63" t="s">
        <v>74710</v>
      </c>
      <c r="P250" s="63" t="s">
        <v>74711</v>
      </c>
      <c r="Q250" s="63" t="s">
        <v>74710</v>
      </c>
      <c r="S250" s="63">
        <v>2015</v>
      </c>
      <c r="Y250" s="63">
        <v>10.345804988662101</v>
      </c>
    </row>
    <row r="251" spans="1:25" hidden="1">
      <c r="A251" s="118"/>
      <c r="B251" s="63" t="s">
        <v>74716</v>
      </c>
      <c r="C251" s="63" t="s">
        <v>74715</v>
      </c>
      <c r="D251" s="63" t="s">
        <v>74828</v>
      </c>
      <c r="E251" s="63" t="s">
        <v>74827</v>
      </c>
      <c r="F251" s="63">
        <v>50</v>
      </c>
      <c r="G251" s="63">
        <v>-43.090699999999998</v>
      </c>
      <c r="H251" s="63">
        <v>-65.229799999999997</v>
      </c>
      <c r="I251" s="63" t="s">
        <v>1381</v>
      </c>
      <c r="N251" s="63" t="s">
        <v>74822</v>
      </c>
      <c r="O251" s="63" t="s">
        <v>74710</v>
      </c>
      <c r="P251" s="63" t="s">
        <v>74711</v>
      </c>
      <c r="Q251" s="63" t="s">
        <v>74710</v>
      </c>
      <c r="S251" s="63">
        <v>2015</v>
      </c>
      <c r="Y251" s="63">
        <v>172.43008314436801</v>
      </c>
    </row>
    <row r="252" spans="1:25" hidden="1">
      <c r="A252" s="118"/>
      <c r="B252" s="63" t="s">
        <v>74716</v>
      </c>
      <c r="C252" s="63" t="s">
        <v>74715</v>
      </c>
      <c r="D252" s="63" t="s">
        <v>74826</v>
      </c>
      <c r="E252" s="63" t="s">
        <v>74825</v>
      </c>
      <c r="F252" s="63">
        <v>48.6</v>
      </c>
      <c r="G252" s="63">
        <v>-43.352200000000003</v>
      </c>
      <c r="H252" s="63">
        <v>-65.173400000000001</v>
      </c>
      <c r="I252" s="63" t="s">
        <v>1381</v>
      </c>
      <c r="N252" s="63" t="s">
        <v>74822</v>
      </c>
      <c r="O252" s="63" t="s">
        <v>74710</v>
      </c>
      <c r="P252" s="63" t="s">
        <v>74711</v>
      </c>
      <c r="Q252" s="63" t="s">
        <v>74710</v>
      </c>
      <c r="R252" s="63">
        <v>1082815</v>
      </c>
      <c r="S252" s="63">
        <v>2015</v>
      </c>
      <c r="Y252" s="63">
        <v>167.602040816326</v>
      </c>
    </row>
    <row r="253" spans="1:25" hidden="1">
      <c r="A253" s="118"/>
      <c r="B253" s="63" t="s">
        <v>74716</v>
      </c>
      <c r="C253" s="63" t="s">
        <v>74715</v>
      </c>
      <c r="D253" s="63" t="s">
        <v>74824</v>
      </c>
      <c r="E253" s="63" t="s">
        <v>74823</v>
      </c>
      <c r="F253" s="63">
        <v>28.8</v>
      </c>
      <c r="G253" s="63">
        <v>-43.352200000000003</v>
      </c>
      <c r="H253" s="63">
        <v>-65.173400000000001</v>
      </c>
      <c r="I253" s="63" t="s">
        <v>1381</v>
      </c>
      <c r="N253" s="63" t="s">
        <v>74822</v>
      </c>
      <c r="O253" s="63" t="s">
        <v>74710</v>
      </c>
      <c r="P253" s="63" t="s">
        <v>74711</v>
      </c>
      <c r="Q253" s="63" t="s">
        <v>74710</v>
      </c>
      <c r="R253" s="63">
        <v>1082815</v>
      </c>
      <c r="S253" s="63">
        <v>2015</v>
      </c>
      <c r="Y253" s="63">
        <v>99.319727891156404</v>
      </c>
    </row>
    <row r="254" spans="1:25" hidden="1">
      <c r="A254" s="118"/>
      <c r="B254" s="63" t="s">
        <v>74716</v>
      </c>
      <c r="C254" s="63" t="s">
        <v>74715</v>
      </c>
      <c r="D254" s="63" t="s">
        <v>74821</v>
      </c>
      <c r="E254" s="63" t="s">
        <v>74820</v>
      </c>
      <c r="F254" s="63">
        <v>2.1349999999999998</v>
      </c>
      <c r="G254" s="63">
        <v>-29.7148</v>
      </c>
      <c r="H254" s="63">
        <v>-57.093299999999999</v>
      </c>
      <c r="I254" s="63" t="s">
        <v>3</v>
      </c>
      <c r="N254" s="63" t="s">
        <v>74748</v>
      </c>
      <c r="O254" s="63" t="s">
        <v>74710</v>
      </c>
      <c r="P254" s="63" t="s">
        <v>74711</v>
      </c>
      <c r="Q254" s="63" t="s">
        <v>74710</v>
      </c>
      <c r="R254" s="63">
        <v>1013704</v>
      </c>
      <c r="S254" s="63">
        <v>2015</v>
      </c>
      <c r="Y254" s="63">
        <v>34.785527091468303</v>
      </c>
    </row>
    <row r="255" spans="1:25" hidden="1">
      <c r="A255" s="118"/>
      <c r="B255" s="63" t="s">
        <v>74716</v>
      </c>
      <c r="C255" s="63" t="s">
        <v>74715</v>
      </c>
      <c r="D255" s="63" t="s">
        <v>74819</v>
      </c>
      <c r="E255" s="63" t="s">
        <v>74818</v>
      </c>
      <c r="F255" s="63">
        <v>123.7</v>
      </c>
      <c r="G255" s="63">
        <v>-45.793399999999998</v>
      </c>
      <c r="H255" s="63">
        <v>-67.514499999999998</v>
      </c>
      <c r="I255" s="63" t="s">
        <v>5</v>
      </c>
      <c r="J255" s="63" t="s">
        <v>2745</v>
      </c>
      <c r="M255" s="63">
        <v>2001.1</v>
      </c>
      <c r="N255" s="63" t="s">
        <v>74817</v>
      </c>
      <c r="O255" s="63" t="s">
        <v>74710</v>
      </c>
      <c r="P255" s="63" t="s">
        <v>74711</v>
      </c>
      <c r="Q255" s="63" t="s">
        <v>74710</v>
      </c>
      <c r="R255" s="63">
        <v>1016239</v>
      </c>
      <c r="S255" s="63">
        <v>2015</v>
      </c>
      <c r="Y255" s="63">
        <v>639.07075995411606</v>
      </c>
    </row>
    <row r="256" spans="1:25" hidden="1">
      <c r="A256" s="118"/>
      <c r="B256" s="63" t="s">
        <v>74716</v>
      </c>
      <c r="C256" s="63" t="s">
        <v>74715</v>
      </c>
      <c r="D256" s="63" t="s">
        <v>74816</v>
      </c>
      <c r="E256" s="63" t="s">
        <v>74815</v>
      </c>
      <c r="F256" s="63">
        <v>1.1100000000000001</v>
      </c>
      <c r="G256" s="63">
        <v>-29.34</v>
      </c>
      <c r="H256" s="63">
        <v>-58.607700000000001</v>
      </c>
      <c r="I256" s="63" t="s">
        <v>3</v>
      </c>
      <c r="N256" s="63" t="s">
        <v>74748</v>
      </c>
      <c r="O256" s="63" t="s">
        <v>74710</v>
      </c>
      <c r="P256" s="63" t="s">
        <v>74711</v>
      </c>
      <c r="Q256" s="63" t="s">
        <v>74710</v>
      </c>
      <c r="R256" s="63">
        <v>1048648</v>
      </c>
      <c r="S256" s="63">
        <v>2015</v>
      </c>
      <c r="Y256" s="63">
        <v>18.085215490177902</v>
      </c>
    </row>
    <row r="257" spans="1:25" hidden="1">
      <c r="A257" s="118"/>
      <c r="B257" s="63" t="s">
        <v>74716</v>
      </c>
      <c r="C257" s="63" t="s">
        <v>74715</v>
      </c>
      <c r="D257" s="63" t="s">
        <v>74814</v>
      </c>
      <c r="E257" s="63" t="s">
        <v>74813</v>
      </c>
      <c r="F257" s="63">
        <v>2.4</v>
      </c>
      <c r="G257" s="63">
        <v>-46.8065</v>
      </c>
      <c r="H257" s="63">
        <v>-67.980800000000002</v>
      </c>
      <c r="I257" s="63" t="s">
        <v>1381</v>
      </c>
      <c r="N257" s="63" t="s">
        <v>74812</v>
      </c>
      <c r="O257" s="63" t="s">
        <v>74710</v>
      </c>
      <c r="P257" s="63" t="s">
        <v>74711</v>
      </c>
      <c r="Q257" s="63" t="s">
        <v>74710</v>
      </c>
      <c r="S257" s="63">
        <v>2015</v>
      </c>
      <c r="Y257" s="63">
        <v>8.2766439909296992</v>
      </c>
    </row>
    <row r="258" spans="1:25" hidden="1">
      <c r="A258" s="118"/>
      <c r="B258" s="63" t="s">
        <v>74716</v>
      </c>
      <c r="C258" s="63" t="s">
        <v>74715</v>
      </c>
      <c r="D258" s="63" t="s">
        <v>74811</v>
      </c>
      <c r="E258" s="63" t="s">
        <v>74810</v>
      </c>
      <c r="F258" s="63">
        <v>45.6</v>
      </c>
      <c r="G258" s="63">
        <v>-46.784199999999998</v>
      </c>
      <c r="H258" s="63">
        <v>-67.949799999999996</v>
      </c>
      <c r="I258" s="63" t="s">
        <v>5</v>
      </c>
      <c r="N258" s="63" t="s">
        <v>74788</v>
      </c>
      <c r="O258" s="63" t="s">
        <v>74710</v>
      </c>
      <c r="P258" s="63" t="s">
        <v>74711</v>
      </c>
      <c r="Q258" s="63" t="s">
        <v>74710</v>
      </c>
      <c r="R258" s="63">
        <v>1033686</v>
      </c>
      <c r="S258" s="63">
        <v>2015</v>
      </c>
      <c r="Y258" s="63">
        <v>235.5830772345</v>
      </c>
    </row>
    <row r="259" spans="1:25" hidden="1">
      <c r="A259" s="118"/>
      <c r="B259" s="63" t="s">
        <v>74716</v>
      </c>
      <c r="C259" s="63" t="s">
        <v>74715</v>
      </c>
      <c r="D259" s="63" t="s">
        <v>74809</v>
      </c>
      <c r="E259" s="63" t="s">
        <v>74808</v>
      </c>
      <c r="F259" s="63">
        <v>1400</v>
      </c>
      <c r="G259" s="63">
        <v>-31.665099999999999</v>
      </c>
      <c r="H259" s="63">
        <v>-63.831400000000002</v>
      </c>
      <c r="I259" s="63" t="s">
        <v>11</v>
      </c>
      <c r="M259" s="63">
        <v>1993.5</v>
      </c>
      <c r="N259" s="63" t="s">
        <v>74807</v>
      </c>
      <c r="O259" s="63" t="s">
        <v>74710</v>
      </c>
      <c r="P259" s="63" t="s">
        <v>74711</v>
      </c>
      <c r="Q259" s="63" t="s">
        <v>74710</v>
      </c>
      <c r="R259" s="63">
        <v>1018415</v>
      </c>
      <c r="S259" s="63">
        <v>2015</v>
      </c>
      <c r="Y259" s="63">
        <v>5788.8878777484497</v>
      </c>
    </row>
    <row r="260" spans="1:25" hidden="1">
      <c r="A260" s="118"/>
      <c r="B260" s="63" t="s">
        <v>74716</v>
      </c>
      <c r="C260" s="63" t="s">
        <v>74715</v>
      </c>
      <c r="D260" s="63" t="s">
        <v>74806</v>
      </c>
      <c r="E260" s="63" t="s">
        <v>74805</v>
      </c>
      <c r="F260" s="63">
        <v>6.3</v>
      </c>
      <c r="G260" s="63">
        <v>-32.167499999999997</v>
      </c>
      <c r="H260" s="63">
        <v>-64.243799999999993</v>
      </c>
      <c r="I260" s="63" t="s">
        <v>11</v>
      </c>
      <c r="M260" s="63">
        <v>1995</v>
      </c>
      <c r="N260" s="63" t="s">
        <v>74720</v>
      </c>
      <c r="O260" s="63" t="s">
        <v>74710</v>
      </c>
      <c r="P260" s="63" t="s">
        <v>74711</v>
      </c>
      <c r="Q260" s="63" t="s">
        <v>74710</v>
      </c>
      <c r="R260" s="63">
        <v>1015808</v>
      </c>
      <c r="S260" s="63">
        <v>2015</v>
      </c>
      <c r="Y260" s="63">
        <v>26.049995449868</v>
      </c>
    </row>
    <row r="261" spans="1:25" hidden="1">
      <c r="A261" s="118"/>
      <c r="B261" s="63" t="s">
        <v>74716</v>
      </c>
      <c r="C261" s="63" t="s">
        <v>74715</v>
      </c>
      <c r="D261" s="63" t="s">
        <v>74804</v>
      </c>
      <c r="E261" s="63" t="s">
        <v>74803</v>
      </c>
      <c r="F261" s="63">
        <v>467</v>
      </c>
      <c r="G261" s="63">
        <v>-31.665099999999999</v>
      </c>
      <c r="H261" s="63">
        <v>-63.831400000000002</v>
      </c>
      <c r="I261" s="63" t="s">
        <v>5</v>
      </c>
      <c r="J261" s="63" t="s">
        <v>2745</v>
      </c>
      <c r="M261" s="63">
        <v>2010.3</v>
      </c>
      <c r="N261" s="63" t="s">
        <v>74720</v>
      </c>
      <c r="O261" s="63" t="s">
        <v>74710</v>
      </c>
      <c r="P261" s="63" t="s">
        <v>74711</v>
      </c>
      <c r="Q261" s="63" t="s">
        <v>74710</v>
      </c>
      <c r="S261" s="63">
        <v>2015</v>
      </c>
      <c r="Y261" s="63">
        <v>2412.66002343227</v>
      </c>
    </row>
    <row r="262" spans="1:25" hidden="1">
      <c r="A262" s="118"/>
      <c r="B262" s="63" t="s">
        <v>74716</v>
      </c>
      <c r="C262" s="63" t="s">
        <v>74715</v>
      </c>
      <c r="D262" s="63" t="s">
        <v>74802</v>
      </c>
      <c r="E262" s="63" t="s">
        <v>74801</v>
      </c>
      <c r="F262" s="63">
        <v>216</v>
      </c>
      <c r="G262" s="63">
        <v>-31.6662</v>
      </c>
      <c r="H262" s="63">
        <v>-63.834400000000002</v>
      </c>
      <c r="I262" s="63" t="s">
        <v>2</v>
      </c>
      <c r="M262" s="63">
        <v>1971.3</v>
      </c>
      <c r="N262" s="63" t="s">
        <v>74720</v>
      </c>
      <c r="O262" s="63" t="s">
        <v>74710</v>
      </c>
      <c r="P262" s="63" t="s">
        <v>74711</v>
      </c>
      <c r="Q262" s="63" t="s">
        <v>74710</v>
      </c>
      <c r="R262" s="63">
        <v>1015809</v>
      </c>
      <c r="S262" s="63">
        <v>2015</v>
      </c>
      <c r="Y262" s="63">
        <v>179.56272903199201</v>
      </c>
    </row>
    <row r="263" spans="1:25" hidden="1">
      <c r="A263" s="118"/>
      <c r="B263" s="63" t="s">
        <v>74716</v>
      </c>
      <c r="C263" s="63" t="s">
        <v>74715</v>
      </c>
      <c r="D263" s="63" t="s">
        <v>74800</v>
      </c>
      <c r="E263" s="63" t="s">
        <v>74799</v>
      </c>
      <c r="F263" s="63">
        <v>472</v>
      </c>
      <c r="G263" s="63">
        <v>-28.533899999999999</v>
      </c>
      <c r="H263" s="63">
        <v>-65.799700000000001</v>
      </c>
      <c r="I263" s="63" t="s">
        <v>11</v>
      </c>
      <c r="M263" s="63">
        <v>1979</v>
      </c>
      <c r="N263" s="63" t="s">
        <v>74798</v>
      </c>
      <c r="O263" s="63" t="s">
        <v>74710</v>
      </c>
      <c r="P263" s="63" t="s">
        <v>74711</v>
      </c>
      <c r="Q263" s="63" t="s">
        <v>74710</v>
      </c>
      <c r="S263" s="63">
        <v>2015</v>
      </c>
      <c r="Y263" s="63">
        <v>1951.68219878376</v>
      </c>
    </row>
    <row r="264" spans="1:25" hidden="1">
      <c r="A264" s="118"/>
      <c r="B264" s="63" t="s">
        <v>74716</v>
      </c>
      <c r="C264" s="63" t="s">
        <v>74715</v>
      </c>
      <c r="D264" s="63" t="s">
        <v>74797</v>
      </c>
      <c r="E264" s="63" t="s">
        <v>74796</v>
      </c>
      <c r="F264" s="63">
        <v>1.2</v>
      </c>
      <c r="G264" s="63">
        <v>-31.389099999999999</v>
      </c>
      <c r="H264" s="63">
        <v>-68.675200000000004</v>
      </c>
      <c r="I264" s="63" t="s">
        <v>2252</v>
      </c>
      <c r="N264" s="63" t="s">
        <v>74779</v>
      </c>
      <c r="O264" s="63" t="s">
        <v>74710</v>
      </c>
      <c r="P264" s="63" t="s">
        <v>74711</v>
      </c>
      <c r="Q264" s="63" t="s">
        <v>74710</v>
      </c>
      <c r="S264" s="63">
        <v>2015</v>
      </c>
      <c r="Y264" s="63">
        <v>5.9999999999999902</v>
      </c>
    </row>
    <row r="265" spans="1:25" hidden="1">
      <c r="A265" s="118"/>
      <c r="B265" s="63" t="s">
        <v>74716</v>
      </c>
      <c r="C265" s="63" t="s">
        <v>74715</v>
      </c>
      <c r="D265" s="63" t="s">
        <v>74795</v>
      </c>
      <c r="E265" s="63" t="s">
        <v>74794</v>
      </c>
      <c r="F265" s="63">
        <v>31.5</v>
      </c>
      <c r="G265" s="63">
        <v>-31.512899999999998</v>
      </c>
      <c r="H265" s="63">
        <v>-68.539900000000003</v>
      </c>
      <c r="I265" s="63" t="s">
        <v>5</v>
      </c>
      <c r="N265" s="63" t="s">
        <v>74732</v>
      </c>
      <c r="O265" s="63" t="s">
        <v>74710</v>
      </c>
      <c r="P265" s="63" t="s">
        <v>74711</v>
      </c>
      <c r="Q265" s="63" t="s">
        <v>74710</v>
      </c>
      <c r="R265" s="63">
        <v>1009775</v>
      </c>
      <c r="S265" s="63">
        <v>2015</v>
      </c>
      <c r="Y265" s="63">
        <v>162.738309931727</v>
      </c>
    </row>
    <row r="266" spans="1:25" hidden="1">
      <c r="A266" s="118"/>
      <c r="B266" s="63" t="s">
        <v>74716</v>
      </c>
      <c r="C266" s="63" t="s">
        <v>74715</v>
      </c>
      <c r="D266" s="63" t="s">
        <v>74793</v>
      </c>
      <c r="E266" s="63" t="s">
        <v>74792</v>
      </c>
      <c r="F266" s="63">
        <v>19.2</v>
      </c>
      <c r="G266" s="63">
        <v>-27.114899999999999</v>
      </c>
      <c r="H266" s="63">
        <v>-65.752300000000005</v>
      </c>
      <c r="I266" s="63" t="s">
        <v>11</v>
      </c>
      <c r="M266" s="63">
        <v>1967</v>
      </c>
      <c r="N266" s="63" t="s">
        <v>74791</v>
      </c>
      <c r="O266" s="63" t="s">
        <v>74710</v>
      </c>
      <c r="P266" s="63" t="s">
        <v>74711</v>
      </c>
      <c r="Q266" s="63" t="s">
        <v>74710</v>
      </c>
      <c r="R266" s="63">
        <v>1009883</v>
      </c>
      <c r="S266" s="63">
        <v>2015</v>
      </c>
      <c r="Y266" s="63">
        <v>79.390462323407306</v>
      </c>
    </row>
    <row r="267" spans="1:25" hidden="1">
      <c r="A267" s="118"/>
      <c r="B267" s="63" t="s">
        <v>74716</v>
      </c>
      <c r="C267" s="63" t="s">
        <v>74715</v>
      </c>
      <c r="D267" s="63" t="s">
        <v>74790</v>
      </c>
      <c r="E267" s="63" t="s">
        <v>74789</v>
      </c>
      <c r="F267" s="63">
        <v>42</v>
      </c>
      <c r="G267" s="63">
        <v>-42.706899999999997</v>
      </c>
      <c r="H267" s="63">
        <v>-65.104799999999997</v>
      </c>
      <c r="I267" s="63" t="s">
        <v>5</v>
      </c>
      <c r="N267" s="63" t="s">
        <v>74788</v>
      </c>
      <c r="O267" s="63" t="s">
        <v>74710</v>
      </c>
      <c r="P267" s="63" t="s">
        <v>74711</v>
      </c>
      <c r="Q267" s="63" t="s">
        <v>74710</v>
      </c>
      <c r="R267" s="63">
        <v>1009884</v>
      </c>
      <c r="S267" s="63">
        <v>2015</v>
      </c>
      <c r="Y267" s="63">
        <v>216.98441324230299</v>
      </c>
    </row>
    <row r="268" spans="1:25" hidden="1">
      <c r="A268" s="118"/>
      <c r="B268" s="63" t="s">
        <v>74716</v>
      </c>
      <c r="C268" s="63" t="s">
        <v>74715</v>
      </c>
      <c r="D268" s="63" t="s">
        <v>74787</v>
      </c>
      <c r="E268" s="63" t="s">
        <v>74786</v>
      </c>
      <c r="F268" s="63">
        <v>589</v>
      </c>
      <c r="G268" s="63">
        <v>-34.575400000000002</v>
      </c>
      <c r="H268" s="63">
        <v>-58.378799999999998</v>
      </c>
      <c r="I268" s="63" t="s">
        <v>2</v>
      </c>
      <c r="M268" s="63">
        <v>1965.5</v>
      </c>
      <c r="N268" s="63" t="s">
        <v>74785</v>
      </c>
      <c r="O268" s="63" t="s">
        <v>74710</v>
      </c>
      <c r="P268" s="63" t="s">
        <v>74711</v>
      </c>
      <c r="Q268" s="63" t="s">
        <v>74710</v>
      </c>
      <c r="S268" s="63">
        <v>2015</v>
      </c>
      <c r="Y268" s="63">
        <v>489.64096018446003</v>
      </c>
    </row>
    <row r="269" spans="1:25" hidden="1">
      <c r="A269" s="118"/>
      <c r="B269" s="63" t="s">
        <v>74716</v>
      </c>
      <c r="C269" s="63" t="s">
        <v>74715</v>
      </c>
      <c r="D269" s="63" t="s">
        <v>74784</v>
      </c>
      <c r="E269" s="63" t="s">
        <v>74783</v>
      </c>
      <c r="F269" s="63">
        <v>1.8</v>
      </c>
      <c r="G269" s="63">
        <v>-38.783299999999997</v>
      </c>
      <c r="H269" s="63">
        <v>-61.898400000000002</v>
      </c>
      <c r="I269" s="63" t="s">
        <v>1381</v>
      </c>
      <c r="N269" s="63" t="s">
        <v>74782</v>
      </c>
      <c r="O269" s="63" t="s">
        <v>74710</v>
      </c>
      <c r="P269" s="63" t="s">
        <v>74711</v>
      </c>
      <c r="Q269" s="63" t="s">
        <v>74710</v>
      </c>
      <c r="R269" s="63">
        <v>1013293</v>
      </c>
      <c r="S269" s="63">
        <v>2015</v>
      </c>
      <c r="Y269" s="63">
        <v>6.2074829931972797</v>
      </c>
    </row>
    <row r="270" spans="1:25" hidden="1">
      <c r="A270" s="118"/>
      <c r="B270" s="63" t="s">
        <v>74716</v>
      </c>
      <c r="C270" s="63" t="s">
        <v>74715</v>
      </c>
      <c r="D270" s="63" t="s">
        <v>74781</v>
      </c>
      <c r="E270" s="63" t="s">
        <v>74780</v>
      </c>
      <c r="F270" s="63">
        <v>45</v>
      </c>
      <c r="G270" s="63">
        <v>-31.256699999999999</v>
      </c>
      <c r="H270" s="63">
        <v>-61.520299999999999</v>
      </c>
      <c r="I270" s="63" t="s">
        <v>11</v>
      </c>
      <c r="M270" s="63">
        <v>1981</v>
      </c>
      <c r="N270" s="63" t="s">
        <v>74779</v>
      </c>
      <c r="O270" s="63" t="s">
        <v>74710</v>
      </c>
      <c r="P270" s="63" t="s">
        <v>74711</v>
      </c>
      <c r="Q270" s="63" t="s">
        <v>74710</v>
      </c>
      <c r="R270" s="63">
        <v>1009779</v>
      </c>
      <c r="S270" s="63">
        <v>2015</v>
      </c>
      <c r="Y270" s="63">
        <v>186.071396070486</v>
      </c>
    </row>
    <row r="271" spans="1:25" hidden="1">
      <c r="A271" s="118"/>
      <c r="B271" s="63" t="s">
        <v>74716</v>
      </c>
      <c r="C271" s="63" t="s">
        <v>74715</v>
      </c>
      <c r="D271" s="63" t="s">
        <v>74778</v>
      </c>
      <c r="E271" s="63" t="s">
        <v>74777</v>
      </c>
      <c r="F271" s="63">
        <v>13.2</v>
      </c>
      <c r="G271" s="63">
        <v>-24.983000000000001</v>
      </c>
      <c r="H271" s="63">
        <v>-65.686000000000007</v>
      </c>
      <c r="I271" s="63" t="s">
        <v>11</v>
      </c>
      <c r="M271" s="63">
        <v>1962</v>
      </c>
      <c r="N271" s="63" t="s">
        <v>74732</v>
      </c>
      <c r="O271" s="63" t="s">
        <v>74710</v>
      </c>
      <c r="P271" s="63" t="s">
        <v>74711</v>
      </c>
      <c r="Q271" s="63" t="s">
        <v>74710</v>
      </c>
      <c r="R271" s="63">
        <v>1009886</v>
      </c>
      <c r="S271" s="63">
        <v>2015</v>
      </c>
      <c r="Y271" s="63">
        <v>54.580942847342499</v>
      </c>
    </row>
    <row r="272" spans="1:25" hidden="1">
      <c r="A272" s="118"/>
      <c r="B272" s="63" t="s">
        <v>74716</v>
      </c>
      <c r="C272" s="63" t="s">
        <v>74715</v>
      </c>
      <c r="D272" s="63" t="s">
        <v>74776</v>
      </c>
      <c r="E272" s="63" t="s">
        <v>74775</v>
      </c>
      <c r="F272" s="63">
        <v>35.57</v>
      </c>
      <c r="G272" s="63">
        <v>-33.1614</v>
      </c>
      <c r="H272" s="63">
        <v>-64.364900000000006</v>
      </c>
      <c r="I272" s="63" t="s">
        <v>5</v>
      </c>
      <c r="J272" s="63" t="s">
        <v>3</v>
      </c>
      <c r="M272" s="63">
        <v>1974.5</v>
      </c>
      <c r="N272" s="63" t="s">
        <v>74720</v>
      </c>
      <c r="O272" s="63" t="s">
        <v>74710</v>
      </c>
      <c r="P272" s="63" t="s">
        <v>74711</v>
      </c>
      <c r="Q272" s="63" t="s">
        <v>74710</v>
      </c>
      <c r="R272" s="63">
        <v>1015810</v>
      </c>
      <c r="S272" s="63">
        <v>2015</v>
      </c>
      <c r="Y272" s="63">
        <v>183.76513283401701</v>
      </c>
    </row>
    <row r="273" spans="1:25" hidden="1">
      <c r="A273" s="118"/>
      <c r="B273" s="63" t="s">
        <v>74716</v>
      </c>
      <c r="C273" s="63" t="s">
        <v>74715</v>
      </c>
      <c r="D273" s="63" t="s">
        <v>74774</v>
      </c>
      <c r="E273" s="63" t="s">
        <v>74773</v>
      </c>
      <c r="F273" s="63">
        <v>750</v>
      </c>
      <c r="G273" s="63">
        <v>-53.786200000000001</v>
      </c>
      <c r="H273" s="63">
        <v>-67.722200000000001</v>
      </c>
      <c r="I273" s="63" t="s">
        <v>11</v>
      </c>
      <c r="M273" s="63">
        <v>1986</v>
      </c>
      <c r="N273" s="63" t="s">
        <v>74720</v>
      </c>
      <c r="O273" s="63" t="s">
        <v>74710</v>
      </c>
      <c r="P273" s="63" t="s">
        <v>74711</v>
      </c>
      <c r="Q273" s="63" t="s">
        <v>74710</v>
      </c>
      <c r="S273" s="63">
        <v>2015</v>
      </c>
      <c r="Y273" s="63">
        <v>3101.1899345081001</v>
      </c>
    </row>
    <row r="274" spans="1:25" hidden="1">
      <c r="A274" s="118"/>
      <c r="B274" s="63" t="s">
        <v>74716</v>
      </c>
      <c r="C274" s="63" t="s">
        <v>74715</v>
      </c>
      <c r="D274" s="63" t="s">
        <v>74772</v>
      </c>
      <c r="E274" s="63" t="s">
        <v>74771</v>
      </c>
      <c r="F274" s="63">
        <v>19</v>
      </c>
      <c r="G274" s="63">
        <v>-27.522500000000001</v>
      </c>
      <c r="H274" s="63">
        <v>-64.886099999999999</v>
      </c>
      <c r="I274" s="63" t="s">
        <v>11</v>
      </c>
      <c r="M274" s="63">
        <v>1976</v>
      </c>
      <c r="N274" s="63" t="s">
        <v>74770</v>
      </c>
      <c r="O274" s="63" t="s">
        <v>74710</v>
      </c>
      <c r="P274" s="63" t="s">
        <v>74711</v>
      </c>
      <c r="Q274" s="63" t="s">
        <v>74710</v>
      </c>
      <c r="R274" s="63">
        <v>1018426</v>
      </c>
      <c r="S274" s="63">
        <v>2015</v>
      </c>
      <c r="Y274" s="63">
        <v>78.563478340871896</v>
      </c>
    </row>
    <row r="275" spans="1:25" hidden="1">
      <c r="A275" s="118"/>
      <c r="B275" s="63" t="s">
        <v>74716</v>
      </c>
      <c r="C275" s="63" t="s">
        <v>74715</v>
      </c>
      <c r="D275" s="63" t="s">
        <v>74769</v>
      </c>
      <c r="E275" s="63" t="s">
        <v>74768</v>
      </c>
      <c r="F275" s="63">
        <v>7.9</v>
      </c>
      <c r="G275" s="63">
        <v>-38.824399999999997</v>
      </c>
      <c r="H275" s="63">
        <v>-64.829599999999999</v>
      </c>
      <c r="I275" s="63" t="s">
        <v>11</v>
      </c>
      <c r="M275" s="63">
        <v>2012</v>
      </c>
      <c r="N275" s="63" t="s">
        <v>74767</v>
      </c>
      <c r="O275" s="63" t="s">
        <v>74710</v>
      </c>
      <c r="P275" s="63" t="s">
        <v>74711</v>
      </c>
      <c r="Q275" s="63" t="s">
        <v>74710</v>
      </c>
      <c r="R275" s="63">
        <v>1082818</v>
      </c>
      <c r="S275" s="63">
        <v>2015</v>
      </c>
      <c r="Y275" s="63">
        <v>32.665867310151903</v>
      </c>
    </row>
    <row r="276" spans="1:25" hidden="1">
      <c r="A276" s="118"/>
      <c r="B276" s="63" t="s">
        <v>74716</v>
      </c>
      <c r="C276" s="63" t="s">
        <v>74715</v>
      </c>
      <c r="D276" s="63" t="s">
        <v>74766</v>
      </c>
      <c r="E276" s="63" t="s">
        <v>74765</v>
      </c>
      <c r="F276" s="63">
        <v>945</v>
      </c>
      <c r="G276" s="63">
        <v>-31.389099999999999</v>
      </c>
      <c r="H276" s="63">
        <v>-68.675200000000004</v>
      </c>
      <c r="I276" s="63" t="s">
        <v>11</v>
      </c>
      <c r="M276" s="63">
        <v>1980.4</v>
      </c>
      <c r="N276" s="63" t="s">
        <v>74764</v>
      </c>
      <c r="O276" s="63" t="s">
        <v>74710</v>
      </c>
      <c r="P276" s="63" t="s">
        <v>74711</v>
      </c>
      <c r="Q276" s="63" t="s">
        <v>74710</v>
      </c>
      <c r="S276" s="63">
        <v>2015</v>
      </c>
      <c r="Y276" s="63">
        <v>3907.4993174801998</v>
      </c>
    </row>
    <row r="277" spans="1:25" hidden="1">
      <c r="A277" s="118"/>
      <c r="B277" s="63" t="s">
        <v>74716</v>
      </c>
      <c r="C277" s="63" t="s">
        <v>74715</v>
      </c>
      <c r="D277" s="63" t="s">
        <v>74763</v>
      </c>
      <c r="E277" s="63" t="s">
        <v>74762</v>
      </c>
      <c r="F277" s="63">
        <v>40</v>
      </c>
      <c r="G277" s="63">
        <v>-31.4391</v>
      </c>
      <c r="H277" s="63">
        <v>-62.111899999999999</v>
      </c>
      <c r="I277" s="63" t="s">
        <v>5</v>
      </c>
      <c r="M277" s="63">
        <v>1978.5</v>
      </c>
      <c r="N277" s="63" t="s">
        <v>74720</v>
      </c>
      <c r="O277" s="63" t="s">
        <v>74710</v>
      </c>
      <c r="P277" s="63" t="s">
        <v>74711</v>
      </c>
      <c r="Q277" s="63" t="s">
        <v>74710</v>
      </c>
      <c r="R277" s="63">
        <v>1048466</v>
      </c>
      <c r="S277" s="63">
        <v>2015</v>
      </c>
      <c r="Y277" s="63">
        <v>206.651822135526</v>
      </c>
    </row>
    <row r="278" spans="1:25" hidden="1">
      <c r="A278" s="118"/>
      <c r="B278" s="63" t="s">
        <v>74716</v>
      </c>
      <c r="C278" s="63" t="s">
        <v>74715</v>
      </c>
      <c r="D278" s="63" t="s">
        <v>74761</v>
      </c>
      <c r="E278" s="63" t="s">
        <v>74760</v>
      </c>
      <c r="F278" s="63">
        <v>4.218</v>
      </c>
      <c r="G278" s="63">
        <v>-40.1511</v>
      </c>
      <c r="H278" s="63">
        <v>-71.334000000000003</v>
      </c>
      <c r="I278" s="63" t="s">
        <v>3</v>
      </c>
      <c r="N278" s="63" t="s">
        <v>74759</v>
      </c>
      <c r="O278" s="63" t="s">
        <v>74710</v>
      </c>
      <c r="P278" s="63" t="s">
        <v>74711</v>
      </c>
      <c r="Q278" s="63" t="s">
        <v>74710</v>
      </c>
      <c r="R278" s="63">
        <v>1048777</v>
      </c>
      <c r="S278" s="63">
        <v>2015</v>
      </c>
      <c r="Y278" s="63">
        <v>68.723818862676097</v>
      </c>
    </row>
    <row r="279" spans="1:25" hidden="1">
      <c r="A279" s="118"/>
      <c r="B279" s="63" t="s">
        <v>74716</v>
      </c>
      <c r="C279" s="63" t="s">
        <v>74715</v>
      </c>
      <c r="D279" s="63" t="s">
        <v>74758</v>
      </c>
      <c r="E279" s="63" t="s">
        <v>74757</v>
      </c>
      <c r="F279" s="63">
        <v>644</v>
      </c>
      <c r="G279" s="63">
        <v>-33.356200000000001</v>
      </c>
      <c r="H279" s="63">
        <v>-60.172899999999998</v>
      </c>
      <c r="I279" s="63" t="s">
        <v>2</v>
      </c>
      <c r="J279" s="63" t="s">
        <v>5</v>
      </c>
      <c r="M279" s="63">
        <v>1965.4</v>
      </c>
      <c r="N279" s="63" t="s">
        <v>74732</v>
      </c>
      <c r="O279" s="63" t="s">
        <v>74710</v>
      </c>
      <c r="P279" s="63" t="s">
        <v>74711</v>
      </c>
      <c r="Q279" s="63" t="s">
        <v>74710</v>
      </c>
      <c r="R279" s="63">
        <v>1011932</v>
      </c>
      <c r="S279" s="63">
        <v>2015</v>
      </c>
      <c r="Y279" s="63">
        <v>535.36295137316199</v>
      </c>
    </row>
    <row r="280" spans="1:25" hidden="1">
      <c r="A280" s="118"/>
      <c r="B280" s="63" t="s">
        <v>74716</v>
      </c>
      <c r="C280" s="63" t="s">
        <v>74715</v>
      </c>
      <c r="D280" s="63" t="s">
        <v>74756</v>
      </c>
      <c r="E280" s="63" t="s">
        <v>74755</v>
      </c>
      <c r="F280" s="63">
        <v>2.2160000000000002</v>
      </c>
      <c r="G280" s="63">
        <v>-26.625299999999999</v>
      </c>
      <c r="H280" s="63">
        <v>-54.110199999999999</v>
      </c>
      <c r="I280" s="63" t="s">
        <v>3</v>
      </c>
      <c r="N280" s="63" t="s">
        <v>74729</v>
      </c>
      <c r="O280" s="63" t="s">
        <v>74710</v>
      </c>
      <c r="P280" s="63" t="s">
        <v>74711</v>
      </c>
      <c r="Q280" s="63" t="s">
        <v>74710</v>
      </c>
      <c r="R280" s="63">
        <v>1009890</v>
      </c>
      <c r="S280" s="63">
        <v>2015</v>
      </c>
      <c r="Y280" s="63">
        <v>36.105259032643502</v>
      </c>
    </row>
    <row r="281" spans="1:25" hidden="1">
      <c r="A281" s="118"/>
      <c r="B281" s="63" t="s">
        <v>74716</v>
      </c>
      <c r="C281" s="63" t="s">
        <v>74715</v>
      </c>
      <c r="D281" s="63" t="s">
        <v>37841</v>
      </c>
      <c r="E281" s="63" t="s">
        <v>74754</v>
      </c>
      <c r="F281" s="63">
        <v>26</v>
      </c>
      <c r="G281" s="63">
        <v>-31.353300000000001</v>
      </c>
      <c r="H281" s="63">
        <v>-64.393799999999999</v>
      </c>
      <c r="I281" s="63" t="s">
        <v>11</v>
      </c>
      <c r="M281" s="63">
        <v>1944</v>
      </c>
      <c r="N281" s="63" t="s">
        <v>74720</v>
      </c>
      <c r="O281" s="63" t="s">
        <v>74710</v>
      </c>
      <c r="P281" s="63" t="s">
        <v>74711</v>
      </c>
      <c r="Q281" s="63" t="s">
        <v>74710</v>
      </c>
      <c r="R281" s="63">
        <v>1048630</v>
      </c>
      <c r="S281" s="63">
        <v>2015</v>
      </c>
      <c r="Y281" s="63">
        <v>107.50791772961399</v>
      </c>
    </row>
    <row r="282" spans="1:25" hidden="1">
      <c r="A282" s="118"/>
      <c r="B282" s="63" t="s">
        <v>74716</v>
      </c>
      <c r="C282" s="63" t="s">
        <v>74715</v>
      </c>
      <c r="D282" s="63" t="s">
        <v>74753</v>
      </c>
      <c r="E282" s="63" t="s">
        <v>74752</v>
      </c>
      <c r="F282" s="63">
        <v>2.25</v>
      </c>
      <c r="G282" s="63">
        <v>-36.231400000000001</v>
      </c>
      <c r="H282" s="63">
        <v>-66.938100000000006</v>
      </c>
      <c r="I282" s="63" t="s">
        <v>3</v>
      </c>
      <c r="N282" s="63" t="s">
        <v>74751</v>
      </c>
      <c r="O282" s="63" t="s">
        <v>74710</v>
      </c>
      <c r="P282" s="63" t="s">
        <v>74711</v>
      </c>
      <c r="Q282" s="63" t="s">
        <v>74710</v>
      </c>
      <c r="R282" s="63">
        <v>1048709</v>
      </c>
      <c r="S282" s="63">
        <v>2015</v>
      </c>
      <c r="Y282" s="63">
        <v>36.659220588198501</v>
      </c>
    </row>
    <row r="283" spans="1:25" hidden="1">
      <c r="A283" s="118"/>
      <c r="B283" s="63" t="s">
        <v>74716</v>
      </c>
      <c r="C283" s="63" t="s">
        <v>74715</v>
      </c>
      <c r="D283" s="63" t="s">
        <v>74750</v>
      </c>
      <c r="E283" s="63" t="s">
        <v>74749</v>
      </c>
      <c r="F283" s="63">
        <v>2.6840000000000002</v>
      </c>
      <c r="G283" s="63">
        <v>-28.549700000000001</v>
      </c>
      <c r="H283" s="63">
        <v>-56.072200000000002</v>
      </c>
      <c r="I283" s="63" t="s">
        <v>3</v>
      </c>
      <c r="N283" s="63" t="s">
        <v>74748</v>
      </c>
      <c r="O283" s="63" t="s">
        <v>74710</v>
      </c>
      <c r="P283" s="63" t="s">
        <v>74711</v>
      </c>
      <c r="Q283" s="63" t="s">
        <v>74710</v>
      </c>
      <c r="R283" s="63">
        <v>1048650</v>
      </c>
      <c r="S283" s="63">
        <v>2015</v>
      </c>
      <c r="Y283" s="63">
        <v>43.730376914988803</v>
      </c>
    </row>
    <row r="284" spans="1:25" hidden="1">
      <c r="A284" s="118"/>
      <c r="B284" s="63" t="s">
        <v>74716</v>
      </c>
      <c r="C284" s="63" t="s">
        <v>74715</v>
      </c>
      <c r="D284" s="63" t="s">
        <v>74747</v>
      </c>
      <c r="E284" s="63" t="s">
        <v>74746</v>
      </c>
      <c r="F284" s="63">
        <v>226</v>
      </c>
      <c r="G284" s="63">
        <v>-32.905299999999997</v>
      </c>
      <c r="H284" s="63">
        <v>-60.680700000000002</v>
      </c>
      <c r="I284" s="63" t="s">
        <v>2</v>
      </c>
      <c r="M284" s="63">
        <v>1962.2</v>
      </c>
      <c r="N284" s="63" t="s">
        <v>74745</v>
      </c>
      <c r="O284" s="63" t="s">
        <v>74710</v>
      </c>
      <c r="P284" s="63" t="s">
        <v>74711</v>
      </c>
      <c r="Q284" s="63" t="s">
        <v>74710</v>
      </c>
      <c r="R284" s="63">
        <v>1009895</v>
      </c>
      <c r="S284" s="63">
        <v>2015</v>
      </c>
      <c r="Y284" s="63">
        <v>187.875818339029</v>
      </c>
    </row>
    <row r="285" spans="1:25" hidden="1">
      <c r="A285" s="118"/>
      <c r="B285" s="63" t="s">
        <v>74716</v>
      </c>
      <c r="C285" s="63" t="s">
        <v>74715</v>
      </c>
      <c r="D285" s="63" t="s">
        <v>74744</v>
      </c>
      <c r="E285" s="63" t="s">
        <v>74743</v>
      </c>
      <c r="F285" s="63">
        <v>140</v>
      </c>
      <c r="G285" s="63">
        <v>-31.463000000000001</v>
      </c>
      <c r="H285" s="63">
        <v>-64.238799999999998</v>
      </c>
      <c r="I285" s="63" t="s">
        <v>5</v>
      </c>
      <c r="M285" s="63">
        <v>1981</v>
      </c>
      <c r="N285" s="63" t="s">
        <v>74720</v>
      </c>
      <c r="O285" s="63" t="s">
        <v>74710</v>
      </c>
      <c r="P285" s="63" t="s">
        <v>74711</v>
      </c>
      <c r="Q285" s="63" t="s">
        <v>74710</v>
      </c>
      <c r="S285" s="63">
        <v>2015</v>
      </c>
      <c r="Y285" s="63">
        <v>723.28137747434403</v>
      </c>
    </row>
    <row r="286" spans="1:25" hidden="1">
      <c r="A286" s="118"/>
      <c r="B286" s="63" t="s">
        <v>74716</v>
      </c>
      <c r="C286" s="63" t="s">
        <v>74715</v>
      </c>
      <c r="D286" s="63" t="s">
        <v>74742</v>
      </c>
      <c r="E286" s="63" t="s">
        <v>74741</v>
      </c>
      <c r="F286" s="63">
        <v>17</v>
      </c>
      <c r="G286" s="63">
        <v>-22.509899999999998</v>
      </c>
      <c r="H286" s="63">
        <v>-63.796999999999997</v>
      </c>
      <c r="I286" s="63" t="s">
        <v>5</v>
      </c>
      <c r="J286" s="63" t="s">
        <v>3</v>
      </c>
      <c r="N286" s="63" t="s">
        <v>74732</v>
      </c>
      <c r="O286" s="63" t="s">
        <v>74710</v>
      </c>
      <c r="P286" s="63" t="s">
        <v>74711</v>
      </c>
      <c r="Q286" s="63" t="s">
        <v>74710</v>
      </c>
      <c r="R286" s="63">
        <v>1086546</v>
      </c>
      <c r="S286" s="63">
        <v>2015</v>
      </c>
      <c r="Y286" s="63">
        <v>87.827024407598898</v>
      </c>
    </row>
    <row r="287" spans="1:25" hidden="1">
      <c r="A287" s="118"/>
      <c r="B287" s="63" t="s">
        <v>74716</v>
      </c>
      <c r="C287" s="63" t="s">
        <v>74715</v>
      </c>
      <c r="D287" s="63" t="s">
        <v>74740</v>
      </c>
      <c r="E287" s="63" t="s">
        <v>74739</v>
      </c>
      <c r="F287" s="63">
        <v>163.19999999999999</v>
      </c>
      <c r="G287" s="63">
        <v>-33.365499999999997</v>
      </c>
      <c r="H287" s="63">
        <v>-60.143500000000003</v>
      </c>
      <c r="I287" s="63" t="s">
        <v>5</v>
      </c>
      <c r="M287" s="63">
        <v>1998</v>
      </c>
      <c r="N287" s="63" t="s">
        <v>74738</v>
      </c>
      <c r="O287" s="63" t="s">
        <v>74710</v>
      </c>
      <c r="P287" s="63" t="s">
        <v>74711</v>
      </c>
      <c r="Q287" s="63" t="s">
        <v>74710</v>
      </c>
      <c r="S287" s="63">
        <v>2015</v>
      </c>
      <c r="Y287" s="63">
        <v>843.13943431294899</v>
      </c>
    </row>
    <row r="288" spans="1:25" hidden="1">
      <c r="A288" s="118"/>
      <c r="B288" s="63" t="s">
        <v>74716</v>
      </c>
      <c r="C288" s="63" t="s">
        <v>74715</v>
      </c>
      <c r="D288" s="63" t="s">
        <v>74737</v>
      </c>
      <c r="E288" s="63" t="s">
        <v>74736</v>
      </c>
      <c r="F288" s="63">
        <v>3.2</v>
      </c>
      <c r="G288" s="63">
        <v>-29.235199999999999</v>
      </c>
      <c r="H288" s="63">
        <v>-61.7577</v>
      </c>
      <c r="I288" s="63" t="s">
        <v>3</v>
      </c>
      <c r="N288" s="63" t="s">
        <v>74735</v>
      </c>
      <c r="O288" s="63" t="s">
        <v>74710</v>
      </c>
      <c r="P288" s="63" t="s">
        <v>74711</v>
      </c>
      <c r="Q288" s="63" t="s">
        <v>74710</v>
      </c>
      <c r="R288" s="63">
        <v>1048888</v>
      </c>
      <c r="S288" s="63">
        <v>2015</v>
      </c>
      <c r="Y288" s="63">
        <v>52.137558169882297</v>
      </c>
    </row>
    <row r="289" spans="1:25" hidden="1">
      <c r="A289" s="118"/>
      <c r="B289" s="63" t="s">
        <v>74716</v>
      </c>
      <c r="C289" s="63" t="s">
        <v>74715</v>
      </c>
      <c r="D289" s="63" t="s">
        <v>74734</v>
      </c>
      <c r="E289" s="63" t="s">
        <v>74733</v>
      </c>
      <c r="F289" s="63">
        <v>42</v>
      </c>
      <c r="G289" s="63">
        <v>-31.4557</v>
      </c>
      <c r="H289" s="63">
        <v>-68.755600000000001</v>
      </c>
      <c r="I289" s="63" t="s">
        <v>11</v>
      </c>
      <c r="N289" s="63" t="s">
        <v>74732</v>
      </c>
      <c r="O289" s="63" t="s">
        <v>74710</v>
      </c>
      <c r="P289" s="63" t="s">
        <v>74711</v>
      </c>
      <c r="Q289" s="63" t="s">
        <v>74710</v>
      </c>
      <c r="R289" s="63">
        <v>1086316</v>
      </c>
      <c r="S289" s="63">
        <v>2015</v>
      </c>
      <c r="Y289" s="63">
        <v>173.66663633245301</v>
      </c>
    </row>
    <row r="290" spans="1:25" hidden="1">
      <c r="A290" s="118"/>
      <c r="B290" s="63" t="s">
        <v>74716</v>
      </c>
      <c r="C290" s="63" t="s">
        <v>74715</v>
      </c>
      <c r="D290" s="63" t="s">
        <v>74731</v>
      </c>
      <c r="E290" s="63" t="s">
        <v>74730</v>
      </c>
      <c r="F290" s="63">
        <v>120</v>
      </c>
      <c r="G290" s="63">
        <v>-25.8766</v>
      </c>
      <c r="H290" s="63">
        <v>-54.5687</v>
      </c>
      <c r="I290" s="63" t="s">
        <v>11</v>
      </c>
      <c r="M290" s="63">
        <v>1991</v>
      </c>
      <c r="N290" s="63" t="s">
        <v>74729</v>
      </c>
      <c r="O290" s="63" t="s">
        <v>74710</v>
      </c>
      <c r="P290" s="63" t="s">
        <v>74711</v>
      </c>
      <c r="Q290" s="63" t="s">
        <v>74710</v>
      </c>
      <c r="R290" s="63">
        <v>1014553</v>
      </c>
      <c r="S290" s="63">
        <v>2015</v>
      </c>
      <c r="Y290" s="63">
        <v>496.19038952129603</v>
      </c>
    </row>
    <row r="291" spans="1:25" hidden="1">
      <c r="A291" s="118"/>
      <c r="B291" s="63" t="s">
        <v>74716</v>
      </c>
      <c r="C291" s="63" t="s">
        <v>74715</v>
      </c>
      <c r="D291" s="63" t="s">
        <v>74728</v>
      </c>
      <c r="E291" s="63" t="s">
        <v>74727</v>
      </c>
      <c r="F291" s="63">
        <v>9.1</v>
      </c>
      <c r="G291" s="63">
        <v>-33.777700000000003</v>
      </c>
      <c r="H291" s="63">
        <v>-61.955500000000001</v>
      </c>
      <c r="I291" s="63" t="s">
        <v>3</v>
      </c>
      <c r="J291" s="63" t="s">
        <v>5</v>
      </c>
      <c r="N291" s="63" t="s">
        <v>74726</v>
      </c>
      <c r="O291" s="63" t="s">
        <v>74710</v>
      </c>
      <c r="P291" s="63" t="s">
        <v>74711</v>
      </c>
      <c r="Q291" s="63" t="s">
        <v>74710</v>
      </c>
      <c r="R291" s="63">
        <v>1086563</v>
      </c>
      <c r="S291" s="63">
        <v>2015</v>
      </c>
      <c r="Y291" s="63">
        <v>148.266181045602</v>
      </c>
    </row>
    <row r="292" spans="1:25" hidden="1">
      <c r="A292" s="118"/>
      <c r="B292" s="63" t="s">
        <v>74716</v>
      </c>
      <c r="C292" s="63" t="s">
        <v>74715</v>
      </c>
      <c r="D292" s="63" t="s">
        <v>74725</v>
      </c>
      <c r="E292" s="63" t="s">
        <v>74724</v>
      </c>
      <c r="F292" s="63">
        <v>130</v>
      </c>
      <c r="G292" s="63">
        <v>-37.248699999999999</v>
      </c>
      <c r="H292" s="63">
        <v>-56.997300000000003</v>
      </c>
      <c r="I292" s="63" t="s">
        <v>5</v>
      </c>
      <c r="N292" s="63" t="s">
        <v>74723</v>
      </c>
      <c r="O292" s="63" t="s">
        <v>74710</v>
      </c>
      <c r="P292" s="63" t="s">
        <v>74711</v>
      </c>
      <c r="Q292" s="63" t="s">
        <v>74710</v>
      </c>
      <c r="S292" s="63">
        <v>2015</v>
      </c>
      <c r="Y292" s="63">
        <v>671.61842194046199</v>
      </c>
    </row>
    <row r="293" spans="1:25" hidden="1">
      <c r="A293" s="118"/>
      <c r="B293" s="63" t="s">
        <v>74716</v>
      </c>
      <c r="C293" s="63" t="s">
        <v>74715</v>
      </c>
      <c r="D293" s="63" t="s">
        <v>74722</v>
      </c>
      <c r="E293" s="63" t="s">
        <v>74721</v>
      </c>
      <c r="F293" s="63">
        <v>48</v>
      </c>
      <c r="G293" s="63">
        <v>-39.087200000000003</v>
      </c>
      <c r="H293" s="63">
        <v>-67.088099999999997</v>
      </c>
      <c r="I293" s="63" t="s">
        <v>5</v>
      </c>
      <c r="M293" s="63">
        <v>1971</v>
      </c>
      <c r="N293" s="63" t="s">
        <v>74720</v>
      </c>
      <c r="O293" s="63" t="s">
        <v>74710</v>
      </c>
      <c r="P293" s="63" t="s">
        <v>74711</v>
      </c>
      <c r="Q293" s="63" t="s">
        <v>74710</v>
      </c>
      <c r="R293" s="63">
        <v>1015807</v>
      </c>
      <c r="S293" s="63">
        <v>2015</v>
      </c>
      <c r="Y293" s="63">
        <v>247.98218656263199</v>
      </c>
    </row>
    <row r="294" spans="1:25" hidden="1">
      <c r="A294" s="118"/>
      <c r="B294" s="63" t="s">
        <v>74716</v>
      </c>
      <c r="C294" s="63" t="s">
        <v>74715</v>
      </c>
      <c r="D294" s="63" t="s">
        <v>74719</v>
      </c>
      <c r="E294" s="63" t="s">
        <v>74718</v>
      </c>
      <c r="F294" s="63">
        <v>560</v>
      </c>
      <c r="G294" s="63">
        <v>-32.5807</v>
      </c>
      <c r="H294" s="63">
        <v>-60.790300000000002</v>
      </c>
      <c r="I294" s="63" t="s">
        <v>5</v>
      </c>
      <c r="J294" s="63" t="s">
        <v>2</v>
      </c>
      <c r="N294" s="63" t="s">
        <v>74717</v>
      </c>
      <c r="O294" s="63" t="s">
        <v>74710</v>
      </c>
      <c r="P294" s="63" t="s">
        <v>74711</v>
      </c>
      <c r="Q294" s="63" t="s">
        <v>74710</v>
      </c>
      <c r="R294" s="63">
        <v>1093945</v>
      </c>
      <c r="S294" s="63">
        <v>2015</v>
      </c>
      <c r="Y294" s="63">
        <v>2893.1255098973702</v>
      </c>
    </row>
    <row r="295" spans="1:25" hidden="1">
      <c r="A295" s="118"/>
      <c r="B295" s="63" t="s">
        <v>74716</v>
      </c>
      <c r="C295" s="63" t="s">
        <v>74715</v>
      </c>
      <c r="D295" s="63" t="s">
        <v>74714</v>
      </c>
      <c r="E295" s="63" t="s">
        <v>74713</v>
      </c>
      <c r="F295" s="63">
        <v>1550</v>
      </c>
      <c r="G295" s="63">
        <v>-27.482700000000001</v>
      </c>
      <c r="H295" s="63">
        <v>-56.739699999999999</v>
      </c>
      <c r="I295" s="63" t="s">
        <v>11</v>
      </c>
      <c r="M295" s="63">
        <v>1995.6</v>
      </c>
      <c r="N295" s="63" t="s">
        <v>74712</v>
      </c>
      <c r="O295" s="63" t="s">
        <v>74710</v>
      </c>
      <c r="P295" s="63" t="s">
        <v>74711</v>
      </c>
      <c r="Q295" s="63" t="s">
        <v>74710</v>
      </c>
      <c r="R295" s="63">
        <v>1016581</v>
      </c>
      <c r="S295" s="63">
        <v>2015</v>
      </c>
      <c r="Y295" s="63">
        <v>6409.1258646500701</v>
      </c>
    </row>
    <row r="296" spans="1:25" hidden="1">
      <c r="A296" s="118"/>
      <c r="B296" s="63" t="s">
        <v>74687</v>
      </c>
      <c r="C296" s="63" t="s">
        <v>74686</v>
      </c>
      <c r="D296" s="63" t="s">
        <v>74709</v>
      </c>
      <c r="E296" s="63" t="s">
        <v>74708</v>
      </c>
      <c r="F296" s="63">
        <v>375</v>
      </c>
      <c r="G296" s="63">
        <v>40.180500000000002</v>
      </c>
      <c r="H296" s="63">
        <v>44.149799999999999</v>
      </c>
      <c r="I296" s="63" t="s">
        <v>2722</v>
      </c>
      <c r="M296" s="63">
        <v>1980</v>
      </c>
      <c r="N296" s="63" t="s">
        <v>74707</v>
      </c>
      <c r="O296" s="63" t="s">
        <v>30797</v>
      </c>
      <c r="P296" s="63" t="s">
        <v>74706</v>
      </c>
      <c r="Q296" s="63" t="s">
        <v>798</v>
      </c>
      <c r="R296" s="63">
        <v>1010334</v>
      </c>
      <c r="Y296" s="63">
        <v>2465</v>
      </c>
    </row>
    <row r="297" spans="1:25" hidden="1">
      <c r="A297" s="118"/>
      <c r="B297" s="63" t="s">
        <v>74687</v>
      </c>
      <c r="C297" s="63" t="s">
        <v>74686</v>
      </c>
      <c r="D297" s="63" t="s">
        <v>74705</v>
      </c>
      <c r="E297" s="63" t="s">
        <v>74704</v>
      </c>
      <c r="F297" s="63">
        <v>1110</v>
      </c>
      <c r="G297" s="63">
        <v>40.564</v>
      </c>
      <c r="H297" s="63">
        <v>44.747900000000001</v>
      </c>
      <c r="I297" s="63" t="s">
        <v>5</v>
      </c>
      <c r="N297" s="63" t="s">
        <v>74703</v>
      </c>
      <c r="O297" s="63" t="s">
        <v>74682</v>
      </c>
      <c r="P297" s="63" t="s">
        <v>74702</v>
      </c>
      <c r="Q297" s="63" t="s">
        <v>798</v>
      </c>
      <c r="R297" s="63">
        <v>1010329</v>
      </c>
      <c r="Y297" s="63">
        <v>1890.62143966856</v>
      </c>
    </row>
    <row r="298" spans="1:25" hidden="1">
      <c r="A298" s="118"/>
      <c r="B298" s="63" t="s">
        <v>74687</v>
      </c>
      <c r="C298" s="63" t="s">
        <v>74686</v>
      </c>
      <c r="D298" s="63" t="s">
        <v>74701</v>
      </c>
      <c r="E298" s="63" t="s">
        <v>74700</v>
      </c>
      <c r="F298" s="63">
        <v>271</v>
      </c>
      <c r="G298" s="63">
        <v>40.115200000000002</v>
      </c>
      <c r="H298" s="63">
        <v>44.497300000000003</v>
      </c>
      <c r="I298" s="63" t="s">
        <v>5</v>
      </c>
      <c r="M298" s="63">
        <v>2010</v>
      </c>
      <c r="N298" s="63" t="s">
        <v>74699</v>
      </c>
      <c r="O298" s="63" t="s">
        <v>74682</v>
      </c>
      <c r="P298" s="63" t="s">
        <v>74681</v>
      </c>
      <c r="Q298" s="63" t="s">
        <v>1359</v>
      </c>
      <c r="Y298" s="63">
        <v>461.58415328845098</v>
      </c>
    </row>
    <row r="299" spans="1:25" hidden="1">
      <c r="A299" s="118"/>
      <c r="B299" s="63" t="s">
        <v>74687</v>
      </c>
      <c r="C299" s="63" t="s">
        <v>74686</v>
      </c>
      <c r="D299" s="63" t="s">
        <v>74698</v>
      </c>
      <c r="E299" s="63" t="s">
        <v>74697</v>
      </c>
      <c r="F299" s="63">
        <v>561</v>
      </c>
      <c r="G299" s="63">
        <v>40.507800000000003</v>
      </c>
      <c r="H299" s="63">
        <v>44.760599999999997</v>
      </c>
      <c r="I299" s="63" t="s">
        <v>11</v>
      </c>
      <c r="N299" s="63" t="s">
        <v>35489</v>
      </c>
      <c r="O299" s="63" t="s">
        <v>74682</v>
      </c>
      <c r="P299" s="63" t="s">
        <v>74696</v>
      </c>
      <c r="Q299" s="63" t="s">
        <v>798</v>
      </c>
      <c r="Y299" s="63">
        <v>1158.0435233160599</v>
      </c>
    </row>
    <row r="300" spans="1:25" hidden="1">
      <c r="A300" s="118"/>
      <c r="B300" s="63" t="s">
        <v>74687</v>
      </c>
      <c r="C300" s="63" t="s">
        <v>74686</v>
      </c>
      <c r="D300" s="63" t="s">
        <v>74695</v>
      </c>
      <c r="E300" s="63" t="s">
        <v>74694</v>
      </c>
      <c r="F300" s="63">
        <v>170</v>
      </c>
      <c r="G300" s="63">
        <v>39.474299999999999</v>
      </c>
      <c r="H300" s="63">
        <v>46.130600000000001</v>
      </c>
      <c r="I300" s="63" t="s">
        <v>11</v>
      </c>
      <c r="M300" s="63">
        <v>1978</v>
      </c>
      <c r="N300" s="63" t="s">
        <v>74689</v>
      </c>
      <c r="O300" s="63" t="s">
        <v>74682</v>
      </c>
      <c r="P300" s="63" t="s">
        <v>74688</v>
      </c>
      <c r="Q300" s="63" t="s">
        <v>798</v>
      </c>
      <c r="Y300" s="63">
        <v>350.922279792746</v>
      </c>
    </row>
    <row r="301" spans="1:25" hidden="1">
      <c r="A301" s="118"/>
      <c r="B301" s="63" t="s">
        <v>74687</v>
      </c>
      <c r="C301" s="63" t="s">
        <v>74686</v>
      </c>
      <c r="D301" s="63" t="s">
        <v>74693</v>
      </c>
      <c r="E301" s="63" t="s">
        <v>74692</v>
      </c>
      <c r="F301" s="63">
        <v>76</v>
      </c>
      <c r="G301" s="63">
        <v>39.6494</v>
      </c>
      <c r="H301" s="63">
        <v>45.85</v>
      </c>
      <c r="I301" s="63" t="s">
        <v>11</v>
      </c>
      <c r="M301" s="63">
        <v>1989</v>
      </c>
      <c r="N301" s="63" t="s">
        <v>74689</v>
      </c>
      <c r="O301" s="63" t="s">
        <v>74682</v>
      </c>
      <c r="P301" s="63" t="s">
        <v>74688</v>
      </c>
      <c r="Q301" s="63" t="s">
        <v>798</v>
      </c>
      <c r="Y301" s="63">
        <v>156.88290155440399</v>
      </c>
    </row>
    <row r="302" spans="1:25" hidden="1">
      <c r="A302" s="118"/>
      <c r="B302" s="63" t="s">
        <v>74687</v>
      </c>
      <c r="C302" s="63" t="s">
        <v>74686</v>
      </c>
      <c r="D302" s="63" t="s">
        <v>74691</v>
      </c>
      <c r="E302" s="63" t="s">
        <v>74690</v>
      </c>
      <c r="F302" s="63">
        <v>158</v>
      </c>
      <c r="G302" s="63">
        <v>39.395600000000002</v>
      </c>
      <c r="H302" s="63">
        <v>46.257800000000003</v>
      </c>
      <c r="I302" s="63" t="s">
        <v>11</v>
      </c>
      <c r="M302" s="63">
        <v>1970</v>
      </c>
      <c r="N302" s="63" t="s">
        <v>74689</v>
      </c>
      <c r="O302" s="63" t="s">
        <v>74682</v>
      </c>
      <c r="P302" s="63" t="s">
        <v>74688</v>
      </c>
      <c r="Q302" s="63" t="s">
        <v>1359</v>
      </c>
      <c r="R302" s="63">
        <v>1010339</v>
      </c>
      <c r="Y302" s="63">
        <v>326.15129533678697</v>
      </c>
    </row>
    <row r="303" spans="1:25" hidden="1">
      <c r="A303" s="118"/>
      <c r="B303" s="63" t="s">
        <v>74687</v>
      </c>
      <c r="C303" s="63" t="s">
        <v>74686</v>
      </c>
      <c r="D303" s="63" t="s">
        <v>74685</v>
      </c>
      <c r="E303" s="63" t="s">
        <v>74684</v>
      </c>
      <c r="F303" s="63">
        <v>550</v>
      </c>
      <c r="G303" s="63">
        <v>40.113799999999998</v>
      </c>
      <c r="H303" s="63">
        <v>44.503799999999998</v>
      </c>
      <c r="I303" s="63" t="s">
        <v>5</v>
      </c>
      <c r="N303" s="63" t="s">
        <v>74683</v>
      </c>
      <c r="O303" s="63" t="s">
        <v>74682</v>
      </c>
      <c r="P303" s="63" t="s">
        <v>74681</v>
      </c>
      <c r="Q303" s="63" t="s">
        <v>1359</v>
      </c>
      <c r="Y303" s="63">
        <v>936.79440704298202</v>
      </c>
    </row>
    <row r="304" spans="1:25" hidden="1">
      <c r="A304" s="118"/>
      <c r="B304" s="63" t="s">
        <v>73681</v>
      </c>
      <c r="C304" s="63" t="s">
        <v>73680</v>
      </c>
      <c r="D304" s="63" t="s">
        <v>74679</v>
      </c>
      <c r="E304" s="63" t="s">
        <v>74680</v>
      </c>
      <c r="F304" s="63">
        <v>1</v>
      </c>
      <c r="G304" s="63">
        <v>-34.945300000000003</v>
      </c>
      <c r="H304" s="63">
        <v>138.5882</v>
      </c>
      <c r="I304" s="63" t="s">
        <v>2252</v>
      </c>
      <c r="N304" s="63" t="s">
        <v>74679</v>
      </c>
      <c r="O304" s="63" t="s">
        <v>73675</v>
      </c>
      <c r="P304" s="63" t="s">
        <v>73676</v>
      </c>
      <c r="Q304" s="63" t="s">
        <v>73675</v>
      </c>
      <c r="R304" s="63">
        <v>1078760</v>
      </c>
      <c r="Y304" s="63">
        <v>19.9989900861457</v>
      </c>
    </row>
    <row r="305" spans="1:25" hidden="1">
      <c r="A305" s="118"/>
      <c r="B305" s="63" t="s">
        <v>73681</v>
      </c>
      <c r="C305" s="63" t="s">
        <v>73680</v>
      </c>
      <c r="D305" s="63" t="s">
        <v>74678</v>
      </c>
      <c r="E305" s="63" t="s">
        <v>74677</v>
      </c>
      <c r="F305" s="63">
        <v>21.6</v>
      </c>
      <c r="G305" s="63">
        <v>-35.064100000000003</v>
      </c>
      <c r="H305" s="63">
        <v>117.79770000000001</v>
      </c>
      <c r="I305" s="63" t="s">
        <v>1381</v>
      </c>
      <c r="N305" s="63" t="s">
        <v>73766</v>
      </c>
      <c r="O305" s="63" t="s">
        <v>73675</v>
      </c>
      <c r="P305" s="63" t="s">
        <v>73676</v>
      </c>
      <c r="Q305" s="63" t="s">
        <v>73675</v>
      </c>
      <c r="R305" s="63">
        <v>1049129</v>
      </c>
      <c r="T305" s="63">
        <v>89.595277777777696</v>
      </c>
      <c r="U305" s="63">
        <v>102.642777777777</v>
      </c>
      <c r="V305" s="63">
        <v>96.5555555555555</v>
      </c>
      <c r="W305" s="63">
        <v>95.872777777777699</v>
      </c>
      <c r="X305" s="63">
        <v>85.900277777777703</v>
      </c>
    </row>
    <row r="306" spans="1:25" hidden="1">
      <c r="A306" s="118"/>
      <c r="B306" s="63" t="s">
        <v>73681</v>
      </c>
      <c r="C306" s="63" t="s">
        <v>73680</v>
      </c>
      <c r="D306" s="63" t="s">
        <v>74676</v>
      </c>
      <c r="E306" s="63" t="s">
        <v>74675</v>
      </c>
      <c r="F306" s="63">
        <v>4</v>
      </c>
      <c r="G306" s="63">
        <v>-34.550899999999999</v>
      </c>
      <c r="H306" s="63">
        <v>138.76589999999999</v>
      </c>
      <c r="I306" s="63" t="s">
        <v>3</v>
      </c>
      <c r="N306" s="63" t="s">
        <v>74674</v>
      </c>
      <c r="O306" s="63" t="s">
        <v>73675</v>
      </c>
      <c r="P306" s="63" t="s">
        <v>73676</v>
      </c>
      <c r="Q306" s="63" t="s">
        <v>73675</v>
      </c>
      <c r="Y306" s="63">
        <v>42.116223235916799</v>
      </c>
    </row>
    <row r="307" spans="1:25" hidden="1">
      <c r="A307" s="118"/>
      <c r="B307" s="63" t="s">
        <v>73681</v>
      </c>
      <c r="C307" s="63" t="s">
        <v>73680</v>
      </c>
      <c r="D307" s="63" t="s">
        <v>74673</v>
      </c>
      <c r="E307" s="63" t="s">
        <v>74672</v>
      </c>
      <c r="F307" s="63">
        <v>50</v>
      </c>
      <c r="G307" s="63">
        <v>-34.503399999999999</v>
      </c>
      <c r="H307" s="63">
        <v>139.02459999999999</v>
      </c>
      <c r="I307" s="63" t="s">
        <v>3</v>
      </c>
      <c r="N307" s="63" t="s">
        <v>74008</v>
      </c>
      <c r="O307" s="63" t="s">
        <v>73675</v>
      </c>
      <c r="P307" s="63" t="s">
        <v>73676</v>
      </c>
      <c r="Q307" s="63" t="s">
        <v>73675</v>
      </c>
      <c r="R307" s="63">
        <v>1065303</v>
      </c>
      <c r="V307" s="63">
        <v>1.6530555555555499</v>
      </c>
      <c r="W307" s="63">
        <v>5.3008333333333297</v>
      </c>
      <c r="X307" s="63">
        <v>7.6497222222222199</v>
      </c>
      <c r="Y307" s="63">
        <v>526.45279044895995</v>
      </c>
    </row>
    <row r="308" spans="1:25" hidden="1">
      <c r="A308" s="118"/>
      <c r="B308" s="63" t="s">
        <v>73681</v>
      </c>
      <c r="C308" s="63" t="s">
        <v>73680</v>
      </c>
      <c r="D308" s="63" t="s">
        <v>74671</v>
      </c>
      <c r="E308" s="63" t="s">
        <v>74670</v>
      </c>
      <c r="F308" s="63">
        <v>165</v>
      </c>
      <c r="G308" s="63">
        <v>-38.386099999999999</v>
      </c>
      <c r="H308" s="63">
        <v>144.18279999999999</v>
      </c>
      <c r="I308" s="63" t="s">
        <v>2</v>
      </c>
      <c r="N308" s="63" t="s">
        <v>73798</v>
      </c>
      <c r="O308" s="63" t="s">
        <v>73675</v>
      </c>
      <c r="P308" s="63" t="s">
        <v>73676</v>
      </c>
      <c r="Q308" s="63" t="s">
        <v>73675</v>
      </c>
      <c r="R308" s="63">
        <v>1069504</v>
      </c>
      <c r="T308" s="63">
        <v>1095.6769444444401</v>
      </c>
      <c r="U308" s="63">
        <v>1239.96277777777</v>
      </c>
      <c r="V308" s="63">
        <v>1260.26111111111</v>
      </c>
      <c r="W308" s="63">
        <v>167.88</v>
      </c>
    </row>
    <row r="309" spans="1:25" hidden="1">
      <c r="A309" s="118"/>
      <c r="B309" s="63" t="s">
        <v>73681</v>
      </c>
      <c r="C309" s="63" t="s">
        <v>73680</v>
      </c>
      <c r="D309" s="63" t="s">
        <v>74669</v>
      </c>
      <c r="E309" s="63" t="s">
        <v>74668</v>
      </c>
      <c r="F309" s="63">
        <v>55.6</v>
      </c>
      <c r="G309" s="63">
        <v>-34.208199999999998</v>
      </c>
      <c r="H309" s="63">
        <v>150.7722</v>
      </c>
      <c r="I309" s="63" t="s">
        <v>5</v>
      </c>
      <c r="N309" s="63" t="s">
        <v>74667</v>
      </c>
      <c r="O309" s="63" t="s">
        <v>73675</v>
      </c>
      <c r="P309" s="63" t="s">
        <v>73676</v>
      </c>
      <c r="Q309" s="63" t="s">
        <v>73675</v>
      </c>
      <c r="R309" s="63">
        <v>1011059</v>
      </c>
      <c r="T309" s="63">
        <v>204.80444444444399</v>
      </c>
      <c r="U309" s="63">
        <v>238.294444444444</v>
      </c>
      <c r="V309" s="63">
        <v>163.583611111111</v>
      </c>
      <c r="W309" s="63">
        <v>158.933055555555</v>
      </c>
      <c r="X309" s="63">
        <v>64.5347222222222</v>
      </c>
    </row>
    <row r="310" spans="1:25" hidden="1">
      <c r="A310" s="118"/>
      <c r="B310" s="63" t="s">
        <v>73681</v>
      </c>
      <c r="C310" s="63" t="s">
        <v>73680</v>
      </c>
      <c r="D310" s="63" t="s">
        <v>74666</v>
      </c>
      <c r="E310" s="63" t="s">
        <v>74665</v>
      </c>
      <c r="F310" s="63">
        <v>32</v>
      </c>
      <c r="G310" s="63">
        <v>-16.716200000000001</v>
      </c>
      <c r="H310" s="63">
        <v>128.40309999999999</v>
      </c>
      <c r="I310" s="63" t="s">
        <v>3</v>
      </c>
      <c r="N310" s="63" t="s">
        <v>74664</v>
      </c>
      <c r="O310" s="63" t="s">
        <v>73675</v>
      </c>
      <c r="P310" s="63" t="s">
        <v>73676</v>
      </c>
      <c r="Q310" s="63" t="s">
        <v>73675</v>
      </c>
      <c r="R310" s="63">
        <v>1060612</v>
      </c>
      <c r="Y310" s="63">
        <v>336.92978588733399</v>
      </c>
    </row>
    <row r="311" spans="1:25" hidden="1">
      <c r="A311" s="118"/>
      <c r="B311" s="63" t="s">
        <v>73681</v>
      </c>
      <c r="C311" s="63" t="s">
        <v>73680</v>
      </c>
      <c r="D311" s="63" t="s">
        <v>74663</v>
      </c>
      <c r="E311" s="63" t="s">
        <v>74662</v>
      </c>
      <c r="F311" s="63">
        <v>1.1000000000000001</v>
      </c>
      <c r="G311" s="63">
        <v>-33.024999999999999</v>
      </c>
      <c r="H311" s="63">
        <v>151.5497</v>
      </c>
      <c r="I311" s="63" t="s">
        <v>72</v>
      </c>
      <c r="N311" s="63" t="s">
        <v>73721</v>
      </c>
      <c r="O311" s="63" t="s">
        <v>73675</v>
      </c>
      <c r="P311" s="63" t="s">
        <v>73676</v>
      </c>
      <c r="Q311" s="63" t="s">
        <v>73675</v>
      </c>
      <c r="R311" s="63">
        <v>1088658</v>
      </c>
      <c r="T311" s="63">
        <v>7.6552777777777701</v>
      </c>
      <c r="U311" s="63">
        <v>8.3386111111111099</v>
      </c>
      <c r="V311" s="63">
        <v>9.1724999999999994</v>
      </c>
      <c r="W311" s="63">
        <v>8.83</v>
      </c>
      <c r="X311" s="63">
        <v>8.0855555555555494</v>
      </c>
    </row>
    <row r="312" spans="1:25" hidden="1">
      <c r="A312" s="118"/>
      <c r="B312" s="63" t="s">
        <v>73681</v>
      </c>
      <c r="C312" s="63" t="s">
        <v>73680</v>
      </c>
      <c r="D312" s="63" t="s">
        <v>74661</v>
      </c>
      <c r="E312" s="63" t="s">
        <v>74660</v>
      </c>
      <c r="F312" s="63">
        <v>94</v>
      </c>
      <c r="G312" s="63">
        <v>-37.8429</v>
      </c>
      <c r="H312" s="63">
        <v>147.56389999999999</v>
      </c>
      <c r="I312" s="63" t="s">
        <v>5</v>
      </c>
      <c r="N312" s="63" t="s">
        <v>74659</v>
      </c>
      <c r="O312" s="63" t="s">
        <v>73675</v>
      </c>
      <c r="P312" s="63" t="s">
        <v>73676</v>
      </c>
      <c r="Q312" s="63" t="s">
        <v>73675</v>
      </c>
      <c r="R312" s="63">
        <v>1049309</v>
      </c>
      <c r="T312" s="63">
        <v>132.456666666666</v>
      </c>
      <c r="U312" s="63">
        <v>154.88555555555499</v>
      </c>
      <c r="V312" s="63">
        <v>149.82111111111101</v>
      </c>
      <c r="W312" s="63">
        <v>197.54055555555499</v>
      </c>
      <c r="X312" s="63">
        <v>168.52444444444399</v>
      </c>
    </row>
    <row r="313" spans="1:25" hidden="1">
      <c r="A313" s="118"/>
      <c r="B313" s="63" t="s">
        <v>73681</v>
      </c>
      <c r="C313" s="63" t="s">
        <v>73680</v>
      </c>
      <c r="D313" s="63" t="s">
        <v>74657</v>
      </c>
      <c r="E313" s="63" t="s">
        <v>74658</v>
      </c>
      <c r="F313" s="63">
        <v>3</v>
      </c>
      <c r="G313" s="63">
        <v>-37.559600000000003</v>
      </c>
      <c r="H313" s="63">
        <v>143.84690000000001</v>
      </c>
      <c r="I313" s="63" t="s">
        <v>5</v>
      </c>
      <c r="N313" s="63" t="s">
        <v>74657</v>
      </c>
      <c r="O313" s="63" t="s">
        <v>73675</v>
      </c>
      <c r="P313" s="63" t="s">
        <v>73676</v>
      </c>
      <c r="Q313" s="63" t="s">
        <v>73675</v>
      </c>
      <c r="R313" s="63">
        <v>1010684</v>
      </c>
      <c r="T313" s="63">
        <v>4.1944444444444402</v>
      </c>
      <c r="U313" s="63">
        <v>4.2130555555555498</v>
      </c>
      <c r="V313" s="63">
        <v>5.07944444444444</v>
      </c>
      <c r="W313" s="63">
        <v>6.8313888888888803</v>
      </c>
      <c r="X313" s="63">
        <v>6.6633333333333304</v>
      </c>
    </row>
    <row r="314" spans="1:25" hidden="1">
      <c r="A314" s="118"/>
      <c r="B314" s="63" t="s">
        <v>73681</v>
      </c>
      <c r="C314" s="63" t="s">
        <v>73680</v>
      </c>
      <c r="D314" s="63" t="s">
        <v>74656</v>
      </c>
      <c r="E314" s="63" t="s">
        <v>74655</v>
      </c>
      <c r="F314" s="63">
        <v>320</v>
      </c>
      <c r="G314" s="63">
        <v>-34.902999999999999</v>
      </c>
      <c r="H314" s="63">
        <v>150.5258</v>
      </c>
      <c r="I314" s="63" t="s">
        <v>5</v>
      </c>
      <c r="N314" s="63" t="s">
        <v>74008</v>
      </c>
      <c r="O314" s="63" t="s">
        <v>73675</v>
      </c>
      <c r="P314" s="63" t="s">
        <v>73676</v>
      </c>
      <c r="Q314" s="63" t="s">
        <v>73675</v>
      </c>
      <c r="R314" s="63">
        <v>1062742</v>
      </c>
      <c r="Y314" s="63">
        <v>806.95990228352605</v>
      </c>
    </row>
    <row r="315" spans="1:25" hidden="1">
      <c r="A315" s="118"/>
      <c r="B315" s="63" t="s">
        <v>73681</v>
      </c>
      <c r="C315" s="63" t="s">
        <v>73680</v>
      </c>
      <c r="D315" s="63" t="s">
        <v>74654</v>
      </c>
      <c r="E315" s="63" t="s">
        <v>74653</v>
      </c>
      <c r="F315" s="63">
        <v>200</v>
      </c>
      <c r="G315" s="63">
        <v>-34.605800000000002</v>
      </c>
      <c r="H315" s="63">
        <v>148.86959999999999</v>
      </c>
      <c r="I315" s="63" t="s">
        <v>1381</v>
      </c>
      <c r="N315" s="63" t="s">
        <v>74652</v>
      </c>
      <c r="O315" s="63" t="s">
        <v>73675</v>
      </c>
      <c r="P315" s="63" t="s">
        <v>73676</v>
      </c>
      <c r="Q315" s="63" t="s">
        <v>73675</v>
      </c>
      <c r="R315" s="63">
        <v>1093151</v>
      </c>
      <c r="Y315" s="63">
        <v>167.95233639801</v>
      </c>
    </row>
    <row r="316" spans="1:25" hidden="1">
      <c r="A316" s="118"/>
      <c r="B316" s="63" t="s">
        <v>73681</v>
      </c>
      <c r="C316" s="63" t="s">
        <v>73680</v>
      </c>
      <c r="D316" s="63" t="s">
        <v>74651</v>
      </c>
      <c r="E316" s="63" t="s">
        <v>74650</v>
      </c>
      <c r="F316" s="63">
        <v>12.85</v>
      </c>
      <c r="G316" s="63">
        <v>-36.534399999999998</v>
      </c>
      <c r="H316" s="63">
        <v>147.45939999999999</v>
      </c>
      <c r="I316" s="63" t="s">
        <v>11</v>
      </c>
      <c r="N316" s="63" t="s">
        <v>73688</v>
      </c>
      <c r="O316" s="63" t="s">
        <v>73675</v>
      </c>
      <c r="P316" s="63" t="s">
        <v>73676</v>
      </c>
      <c r="Q316" s="63" t="s">
        <v>73675</v>
      </c>
      <c r="R316" s="63">
        <v>1060043</v>
      </c>
      <c r="T316" s="63">
        <v>11.4683333333333</v>
      </c>
      <c r="U316" s="63">
        <v>26.2413888888888</v>
      </c>
      <c r="V316" s="63">
        <v>38.081666666666599</v>
      </c>
      <c r="W316" s="63">
        <v>47.238055555555498</v>
      </c>
      <c r="X316" s="63">
        <v>3.03833333333333</v>
      </c>
    </row>
    <row r="317" spans="1:25" hidden="1">
      <c r="A317" s="118"/>
      <c r="B317" s="63" t="s">
        <v>73681</v>
      </c>
      <c r="C317" s="63" t="s">
        <v>73680</v>
      </c>
      <c r="D317" s="63" t="s">
        <v>74648</v>
      </c>
      <c r="E317" s="63" t="s">
        <v>74649</v>
      </c>
      <c r="F317" s="63">
        <v>2</v>
      </c>
      <c r="G317" s="63">
        <v>-33.919699999999999</v>
      </c>
      <c r="H317" s="63">
        <v>151.03319999999999</v>
      </c>
      <c r="I317" s="63" t="s">
        <v>3</v>
      </c>
      <c r="N317" s="63" t="s">
        <v>74648</v>
      </c>
      <c r="O317" s="63" t="s">
        <v>73675</v>
      </c>
      <c r="P317" s="63" t="s">
        <v>73676</v>
      </c>
      <c r="Q317" s="63" t="s">
        <v>73675</v>
      </c>
      <c r="Y317" s="63">
        <v>21.058111617958399</v>
      </c>
    </row>
    <row r="318" spans="1:25" hidden="1">
      <c r="A318" s="118"/>
      <c r="B318" s="63" t="s">
        <v>73681</v>
      </c>
      <c r="C318" s="63" t="s">
        <v>73680</v>
      </c>
      <c r="D318" s="63" t="s">
        <v>74647</v>
      </c>
      <c r="E318" s="63" t="s">
        <v>74646</v>
      </c>
      <c r="F318" s="63">
        <v>37</v>
      </c>
      <c r="G318" s="63">
        <v>-23.552499999999998</v>
      </c>
      <c r="H318" s="63">
        <v>145.3142</v>
      </c>
      <c r="I318" s="63" t="s">
        <v>5</v>
      </c>
      <c r="N318" s="63" t="s">
        <v>74645</v>
      </c>
      <c r="O318" s="63" t="s">
        <v>73675</v>
      </c>
      <c r="P318" s="63" t="s">
        <v>73676</v>
      </c>
      <c r="Q318" s="63" t="s">
        <v>73675</v>
      </c>
      <c r="X318" s="63">
        <v>3.9416666666666602</v>
      </c>
      <c r="Y318" s="63">
        <v>93.304738701532699</v>
      </c>
    </row>
    <row r="319" spans="1:25" hidden="1">
      <c r="A319" s="118"/>
      <c r="B319" s="63" t="s">
        <v>73681</v>
      </c>
      <c r="C319" s="63" t="s">
        <v>73680</v>
      </c>
      <c r="D319" s="63" t="s">
        <v>74644</v>
      </c>
      <c r="E319" s="63" t="s">
        <v>74643</v>
      </c>
      <c r="F319" s="63">
        <v>60</v>
      </c>
      <c r="G319" s="63">
        <v>-16.850200000000001</v>
      </c>
      <c r="H319" s="63">
        <v>145.6465</v>
      </c>
      <c r="I319" s="63" t="s">
        <v>11</v>
      </c>
      <c r="N319" s="63" t="s">
        <v>73730</v>
      </c>
      <c r="O319" s="63" t="s">
        <v>73675</v>
      </c>
      <c r="P319" s="63" t="s">
        <v>73676</v>
      </c>
      <c r="Q319" s="63" t="s">
        <v>73675</v>
      </c>
      <c r="R319" s="63">
        <v>1010507</v>
      </c>
      <c r="T319" s="63">
        <v>180.46361111111099</v>
      </c>
      <c r="U319" s="63">
        <v>202.74611111111099</v>
      </c>
      <c r="V319" s="63">
        <v>173.72666666666601</v>
      </c>
      <c r="W319" s="63">
        <v>106.88388888888799</v>
      </c>
      <c r="X319" s="63">
        <v>127.770277777777</v>
      </c>
    </row>
    <row r="320" spans="1:25" hidden="1">
      <c r="A320" s="118"/>
      <c r="B320" s="63" t="s">
        <v>73681</v>
      </c>
      <c r="C320" s="63" t="s">
        <v>73680</v>
      </c>
      <c r="D320" s="63" t="s">
        <v>74642</v>
      </c>
      <c r="E320" s="63" t="s">
        <v>74641</v>
      </c>
      <c r="F320" s="63">
        <v>79.900000000000006</v>
      </c>
      <c r="G320" s="63">
        <v>-41.735999999999997</v>
      </c>
      <c r="H320" s="63">
        <v>145.53210000000001</v>
      </c>
      <c r="I320" s="63" t="s">
        <v>11</v>
      </c>
      <c r="N320" s="63" t="s">
        <v>73753</v>
      </c>
      <c r="O320" s="63" t="s">
        <v>73675</v>
      </c>
      <c r="P320" s="63" t="s">
        <v>73676</v>
      </c>
      <c r="Q320" s="63" t="s">
        <v>73675</v>
      </c>
      <c r="R320" s="63">
        <v>1019006</v>
      </c>
      <c r="T320" s="63">
        <v>323.67777777777701</v>
      </c>
      <c r="U320" s="63">
        <v>418.91527777777702</v>
      </c>
      <c r="V320" s="63">
        <v>358.25472222222197</v>
      </c>
      <c r="W320" s="63">
        <v>271.21166666666602</v>
      </c>
      <c r="X320" s="63">
        <v>384.79805555555498</v>
      </c>
    </row>
    <row r="321" spans="1:25" hidden="1">
      <c r="A321" s="118"/>
      <c r="B321" s="63" t="s">
        <v>73681</v>
      </c>
      <c r="C321" s="63" t="s">
        <v>73680</v>
      </c>
      <c r="D321" s="63" t="s">
        <v>74640</v>
      </c>
      <c r="E321" s="63" t="s">
        <v>74639</v>
      </c>
      <c r="F321" s="63">
        <v>2640</v>
      </c>
      <c r="G321" s="63">
        <v>-32.395299999999999</v>
      </c>
      <c r="H321" s="63">
        <v>150.94909999999999</v>
      </c>
      <c r="I321" s="63" t="s">
        <v>2</v>
      </c>
      <c r="N321" s="63" t="s">
        <v>74221</v>
      </c>
      <c r="O321" s="63" t="s">
        <v>73675</v>
      </c>
      <c r="P321" s="63" t="s">
        <v>73676</v>
      </c>
      <c r="Q321" s="63" t="s">
        <v>73675</v>
      </c>
      <c r="R321" s="63">
        <v>1014198</v>
      </c>
      <c r="T321" s="63">
        <v>16593.38</v>
      </c>
      <c r="U321" s="63">
        <v>15526.9</v>
      </c>
      <c r="V321" s="63">
        <v>17090.68</v>
      </c>
      <c r="W321" s="63">
        <v>17914.93</v>
      </c>
      <c r="X321" s="63">
        <v>15944.58</v>
      </c>
    </row>
    <row r="322" spans="1:25" hidden="1">
      <c r="A322" s="118"/>
      <c r="B322" s="63" t="s">
        <v>73681</v>
      </c>
      <c r="C322" s="63" t="s">
        <v>73680</v>
      </c>
      <c r="D322" s="63" t="s">
        <v>74638</v>
      </c>
      <c r="E322" s="63" t="s">
        <v>74637</v>
      </c>
      <c r="F322" s="63">
        <v>1</v>
      </c>
      <c r="G322" s="63">
        <v>-35.214199999999998</v>
      </c>
      <c r="H322" s="63">
        <v>148.9872</v>
      </c>
      <c r="I322" s="63" t="s">
        <v>72</v>
      </c>
      <c r="N322" s="63" t="s">
        <v>74636</v>
      </c>
      <c r="O322" s="63" t="s">
        <v>73675</v>
      </c>
      <c r="P322" s="63" t="s">
        <v>73676</v>
      </c>
      <c r="Q322" s="63" t="s">
        <v>73675</v>
      </c>
      <c r="R322" s="63">
        <v>1049385</v>
      </c>
      <c r="T322" s="63">
        <v>4.6302777777777697</v>
      </c>
      <c r="U322" s="63">
        <v>3.8849999999999998</v>
      </c>
      <c r="V322" s="63">
        <v>3.10083333333333</v>
      </c>
      <c r="W322" s="63">
        <v>2.2238888888888799</v>
      </c>
      <c r="X322" s="63">
        <v>2.1749999999999998</v>
      </c>
    </row>
    <row r="323" spans="1:25" hidden="1">
      <c r="A323" s="118"/>
      <c r="B323" s="63" t="s">
        <v>73681</v>
      </c>
      <c r="C323" s="63" t="s">
        <v>73680</v>
      </c>
      <c r="D323" s="63" t="s">
        <v>74635</v>
      </c>
      <c r="E323" s="63" t="s">
        <v>74634</v>
      </c>
      <c r="F323" s="63">
        <v>115</v>
      </c>
      <c r="G323" s="63">
        <v>-41.142899999999997</v>
      </c>
      <c r="H323" s="63">
        <v>146.90299999999999</v>
      </c>
      <c r="I323" s="63" t="s">
        <v>5</v>
      </c>
      <c r="N323" s="63" t="s">
        <v>74633</v>
      </c>
      <c r="O323" s="63" t="s">
        <v>73675</v>
      </c>
      <c r="P323" s="63" t="s">
        <v>73676</v>
      </c>
      <c r="Q323" s="63" t="s">
        <v>73675</v>
      </c>
      <c r="R323" s="63">
        <v>1019007</v>
      </c>
      <c r="Y323" s="63">
        <v>290.00121488314198</v>
      </c>
    </row>
    <row r="324" spans="1:25" hidden="1">
      <c r="A324" s="118"/>
      <c r="B324" s="63" t="s">
        <v>73681</v>
      </c>
      <c r="C324" s="63" t="s">
        <v>73680</v>
      </c>
      <c r="D324" s="63" t="s">
        <v>74632</v>
      </c>
      <c r="E324" s="63" t="s">
        <v>74631</v>
      </c>
      <c r="F324" s="63">
        <v>200</v>
      </c>
      <c r="G324" s="63">
        <v>-29.962299999999999</v>
      </c>
      <c r="H324" s="63">
        <v>151.6585</v>
      </c>
      <c r="I324" s="63" t="s">
        <v>1381</v>
      </c>
      <c r="N324" s="63" t="s">
        <v>74068</v>
      </c>
      <c r="O324" s="63" t="s">
        <v>73675</v>
      </c>
      <c r="P324" s="63" t="s">
        <v>73676</v>
      </c>
      <c r="Q324" s="63" t="s">
        <v>73675</v>
      </c>
      <c r="Y324" s="63">
        <v>167.95233639801</v>
      </c>
    </row>
    <row r="325" spans="1:25" hidden="1">
      <c r="A325" s="118"/>
      <c r="B325" s="63" t="s">
        <v>73681</v>
      </c>
      <c r="C325" s="63" t="s">
        <v>73680</v>
      </c>
      <c r="D325" s="63" t="s">
        <v>74630</v>
      </c>
      <c r="E325" s="63" t="s">
        <v>74629</v>
      </c>
      <c r="F325" s="63">
        <v>240</v>
      </c>
      <c r="G325" s="63">
        <v>-34.733699999999999</v>
      </c>
      <c r="H325" s="63">
        <v>150.46690000000001</v>
      </c>
      <c r="I325" s="63" t="s">
        <v>11</v>
      </c>
      <c r="N325" s="63" t="s">
        <v>73718</v>
      </c>
      <c r="O325" s="63" t="s">
        <v>73675</v>
      </c>
      <c r="P325" s="63" t="s">
        <v>73676</v>
      </c>
      <c r="Q325" s="63" t="s">
        <v>73675</v>
      </c>
      <c r="R325" s="63">
        <v>1014214</v>
      </c>
      <c r="Y325" s="63">
        <v>211.11508331993701</v>
      </c>
    </row>
    <row r="326" spans="1:25" hidden="1">
      <c r="A326" s="118"/>
      <c r="B326" s="63" t="s">
        <v>73681</v>
      </c>
      <c r="C326" s="63" t="s">
        <v>73680</v>
      </c>
      <c r="D326" s="63" t="s">
        <v>74628</v>
      </c>
      <c r="E326" s="63" t="s">
        <v>74627</v>
      </c>
      <c r="F326" s="63">
        <v>10</v>
      </c>
      <c r="G326" s="63">
        <v>-12.4262</v>
      </c>
      <c r="H326" s="63">
        <v>130.9195</v>
      </c>
      <c r="I326" s="63" t="s">
        <v>5</v>
      </c>
      <c r="N326" s="63" t="s">
        <v>73682</v>
      </c>
      <c r="O326" s="63" t="s">
        <v>73675</v>
      </c>
      <c r="P326" s="63" t="s">
        <v>73676</v>
      </c>
      <c r="Q326" s="63" t="s">
        <v>73675</v>
      </c>
      <c r="R326" s="63">
        <v>1024437</v>
      </c>
      <c r="Y326" s="63">
        <v>25.2174969463602</v>
      </c>
    </row>
    <row r="327" spans="1:25" hidden="1">
      <c r="A327" s="118"/>
      <c r="B327" s="63" t="s">
        <v>73681</v>
      </c>
      <c r="C327" s="63" t="s">
        <v>73680</v>
      </c>
      <c r="D327" s="63" t="s">
        <v>74626</v>
      </c>
      <c r="E327" s="63" t="s">
        <v>74625</v>
      </c>
      <c r="F327" s="63">
        <v>7.2</v>
      </c>
      <c r="G327" s="63">
        <v>-38.119700000000002</v>
      </c>
      <c r="H327" s="63">
        <v>145.26650000000001</v>
      </c>
      <c r="I327" s="63" t="s">
        <v>72</v>
      </c>
      <c r="N327" s="63" t="s">
        <v>73933</v>
      </c>
      <c r="O327" s="63" t="s">
        <v>73675</v>
      </c>
      <c r="P327" s="63" t="s">
        <v>73676</v>
      </c>
      <c r="Q327" s="63" t="s">
        <v>73675</v>
      </c>
      <c r="R327" s="63">
        <v>1016469</v>
      </c>
      <c r="T327" s="63">
        <v>33.012500000000003</v>
      </c>
      <c r="U327" s="63">
        <v>30.209166666666601</v>
      </c>
      <c r="V327" s="63">
        <v>24.160277777777701</v>
      </c>
      <c r="W327" s="63">
        <v>18.169444444444402</v>
      </c>
      <c r="X327" s="63">
        <v>15.9786111111111</v>
      </c>
    </row>
    <row r="328" spans="1:25" hidden="1">
      <c r="A328" s="118"/>
      <c r="B328" s="63" t="s">
        <v>73681</v>
      </c>
      <c r="C328" s="63" t="s">
        <v>73680</v>
      </c>
      <c r="D328" s="63" t="s">
        <v>74624</v>
      </c>
      <c r="E328" s="63" t="s">
        <v>74623</v>
      </c>
      <c r="F328" s="63">
        <v>1.3</v>
      </c>
      <c r="G328" s="63">
        <v>-18.6816</v>
      </c>
      <c r="H328" s="63">
        <v>121.7848</v>
      </c>
      <c r="I328" s="63" t="s">
        <v>3</v>
      </c>
      <c r="N328" s="63" t="s">
        <v>73724</v>
      </c>
      <c r="O328" s="63" t="s">
        <v>73675</v>
      </c>
      <c r="P328" s="63" t="s">
        <v>73676</v>
      </c>
      <c r="Q328" s="63" t="s">
        <v>73675</v>
      </c>
      <c r="R328" s="63">
        <v>1085158</v>
      </c>
      <c r="T328" s="63">
        <v>2.84666666666666</v>
      </c>
      <c r="U328" s="63">
        <v>2.9925000000000002</v>
      </c>
      <c r="V328" s="63">
        <v>2.9072222222222202</v>
      </c>
      <c r="W328" s="63">
        <v>3.22861111111111</v>
      </c>
      <c r="X328" s="63">
        <v>2.8983333333333299</v>
      </c>
    </row>
    <row r="329" spans="1:25" hidden="1">
      <c r="A329" s="118"/>
      <c r="B329" s="63" t="s">
        <v>73681</v>
      </c>
      <c r="C329" s="63" t="s">
        <v>73680</v>
      </c>
      <c r="D329" s="63" t="s">
        <v>74622</v>
      </c>
      <c r="E329" s="63" t="s">
        <v>74621</v>
      </c>
      <c r="F329" s="63">
        <v>9.9</v>
      </c>
      <c r="G329" s="63">
        <v>-33.621899999999997</v>
      </c>
      <c r="H329" s="63">
        <v>149.19820000000001</v>
      </c>
      <c r="I329" s="63" t="s">
        <v>1381</v>
      </c>
      <c r="N329" s="63" t="s">
        <v>73789</v>
      </c>
      <c r="O329" s="63" t="s">
        <v>73675</v>
      </c>
      <c r="P329" s="63" t="s">
        <v>73676</v>
      </c>
      <c r="Q329" s="63" t="s">
        <v>73675</v>
      </c>
      <c r="R329" s="63">
        <v>1044068</v>
      </c>
      <c r="T329" s="63">
        <v>15.761666666666599</v>
      </c>
      <c r="U329" s="63">
        <v>18.213611111111099</v>
      </c>
      <c r="V329" s="63">
        <v>20.0822222222222</v>
      </c>
      <c r="W329" s="63">
        <v>18.890833333333301</v>
      </c>
    </row>
    <row r="330" spans="1:25" hidden="1">
      <c r="A330" s="118"/>
      <c r="B330" s="63" t="s">
        <v>73681</v>
      </c>
      <c r="C330" s="63" t="s">
        <v>73680</v>
      </c>
      <c r="D330" s="63" t="s">
        <v>74620</v>
      </c>
      <c r="E330" s="63" t="s">
        <v>74619</v>
      </c>
      <c r="F330" s="63">
        <v>70</v>
      </c>
      <c r="G330" s="63">
        <v>-35.398600000000002</v>
      </c>
      <c r="H330" s="63">
        <v>148.24629999999999</v>
      </c>
      <c r="I330" s="63" t="s">
        <v>11</v>
      </c>
      <c r="N330" s="63" t="s">
        <v>73814</v>
      </c>
      <c r="O330" s="63" t="s">
        <v>73675</v>
      </c>
      <c r="P330" s="63" t="s">
        <v>73676</v>
      </c>
      <c r="Q330" s="63" t="s">
        <v>73675</v>
      </c>
      <c r="R330" s="63">
        <v>1029076</v>
      </c>
      <c r="Y330" s="63">
        <v>61.575232634981802</v>
      </c>
    </row>
    <row r="331" spans="1:25" hidden="1">
      <c r="A331" s="118"/>
      <c r="B331" s="63" t="s">
        <v>73681</v>
      </c>
      <c r="C331" s="63" t="s">
        <v>73680</v>
      </c>
      <c r="D331" s="63" t="s">
        <v>74618</v>
      </c>
      <c r="E331" s="63" t="s">
        <v>74617</v>
      </c>
      <c r="F331" s="63">
        <v>1</v>
      </c>
      <c r="G331" s="63">
        <v>-36.316400000000002</v>
      </c>
      <c r="H331" s="63">
        <v>140.75749999999999</v>
      </c>
      <c r="I331" s="63" t="s">
        <v>3</v>
      </c>
      <c r="N331" s="63" t="s">
        <v>74616</v>
      </c>
      <c r="O331" s="63" t="s">
        <v>73675</v>
      </c>
      <c r="P331" s="63" t="s">
        <v>73676</v>
      </c>
      <c r="Q331" s="63" t="s">
        <v>73675</v>
      </c>
      <c r="Y331" s="63">
        <v>10.5290558089792</v>
      </c>
    </row>
    <row r="332" spans="1:25" hidden="1">
      <c r="A332" s="118"/>
      <c r="B332" s="63" t="s">
        <v>73681</v>
      </c>
      <c r="C332" s="63" t="s">
        <v>73680</v>
      </c>
      <c r="D332" s="63" t="s">
        <v>74615</v>
      </c>
      <c r="E332" s="63" t="s">
        <v>74614</v>
      </c>
      <c r="F332" s="63">
        <v>65</v>
      </c>
      <c r="G332" s="63">
        <v>-40.720700000000001</v>
      </c>
      <c r="H332" s="63">
        <v>144.68690000000001</v>
      </c>
      <c r="I332" s="63" t="s">
        <v>1381</v>
      </c>
      <c r="N332" s="63" t="s">
        <v>73753</v>
      </c>
      <c r="O332" s="63" t="s">
        <v>73675</v>
      </c>
      <c r="P332" s="63" t="s">
        <v>73676</v>
      </c>
      <c r="Q332" s="63" t="s">
        <v>73675</v>
      </c>
      <c r="T332" s="63">
        <v>250.44388888888801</v>
      </c>
      <c r="U332" s="63">
        <v>276.22638888888798</v>
      </c>
      <c r="V332" s="63">
        <v>242.43472222222201</v>
      </c>
      <c r="W332" s="63">
        <v>234.798611111111</v>
      </c>
      <c r="X332" s="63">
        <v>230.33194444444399</v>
      </c>
    </row>
    <row r="333" spans="1:25" hidden="1">
      <c r="A333" s="118"/>
      <c r="B333" s="63" t="s">
        <v>73681</v>
      </c>
      <c r="C333" s="63" t="s">
        <v>73680</v>
      </c>
      <c r="D333" s="63" t="s">
        <v>74613</v>
      </c>
      <c r="E333" s="63" t="s">
        <v>74612</v>
      </c>
      <c r="F333" s="63">
        <v>113</v>
      </c>
      <c r="G333" s="63">
        <v>-36.581699999999998</v>
      </c>
      <c r="H333" s="63">
        <v>149.10830000000001</v>
      </c>
      <c r="I333" s="63" t="s">
        <v>1381</v>
      </c>
      <c r="N333" s="63" t="s">
        <v>74611</v>
      </c>
      <c r="O333" s="63" t="s">
        <v>73675</v>
      </c>
      <c r="P333" s="63" t="s">
        <v>73676</v>
      </c>
      <c r="Q333" s="63" t="s">
        <v>73675</v>
      </c>
      <c r="R333" s="63">
        <v>1083711</v>
      </c>
      <c r="V333" s="63">
        <v>208.77861111111099</v>
      </c>
      <c r="W333" s="63">
        <v>334.11416666666599</v>
      </c>
      <c r="X333" s="63">
        <v>349.30166666666599</v>
      </c>
      <c r="Y333" s="63">
        <v>94.893070064875999</v>
      </c>
    </row>
    <row r="334" spans="1:25" hidden="1">
      <c r="A334" s="118"/>
      <c r="B334" s="63" t="s">
        <v>73681</v>
      </c>
      <c r="C334" s="63" t="s">
        <v>73680</v>
      </c>
      <c r="D334" s="63" t="s">
        <v>74610</v>
      </c>
      <c r="E334" s="63" t="s">
        <v>74609</v>
      </c>
      <c r="F334" s="63">
        <v>100</v>
      </c>
      <c r="G334" s="63">
        <v>-32.413699999999999</v>
      </c>
      <c r="H334" s="63">
        <v>149.059</v>
      </c>
      <c r="I334" s="63" t="s">
        <v>1381</v>
      </c>
      <c r="N334" s="63" t="s">
        <v>74608</v>
      </c>
      <c r="O334" s="63" t="s">
        <v>73675</v>
      </c>
      <c r="P334" s="63" t="s">
        <v>73676</v>
      </c>
      <c r="Q334" s="63" t="s">
        <v>73675</v>
      </c>
      <c r="R334" s="63">
        <v>1096627</v>
      </c>
      <c r="Y334" s="63">
        <v>83.976168199005301</v>
      </c>
    </row>
    <row r="335" spans="1:25" hidden="1">
      <c r="A335" s="118"/>
      <c r="B335" s="63" t="s">
        <v>73681</v>
      </c>
      <c r="C335" s="63" t="s">
        <v>73680</v>
      </c>
      <c r="D335" s="63" t="s">
        <v>74607</v>
      </c>
      <c r="E335" s="63" t="s">
        <v>74606</v>
      </c>
      <c r="F335" s="63">
        <v>300</v>
      </c>
      <c r="G335" s="63">
        <v>-36.805500000000002</v>
      </c>
      <c r="H335" s="63">
        <v>147.22800000000001</v>
      </c>
      <c r="I335" s="63" t="s">
        <v>11</v>
      </c>
      <c r="N335" s="63" t="s">
        <v>73688</v>
      </c>
      <c r="O335" s="63" t="s">
        <v>73675</v>
      </c>
      <c r="P335" s="63" t="s">
        <v>73676</v>
      </c>
      <c r="Q335" s="63" t="s">
        <v>73675</v>
      </c>
      <c r="R335" s="63">
        <v>1062864</v>
      </c>
      <c r="T335" s="63">
        <v>80.190833333333302</v>
      </c>
      <c r="U335" s="63">
        <v>99.119444444444397</v>
      </c>
      <c r="V335" s="63">
        <v>74.143611111111099</v>
      </c>
      <c r="W335" s="63">
        <v>73.148611111111094</v>
      </c>
      <c r="X335" s="63">
        <v>116.3325</v>
      </c>
    </row>
    <row r="336" spans="1:25" hidden="1">
      <c r="A336" s="118"/>
      <c r="B336" s="63" t="s">
        <v>73681</v>
      </c>
      <c r="C336" s="63" t="s">
        <v>73680</v>
      </c>
      <c r="D336" s="63" t="s">
        <v>74605</v>
      </c>
      <c r="E336" s="63" t="s">
        <v>74604</v>
      </c>
      <c r="F336" s="63">
        <v>25</v>
      </c>
      <c r="G336" s="63">
        <v>-30.499400000000001</v>
      </c>
      <c r="H336" s="63">
        <v>151.68389999999999</v>
      </c>
      <c r="I336" s="63" t="s">
        <v>1381</v>
      </c>
      <c r="N336" s="63" t="s">
        <v>74068</v>
      </c>
      <c r="O336" s="63" t="s">
        <v>73675</v>
      </c>
      <c r="P336" s="63" t="s">
        <v>73676</v>
      </c>
      <c r="Q336" s="63" t="s">
        <v>73675</v>
      </c>
      <c r="Y336" s="63">
        <v>20.9940420497513</v>
      </c>
    </row>
    <row r="337" spans="1:25" hidden="1">
      <c r="A337" s="118"/>
      <c r="B337" s="63" t="s">
        <v>73681</v>
      </c>
      <c r="C337" s="63" t="s">
        <v>73680</v>
      </c>
      <c r="D337" s="63" t="s">
        <v>74603</v>
      </c>
      <c r="E337" s="63" t="s">
        <v>74602</v>
      </c>
      <c r="F337" s="63">
        <v>504</v>
      </c>
      <c r="G337" s="63">
        <v>-27.110900000000001</v>
      </c>
      <c r="H337" s="63">
        <v>150.90530000000001</v>
      </c>
      <c r="I337" s="63" t="s">
        <v>5</v>
      </c>
      <c r="N337" s="63" t="s">
        <v>73801</v>
      </c>
      <c r="O337" s="63" t="s">
        <v>73675</v>
      </c>
      <c r="P337" s="63" t="s">
        <v>73676</v>
      </c>
      <c r="Q337" s="63" t="s">
        <v>73675</v>
      </c>
      <c r="R337" s="63">
        <v>1087315</v>
      </c>
      <c r="T337" s="63">
        <v>1549.13194444444</v>
      </c>
      <c r="U337" s="63">
        <v>1631.36805555555</v>
      </c>
      <c r="V337" s="63">
        <v>2196.6580555555502</v>
      </c>
      <c r="W337" s="63">
        <v>1264.09972222222</v>
      </c>
      <c r="X337" s="63">
        <v>649.74666666666599</v>
      </c>
    </row>
    <row r="338" spans="1:25" hidden="1">
      <c r="A338" s="118"/>
      <c r="B338" s="63" t="s">
        <v>73681</v>
      </c>
      <c r="C338" s="63" t="s">
        <v>73680</v>
      </c>
      <c r="D338" s="63" t="s">
        <v>74601</v>
      </c>
      <c r="E338" s="63" t="s">
        <v>74600</v>
      </c>
      <c r="F338" s="63">
        <v>519</v>
      </c>
      <c r="G338" s="63">
        <v>-27.1128</v>
      </c>
      <c r="H338" s="63">
        <v>150.9049</v>
      </c>
      <c r="I338" s="63" t="s">
        <v>5</v>
      </c>
      <c r="N338" s="63" t="s">
        <v>74599</v>
      </c>
      <c r="O338" s="63" t="s">
        <v>73675</v>
      </c>
      <c r="P338" s="63" t="s">
        <v>73676</v>
      </c>
      <c r="Q338" s="63" t="s">
        <v>73675</v>
      </c>
      <c r="R338" s="63">
        <v>1087314</v>
      </c>
      <c r="T338" s="63">
        <v>1003.62861111111</v>
      </c>
      <c r="U338" s="63">
        <v>1236.18305555555</v>
      </c>
      <c r="V338" s="63">
        <v>2602.9819444444402</v>
      </c>
      <c r="W338" s="63">
        <v>1161.20194444444</v>
      </c>
      <c r="X338" s="63">
        <v>460.48222222222199</v>
      </c>
    </row>
    <row r="339" spans="1:25" hidden="1">
      <c r="A339" s="118"/>
      <c r="B339" s="63" t="s">
        <v>73681</v>
      </c>
      <c r="C339" s="63" t="s">
        <v>73680</v>
      </c>
      <c r="D339" s="63" t="s">
        <v>74598</v>
      </c>
      <c r="E339" s="63" t="s">
        <v>74597</v>
      </c>
      <c r="F339" s="63">
        <v>1.3</v>
      </c>
      <c r="G339" s="63">
        <v>-34.401800000000001</v>
      </c>
      <c r="H339" s="63">
        <v>119.3888</v>
      </c>
      <c r="I339" s="63" t="s">
        <v>3</v>
      </c>
      <c r="N339" s="63" t="s">
        <v>73766</v>
      </c>
      <c r="O339" s="63" t="s">
        <v>73675</v>
      </c>
      <c r="P339" s="63" t="s">
        <v>73676</v>
      </c>
      <c r="Q339" s="63" t="s">
        <v>73675</v>
      </c>
      <c r="R339" s="63">
        <v>1063752</v>
      </c>
      <c r="Y339" s="63">
        <v>13.6877725516729</v>
      </c>
    </row>
    <row r="340" spans="1:25" hidden="1">
      <c r="A340" s="118"/>
      <c r="B340" s="63" t="s">
        <v>73681</v>
      </c>
      <c r="C340" s="63" t="s">
        <v>73680</v>
      </c>
      <c r="D340" s="63" t="s">
        <v>74596</v>
      </c>
      <c r="E340" s="63" t="s">
        <v>74595</v>
      </c>
      <c r="F340" s="63">
        <v>8.5</v>
      </c>
      <c r="G340" s="63">
        <v>-23.881699999999999</v>
      </c>
      <c r="H340" s="63">
        <v>133.82810000000001</v>
      </c>
      <c r="I340" s="63" t="s">
        <v>5</v>
      </c>
      <c r="N340" s="63" t="s">
        <v>74594</v>
      </c>
      <c r="O340" s="63" t="s">
        <v>73675</v>
      </c>
      <c r="P340" s="63" t="s">
        <v>73676</v>
      </c>
      <c r="Q340" s="63" t="s">
        <v>73675</v>
      </c>
      <c r="U340" s="63">
        <v>43.760833333333302</v>
      </c>
      <c r="V340" s="63">
        <v>47.183611111111098</v>
      </c>
      <c r="W340" s="63">
        <v>30.475000000000001</v>
      </c>
    </row>
    <row r="341" spans="1:25" hidden="1">
      <c r="A341" s="118"/>
      <c r="B341" s="63" t="s">
        <v>73681</v>
      </c>
      <c r="C341" s="63" t="s">
        <v>73680</v>
      </c>
      <c r="D341" s="63" t="s">
        <v>74593</v>
      </c>
      <c r="E341" s="63" t="s">
        <v>74592</v>
      </c>
      <c r="F341" s="63">
        <v>12.2</v>
      </c>
      <c r="G341" s="63">
        <v>-37.687800000000003</v>
      </c>
      <c r="H341" s="63">
        <v>144.96629999999999</v>
      </c>
      <c r="I341" s="63" t="s">
        <v>72</v>
      </c>
      <c r="N341" s="63" t="s">
        <v>73933</v>
      </c>
      <c r="O341" s="63" t="s">
        <v>73675</v>
      </c>
      <c r="P341" s="63" t="s">
        <v>73676</v>
      </c>
      <c r="Q341" s="63" t="s">
        <v>73675</v>
      </c>
      <c r="R341" s="63">
        <v>1016470</v>
      </c>
      <c r="T341" s="63">
        <v>25.231944444444402</v>
      </c>
      <c r="U341" s="63">
        <v>23.3533333333333</v>
      </c>
      <c r="V341" s="63">
        <v>19.281388888888799</v>
      </c>
      <c r="W341" s="63">
        <v>17.502500000000001</v>
      </c>
      <c r="X341" s="63">
        <v>17.447777777777699</v>
      </c>
    </row>
    <row r="342" spans="1:25" hidden="1">
      <c r="A342" s="118"/>
      <c r="B342" s="63" t="s">
        <v>73681</v>
      </c>
      <c r="C342" s="63" t="s">
        <v>73680</v>
      </c>
      <c r="D342" s="63" t="s">
        <v>74591</v>
      </c>
      <c r="E342" s="63" t="s">
        <v>74590</v>
      </c>
      <c r="F342" s="63">
        <v>38</v>
      </c>
      <c r="G342" s="63">
        <v>-29.011800000000001</v>
      </c>
      <c r="H342" s="63">
        <v>153.43350000000001</v>
      </c>
      <c r="I342" s="63" t="s">
        <v>823</v>
      </c>
      <c r="N342" s="63" t="s">
        <v>74589</v>
      </c>
      <c r="O342" s="63" t="s">
        <v>73675</v>
      </c>
      <c r="P342" s="63" t="s">
        <v>73676</v>
      </c>
      <c r="Q342" s="63" t="s">
        <v>73675</v>
      </c>
      <c r="R342" s="63">
        <v>1077329</v>
      </c>
      <c r="U342" s="63">
        <v>47.864444444444402</v>
      </c>
      <c r="V342" s="63">
        <v>178.87222222222201</v>
      </c>
      <c r="W342" s="63">
        <v>202.54277777777699</v>
      </c>
      <c r="X342" s="63">
        <v>214.87638888888799</v>
      </c>
    </row>
    <row r="343" spans="1:25" hidden="1">
      <c r="A343" s="118"/>
      <c r="B343" s="63" t="s">
        <v>73681</v>
      </c>
      <c r="C343" s="63" t="s">
        <v>73680</v>
      </c>
      <c r="D343" s="63" t="s">
        <v>74588</v>
      </c>
      <c r="E343" s="63" t="s">
        <v>74587</v>
      </c>
      <c r="F343" s="63">
        <v>50</v>
      </c>
      <c r="G343" s="63">
        <v>-31.9863</v>
      </c>
      <c r="H343" s="63">
        <v>141.4203</v>
      </c>
      <c r="I343" s="63" t="s">
        <v>5</v>
      </c>
      <c r="N343" s="63" t="s">
        <v>74060</v>
      </c>
      <c r="O343" s="63" t="s">
        <v>73675</v>
      </c>
      <c r="P343" s="63" t="s">
        <v>73676</v>
      </c>
      <c r="Q343" s="63" t="s">
        <v>73675</v>
      </c>
      <c r="R343" s="63">
        <v>1014200</v>
      </c>
      <c r="Y343" s="63">
        <v>126.087484731801</v>
      </c>
    </row>
    <row r="344" spans="1:25" hidden="1">
      <c r="A344" s="118"/>
      <c r="B344" s="63" t="s">
        <v>73681</v>
      </c>
      <c r="C344" s="63" t="s">
        <v>73680</v>
      </c>
      <c r="D344" s="63" t="s">
        <v>74586</v>
      </c>
      <c r="E344" s="63" t="s">
        <v>74585</v>
      </c>
      <c r="F344" s="63">
        <v>53</v>
      </c>
      <c r="G344" s="63">
        <v>-31.986699999999999</v>
      </c>
      <c r="H344" s="63">
        <v>141.39150000000001</v>
      </c>
      <c r="I344" s="63" t="s">
        <v>2252</v>
      </c>
      <c r="N344" s="63" t="s">
        <v>74068</v>
      </c>
      <c r="O344" s="63" t="s">
        <v>73675</v>
      </c>
      <c r="P344" s="63" t="s">
        <v>73676</v>
      </c>
      <c r="Q344" s="63" t="s">
        <v>73675</v>
      </c>
      <c r="W344" s="63">
        <v>92.104722222222193</v>
      </c>
      <c r="X344" s="63">
        <v>127.564722222222</v>
      </c>
      <c r="Y344" s="63">
        <v>1059.9464745657201</v>
      </c>
    </row>
    <row r="345" spans="1:25" hidden="1">
      <c r="A345" s="118"/>
      <c r="B345" s="63" t="s">
        <v>73681</v>
      </c>
      <c r="C345" s="63" t="s">
        <v>73680</v>
      </c>
      <c r="D345" s="63" t="s">
        <v>21109</v>
      </c>
      <c r="E345" s="63" t="s">
        <v>74584</v>
      </c>
      <c r="F345" s="63">
        <v>2.83</v>
      </c>
      <c r="G345" s="63">
        <v>-37.817999999999998</v>
      </c>
      <c r="H345" s="63">
        <v>144.83189999999999</v>
      </c>
      <c r="I345" s="63" t="s">
        <v>72</v>
      </c>
      <c r="N345" s="63" t="s">
        <v>73933</v>
      </c>
      <c r="O345" s="63" t="s">
        <v>73675</v>
      </c>
      <c r="P345" s="63" t="s">
        <v>73676</v>
      </c>
      <c r="Q345" s="63" t="s">
        <v>73675</v>
      </c>
      <c r="R345" s="63">
        <v>1061555</v>
      </c>
      <c r="T345" s="63">
        <v>20.2288888888888</v>
      </c>
      <c r="U345" s="63">
        <v>19.489999999999998</v>
      </c>
      <c r="V345" s="63">
        <v>16.998611111111099</v>
      </c>
      <c r="W345" s="63">
        <v>14.4327777777777</v>
      </c>
      <c r="X345" s="63">
        <v>12.764722222222201</v>
      </c>
    </row>
    <row r="346" spans="1:25" hidden="1">
      <c r="A346" s="118"/>
      <c r="B346" s="63" t="s">
        <v>73681</v>
      </c>
      <c r="C346" s="63" t="s">
        <v>73680</v>
      </c>
      <c r="D346" s="63" t="s">
        <v>74583</v>
      </c>
      <c r="E346" s="63" t="s">
        <v>74582</v>
      </c>
      <c r="F346" s="63">
        <v>39.6</v>
      </c>
      <c r="G346" s="63">
        <v>-17.981000000000002</v>
      </c>
      <c r="H346" s="63">
        <v>122.2046</v>
      </c>
      <c r="I346" s="63" t="s">
        <v>5</v>
      </c>
      <c r="N346" s="63" t="s">
        <v>73724</v>
      </c>
      <c r="O346" s="63" t="s">
        <v>73675</v>
      </c>
      <c r="P346" s="63" t="s">
        <v>73676</v>
      </c>
      <c r="Q346" s="63" t="s">
        <v>73675</v>
      </c>
      <c r="R346" s="63">
        <v>1030180</v>
      </c>
      <c r="T346" s="63">
        <v>143.763888888888</v>
      </c>
      <c r="U346" s="63">
        <v>140.375555555555</v>
      </c>
      <c r="V346" s="63">
        <v>134.91611111111101</v>
      </c>
      <c r="W346" s="63">
        <v>145.06416666666601</v>
      </c>
      <c r="X346" s="63">
        <v>138.54722222222199</v>
      </c>
    </row>
    <row r="347" spans="1:25" hidden="1">
      <c r="A347" s="118"/>
      <c r="B347" s="63" t="s">
        <v>73681</v>
      </c>
      <c r="C347" s="63" t="s">
        <v>73680</v>
      </c>
      <c r="D347" s="63" t="s">
        <v>74581</v>
      </c>
      <c r="E347" s="63" t="s">
        <v>74580</v>
      </c>
      <c r="F347" s="63">
        <v>4.95</v>
      </c>
      <c r="G347" s="63">
        <v>-36.595100000000002</v>
      </c>
      <c r="H347" s="63">
        <v>149.47399999999999</v>
      </c>
      <c r="I347" s="63" t="s">
        <v>11</v>
      </c>
      <c r="N347" s="63" t="s">
        <v>73789</v>
      </c>
      <c r="O347" s="63" t="s">
        <v>73675</v>
      </c>
      <c r="P347" s="63" t="s">
        <v>73676</v>
      </c>
      <c r="Q347" s="63" t="s">
        <v>73675</v>
      </c>
      <c r="R347" s="63">
        <v>1014201</v>
      </c>
      <c r="T347" s="63">
        <v>9.9994444444444408</v>
      </c>
      <c r="U347" s="63">
        <v>1.8797222222222201</v>
      </c>
    </row>
    <row r="348" spans="1:25" hidden="1">
      <c r="A348" s="118"/>
      <c r="B348" s="63" t="s">
        <v>73681</v>
      </c>
      <c r="C348" s="63" t="s">
        <v>73680</v>
      </c>
      <c r="D348" s="63" t="s">
        <v>74579</v>
      </c>
      <c r="E348" s="63" t="s">
        <v>74578</v>
      </c>
      <c r="F348" s="63">
        <v>2.2000000000000002</v>
      </c>
      <c r="G348" s="63">
        <v>-27.6721</v>
      </c>
      <c r="H348" s="63">
        <v>153.06630000000001</v>
      </c>
      <c r="I348" s="63" t="s">
        <v>72</v>
      </c>
      <c r="N348" s="63" t="s">
        <v>73975</v>
      </c>
      <c r="O348" s="63" t="s">
        <v>73675</v>
      </c>
      <c r="P348" s="63" t="s">
        <v>73676</v>
      </c>
      <c r="Q348" s="63" t="s">
        <v>73675</v>
      </c>
      <c r="R348" s="63">
        <v>1016471</v>
      </c>
      <c r="T348" s="63">
        <v>14.2255555555555</v>
      </c>
      <c r="U348" s="63">
        <v>13.6975</v>
      </c>
      <c r="V348" s="63">
        <v>11.217499999999999</v>
      </c>
      <c r="W348" s="63">
        <v>12.7566666666666</v>
      </c>
      <c r="X348" s="63">
        <v>13.4347222222222</v>
      </c>
    </row>
    <row r="349" spans="1:25" hidden="1">
      <c r="A349" s="118"/>
      <c r="B349" s="63" t="s">
        <v>73681</v>
      </c>
      <c r="C349" s="63" t="s">
        <v>73680</v>
      </c>
      <c r="D349" s="63" t="s">
        <v>74577</v>
      </c>
      <c r="E349" s="63" t="s">
        <v>74576</v>
      </c>
      <c r="F349" s="63">
        <v>33</v>
      </c>
      <c r="G349" s="63">
        <v>-27.403600000000001</v>
      </c>
      <c r="H349" s="63">
        <v>153.13630000000001</v>
      </c>
      <c r="I349" s="63" t="s">
        <v>5</v>
      </c>
      <c r="N349" s="63" t="s">
        <v>74575</v>
      </c>
      <c r="O349" s="63" t="s">
        <v>73675</v>
      </c>
      <c r="P349" s="63" t="s">
        <v>73676</v>
      </c>
      <c r="Q349" s="63" t="s">
        <v>73675</v>
      </c>
      <c r="R349" s="63">
        <v>1044067</v>
      </c>
      <c r="T349" s="63">
        <v>182.18888888888799</v>
      </c>
      <c r="U349" s="63">
        <v>200.593055555555</v>
      </c>
      <c r="V349" s="63">
        <v>0</v>
      </c>
    </row>
    <row r="350" spans="1:25" hidden="1">
      <c r="A350" s="118"/>
      <c r="B350" s="63" t="s">
        <v>73681</v>
      </c>
      <c r="C350" s="63" t="s">
        <v>73680</v>
      </c>
      <c r="D350" s="63" t="s">
        <v>74574</v>
      </c>
      <c r="E350" s="63" t="s">
        <v>74573</v>
      </c>
      <c r="F350" s="63">
        <v>150</v>
      </c>
      <c r="G350" s="63">
        <v>-34.101300000000002</v>
      </c>
      <c r="H350" s="63">
        <v>142.26169999999999</v>
      </c>
      <c r="I350" s="63" t="s">
        <v>5</v>
      </c>
      <c r="N350" s="63" t="s">
        <v>74572</v>
      </c>
      <c r="O350" s="63" t="s">
        <v>73675</v>
      </c>
      <c r="P350" s="63" t="s">
        <v>73676</v>
      </c>
      <c r="Q350" s="63" t="s">
        <v>73675</v>
      </c>
      <c r="R350" s="63">
        <v>1084573</v>
      </c>
      <c r="Y350" s="63">
        <v>378.262454195403</v>
      </c>
    </row>
    <row r="351" spans="1:25" hidden="1">
      <c r="A351" s="118"/>
      <c r="B351" s="63" t="s">
        <v>73681</v>
      </c>
      <c r="C351" s="63" t="s">
        <v>73680</v>
      </c>
      <c r="D351" s="63" t="s">
        <v>74571</v>
      </c>
      <c r="E351" s="63" t="s">
        <v>74570</v>
      </c>
      <c r="F351" s="63">
        <v>19</v>
      </c>
      <c r="G351" s="63">
        <v>-32.6646</v>
      </c>
      <c r="H351" s="63">
        <v>149.108</v>
      </c>
      <c r="I351" s="63" t="s">
        <v>11</v>
      </c>
      <c r="N351" s="63" t="s">
        <v>73688</v>
      </c>
      <c r="O351" s="63" t="s">
        <v>73675</v>
      </c>
      <c r="P351" s="63" t="s">
        <v>73676</v>
      </c>
      <c r="Q351" s="63" t="s">
        <v>73675</v>
      </c>
      <c r="R351" s="63">
        <v>1019040</v>
      </c>
      <c r="T351" s="63">
        <v>43.844722222222202</v>
      </c>
      <c r="U351" s="63">
        <v>15.8052777777777</v>
      </c>
      <c r="V351" s="63">
        <v>7.6188888888888799</v>
      </c>
      <c r="W351" s="63">
        <v>6.7883333333333304</v>
      </c>
      <c r="X351" s="63">
        <v>41.501666666666601</v>
      </c>
    </row>
    <row r="352" spans="1:25" hidden="1">
      <c r="A352" s="118"/>
      <c r="B352" s="63" t="s">
        <v>73681</v>
      </c>
      <c r="C352" s="63" t="s">
        <v>73680</v>
      </c>
      <c r="D352" s="63" t="s">
        <v>74569</v>
      </c>
      <c r="E352" s="63" t="s">
        <v>74568</v>
      </c>
      <c r="F352" s="63">
        <v>27</v>
      </c>
      <c r="G352" s="63">
        <v>-35.002499999999998</v>
      </c>
      <c r="H352" s="63">
        <v>148.58340000000001</v>
      </c>
      <c r="I352" s="63" t="s">
        <v>11</v>
      </c>
      <c r="N352" s="63" t="s">
        <v>73789</v>
      </c>
      <c r="O352" s="63" t="s">
        <v>73675</v>
      </c>
      <c r="P352" s="63" t="s">
        <v>73676</v>
      </c>
      <c r="Q352" s="63" t="s">
        <v>73675</v>
      </c>
      <c r="R352" s="63">
        <v>1014203</v>
      </c>
      <c r="T352" s="63">
        <v>85.928888888888807</v>
      </c>
      <c r="U352" s="63">
        <v>41.015833333333298</v>
      </c>
      <c r="V352" s="63">
        <v>84.747777777777699</v>
      </c>
      <c r="W352" s="63">
        <v>83.072222222222194</v>
      </c>
      <c r="X352" s="63">
        <v>106.969166666666</v>
      </c>
    </row>
    <row r="353" spans="1:25" hidden="1">
      <c r="A353" s="118"/>
      <c r="B353" s="63" t="s">
        <v>73681</v>
      </c>
      <c r="C353" s="63" t="s">
        <v>73680</v>
      </c>
      <c r="D353" s="63" t="s">
        <v>74567</v>
      </c>
      <c r="E353" s="63" t="s">
        <v>74566</v>
      </c>
      <c r="F353" s="63">
        <v>240</v>
      </c>
      <c r="G353" s="63">
        <v>-20.628599999999999</v>
      </c>
      <c r="H353" s="63">
        <v>116.7821</v>
      </c>
      <c r="I353" s="63" t="s">
        <v>5</v>
      </c>
      <c r="N353" s="63" t="s">
        <v>74563</v>
      </c>
      <c r="O353" s="63" t="s">
        <v>73675</v>
      </c>
      <c r="P353" s="63" t="s">
        <v>73676</v>
      </c>
      <c r="Q353" s="63" t="s">
        <v>73675</v>
      </c>
      <c r="R353" s="63">
        <v>1020937</v>
      </c>
      <c r="Y353" s="63">
        <v>605.219926712644</v>
      </c>
    </row>
    <row r="354" spans="1:25" hidden="1">
      <c r="A354" s="118"/>
      <c r="B354" s="63" t="s">
        <v>73681</v>
      </c>
      <c r="C354" s="63" t="s">
        <v>73680</v>
      </c>
      <c r="D354" s="63" t="s">
        <v>74565</v>
      </c>
      <c r="E354" s="63" t="s">
        <v>74564</v>
      </c>
      <c r="F354" s="63">
        <v>160</v>
      </c>
      <c r="G354" s="63">
        <v>-20.593699999999998</v>
      </c>
      <c r="H354" s="63">
        <v>116.78019999999999</v>
      </c>
      <c r="I354" s="63" t="s">
        <v>5</v>
      </c>
      <c r="N354" s="63" t="s">
        <v>74563</v>
      </c>
      <c r="O354" s="63" t="s">
        <v>73675</v>
      </c>
      <c r="P354" s="63" t="s">
        <v>73676</v>
      </c>
      <c r="Q354" s="63" t="s">
        <v>73675</v>
      </c>
      <c r="Y354" s="63">
        <v>403.47995114176302</v>
      </c>
    </row>
    <row r="355" spans="1:25" hidden="1">
      <c r="A355" s="118"/>
      <c r="B355" s="63" t="s">
        <v>73681</v>
      </c>
      <c r="C355" s="63" t="s">
        <v>73680</v>
      </c>
      <c r="D355" s="63" t="s">
        <v>74562</v>
      </c>
      <c r="E355" s="63" t="s">
        <v>74561</v>
      </c>
      <c r="F355" s="63">
        <v>14.4</v>
      </c>
      <c r="G355" s="63">
        <v>-42.2669</v>
      </c>
      <c r="H355" s="63">
        <v>146.26179999999999</v>
      </c>
      <c r="I355" s="63" t="s">
        <v>11</v>
      </c>
      <c r="N355" s="63" t="s">
        <v>73753</v>
      </c>
      <c r="O355" s="63" t="s">
        <v>73675</v>
      </c>
      <c r="P355" s="63" t="s">
        <v>73676</v>
      </c>
      <c r="Q355" s="63" t="s">
        <v>73675</v>
      </c>
      <c r="R355" s="63">
        <v>1019008</v>
      </c>
      <c r="T355" s="63">
        <v>101.86888888888799</v>
      </c>
      <c r="U355" s="63">
        <v>65.566944444444403</v>
      </c>
      <c r="V355" s="63">
        <v>91.805833333333297</v>
      </c>
      <c r="W355" s="63">
        <v>47.056666666666601</v>
      </c>
      <c r="X355" s="63">
        <v>93.2291666666666</v>
      </c>
    </row>
    <row r="356" spans="1:25" hidden="1">
      <c r="A356" s="118"/>
      <c r="B356" s="63" t="s">
        <v>73681</v>
      </c>
      <c r="C356" s="63" t="s">
        <v>73680</v>
      </c>
      <c r="D356" s="63" t="s">
        <v>74560</v>
      </c>
      <c r="E356" s="63" t="s">
        <v>74559</v>
      </c>
      <c r="F356" s="63">
        <v>1.5</v>
      </c>
      <c r="G356" s="63">
        <v>-32.883499999999998</v>
      </c>
      <c r="H356" s="63">
        <v>151.72749999999999</v>
      </c>
      <c r="I356" s="63" t="s">
        <v>2252</v>
      </c>
      <c r="N356" s="63" t="s">
        <v>74558</v>
      </c>
      <c r="O356" s="63" t="s">
        <v>73675</v>
      </c>
      <c r="P356" s="63" t="s">
        <v>73676</v>
      </c>
      <c r="Q356" s="63" t="s">
        <v>73675</v>
      </c>
      <c r="R356" s="63">
        <v>1002121</v>
      </c>
      <c r="Y356" s="63">
        <v>29.998485129218601</v>
      </c>
    </row>
    <row r="357" spans="1:25" hidden="1">
      <c r="A357" s="118"/>
      <c r="B357" s="63" t="s">
        <v>73681</v>
      </c>
      <c r="C357" s="63" t="s">
        <v>73680</v>
      </c>
      <c r="D357" s="63" t="s">
        <v>74557</v>
      </c>
      <c r="E357" s="63" t="s">
        <v>74556</v>
      </c>
      <c r="F357" s="63">
        <v>30</v>
      </c>
      <c r="G357" s="63">
        <v>-24.334</v>
      </c>
      <c r="H357" s="63">
        <v>150.62799999999999</v>
      </c>
      <c r="I357" s="63" t="s">
        <v>2</v>
      </c>
      <c r="N357" s="63" t="s">
        <v>73727</v>
      </c>
      <c r="O357" s="63" t="s">
        <v>73675</v>
      </c>
      <c r="P357" s="63" t="s">
        <v>73676</v>
      </c>
      <c r="Q357" s="63" t="s">
        <v>73675</v>
      </c>
      <c r="R357" s="63">
        <v>1010509</v>
      </c>
      <c r="T357" s="63">
        <v>117.420555555555</v>
      </c>
      <c r="U357" s="63">
        <v>113.663055555555</v>
      </c>
      <c r="V357" s="63">
        <v>100.82</v>
      </c>
    </row>
    <row r="358" spans="1:25" hidden="1">
      <c r="A358" s="118"/>
      <c r="B358" s="63" t="s">
        <v>73681</v>
      </c>
      <c r="C358" s="63" t="s">
        <v>73680</v>
      </c>
      <c r="D358" s="63" t="s">
        <v>74555</v>
      </c>
      <c r="E358" s="63" t="s">
        <v>74554</v>
      </c>
      <c r="F358" s="63">
        <v>700</v>
      </c>
      <c r="G358" s="63">
        <v>-24.344899999999999</v>
      </c>
      <c r="H358" s="63">
        <v>150.61969999999999</v>
      </c>
      <c r="I358" s="63" t="s">
        <v>2</v>
      </c>
      <c r="N358" s="63" t="s">
        <v>73727</v>
      </c>
      <c r="O358" s="63" t="s">
        <v>73675</v>
      </c>
      <c r="P358" s="63" t="s">
        <v>73676</v>
      </c>
      <c r="Q358" s="63" t="s">
        <v>73675</v>
      </c>
      <c r="R358" s="63">
        <v>1010509</v>
      </c>
      <c r="T358" s="63">
        <v>3893.5041666666598</v>
      </c>
      <c r="U358" s="63">
        <v>2807.4730555555502</v>
      </c>
      <c r="V358" s="63">
        <v>3529.5349999999999</v>
      </c>
      <c r="W358" s="63">
        <v>4296.0411111111098</v>
      </c>
      <c r="X358" s="63">
        <v>4778.3469444444399</v>
      </c>
    </row>
    <row r="359" spans="1:25" hidden="1">
      <c r="A359" s="118"/>
      <c r="B359" s="63" t="s">
        <v>73681</v>
      </c>
      <c r="C359" s="63" t="s">
        <v>73680</v>
      </c>
      <c r="D359" s="63" t="s">
        <v>74553</v>
      </c>
      <c r="E359" s="63" t="s">
        <v>74552</v>
      </c>
      <c r="F359" s="63">
        <v>840</v>
      </c>
      <c r="G359" s="63">
        <v>-24.344899999999999</v>
      </c>
      <c r="H359" s="63">
        <v>150.6182</v>
      </c>
      <c r="I359" s="63" t="s">
        <v>2</v>
      </c>
      <c r="N359" s="63" t="s">
        <v>73727</v>
      </c>
      <c r="O359" s="63" t="s">
        <v>73675</v>
      </c>
      <c r="P359" s="63" t="s">
        <v>73676</v>
      </c>
      <c r="Q359" s="63" t="s">
        <v>73675</v>
      </c>
      <c r="R359" s="63">
        <v>1010509</v>
      </c>
      <c r="T359" s="63">
        <v>4585.5919444444398</v>
      </c>
      <c r="U359" s="63">
        <v>3102.6994444444399</v>
      </c>
      <c r="V359" s="63">
        <v>5552.4241666666603</v>
      </c>
      <c r="W359" s="63">
        <v>6035.5391666666601</v>
      </c>
      <c r="X359" s="63">
        <v>5443.5888888888803</v>
      </c>
    </row>
    <row r="360" spans="1:25" hidden="1">
      <c r="A360" s="118"/>
      <c r="B360" s="63" t="s">
        <v>73681</v>
      </c>
      <c r="C360" s="63" t="s">
        <v>73680</v>
      </c>
      <c r="D360" s="63" t="s">
        <v>74551</v>
      </c>
      <c r="E360" s="63" t="s">
        <v>74550</v>
      </c>
      <c r="F360" s="63">
        <v>1.04</v>
      </c>
      <c r="G360" s="63">
        <v>-18.027799999999999</v>
      </c>
      <c r="H360" s="63">
        <v>124.1621</v>
      </c>
      <c r="I360" s="63" t="s">
        <v>5</v>
      </c>
      <c r="N360" s="63" t="s">
        <v>73724</v>
      </c>
      <c r="O360" s="63" t="s">
        <v>73675</v>
      </c>
      <c r="P360" s="63" t="s">
        <v>73676</v>
      </c>
      <c r="Q360" s="63" t="s">
        <v>73675</v>
      </c>
      <c r="R360" s="63">
        <v>1030182</v>
      </c>
      <c r="Y360" s="63">
        <v>2.62261968242146</v>
      </c>
    </row>
    <row r="361" spans="1:25" hidden="1">
      <c r="A361" s="118"/>
      <c r="B361" s="63" t="s">
        <v>73681</v>
      </c>
      <c r="C361" s="63" t="s">
        <v>73680</v>
      </c>
      <c r="D361" s="63" t="s">
        <v>74549</v>
      </c>
      <c r="E361" s="63" t="s">
        <v>74548</v>
      </c>
      <c r="F361" s="63">
        <v>4</v>
      </c>
      <c r="G361" s="63">
        <v>-32.073900000000002</v>
      </c>
      <c r="H361" s="63">
        <v>115.8914</v>
      </c>
      <c r="I361" s="63" t="s">
        <v>72</v>
      </c>
      <c r="N361" s="63" t="s">
        <v>73899</v>
      </c>
      <c r="O361" s="63" t="s">
        <v>73675</v>
      </c>
      <c r="P361" s="63" t="s">
        <v>73676</v>
      </c>
      <c r="Q361" s="63" t="s">
        <v>73675</v>
      </c>
      <c r="R361" s="63">
        <v>1067435</v>
      </c>
      <c r="Y361" s="63">
        <v>0</v>
      </c>
    </row>
    <row r="362" spans="1:25" hidden="1">
      <c r="A362" s="118"/>
      <c r="B362" s="63" t="s">
        <v>73681</v>
      </c>
      <c r="C362" s="63" t="s">
        <v>73680</v>
      </c>
      <c r="D362" s="63" t="s">
        <v>74547</v>
      </c>
      <c r="E362" s="63" t="s">
        <v>74546</v>
      </c>
      <c r="F362" s="63">
        <v>40</v>
      </c>
      <c r="G362" s="63">
        <v>-21.860099999999999</v>
      </c>
      <c r="H362" s="63">
        <v>140.91579999999999</v>
      </c>
      <c r="I362" s="63" t="s">
        <v>5</v>
      </c>
      <c r="N362" s="63" t="s">
        <v>74545</v>
      </c>
      <c r="O362" s="63" t="s">
        <v>73675</v>
      </c>
      <c r="P362" s="63" t="s">
        <v>73676</v>
      </c>
      <c r="Q362" s="63" t="s">
        <v>73675</v>
      </c>
      <c r="R362" s="63">
        <v>1047647</v>
      </c>
      <c r="Y362" s="63">
        <v>100.86998778544</v>
      </c>
    </row>
    <row r="363" spans="1:25" hidden="1">
      <c r="A363" s="118"/>
      <c r="B363" s="63" t="s">
        <v>73681</v>
      </c>
      <c r="C363" s="63" t="s">
        <v>73680</v>
      </c>
      <c r="D363" s="63" t="s">
        <v>74544</v>
      </c>
      <c r="E363" s="63" t="s">
        <v>74543</v>
      </c>
      <c r="F363" s="63">
        <v>46</v>
      </c>
      <c r="G363" s="63">
        <v>-37.760300000000001</v>
      </c>
      <c r="H363" s="63">
        <v>140.4033</v>
      </c>
      <c r="I363" s="63" t="s">
        <v>1381</v>
      </c>
      <c r="N363" s="63" t="s">
        <v>73944</v>
      </c>
      <c r="O363" s="63" t="s">
        <v>73675</v>
      </c>
      <c r="P363" s="63" t="s">
        <v>73676</v>
      </c>
      <c r="Q363" s="63" t="s">
        <v>73675</v>
      </c>
      <c r="R363" s="63">
        <v>1059723</v>
      </c>
      <c r="T363" s="63">
        <v>119.899722222222</v>
      </c>
      <c r="U363" s="63">
        <v>130.99277777777701</v>
      </c>
      <c r="V363" s="63">
        <v>123.687222222222</v>
      </c>
      <c r="W363" s="63">
        <v>118.44888888888801</v>
      </c>
      <c r="X363" s="63">
        <v>117.98805555555499</v>
      </c>
    </row>
    <row r="364" spans="1:25" hidden="1">
      <c r="A364" s="118"/>
      <c r="B364" s="63" t="s">
        <v>73681</v>
      </c>
      <c r="C364" s="63" t="s">
        <v>73680</v>
      </c>
      <c r="D364" s="63" t="s">
        <v>74542</v>
      </c>
      <c r="E364" s="63" t="s">
        <v>74541</v>
      </c>
      <c r="F364" s="63">
        <v>58</v>
      </c>
      <c r="G364" s="63">
        <v>-38.357700000000001</v>
      </c>
      <c r="H364" s="63">
        <v>141.38499999999999</v>
      </c>
      <c r="I364" s="63" t="s">
        <v>1381</v>
      </c>
      <c r="N364" s="63" t="s">
        <v>74052</v>
      </c>
      <c r="O364" s="63" t="s">
        <v>73675</v>
      </c>
      <c r="P364" s="63" t="s">
        <v>73676</v>
      </c>
      <c r="Q364" s="63" t="s">
        <v>73675</v>
      </c>
      <c r="R364" s="63">
        <v>1078632</v>
      </c>
      <c r="Y364" s="63">
        <v>48.706177555423103</v>
      </c>
    </row>
    <row r="365" spans="1:25" hidden="1">
      <c r="A365" s="118"/>
      <c r="B365" s="63" t="s">
        <v>73681</v>
      </c>
      <c r="C365" s="63" t="s">
        <v>73680</v>
      </c>
      <c r="D365" s="63" t="s">
        <v>74540</v>
      </c>
      <c r="E365" s="63" t="s">
        <v>74539</v>
      </c>
      <c r="F365" s="63">
        <v>105</v>
      </c>
      <c r="G365" s="63">
        <v>-20.648800000000001</v>
      </c>
      <c r="H365" s="63">
        <v>117.1407</v>
      </c>
      <c r="I365" s="63" t="s">
        <v>5</v>
      </c>
      <c r="N365" s="63" t="s">
        <v>73677</v>
      </c>
      <c r="O365" s="63" t="s">
        <v>73675</v>
      </c>
      <c r="P365" s="63" t="s">
        <v>73676</v>
      </c>
      <c r="Q365" s="63" t="s">
        <v>73675</v>
      </c>
      <c r="R365" s="63">
        <v>1027524</v>
      </c>
      <c r="Y365" s="63">
        <v>264.78371793678201</v>
      </c>
    </row>
    <row r="366" spans="1:25" hidden="1">
      <c r="A366" s="118"/>
      <c r="B366" s="63" t="s">
        <v>73681</v>
      </c>
      <c r="C366" s="63" t="s">
        <v>73680</v>
      </c>
      <c r="D366" s="63" t="s">
        <v>74538</v>
      </c>
      <c r="E366" s="63" t="s">
        <v>74537</v>
      </c>
      <c r="F366" s="63">
        <v>22</v>
      </c>
      <c r="G366" s="63">
        <v>-38.367600000000003</v>
      </c>
      <c r="H366" s="63">
        <v>141.54300000000001</v>
      </c>
      <c r="I366" s="63" t="s">
        <v>1381</v>
      </c>
      <c r="N366" s="63" t="s">
        <v>74052</v>
      </c>
      <c r="O366" s="63" t="s">
        <v>73675</v>
      </c>
      <c r="P366" s="63" t="s">
        <v>73676</v>
      </c>
      <c r="Q366" s="63" t="s">
        <v>73675</v>
      </c>
      <c r="Y366" s="63">
        <v>18.4747570037811</v>
      </c>
    </row>
    <row r="367" spans="1:25" hidden="1">
      <c r="A367" s="118"/>
      <c r="B367" s="63" t="s">
        <v>73681</v>
      </c>
      <c r="C367" s="63" t="s">
        <v>73680</v>
      </c>
      <c r="D367" s="63" t="s">
        <v>74536</v>
      </c>
      <c r="E367" s="63" t="s">
        <v>74535</v>
      </c>
      <c r="F367" s="63">
        <v>44</v>
      </c>
      <c r="G367" s="63">
        <v>-38.411999999999999</v>
      </c>
      <c r="H367" s="63">
        <v>141.54300000000001</v>
      </c>
      <c r="I367" s="63" t="s">
        <v>1381</v>
      </c>
      <c r="N367" s="63" t="s">
        <v>74052</v>
      </c>
      <c r="O367" s="63" t="s">
        <v>73675</v>
      </c>
      <c r="P367" s="63" t="s">
        <v>73676</v>
      </c>
      <c r="Q367" s="63" t="s">
        <v>73675</v>
      </c>
      <c r="R367" s="63">
        <v>1055739</v>
      </c>
      <c r="Y367" s="63">
        <v>36.9495140075623</v>
      </c>
    </row>
    <row r="368" spans="1:25" hidden="1">
      <c r="A368" s="118"/>
      <c r="B368" s="63" t="s">
        <v>73681</v>
      </c>
      <c r="C368" s="63" t="s">
        <v>73680</v>
      </c>
      <c r="D368" s="63" t="s">
        <v>74534</v>
      </c>
      <c r="E368" s="63" t="s">
        <v>74533</v>
      </c>
      <c r="F368" s="63">
        <v>450</v>
      </c>
      <c r="G368" s="63">
        <v>-21.076699999999999</v>
      </c>
      <c r="H368" s="63">
        <v>116.15900000000001</v>
      </c>
      <c r="I368" s="63" t="s">
        <v>5</v>
      </c>
      <c r="N368" s="63" t="s">
        <v>74532</v>
      </c>
      <c r="O368" s="63" t="s">
        <v>73675</v>
      </c>
      <c r="P368" s="63" t="s">
        <v>73676</v>
      </c>
      <c r="Q368" s="63" t="s">
        <v>73675</v>
      </c>
      <c r="Y368" s="63">
        <v>1134.7873625862001</v>
      </c>
    </row>
    <row r="369" spans="1:25" hidden="1">
      <c r="A369" s="118"/>
      <c r="B369" s="63" t="s">
        <v>73681</v>
      </c>
      <c r="C369" s="63" t="s">
        <v>73680</v>
      </c>
      <c r="D369" s="63" t="s">
        <v>74531</v>
      </c>
      <c r="E369" s="63" t="s">
        <v>74530</v>
      </c>
      <c r="F369" s="63">
        <v>54</v>
      </c>
      <c r="G369" s="63">
        <v>-38.397599999999997</v>
      </c>
      <c r="H369" s="63">
        <v>141.62090000000001</v>
      </c>
      <c r="I369" s="63" t="s">
        <v>1381</v>
      </c>
      <c r="N369" s="63" t="s">
        <v>74052</v>
      </c>
      <c r="O369" s="63" t="s">
        <v>73675</v>
      </c>
      <c r="P369" s="63" t="s">
        <v>73676</v>
      </c>
      <c r="Q369" s="63" t="s">
        <v>73675</v>
      </c>
      <c r="Y369" s="63">
        <v>45.347130827462898</v>
      </c>
    </row>
    <row r="370" spans="1:25" hidden="1">
      <c r="A370" s="118"/>
      <c r="B370" s="63" t="s">
        <v>73681</v>
      </c>
      <c r="C370" s="63" t="s">
        <v>73680</v>
      </c>
      <c r="D370" s="63" t="s">
        <v>74529</v>
      </c>
      <c r="E370" s="63" t="s">
        <v>74528</v>
      </c>
      <c r="F370" s="63">
        <v>140</v>
      </c>
      <c r="G370" s="63">
        <v>-35.165999999999997</v>
      </c>
      <c r="H370" s="63">
        <v>149.51859999999999</v>
      </c>
      <c r="I370" s="63" t="s">
        <v>1381</v>
      </c>
      <c r="N370" s="63" t="s">
        <v>73712</v>
      </c>
      <c r="O370" s="63" t="s">
        <v>73675</v>
      </c>
      <c r="P370" s="63" t="s">
        <v>73676</v>
      </c>
      <c r="Q370" s="63" t="s">
        <v>73675</v>
      </c>
      <c r="R370" s="63">
        <v>1071422</v>
      </c>
      <c r="T370" s="63">
        <v>354.07916666666603</v>
      </c>
      <c r="U370" s="63">
        <v>382.00888888888801</v>
      </c>
      <c r="V370" s="63">
        <v>328.94</v>
      </c>
      <c r="W370" s="63">
        <v>370.51416666666597</v>
      </c>
      <c r="X370" s="63">
        <v>354.64277777777698</v>
      </c>
    </row>
    <row r="371" spans="1:25" hidden="1">
      <c r="A371" s="118"/>
      <c r="B371" s="63" t="s">
        <v>73681</v>
      </c>
      <c r="C371" s="63" t="s">
        <v>73680</v>
      </c>
      <c r="D371" s="63" t="s">
        <v>74527</v>
      </c>
      <c r="E371" s="63" t="s">
        <v>74526</v>
      </c>
      <c r="F371" s="63">
        <v>300</v>
      </c>
      <c r="G371" s="63">
        <v>-32.789700000000003</v>
      </c>
      <c r="H371" s="63">
        <v>151.4813</v>
      </c>
      <c r="I371" s="63" t="s">
        <v>5</v>
      </c>
      <c r="N371" s="63" t="s">
        <v>74525</v>
      </c>
      <c r="O371" s="63" t="s">
        <v>73675</v>
      </c>
      <c r="P371" s="63" t="s">
        <v>73676</v>
      </c>
      <c r="Q371" s="63" t="s">
        <v>73675</v>
      </c>
      <c r="Y371" s="63">
        <v>756.52490839080599</v>
      </c>
    </row>
    <row r="372" spans="1:25" hidden="1">
      <c r="A372" s="118"/>
      <c r="B372" s="63" t="s">
        <v>73681</v>
      </c>
      <c r="C372" s="63" t="s">
        <v>73680</v>
      </c>
      <c r="D372" s="63" t="s">
        <v>74524</v>
      </c>
      <c r="E372" s="63" t="s">
        <v>74523</v>
      </c>
      <c r="F372" s="63">
        <v>15</v>
      </c>
      <c r="G372" s="63">
        <v>-24.869199999999999</v>
      </c>
      <c r="H372" s="63">
        <v>113.6754</v>
      </c>
      <c r="I372" s="63" t="s">
        <v>5</v>
      </c>
      <c r="O372" s="63" t="s">
        <v>73675</v>
      </c>
      <c r="P372" s="63" t="s">
        <v>73676</v>
      </c>
      <c r="Q372" s="63" t="s">
        <v>73675</v>
      </c>
      <c r="R372" s="63">
        <v>1030183</v>
      </c>
      <c r="T372" s="63">
        <v>49.044166666666598</v>
      </c>
      <c r="U372" s="63">
        <v>47.908055555555499</v>
      </c>
      <c r="V372" s="63">
        <v>46.080277777777702</v>
      </c>
      <c r="W372" s="63">
        <v>44.690555555555498</v>
      </c>
      <c r="X372" s="63">
        <v>41.241111111111103</v>
      </c>
    </row>
    <row r="373" spans="1:25" hidden="1">
      <c r="A373" s="118"/>
      <c r="B373" s="63" t="s">
        <v>73681</v>
      </c>
      <c r="C373" s="63" t="s">
        <v>73680</v>
      </c>
      <c r="D373" s="63" t="s">
        <v>74522</v>
      </c>
      <c r="E373" s="63" t="s">
        <v>74521</v>
      </c>
      <c r="F373" s="63">
        <v>48</v>
      </c>
      <c r="G373" s="63">
        <v>-42.452399999999997</v>
      </c>
      <c r="H373" s="63">
        <v>146.5977</v>
      </c>
      <c r="I373" s="63" t="s">
        <v>11</v>
      </c>
      <c r="N373" s="63" t="s">
        <v>73753</v>
      </c>
      <c r="O373" s="63" t="s">
        <v>73675</v>
      </c>
      <c r="P373" s="63" t="s">
        <v>73676</v>
      </c>
      <c r="Q373" s="63" t="s">
        <v>73675</v>
      </c>
      <c r="R373" s="63">
        <v>1019009</v>
      </c>
      <c r="T373" s="63">
        <v>222.52277777777701</v>
      </c>
      <c r="U373" s="63">
        <v>264.52999999999997</v>
      </c>
      <c r="V373" s="63">
        <v>217.17333333333301</v>
      </c>
      <c r="W373" s="63">
        <v>223.616111111111</v>
      </c>
      <c r="X373" s="63">
        <v>224.421111111111</v>
      </c>
    </row>
    <row r="374" spans="1:25" hidden="1">
      <c r="A374" s="118"/>
      <c r="B374" s="63" t="s">
        <v>73681</v>
      </c>
      <c r="C374" s="63" t="s">
        <v>73680</v>
      </c>
      <c r="D374" s="63" t="s">
        <v>74520</v>
      </c>
      <c r="E374" s="63" t="s">
        <v>74519</v>
      </c>
      <c r="F374" s="63">
        <v>66</v>
      </c>
      <c r="G374" s="63">
        <v>-34.850900000000003</v>
      </c>
      <c r="H374" s="63">
        <v>135.58519999999999</v>
      </c>
      <c r="I374" s="63" t="s">
        <v>1381</v>
      </c>
      <c r="N374" s="63" t="s">
        <v>74518</v>
      </c>
      <c r="O374" s="63" t="s">
        <v>73675</v>
      </c>
      <c r="P374" s="63" t="s">
        <v>73676</v>
      </c>
      <c r="Q374" s="63" t="s">
        <v>73675</v>
      </c>
      <c r="R374" s="63">
        <v>1058286</v>
      </c>
      <c r="T374" s="63">
        <v>177.613888888888</v>
      </c>
      <c r="U374" s="63">
        <v>198.77444444444399</v>
      </c>
      <c r="V374" s="63">
        <v>172.33916666666599</v>
      </c>
      <c r="W374" s="63">
        <v>171.23</v>
      </c>
      <c r="X374" s="63">
        <v>153.187777777777</v>
      </c>
    </row>
    <row r="375" spans="1:25" hidden="1">
      <c r="A375" s="118"/>
      <c r="B375" s="63" t="s">
        <v>73681</v>
      </c>
      <c r="C375" s="63" t="s">
        <v>73680</v>
      </c>
      <c r="D375" s="63" t="s">
        <v>74517</v>
      </c>
      <c r="E375" s="63" t="s">
        <v>74516</v>
      </c>
      <c r="F375" s="63">
        <v>21</v>
      </c>
      <c r="G375" s="63">
        <v>-30.380800000000001</v>
      </c>
      <c r="H375" s="63">
        <v>121.1635</v>
      </c>
      <c r="I375" s="63" t="s">
        <v>5</v>
      </c>
      <c r="O375" s="63" t="s">
        <v>73675</v>
      </c>
      <c r="P375" s="63" t="s">
        <v>73676</v>
      </c>
      <c r="Q375" s="63" t="s">
        <v>73675</v>
      </c>
      <c r="Y375" s="63">
        <v>52.956743587356399</v>
      </c>
    </row>
    <row r="376" spans="1:25" hidden="1">
      <c r="A376" s="118"/>
      <c r="B376" s="63" t="s">
        <v>73681</v>
      </c>
      <c r="C376" s="63" t="s">
        <v>73680</v>
      </c>
      <c r="D376" s="63" t="s">
        <v>74515</v>
      </c>
      <c r="E376" s="63" t="s">
        <v>74514</v>
      </c>
      <c r="F376" s="63">
        <v>85</v>
      </c>
      <c r="G376" s="63">
        <v>-41.480600000000003</v>
      </c>
      <c r="H376" s="63">
        <v>146.1343</v>
      </c>
      <c r="I376" s="63" t="s">
        <v>11</v>
      </c>
      <c r="N376" s="63" t="s">
        <v>73753</v>
      </c>
      <c r="O376" s="63" t="s">
        <v>73675</v>
      </c>
      <c r="P376" s="63" t="s">
        <v>73676</v>
      </c>
      <c r="Q376" s="63" t="s">
        <v>73675</v>
      </c>
      <c r="R376" s="63">
        <v>1019010</v>
      </c>
      <c r="T376" s="63">
        <v>346.28083333333302</v>
      </c>
      <c r="U376" s="63">
        <v>456.66</v>
      </c>
      <c r="V376" s="63">
        <v>241.877777777777</v>
      </c>
      <c r="W376" s="63">
        <v>169.826388888888</v>
      </c>
      <c r="X376" s="63">
        <v>413.99027777777701</v>
      </c>
    </row>
    <row r="377" spans="1:25" hidden="1">
      <c r="A377" s="118"/>
      <c r="B377" s="63" t="s">
        <v>73681</v>
      </c>
      <c r="C377" s="63" t="s">
        <v>73680</v>
      </c>
      <c r="D377" s="63" t="s">
        <v>74513</v>
      </c>
      <c r="E377" s="63" t="s">
        <v>74512</v>
      </c>
      <c r="F377" s="63">
        <v>52.5</v>
      </c>
      <c r="G377" s="63">
        <v>-37.389299999999999</v>
      </c>
      <c r="H377" s="63">
        <v>143.1123</v>
      </c>
      <c r="I377" s="63" t="s">
        <v>1381</v>
      </c>
      <c r="N377" s="63" t="s">
        <v>74052</v>
      </c>
      <c r="O377" s="63" t="s">
        <v>73675</v>
      </c>
      <c r="P377" s="63" t="s">
        <v>73676</v>
      </c>
      <c r="Q377" s="63" t="s">
        <v>73675</v>
      </c>
      <c r="R377" s="63">
        <v>1040167</v>
      </c>
      <c r="T377" s="63">
        <v>136.70027777777699</v>
      </c>
      <c r="U377" s="63">
        <v>152.395833333333</v>
      </c>
      <c r="V377" s="63">
        <v>135.425833333333</v>
      </c>
      <c r="W377" s="63">
        <v>136.62</v>
      </c>
      <c r="X377" s="63">
        <v>127.162222222222</v>
      </c>
    </row>
    <row r="378" spans="1:25" hidden="1">
      <c r="A378" s="118"/>
      <c r="B378" s="63" t="s">
        <v>73681</v>
      </c>
      <c r="C378" s="63" t="s">
        <v>73680</v>
      </c>
      <c r="D378" s="63" t="s">
        <v>74511</v>
      </c>
      <c r="E378" s="63" t="s">
        <v>74510</v>
      </c>
      <c r="F378" s="63">
        <v>310</v>
      </c>
      <c r="G378" s="63">
        <v>-12.555</v>
      </c>
      <c r="H378" s="63">
        <v>130.86660000000001</v>
      </c>
      <c r="I378" s="63" t="s">
        <v>5</v>
      </c>
      <c r="N378" s="63" t="s">
        <v>73682</v>
      </c>
      <c r="O378" s="63" t="s">
        <v>73675</v>
      </c>
      <c r="P378" s="63" t="s">
        <v>73676</v>
      </c>
      <c r="Q378" s="63" t="s">
        <v>73675</v>
      </c>
      <c r="R378" s="63">
        <v>1024439</v>
      </c>
      <c r="T378" s="63">
        <v>1040.74027777777</v>
      </c>
      <c r="U378" s="63">
        <v>1068.0919444444401</v>
      </c>
      <c r="V378" s="63">
        <v>978.04722222222199</v>
      </c>
      <c r="W378" s="63">
        <v>1068.43916666666</v>
      </c>
      <c r="X378" s="63">
        <v>1039.47166666666</v>
      </c>
    </row>
    <row r="379" spans="1:25" hidden="1">
      <c r="A379" s="118"/>
      <c r="B379" s="63" t="s">
        <v>73681</v>
      </c>
      <c r="C379" s="63" t="s">
        <v>73680</v>
      </c>
      <c r="D379" s="63" t="s">
        <v>74509</v>
      </c>
      <c r="E379" s="63" t="s">
        <v>74508</v>
      </c>
      <c r="F379" s="63">
        <v>2.8</v>
      </c>
      <c r="G379" s="63">
        <v>-32.964300000000001</v>
      </c>
      <c r="H379" s="63">
        <v>151.6936</v>
      </c>
      <c r="I379" s="63" t="s">
        <v>5</v>
      </c>
      <c r="N379" s="63" t="s">
        <v>74507</v>
      </c>
      <c r="O379" s="63" t="s">
        <v>73675</v>
      </c>
      <c r="P379" s="63" t="s">
        <v>73676</v>
      </c>
      <c r="Q379" s="63" t="s">
        <v>73675</v>
      </c>
      <c r="Y379" s="63">
        <v>7.0608991449808496</v>
      </c>
    </row>
    <row r="380" spans="1:25" hidden="1">
      <c r="A380" s="118"/>
      <c r="B380" s="63" t="s">
        <v>73681</v>
      </c>
      <c r="C380" s="63" t="s">
        <v>73680</v>
      </c>
      <c r="D380" s="63" t="s">
        <v>74506</v>
      </c>
      <c r="E380" s="63" t="s">
        <v>74505</v>
      </c>
      <c r="F380" s="63">
        <v>58</v>
      </c>
      <c r="G380" s="63">
        <v>-22.399000000000001</v>
      </c>
      <c r="H380" s="63">
        <v>119.732</v>
      </c>
      <c r="I380" s="63" t="s">
        <v>3</v>
      </c>
      <c r="N380" s="63" t="s">
        <v>74504</v>
      </c>
      <c r="O380" s="63" t="s">
        <v>73675</v>
      </c>
      <c r="P380" s="63" t="s">
        <v>73676</v>
      </c>
      <c r="Q380" s="63" t="s">
        <v>73675</v>
      </c>
      <c r="R380" s="63">
        <v>1085168</v>
      </c>
      <c r="Y380" s="63">
        <v>610.68523692079305</v>
      </c>
    </row>
    <row r="381" spans="1:25" hidden="1">
      <c r="A381" s="118"/>
      <c r="B381" s="63" t="s">
        <v>73681</v>
      </c>
      <c r="C381" s="63" t="s">
        <v>73680</v>
      </c>
      <c r="D381" s="63" t="s">
        <v>74503</v>
      </c>
      <c r="E381" s="63" t="s">
        <v>74502</v>
      </c>
      <c r="F381" s="63">
        <v>11</v>
      </c>
      <c r="G381" s="63">
        <v>-37.950200000000002</v>
      </c>
      <c r="H381" s="63">
        <v>145.11869999999999</v>
      </c>
      <c r="I381" s="63" t="s">
        <v>72</v>
      </c>
      <c r="N381" s="63" t="s">
        <v>73933</v>
      </c>
      <c r="O381" s="63" t="s">
        <v>73675</v>
      </c>
      <c r="P381" s="63" t="s">
        <v>73676</v>
      </c>
      <c r="Q381" s="63" t="s">
        <v>73675</v>
      </c>
      <c r="R381" s="63">
        <v>1016472</v>
      </c>
      <c r="T381" s="63">
        <v>84.485555555555493</v>
      </c>
      <c r="U381" s="63">
        <v>78.508611111111094</v>
      </c>
      <c r="V381" s="63">
        <v>80.643055555555506</v>
      </c>
      <c r="W381" s="63">
        <v>75.365555555555503</v>
      </c>
      <c r="X381" s="63">
        <v>78.1666666666666</v>
      </c>
    </row>
    <row r="382" spans="1:25" hidden="1">
      <c r="A382" s="118"/>
      <c r="B382" s="63" t="s">
        <v>73681</v>
      </c>
      <c r="C382" s="63" t="s">
        <v>73680</v>
      </c>
      <c r="D382" s="63" t="s">
        <v>74501</v>
      </c>
      <c r="E382" s="63" t="s">
        <v>74500</v>
      </c>
      <c r="F382" s="63">
        <v>57</v>
      </c>
      <c r="G382" s="63">
        <v>-33.508600000000001</v>
      </c>
      <c r="H382" s="63">
        <v>138.11920000000001</v>
      </c>
      <c r="I382" s="63" t="s">
        <v>1381</v>
      </c>
      <c r="N382" s="63" t="s">
        <v>74052</v>
      </c>
      <c r="O382" s="63" t="s">
        <v>73675</v>
      </c>
      <c r="P382" s="63" t="s">
        <v>73676</v>
      </c>
      <c r="Q382" s="63" t="s">
        <v>73675</v>
      </c>
      <c r="R382" s="63">
        <v>1058035</v>
      </c>
      <c r="T382" s="63">
        <v>169.013611111111</v>
      </c>
      <c r="U382" s="63">
        <v>182.2225</v>
      </c>
      <c r="V382" s="63">
        <v>171.023055555555</v>
      </c>
      <c r="W382" s="63">
        <v>175.4675</v>
      </c>
      <c r="X382" s="63">
        <v>160.72749999999999</v>
      </c>
    </row>
    <row r="383" spans="1:25" hidden="1">
      <c r="A383" s="118"/>
      <c r="B383" s="63" t="s">
        <v>73681</v>
      </c>
      <c r="C383" s="63" t="s">
        <v>73680</v>
      </c>
      <c r="D383" s="63" t="s">
        <v>74499</v>
      </c>
      <c r="E383" s="63" t="s">
        <v>74498</v>
      </c>
      <c r="F383" s="63">
        <v>44</v>
      </c>
      <c r="G383" s="63">
        <v>-22.3247</v>
      </c>
      <c r="H383" s="63">
        <v>119.404</v>
      </c>
      <c r="I383" s="63" t="s">
        <v>3</v>
      </c>
      <c r="N383" s="63" t="s">
        <v>73960</v>
      </c>
      <c r="O383" s="63" t="s">
        <v>73675</v>
      </c>
      <c r="P383" s="63" t="s">
        <v>73676</v>
      </c>
      <c r="Q383" s="63" t="s">
        <v>73675</v>
      </c>
      <c r="R383" s="63">
        <v>1085169</v>
      </c>
      <c r="T383" s="63">
        <v>133.731666666666</v>
      </c>
      <c r="U383" s="63">
        <v>141.24916666666601</v>
      </c>
      <c r="V383" s="63">
        <v>178.73722222222199</v>
      </c>
      <c r="W383" s="63">
        <v>173.05416666666599</v>
      </c>
    </row>
    <row r="384" spans="1:25" hidden="1">
      <c r="A384" s="118"/>
      <c r="B384" s="63" t="s">
        <v>73681</v>
      </c>
      <c r="C384" s="63" t="s">
        <v>73680</v>
      </c>
      <c r="D384" s="63" t="s">
        <v>19649</v>
      </c>
      <c r="E384" s="63" t="s">
        <v>74497</v>
      </c>
      <c r="F384" s="63">
        <v>30</v>
      </c>
      <c r="G384" s="63">
        <v>-36.785299999999999</v>
      </c>
      <c r="H384" s="63">
        <v>147.22049999999999</v>
      </c>
      <c r="I384" s="63" t="s">
        <v>11</v>
      </c>
      <c r="N384" s="63" t="s">
        <v>73688</v>
      </c>
      <c r="O384" s="63" t="s">
        <v>73675</v>
      </c>
      <c r="P384" s="63" t="s">
        <v>73676</v>
      </c>
      <c r="Q384" s="63" t="s">
        <v>73675</v>
      </c>
      <c r="R384" s="63">
        <v>1030164</v>
      </c>
      <c r="T384" s="63">
        <v>47.933888888888802</v>
      </c>
      <c r="U384" s="63">
        <v>57.423888888888797</v>
      </c>
      <c r="V384" s="63">
        <v>42.046666666666603</v>
      </c>
      <c r="W384" s="63">
        <v>45.704444444444398</v>
      </c>
      <c r="X384" s="63">
        <v>70.975277777777706</v>
      </c>
    </row>
    <row r="385" spans="1:25" hidden="1">
      <c r="A385" s="118"/>
      <c r="B385" s="63" t="s">
        <v>73681</v>
      </c>
      <c r="C385" s="63" t="s">
        <v>73680</v>
      </c>
      <c r="D385" s="63" t="s">
        <v>74496</v>
      </c>
      <c r="E385" s="63" t="s">
        <v>74495</v>
      </c>
      <c r="F385" s="63">
        <v>17</v>
      </c>
      <c r="G385" s="63">
        <v>-42.506399999999999</v>
      </c>
      <c r="H385" s="63">
        <v>146.68119999999999</v>
      </c>
      <c r="I385" s="63" t="s">
        <v>11</v>
      </c>
      <c r="N385" s="63" t="s">
        <v>73753</v>
      </c>
      <c r="O385" s="63" t="s">
        <v>73675</v>
      </c>
      <c r="P385" s="63" t="s">
        <v>73676</v>
      </c>
      <c r="Q385" s="63" t="s">
        <v>73675</v>
      </c>
      <c r="R385" s="63">
        <v>1019011</v>
      </c>
      <c r="T385" s="63">
        <v>76.8322222222222</v>
      </c>
      <c r="U385" s="63">
        <v>94.14</v>
      </c>
      <c r="V385" s="63">
        <v>81.428055555555503</v>
      </c>
      <c r="W385" s="63">
        <v>75.038611111111095</v>
      </c>
      <c r="X385" s="63">
        <v>62.451111111111103</v>
      </c>
    </row>
    <row r="386" spans="1:25" hidden="1">
      <c r="A386" s="118"/>
      <c r="B386" s="63" t="s">
        <v>73681</v>
      </c>
      <c r="C386" s="63" t="s">
        <v>73680</v>
      </c>
      <c r="D386" s="63" t="s">
        <v>74494</v>
      </c>
      <c r="E386" s="63" t="s">
        <v>74493</v>
      </c>
      <c r="F386" s="63">
        <v>240</v>
      </c>
      <c r="G386" s="63">
        <v>-32.200099999999999</v>
      </c>
      <c r="H386" s="63">
        <v>115.77370000000001</v>
      </c>
      <c r="I386" s="63" t="s">
        <v>5</v>
      </c>
      <c r="N386" s="63" t="s">
        <v>73766</v>
      </c>
      <c r="O386" s="63" t="s">
        <v>73675</v>
      </c>
      <c r="P386" s="63" t="s">
        <v>73676</v>
      </c>
      <c r="Q386" s="63" t="s">
        <v>73675</v>
      </c>
      <c r="R386" s="63">
        <v>1055737</v>
      </c>
      <c r="T386" s="63">
        <v>496.62416666666599</v>
      </c>
      <c r="U386" s="63">
        <v>1122.46472222222</v>
      </c>
      <c r="V386" s="63">
        <v>658.15</v>
      </c>
      <c r="W386" s="63">
        <v>638.18055555555497</v>
      </c>
      <c r="X386" s="63">
        <v>363.93055555555497</v>
      </c>
    </row>
    <row r="387" spans="1:25" hidden="1">
      <c r="A387" s="118"/>
      <c r="B387" s="63" t="s">
        <v>73681</v>
      </c>
      <c r="C387" s="63" t="s">
        <v>73680</v>
      </c>
      <c r="D387" s="63" t="s">
        <v>74492</v>
      </c>
      <c r="E387" s="63" t="s">
        <v>74491</v>
      </c>
      <c r="F387" s="63">
        <v>18.2</v>
      </c>
      <c r="G387" s="63">
        <v>-38.283499999999997</v>
      </c>
      <c r="H387" s="63">
        <v>141.9547</v>
      </c>
      <c r="I387" s="63" t="s">
        <v>1381</v>
      </c>
      <c r="N387" s="63" t="s">
        <v>73691</v>
      </c>
      <c r="O387" s="63" t="s">
        <v>73675</v>
      </c>
      <c r="P387" s="63" t="s">
        <v>73676</v>
      </c>
      <c r="Q387" s="63" t="s">
        <v>73675</v>
      </c>
      <c r="R387" s="63">
        <v>1045053</v>
      </c>
      <c r="U387" s="63">
        <v>44.778055555555497</v>
      </c>
      <c r="V387" s="63">
        <v>44.698333333333302</v>
      </c>
      <c r="W387" s="63">
        <v>41.1163888888888</v>
      </c>
      <c r="X387" s="63">
        <v>41.481944444444402</v>
      </c>
    </row>
    <row r="388" spans="1:25" hidden="1">
      <c r="A388" s="118"/>
      <c r="B388" s="63" t="s">
        <v>73681</v>
      </c>
      <c r="C388" s="63" t="s">
        <v>73680</v>
      </c>
      <c r="D388" s="63" t="s">
        <v>74490</v>
      </c>
      <c r="E388" s="63" t="s">
        <v>74489</v>
      </c>
      <c r="F388" s="63">
        <v>206</v>
      </c>
      <c r="G388" s="63">
        <v>-31.543199999999999</v>
      </c>
      <c r="H388" s="63">
        <v>118.45659999999999</v>
      </c>
      <c r="I388" s="63" t="s">
        <v>1381</v>
      </c>
      <c r="N388" s="63" t="s">
        <v>74488</v>
      </c>
      <c r="O388" s="63" t="s">
        <v>73675</v>
      </c>
      <c r="P388" s="63" t="s">
        <v>73676</v>
      </c>
      <c r="Q388" s="63" t="s">
        <v>73675</v>
      </c>
      <c r="R388" s="63">
        <v>1081301</v>
      </c>
      <c r="T388" s="63">
        <v>605.56083333333299</v>
      </c>
      <c r="U388" s="63">
        <v>696.65166666666596</v>
      </c>
      <c r="V388" s="63">
        <v>712.89027777777699</v>
      </c>
      <c r="W388" s="63">
        <v>670.70666666666602</v>
      </c>
      <c r="X388" s="63">
        <v>696.305833333333</v>
      </c>
    </row>
    <row r="389" spans="1:25" hidden="1">
      <c r="A389" s="118"/>
      <c r="B389" s="63" t="s">
        <v>73681</v>
      </c>
      <c r="C389" s="63" t="s">
        <v>73680</v>
      </c>
      <c r="D389" s="63" t="s">
        <v>74487</v>
      </c>
      <c r="E389" s="63" t="s">
        <v>74486</v>
      </c>
      <c r="F389" s="63">
        <v>416</v>
      </c>
      <c r="G389" s="63">
        <v>-33.331000000000003</v>
      </c>
      <c r="H389" s="63">
        <v>116.229</v>
      </c>
      <c r="I389" s="63" t="s">
        <v>2</v>
      </c>
      <c r="N389" s="63" t="s">
        <v>74485</v>
      </c>
      <c r="O389" s="63" t="s">
        <v>73675</v>
      </c>
      <c r="P389" s="63" t="s">
        <v>73676</v>
      </c>
      <c r="Q389" s="63" t="s">
        <v>73675</v>
      </c>
      <c r="R389" s="63">
        <v>1062485</v>
      </c>
      <c r="Y389" s="63">
        <v>1689.5312818749601</v>
      </c>
    </row>
    <row r="390" spans="1:25" hidden="1">
      <c r="A390" s="118"/>
      <c r="B390" s="63" t="s">
        <v>73681</v>
      </c>
      <c r="C390" s="63" t="s">
        <v>73680</v>
      </c>
      <c r="D390" s="63" t="s">
        <v>74484</v>
      </c>
      <c r="E390" s="63" t="s">
        <v>74483</v>
      </c>
      <c r="F390" s="63">
        <v>340</v>
      </c>
      <c r="G390" s="63">
        <v>-33.342199999999998</v>
      </c>
      <c r="H390" s="63">
        <v>116.2612</v>
      </c>
      <c r="I390" s="63" t="s">
        <v>2</v>
      </c>
      <c r="N390" s="63" t="s">
        <v>73766</v>
      </c>
      <c r="O390" s="63" t="s">
        <v>73675</v>
      </c>
      <c r="P390" s="63" t="s">
        <v>73676</v>
      </c>
      <c r="Q390" s="63" t="s">
        <v>73675</v>
      </c>
      <c r="R390" s="63">
        <v>1030184</v>
      </c>
      <c r="T390" s="63">
        <v>2362.07361111111</v>
      </c>
      <c r="U390" s="63">
        <v>1955.92583333333</v>
      </c>
      <c r="V390" s="63">
        <v>2239.3880555555502</v>
      </c>
      <c r="W390" s="63">
        <v>2272.4724999999999</v>
      </c>
      <c r="X390" s="63">
        <v>2230.7633333333301</v>
      </c>
    </row>
    <row r="391" spans="1:25" hidden="1">
      <c r="A391" s="118"/>
      <c r="B391" s="63" t="s">
        <v>73681</v>
      </c>
      <c r="C391" s="63" t="s">
        <v>73680</v>
      </c>
      <c r="D391" s="63" t="s">
        <v>74482</v>
      </c>
      <c r="E391" s="63" t="s">
        <v>74481</v>
      </c>
      <c r="F391" s="63">
        <v>190</v>
      </c>
      <c r="G391" s="63">
        <v>-20.544699999999999</v>
      </c>
      <c r="H391" s="63">
        <v>147.8049</v>
      </c>
      <c r="I391" s="63" t="s">
        <v>2</v>
      </c>
      <c r="N391" s="63" t="s">
        <v>73848</v>
      </c>
      <c r="O391" s="63" t="s">
        <v>73675</v>
      </c>
      <c r="P391" s="63" t="s">
        <v>73676</v>
      </c>
      <c r="Q391" s="63" t="s">
        <v>73675</v>
      </c>
      <c r="R391" s="63">
        <v>1010512</v>
      </c>
      <c r="T391" s="63">
        <v>0.21472222222222201</v>
      </c>
      <c r="Y391" s="63">
        <v>771.66092201020001</v>
      </c>
    </row>
    <row r="392" spans="1:25" hidden="1">
      <c r="A392" s="118"/>
      <c r="B392" s="63" t="s">
        <v>73681</v>
      </c>
      <c r="C392" s="63" t="s">
        <v>73680</v>
      </c>
      <c r="D392" s="63" t="s">
        <v>74480</v>
      </c>
      <c r="E392" s="63" t="s">
        <v>74479</v>
      </c>
      <c r="F392" s="63">
        <v>724</v>
      </c>
      <c r="G392" s="63">
        <v>-33.209899999999998</v>
      </c>
      <c r="H392" s="63">
        <v>151.54480000000001</v>
      </c>
      <c r="I392" s="63" t="s">
        <v>5</v>
      </c>
      <c r="N392" s="63" t="s">
        <v>73817</v>
      </c>
      <c r="O392" s="63" t="s">
        <v>73675</v>
      </c>
      <c r="P392" s="63" t="s">
        <v>73676</v>
      </c>
      <c r="Q392" s="63" t="s">
        <v>73675</v>
      </c>
      <c r="R392" s="63">
        <v>1064734</v>
      </c>
      <c r="T392" s="63">
        <v>19.1730555555555</v>
      </c>
      <c r="U392" s="63">
        <v>13.8405555555555</v>
      </c>
      <c r="V392" s="63">
        <v>71.796388888888799</v>
      </c>
      <c r="W392" s="63">
        <v>28.942222222222199</v>
      </c>
      <c r="X392" s="63">
        <v>14.008333333333301</v>
      </c>
    </row>
    <row r="393" spans="1:25" hidden="1">
      <c r="A393" s="118"/>
      <c r="B393" s="63" t="s">
        <v>73681</v>
      </c>
      <c r="C393" s="63" t="s">
        <v>73680</v>
      </c>
      <c r="D393" s="63" t="s">
        <v>74478</v>
      </c>
      <c r="E393" s="63" t="s">
        <v>74477</v>
      </c>
      <c r="F393" s="63">
        <v>144</v>
      </c>
      <c r="G393" s="63">
        <v>-26.668199999999999</v>
      </c>
      <c r="H393" s="63">
        <v>150.27000000000001</v>
      </c>
      <c r="I393" s="63" t="s">
        <v>5</v>
      </c>
      <c r="N393" s="63" t="s">
        <v>74476</v>
      </c>
      <c r="O393" s="63" t="s">
        <v>73675</v>
      </c>
      <c r="P393" s="63" t="s">
        <v>73676</v>
      </c>
      <c r="Q393" s="63" t="s">
        <v>73675</v>
      </c>
      <c r="T393" s="63">
        <v>573.16305555555505</v>
      </c>
      <c r="U393" s="63">
        <v>617.92305555555504</v>
      </c>
      <c r="V393" s="63">
        <v>765.10027777777702</v>
      </c>
      <c r="W393" s="63">
        <v>723.57833333333303</v>
      </c>
      <c r="X393" s="63">
        <v>960.79111111111104</v>
      </c>
    </row>
    <row r="394" spans="1:25" hidden="1">
      <c r="A394" s="118"/>
      <c r="B394" s="63" t="s">
        <v>73681</v>
      </c>
      <c r="C394" s="63" t="s">
        <v>73680</v>
      </c>
      <c r="D394" s="63" t="s">
        <v>74475</v>
      </c>
      <c r="E394" s="63" t="s">
        <v>74474</v>
      </c>
      <c r="F394" s="63">
        <v>30</v>
      </c>
      <c r="G394" s="63">
        <v>-28.313800000000001</v>
      </c>
      <c r="H394" s="63">
        <v>153.4341</v>
      </c>
      <c r="I394" s="63" t="s">
        <v>823</v>
      </c>
      <c r="N394" s="63" t="s">
        <v>73817</v>
      </c>
      <c r="O394" s="63" t="s">
        <v>73675</v>
      </c>
      <c r="P394" s="63" t="s">
        <v>73676</v>
      </c>
      <c r="Q394" s="63" t="s">
        <v>73675</v>
      </c>
      <c r="U394" s="63">
        <v>20.475000000000001</v>
      </c>
      <c r="V394" s="63">
        <v>104.359166666666</v>
      </c>
      <c r="W394" s="63">
        <v>147.97972222222199</v>
      </c>
      <c r="X394" s="63">
        <v>178.027777777777</v>
      </c>
    </row>
    <row r="395" spans="1:25" hidden="1">
      <c r="A395" s="118"/>
      <c r="B395" s="63" t="s">
        <v>73681</v>
      </c>
      <c r="C395" s="63" t="s">
        <v>73680</v>
      </c>
      <c r="D395" s="63" t="s">
        <v>74473</v>
      </c>
      <c r="E395" s="63" t="s">
        <v>74472</v>
      </c>
      <c r="F395" s="63">
        <v>24</v>
      </c>
      <c r="G395" s="63">
        <v>-29.9102</v>
      </c>
      <c r="H395" s="63">
        <v>150.92349999999999</v>
      </c>
      <c r="I395" s="63" t="s">
        <v>11</v>
      </c>
      <c r="N395" s="63" t="s">
        <v>73688</v>
      </c>
      <c r="O395" s="63" t="s">
        <v>73675</v>
      </c>
      <c r="P395" s="63" t="s">
        <v>73676</v>
      </c>
      <c r="Q395" s="63" t="s">
        <v>73675</v>
      </c>
      <c r="R395" s="63">
        <v>1019041</v>
      </c>
      <c r="T395" s="63">
        <v>40.459444444444401</v>
      </c>
      <c r="U395" s="63">
        <v>46.930833333333297</v>
      </c>
      <c r="V395" s="63">
        <v>38.829166666666602</v>
      </c>
      <c r="W395" s="63">
        <v>12.689444444444399</v>
      </c>
      <c r="X395" s="63">
        <v>28.087222222222199</v>
      </c>
    </row>
    <row r="396" spans="1:25" hidden="1">
      <c r="A396" s="118"/>
      <c r="B396" s="63" t="s">
        <v>73681</v>
      </c>
      <c r="C396" s="63" t="s">
        <v>73680</v>
      </c>
      <c r="D396" s="63" t="s">
        <v>74471</v>
      </c>
      <c r="E396" s="63" t="s">
        <v>74470</v>
      </c>
      <c r="F396" s="63">
        <v>2.2400000000000002</v>
      </c>
      <c r="G396" s="63">
        <v>-23.152100000000001</v>
      </c>
      <c r="H396" s="63">
        <v>113.7762</v>
      </c>
      <c r="I396" s="63" t="s">
        <v>3</v>
      </c>
      <c r="N396" s="63" t="s">
        <v>73766</v>
      </c>
      <c r="O396" s="63" t="s">
        <v>73675</v>
      </c>
      <c r="P396" s="63" t="s">
        <v>73676</v>
      </c>
      <c r="Q396" s="63" t="s">
        <v>73675</v>
      </c>
      <c r="R396" s="63">
        <v>1063760</v>
      </c>
      <c r="Y396" s="63">
        <v>23.585085012113399</v>
      </c>
    </row>
    <row r="397" spans="1:25" hidden="1">
      <c r="A397" s="118"/>
      <c r="B397" s="63" t="s">
        <v>73681</v>
      </c>
      <c r="C397" s="63" t="s">
        <v>73680</v>
      </c>
      <c r="D397" s="63" t="s">
        <v>74469</v>
      </c>
      <c r="E397" s="63" t="s">
        <v>74468</v>
      </c>
      <c r="F397" s="63">
        <v>1</v>
      </c>
      <c r="G397" s="63">
        <v>-38.058700000000002</v>
      </c>
      <c r="H397" s="63">
        <v>144.40559999999999</v>
      </c>
      <c r="I397" s="63" t="s">
        <v>72</v>
      </c>
      <c r="N397" s="63" t="s">
        <v>74467</v>
      </c>
      <c r="O397" s="63" t="s">
        <v>73675</v>
      </c>
      <c r="P397" s="63" t="s">
        <v>73676</v>
      </c>
      <c r="Q397" s="63" t="s">
        <v>73675</v>
      </c>
      <c r="R397" s="63">
        <v>1016473</v>
      </c>
      <c r="W397" s="63">
        <v>6.5577777777777699</v>
      </c>
      <c r="X397" s="63">
        <v>7.26694444444444</v>
      </c>
      <c r="Y397" s="63">
        <v>0</v>
      </c>
    </row>
    <row r="398" spans="1:25" hidden="1">
      <c r="A398" s="118"/>
      <c r="B398" s="63" t="s">
        <v>73681</v>
      </c>
      <c r="C398" s="63" t="s">
        <v>73680</v>
      </c>
      <c r="D398" s="63" t="s">
        <v>74466</v>
      </c>
      <c r="E398" s="63" t="s">
        <v>74465</v>
      </c>
      <c r="F398" s="63">
        <v>4.8</v>
      </c>
      <c r="G398" s="63">
        <v>-34.516500000000001</v>
      </c>
      <c r="H398" s="63">
        <v>149.54249999999999</v>
      </c>
      <c r="I398" s="63" t="s">
        <v>1381</v>
      </c>
      <c r="N398" s="63" t="s">
        <v>73789</v>
      </c>
      <c r="O398" s="63" t="s">
        <v>73675</v>
      </c>
      <c r="P398" s="63" t="s">
        <v>73676</v>
      </c>
      <c r="Q398" s="63" t="s">
        <v>73675</v>
      </c>
      <c r="T398" s="63">
        <v>6.8752777777777698</v>
      </c>
      <c r="U398" s="63">
        <v>0.40250000000000002</v>
      </c>
      <c r="V398" s="63">
        <v>7.9225000000000003</v>
      </c>
      <c r="W398" s="63">
        <v>8.7297222222222199</v>
      </c>
    </row>
    <row r="399" spans="1:25" hidden="1">
      <c r="A399" s="118"/>
      <c r="B399" s="63" t="s">
        <v>73681</v>
      </c>
      <c r="C399" s="63" t="s">
        <v>73680</v>
      </c>
      <c r="D399" s="63" t="s">
        <v>74464</v>
      </c>
      <c r="E399" s="63" t="s">
        <v>74463</v>
      </c>
      <c r="F399" s="63">
        <v>30</v>
      </c>
      <c r="G399" s="63">
        <v>-34.805</v>
      </c>
      <c r="H399" s="63">
        <v>149.40010000000001</v>
      </c>
      <c r="I399" s="63" t="s">
        <v>1381</v>
      </c>
      <c r="N399" s="63" t="s">
        <v>73718</v>
      </c>
      <c r="O399" s="63" t="s">
        <v>73675</v>
      </c>
      <c r="P399" s="63" t="s">
        <v>73676</v>
      </c>
      <c r="Q399" s="63" t="s">
        <v>73675</v>
      </c>
      <c r="R399" s="63">
        <v>1071870</v>
      </c>
      <c r="T399" s="63">
        <v>99.563888888888798</v>
      </c>
      <c r="U399" s="63">
        <v>106.626111111111</v>
      </c>
      <c r="V399" s="63">
        <v>90.466944444444394</v>
      </c>
      <c r="W399" s="63">
        <v>102.17805555555501</v>
      </c>
      <c r="X399" s="63">
        <v>4.6452777777777703</v>
      </c>
    </row>
    <row r="400" spans="1:25" hidden="1">
      <c r="A400" s="118"/>
      <c r="B400" s="63" t="s">
        <v>73681</v>
      </c>
      <c r="C400" s="63" t="s">
        <v>73680</v>
      </c>
      <c r="D400" s="63" t="s">
        <v>74462</v>
      </c>
      <c r="E400" s="63" t="s">
        <v>74461</v>
      </c>
      <c r="F400" s="63">
        <v>33</v>
      </c>
      <c r="G400" s="63">
        <v>-27.086300000000001</v>
      </c>
      <c r="H400" s="63">
        <v>150.94300000000001</v>
      </c>
      <c r="I400" s="63" t="s">
        <v>5</v>
      </c>
      <c r="N400" s="63" t="s">
        <v>74460</v>
      </c>
      <c r="O400" s="63" t="s">
        <v>73675</v>
      </c>
      <c r="P400" s="63" t="s">
        <v>73676</v>
      </c>
      <c r="Q400" s="63" t="s">
        <v>73675</v>
      </c>
      <c r="R400" s="63">
        <v>1064609</v>
      </c>
      <c r="T400" s="63">
        <v>212.01</v>
      </c>
      <c r="U400" s="63">
        <v>239.54</v>
      </c>
      <c r="V400" s="63">
        <v>0</v>
      </c>
      <c r="W400" s="63">
        <v>259.28583333333302</v>
      </c>
      <c r="X400" s="63">
        <v>249.254722222222</v>
      </c>
    </row>
    <row r="401" spans="1:25" hidden="1">
      <c r="A401" s="118"/>
      <c r="B401" s="63" t="s">
        <v>73681</v>
      </c>
      <c r="C401" s="63" t="s">
        <v>73680</v>
      </c>
      <c r="D401" s="63" t="s">
        <v>74459</v>
      </c>
      <c r="E401" s="63" t="s">
        <v>74458</v>
      </c>
      <c r="F401" s="63">
        <v>120</v>
      </c>
      <c r="G401" s="63">
        <v>-20.648</v>
      </c>
      <c r="H401" s="63">
        <v>116.72190000000001</v>
      </c>
      <c r="I401" s="63" t="s">
        <v>5</v>
      </c>
      <c r="N401" s="63" t="s">
        <v>73677</v>
      </c>
      <c r="O401" s="63" t="s">
        <v>73675</v>
      </c>
      <c r="P401" s="63" t="s">
        <v>73676</v>
      </c>
      <c r="Q401" s="63" t="s">
        <v>73675</v>
      </c>
      <c r="R401" s="63">
        <v>1018123</v>
      </c>
      <c r="Y401" s="63">
        <v>302.609963356322</v>
      </c>
    </row>
    <row r="402" spans="1:25" hidden="1">
      <c r="A402" s="118"/>
      <c r="B402" s="63" t="s">
        <v>73681</v>
      </c>
      <c r="C402" s="63" t="s">
        <v>73680</v>
      </c>
      <c r="D402" s="63" t="s">
        <v>74457</v>
      </c>
      <c r="E402" s="63" t="s">
        <v>74456</v>
      </c>
      <c r="F402" s="63">
        <v>644</v>
      </c>
      <c r="G402" s="63">
        <v>-27.116900000000001</v>
      </c>
      <c r="H402" s="63">
        <v>150.89420000000001</v>
      </c>
      <c r="I402" s="63" t="s">
        <v>5</v>
      </c>
      <c r="N402" s="63" t="s">
        <v>73718</v>
      </c>
      <c r="O402" s="63" t="s">
        <v>73675</v>
      </c>
      <c r="P402" s="63" t="s">
        <v>73676</v>
      </c>
      <c r="Q402" s="63" t="s">
        <v>73675</v>
      </c>
      <c r="R402" s="63">
        <v>1062112</v>
      </c>
      <c r="T402" s="63">
        <v>2881.4080555555502</v>
      </c>
      <c r="U402" s="63">
        <v>3322.8125</v>
      </c>
      <c r="V402" s="63">
        <v>4337.8186111111099</v>
      </c>
      <c r="W402" s="63">
        <v>3674.5450000000001</v>
      </c>
      <c r="X402" s="63">
        <v>3342.9466666666599</v>
      </c>
    </row>
    <row r="403" spans="1:25" hidden="1">
      <c r="A403" s="118"/>
      <c r="B403" s="63" t="s">
        <v>73681</v>
      </c>
      <c r="C403" s="63" t="s">
        <v>73680</v>
      </c>
      <c r="D403" s="63" t="s">
        <v>74455</v>
      </c>
      <c r="E403" s="63" t="s">
        <v>74454</v>
      </c>
      <c r="F403" s="63">
        <v>11.7</v>
      </c>
      <c r="G403" s="63">
        <v>-27.897200000000002</v>
      </c>
      <c r="H403" s="63">
        <v>121.2698</v>
      </c>
      <c r="I403" s="63" t="s">
        <v>5</v>
      </c>
      <c r="N403" s="63" t="s">
        <v>74453</v>
      </c>
      <c r="O403" s="63" t="s">
        <v>73675</v>
      </c>
      <c r="P403" s="63" t="s">
        <v>73676</v>
      </c>
      <c r="Q403" s="63" t="s">
        <v>73675</v>
      </c>
      <c r="R403" s="63">
        <v>1085198</v>
      </c>
      <c r="Y403" s="63">
        <v>29.504471427241398</v>
      </c>
    </row>
    <row r="404" spans="1:25" hidden="1">
      <c r="A404" s="118"/>
      <c r="B404" s="63" t="s">
        <v>73681</v>
      </c>
      <c r="C404" s="63" t="s">
        <v>73680</v>
      </c>
      <c r="D404" s="63" t="s">
        <v>74452</v>
      </c>
      <c r="E404" s="63" t="s">
        <v>74451</v>
      </c>
      <c r="F404" s="63">
        <v>150</v>
      </c>
      <c r="G404" s="63">
        <v>-36.556399999999996</v>
      </c>
      <c r="H404" s="63">
        <v>147.5206</v>
      </c>
      <c r="I404" s="63" t="s">
        <v>11</v>
      </c>
      <c r="N404" s="63" t="s">
        <v>73688</v>
      </c>
      <c r="O404" s="63" t="s">
        <v>73675</v>
      </c>
      <c r="P404" s="63" t="s">
        <v>73676</v>
      </c>
      <c r="Q404" s="63" t="s">
        <v>73675</v>
      </c>
      <c r="T404" s="63">
        <v>178.604444444444</v>
      </c>
      <c r="U404" s="63">
        <v>357.54444444444403</v>
      </c>
      <c r="V404" s="63">
        <v>446.69138888888801</v>
      </c>
      <c r="W404" s="63">
        <v>508.08444444444399</v>
      </c>
      <c r="X404" s="63">
        <v>44.397777777777698</v>
      </c>
    </row>
    <row r="405" spans="1:25" hidden="1">
      <c r="A405" s="118"/>
      <c r="B405" s="63" t="s">
        <v>73681</v>
      </c>
      <c r="C405" s="63" t="s">
        <v>73680</v>
      </c>
      <c r="D405" s="63" t="s">
        <v>74450</v>
      </c>
      <c r="E405" s="63" t="s">
        <v>74449</v>
      </c>
      <c r="F405" s="63">
        <v>1.6</v>
      </c>
      <c r="G405" s="63">
        <v>-25.916699999999999</v>
      </c>
      <c r="H405" s="63">
        <v>113.53400000000001</v>
      </c>
      <c r="I405" s="63" t="s">
        <v>3</v>
      </c>
      <c r="N405" s="63" t="s">
        <v>73766</v>
      </c>
      <c r="O405" s="63" t="s">
        <v>73675</v>
      </c>
      <c r="P405" s="63" t="s">
        <v>73676</v>
      </c>
      <c r="Q405" s="63" t="s">
        <v>73675</v>
      </c>
      <c r="Y405" s="63">
        <v>16.846489294366702</v>
      </c>
    </row>
    <row r="406" spans="1:25" hidden="1">
      <c r="A406" s="118"/>
      <c r="B406" s="63" t="s">
        <v>73681</v>
      </c>
      <c r="C406" s="63" t="s">
        <v>73680</v>
      </c>
      <c r="D406" s="63" t="s">
        <v>74448</v>
      </c>
      <c r="E406" s="63" t="s">
        <v>74447</v>
      </c>
      <c r="F406" s="63">
        <v>12.53</v>
      </c>
      <c r="G406" s="63">
        <v>-17.3141</v>
      </c>
      <c r="H406" s="63">
        <v>123.64409999999999</v>
      </c>
      <c r="I406" s="63" t="s">
        <v>5</v>
      </c>
      <c r="N406" s="63" t="s">
        <v>73724</v>
      </c>
      <c r="O406" s="63" t="s">
        <v>73675</v>
      </c>
      <c r="P406" s="63" t="s">
        <v>73676</v>
      </c>
      <c r="Q406" s="63" t="s">
        <v>73675</v>
      </c>
      <c r="R406" s="63">
        <v>1058766</v>
      </c>
      <c r="T406" s="63">
        <v>38.385555555555499</v>
      </c>
      <c r="U406" s="63">
        <v>38.073888888888803</v>
      </c>
      <c r="V406" s="63">
        <v>35.760833333333302</v>
      </c>
      <c r="W406" s="63">
        <v>37.454166666666602</v>
      </c>
      <c r="X406" s="63">
        <v>34.239444444444402</v>
      </c>
    </row>
    <row r="407" spans="1:25" hidden="1">
      <c r="A407" s="118"/>
      <c r="B407" s="63" t="s">
        <v>73681</v>
      </c>
      <c r="C407" s="63" t="s">
        <v>73680</v>
      </c>
      <c r="D407" s="63" t="s">
        <v>74446</v>
      </c>
      <c r="E407" s="63" t="s">
        <v>74445</v>
      </c>
      <c r="F407" s="63">
        <v>60</v>
      </c>
      <c r="G407" s="63">
        <v>-41.350499999999997</v>
      </c>
      <c r="H407" s="63">
        <v>146.26320000000001</v>
      </c>
      <c r="I407" s="63" t="s">
        <v>11</v>
      </c>
      <c r="N407" s="63" t="s">
        <v>73753</v>
      </c>
      <c r="O407" s="63" t="s">
        <v>73675</v>
      </c>
      <c r="P407" s="63" t="s">
        <v>73676</v>
      </c>
      <c r="Q407" s="63" t="s">
        <v>73675</v>
      </c>
      <c r="R407" s="63">
        <v>1019012</v>
      </c>
      <c r="T407" s="63">
        <v>247.814722222222</v>
      </c>
      <c r="U407" s="63">
        <v>319.42111111111097</v>
      </c>
      <c r="V407" s="63">
        <v>261.69472222222203</v>
      </c>
      <c r="W407" s="63">
        <v>226.211388888888</v>
      </c>
      <c r="X407" s="63">
        <v>287.21638888888799</v>
      </c>
    </row>
    <row r="408" spans="1:25" hidden="1">
      <c r="A408" s="118"/>
      <c r="B408" s="63" t="s">
        <v>73681</v>
      </c>
      <c r="C408" s="63" t="s">
        <v>73680</v>
      </c>
      <c r="D408" s="63" t="s">
        <v>74444</v>
      </c>
      <c r="E408" s="63" t="s">
        <v>74443</v>
      </c>
      <c r="F408" s="63">
        <v>242</v>
      </c>
      <c r="G408" s="63">
        <v>-20.7837</v>
      </c>
      <c r="H408" s="63">
        <v>139.48330000000001</v>
      </c>
      <c r="I408" s="63" t="s">
        <v>5</v>
      </c>
      <c r="N408" s="63" t="s">
        <v>74237</v>
      </c>
      <c r="O408" s="63" t="s">
        <v>73675</v>
      </c>
      <c r="P408" s="63" t="s">
        <v>73676</v>
      </c>
      <c r="Q408" s="63" t="s">
        <v>73675</v>
      </c>
      <c r="R408" s="63">
        <v>1088740</v>
      </c>
      <c r="U408" s="63">
        <v>252.576666666666</v>
      </c>
      <c r="V408" s="63">
        <v>1502.9666666666601</v>
      </c>
      <c r="W408" s="63">
        <v>1716.8830555555501</v>
      </c>
      <c r="X408" s="63">
        <v>1649.3</v>
      </c>
    </row>
    <row r="409" spans="1:25" hidden="1">
      <c r="A409" s="118"/>
      <c r="B409" s="63" t="s">
        <v>73681</v>
      </c>
      <c r="C409" s="63" t="s">
        <v>73680</v>
      </c>
      <c r="D409" s="63" t="s">
        <v>74442</v>
      </c>
      <c r="E409" s="63" t="s">
        <v>74441</v>
      </c>
      <c r="F409" s="63">
        <v>156</v>
      </c>
      <c r="G409" s="63">
        <v>-34.847499999999997</v>
      </c>
      <c r="H409" s="63">
        <v>138.58179999999999</v>
      </c>
      <c r="I409" s="63" t="s">
        <v>5</v>
      </c>
      <c r="N409" s="63" t="s">
        <v>74011</v>
      </c>
      <c r="O409" s="63" t="s">
        <v>73675</v>
      </c>
      <c r="P409" s="63" t="s">
        <v>73676</v>
      </c>
      <c r="Q409" s="63" t="s">
        <v>73675</v>
      </c>
      <c r="R409" s="63">
        <v>1014351</v>
      </c>
      <c r="T409" s="63">
        <v>6.7222222222222197</v>
      </c>
      <c r="U409" s="63">
        <v>2.9233333333333298</v>
      </c>
      <c r="V409" s="63">
        <v>4.88638888888888</v>
      </c>
      <c r="W409" s="63">
        <v>6.1969444444444397</v>
      </c>
      <c r="X409" s="63">
        <v>9.6950000000000003</v>
      </c>
    </row>
    <row r="410" spans="1:25" hidden="1">
      <c r="A410" s="118"/>
      <c r="B410" s="63" t="s">
        <v>73681</v>
      </c>
      <c r="C410" s="63" t="s">
        <v>73680</v>
      </c>
      <c r="D410" s="63" t="s">
        <v>74440</v>
      </c>
      <c r="E410" s="63" t="s">
        <v>74439</v>
      </c>
      <c r="F410" s="63">
        <v>3.9</v>
      </c>
      <c r="G410" s="63">
        <v>-33.820399999999999</v>
      </c>
      <c r="H410" s="63">
        <v>151.042</v>
      </c>
      <c r="I410" s="63" t="s">
        <v>72</v>
      </c>
      <c r="N410" s="63" t="s">
        <v>74438</v>
      </c>
      <c r="O410" s="63" t="s">
        <v>73675</v>
      </c>
      <c r="P410" s="63" t="s">
        <v>73676</v>
      </c>
      <c r="Q410" s="63" t="s">
        <v>73675</v>
      </c>
      <c r="Y410" s="63">
        <v>0</v>
      </c>
    </row>
    <row r="411" spans="1:25" hidden="1">
      <c r="A411" s="118"/>
      <c r="B411" s="63" t="s">
        <v>73681</v>
      </c>
      <c r="C411" s="63" t="s">
        <v>73680</v>
      </c>
      <c r="D411" s="63" t="s">
        <v>74437</v>
      </c>
      <c r="E411" s="63" t="s">
        <v>74436</v>
      </c>
      <c r="F411" s="63">
        <v>5.4</v>
      </c>
      <c r="G411" s="63">
        <v>-33.8142</v>
      </c>
      <c r="H411" s="63">
        <v>150.8537</v>
      </c>
      <c r="I411" s="63" t="s">
        <v>72</v>
      </c>
      <c r="N411" s="63" t="s">
        <v>74435</v>
      </c>
      <c r="O411" s="63" t="s">
        <v>73675</v>
      </c>
      <c r="P411" s="63" t="s">
        <v>73676</v>
      </c>
      <c r="Q411" s="63" t="s">
        <v>73675</v>
      </c>
      <c r="R411" s="63">
        <v>1057464</v>
      </c>
      <c r="T411" s="63">
        <v>20.566111111111098</v>
      </c>
      <c r="U411" s="63">
        <v>18.074999999999999</v>
      </c>
      <c r="V411" s="63">
        <v>16.2358333333333</v>
      </c>
      <c r="W411" s="63">
        <v>12.0927777777777</v>
      </c>
      <c r="X411" s="63">
        <v>12.046111111111101</v>
      </c>
    </row>
    <row r="412" spans="1:25" hidden="1">
      <c r="A412" s="118"/>
      <c r="B412" s="63" t="s">
        <v>73681</v>
      </c>
      <c r="C412" s="63" t="s">
        <v>73680</v>
      </c>
      <c r="D412" s="63" t="s">
        <v>74434</v>
      </c>
      <c r="E412" s="63" t="s">
        <v>74433</v>
      </c>
      <c r="F412" s="63">
        <v>8.984</v>
      </c>
      <c r="G412" s="63">
        <v>-33.8125</v>
      </c>
      <c r="H412" s="63">
        <v>150.86170000000001</v>
      </c>
      <c r="I412" s="63" t="s">
        <v>72</v>
      </c>
      <c r="N412" s="63" t="s">
        <v>73721</v>
      </c>
      <c r="O412" s="63" t="s">
        <v>73675</v>
      </c>
      <c r="P412" s="63" t="s">
        <v>73676</v>
      </c>
      <c r="Q412" s="63" t="s">
        <v>73675</v>
      </c>
      <c r="R412" s="63">
        <v>1054566</v>
      </c>
      <c r="T412" s="63">
        <v>61.486944444444397</v>
      </c>
      <c r="U412" s="63">
        <v>64.806944444444397</v>
      </c>
      <c r="V412" s="63">
        <v>63.6163888888888</v>
      </c>
      <c r="W412" s="63">
        <v>62.983611111111102</v>
      </c>
      <c r="X412" s="63">
        <v>60.975277777777698</v>
      </c>
    </row>
    <row r="413" spans="1:25" hidden="1">
      <c r="A413" s="118"/>
      <c r="B413" s="63" t="s">
        <v>73681</v>
      </c>
      <c r="C413" s="63" t="s">
        <v>73680</v>
      </c>
      <c r="D413" s="63" t="s">
        <v>74432</v>
      </c>
      <c r="E413" s="63" t="s">
        <v>74431</v>
      </c>
      <c r="F413" s="63">
        <v>120</v>
      </c>
      <c r="G413" s="63">
        <v>-37.222000000000001</v>
      </c>
      <c r="H413" s="63">
        <v>145.92150000000001</v>
      </c>
      <c r="I413" s="63" t="s">
        <v>11</v>
      </c>
      <c r="N413" s="63" t="s">
        <v>73688</v>
      </c>
      <c r="O413" s="63" t="s">
        <v>73675</v>
      </c>
      <c r="P413" s="63" t="s">
        <v>73676</v>
      </c>
      <c r="Q413" s="63" t="s">
        <v>73675</v>
      </c>
      <c r="R413" s="63">
        <v>1030166</v>
      </c>
      <c r="T413" s="63">
        <v>266.90388888888799</v>
      </c>
      <c r="U413" s="63">
        <v>184.37027777777701</v>
      </c>
      <c r="V413" s="63">
        <v>197.316944444444</v>
      </c>
      <c r="W413" s="63">
        <v>153.18444444444401</v>
      </c>
      <c r="X413" s="63">
        <v>102.960833333333</v>
      </c>
    </row>
    <row r="414" spans="1:25" hidden="1">
      <c r="A414" s="118"/>
      <c r="B414" s="63" t="s">
        <v>73681</v>
      </c>
      <c r="C414" s="63" t="s">
        <v>73680</v>
      </c>
      <c r="D414" s="63" t="s">
        <v>74430</v>
      </c>
      <c r="E414" s="63" t="s">
        <v>74429</v>
      </c>
      <c r="F414" s="63">
        <v>5</v>
      </c>
      <c r="G414" s="63">
        <v>-37.243099999999998</v>
      </c>
      <c r="H414" s="63">
        <v>145.8974</v>
      </c>
      <c r="I414" s="63" t="s">
        <v>11</v>
      </c>
      <c r="N414" s="63" t="s">
        <v>73868</v>
      </c>
      <c r="O414" s="63" t="s">
        <v>73675</v>
      </c>
      <c r="P414" s="63" t="s">
        <v>73676</v>
      </c>
      <c r="Q414" s="63" t="s">
        <v>73675</v>
      </c>
      <c r="T414" s="63">
        <v>18.529722222222201</v>
      </c>
      <c r="U414" s="63">
        <v>12.07</v>
      </c>
      <c r="V414" s="63">
        <v>14.7277777777777</v>
      </c>
      <c r="W414" s="63">
        <v>12.6322222222222</v>
      </c>
      <c r="X414" s="63">
        <v>8.5169444444444409</v>
      </c>
    </row>
    <row r="415" spans="1:25" hidden="1">
      <c r="A415" s="118"/>
      <c r="B415" s="63" t="s">
        <v>73681</v>
      </c>
      <c r="C415" s="63" t="s">
        <v>73680</v>
      </c>
      <c r="D415" s="63" t="s">
        <v>74428</v>
      </c>
      <c r="E415" s="63" t="s">
        <v>74427</v>
      </c>
      <c r="F415" s="63">
        <v>1</v>
      </c>
      <c r="G415" s="63">
        <v>-17.5504</v>
      </c>
      <c r="H415" s="63">
        <v>133.5393</v>
      </c>
      <c r="I415" s="63" t="s">
        <v>3</v>
      </c>
      <c r="N415" s="63" t="s">
        <v>74426</v>
      </c>
      <c r="O415" s="63" t="s">
        <v>73675</v>
      </c>
      <c r="P415" s="63" t="s">
        <v>73676</v>
      </c>
      <c r="Q415" s="63" t="s">
        <v>73675</v>
      </c>
      <c r="W415" s="63">
        <v>2.91194444444444</v>
      </c>
      <c r="X415" s="63">
        <v>2.70305555555555</v>
      </c>
      <c r="Y415" s="63">
        <v>10.5290558089792</v>
      </c>
    </row>
    <row r="416" spans="1:25" hidden="1">
      <c r="A416" s="118"/>
      <c r="B416" s="63" t="s">
        <v>73681</v>
      </c>
      <c r="C416" s="63" t="s">
        <v>73680</v>
      </c>
      <c r="D416" s="63" t="s">
        <v>74425</v>
      </c>
      <c r="E416" s="63" t="s">
        <v>74424</v>
      </c>
      <c r="F416" s="63">
        <v>79.2</v>
      </c>
      <c r="G416" s="63">
        <v>-30.488199999999999</v>
      </c>
      <c r="H416" s="63">
        <v>115.3768</v>
      </c>
      <c r="I416" s="63" t="s">
        <v>1381</v>
      </c>
      <c r="N416" s="63" t="s">
        <v>74423</v>
      </c>
      <c r="O416" s="63" t="s">
        <v>73675</v>
      </c>
      <c r="P416" s="63" t="s">
        <v>73676</v>
      </c>
      <c r="Q416" s="63" t="s">
        <v>73675</v>
      </c>
      <c r="R416" s="63">
        <v>1058036</v>
      </c>
      <c r="T416" s="63">
        <v>226.46444444444401</v>
      </c>
      <c r="U416" s="63">
        <v>241.58305555555501</v>
      </c>
      <c r="V416" s="63">
        <v>253.847777777777</v>
      </c>
      <c r="W416" s="63">
        <v>226.47388888888801</v>
      </c>
      <c r="X416" s="63">
        <v>258.82361111111101</v>
      </c>
    </row>
    <row r="417" spans="1:25" hidden="1">
      <c r="A417" s="118"/>
      <c r="B417" s="63" t="s">
        <v>73681</v>
      </c>
      <c r="C417" s="63" t="s">
        <v>73680</v>
      </c>
      <c r="D417" s="63" t="s">
        <v>74422</v>
      </c>
      <c r="E417" s="63" t="s">
        <v>74421</v>
      </c>
      <c r="F417" s="63">
        <v>195</v>
      </c>
      <c r="G417" s="63">
        <v>-38.254600000000003</v>
      </c>
      <c r="H417" s="63">
        <v>146.41370000000001</v>
      </c>
      <c r="I417" s="63" t="s">
        <v>2</v>
      </c>
      <c r="N417" s="63" t="s">
        <v>74420</v>
      </c>
      <c r="O417" s="63" t="s">
        <v>73675</v>
      </c>
      <c r="P417" s="63" t="s">
        <v>73676</v>
      </c>
      <c r="Q417" s="63" t="s">
        <v>73675</v>
      </c>
      <c r="T417" s="63">
        <v>156.816944444444</v>
      </c>
      <c r="U417" s="63">
        <v>105.601111111111</v>
      </c>
      <c r="V417" s="63">
        <v>41.693611111111103</v>
      </c>
    </row>
    <row r="418" spans="1:25" hidden="1">
      <c r="A418" s="118"/>
      <c r="B418" s="63" t="s">
        <v>73681</v>
      </c>
      <c r="C418" s="63" t="s">
        <v>73680</v>
      </c>
      <c r="D418" s="63" t="s">
        <v>74418</v>
      </c>
      <c r="E418" s="63" t="s">
        <v>74419</v>
      </c>
      <c r="F418" s="63">
        <v>41.5</v>
      </c>
      <c r="G418" s="63">
        <v>-33.061700000000002</v>
      </c>
      <c r="H418" s="63">
        <v>151.5223</v>
      </c>
      <c r="I418" s="63" t="s">
        <v>3</v>
      </c>
      <c r="N418" s="63" t="s">
        <v>73789</v>
      </c>
      <c r="O418" s="63" t="s">
        <v>73675</v>
      </c>
      <c r="P418" s="63" t="s">
        <v>73676</v>
      </c>
      <c r="Q418" s="63" t="s">
        <v>73675</v>
      </c>
      <c r="Y418" s="63">
        <v>436.95581607263603</v>
      </c>
    </row>
    <row r="419" spans="1:25" hidden="1">
      <c r="A419" s="118"/>
      <c r="B419" s="63" t="s">
        <v>73681</v>
      </c>
      <c r="C419" s="63" t="s">
        <v>73680</v>
      </c>
      <c r="D419" s="63" t="s">
        <v>74418</v>
      </c>
      <c r="E419" s="63" t="s">
        <v>74417</v>
      </c>
      <c r="F419" s="63">
        <v>2880</v>
      </c>
      <c r="G419" s="63">
        <v>-33.062100000000001</v>
      </c>
      <c r="H419" s="63">
        <v>151.5206</v>
      </c>
      <c r="I419" s="63" t="s">
        <v>2</v>
      </c>
      <c r="N419" s="63" t="s">
        <v>73718</v>
      </c>
      <c r="O419" s="63" t="s">
        <v>73675</v>
      </c>
      <c r="P419" s="63" t="s">
        <v>73676</v>
      </c>
      <c r="Q419" s="63" t="s">
        <v>73675</v>
      </c>
      <c r="R419" s="63">
        <v>1014204</v>
      </c>
      <c r="T419" s="63">
        <v>11393.210555555501</v>
      </c>
      <c r="U419" s="63">
        <v>9300.3791666666602</v>
      </c>
      <c r="V419" s="63">
        <v>14316.4788888888</v>
      </c>
      <c r="W419" s="63">
        <v>14631.565000000001</v>
      </c>
      <c r="X419" s="63">
        <v>14993.468888888799</v>
      </c>
    </row>
    <row r="420" spans="1:25" hidden="1">
      <c r="A420" s="118"/>
      <c r="B420" s="63" t="s">
        <v>73681</v>
      </c>
      <c r="C420" s="63" t="s">
        <v>73680</v>
      </c>
      <c r="D420" s="63" t="s">
        <v>74416</v>
      </c>
      <c r="E420" s="63" t="s">
        <v>74415</v>
      </c>
      <c r="F420" s="63">
        <v>33</v>
      </c>
      <c r="G420" s="63">
        <v>-33.876199999999997</v>
      </c>
      <c r="H420" s="63">
        <v>121.8998</v>
      </c>
      <c r="I420" s="63" t="s">
        <v>5</v>
      </c>
      <c r="N420" s="63" t="s">
        <v>74414</v>
      </c>
      <c r="O420" s="63" t="s">
        <v>73675</v>
      </c>
      <c r="P420" s="63" t="s">
        <v>73676</v>
      </c>
      <c r="Q420" s="63" t="s">
        <v>73675</v>
      </c>
      <c r="R420" s="63">
        <v>1030191</v>
      </c>
      <c r="T420" s="63">
        <v>76.725833333333298</v>
      </c>
      <c r="U420" s="63">
        <v>76.344999999999999</v>
      </c>
      <c r="V420" s="63">
        <v>75.509444444444398</v>
      </c>
      <c r="W420" s="63">
        <v>76.813888888888798</v>
      </c>
      <c r="X420" s="63">
        <v>77.055833333333297</v>
      </c>
    </row>
    <row r="421" spans="1:25" hidden="1">
      <c r="A421" s="118"/>
      <c r="B421" s="63" t="s">
        <v>73681</v>
      </c>
      <c r="C421" s="63" t="s">
        <v>73680</v>
      </c>
      <c r="D421" s="63" t="s">
        <v>74413</v>
      </c>
      <c r="E421" s="63" t="s">
        <v>74412</v>
      </c>
      <c r="F421" s="63">
        <v>3.6</v>
      </c>
      <c r="G421" s="63">
        <v>-33.892699999999998</v>
      </c>
      <c r="H421" s="63">
        <v>121.7778</v>
      </c>
      <c r="I421" s="63" t="s">
        <v>1381</v>
      </c>
      <c r="N421" s="63" t="s">
        <v>73766</v>
      </c>
      <c r="O421" s="63" t="s">
        <v>73675</v>
      </c>
      <c r="P421" s="63" t="s">
        <v>73676</v>
      </c>
      <c r="Q421" s="63" t="s">
        <v>73675</v>
      </c>
      <c r="R421" s="63">
        <v>1055738</v>
      </c>
      <c r="Y421" s="63">
        <v>3.0231420551641901</v>
      </c>
    </row>
    <row r="422" spans="1:25" hidden="1">
      <c r="A422" s="118"/>
      <c r="B422" s="63" t="s">
        <v>73681</v>
      </c>
      <c r="C422" s="63" t="s">
        <v>73680</v>
      </c>
      <c r="D422" s="63" t="s">
        <v>74411</v>
      </c>
      <c r="E422" s="63" t="s">
        <v>74410</v>
      </c>
      <c r="F422" s="63">
        <v>2.0299999999999998</v>
      </c>
      <c r="G422" s="63">
        <v>-33.880200000000002</v>
      </c>
      <c r="H422" s="63">
        <v>121.76900000000001</v>
      </c>
      <c r="I422" s="63" t="s">
        <v>1381</v>
      </c>
      <c r="N422" s="63" t="s">
        <v>73766</v>
      </c>
      <c r="O422" s="63" t="s">
        <v>73675</v>
      </c>
      <c r="P422" s="63" t="s">
        <v>73676</v>
      </c>
      <c r="Q422" s="63" t="s">
        <v>73675</v>
      </c>
      <c r="R422" s="63">
        <v>1030193</v>
      </c>
      <c r="Y422" s="63">
        <v>1.7047162144398</v>
      </c>
    </row>
    <row r="423" spans="1:25" hidden="1">
      <c r="A423" s="118"/>
      <c r="B423" s="63" t="s">
        <v>73681</v>
      </c>
      <c r="C423" s="63" t="s">
        <v>73680</v>
      </c>
      <c r="D423" s="63" t="s">
        <v>74409</v>
      </c>
      <c r="E423" s="63" t="s">
        <v>74408</v>
      </c>
      <c r="F423" s="63">
        <v>8</v>
      </c>
      <c r="G423" s="63">
        <v>-21.9465</v>
      </c>
      <c r="H423" s="63">
        <v>114.125</v>
      </c>
      <c r="I423" s="63" t="s">
        <v>5</v>
      </c>
      <c r="N423" s="63" t="s">
        <v>74407</v>
      </c>
      <c r="O423" s="63" t="s">
        <v>73675</v>
      </c>
      <c r="P423" s="63" t="s">
        <v>73676</v>
      </c>
      <c r="Q423" s="63" t="s">
        <v>73675</v>
      </c>
      <c r="R423" s="63">
        <v>1030194</v>
      </c>
      <c r="T423" s="63">
        <v>25.1030555555555</v>
      </c>
      <c r="U423" s="63">
        <v>24.8602777777777</v>
      </c>
      <c r="V423" s="63">
        <v>22.7361111111111</v>
      </c>
      <c r="W423" s="63">
        <v>23.8113888888888</v>
      </c>
      <c r="X423" s="63">
        <v>23.7911111111111</v>
      </c>
    </row>
    <row r="424" spans="1:25" hidden="1">
      <c r="A424" s="118"/>
      <c r="B424" s="63" t="s">
        <v>73681</v>
      </c>
      <c r="C424" s="63" t="s">
        <v>73680</v>
      </c>
      <c r="D424" s="63" t="s">
        <v>74406</v>
      </c>
      <c r="E424" s="63" t="s">
        <v>74405</v>
      </c>
      <c r="F424" s="63">
        <v>43.2</v>
      </c>
      <c r="G424" s="63">
        <v>-41.673200000000001</v>
      </c>
      <c r="H424" s="63">
        <v>146.2687</v>
      </c>
      <c r="I424" s="63" t="s">
        <v>11</v>
      </c>
      <c r="N424" s="63" t="s">
        <v>73753</v>
      </c>
      <c r="O424" s="63" t="s">
        <v>73675</v>
      </c>
      <c r="P424" s="63" t="s">
        <v>73676</v>
      </c>
      <c r="Q424" s="63" t="s">
        <v>73675</v>
      </c>
      <c r="R424" s="63">
        <v>1019013</v>
      </c>
      <c r="T424" s="63">
        <v>205.70222222222199</v>
      </c>
      <c r="U424" s="63">
        <v>241.831388888888</v>
      </c>
      <c r="V424" s="63">
        <v>127.966666666666</v>
      </c>
      <c r="W424" s="63">
        <v>165.17444444444399</v>
      </c>
      <c r="X424" s="63">
        <v>237.569444444444</v>
      </c>
    </row>
    <row r="425" spans="1:25" hidden="1">
      <c r="A425" s="118"/>
      <c r="B425" s="63" t="s">
        <v>73681</v>
      </c>
      <c r="C425" s="63" t="s">
        <v>73680</v>
      </c>
      <c r="D425" s="63" t="s">
        <v>74404</v>
      </c>
      <c r="E425" s="63" t="s">
        <v>74403</v>
      </c>
      <c r="F425" s="63">
        <v>4.0599999999999996</v>
      </c>
      <c r="G425" s="63">
        <v>-18.195599999999999</v>
      </c>
      <c r="H425" s="63">
        <v>125.55970000000001</v>
      </c>
      <c r="I425" s="63" t="s">
        <v>5</v>
      </c>
      <c r="N425" s="63" t="s">
        <v>73724</v>
      </c>
      <c r="O425" s="63" t="s">
        <v>73675</v>
      </c>
      <c r="P425" s="63" t="s">
        <v>73676</v>
      </c>
      <c r="Q425" s="63" t="s">
        <v>73675</v>
      </c>
      <c r="R425" s="63">
        <v>1030195</v>
      </c>
      <c r="T425" s="63">
        <v>15.0483333333333</v>
      </c>
      <c r="U425" s="63">
        <v>14.546944444444399</v>
      </c>
      <c r="V425" s="63">
        <v>14.462777777777699</v>
      </c>
      <c r="W425" s="63">
        <v>14.8019444444444</v>
      </c>
      <c r="X425" s="63">
        <v>14.1736111111111</v>
      </c>
    </row>
    <row r="426" spans="1:25" hidden="1">
      <c r="A426" s="118"/>
      <c r="B426" s="63" t="s">
        <v>73681</v>
      </c>
      <c r="C426" s="63" t="s">
        <v>73680</v>
      </c>
      <c r="D426" s="63" t="s">
        <v>74402</v>
      </c>
      <c r="E426" s="63" t="s">
        <v>74401</v>
      </c>
      <c r="F426" s="63">
        <v>21</v>
      </c>
      <c r="G426" s="63">
        <v>-28.770099999999999</v>
      </c>
      <c r="H426" s="63">
        <v>114.6485</v>
      </c>
      <c r="I426" s="63" t="s">
        <v>5</v>
      </c>
      <c r="N426" s="63" t="s">
        <v>73766</v>
      </c>
      <c r="O426" s="63" t="s">
        <v>73675</v>
      </c>
      <c r="P426" s="63" t="s">
        <v>73676</v>
      </c>
      <c r="Q426" s="63" t="s">
        <v>73675</v>
      </c>
      <c r="R426" s="63">
        <v>1030197</v>
      </c>
      <c r="T426" s="63">
        <v>0.153055555555555</v>
      </c>
      <c r="U426" s="63">
        <v>8.4166666666666598E-2</v>
      </c>
      <c r="V426" s="63">
        <v>2.2222222222222199E-2</v>
      </c>
    </row>
    <row r="427" spans="1:25" hidden="1">
      <c r="A427" s="118"/>
      <c r="B427" s="63" t="s">
        <v>73681</v>
      </c>
      <c r="C427" s="63" t="s">
        <v>73680</v>
      </c>
      <c r="D427" s="63" t="s">
        <v>74400</v>
      </c>
      <c r="E427" s="63" t="s">
        <v>74399</v>
      </c>
      <c r="F427" s="63">
        <v>45.2</v>
      </c>
      <c r="G427" s="63">
        <v>-22.928100000000001</v>
      </c>
      <c r="H427" s="63">
        <v>148.5515</v>
      </c>
      <c r="I427" s="63" t="s">
        <v>5</v>
      </c>
      <c r="N427" s="63" t="s">
        <v>74398</v>
      </c>
      <c r="O427" s="63" t="s">
        <v>73675</v>
      </c>
      <c r="P427" s="63" t="s">
        <v>73676</v>
      </c>
      <c r="Q427" s="63" t="s">
        <v>73675</v>
      </c>
      <c r="R427" s="63">
        <v>1053501</v>
      </c>
      <c r="T427" s="63">
        <v>248.35499999999999</v>
      </c>
      <c r="U427" s="63">
        <v>305.60777777777702</v>
      </c>
      <c r="V427" s="63">
        <v>305.963055555555</v>
      </c>
      <c r="W427" s="63">
        <v>323.05888888888802</v>
      </c>
      <c r="X427" s="63">
        <v>319.78555555555499</v>
      </c>
    </row>
    <row r="428" spans="1:25" hidden="1">
      <c r="A428" s="118"/>
      <c r="B428" s="63" t="s">
        <v>73681</v>
      </c>
      <c r="C428" s="63" t="s">
        <v>73680</v>
      </c>
      <c r="D428" s="63" t="s">
        <v>16354</v>
      </c>
      <c r="E428" s="63" t="s">
        <v>74397</v>
      </c>
      <c r="F428" s="63">
        <v>1680</v>
      </c>
      <c r="G428" s="63">
        <v>-23.8508</v>
      </c>
      <c r="H428" s="63">
        <v>151.21870000000001</v>
      </c>
      <c r="I428" s="63" t="s">
        <v>2</v>
      </c>
      <c r="N428" s="63" t="s">
        <v>74396</v>
      </c>
      <c r="O428" s="63" t="s">
        <v>73675</v>
      </c>
      <c r="P428" s="63" t="s">
        <v>73676</v>
      </c>
      <c r="Q428" s="63" t="s">
        <v>73675</v>
      </c>
      <c r="R428" s="63">
        <v>1024521</v>
      </c>
      <c r="T428" s="63">
        <v>6251.8094444444396</v>
      </c>
      <c r="U428" s="63">
        <v>6837.6052777777704</v>
      </c>
      <c r="V428" s="63">
        <v>6482.4641666666603</v>
      </c>
      <c r="W428" s="63">
        <v>6900.3394444444402</v>
      </c>
      <c r="X428" s="63">
        <v>6662.61</v>
      </c>
    </row>
    <row r="429" spans="1:25" hidden="1">
      <c r="A429" s="118"/>
      <c r="B429" s="63" t="s">
        <v>73681</v>
      </c>
      <c r="C429" s="63" t="s">
        <v>73680</v>
      </c>
      <c r="D429" s="63" t="s">
        <v>74395</v>
      </c>
      <c r="E429" s="63" t="s">
        <v>74394</v>
      </c>
      <c r="F429" s="63">
        <v>5.8</v>
      </c>
      <c r="G429" s="63">
        <v>-32.109699999999997</v>
      </c>
      <c r="H429" s="63">
        <v>150.9982</v>
      </c>
      <c r="I429" s="63" t="s">
        <v>11</v>
      </c>
      <c r="N429" s="63" t="s">
        <v>73688</v>
      </c>
      <c r="O429" s="63" t="s">
        <v>73675</v>
      </c>
      <c r="P429" s="63" t="s">
        <v>73676</v>
      </c>
      <c r="Q429" s="63" t="s">
        <v>73675</v>
      </c>
      <c r="R429" s="63">
        <v>1019042</v>
      </c>
      <c r="T429" s="63">
        <v>2.1597222222222201</v>
      </c>
      <c r="U429" s="63">
        <v>6.4547222222222196</v>
      </c>
      <c r="V429" s="63">
        <v>11.737222222222201</v>
      </c>
      <c r="W429" s="63">
        <v>9.0758333333333301</v>
      </c>
      <c r="X429" s="63">
        <v>4.14333333333333</v>
      </c>
    </row>
    <row r="430" spans="1:25" hidden="1">
      <c r="A430" s="118"/>
      <c r="B430" s="63" t="s">
        <v>73681</v>
      </c>
      <c r="C430" s="63" t="s">
        <v>73680</v>
      </c>
      <c r="D430" s="63" t="s">
        <v>74393</v>
      </c>
      <c r="E430" s="63" t="s">
        <v>74392</v>
      </c>
      <c r="F430" s="63">
        <v>13</v>
      </c>
      <c r="G430" s="63">
        <v>-32.459800000000001</v>
      </c>
      <c r="H430" s="63">
        <v>151.12860000000001</v>
      </c>
      <c r="I430" s="63" t="s">
        <v>5</v>
      </c>
      <c r="N430" s="63" t="s">
        <v>73874</v>
      </c>
      <c r="O430" s="63" t="s">
        <v>73675</v>
      </c>
      <c r="P430" s="63" t="s">
        <v>73676</v>
      </c>
      <c r="Q430" s="63" t="s">
        <v>73675</v>
      </c>
      <c r="R430" s="63">
        <v>1071134</v>
      </c>
      <c r="T430" s="63">
        <v>81.309166666666599</v>
      </c>
      <c r="U430" s="63">
        <v>83.124166666666596</v>
      </c>
      <c r="V430" s="63">
        <v>90.718888888888799</v>
      </c>
      <c r="W430" s="63">
        <v>93.783055555555507</v>
      </c>
      <c r="X430" s="63">
        <v>78.624166666666596</v>
      </c>
    </row>
    <row r="431" spans="1:25" hidden="1">
      <c r="A431" s="118"/>
      <c r="B431" s="63" t="s">
        <v>73681</v>
      </c>
      <c r="C431" s="63" t="s">
        <v>73680</v>
      </c>
      <c r="D431" s="63" t="s">
        <v>74391</v>
      </c>
      <c r="E431" s="63" t="s">
        <v>74390</v>
      </c>
      <c r="F431" s="63">
        <v>1.6</v>
      </c>
      <c r="G431" s="63">
        <v>-42.841500000000003</v>
      </c>
      <c r="H431" s="63">
        <v>147.255</v>
      </c>
      <c r="I431" s="63" t="s">
        <v>72</v>
      </c>
      <c r="N431" s="63" t="s">
        <v>73688</v>
      </c>
      <c r="O431" s="63" t="s">
        <v>73675</v>
      </c>
      <c r="P431" s="63" t="s">
        <v>73676</v>
      </c>
      <c r="Q431" s="63" t="s">
        <v>73675</v>
      </c>
      <c r="T431" s="63">
        <v>11.7288888888888</v>
      </c>
      <c r="U431" s="63">
        <v>11.2147222222222</v>
      </c>
      <c r="V431" s="63">
        <v>11.976944444444401</v>
      </c>
      <c r="W431" s="63">
        <v>11.0522222222222</v>
      </c>
      <c r="X431" s="63">
        <v>9.4919444444444405</v>
      </c>
    </row>
    <row r="432" spans="1:25" hidden="1">
      <c r="A432" s="118"/>
      <c r="B432" s="63" t="s">
        <v>73681</v>
      </c>
      <c r="C432" s="63" t="s">
        <v>73680</v>
      </c>
      <c r="D432" s="63" t="s">
        <v>16233</v>
      </c>
      <c r="E432" s="63" t="s">
        <v>74389</v>
      </c>
      <c r="F432" s="63">
        <v>432</v>
      </c>
      <c r="G432" s="63">
        <v>-42.740499999999997</v>
      </c>
      <c r="H432" s="63">
        <v>145.9828</v>
      </c>
      <c r="I432" s="63" t="s">
        <v>11</v>
      </c>
      <c r="N432" s="63" t="s">
        <v>73753</v>
      </c>
      <c r="O432" s="63" t="s">
        <v>73675</v>
      </c>
      <c r="P432" s="63" t="s">
        <v>73676</v>
      </c>
      <c r="Q432" s="63" t="s">
        <v>73675</v>
      </c>
      <c r="R432" s="63">
        <v>1019014</v>
      </c>
      <c r="T432" s="63">
        <v>1827.43722222222</v>
      </c>
      <c r="U432" s="63">
        <v>2739.3077777777698</v>
      </c>
      <c r="V432" s="63">
        <v>1061.78111111111</v>
      </c>
      <c r="W432" s="63">
        <v>1389.8688888888801</v>
      </c>
      <c r="X432" s="63">
        <v>403.39861111111099</v>
      </c>
    </row>
    <row r="433" spans="1:25" hidden="1">
      <c r="A433" s="118"/>
      <c r="B433" s="63" t="s">
        <v>73681</v>
      </c>
      <c r="C433" s="63" t="s">
        <v>73680</v>
      </c>
      <c r="D433" s="63" t="s">
        <v>74388</v>
      </c>
      <c r="E433" s="63" t="s">
        <v>74387</v>
      </c>
      <c r="F433" s="63">
        <v>1.1000000000000001</v>
      </c>
      <c r="G433" s="63">
        <v>-32.022799999999997</v>
      </c>
      <c r="H433" s="63">
        <v>116.0129</v>
      </c>
      <c r="I433" s="63" t="s">
        <v>72</v>
      </c>
      <c r="N433" s="63" t="s">
        <v>73688</v>
      </c>
      <c r="O433" s="63" t="s">
        <v>73675</v>
      </c>
      <c r="P433" s="63" t="s">
        <v>73676</v>
      </c>
      <c r="Q433" s="63" t="s">
        <v>73675</v>
      </c>
      <c r="R433" s="63">
        <v>1061149</v>
      </c>
      <c r="Y433" s="63">
        <v>0</v>
      </c>
    </row>
    <row r="434" spans="1:25" hidden="1">
      <c r="A434" s="118"/>
      <c r="B434" s="63" t="s">
        <v>73681</v>
      </c>
      <c r="C434" s="63" t="s">
        <v>73680</v>
      </c>
      <c r="D434" s="63" t="s">
        <v>74386</v>
      </c>
      <c r="E434" s="63" t="s">
        <v>74385</v>
      </c>
      <c r="F434" s="63">
        <v>2</v>
      </c>
      <c r="G434" s="63">
        <v>-33.7029</v>
      </c>
      <c r="H434" s="63">
        <v>150.8312</v>
      </c>
      <c r="I434" s="63" t="s">
        <v>72</v>
      </c>
      <c r="N434" s="63" t="s">
        <v>74203</v>
      </c>
      <c r="O434" s="63" t="s">
        <v>73675</v>
      </c>
      <c r="P434" s="63" t="s">
        <v>73676</v>
      </c>
      <c r="Q434" s="63" t="s">
        <v>73675</v>
      </c>
      <c r="R434" s="63">
        <v>1076063</v>
      </c>
      <c r="W434" s="63">
        <v>6.9483333333333297</v>
      </c>
      <c r="X434" s="63">
        <v>6.6072222222222203</v>
      </c>
      <c r="Y434" s="63">
        <v>0</v>
      </c>
    </row>
    <row r="435" spans="1:25" hidden="1">
      <c r="A435" s="118"/>
      <c r="B435" s="63" t="s">
        <v>73681</v>
      </c>
      <c r="C435" s="63" t="s">
        <v>73680</v>
      </c>
      <c r="D435" s="63" t="s">
        <v>74384</v>
      </c>
      <c r="E435" s="63" t="s">
        <v>74383</v>
      </c>
      <c r="F435" s="63">
        <v>13.8</v>
      </c>
      <c r="G435" s="63">
        <v>-35.050699999999999</v>
      </c>
      <c r="H435" s="63">
        <v>117.7638</v>
      </c>
      <c r="I435" s="63" t="s">
        <v>1381</v>
      </c>
      <c r="N435" s="63" t="s">
        <v>73766</v>
      </c>
      <c r="O435" s="63" t="s">
        <v>73675</v>
      </c>
      <c r="P435" s="63" t="s">
        <v>73676</v>
      </c>
      <c r="Q435" s="63" t="s">
        <v>73675</v>
      </c>
      <c r="Y435" s="63">
        <v>11.5887112114627</v>
      </c>
    </row>
    <row r="436" spans="1:25" hidden="1">
      <c r="A436" s="118"/>
      <c r="B436" s="63" t="s">
        <v>73681</v>
      </c>
      <c r="C436" s="63" t="s">
        <v>73680</v>
      </c>
      <c r="D436" s="63" t="s">
        <v>74382</v>
      </c>
      <c r="E436" s="63" t="s">
        <v>74381</v>
      </c>
      <c r="F436" s="63">
        <v>10</v>
      </c>
      <c r="G436" s="63">
        <v>-28.904299999999999</v>
      </c>
      <c r="H436" s="63">
        <v>115.11190000000001</v>
      </c>
      <c r="I436" s="63" t="s">
        <v>2252</v>
      </c>
      <c r="N436" s="63" t="s">
        <v>74380</v>
      </c>
      <c r="O436" s="63" t="s">
        <v>73675</v>
      </c>
      <c r="P436" s="63" t="s">
        <v>73676</v>
      </c>
      <c r="Q436" s="63" t="s">
        <v>73675</v>
      </c>
      <c r="R436" s="63">
        <v>1088216</v>
      </c>
      <c r="Y436" s="63">
        <v>199.98990086145699</v>
      </c>
    </row>
    <row r="437" spans="1:25" hidden="1">
      <c r="A437" s="118"/>
      <c r="B437" s="63" t="s">
        <v>73681</v>
      </c>
      <c r="C437" s="63" t="s">
        <v>73680</v>
      </c>
      <c r="D437" s="63" t="s">
        <v>74379</v>
      </c>
      <c r="E437" s="63" t="s">
        <v>74378</v>
      </c>
      <c r="F437" s="63">
        <v>166</v>
      </c>
      <c r="G437" s="63">
        <v>-34.690399999999997</v>
      </c>
      <c r="H437" s="63">
        <v>149.48410000000001</v>
      </c>
      <c r="I437" s="63" t="s">
        <v>1381</v>
      </c>
      <c r="N437" s="63" t="s">
        <v>74377</v>
      </c>
      <c r="O437" s="63" t="s">
        <v>73675</v>
      </c>
      <c r="P437" s="63" t="s">
        <v>73676</v>
      </c>
      <c r="Q437" s="63" t="s">
        <v>73675</v>
      </c>
      <c r="U437" s="63">
        <v>48.594444444444399</v>
      </c>
      <c r="V437" s="63">
        <v>359.90583333333302</v>
      </c>
      <c r="W437" s="63">
        <v>466.47555555555499</v>
      </c>
      <c r="X437" s="63">
        <v>473.41416666666601</v>
      </c>
    </row>
    <row r="438" spans="1:25" hidden="1">
      <c r="A438" s="118"/>
      <c r="B438" s="63" t="s">
        <v>73681</v>
      </c>
      <c r="C438" s="63" t="s">
        <v>73680</v>
      </c>
      <c r="D438" s="63" t="s">
        <v>74376</v>
      </c>
      <c r="E438" s="63" t="s">
        <v>74375</v>
      </c>
      <c r="F438" s="63">
        <v>47</v>
      </c>
      <c r="G438" s="63">
        <v>-34.697699999999998</v>
      </c>
      <c r="H438" s="63">
        <v>149.3861</v>
      </c>
      <c r="I438" s="63" t="s">
        <v>1381</v>
      </c>
      <c r="N438" s="63" t="s">
        <v>73779</v>
      </c>
      <c r="O438" s="63" t="s">
        <v>73675</v>
      </c>
      <c r="P438" s="63" t="s">
        <v>73676</v>
      </c>
      <c r="Q438" s="63" t="s">
        <v>73675</v>
      </c>
      <c r="R438" s="63">
        <v>1087733</v>
      </c>
      <c r="T438" s="63">
        <v>165.39</v>
      </c>
      <c r="U438" s="63">
        <v>172.93861111111099</v>
      </c>
      <c r="V438" s="63">
        <v>157.69972222222199</v>
      </c>
      <c r="W438" s="63">
        <v>165.342777777777</v>
      </c>
      <c r="X438" s="63">
        <v>156.245833333333</v>
      </c>
    </row>
    <row r="439" spans="1:25" hidden="1">
      <c r="A439" s="118"/>
      <c r="B439" s="63" t="s">
        <v>73681</v>
      </c>
      <c r="C439" s="63" t="s">
        <v>73680</v>
      </c>
      <c r="D439" s="63" t="s">
        <v>74374</v>
      </c>
      <c r="E439" s="63" t="s">
        <v>74373</v>
      </c>
      <c r="F439" s="63">
        <v>80</v>
      </c>
      <c r="G439" s="63">
        <v>-36.350099999999998</v>
      </c>
      <c r="H439" s="63">
        <v>148.4135</v>
      </c>
      <c r="I439" s="63" t="s">
        <v>11</v>
      </c>
      <c r="N439" s="63" t="s">
        <v>73814</v>
      </c>
      <c r="O439" s="63" t="s">
        <v>73675</v>
      </c>
      <c r="P439" s="63" t="s">
        <v>73676</v>
      </c>
      <c r="Q439" s="63" t="s">
        <v>73675</v>
      </c>
      <c r="R439" s="63">
        <v>1029077</v>
      </c>
      <c r="Y439" s="63">
        <v>70.371694439979294</v>
      </c>
    </row>
    <row r="440" spans="1:25" hidden="1">
      <c r="A440" s="118"/>
      <c r="B440" s="63" t="s">
        <v>73681</v>
      </c>
      <c r="C440" s="63" t="s">
        <v>73680</v>
      </c>
      <c r="D440" s="63" t="s">
        <v>74372</v>
      </c>
      <c r="E440" s="63" t="s">
        <v>74371</v>
      </c>
      <c r="F440" s="63">
        <v>8.984</v>
      </c>
      <c r="G440" s="63">
        <v>-38.0535</v>
      </c>
      <c r="H440" s="63">
        <v>145.26990000000001</v>
      </c>
      <c r="I440" s="63" t="s">
        <v>72</v>
      </c>
      <c r="N440" s="63" t="s">
        <v>73721</v>
      </c>
      <c r="O440" s="63" t="s">
        <v>73675</v>
      </c>
      <c r="P440" s="63" t="s">
        <v>73676</v>
      </c>
      <c r="Q440" s="63" t="s">
        <v>73675</v>
      </c>
      <c r="R440" s="63">
        <v>1088652</v>
      </c>
      <c r="Y440" s="63">
        <v>0</v>
      </c>
    </row>
    <row r="441" spans="1:25" hidden="1">
      <c r="A441" s="118"/>
      <c r="B441" s="63" t="s">
        <v>73681</v>
      </c>
      <c r="C441" s="63" t="s">
        <v>73680</v>
      </c>
      <c r="D441" s="63" t="s">
        <v>74370</v>
      </c>
      <c r="E441" s="63" t="s">
        <v>74369</v>
      </c>
      <c r="F441" s="63">
        <v>52.5</v>
      </c>
      <c r="G441" s="63">
        <v>-33.3855</v>
      </c>
      <c r="H441" s="63">
        <v>138.7928</v>
      </c>
      <c r="I441" s="63" t="s">
        <v>1381</v>
      </c>
      <c r="N441" s="63" t="s">
        <v>73688</v>
      </c>
      <c r="O441" s="63" t="s">
        <v>73675</v>
      </c>
      <c r="P441" s="63" t="s">
        <v>73676</v>
      </c>
      <c r="Q441" s="63" t="s">
        <v>73675</v>
      </c>
      <c r="R441" s="63">
        <v>1077096</v>
      </c>
      <c r="T441" s="63">
        <v>150.24055555555501</v>
      </c>
      <c r="U441" s="63">
        <v>167.77277777777701</v>
      </c>
      <c r="V441" s="63">
        <v>135.84694444444401</v>
      </c>
      <c r="W441" s="63">
        <v>150.01222222222199</v>
      </c>
      <c r="X441" s="63">
        <v>122.298055555555</v>
      </c>
    </row>
    <row r="442" spans="1:25" hidden="1">
      <c r="A442" s="118"/>
      <c r="B442" s="63" t="s">
        <v>73681</v>
      </c>
      <c r="C442" s="63" t="s">
        <v>73680</v>
      </c>
      <c r="D442" s="63" t="s">
        <v>74368</v>
      </c>
      <c r="E442" s="63" t="s">
        <v>74367</v>
      </c>
      <c r="F442" s="63">
        <v>228.3</v>
      </c>
      <c r="G442" s="63">
        <v>-33.348700000000001</v>
      </c>
      <c r="H442" s="63">
        <v>138.7517</v>
      </c>
      <c r="I442" s="63" t="s">
        <v>5</v>
      </c>
      <c r="N442" s="63" t="s">
        <v>73694</v>
      </c>
      <c r="O442" s="63" t="s">
        <v>73675</v>
      </c>
      <c r="P442" s="63" t="s">
        <v>73676</v>
      </c>
      <c r="Q442" s="63" t="s">
        <v>73675</v>
      </c>
      <c r="R442" s="63">
        <v>1055702</v>
      </c>
      <c r="T442" s="63">
        <v>58.819166666666597</v>
      </c>
      <c r="U442" s="63">
        <v>33.946944444444398</v>
      </c>
      <c r="V442" s="63">
        <v>22.287500000000001</v>
      </c>
      <c r="W442" s="63">
        <v>33.329444444444398</v>
      </c>
      <c r="X442" s="63">
        <v>46.253333333333302</v>
      </c>
    </row>
    <row r="443" spans="1:25" hidden="1">
      <c r="A443" s="118"/>
      <c r="B443" s="63" t="s">
        <v>73681</v>
      </c>
      <c r="C443" s="63" t="s">
        <v>73680</v>
      </c>
      <c r="D443" s="63" t="s">
        <v>74366</v>
      </c>
      <c r="E443" s="63" t="s">
        <v>74365</v>
      </c>
      <c r="F443" s="63">
        <v>94.5</v>
      </c>
      <c r="G443" s="63">
        <v>-33.395000000000003</v>
      </c>
      <c r="H443" s="63">
        <v>138.72989999999999</v>
      </c>
      <c r="I443" s="63" t="s">
        <v>1381</v>
      </c>
      <c r="N443" s="63" t="s">
        <v>73688</v>
      </c>
      <c r="O443" s="63" t="s">
        <v>73675</v>
      </c>
      <c r="P443" s="63" t="s">
        <v>73676</v>
      </c>
      <c r="Q443" s="63" t="s">
        <v>73675</v>
      </c>
      <c r="R443" s="63">
        <v>1062649</v>
      </c>
      <c r="T443" s="63">
        <v>331.67666666666599</v>
      </c>
      <c r="U443" s="63">
        <v>358.90694444444398</v>
      </c>
      <c r="V443" s="63">
        <v>315.74111111111102</v>
      </c>
      <c r="W443" s="63">
        <v>322.41805555555499</v>
      </c>
      <c r="X443" s="63">
        <v>285.59777777777703</v>
      </c>
    </row>
    <row r="444" spans="1:25" hidden="1">
      <c r="A444" s="118"/>
      <c r="B444" s="63" t="s">
        <v>73681</v>
      </c>
      <c r="C444" s="63" t="s">
        <v>73680</v>
      </c>
      <c r="D444" s="63" t="s">
        <v>74364</v>
      </c>
      <c r="E444" s="63" t="s">
        <v>74363</v>
      </c>
      <c r="F444" s="63">
        <v>71.400000000000006</v>
      </c>
      <c r="G444" s="63">
        <v>-33.5717</v>
      </c>
      <c r="H444" s="63">
        <v>138.858</v>
      </c>
      <c r="I444" s="63" t="s">
        <v>1381</v>
      </c>
      <c r="N444" s="63" t="s">
        <v>73782</v>
      </c>
      <c r="O444" s="63" t="s">
        <v>73675</v>
      </c>
      <c r="P444" s="63" t="s">
        <v>73676</v>
      </c>
      <c r="Q444" s="63" t="s">
        <v>73675</v>
      </c>
      <c r="R444" s="63">
        <v>1071423</v>
      </c>
      <c r="T444" s="63">
        <v>256.22750000000002</v>
      </c>
      <c r="U444" s="63">
        <v>268.669166666666</v>
      </c>
      <c r="V444" s="63">
        <v>238.47666666666601</v>
      </c>
      <c r="W444" s="63">
        <v>249.15916666666601</v>
      </c>
      <c r="X444" s="63">
        <v>224.57722222222199</v>
      </c>
    </row>
    <row r="445" spans="1:25" hidden="1">
      <c r="A445" s="118"/>
      <c r="B445" s="63" t="s">
        <v>73681</v>
      </c>
      <c r="C445" s="63" t="s">
        <v>73680</v>
      </c>
      <c r="D445" s="63" t="s">
        <v>74362</v>
      </c>
      <c r="E445" s="63" t="s">
        <v>74361</v>
      </c>
      <c r="F445" s="63">
        <v>3.69</v>
      </c>
      <c r="G445" s="63">
        <v>-18.232800000000001</v>
      </c>
      <c r="H445" s="63">
        <v>127.6619</v>
      </c>
      <c r="I445" s="63" t="s">
        <v>5</v>
      </c>
      <c r="N445" s="63" t="s">
        <v>73724</v>
      </c>
      <c r="O445" s="63" t="s">
        <v>73675</v>
      </c>
      <c r="P445" s="63" t="s">
        <v>73676</v>
      </c>
      <c r="Q445" s="63" t="s">
        <v>73675</v>
      </c>
      <c r="R445" s="63">
        <v>1030198</v>
      </c>
      <c r="T445" s="63">
        <v>12.0891666666666</v>
      </c>
      <c r="U445" s="63">
        <v>11.525277777777699</v>
      </c>
      <c r="V445" s="63">
        <v>11.4547222222222</v>
      </c>
      <c r="W445" s="63">
        <v>11.967499999999999</v>
      </c>
      <c r="X445" s="63">
        <v>11.4652777777777</v>
      </c>
    </row>
    <row r="446" spans="1:25" hidden="1">
      <c r="A446" s="118"/>
      <c r="B446" s="63" t="s">
        <v>73681</v>
      </c>
      <c r="C446" s="63" t="s">
        <v>73680</v>
      </c>
      <c r="D446" s="63" t="s">
        <v>74360</v>
      </c>
      <c r="E446" s="63" t="s">
        <v>74359</v>
      </c>
      <c r="F446" s="63">
        <v>1600</v>
      </c>
      <c r="G446" s="63">
        <v>-38.273099999999999</v>
      </c>
      <c r="H446" s="63">
        <v>146.39230000000001</v>
      </c>
      <c r="I446" s="63" t="s">
        <v>2</v>
      </c>
      <c r="N446" s="63" t="s">
        <v>74358</v>
      </c>
      <c r="O446" s="63" t="s">
        <v>73675</v>
      </c>
      <c r="P446" s="63" t="s">
        <v>73676</v>
      </c>
      <c r="Q446" s="63" t="s">
        <v>73675</v>
      </c>
      <c r="R446" s="63">
        <v>1018219</v>
      </c>
      <c r="T446" s="63">
        <v>11483.0980555555</v>
      </c>
      <c r="U446" s="63">
        <v>11087.4288888888</v>
      </c>
      <c r="V446" s="63">
        <v>10969.422500000001</v>
      </c>
      <c r="W446" s="63">
        <v>10325.778333333301</v>
      </c>
      <c r="X446" s="63">
        <v>7700.2075000000004</v>
      </c>
    </row>
    <row r="447" spans="1:25" hidden="1">
      <c r="A447" s="118"/>
      <c r="B447" s="63" t="s">
        <v>73681</v>
      </c>
      <c r="C447" s="63" t="s">
        <v>73680</v>
      </c>
      <c r="D447" s="63" t="s">
        <v>15386</v>
      </c>
      <c r="E447" s="63" t="s">
        <v>74357</v>
      </c>
      <c r="F447" s="63">
        <v>3.2</v>
      </c>
      <c r="G447" s="63">
        <v>-32.164999999999999</v>
      </c>
      <c r="H447" s="63">
        <v>115.8008</v>
      </c>
      <c r="I447" s="63" t="s">
        <v>72</v>
      </c>
      <c r="N447" s="63" t="s">
        <v>74356</v>
      </c>
      <c r="O447" s="63" t="s">
        <v>73675</v>
      </c>
      <c r="P447" s="63" t="s">
        <v>73676</v>
      </c>
      <c r="Q447" s="63" t="s">
        <v>73675</v>
      </c>
      <c r="Y447" s="63">
        <v>0</v>
      </c>
    </row>
    <row r="448" spans="1:25" hidden="1">
      <c r="A448" s="118"/>
      <c r="B448" s="63" t="s">
        <v>73681</v>
      </c>
      <c r="C448" s="63" t="s">
        <v>73680</v>
      </c>
      <c r="D448" s="63" t="s">
        <v>74355</v>
      </c>
      <c r="E448" s="63" t="s">
        <v>74354</v>
      </c>
      <c r="F448" s="63">
        <v>2</v>
      </c>
      <c r="G448" s="63">
        <v>-34.848999999999997</v>
      </c>
      <c r="H448" s="63">
        <v>138.72030000000001</v>
      </c>
      <c r="I448" s="63" t="s">
        <v>72</v>
      </c>
      <c r="N448" s="63" t="s">
        <v>73882</v>
      </c>
      <c r="O448" s="63" t="s">
        <v>73675</v>
      </c>
      <c r="P448" s="63" t="s">
        <v>73676</v>
      </c>
      <c r="Q448" s="63" t="s">
        <v>73675</v>
      </c>
      <c r="R448" s="63">
        <v>1016475</v>
      </c>
      <c r="W448" s="63">
        <v>1.20277777777777</v>
      </c>
      <c r="Y448" s="63">
        <v>0</v>
      </c>
    </row>
    <row r="449" spans="1:25" hidden="1">
      <c r="A449" s="118"/>
      <c r="B449" s="63" t="s">
        <v>73681</v>
      </c>
      <c r="C449" s="63" t="s">
        <v>73680</v>
      </c>
      <c r="D449" s="63" t="s">
        <v>74353</v>
      </c>
      <c r="E449" s="63" t="s">
        <v>74352</v>
      </c>
      <c r="F449" s="63">
        <v>1</v>
      </c>
      <c r="G449" s="63">
        <v>-42.888300000000001</v>
      </c>
      <c r="H449" s="63">
        <v>147.28880000000001</v>
      </c>
      <c r="I449" s="63" t="s">
        <v>72</v>
      </c>
      <c r="N449" s="63" t="s">
        <v>73688</v>
      </c>
      <c r="O449" s="63" t="s">
        <v>73675</v>
      </c>
      <c r="P449" s="63" t="s">
        <v>73676</v>
      </c>
      <c r="Q449" s="63" t="s">
        <v>73675</v>
      </c>
      <c r="R449" s="63">
        <v>1061561</v>
      </c>
      <c r="T449" s="63">
        <v>6.3627777777777696</v>
      </c>
      <c r="U449" s="63">
        <v>5.2719444444444399</v>
      </c>
      <c r="V449" s="63">
        <v>7.6038888888888803</v>
      </c>
      <c r="W449" s="63">
        <v>3.91194444444444</v>
      </c>
      <c r="X449" s="63">
        <v>2.47166666666666</v>
      </c>
    </row>
    <row r="450" spans="1:25" hidden="1">
      <c r="A450" s="118"/>
      <c r="B450" s="63" t="s">
        <v>73681</v>
      </c>
      <c r="C450" s="63" t="s">
        <v>73680</v>
      </c>
      <c r="D450" s="63" t="s">
        <v>74351</v>
      </c>
      <c r="E450" s="63" t="s">
        <v>74350</v>
      </c>
      <c r="F450" s="63">
        <v>1.3</v>
      </c>
      <c r="G450" s="63">
        <v>-33.905000000000001</v>
      </c>
      <c r="H450" s="63">
        <v>120.12990000000001</v>
      </c>
      <c r="I450" s="63" t="s">
        <v>3</v>
      </c>
      <c r="N450" s="63" t="s">
        <v>73766</v>
      </c>
      <c r="O450" s="63" t="s">
        <v>73675</v>
      </c>
      <c r="P450" s="63" t="s">
        <v>73676</v>
      </c>
      <c r="Q450" s="63" t="s">
        <v>73675</v>
      </c>
      <c r="R450" s="63">
        <v>1030199</v>
      </c>
      <c r="Y450" s="63">
        <v>13.6877725516729</v>
      </c>
    </row>
    <row r="451" spans="1:25" hidden="1">
      <c r="A451" s="118"/>
      <c r="B451" s="63" t="s">
        <v>73681</v>
      </c>
      <c r="C451" s="63" t="s">
        <v>73680</v>
      </c>
      <c r="D451" s="63" t="s">
        <v>74349</v>
      </c>
      <c r="E451" s="63" t="s">
        <v>74348</v>
      </c>
      <c r="F451" s="63">
        <v>1.2</v>
      </c>
      <c r="G451" s="63">
        <v>-33.907800000000002</v>
      </c>
      <c r="H451" s="63">
        <v>120.1297</v>
      </c>
      <c r="I451" s="63" t="s">
        <v>1381</v>
      </c>
      <c r="N451" s="63" t="s">
        <v>73766</v>
      </c>
      <c r="O451" s="63" t="s">
        <v>73675</v>
      </c>
      <c r="P451" s="63" t="s">
        <v>73676</v>
      </c>
      <c r="Q451" s="63" t="s">
        <v>73675</v>
      </c>
      <c r="Y451" s="63">
        <v>1.00771401838806</v>
      </c>
    </row>
    <row r="452" spans="1:25" hidden="1">
      <c r="A452" s="118"/>
      <c r="B452" s="63" t="s">
        <v>73681</v>
      </c>
      <c r="C452" s="63" t="s">
        <v>73680</v>
      </c>
      <c r="D452" s="63" t="s">
        <v>74347</v>
      </c>
      <c r="E452" s="63" t="s">
        <v>74346</v>
      </c>
      <c r="F452" s="63">
        <v>70</v>
      </c>
      <c r="G452" s="63">
        <v>-36.1066</v>
      </c>
      <c r="H452" s="63">
        <v>147.0326</v>
      </c>
      <c r="I452" s="63" t="s">
        <v>11</v>
      </c>
      <c r="N452" s="63" t="s">
        <v>73789</v>
      </c>
      <c r="O452" s="63" t="s">
        <v>73675</v>
      </c>
      <c r="P452" s="63" t="s">
        <v>73676</v>
      </c>
      <c r="Q452" s="63" t="s">
        <v>73675</v>
      </c>
      <c r="R452" s="63">
        <v>1014205</v>
      </c>
      <c r="T452" s="63">
        <v>238.949444444444</v>
      </c>
      <c r="U452" s="63">
        <v>0.34972222222222199</v>
      </c>
      <c r="V452" s="63">
        <v>209.736388888888</v>
      </c>
      <c r="W452" s="63">
        <v>181.657222222222</v>
      </c>
      <c r="X452" s="63">
        <v>255.67694444444399</v>
      </c>
    </row>
    <row r="453" spans="1:25" hidden="1">
      <c r="A453" s="118"/>
      <c r="B453" s="63" t="s">
        <v>73681</v>
      </c>
      <c r="C453" s="63" t="s">
        <v>73680</v>
      </c>
      <c r="D453" s="63" t="s">
        <v>14959</v>
      </c>
      <c r="E453" s="63" t="s">
        <v>74345</v>
      </c>
      <c r="F453" s="63">
        <v>29</v>
      </c>
      <c r="G453" s="63">
        <v>-32.835999999999999</v>
      </c>
      <c r="H453" s="63">
        <v>151.45050000000001</v>
      </c>
      <c r="I453" s="63" t="s">
        <v>3</v>
      </c>
      <c r="N453" s="63" t="s">
        <v>74008</v>
      </c>
      <c r="O453" s="63" t="s">
        <v>73675</v>
      </c>
      <c r="P453" s="63" t="s">
        <v>73676</v>
      </c>
      <c r="Q453" s="63" t="s">
        <v>73675</v>
      </c>
      <c r="R453" s="63">
        <v>1099346</v>
      </c>
      <c r="Y453" s="63">
        <v>305.34261846039601</v>
      </c>
    </row>
    <row r="454" spans="1:25" hidden="1">
      <c r="A454" s="118"/>
      <c r="B454" s="63" t="s">
        <v>73681</v>
      </c>
      <c r="C454" s="63" t="s">
        <v>73680</v>
      </c>
      <c r="D454" s="63" t="s">
        <v>74344</v>
      </c>
      <c r="E454" s="63" t="s">
        <v>74343</v>
      </c>
      <c r="F454" s="63">
        <v>50</v>
      </c>
      <c r="G454" s="63">
        <v>-32.389299999999999</v>
      </c>
      <c r="H454" s="63">
        <v>150.96639999999999</v>
      </c>
      <c r="I454" s="63" t="s">
        <v>5</v>
      </c>
      <c r="N454" s="63" t="s">
        <v>74221</v>
      </c>
      <c r="O454" s="63" t="s">
        <v>73675</v>
      </c>
      <c r="P454" s="63" t="s">
        <v>73676</v>
      </c>
      <c r="Q454" s="63" t="s">
        <v>73675</v>
      </c>
      <c r="R454" s="63">
        <v>1014206</v>
      </c>
      <c r="T454" s="63">
        <v>0.364722222222222</v>
      </c>
      <c r="U454" s="63">
        <v>0.18777777777777699</v>
      </c>
      <c r="V454" s="63">
        <v>0.316388888888888</v>
      </c>
      <c r="W454" s="63">
        <v>1.1327777777777699</v>
      </c>
      <c r="X454" s="63">
        <v>0.64194444444444398</v>
      </c>
    </row>
    <row r="455" spans="1:25" hidden="1">
      <c r="A455" s="118"/>
      <c r="B455" s="63" t="s">
        <v>73681</v>
      </c>
      <c r="C455" s="63" t="s">
        <v>73680</v>
      </c>
      <c r="D455" s="63" t="s">
        <v>74342</v>
      </c>
      <c r="E455" s="63" t="s">
        <v>74341</v>
      </c>
      <c r="F455" s="63">
        <v>10.5</v>
      </c>
      <c r="G455" s="63">
        <v>-19.642199999999999</v>
      </c>
      <c r="H455" s="63">
        <v>147.4016</v>
      </c>
      <c r="I455" s="63" t="s">
        <v>823</v>
      </c>
      <c r="N455" s="63" t="s">
        <v>74025</v>
      </c>
      <c r="O455" s="63" t="s">
        <v>73675</v>
      </c>
      <c r="P455" s="63" t="s">
        <v>73676</v>
      </c>
      <c r="Q455" s="63" t="s">
        <v>73675</v>
      </c>
      <c r="R455" s="63">
        <v>1025551</v>
      </c>
      <c r="Y455" s="63">
        <v>69.492000801282003</v>
      </c>
    </row>
    <row r="456" spans="1:25" hidden="1">
      <c r="A456" s="118"/>
      <c r="B456" s="63" t="s">
        <v>73681</v>
      </c>
      <c r="C456" s="63" t="s">
        <v>73680</v>
      </c>
      <c r="D456" s="63" t="s">
        <v>74340</v>
      </c>
      <c r="E456" s="63" t="s">
        <v>74339</v>
      </c>
      <c r="F456" s="63">
        <v>150</v>
      </c>
      <c r="G456" s="63">
        <v>-19.5167</v>
      </c>
      <c r="H456" s="63">
        <v>147.10650000000001</v>
      </c>
      <c r="I456" s="63" t="s">
        <v>823</v>
      </c>
      <c r="N456" s="63" t="s">
        <v>74025</v>
      </c>
      <c r="O456" s="63" t="s">
        <v>73675</v>
      </c>
      <c r="P456" s="63" t="s">
        <v>73676</v>
      </c>
      <c r="Q456" s="63" t="s">
        <v>73675</v>
      </c>
      <c r="R456" s="63">
        <v>1013429</v>
      </c>
      <c r="Y456" s="63">
        <v>992.74286858974301</v>
      </c>
    </row>
    <row r="457" spans="1:25" hidden="1">
      <c r="A457" s="118"/>
      <c r="B457" s="63" t="s">
        <v>73681</v>
      </c>
      <c r="C457" s="63" t="s">
        <v>73680</v>
      </c>
      <c r="D457" s="63" t="s">
        <v>74338</v>
      </c>
      <c r="E457" s="63" t="s">
        <v>74337</v>
      </c>
      <c r="F457" s="63">
        <v>25</v>
      </c>
      <c r="G457" s="63">
        <v>-25.193999999999999</v>
      </c>
      <c r="H457" s="63">
        <v>152.20859999999999</v>
      </c>
      <c r="I457" s="63" t="s">
        <v>823</v>
      </c>
      <c r="N457" s="63" t="s">
        <v>73688</v>
      </c>
      <c r="O457" s="63" t="s">
        <v>73675</v>
      </c>
      <c r="P457" s="63" t="s">
        <v>73676</v>
      </c>
      <c r="Q457" s="63" t="s">
        <v>73675</v>
      </c>
      <c r="Y457" s="63">
        <v>165.45714476495701</v>
      </c>
    </row>
    <row r="458" spans="1:25" hidden="1">
      <c r="A458" s="118"/>
      <c r="B458" s="63" t="s">
        <v>73681</v>
      </c>
      <c r="C458" s="63" t="s">
        <v>73680</v>
      </c>
      <c r="D458" s="63" t="s">
        <v>74336</v>
      </c>
      <c r="E458" s="63" t="s">
        <v>74335</v>
      </c>
      <c r="F458" s="63">
        <v>2.2999999999999998</v>
      </c>
      <c r="G458" s="63">
        <v>-34.073399999999999</v>
      </c>
      <c r="H458" s="63">
        <v>150.74270000000001</v>
      </c>
      <c r="I458" s="63" t="s">
        <v>72</v>
      </c>
      <c r="N458" s="63" t="s">
        <v>74203</v>
      </c>
      <c r="O458" s="63" t="s">
        <v>73675</v>
      </c>
      <c r="P458" s="63" t="s">
        <v>73676</v>
      </c>
      <c r="Q458" s="63" t="s">
        <v>73675</v>
      </c>
      <c r="R458" s="63">
        <v>1053498</v>
      </c>
      <c r="T458" s="63">
        <v>16.4152777777777</v>
      </c>
      <c r="U458" s="63">
        <v>15.9780555555555</v>
      </c>
      <c r="V458" s="63">
        <v>15.657222222222201</v>
      </c>
      <c r="W458" s="63">
        <v>14.5244444444444</v>
      </c>
      <c r="X458" s="63">
        <v>13.1688888888888</v>
      </c>
    </row>
    <row r="459" spans="1:25" hidden="1">
      <c r="A459" s="118"/>
      <c r="B459" s="63" t="s">
        <v>73681</v>
      </c>
      <c r="C459" s="63" t="s">
        <v>73680</v>
      </c>
      <c r="D459" s="63" t="s">
        <v>74334</v>
      </c>
      <c r="E459" s="63" t="s">
        <v>74333</v>
      </c>
      <c r="F459" s="63">
        <v>204</v>
      </c>
      <c r="G459" s="63">
        <v>-38.275300000000001</v>
      </c>
      <c r="H459" s="63">
        <v>146.4263</v>
      </c>
      <c r="I459" s="63" t="s">
        <v>5</v>
      </c>
      <c r="N459" s="63" t="s">
        <v>74332</v>
      </c>
      <c r="O459" s="63" t="s">
        <v>73675</v>
      </c>
      <c r="P459" s="63" t="s">
        <v>73676</v>
      </c>
      <c r="Q459" s="63" t="s">
        <v>73675</v>
      </c>
      <c r="R459" s="63">
        <v>1030167</v>
      </c>
      <c r="Y459" s="63">
        <v>514.43693770574805</v>
      </c>
    </row>
    <row r="460" spans="1:25" hidden="1">
      <c r="A460" s="118"/>
      <c r="B460" s="63" t="s">
        <v>73681</v>
      </c>
      <c r="C460" s="63" t="s">
        <v>73680</v>
      </c>
      <c r="D460" s="63" t="s">
        <v>74331</v>
      </c>
      <c r="E460" s="63" t="s">
        <v>74330</v>
      </c>
      <c r="F460" s="63">
        <v>228</v>
      </c>
      <c r="G460" s="63">
        <v>-38.2746</v>
      </c>
      <c r="H460" s="63">
        <v>146.42490000000001</v>
      </c>
      <c r="I460" s="63" t="s">
        <v>5</v>
      </c>
      <c r="N460" s="63" t="s">
        <v>74329</v>
      </c>
      <c r="O460" s="63" t="s">
        <v>73675</v>
      </c>
      <c r="P460" s="63" t="s">
        <v>73676</v>
      </c>
      <c r="Q460" s="63" t="s">
        <v>73675</v>
      </c>
      <c r="R460" s="63">
        <v>1030167</v>
      </c>
      <c r="Y460" s="63">
        <v>574.95893037701205</v>
      </c>
    </row>
    <row r="461" spans="1:25" hidden="1">
      <c r="A461" s="118"/>
      <c r="B461" s="63" t="s">
        <v>73681</v>
      </c>
      <c r="C461" s="63" t="s">
        <v>73680</v>
      </c>
      <c r="D461" s="63" t="s">
        <v>74328</v>
      </c>
      <c r="E461" s="63" t="s">
        <v>74327</v>
      </c>
      <c r="F461" s="63">
        <v>1.1000000000000001</v>
      </c>
      <c r="G461" s="63">
        <v>-36.435099999999998</v>
      </c>
      <c r="H461" s="63">
        <v>148.63329999999999</v>
      </c>
      <c r="I461" s="63" t="s">
        <v>11</v>
      </c>
      <c r="N461" s="63" t="s">
        <v>73814</v>
      </c>
      <c r="O461" s="63" t="s">
        <v>73675</v>
      </c>
      <c r="P461" s="63" t="s">
        <v>73676</v>
      </c>
      <c r="Q461" s="63" t="s">
        <v>73675</v>
      </c>
      <c r="R461" s="63">
        <v>1029078</v>
      </c>
      <c r="Y461" s="63">
        <v>0.96761079854971499</v>
      </c>
    </row>
    <row r="462" spans="1:25" hidden="1">
      <c r="A462" s="118"/>
      <c r="B462" s="63" t="s">
        <v>73681</v>
      </c>
      <c r="C462" s="63" t="s">
        <v>73680</v>
      </c>
      <c r="D462" s="63" t="s">
        <v>74326</v>
      </c>
      <c r="E462" s="63" t="s">
        <v>74325</v>
      </c>
      <c r="F462" s="63">
        <v>144</v>
      </c>
      <c r="G462" s="63">
        <v>-42.154800000000002</v>
      </c>
      <c r="H462" s="63">
        <v>145.53450000000001</v>
      </c>
      <c r="I462" s="63" t="s">
        <v>11</v>
      </c>
      <c r="N462" s="63" t="s">
        <v>73753</v>
      </c>
      <c r="O462" s="63" t="s">
        <v>73675</v>
      </c>
      <c r="P462" s="63" t="s">
        <v>73676</v>
      </c>
      <c r="Q462" s="63" t="s">
        <v>73675</v>
      </c>
      <c r="R462" s="63">
        <v>1019016</v>
      </c>
      <c r="T462" s="63">
        <v>587.37416666666604</v>
      </c>
      <c r="U462" s="63">
        <v>636.41444444444403</v>
      </c>
      <c r="V462" s="63">
        <v>490.699444444444</v>
      </c>
      <c r="W462" s="63">
        <v>373.47166666666601</v>
      </c>
      <c r="X462" s="63">
        <v>737.64194444444399</v>
      </c>
    </row>
    <row r="463" spans="1:25" hidden="1">
      <c r="A463" s="118"/>
      <c r="B463" s="63" t="s">
        <v>73681</v>
      </c>
      <c r="C463" s="63" t="s">
        <v>73680</v>
      </c>
      <c r="D463" s="63" t="s">
        <v>74324</v>
      </c>
      <c r="E463" s="63" t="s">
        <v>74323</v>
      </c>
      <c r="F463" s="63">
        <v>14</v>
      </c>
      <c r="G463" s="63">
        <v>-35.561999999999998</v>
      </c>
      <c r="H463" s="63">
        <v>148.30549999999999</v>
      </c>
      <c r="I463" s="63" t="s">
        <v>11</v>
      </c>
      <c r="N463" s="63" t="s">
        <v>73814</v>
      </c>
      <c r="O463" s="63" t="s">
        <v>73675</v>
      </c>
      <c r="P463" s="63" t="s">
        <v>73676</v>
      </c>
      <c r="Q463" s="63" t="s">
        <v>73675</v>
      </c>
      <c r="R463" s="63">
        <v>1066821</v>
      </c>
      <c r="Y463" s="63">
        <v>12.3150465269963</v>
      </c>
    </row>
    <row r="464" spans="1:25" hidden="1">
      <c r="A464" s="118"/>
      <c r="B464" s="63" t="s">
        <v>73681</v>
      </c>
      <c r="C464" s="63" t="s">
        <v>73680</v>
      </c>
      <c r="D464" s="63" t="s">
        <v>74322</v>
      </c>
      <c r="E464" s="63" t="s">
        <v>74321</v>
      </c>
      <c r="F464" s="63">
        <v>21</v>
      </c>
      <c r="G464" s="63">
        <v>-26.371200000000002</v>
      </c>
      <c r="H464" s="63">
        <v>120.5776</v>
      </c>
      <c r="I464" s="63" t="s">
        <v>5</v>
      </c>
      <c r="N464" s="63" t="s">
        <v>74320</v>
      </c>
      <c r="O464" s="63" t="s">
        <v>73675</v>
      </c>
      <c r="P464" s="63" t="s">
        <v>73676</v>
      </c>
      <c r="Q464" s="63" t="s">
        <v>73675</v>
      </c>
      <c r="R464" s="63">
        <v>1061933</v>
      </c>
      <c r="Y464" s="63">
        <v>52.956743587356399</v>
      </c>
    </row>
    <row r="465" spans="1:25" hidden="1">
      <c r="A465" s="118"/>
      <c r="B465" s="63" t="s">
        <v>73681</v>
      </c>
      <c r="C465" s="63" t="s">
        <v>73680</v>
      </c>
      <c r="D465" s="63" t="s">
        <v>74319</v>
      </c>
      <c r="E465" s="63" t="s">
        <v>74318</v>
      </c>
      <c r="F465" s="63">
        <v>4.2</v>
      </c>
      <c r="G465" s="63">
        <v>-27.4453</v>
      </c>
      <c r="H465" s="63">
        <v>153.11850000000001</v>
      </c>
      <c r="I465" s="63" t="s">
        <v>5</v>
      </c>
      <c r="N465" s="63" t="s">
        <v>73750</v>
      </c>
      <c r="O465" s="63" t="s">
        <v>73675</v>
      </c>
      <c r="P465" s="63" t="s">
        <v>73676</v>
      </c>
      <c r="Q465" s="63" t="s">
        <v>73675</v>
      </c>
      <c r="Y465" s="63">
        <v>10.591348717471201</v>
      </c>
    </row>
    <row r="466" spans="1:25" hidden="1">
      <c r="A466" s="118"/>
      <c r="B466" s="63" t="s">
        <v>73681</v>
      </c>
      <c r="C466" s="63" t="s">
        <v>73680</v>
      </c>
      <c r="D466" s="63" t="s">
        <v>74317</v>
      </c>
      <c r="E466" s="63" t="s">
        <v>74316</v>
      </c>
      <c r="F466" s="63">
        <v>9</v>
      </c>
      <c r="G466" s="63">
        <v>-19.522300000000001</v>
      </c>
      <c r="H466" s="63">
        <v>147.4152</v>
      </c>
      <c r="I466" s="63" t="s">
        <v>823</v>
      </c>
      <c r="N466" s="63" t="s">
        <v>74315</v>
      </c>
      <c r="O466" s="63" t="s">
        <v>73675</v>
      </c>
      <c r="P466" s="63" t="s">
        <v>73676</v>
      </c>
      <c r="Q466" s="63" t="s">
        <v>73675</v>
      </c>
      <c r="Y466" s="63">
        <v>59.5645721153846</v>
      </c>
    </row>
    <row r="467" spans="1:25" hidden="1">
      <c r="A467" s="118"/>
      <c r="B467" s="63" t="s">
        <v>73681</v>
      </c>
      <c r="C467" s="63" t="s">
        <v>73680</v>
      </c>
      <c r="D467" s="63" t="s">
        <v>74314</v>
      </c>
      <c r="E467" s="63" t="s">
        <v>74313</v>
      </c>
      <c r="F467" s="63">
        <v>1.3</v>
      </c>
      <c r="G467" s="63">
        <v>-31.976800000000001</v>
      </c>
      <c r="H467" s="63">
        <v>115.9988</v>
      </c>
      <c r="I467" s="63" t="s">
        <v>3</v>
      </c>
      <c r="N467" s="63" t="s">
        <v>73899</v>
      </c>
      <c r="O467" s="63" t="s">
        <v>73675</v>
      </c>
      <c r="P467" s="63" t="s">
        <v>73676</v>
      </c>
      <c r="Q467" s="63" t="s">
        <v>73675</v>
      </c>
      <c r="R467" s="63">
        <v>1067433</v>
      </c>
      <c r="T467" s="63">
        <v>3.3333333333333301E-3</v>
      </c>
      <c r="U467" s="63">
        <v>5.0000000000000001E-3</v>
      </c>
      <c r="V467" s="63">
        <v>5.5555555555555497E-3</v>
      </c>
      <c r="W467" s="63">
        <v>1.6666666666666601E-3</v>
      </c>
      <c r="X467" s="63">
        <v>2.1944444444444398E-2</v>
      </c>
    </row>
    <row r="468" spans="1:25" hidden="1">
      <c r="A468" s="118"/>
      <c r="B468" s="63" t="s">
        <v>73681</v>
      </c>
      <c r="C468" s="63" t="s">
        <v>73680</v>
      </c>
      <c r="D468" s="63" t="s">
        <v>74312</v>
      </c>
      <c r="E468" s="63" t="s">
        <v>74311</v>
      </c>
      <c r="F468" s="63">
        <v>1.7</v>
      </c>
      <c r="G468" s="63">
        <v>-27.8995</v>
      </c>
      <c r="H468" s="63">
        <v>114.19459999999999</v>
      </c>
      <c r="I468" s="63" t="s">
        <v>1381</v>
      </c>
      <c r="N468" s="63" t="s">
        <v>73766</v>
      </c>
      <c r="O468" s="63" t="s">
        <v>73675</v>
      </c>
      <c r="P468" s="63" t="s">
        <v>73676</v>
      </c>
      <c r="Q468" s="63" t="s">
        <v>73675</v>
      </c>
      <c r="T468" s="63">
        <v>4.6477777777777698</v>
      </c>
      <c r="U468" s="63">
        <v>3.7322222222222199</v>
      </c>
      <c r="V468" s="63">
        <v>4.2055555555555504</v>
      </c>
      <c r="W468" s="63">
        <v>3.8405555555555502</v>
      </c>
      <c r="X468" s="63">
        <v>4.0080555555555497</v>
      </c>
    </row>
    <row r="469" spans="1:25" hidden="1">
      <c r="A469" s="118"/>
      <c r="B469" s="63" t="s">
        <v>73681</v>
      </c>
      <c r="C469" s="63" t="s">
        <v>73680</v>
      </c>
      <c r="D469" s="63" t="s">
        <v>74310</v>
      </c>
      <c r="E469" s="63" t="s">
        <v>74309</v>
      </c>
      <c r="F469" s="63">
        <v>110</v>
      </c>
      <c r="G469" s="63">
        <v>-30.7378</v>
      </c>
      <c r="H469" s="63">
        <v>121.5065</v>
      </c>
      <c r="I469" s="63" t="s">
        <v>5</v>
      </c>
      <c r="N469" s="63" t="s">
        <v>74308</v>
      </c>
      <c r="O469" s="63" t="s">
        <v>73675</v>
      </c>
      <c r="P469" s="63" t="s">
        <v>73676</v>
      </c>
      <c r="Q469" s="63" t="s">
        <v>73675</v>
      </c>
      <c r="R469" s="63">
        <v>1024263</v>
      </c>
      <c r="T469" s="63">
        <v>265.2</v>
      </c>
      <c r="U469" s="63">
        <v>214.44138888888801</v>
      </c>
      <c r="V469" s="63">
        <v>161.66055555555499</v>
      </c>
      <c r="W469" s="63">
        <v>216.79138888888801</v>
      </c>
      <c r="X469" s="63">
        <v>255.81861111111101</v>
      </c>
    </row>
    <row r="470" spans="1:25" hidden="1">
      <c r="A470" s="118"/>
      <c r="B470" s="63" t="s">
        <v>73681</v>
      </c>
      <c r="C470" s="63" t="s">
        <v>73680</v>
      </c>
      <c r="D470" s="63" t="s">
        <v>74307</v>
      </c>
      <c r="E470" s="63" t="s">
        <v>74306</v>
      </c>
      <c r="F470" s="63">
        <v>42</v>
      </c>
      <c r="G470" s="63">
        <v>-30.873699999999999</v>
      </c>
      <c r="H470" s="63">
        <v>121.4842</v>
      </c>
      <c r="I470" s="63" t="s">
        <v>5</v>
      </c>
      <c r="N470" s="63" t="s">
        <v>74144</v>
      </c>
      <c r="O470" s="63" t="s">
        <v>73675</v>
      </c>
      <c r="P470" s="63" t="s">
        <v>73676</v>
      </c>
      <c r="Q470" s="63" t="s">
        <v>73675</v>
      </c>
      <c r="R470" s="63">
        <v>1033312</v>
      </c>
      <c r="T470" s="63">
        <v>3.9649999999999999</v>
      </c>
      <c r="U470" s="63">
        <v>1.5686111111111101</v>
      </c>
      <c r="V470" s="63">
        <v>1.87194444444444</v>
      </c>
      <c r="W470" s="63">
        <v>1.76694444444444</v>
      </c>
      <c r="X470" s="63">
        <v>0.343055555555555</v>
      </c>
    </row>
    <row r="471" spans="1:25" hidden="1">
      <c r="A471" s="118"/>
      <c r="B471" s="63" t="s">
        <v>73681</v>
      </c>
      <c r="C471" s="63" t="s">
        <v>73680</v>
      </c>
      <c r="D471" s="63" t="s">
        <v>74305</v>
      </c>
      <c r="E471" s="63" t="s">
        <v>74304</v>
      </c>
      <c r="F471" s="63">
        <v>42</v>
      </c>
      <c r="G471" s="63">
        <v>-31.1919</v>
      </c>
      <c r="H471" s="63">
        <v>121.6741</v>
      </c>
      <c r="I471" s="63" t="s">
        <v>5</v>
      </c>
      <c r="N471" s="63" t="s">
        <v>74144</v>
      </c>
      <c r="O471" s="63" t="s">
        <v>73675</v>
      </c>
      <c r="P471" s="63" t="s">
        <v>73676</v>
      </c>
      <c r="Q471" s="63" t="s">
        <v>73675</v>
      </c>
      <c r="R471" s="63">
        <v>1033313</v>
      </c>
      <c r="T471" s="63">
        <v>276.9975</v>
      </c>
      <c r="U471" s="63">
        <v>217.99638888888799</v>
      </c>
      <c r="V471" s="63">
        <v>181.01972222222199</v>
      </c>
      <c r="W471" s="63">
        <v>232.45277777777699</v>
      </c>
      <c r="X471" s="63">
        <v>259.55611111111102</v>
      </c>
    </row>
    <row r="472" spans="1:25" hidden="1">
      <c r="A472" s="118"/>
      <c r="B472" s="63" t="s">
        <v>73681</v>
      </c>
      <c r="C472" s="63" t="s">
        <v>73680</v>
      </c>
      <c r="D472" s="63" t="s">
        <v>74303</v>
      </c>
      <c r="E472" s="63" t="s">
        <v>74302</v>
      </c>
      <c r="F472" s="63">
        <v>160</v>
      </c>
      <c r="G472" s="63">
        <v>-34.722999999999999</v>
      </c>
      <c r="H472" s="63">
        <v>150.4795</v>
      </c>
      <c r="I472" s="63" t="s">
        <v>11</v>
      </c>
      <c r="N472" s="63" t="s">
        <v>73789</v>
      </c>
      <c r="O472" s="63" t="s">
        <v>73675</v>
      </c>
      <c r="P472" s="63" t="s">
        <v>73676</v>
      </c>
      <c r="Q472" s="63" t="s">
        <v>73675</v>
      </c>
      <c r="Y472" s="63">
        <v>140.74338887995799</v>
      </c>
    </row>
    <row r="473" spans="1:25" hidden="1">
      <c r="A473" s="118"/>
      <c r="B473" s="63" t="s">
        <v>73681</v>
      </c>
      <c r="C473" s="63" t="s">
        <v>73680</v>
      </c>
      <c r="D473" s="63" t="s">
        <v>74301</v>
      </c>
      <c r="E473" s="63" t="s">
        <v>74300</v>
      </c>
      <c r="F473" s="63">
        <v>88</v>
      </c>
      <c r="G473" s="63">
        <v>-17.766999999999999</v>
      </c>
      <c r="H473" s="63">
        <v>145.5779</v>
      </c>
      <c r="I473" s="63" t="s">
        <v>11</v>
      </c>
      <c r="N473" s="63" t="s">
        <v>73730</v>
      </c>
      <c r="O473" s="63" t="s">
        <v>73675</v>
      </c>
      <c r="P473" s="63" t="s">
        <v>73676</v>
      </c>
      <c r="Q473" s="63" t="s">
        <v>73675</v>
      </c>
      <c r="R473" s="63">
        <v>1067221</v>
      </c>
      <c r="T473" s="63">
        <v>471.58583333333303</v>
      </c>
      <c r="U473" s="63">
        <v>597.91388888888798</v>
      </c>
      <c r="V473" s="63">
        <v>448.39277777777698</v>
      </c>
      <c r="W473" s="63">
        <v>295.07361111111101</v>
      </c>
      <c r="X473" s="63">
        <v>487.803333333333</v>
      </c>
    </row>
    <row r="474" spans="1:25" hidden="1">
      <c r="A474" s="118"/>
      <c r="B474" s="63" t="s">
        <v>73681</v>
      </c>
      <c r="C474" s="63" t="s">
        <v>73680</v>
      </c>
      <c r="D474" s="63" t="s">
        <v>74299</v>
      </c>
      <c r="E474" s="63" t="s">
        <v>74298</v>
      </c>
      <c r="F474" s="63">
        <v>86</v>
      </c>
      <c r="G474" s="63">
        <v>-20.762599999999999</v>
      </c>
      <c r="H474" s="63">
        <v>116.83750000000001</v>
      </c>
      <c r="I474" s="63" t="s">
        <v>5</v>
      </c>
      <c r="N474" s="63" t="s">
        <v>66106</v>
      </c>
      <c r="O474" s="63" t="s">
        <v>73675</v>
      </c>
      <c r="P474" s="63" t="s">
        <v>73676</v>
      </c>
      <c r="Q474" s="63" t="s">
        <v>73675</v>
      </c>
      <c r="R474" s="63">
        <v>1075751</v>
      </c>
      <c r="T474" s="63">
        <v>493.51027777777699</v>
      </c>
      <c r="U474" s="63">
        <v>446.539722222222</v>
      </c>
      <c r="V474" s="63">
        <v>474.16500000000002</v>
      </c>
      <c r="W474" s="63">
        <v>452.05194444444402</v>
      </c>
      <c r="X474" s="63">
        <v>345.47055555555499</v>
      </c>
    </row>
    <row r="475" spans="1:25" hidden="1">
      <c r="A475" s="118"/>
      <c r="B475" s="63" t="s">
        <v>73681</v>
      </c>
      <c r="C475" s="63" t="s">
        <v>73680</v>
      </c>
      <c r="D475" s="63" t="s">
        <v>74297</v>
      </c>
      <c r="E475" s="63" t="s">
        <v>74296</v>
      </c>
      <c r="F475" s="63">
        <v>34.700000000000003</v>
      </c>
      <c r="G475" s="63">
        <v>-14.4587</v>
      </c>
      <c r="H475" s="63">
        <v>132.24449999999999</v>
      </c>
      <c r="I475" s="63" t="s">
        <v>5</v>
      </c>
      <c r="N475" s="63" t="s">
        <v>73682</v>
      </c>
      <c r="O475" s="63" t="s">
        <v>73675</v>
      </c>
      <c r="P475" s="63" t="s">
        <v>73676</v>
      </c>
      <c r="Q475" s="63" t="s">
        <v>73675</v>
      </c>
      <c r="R475" s="63">
        <v>1024443</v>
      </c>
      <c r="T475" s="63">
        <v>33.314166666666601</v>
      </c>
      <c r="U475" s="63">
        <v>18.738055555555501</v>
      </c>
      <c r="V475" s="63">
        <v>15.546111111111101</v>
      </c>
      <c r="W475" s="63">
        <v>11.2472222222222</v>
      </c>
      <c r="X475" s="63">
        <v>24.293333333333301</v>
      </c>
    </row>
    <row r="476" spans="1:25" hidden="1">
      <c r="A476" s="118"/>
      <c r="B476" s="63" t="s">
        <v>73681</v>
      </c>
      <c r="C476" s="63" t="s">
        <v>73680</v>
      </c>
      <c r="D476" s="63" t="s">
        <v>74295</v>
      </c>
      <c r="E476" s="63" t="s">
        <v>74294</v>
      </c>
      <c r="F476" s="63">
        <v>260.89999999999998</v>
      </c>
      <c r="G476" s="63">
        <v>-33.1633</v>
      </c>
      <c r="H476" s="63">
        <v>115.7805</v>
      </c>
      <c r="I476" s="63" t="s">
        <v>5</v>
      </c>
      <c r="N476" s="63" t="s">
        <v>74293</v>
      </c>
      <c r="O476" s="63" t="s">
        <v>73675</v>
      </c>
      <c r="P476" s="63" t="s">
        <v>73676</v>
      </c>
      <c r="Q476" s="63" t="s">
        <v>73675</v>
      </c>
      <c r="R476" s="63">
        <v>1058552</v>
      </c>
      <c r="U476" s="63">
        <v>79.173055555555493</v>
      </c>
      <c r="V476" s="63">
        <v>83.965833333333293</v>
      </c>
      <c r="W476" s="63">
        <v>119.78666666666599</v>
      </c>
      <c r="X476" s="63">
        <v>107.769166666666</v>
      </c>
    </row>
    <row r="477" spans="1:25" hidden="1">
      <c r="A477" s="118"/>
      <c r="B477" s="63" t="s">
        <v>73681</v>
      </c>
      <c r="C477" s="63" t="s">
        <v>73680</v>
      </c>
      <c r="D477" s="63" t="s">
        <v>74292</v>
      </c>
      <c r="E477" s="63" t="s">
        <v>74291</v>
      </c>
      <c r="F477" s="63">
        <v>8.5500000000000007</v>
      </c>
      <c r="G477" s="63">
        <v>-39.938800000000001</v>
      </c>
      <c r="H477" s="63">
        <v>143.892</v>
      </c>
      <c r="I477" s="63" t="s">
        <v>3</v>
      </c>
      <c r="N477" s="63" t="s">
        <v>74290</v>
      </c>
      <c r="O477" s="63" t="s">
        <v>73675</v>
      </c>
      <c r="P477" s="63" t="s">
        <v>73676</v>
      </c>
      <c r="Q477" s="63" t="s">
        <v>73675</v>
      </c>
      <c r="R477" s="63">
        <v>1019017</v>
      </c>
      <c r="Y477" s="63">
        <v>90.023427166772095</v>
      </c>
    </row>
    <row r="478" spans="1:25" hidden="1">
      <c r="A478" s="118"/>
      <c r="B478" s="63" t="s">
        <v>73681</v>
      </c>
      <c r="C478" s="63" t="s">
        <v>73680</v>
      </c>
      <c r="D478" s="63" t="s">
        <v>74289</v>
      </c>
      <c r="E478" s="63" t="s">
        <v>74288</v>
      </c>
      <c r="F478" s="63">
        <v>744</v>
      </c>
      <c r="G478" s="63">
        <v>-26.9177</v>
      </c>
      <c r="H478" s="63">
        <v>150.74930000000001</v>
      </c>
      <c r="I478" s="63" t="s">
        <v>2</v>
      </c>
      <c r="N478" s="63" t="s">
        <v>73727</v>
      </c>
      <c r="O478" s="63" t="s">
        <v>73675</v>
      </c>
      <c r="P478" s="63" t="s">
        <v>73676</v>
      </c>
      <c r="Q478" s="63" t="s">
        <v>73675</v>
      </c>
      <c r="R478" s="63">
        <v>1043910</v>
      </c>
      <c r="T478" s="63">
        <v>5696.3161111111103</v>
      </c>
      <c r="U478" s="63">
        <v>5292.2961111111099</v>
      </c>
      <c r="V478" s="63">
        <v>5731.49</v>
      </c>
      <c r="W478" s="63">
        <v>4478.06277777777</v>
      </c>
      <c r="X478" s="63">
        <v>5924.0638888888798</v>
      </c>
    </row>
    <row r="479" spans="1:25" hidden="1">
      <c r="A479" s="118"/>
      <c r="B479" s="63" t="s">
        <v>73681</v>
      </c>
      <c r="C479" s="63" t="s">
        <v>73680</v>
      </c>
      <c r="D479" s="63" t="s">
        <v>74287</v>
      </c>
      <c r="E479" s="63" t="s">
        <v>74286</v>
      </c>
      <c r="F479" s="63">
        <v>7.3</v>
      </c>
      <c r="G479" s="63">
        <v>-17.831299999999999</v>
      </c>
      <c r="H479" s="63">
        <v>145.60339999999999</v>
      </c>
      <c r="I479" s="63" t="s">
        <v>11</v>
      </c>
      <c r="N479" s="63" t="s">
        <v>73730</v>
      </c>
      <c r="O479" s="63" t="s">
        <v>73675</v>
      </c>
      <c r="P479" s="63" t="s">
        <v>73676</v>
      </c>
      <c r="Q479" s="63" t="s">
        <v>73675</v>
      </c>
      <c r="R479" s="63">
        <v>1050161</v>
      </c>
      <c r="Y479" s="63">
        <v>6.4214171176481099</v>
      </c>
    </row>
    <row r="480" spans="1:25" hidden="1">
      <c r="A480" s="118"/>
      <c r="B480" s="63" t="s">
        <v>73681</v>
      </c>
      <c r="C480" s="63" t="s">
        <v>73680</v>
      </c>
      <c r="D480" s="63" t="s">
        <v>74285</v>
      </c>
      <c r="E480" s="63" t="s">
        <v>74284</v>
      </c>
      <c r="F480" s="63">
        <v>12.4</v>
      </c>
      <c r="G480" s="63">
        <v>-15.7796</v>
      </c>
      <c r="H480" s="63">
        <v>128.73949999999999</v>
      </c>
      <c r="I480" s="63" t="s">
        <v>3</v>
      </c>
      <c r="N480" s="63" t="s">
        <v>74110</v>
      </c>
      <c r="O480" s="63" t="s">
        <v>73675</v>
      </c>
      <c r="P480" s="63" t="s">
        <v>73676</v>
      </c>
      <c r="Q480" s="63" t="s">
        <v>73675</v>
      </c>
      <c r="R480" s="63">
        <v>1030202</v>
      </c>
      <c r="X480" s="63">
        <v>0.24777777777777699</v>
      </c>
      <c r="Y480" s="63">
        <v>130.56029203134199</v>
      </c>
    </row>
    <row r="481" spans="1:25" hidden="1">
      <c r="A481" s="118"/>
      <c r="B481" s="63" t="s">
        <v>73681</v>
      </c>
      <c r="C481" s="63" t="s">
        <v>73680</v>
      </c>
      <c r="D481" s="63" t="s">
        <v>74283</v>
      </c>
      <c r="E481" s="63" t="s">
        <v>74282</v>
      </c>
      <c r="F481" s="63">
        <v>21</v>
      </c>
      <c r="G481" s="63">
        <v>-32.197000000000003</v>
      </c>
      <c r="H481" s="63">
        <v>115.77589999999999</v>
      </c>
      <c r="I481" s="63" t="s">
        <v>5</v>
      </c>
      <c r="N481" s="63" t="s">
        <v>73766</v>
      </c>
      <c r="O481" s="63" t="s">
        <v>73675</v>
      </c>
      <c r="P481" s="63" t="s">
        <v>73676</v>
      </c>
      <c r="Q481" s="63" t="s">
        <v>73675</v>
      </c>
      <c r="R481" s="63">
        <v>1033283</v>
      </c>
      <c r="Y481" s="63">
        <v>52.956743587356399</v>
      </c>
    </row>
    <row r="482" spans="1:25" hidden="1">
      <c r="A482" s="118"/>
      <c r="B482" s="63" t="s">
        <v>73681</v>
      </c>
      <c r="C482" s="63" t="s">
        <v>73680</v>
      </c>
      <c r="D482" s="63" t="s">
        <v>74281</v>
      </c>
      <c r="E482" s="63" t="s">
        <v>74280</v>
      </c>
      <c r="F482" s="63">
        <v>74.5</v>
      </c>
      <c r="G482" s="63">
        <v>-32.194600000000001</v>
      </c>
      <c r="H482" s="63">
        <v>115.77970000000001</v>
      </c>
      <c r="I482" s="63" t="s">
        <v>5</v>
      </c>
      <c r="N482" s="63" t="s">
        <v>73798</v>
      </c>
      <c r="O482" s="63" t="s">
        <v>73675</v>
      </c>
      <c r="P482" s="63" t="s">
        <v>73676</v>
      </c>
      <c r="Q482" s="63" t="s">
        <v>73675</v>
      </c>
      <c r="R482" s="63">
        <v>1014018</v>
      </c>
      <c r="Y482" s="63">
        <v>187.87035225038301</v>
      </c>
    </row>
    <row r="483" spans="1:25" hidden="1">
      <c r="A483" s="118"/>
      <c r="B483" s="63" t="s">
        <v>73681</v>
      </c>
      <c r="C483" s="63" t="s">
        <v>73680</v>
      </c>
      <c r="D483" s="63" t="s">
        <v>74279</v>
      </c>
      <c r="E483" s="63" t="s">
        <v>74278</v>
      </c>
      <c r="F483" s="63">
        <v>240</v>
      </c>
      <c r="G483" s="63">
        <v>-32.198</v>
      </c>
      <c r="H483" s="63">
        <v>115.7752</v>
      </c>
      <c r="I483" s="63" t="s">
        <v>2</v>
      </c>
      <c r="N483" s="63" t="s">
        <v>74275</v>
      </c>
      <c r="O483" s="63" t="s">
        <v>73675</v>
      </c>
      <c r="P483" s="63" t="s">
        <v>73676</v>
      </c>
      <c r="Q483" s="63" t="s">
        <v>73675</v>
      </c>
      <c r="R483" s="63">
        <v>1030203</v>
      </c>
      <c r="Y483" s="63">
        <v>974.72958569709397</v>
      </c>
    </row>
    <row r="484" spans="1:25" hidden="1">
      <c r="A484" s="118"/>
      <c r="B484" s="63" t="s">
        <v>73681</v>
      </c>
      <c r="C484" s="63" t="s">
        <v>73680</v>
      </c>
      <c r="D484" s="63" t="s">
        <v>74277</v>
      </c>
      <c r="E484" s="63" t="s">
        <v>74276</v>
      </c>
      <c r="F484" s="63">
        <v>184</v>
      </c>
      <c r="G484" s="63">
        <v>-32.199199999999998</v>
      </c>
      <c r="H484" s="63">
        <v>115.7747</v>
      </c>
      <c r="I484" s="63" t="s">
        <v>2</v>
      </c>
      <c r="N484" s="63" t="s">
        <v>74275</v>
      </c>
      <c r="O484" s="63" t="s">
        <v>73675</v>
      </c>
      <c r="P484" s="63" t="s">
        <v>73676</v>
      </c>
      <c r="Q484" s="63" t="s">
        <v>73675</v>
      </c>
      <c r="R484" s="63">
        <v>1030203</v>
      </c>
      <c r="Y484" s="63">
        <v>747.29268236777204</v>
      </c>
    </row>
    <row r="485" spans="1:25" hidden="1">
      <c r="A485" s="118"/>
      <c r="B485" s="63" t="s">
        <v>73681</v>
      </c>
      <c r="C485" s="63" t="s">
        <v>73680</v>
      </c>
      <c r="D485" s="63" t="s">
        <v>74274</v>
      </c>
      <c r="E485" s="63" t="s">
        <v>74273</v>
      </c>
      <c r="F485" s="63">
        <v>123</v>
      </c>
      <c r="G485" s="63">
        <v>-32.222499999999997</v>
      </c>
      <c r="H485" s="63">
        <v>115.76609999999999</v>
      </c>
      <c r="I485" s="63" t="s">
        <v>5</v>
      </c>
      <c r="N485" s="63" t="s">
        <v>74272</v>
      </c>
      <c r="O485" s="63" t="s">
        <v>73675</v>
      </c>
      <c r="P485" s="63" t="s">
        <v>73676</v>
      </c>
      <c r="Q485" s="63" t="s">
        <v>73675</v>
      </c>
      <c r="T485" s="63">
        <v>811.84500000000003</v>
      </c>
      <c r="U485" s="63">
        <v>884.231666666666</v>
      </c>
      <c r="V485" s="63">
        <v>892.26638888888795</v>
      </c>
      <c r="W485" s="63">
        <v>878.07972222222202</v>
      </c>
      <c r="X485" s="63">
        <v>854.56500000000005</v>
      </c>
    </row>
    <row r="486" spans="1:25" hidden="1">
      <c r="A486" s="118"/>
      <c r="B486" s="63" t="s">
        <v>73681</v>
      </c>
      <c r="C486" s="63" t="s">
        <v>73680</v>
      </c>
      <c r="D486" s="63" t="s">
        <v>74271</v>
      </c>
      <c r="E486" s="63" t="s">
        <v>74270</v>
      </c>
      <c r="F486" s="63">
        <v>200</v>
      </c>
      <c r="G486" s="63">
        <v>-32.197299999999998</v>
      </c>
      <c r="H486" s="63">
        <v>115.7754</v>
      </c>
      <c r="I486" s="63" t="s">
        <v>5</v>
      </c>
      <c r="N486" s="63" t="s">
        <v>73766</v>
      </c>
      <c r="O486" s="63" t="s">
        <v>73675</v>
      </c>
      <c r="P486" s="63" t="s">
        <v>73676</v>
      </c>
      <c r="Q486" s="63" t="s">
        <v>73675</v>
      </c>
      <c r="Y486" s="63">
        <v>504.34993892720399</v>
      </c>
    </row>
    <row r="487" spans="1:25" hidden="1">
      <c r="A487" s="118"/>
      <c r="B487" s="63" t="s">
        <v>73681</v>
      </c>
      <c r="C487" s="63" t="s">
        <v>73680</v>
      </c>
      <c r="D487" s="63" t="s">
        <v>74269</v>
      </c>
      <c r="E487" s="63" t="s">
        <v>74268</v>
      </c>
      <c r="F487" s="63">
        <v>320</v>
      </c>
      <c r="G487" s="63">
        <v>-32.201999999999998</v>
      </c>
      <c r="H487" s="63">
        <v>115.7728</v>
      </c>
      <c r="I487" s="63" t="s">
        <v>5</v>
      </c>
      <c r="N487" s="63" t="s">
        <v>74267</v>
      </c>
      <c r="O487" s="63" t="s">
        <v>73675</v>
      </c>
      <c r="P487" s="63" t="s">
        <v>73676</v>
      </c>
      <c r="Q487" s="63" t="s">
        <v>73675</v>
      </c>
      <c r="R487" s="63">
        <v>1067030</v>
      </c>
      <c r="T487" s="63">
        <v>1791.0088888888799</v>
      </c>
      <c r="U487" s="63">
        <v>1997.00555555555</v>
      </c>
      <c r="V487" s="63">
        <v>2152.8866666666599</v>
      </c>
      <c r="W487" s="63">
        <v>1932.03555555555</v>
      </c>
      <c r="X487" s="63">
        <v>2159.6969444444399</v>
      </c>
    </row>
    <row r="488" spans="1:25" hidden="1">
      <c r="A488" s="118"/>
      <c r="B488" s="63" t="s">
        <v>73681</v>
      </c>
      <c r="C488" s="63" t="s">
        <v>73680</v>
      </c>
      <c r="D488" s="63" t="s">
        <v>74266</v>
      </c>
      <c r="E488" s="63" t="s">
        <v>74265</v>
      </c>
      <c r="F488" s="63">
        <v>120</v>
      </c>
      <c r="G488" s="63">
        <v>-32.224299999999999</v>
      </c>
      <c r="H488" s="63">
        <v>115.7783</v>
      </c>
      <c r="I488" s="63" t="s">
        <v>5</v>
      </c>
      <c r="N488" s="63" t="s">
        <v>74264</v>
      </c>
      <c r="O488" s="63" t="s">
        <v>73675</v>
      </c>
      <c r="P488" s="63" t="s">
        <v>73676</v>
      </c>
      <c r="Q488" s="63" t="s">
        <v>73675</v>
      </c>
      <c r="R488" s="63">
        <v>1085202</v>
      </c>
      <c r="W488" s="63">
        <v>13.875833333333301</v>
      </c>
      <c r="X488" s="63">
        <v>57.687777777777697</v>
      </c>
      <c r="Y488" s="63">
        <v>302.609963356322</v>
      </c>
    </row>
    <row r="489" spans="1:25" hidden="1">
      <c r="A489" s="118"/>
      <c r="B489" s="63" t="s">
        <v>73681</v>
      </c>
      <c r="C489" s="63" t="s">
        <v>73680</v>
      </c>
      <c r="D489" s="63" t="s">
        <v>74263</v>
      </c>
      <c r="E489" s="63" t="s">
        <v>74262</v>
      </c>
      <c r="F489" s="63">
        <v>80</v>
      </c>
      <c r="G489" s="63">
        <v>-37.456699999999998</v>
      </c>
      <c r="H489" s="63">
        <v>140.78270000000001</v>
      </c>
      <c r="I489" s="63" t="s">
        <v>5</v>
      </c>
      <c r="N489" s="63" t="s">
        <v>73718</v>
      </c>
      <c r="O489" s="63" t="s">
        <v>73675</v>
      </c>
      <c r="P489" s="63" t="s">
        <v>73676</v>
      </c>
      <c r="Q489" s="63" t="s">
        <v>73675</v>
      </c>
      <c r="R489" s="63">
        <v>1045441</v>
      </c>
      <c r="T489" s="63">
        <v>91.683888888888802</v>
      </c>
      <c r="U489" s="63">
        <v>231.321944444444</v>
      </c>
      <c r="V489" s="63">
        <v>184.40611111111099</v>
      </c>
      <c r="W489" s="63">
        <v>204.39083333333301</v>
      </c>
      <c r="X489" s="63">
        <v>211.14666666666599</v>
      </c>
    </row>
    <row r="490" spans="1:25" hidden="1">
      <c r="A490" s="118"/>
      <c r="B490" s="63" t="s">
        <v>73681</v>
      </c>
      <c r="C490" s="63" t="s">
        <v>73680</v>
      </c>
      <c r="D490" s="63" t="s">
        <v>74261</v>
      </c>
      <c r="E490" s="63" t="s">
        <v>74260</v>
      </c>
      <c r="F490" s="63">
        <v>80.5</v>
      </c>
      <c r="G490" s="63">
        <v>-37.781500000000001</v>
      </c>
      <c r="H490" s="63">
        <v>140.4058</v>
      </c>
      <c r="I490" s="63" t="s">
        <v>1381</v>
      </c>
      <c r="N490" s="63" t="s">
        <v>73712</v>
      </c>
      <c r="O490" s="63" t="s">
        <v>73675</v>
      </c>
      <c r="P490" s="63" t="s">
        <v>73676</v>
      </c>
      <c r="Q490" s="63" t="s">
        <v>73675</v>
      </c>
      <c r="Y490" s="63">
        <v>67.600815400199295</v>
      </c>
    </row>
    <row r="491" spans="1:25" hidden="1">
      <c r="A491" s="118"/>
      <c r="B491" s="63" t="s">
        <v>73681</v>
      </c>
      <c r="C491" s="63" t="s">
        <v>73680</v>
      </c>
      <c r="D491" s="63" t="s">
        <v>74259</v>
      </c>
      <c r="E491" s="63" t="s">
        <v>74258</v>
      </c>
      <c r="F491" s="63">
        <v>159</v>
      </c>
      <c r="G491" s="63">
        <v>-37.814900000000002</v>
      </c>
      <c r="H491" s="63">
        <v>140.4195</v>
      </c>
      <c r="I491" s="63" t="s">
        <v>1381</v>
      </c>
      <c r="N491" s="63" t="s">
        <v>73712</v>
      </c>
      <c r="O491" s="63" t="s">
        <v>73675</v>
      </c>
      <c r="P491" s="63" t="s">
        <v>73676</v>
      </c>
      <c r="Q491" s="63" t="s">
        <v>73675</v>
      </c>
      <c r="R491" s="63">
        <v>1056888</v>
      </c>
      <c r="T491" s="63">
        <v>673.58083333333298</v>
      </c>
      <c r="U491" s="63">
        <v>728.180833333333</v>
      </c>
      <c r="V491" s="63">
        <v>688.31361111111096</v>
      </c>
      <c r="W491" s="63">
        <v>665.04083333333301</v>
      </c>
      <c r="X491" s="63">
        <v>666.71638888888799</v>
      </c>
    </row>
    <row r="492" spans="1:25" hidden="1">
      <c r="A492" s="118"/>
      <c r="B492" s="63" t="s">
        <v>73681</v>
      </c>
      <c r="C492" s="63" t="s">
        <v>73680</v>
      </c>
      <c r="D492" s="63" t="s">
        <v>74257</v>
      </c>
      <c r="E492" s="63" t="s">
        <v>74256</v>
      </c>
      <c r="F492" s="63">
        <v>39</v>
      </c>
      <c r="G492" s="63">
        <v>-37.750500000000002</v>
      </c>
      <c r="H492" s="63">
        <v>140.393</v>
      </c>
      <c r="I492" s="63" t="s">
        <v>1381</v>
      </c>
      <c r="N492" s="63" t="s">
        <v>73712</v>
      </c>
      <c r="O492" s="63" t="s">
        <v>73675</v>
      </c>
      <c r="P492" s="63" t="s">
        <v>73676</v>
      </c>
      <c r="Q492" s="63" t="s">
        <v>73675</v>
      </c>
      <c r="Y492" s="63">
        <v>32.750705597612097</v>
      </c>
    </row>
    <row r="493" spans="1:25" hidden="1">
      <c r="A493" s="118"/>
      <c r="B493" s="63" t="s">
        <v>73681</v>
      </c>
      <c r="C493" s="63" t="s">
        <v>73680</v>
      </c>
      <c r="D493" s="63" t="s">
        <v>74255</v>
      </c>
      <c r="E493" s="63" t="s">
        <v>74254</v>
      </c>
      <c r="F493" s="63">
        <v>32.4</v>
      </c>
      <c r="G493" s="63">
        <v>-42.253700000000002</v>
      </c>
      <c r="H493" s="63">
        <v>146.6207</v>
      </c>
      <c r="I493" s="63" t="s">
        <v>11</v>
      </c>
      <c r="N493" s="63" t="s">
        <v>73753</v>
      </c>
      <c r="O493" s="63" t="s">
        <v>73675</v>
      </c>
      <c r="P493" s="63" t="s">
        <v>73676</v>
      </c>
      <c r="Q493" s="63" t="s">
        <v>73675</v>
      </c>
      <c r="R493" s="63">
        <v>1019018</v>
      </c>
      <c r="T493" s="63">
        <v>99.816666666666606</v>
      </c>
      <c r="U493" s="63">
        <v>93.006388888888793</v>
      </c>
      <c r="V493" s="63">
        <v>33.554166666666603</v>
      </c>
      <c r="W493" s="63">
        <v>105.05638888888799</v>
      </c>
      <c r="X493" s="63">
        <v>53.878888888888802</v>
      </c>
    </row>
    <row r="494" spans="1:25" hidden="1">
      <c r="A494" s="118"/>
      <c r="B494" s="63" t="s">
        <v>73681</v>
      </c>
      <c r="C494" s="63" t="s">
        <v>73680</v>
      </c>
      <c r="D494" s="63" t="s">
        <v>74253</v>
      </c>
      <c r="E494" s="63" t="s">
        <v>74252</v>
      </c>
      <c r="F494" s="63">
        <v>4</v>
      </c>
      <c r="G494" s="63">
        <v>-37.904699999999998</v>
      </c>
      <c r="H494" s="63">
        <v>146.80109999999999</v>
      </c>
      <c r="I494" s="63" t="s">
        <v>11</v>
      </c>
      <c r="N494" s="63" t="s">
        <v>73868</v>
      </c>
      <c r="O494" s="63" t="s">
        <v>73675</v>
      </c>
      <c r="P494" s="63" t="s">
        <v>73676</v>
      </c>
      <c r="Q494" s="63" t="s">
        <v>73675</v>
      </c>
      <c r="T494" s="63">
        <v>7.9850000000000003</v>
      </c>
      <c r="U494" s="63">
        <v>5.4569444444444404</v>
      </c>
      <c r="V494" s="63">
        <v>6.7788888888888801</v>
      </c>
      <c r="W494" s="63">
        <v>5.0102777777777696</v>
      </c>
      <c r="X494" s="63">
        <v>10.2286111111111</v>
      </c>
    </row>
    <row r="495" spans="1:25" hidden="1">
      <c r="A495" s="118"/>
      <c r="B495" s="63" t="s">
        <v>73681</v>
      </c>
      <c r="C495" s="63" t="s">
        <v>73680</v>
      </c>
      <c r="D495" s="63" t="s">
        <v>74251</v>
      </c>
      <c r="E495" s="63" t="s">
        <v>74250</v>
      </c>
      <c r="F495" s="63">
        <v>6.5</v>
      </c>
      <c r="G495" s="63">
        <v>-30.879200000000001</v>
      </c>
      <c r="H495" s="63">
        <v>150.4914</v>
      </c>
      <c r="I495" s="63" t="s">
        <v>11</v>
      </c>
      <c r="N495" s="63" t="s">
        <v>73700</v>
      </c>
      <c r="O495" s="63" t="s">
        <v>73675</v>
      </c>
      <c r="P495" s="63" t="s">
        <v>73676</v>
      </c>
      <c r="Q495" s="63" t="s">
        <v>73675</v>
      </c>
      <c r="U495" s="63">
        <v>6.53</v>
      </c>
      <c r="V495" s="63">
        <v>2.84805555555555</v>
      </c>
      <c r="W495" s="63">
        <v>1.2236111111111101</v>
      </c>
      <c r="X495" s="63">
        <v>5.9719444444444401</v>
      </c>
    </row>
    <row r="496" spans="1:25" hidden="1">
      <c r="A496" s="118"/>
      <c r="B496" s="63" t="s">
        <v>73681</v>
      </c>
      <c r="C496" s="63" t="s">
        <v>73680</v>
      </c>
      <c r="D496" s="63" t="s">
        <v>74249</v>
      </c>
      <c r="E496" s="63" t="s">
        <v>74248</v>
      </c>
      <c r="F496" s="63">
        <v>2</v>
      </c>
      <c r="G496" s="63">
        <v>-36.9129</v>
      </c>
      <c r="H496" s="63">
        <v>146.3921</v>
      </c>
      <c r="I496" s="63" t="s">
        <v>11</v>
      </c>
      <c r="N496" s="63" t="s">
        <v>73868</v>
      </c>
      <c r="O496" s="63" t="s">
        <v>73675</v>
      </c>
      <c r="P496" s="63" t="s">
        <v>73676</v>
      </c>
      <c r="Q496" s="63" t="s">
        <v>73675</v>
      </c>
      <c r="T496" s="63">
        <v>3.9608333333333299</v>
      </c>
      <c r="U496" s="63">
        <v>4.8416666666666597</v>
      </c>
      <c r="V496" s="63">
        <v>2.9608333333333299</v>
      </c>
      <c r="W496" s="63">
        <v>2.76416666666666</v>
      </c>
      <c r="X496" s="63">
        <v>5.4666666666666597</v>
      </c>
    </row>
    <row r="497" spans="1:25" hidden="1">
      <c r="A497" s="118"/>
      <c r="B497" s="63" t="s">
        <v>73681</v>
      </c>
      <c r="C497" s="63" t="s">
        <v>73680</v>
      </c>
      <c r="D497" s="63" t="s">
        <v>74247</v>
      </c>
      <c r="E497" s="63" t="s">
        <v>74246</v>
      </c>
      <c r="F497" s="63">
        <v>1.1000000000000001</v>
      </c>
      <c r="G497" s="63">
        <v>-12.389200000000001</v>
      </c>
      <c r="H497" s="63">
        <v>130.9254</v>
      </c>
      <c r="I497" s="63" t="s">
        <v>72</v>
      </c>
      <c r="N497" s="63" t="s">
        <v>73721</v>
      </c>
      <c r="O497" s="63" t="s">
        <v>73675</v>
      </c>
      <c r="P497" s="63" t="s">
        <v>73676</v>
      </c>
      <c r="Q497" s="63" t="s">
        <v>73675</v>
      </c>
      <c r="R497" s="63">
        <v>1067357</v>
      </c>
      <c r="Y497" s="63">
        <v>0</v>
      </c>
    </row>
    <row r="498" spans="1:25" hidden="1">
      <c r="A498" s="118"/>
      <c r="B498" s="63" t="s">
        <v>73681</v>
      </c>
      <c r="C498" s="63" t="s">
        <v>73680</v>
      </c>
      <c r="D498" s="63" t="s">
        <v>74245</v>
      </c>
      <c r="E498" s="63" t="s">
        <v>74244</v>
      </c>
      <c r="F498" s="63">
        <v>1.5</v>
      </c>
      <c r="G498" s="63">
        <v>-28.621600000000001</v>
      </c>
      <c r="H498" s="63">
        <v>122.3965</v>
      </c>
      <c r="I498" s="63" t="s">
        <v>3</v>
      </c>
      <c r="N498" s="63" t="s">
        <v>73747</v>
      </c>
      <c r="O498" s="63" t="s">
        <v>73675</v>
      </c>
      <c r="P498" s="63" t="s">
        <v>73676</v>
      </c>
      <c r="Q498" s="63" t="s">
        <v>73675</v>
      </c>
      <c r="R498" s="63">
        <v>1066697</v>
      </c>
      <c r="T498" s="63">
        <v>4.7222222222222197</v>
      </c>
      <c r="U498" s="63">
        <v>3.5469444444444398</v>
      </c>
      <c r="V498" s="63">
        <v>3.8402777777777701</v>
      </c>
      <c r="W498" s="63">
        <v>3.5658333333333299</v>
      </c>
      <c r="X498" s="63">
        <v>3.6427777777777699</v>
      </c>
    </row>
    <row r="499" spans="1:25" hidden="1">
      <c r="A499" s="118"/>
      <c r="B499" s="63" t="s">
        <v>73681</v>
      </c>
      <c r="C499" s="63" t="s">
        <v>73680</v>
      </c>
      <c r="D499" s="63" t="s">
        <v>74243</v>
      </c>
      <c r="E499" s="63" t="s">
        <v>74242</v>
      </c>
      <c r="F499" s="63">
        <v>30.6</v>
      </c>
      <c r="G499" s="63">
        <v>-28.8096</v>
      </c>
      <c r="H499" s="63">
        <v>122.41500000000001</v>
      </c>
      <c r="I499" s="63" t="s">
        <v>3</v>
      </c>
      <c r="N499" s="63" t="s">
        <v>74019</v>
      </c>
      <c r="O499" s="63" t="s">
        <v>73675</v>
      </c>
      <c r="P499" s="63" t="s">
        <v>73676</v>
      </c>
      <c r="Q499" s="63" t="s">
        <v>73675</v>
      </c>
      <c r="Y499" s="63">
        <v>322.18910775476297</v>
      </c>
    </row>
    <row r="500" spans="1:25" hidden="1">
      <c r="A500" s="118"/>
      <c r="B500" s="63" t="s">
        <v>73681</v>
      </c>
      <c r="C500" s="63" t="s">
        <v>73680</v>
      </c>
      <c r="D500" s="63" t="s">
        <v>74241</v>
      </c>
      <c r="E500" s="63" t="s">
        <v>74240</v>
      </c>
      <c r="F500" s="63">
        <v>312</v>
      </c>
      <c r="G500" s="63">
        <v>-37.8416</v>
      </c>
      <c r="H500" s="63">
        <v>144.78870000000001</v>
      </c>
      <c r="I500" s="63" t="s">
        <v>5</v>
      </c>
      <c r="N500" s="63" t="s">
        <v>73814</v>
      </c>
      <c r="O500" s="63" t="s">
        <v>73675</v>
      </c>
      <c r="P500" s="63" t="s">
        <v>73676</v>
      </c>
      <c r="Q500" s="63" t="s">
        <v>73675</v>
      </c>
      <c r="R500" s="63">
        <v>1053207</v>
      </c>
      <c r="T500" s="63">
        <v>14.8188888888888</v>
      </c>
      <c r="U500" s="63">
        <v>15.8077777777777</v>
      </c>
      <c r="V500" s="63">
        <v>1.1441666666666599</v>
      </c>
      <c r="W500" s="63">
        <v>22.431388888888801</v>
      </c>
      <c r="X500" s="63">
        <v>79.5208333333333</v>
      </c>
    </row>
    <row r="501" spans="1:25" hidden="1">
      <c r="A501" s="118"/>
      <c r="B501" s="63" t="s">
        <v>73681</v>
      </c>
      <c r="C501" s="63" t="s">
        <v>73680</v>
      </c>
      <c r="D501" s="63" t="s">
        <v>74239</v>
      </c>
      <c r="E501" s="63" t="s">
        <v>74238</v>
      </c>
      <c r="F501" s="63">
        <v>60</v>
      </c>
      <c r="G501" s="63">
        <v>-20.783300000000001</v>
      </c>
      <c r="H501" s="63">
        <v>139.4862</v>
      </c>
      <c r="I501" s="63" t="s">
        <v>5</v>
      </c>
      <c r="N501" s="63" t="s">
        <v>74237</v>
      </c>
      <c r="O501" s="63" t="s">
        <v>73675</v>
      </c>
      <c r="P501" s="63" t="s">
        <v>73676</v>
      </c>
      <c r="Q501" s="63" t="s">
        <v>73675</v>
      </c>
      <c r="R501" s="63">
        <v>1095884</v>
      </c>
      <c r="Y501" s="63">
        <v>151.304981678161</v>
      </c>
    </row>
    <row r="502" spans="1:25" hidden="1">
      <c r="A502" s="118"/>
      <c r="B502" s="63" t="s">
        <v>73681</v>
      </c>
      <c r="C502" s="63" t="s">
        <v>73680</v>
      </c>
      <c r="D502" s="63" t="s">
        <v>74236</v>
      </c>
      <c r="E502" s="63" t="s">
        <v>74235</v>
      </c>
      <c r="F502" s="63">
        <v>59</v>
      </c>
      <c r="G502" s="63">
        <v>-27.8141</v>
      </c>
      <c r="H502" s="63">
        <v>120.699</v>
      </c>
      <c r="I502" s="63" t="s">
        <v>5</v>
      </c>
      <c r="N502" s="63" t="s">
        <v>74144</v>
      </c>
      <c r="O502" s="63" t="s">
        <v>73675</v>
      </c>
      <c r="P502" s="63" t="s">
        <v>73676</v>
      </c>
      <c r="Q502" s="63" t="s">
        <v>73675</v>
      </c>
      <c r="R502" s="63">
        <v>1033314</v>
      </c>
      <c r="T502" s="63">
        <v>316.80444444444402</v>
      </c>
      <c r="U502" s="63">
        <v>302.50833333333298</v>
      </c>
      <c r="V502" s="63">
        <v>280.85111111111098</v>
      </c>
      <c r="W502" s="63">
        <v>295.87111111111102</v>
      </c>
      <c r="X502" s="63">
        <v>313.84277777777697</v>
      </c>
    </row>
    <row r="503" spans="1:25" hidden="1">
      <c r="A503" s="118"/>
      <c r="B503" s="63" t="s">
        <v>73681</v>
      </c>
      <c r="C503" s="63" t="s">
        <v>73680</v>
      </c>
      <c r="D503" s="63" t="s">
        <v>74234</v>
      </c>
      <c r="E503" s="63" t="s">
        <v>74233</v>
      </c>
      <c r="F503" s="63">
        <v>81.599999999999994</v>
      </c>
      <c r="G503" s="63">
        <v>-41.6038</v>
      </c>
      <c r="H503" s="63">
        <v>146.13900000000001</v>
      </c>
      <c r="I503" s="63" t="s">
        <v>11</v>
      </c>
      <c r="N503" s="63" t="s">
        <v>73753</v>
      </c>
      <c r="O503" s="63" t="s">
        <v>73675</v>
      </c>
      <c r="P503" s="63" t="s">
        <v>73676</v>
      </c>
      <c r="Q503" s="63" t="s">
        <v>73675</v>
      </c>
      <c r="R503" s="63">
        <v>1019019</v>
      </c>
      <c r="T503" s="63">
        <v>250.33861111111099</v>
      </c>
      <c r="U503" s="63">
        <v>304.54555555555498</v>
      </c>
      <c r="V503" s="63">
        <v>257.35250000000002</v>
      </c>
      <c r="W503" s="63">
        <v>225.099444444444</v>
      </c>
      <c r="X503" s="63">
        <v>286.53833333333301</v>
      </c>
    </row>
    <row r="504" spans="1:25" hidden="1">
      <c r="A504" s="118"/>
      <c r="B504" s="63" t="s">
        <v>73681</v>
      </c>
      <c r="C504" s="63" t="s">
        <v>73680</v>
      </c>
      <c r="D504" s="63" t="s">
        <v>74232</v>
      </c>
      <c r="E504" s="63" t="s">
        <v>74231</v>
      </c>
      <c r="F504" s="63">
        <v>4.0999999999999996</v>
      </c>
      <c r="G504" s="63">
        <v>-37.427100000000003</v>
      </c>
      <c r="H504" s="63">
        <v>144.12219999999999</v>
      </c>
      <c r="I504" s="63" t="s">
        <v>1381</v>
      </c>
      <c r="N504" s="63" t="s">
        <v>74230</v>
      </c>
      <c r="O504" s="63" t="s">
        <v>73675</v>
      </c>
      <c r="P504" s="63" t="s">
        <v>73676</v>
      </c>
      <c r="Q504" s="63" t="s">
        <v>73675</v>
      </c>
      <c r="Y504" s="63">
        <v>3.4430228961592202</v>
      </c>
    </row>
    <row r="505" spans="1:25" hidden="1">
      <c r="A505" s="118"/>
      <c r="B505" s="63" t="s">
        <v>73681</v>
      </c>
      <c r="C505" s="63" t="s">
        <v>73680</v>
      </c>
      <c r="D505" s="63" t="s">
        <v>74229</v>
      </c>
      <c r="E505" s="63" t="s">
        <v>74228</v>
      </c>
      <c r="F505" s="63">
        <v>4.43</v>
      </c>
      <c r="G505" s="63">
        <v>-28.8811</v>
      </c>
      <c r="H505" s="63">
        <v>121.32129999999999</v>
      </c>
      <c r="I505" s="63" t="s">
        <v>5</v>
      </c>
      <c r="N505" s="63" t="s">
        <v>73747</v>
      </c>
      <c r="O505" s="63" t="s">
        <v>73675</v>
      </c>
      <c r="P505" s="63" t="s">
        <v>73676</v>
      </c>
      <c r="Q505" s="63" t="s">
        <v>73675</v>
      </c>
      <c r="R505" s="63">
        <v>1100968</v>
      </c>
      <c r="T505" s="63">
        <v>11.717499999999999</v>
      </c>
      <c r="U505" s="63">
        <v>9.8330555555555499</v>
      </c>
      <c r="V505" s="63">
        <v>8.8888888888888893</v>
      </c>
      <c r="W505" s="63">
        <v>8.5097222222222193</v>
      </c>
      <c r="X505" s="63">
        <v>8.4141666666666595</v>
      </c>
    </row>
    <row r="506" spans="1:25" hidden="1">
      <c r="A506" s="118"/>
      <c r="B506" s="63" t="s">
        <v>73681</v>
      </c>
      <c r="C506" s="63" t="s">
        <v>73680</v>
      </c>
      <c r="D506" s="63" t="s">
        <v>74227</v>
      </c>
      <c r="E506" s="63" t="s">
        <v>74226</v>
      </c>
      <c r="F506" s="63">
        <v>87.3</v>
      </c>
      <c r="G506" s="63">
        <v>-42.376300000000001</v>
      </c>
      <c r="H506" s="63">
        <v>146.50989999999999</v>
      </c>
      <c r="I506" s="63" t="s">
        <v>11</v>
      </c>
      <c r="N506" s="63" t="s">
        <v>73753</v>
      </c>
      <c r="O506" s="63" t="s">
        <v>73675</v>
      </c>
      <c r="P506" s="63" t="s">
        <v>73676</v>
      </c>
      <c r="Q506" s="63" t="s">
        <v>73675</v>
      </c>
      <c r="R506" s="63">
        <v>1019020</v>
      </c>
      <c r="T506" s="63">
        <v>438.81444444444401</v>
      </c>
      <c r="U506" s="63">
        <v>502.45805555555501</v>
      </c>
      <c r="V506" s="63">
        <v>414.34527777777703</v>
      </c>
      <c r="W506" s="63">
        <v>380.969722222222</v>
      </c>
      <c r="X506" s="63">
        <v>435.13833333333298</v>
      </c>
    </row>
    <row r="507" spans="1:25" hidden="1">
      <c r="A507" s="118"/>
      <c r="B507" s="63" t="s">
        <v>73681</v>
      </c>
      <c r="C507" s="63" t="s">
        <v>73680</v>
      </c>
      <c r="D507" s="63" t="s">
        <v>74225</v>
      </c>
      <c r="E507" s="63" t="s">
        <v>74224</v>
      </c>
      <c r="F507" s="63">
        <v>2200</v>
      </c>
      <c r="G507" s="63">
        <v>-32.371299999999998</v>
      </c>
      <c r="H507" s="63">
        <v>150.9776</v>
      </c>
      <c r="I507" s="63" t="s">
        <v>2</v>
      </c>
      <c r="N507" s="63" t="s">
        <v>74221</v>
      </c>
      <c r="O507" s="63" t="s">
        <v>73675</v>
      </c>
      <c r="P507" s="63" t="s">
        <v>73676</v>
      </c>
      <c r="Q507" s="63" t="s">
        <v>73675</v>
      </c>
      <c r="R507" s="63">
        <v>1014209</v>
      </c>
      <c r="T507" s="63">
        <v>6577.3955555555503</v>
      </c>
      <c r="U507" s="63">
        <v>7365.7230555555498</v>
      </c>
      <c r="V507" s="63">
        <v>8068.4622222222197</v>
      </c>
      <c r="W507" s="63">
        <v>7955.4255555555501</v>
      </c>
      <c r="X507" s="63">
        <v>9510.0355555555507</v>
      </c>
    </row>
    <row r="508" spans="1:25" hidden="1">
      <c r="A508" s="118"/>
      <c r="B508" s="63" t="s">
        <v>73681</v>
      </c>
      <c r="C508" s="63" t="s">
        <v>73680</v>
      </c>
      <c r="D508" s="63" t="s">
        <v>74223</v>
      </c>
      <c r="E508" s="63" t="s">
        <v>74222</v>
      </c>
      <c r="F508" s="63">
        <v>9.3000000000000007</v>
      </c>
      <c r="G508" s="63">
        <v>-32.376100000000001</v>
      </c>
      <c r="H508" s="63">
        <v>150.97970000000001</v>
      </c>
      <c r="I508" s="63" t="s">
        <v>2252</v>
      </c>
      <c r="N508" s="63" t="s">
        <v>74221</v>
      </c>
      <c r="O508" s="63" t="s">
        <v>73675</v>
      </c>
      <c r="P508" s="63" t="s">
        <v>73676</v>
      </c>
      <c r="Q508" s="63" t="s">
        <v>73675</v>
      </c>
      <c r="Y508" s="63">
        <v>185.99060780115499</v>
      </c>
    </row>
    <row r="509" spans="1:25" hidden="1">
      <c r="A509" s="118"/>
      <c r="B509" s="63" t="s">
        <v>73681</v>
      </c>
      <c r="C509" s="63" t="s">
        <v>73680</v>
      </c>
      <c r="D509" s="63" t="s">
        <v>827</v>
      </c>
      <c r="E509" s="63" t="s">
        <v>74220</v>
      </c>
      <c r="F509" s="63">
        <v>31</v>
      </c>
      <c r="G509" s="63">
        <v>-38.223599999999998</v>
      </c>
      <c r="H509" s="63">
        <v>147.16569999999999</v>
      </c>
      <c r="I509" s="63" t="s">
        <v>5</v>
      </c>
      <c r="N509" s="63" t="s">
        <v>73694</v>
      </c>
      <c r="O509" s="63" t="s">
        <v>73675</v>
      </c>
      <c r="P509" s="63" t="s">
        <v>73676</v>
      </c>
      <c r="Q509" s="63" t="s">
        <v>73675</v>
      </c>
      <c r="R509" s="63">
        <v>1016695</v>
      </c>
      <c r="Y509" s="63">
        <v>78.174240533716599</v>
      </c>
    </row>
    <row r="510" spans="1:25" hidden="1">
      <c r="A510" s="118"/>
      <c r="B510" s="63" t="s">
        <v>73681</v>
      </c>
      <c r="C510" s="63" t="s">
        <v>73680</v>
      </c>
      <c r="D510" s="63" t="s">
        <v>74219</v>
      </c>
      <c r="E510" s="63" t="s">
        <v>74218</v>
      </c>
      <c r="F510" s="63">
        <v>20</v>
      </c>
      <c r="G510" s="63">
        <v>-35.109699999999997</v>
      </c>
      <c r="H510" s="63">
        <v>138.49100000000001</v>
      </c>
      <c r="I510" s="63" t="s">
        <v>3</v>
      </c>
      <c r="N510" s="63" t="s">
        <v>74008</v>
      </c>
      <c r="O510" s="63" t="s">
        <v>73675</v>
      </c>
      <c r="P510" s="63" t="s">
        <v>73676</v>
      </c>
      <c r="Q510" s="63" t="s">
        <v>73675</v>
      </c>
      <c r="R510" s="63">
        <v>1053091</v>
      </c>
      <c r="Y510" s="63">
        <v>210.58111617958301</v>
      </c>
    </row>
    <row r="511" spans="1:25" hidden="1">
      <c r="A511" s="118"/>
      <c r="B511" s="63" t="s">
        <v>73681</v>
      </c>
      <c r="C511" s="63" t="s">
        <v>73680</v>
      </c>
      <c r="D511" s="63" t="s">
        <v>74217</v>
      </c>
      <c r="E511" s="63" t="s">
        <v>74216</v>
      </c>
      <c r="F511" s="63">
        <v>3.2</v>
      </c>
      <c r="G511" s="63">
        <v>-42.014699999999998</v>
      </c>
      <c r="H511" s="63">
        <v>145.52610000000001</v>
      </c>
      <c r="I511" s="63" t="s">
        <v>11</v>
      </c>
      <c r="N511" s="63" t="s">
        <v>73753</v>
      </c>
      <c r="O511" s="63" t="s">
        <v>73675</v>
      </c>
      <c r="P511" s="63" t="s">
        <v>73676</v>
      </c>
      <c r="Q511" s="63" t="s">
        <v>73675</v>
      </c>
      <c r="R511" s="63">
        <v>1083938</v>
      </c>
      <c r="T511" s="63">
        <v>16.4661111111111</v>
      </c>
      <c r="U511" s="63">
        <v>8.5286111111111094</v>
      </c>
      <c r="V511" s="63">
        <v>5.67638888888888</v>
      </c>
      <c r="W511" s="63">
        <v>15.410277777777701</v>
      </c>
      <c r="X511" s="63">
        <v>14.689444444444399</v>
      </c>
    </row>
    <row r="512" spans="1:25" hidden="1">
      <c r="A512" s="118"/>
      <c r="B512" s="63" t="s">
        <v>73681</v>
      </c>
      <c r="C512" s="63" t="s">
        <v>73680</v>
      </c>
      <c r="D512" s="63" t="s">
        <v>74215</v>
      </c>
      <c r="E512" s="63" t="s">
        <v>74214</v>
      </c>
      <c r="F512" s="63">
        <v>13.55</v>
      </c>
      <c r="G512" s="63">
        <v>-37.302700000000002</v>
      </c>
      <c r="H512" s="63">
        <v>145.8458</v>
      </c>
      <c r="I512" s="63" t="s">
        <v>11</v>
      </c>
      <c r="N512" s="63" t="s">
        <v>73688</v>
      </c>
      <c r="O512" s="63" t="s">
        <v>73675</v>
      </c>
      <c r="P512" s="63" t="s">
        <v>73676</v>
      </c>
      <c r="Q512" s="63" t="s">
        <v>73675</v>
      </c>
      <c r="R512" s="63">
        <v>1030168</v>
      </c>
      <c r="Y512" s="63">
        <v>11.9192057457714</v>
      </c>
    </row>
    <row r="513" spans="1:25" hidden="1">
      <c r="A513" s="118"/>
      <c r="B513" s="63" t="s">
        <v>73681</v>
      </c>
      <c r="C513" s="63" t="s">
        <v>73680</v>
      </c>
      <c r="D513" s="63" t="s">
        <v>74213</v>
      </c>
      <c r="E513" s="63" t="s">
        <v>74212</v>
      </c>
      <c r="F513" s="63">
        <v>2180</v>
      </c>
      <c r="G513" s="63">
        <v>-38.253599999999999</v>
      </c>
      <c r="H513" s="63">
        <v>146.5746</v>
      </c>
      <c r="I513" s="63" t="s">
        <v>2</v>
      </c>
      <c r="N513" s="63" t="s">
        <v>74211</v>
      </c>
      <c r="O513" s="63" t="s">
        <v>73675</v>
      </c>
      <c r="P513" s="63" t="s">
        <v>73676</v>
      </c>
      <c r="Q513" s="63" t="s">
        <v>73675</v>
      </c>
      <c r="R513" s="63">
        <v>1022059</v>
      </c>
      <c r="T513" s="63">
        <v>16268.6108333333</v>
      </c>
      <c r="U513" s="63">
        <v>16099.330277777701</v>
      </c>
      <c r="V513" s="63">
        <v>16226.412222222199</v>
      </c>
      <c r="W513" s="63">
        <v>15715.5466666666</v>
      </c>
      <c r="X513" s="63">
        <v>15885.2880555555</v>
      </c>
    </row>
    <row r="514" spans="1:25" hidden="1">
      <c r="A514" s="118"/>
      <c r="B514" s="63" t="s">
        <v>73681</v>
      </c>
      <c r="C514" s="63" t="s">
        <v>73680</v>
      </c>
      <c r="D514" s="63" t="s">
        <v>74210</v>
      </c>
      <c r="E514" s="63" t="s">
        <v>74209</v>
      </c>
      <c r="F514" s="63">
        <v>1000</v>
      </c>
      <c r="G514" s="63">
        <v>-38.256399999999999</v>
      </c>
      <c r="H514" s="63">
        <v>146.5864</v>
      </c>
      <c r="I514" s="63" t="s">
        <v>2</v>
      </c>
      <c r="N514" s="63" t="s">
        <v>74208</v>
      </c>
      <c r="O514" s="63" t="s">
        <v>73675</v>
      </c>
      <c r="P514" s="63" t="s">
        <v>73676</v>
      </c>
      <c r="Q514" s="63" t="s">
        <v>73675</v>
      </c>
      <c r="R514" s="63">
        <v>1014020</v>
      </c>
      <c r="T514" s="63">
        <v>8591.4008333333295</v>
      </c>
      <c r="U514" s="63">
        <v>7307.0380555555503</v>
      </c>
      <c r="V514" s="63">
        <v>8622.0211111111093</v>
      </c>
      <c r="W514" s="63">
        <v>8451.5030555555495</v>
      </c>
      <c r="X514" s="63">
        <v>8572.25555555555</v>
      </c>
    </row>
    <row r="515" spans="1:25" hidden="1">
      <c r="A515" s="118"/>
      <c r="B515" s="63" t="s">
        <v>73681</v>
      </c>
      <c r="C515" s="63" t="s">
        <v>73680</v>
      </c>
      <c r="D515" s="63" t="s">
        <v>74207</v>
      </c>
      <c r="E515" s="63" t="s">
        <v>74206</v>
      </c>
      <c r="F515" s="63">
        <v>5.39</v>
      </c>
      <c r="G515" s="63">
        <v>-34.029299999999999</v>
      </c>
      <c r="H515" s="63">
        <v>151.00210000000001</v>
      </c>
      <c r="I515" s="63" t="s">
        <v>72</v>
      </c>
      <c r="N515" s="63" t="s">
        <v>74203</v>
      </c>
      <c r="O515" s="63" t="s">
        <v>73675</v>
      </c>
      <c r="P515" s="63" t="s">
        <v>73676</v>
      </c>
      <c r="Q515" s="63" t="s">
        <v>73675</v>
      </c>
      <c r="R515" s="63">
        <v>1016476</v>
      </c>
      <c r="T515" s="63">
        <v>31.3952777777777</v>
      </c>
      <c r="U515" s="63">
        <v>23.338333333333299</v>
      </c>
      <c r="V515" s="63">
        <v>22.753055555555498</v>
      </c>
      <c r="W515" s="63">
        <v>14.752222222222199</v>
      </c>
      <c r="X515" s="63">
        <v>16.261666666666599</v>
      </c>
    </row>
    <row r="516" spans="1:25" hidden="1">
      <c r="A516" s="118"/>
      <c r="B516" s="63" t="s">
        <v>73681</v>
      </c>
      <c r="C516" s="63" t="s">
        <v>73680</v>
      </c>
      <c r="D516" s="63" t="s">
        <v>74205</v>
      </c>
      <c r="E516" s="63" t="s">
        <v>74204</v>
      </c>
      <c r="F516" s="63">
        <v>16</v>
      </c>
      <c r="G516" s="63">
        <v>-34.048099999999998</v>
      </c>
      <c r="H516" s="63">
        <v>150.97389999999999</v>
      </c>
      <c r="I516" s="63" t="s">
        <v>72</v>
      </c>
      <c r="N516" s="63" t="s">
        <v>74203</v>
      </c>
      <c r="O516" s="63" t="s">
        <v>73675</v>
      </c>
      <c r="P516" s="63" t="s">
        <v>73676</v>
      </c>
      <c r="Q516" s="63" t="s">
        <v>73675</v>
      </c>
      <c r="R516" s="63">
        <v>1069579</v>
      </c>
      <c r="T516" s="63">
        <v>94.203333333333305</v>
      </c>
      <c r="U516" s="63">
        <v>102.27611111111101</v>
      </c>
      <c r="V516" s="63">
        <v>100.908333333333</v>
      </c>
      <c r="W516" s="63">
        <v>102.315833333333</v>
      </c>
      <c r="X516" s="63">
        <v>97.163055555555502</v>
      </c>
    </row>
    <row r="517" spans="1:25" hidden="1">
      <c r="A517" s="118"/>
      <c r="B517" s="63" t="s">
        <v>73681</v>
      </c>
      <c r="C517" s="63" t="s">
        <v>73680</v>
      </c>
      <c r="D517" s="63" t="s">
        <v>74202</v>
      </c>
      <c r="E517" s="63" t="s">
        <v>74201</v>
      </c>
      <c r="F517" s="63">
        <v>420</v>
      </c>
      <c r="G517" s="63">
        <v>-38.0075</v>
      </c>
      <c r="H517" s="63">
        <v>142.1865</v>
      </c>
      <c r="I517" s="63" t="s">
        <v>1381</v>
      </c>
      <c r="N517" s="63" t="s">
        <v>73688</v>
      </c>
      <c r="O517" s="63" t="s">
        <v>73675</v>
      </c>
      <c r="P517" s="63" t="s">
        <v>73676</v>
      </c>
      <c r="Q517" s="63" t="s">
        <v>73675</v>
      </c>
      <c r="R517" s="63">
        <v>1067793</v>
      </c>
      <c r="T517" s="63">
        <v>577.625277777777</v>
      </c>
      <c r="U517" s="63">
        <v>1066.2674999999999</v>
      </c>
      <c r="V517" s="63">
        <v>997.15222222222201</v>
      </c>
      <c r="W517" s="63">
        <v>1006.70111111111</v>
      </c>
      <c r="X517" s="63">
        <v>894.07666666666603</v>
      </c>
    </row>
    <row r="518" spans="1:25" hidden="1">
      <c r="A518" s="118"/>
      <c r="B518" s="63" t="s">
        <v>73681</v>
      </c>
      <c r="C518" s="63" t="s">
        <v>73680</v>
      </c>
      <c r="D518" s="63" t="s">
        <v>74200</v>
      </c>
      <c r="E518" s="63" t="s">
        <v>74199</v>
      </c>
      <c r="F518" s="63">
        <v>30</v>
      </c>
      <c r="G518" s="63">
        <v>-21.144600000000001</v>
      </c>
      <c r="H518" s="63">
        <v>149.1591</v>
      </c>
      <c r="I518" s="63" t="s">
        <v>5</v>
      </c>
      <c r="N518" s="63" t="s">
        <v>73730</v>
      </c>
      <c r="O518" s="63" t="s">
        <v>73675</v>
      </c>
      <c r="P518" s="63" t="s">
        <v>73676</v>
      </c>
      <c r="Q518" s="63" t="s">
        <v>73675</v>
      </c>
      <c r="R518" s="63">
        <v>1010517</v>
      </c>
      <c r="T518" s="63">
        <v>5.8333333333333301E-3</v>
      </c>
      <c r="U518" s="63">
        <v>1.19444444444444E-2</v>
      </c>
      <c r="V518" s="63">
        <v>0.29138888888888798</v>
      </c>
      <c r="W518" s="63">
        <v>0.32222222222222202</v>
      </c>
      <c r="X518" s="63">
        <v>0.39</v>
      </c>
    </row>
    <row r="519" spans="1:25" hidden="1">
      <c r="A519" s="118"/>
      <c r="B519" s="63" t="s">
        <v>73681</v>
      </c>
      <c r="C519" s="63" t="s">
        <v>73680</v>
      </c>
      <c r="D519" s="63" t="s">
        <v>74198</v>
      </c>
      <c r="E519" s="63" t="s">
        <v>74197</v>
      </c>
      <c r="F519" s="63">
        <v>79.900000000000006</v>
      </c>
      <c r="G519" s="63">
        <v>-41.6997</v>
      </c>
      <c r="H519" s="63">
        <v>145.64609999999999</v>
      </c>
      <c r="I519" s="63" t="s">
        <v>11</v>
      </c>
      <c r="N519" s="63" t="s">
        <v>73753</v>
      </c>
      <c r="O519" s="63" t="s">
        <v>73675</v>
      </c>
      <c r="P519" s="63" t="s">
        <v>73676</v>
      </c>
      <c r="Q519" s="63" t="s">
        <v>73675</v>
      </c>
      <c r="R519" s="63">
        <v>1019021</v>
      </c>
      <c r="T519" s="63">
        <v>314.24888888888802</v>
      </c>
      <c r="U519" s="63">
        <v>421.97388888888798</v>
      </c>
      <c r="V519" s="63">
        <v>341.08972222222201</v>
      </c>
      <c r="W519" s="63">
        <v>269.56138888888802</v>
      </c>
      <c r="X519" s="63">
        <v>403.215555555555</v>
      </c>
    </row>
    <row r="520" spans="1:25" hidden="1">
      <c r="A520" s="118"/>
      <c r="B520" s="63" t="s">
        <v>73681</v>
      </c>
      <c r="C520" s="63" t="s">
        <v>73680</v>
      </c>
      <c r="D520" s="63" t="s">
        <v>74196</v>
      </c>
      <c r="E520" s="63" t="s">
        <v>74195</v>
      </c>
      <c r="F520" s="63">
        <v>8</v>
      </c>
      <c r="G520" s="63">
        <v>-18.588999999999999</v>
      </c>
      <c r="H520" s="63">
        <v>146.25800000000001</v>
      </c>
      <c r="I520" s="63" t="s">
        <v>823</v>
      </c>
      <c r="N520" s="63" t="s">
        <v>74194</v>
      </c>
      <c r="O520" s="63" t="s">
        <v>73675</v>
      </c>
      <c r="P520" s="63" t="s">
        <v>73676</v>
      </c>
      <c r="Q520" s="63" t="s">
        <v>73675</v>
      </c>
      <c r="R520" s="63">
        <v>1040615</v>
      </c>
      <c r="Y520" s="63">
        <v>52.9462863247863</v>
      </c>
    </row>
    <row r="521" spans="1:25" hidden="1">
      <c r="A521" s="118"/>
      <c r="B521" s="63" t="s">
        <v>73681</v>
      </c>
      <c r="C521" s="63" t="s">
        <v>73680</v>
      </c>
      <c r="D521" s="63" t="s">
        <v>74193</v>
      </c>
      <c r="E521" s="63" t="s">
        <v>74192</v>
      </c>
      <c r="F521" s="63">
        <v>1.3</v>
      </c>
      <c r="G521" s="63">
        <v>-32.507899999999999</v>
      </c>
      <c r="H521" s="63">
        <v>115.759</v>
      </c>
      <c r="I521" s="63" t="s">
        <v>72</v>
      </c>
      <c r="O521" s="63" t="s">
        <v>73675</v>
      </c>
      <c r="P521" s="63" t="s">
        <v>73676</v>
      </c>
      <c r="Q521" s="63" t="s">
        <v>73675</v>
      </c>
      <c r="R521" s="63">
        <v>1068498</v>
      </c>
      <c r="Y521" s="63">
        <v>0</v>
      </c>
    </row>
    <row r="522" spans="1:25" hidden="1">
      <c r="A522" s="118"/>
      <c r="B522" s="63" t="s">
        <v>73681</v>
      </c>
      <c r="C522" s="63" t="s">
        <v>73680</v>
      </c>
      <c r="D522" s="63" t="s">
        <v>74191</v>
      </c>
      <c r="E522" s="63" t="s">
        <v>74190</v>
      </c>
      <c r="F522" s="63">
        <v>1.28</v>
      </c>
      <c r="G522" s="63">
        <v>-21.164899999999999</v>
      </c>
      <c r="H522" s="63">
        <v>119.7419</v>
      </c>
      <c r="I522" s="63" t="s">
        <v>3</v>
      </c>
      <c r="N522" s="63" t="s">
        <v>74110</v>
      </c>
      <c r="O522" s="63" t="s">
        <v>73675</v>
      </c>
      <c r="P522" s="63" t="s">
        <v>73676</v>
      </c>
      <c r="Q522" s="63" t="s">
        <v>73675</v>
      </c>
      <c r="R522" s="63">
        <v>1030206</v>
      </c>
      <c r="Y522" s="63">
        <v>13.4771914354933</v>
      </c>
    </row>
    <row r="523" spans="1:25" hidden="1">
      <c r="A523" s="118"/>
      <c r="B523" s="63" t="s">
        <v>73681</v>
      </c>
      <c r="C523" s="63" t="s">
        <v>73680</v>
      </c>
      <c r="D523" s="63" t="s">
        <v>74189</v>
      </c>
      <c r="E523" s="63" t="s">
        <v>74188</v>
      </c>
      <c r="F523" s="63">
        <v>7.5</v>
      </c>
      <c r="G523" s="63">
        <v>-25.547599999999999</v>
      </c>
      <c r="H523" s="63">
        <v>152.71709999999999</v>
      </c>
      <c r="I523" s="63" t="s">
        <v>823</v>
      </c>
      <c r="N523" s="63" t="s">
        <v>73906</v>
      </c>
      <c r="O523" s="63" t="s">
        <v>73675</v>
      </c>
      <c r="P523" s="63" t="s">
        <v>73676</v>
      </c>
      <c r="Q523" s="63" t="s">
        <v>73675</v>
      </c>
      <c r="Y523" s="63">
        <v>49.637143429487097</v>
      </c>
    </row>
    <row r="524" spans="1:25" hidden="1">
      <c r="A524" s="118"/>
      <c r="B524" s="63" t="s">
        <v>73681</v>
      </c>
      <c r="C524" s="63" t="s">
        <v>73680</v>
      </c>
      <c r="D524" s="63" t="s">
        <v>74187</v>
      </c>
      <c r="E524" s="63" t="s">
        <v>74186</v>
      </c>
      <c r="F524" s="63">
        <v>54.5</v>
      </c>
      <c r="G524" s="63">
        <v>-38.180900000000001</v>
      </c>
      <c r="H524" s="63">
        <v>146.4479</v>
      </c>
      <c r="I524" s="63" t="s">
        <v>823</v>
      </c>
      <c r="N524" s="63" t="s">
        <v>74185</v>
      </c>
      <c r="O524" s="63" t="s">
        <v>73675</v>
      </c>
      <c r="P524" s="63" t="s">
        <v>73676</v>
      </c>
      <c r="Q524" s="63" t="s">
        <v>73675</v>
      </c>
      <c r="R524" s="63">
        <v>1041168</v>
      </c>
      <c r="Y524" s="63">
        <v>360.69657558760599</v>
      </c>
    </row>
    <row r="525" spans="1:25" hidden="1">
      <c r="A525" s="118"/>
      <c r="B525" s="63" t="s">
        <v>73681</v>
      </c>
      <c r="C525" s="63" t="s">
        <v>73680</v>
      </c>
      <c r="D525" s="63" t="s">
        <v>74184</v>
      </c>
      <c r="E525" s="63" t="s">
        <v>74183</v>
      </c>
      <c r="F525" s="63">
        <v>78</v>
      </c>
      <c r="G525" s="63">
        <v>-16.433499999999999</v>
      </c>
      <c r="H525" s="63">
        <v>136.09350000000001</v>
      </c>
      <c r="I525" s="63" t="s">
        <v>5</v>
      </c>
      <c r="N525" s="63" t="s">
        <v>73724</v>
      </c>
      <c r="O525" s="63" t="s">
        <v>73675</v>
      </c>
      <c r="P525" s="63" t="s">
        <v>73676</v>
      </c>
      <c r="Q525" s="63" t="s">
        <v>73675</v>
      </c>
      <c r="R525" s="63">
        <v>1016477</v>
      </c>
      <c r="T525" s="63">
        <v>159.933333333333</v>
      </c>
      <c r="U525" s="63">
        <v>179.604444444444</v>
      </c>
      <c r="V525" s="63">
        <v>285.78416666666601</v>
      </c>
      <c r="W525" s="63">
        <v>260.914722222222</v>
      </c>
      <c r="X525" s="63">
        <v>247.703888888888</v>
      </c>
    </row>
    <row r="526" spans="1:25" hidden="1">
      <c r="A526" s="118"/>
      <c r="B526" s="63" t="s">
        <v>73681</v>
      </c>
      <c r="C526" s="63" t="s">
        <v>73680</v>
      </c>
      <c r="D526" s="63" t="s">
        <v>74182</v>
      </c>
      <c r="E526" s="63" t="s">
        <v>74181</v>
      </c>
      <c r="F526" s="63">
        <v>150</v>
      </c>
      <c r="G526" s="63">
        <v>-36.858400000000003</v>
      </c>
      <c r="H526" s="63">
        <v>147.2345</v>
      </c>
      <c r="I526" s="63" t="s">
        <v>11</v>
      </c>
      <c r="N526" s="63" t="s">
        <v>73688</v>
      </c>
      <c r="O526" s="63" t="s">
        <v>73675</v>
      </c>
      <c r="P526" s="63" t="s">
        <v>73676</v>
      </c>
      <c r="Q526" s="63" t="s">
        <v>73675</v>
      </c>
      <c r="R526" s="63">
        <v>1030170</v>
      </c>
      <c r="T526" s="63">
        <v>100.75888888888799</v>
      </c>
      <c r="U526" s="63">
        <v>120.831388888888</v>
      </c>
      <c r="V526" s="63">
        <v>88.208888888888893</v>
      </c>
      <c r="W526" s="63">
        <v>87.754722222222199</v>
      </c>
      <c r="X526" s="63">
        <v>139.43416666666599</v>
      </c>
    </row>
    <row r="527" spans="1:25" hidden="1">
      <c r="A527" s="118"/>
      <c r="B527" s="63" t="s">
        <v>73681</v>
      </c>
      <c r="C527" s="63" t="s">
        <v>73680</v>
      </c>
      <c r="D527" s="63" t="s">
        <v>74180</v>
      </c>
      <c r="E527" s="63" t="s">
        <v>74179</v>
      </c>
      <c r="F527" s="63">
        <v>40</v>
      </c>
      <c r="G527" s="63">
        <v>-42.611199999999997</v>
      </c>
      <c r="H527" s="63">
        <v>146.84569999999999</v>
      </c>
      <c r="I527" s="63" t="s">
        <v>11</v>
      </c>
      <c r="N527" s="63" t="s">
        <v>73753</v>
      </c>
      <c r="O527" s="63" t="s">
        <v>73675</v>
      </c>
      <c r="P527" s="63" t="s">
        <v>73676</v>
      </c>
      <c r="Q527" s="63" t="s">
        <v>73675</v>
      </c>
      <c r="R527" s="63">
        <v>1019023</v>
      </c>
      <c r="T527" s="63">
        <v>161.98777777777701</v>
      </c>
      <c r="U527" s="63">
        <v>210.81138888888799</v>
      </c>
      <c r="V527" s="63">
        <v>44.148055555555501</v>
      </c>
      <c r="W527" s="63">
        <v>102.967777777777</v>
      </c>
      <c r="X527" s="63">
        <v>184.23027777777699</v>
      </c>
    </row>
    <row r="528" spans="1:25" hidden="1">
      <c r="A528" s="118"/>
      <c r="B528" s="63" t="s">
        <v>73681</v>
      </c>
      <c r="C528" s="63" t="s">
        <v>73680</v>
      </c>
      <c r="D528" s="63" t="s">
        <v>74178</v>
      </c>
      <c r="E528" s="63" t="s">
        <v>74177</v>
      </c>
      <c r="F528" s="63">
        <v>2.9</v>
      </c>
      <c r="G528" s="63">
        <v>-26.595199999999998</v>
      </c>
      <c r="H528" s="63">
        <v>118.483</v>
      </c>
      <c r="I528" s="63" t="s">
        <v>3</v>
      </c>
      <c r="N528" s="63" t="s">
        <v>73747</v>
      </c>
      <c r="O528" s="63" t="s">
        <v>73675</v>
      </c>
      <c r="P528" s="63" t="s">
        <v>73676</v>
      </c>
      <c r="Q528" s="63" t="s">
        <v>73675</v>
      </c>
      <c r="R528" s="63">
        <v>1030207</v>
      </c>
      <c r="T528" s="63">
        <v>7.7119444444444403</v>
      </c>
      <c r="U528" s="63">
        <v>7.8766666666666598</v>
      </c>
      <c r="V528" s="63">
        <v>6.4950000000000001</v>
      </c>
      <c r="W528" s="63">
        <v>7.7386111111111102</v>
      </c>
      <c r="X528" s="63">
        <v>7.6380555555555496</v>
      </c>
    </row>
    <row r="529" spans="1:25" hidden="1">
      <c r="A529" s="118"/>
      <c r="B529" s="63" t="s">
        <v>73681</v>
      </c>
      <c r="C529" s="63" t="s">
        <v>73680</v>
      </c>
      <c r="D529" s="63" t="s">
        <v>74176</v>
      </c>
      <c r="E529" s="63" t="s">
        <v>74175</v>
      </c>
      <c r="F529" s="63">
        <v>1.2</v>
      </c>
      <c r="G529" s="63">
        <v>-37.808599999999998</v>
      </c>
      <c r="H529" s="63">
        <v>144.96850000000001</v>
      </c>
      <c r="I529" s="63" t="s">
        <v>5</v>
      </c>
      <c r="N529" s="63" t="s">
        <v>74075</v>
      </c>
      <c r="O529" s="63" t="s">
        <v>73675</v>
      </c>
      <c r="P529" s="63" t="s">
        <v>73676</v>
      </c>
      <c r="Q529" s="63" t="s">
        <v>73675</v>
      </c>
      <c r="R529" s="63">
        <v>1024609</v>
      </c>
      <c r="Y529" s="63">
        <v>3.02609963356322</v>
      </c>
    </row>
    <row r="530" spans="1:25" hidden="1">
      <c r="A530" s="118"/>
      <c r="B530" s="63" t="s">
        <v>73681</v>
      </c>
      <c r="C530" s="63" t="s">
        <v>73680</v>
      </c>
      <c r="D530" s="63" t="s">
        <v>74174</v>
      </c>
      <c r="E530" s="63" t="s">
        <v>74173</v>
      </c>
      <c r="F530" s="63">
        <v>82</v>
      </c>
      <c r="G530" s="63">
        <v>-31.542300000000001</v>
      </c>
      <c r="H530" s="63">
        <v>118.227</v>
      </c>
      <c r="I530" s="63" t="s">
        <v>5</v>
      </c>
      <c r="O530" s="63" t="s">
        <v>73675</v>
      </c>
      <c r="P530" s="63" t="s">
        <v>73676</v>
      </c>
      <c r="Q530" s="63" t="s">
        <v>73675</v>
      </c>
      <c r="X530" s="63">
        <v>0.44194444444444397</v>
      </c>
      <c r="Y530" s="63">
        <v>206.783474960153</v>
      </c>
    </row>
    <row r="531" spans="1:25" hidden="1">
      <c r="A531" s="118"/>
      <c r="B531" s="63" t="s">
        <v>73681</v>
      </c>
      <c r="C531" s="63" t="s">
        <v>73680</v>
      </c>
      <c r="D531" s="63" t="s">
        <v>74172</v>
      </c>
      <c r="E531" s="63" t="s">
        <v>74171</v>
      </c>
      <c r="F531" s="63">
        <v>325</v>
      </c>
      <c r="G531" s="63">
        <v>-20.777699999999999</v>
      </c>
      <c r="H531" s="63">
        <v>139.4905</v>
      </c>
      <c r="I531" s="63" t="s">
        <v>5</v>
      </c>
      <c r="N531" s="63" t="s">
        <v>74170</v>
      </c>
      <c r="O531" s="63" t="s">
        <v>73675</v>
      </c>
      <c r="P531" s="63" t="s">
        <v>73676</v>
      </c>
      <c r="Q531" s="63" t="s">
        <v>73675</v>
      </c>
      <c r="R531" s="63">
        <v>1023156</v>
      </c>
      <c r="T531" s="63">
        <v>1776.2222222222199</v>
      </c>
      <c r="U531" s="63">
        <v>1570.7702777777699</v>
      </c>
      <c r="V531" s="63">
        <v>643.40194444444398</v>
      </c>
      <c r="W531" s="63">
        <v>197.22666666666601</v>
      </c>
      <c r="X531" s="63">
        <v>5.0219444444444399</v>
      </c>
    </row>
    <row r="532" spans="1:25" hidden="1">
      <c r="A532" s="118"/>
      <c r="B532" s="63" t="s">
        <v>73681</v>
      </c>
      <c r="C532" s="63" t="s">
        <v>73680</v>
      </c>
      <c r="D532" s="63" t="s">
        <v>74169</v>
      </c>
      <c r="E532" s="63" t="s">
        <v>74168</v>
      </c>
      <c r="F532" s="63">
        <v>1.5</v>
      </c>
      <c r="G532" s="63">
        <v>-34.467100000000002</v>
      </c>
      <c r="H532" s="63">
        <v>142.1833</v>
      </c>
      <c r="I532" s="63" t="s">
        <v>2252</v>
      </c>
      <c r="N532" s="63" t="s">
        <v>74167</v>
      </c>
      <c r="O532" s="63" t="s">
        <v>73675</v>
      </c>
      <c r="P532" s="63" t="s">
        <v>73676</v>
      </c>
      <c r="Q532" s="63" t="s">
        <v>73675</v>
      </c>
      <c r="R532" s="63">
        <v>1096003</v>
      </c>
      <c r="Y532" s="63">
        <v>29.998485129218601</v>
      </c>
    </row>
    <row r="533" spans="1:25" hidden="1">
      <c r="A533" s="118"/>
      <c r="B533" s="63" t="s">
        <v>73681</v>
      </c>
      <c r="C533" s="63" t="s">
        <v>73680</v>
      </c>
      <c r="D533" s="63" t="s">
        <v>74166</v>
      </c>
      <c r="E533" s="63" t="s">
        <v>74165</v>
      </c>
      <c r="F533" s="63">
        <v>856</v>
      </c>
      <c r="G533" s="63">
        <v>-27.961500000000001</v>
      </c>
      <c r="H533" s="63">
        <v>151.27889999999999</v>
      </c>
      <c r="I533" s="63" t="s">
        <v>2</v>
      </c>
      <c r="N533" s="63" t="s">
        <v>24943</v>
      </c>
      <c r="O533" s="63" t="s">
        <v>73675</v>
      </c>
      <c r="P533" s="63" t="s">
        <v>73676</v>
      </c>
      <c r="Q533" s="63" t="s">
        <v>73675</v>
      </c>
      <c r="R533" s="63">
        <v>1044066</v>
      </c>
      <c r="T533" s="63">
        <v>7077.06</v>
      </c>
      <c r="U533" s="63">
        <v>6668.9158333333298</v>
      </c>
      <c r="V533" s="63">
        <v>6629.2638888888796</v>
      </c>
      <c r="W533" s="63">
        <v>6653.69333333333</v>
      </c>
      <c r="X533" s="63">
        <v>6608.55694444444</v>
      </c>
    </row>
    <row r="534" spans="1:25" hidden="1">
      <c r="A534" s="118"/>
      <c r="B534" s="63" t="s">
        <v>73681</v>
      </c>
      <c r="C534" s="63" t="s">
        <v>73680</v>
      </c>
      <c r="D534" s="63" t="s">
        <v>74164</v>
      </c>
      <c r="E534" s="63" t="s">
        <v>74163</v>
      </c>
      <c r="F534" s="63">
        <v>90</v>
      </c>
      <c r="G534" s="63">
        <v>-33.903100000000002</v>
      </c>
      <c r="H534" s="63">
        <v>138.73830000000001</v>
      </c>
      <c r="I534" s="63" t="s">
        <v>5</v>
      </c>
      <c r="N534" s="63" t="s">
        <v>74011</v>
      </c>
      <c r="O534" s="63" t="s">
        <v>73675</v>
      </c>
      <c r="P534" s="63" t="s">
        <v>73676</v>
      </c>
      <c r="Q534" s="63" t="s">
        <v>73675</v>
      </c>
      <c r="R534" s="63">
        <v>1014353</v>
      </c>
      <c r="T534" s="63">
        <v>12.2744444444444</v>
      </c>
      <c r="U534" s="63">
        <v>7.9680555555555497</v>
      </c>
      <c r="V534" s="63">
        <v>7.1336111111111098</v>
      </c>
      <c r="W534" s="63">
        <v>13.053333333333301</v>
      </c>
      <c r="X534" s="63">
        <v>29.628611111111098</v>
      </c>
    </row>
    <row r="535" spans="1:25" hidden="1">
      <c r="A535" s="118"/>
      <c r="B535" s="63" t="s">
        <v>73681</v>
      </c>
      <c r="C535" s="63" t="s">
        <v>73680</v>
      </c>
      <c r="D535" s="63" t="s">
        <v>74162</v>
      </c>
      <c r="E535" s="63" t="s">
        <v>74161</v>
      </c>
      <c r="F535" s="63">
        <v>12.56</v>
      </c>
      <c r="G535" s="63">
        <v>-21.985099999999999</v>
      </c>
      <c r="H535" s="63">
        <v>148.02459999999999</v>
      </c>
      <c r="I535" s="63" t="s">
        <v>5</v>
      </c>
      <c r="N535" s="63" t="s">
        <v>73724</v>
      </c>
      <c r="O535" s="63" t="s">
        <v>73675</v>
      </c>
      <c r="P535" s="63" t="s">
        <v>73676</v>
      </c>
      <c r="Q535" s="63" t="s">
        <v>73675</v>
      </c>
      <c r="R535" s="63">
        <v>1065304</v>
      </c>
      <c r="T535" s="63">
        <v>67.694999999999993</v>
      </c>
      <c r="U535" s="63">
        <v>66.633055555555501</v>
      </c>
      <c r="V535" s="63">
        <v>23.031111111111102</v>
      </c>
      <c r="W535" s="63">
        <v>36.303611111111103</v>
      </c>
      <c r="X535" s="63">
        <v>83.454166666666595</v>
      </c>
    </row>
    <row r="536" spans="1:25" hidden="1">
      <c r="A536" s="118"/>
      <c r="B536" s="63" t="s">
        <v>73681</v>
      </c>
      <c r="C536" s="63" t="s">
        <v>73680</v>
      </c>
      <c r="D536" s="63" t="s">
        <v>74160</v>
      </c>
      <c r="E536" s="63" t="s">
        <v>74159</v>
      </c>
      <c r="F536" s="63">
        <v>45.7</v>
      </c>
      <c r="G536" s="63">
        <v>-21.896699999999999</v>
      </c>
      <c r="H536" s="63">
        <v>147.95070000000001</v>
      </c>
      <c r="I536" s="63" t="s">
        <v>5</v>
      </c>
      <c r="N536" s="63" t="s">
        <v>74158</v>
      </c>
      <c r="O536" s="63" t="s">
        <v>73675</v>
      </c>
      <c r="P536" s="63" t="s">
        <v>73676</v>
      </c>
      <c r="Q536" s="63" t="s">
        <v>73675</v>
      </c>
      <c r="R536" s="63">
        <v>1071497</v>
      </c>
      <c r="T536" s="63">
        <v>321.85250000000002</v>
      </c>
      <c r="U536" s="63">
        <v>317.602222222222</v>
      </c>
      <c r="V536" s="63">
        <v>439.40638888888799</v>
      </c>
      <c r="W536" s="63">
        <v>466.23944444444402</v>
      </c>
      <c r="X536" s="63">
        <v>490.22944444444403</v>
      </c>
    </row>
    <row r="537" spans="1:25" hidden="1">
      <c r="A537" s="118"/>
      <c r="B537" s="63" t="s">
        <v>73681</v>
      </c>
      <c r="C537" s="63" t="s">
        <v>73680</v>
      </c>
      <c r="D537" s="63" t="s">
        <v>74157</v>
      </c>
      <c r="E537" s="63" t="s">
        <v>74156</v>
      </c>
      <c r="F537" s="63">
        <v>60</v>
      </c>
      <c r="G537" s="63">
        <v>-29.572199999999999</v>
      </c>
      <c r="H537" s="63">
        <v>149.86689999999999</v>
      </c>
      <c r="I537" s="63" t="s">
        <v>2252</v>
      </c>
      <c r="N537" s="63" t="s">
        <v>74155</v>
      </c>
      <c r="O537" s="63" t="s">
        <v>73675</v>
      </c>
      <c r="P537" s="63" t="s">
        <v>73676</v>
      </c>
      <c r="Q537" s="63" t="s">
        <v>73675</v>
      </c>
      <c r="W537" s="63">
        <v>34.0694444444444</v>
      </c>
      <c r="X537" s="63">
        <v>143.22499999999999</v>
      </c>
      <c r="Y537" s="63">
        <v>1199.93940516874</v>
      </c>
    </row>
    <row r="538" spans="1:25" hidden="1">
      <c r="A538" s="118"/>
      <c r="B538" s="63" t="s">
        <v>73681</v>
      </c>
      <c r="C538" s="63" t="s">
        <v>73680</v>
      </c>
      <c r="D538" s="63" t="s">
        <v>74154</v>
      </c>
      <c r="E538" s="63" t="s">
        <v>74153</v>
      </c>
      <c r="F538" s="63">
        <v>1</v>
      </c>
      <c r="G538" s="63">
        <v>-38.391599999999997</v>
      </c>
      <c r="H538" s="63">
        <v>144.8553</v>
      </c>
      <c r="I538" s="63" t="s">
        <v>72</v>
      </c>
      <c r="N538" s="63" t="s">
        <v>74152</v>
      </c>
      <c r="O538" s="63" t="s">
        <v>73675</v>
      </c>
      <c r="P538" s="63" t="s">
        <v>73676</v>
      </c>
      <c r="Q538" s="63" t="s">
        <v>73675</v>
      </c>
      <c r="T538" s="63">
        <v>4.3180555555555502</v>
      </c>
      <c r="U538" s="63">
        <v>5.2944444444444398</v>
      </c>
      <c r="V538" s="63">
        <v>5.7111111111111104</v>
      </c>
      <c r="W538" s="63">
        <v>6.3227777777777696</v>
      </c>
      <c r="X538" s="63">
        <v>6.3380555555555498</v>
      </c>
    </row>
    <row r="539" spans="1:25" hidden="1">
      <c r="A539" s="118"/>
      <c r="B539" s="63" t="s">
        <v>73681</v>
      </c>
      <c r="C539" s="63" t="s">
        <v>73680</v>
      </c>
      <c r="D539" s="63" t="s">
        <v>74151</v>
      </c>
      <c r="E539" s="63" t="s">
        <v>74150</v>
      </c>
      <c r="F539" s="63">
        <v>566</v>
      </c>
      <c r="G539" s="63">
        <v>-38.063200000000002</v>
      </c>
      <c r="H539" s="63">
        <v>142.66749999999999</v>
      </c>
      <c r="I539" s="63" t="s">
        <v>5</v>
      </c>
      <c r="N539" s="63" t="s">
        <v>73718</v>
      </c>
      <c r="O539" s="63" t="s">
        <v>73675</v>
      </c>
      <c r="P539" s="63" t="s">
        <v>73676</v>
      </c>
      <c r="Q539" s="63" t="s">
        <v>73675</v>
      </c>
      <c r="R539" s="63">
        <v>1061737</v>
      </c>
      <c r="T539" s="63">
        <v>1709.2661111111099</v>
      </c>
      <c r="U539" s="63">
        <v>1673.4494444444399</v>
      </c>
      <c r="V539" s="63">
        <v>1163.4769444444401</v>
      </c>
      <c r="W539" s="63">
        <v>487.083888888888</v>
      </c>
      <c r="X539" s="63">
        <v>1102.9175</v>
      </c>
    </row>
    <row r="540" spans="1:25" hidden="1">
      <c r="A540" s="118"/>
      <c r="B540" s="63" t="s">
        <v>73681</v>
      </c>
      <c r="C540" s="63" t="s">
        <v>73680</v>
      </c>
      <c r="D540" s="63" t="s">
        <v>74149</v>
      </c>
      <c r="E540" s="63" t="s">
        <v>74148</v>
      </c>
      <c r="F540" s="63">
        <v>20</v>
      </c>
      <c r="G540" s="63">
        <v>-37.841299999999997</v>
      </c>
      <c r="H540" s="63">
        <v>142.46530000000001</v>
      </c>
      <c r="I540" s="63" t="s">
        <v>1381</v>
      </c>
      <c r="N540" s="63" t="s">
        <v>74147</v>
      </c>
      <c r="O540" s="63" t="s">
        <v>73675</v>
      </c>
      <c r="P540" s="63" t="s">
        <v>73676</v>
      </c>
      <c r="Q540" s="63" t="s">
        <v>73675</v>
      </c>
      <c r="T540" s="63">
        <v>33.2002777777777</v>
      </c>
      <c r="U540" s="63">
        <v>68.940277777777695</v>
      </c>
      <c r="V540" s="63">
        <v>62.304722222222203</v>
      </c>
      <c r="W540" s="63">
        <v>61.1666666666666</v>
      </c>
      <c r="X540" s="63">
        <v>60.945277777777697</v>
      </c>
    </row>
    <row r="541" spans="1:25" hidden="1">
      <c r="A541" s="118"/>
      <c r="B541" s="63" t="s">
        <v>73681</v>
      </c>
      <c r="C541" s="63" t="s">
        <v>73680</v>
      </c>
      <c r="D541" s="63" t="s">
        <v>74146</v>
      </c>
      <c r="E541" s="63" t="s">
        <v>74145</v>
      </c>
      <c r="F541" s="63">
        <v>112</v>
      </c>
      <c r="G541" s="63">
        <v>-27.214600000000001</v>
      </c>
      <c r="H541" s="63">
        <v>120.548</v>
      </c>
      <c r="I541" s="63" t="s">
        <v>5</v>
      </c>
      <c r="N541" s="63" t="s">
        <v>74144</v>
      </c>
      <c r="O541" s="63" t="s">
        <v>73675</v>
      </c>
      <c r="P541" s="63" t="s">
        <v>73676</v>
      </c>
      <c r="Q541" s="63" t="s">
        <v>73675</v>
      </c>
      <c r="R541" s="63">
        <v>1033315</v>
      </c>
      <c r="T541" s="63">
        <v>386.99527777777701</v>
      </c>
      <c r="U541" s="63">
        <v>355.73805555555498</v>
      </c>
      <c r="V541" s="63">
        <v>307.24055555555498</v>
      </c>
      <c r="W541" s="63">
        <v>338.93138888888802</v>
      </c>
      <c r="X541" s="63">
        <v>378.016388888888</v>
      </c>
    </row>
    <row r="542" spans="1:25" hidden="1">
      <c r="A542" s="118"/>
      <c r="B542" s="63" t="s">
        <v>73681</v>
      </c>
      <c r="C542" s="63" t="s">
        <v>73680</v>
      </c>
      <c r="D542" s="63" t="s">
        <v>74143</v>
      </c>
      <c r="E542" s="63" t="s">
        <v>74142</v>
      </c>
      <c r="F542" s="63">
        <v>1.9</v>
      </c>
      <c r="G542" s="63">
        <v>-28.0871</v>
      </c>
      <c r="H542" s="63">
        <v>117.8327</v>
      </c>
      <c r="I542" s="63" t="s">
        <v>5</v>
      </c>
      <c r="O542" s="63" t="s">
        <v>73675</v>
      </c>
      <c r="P542" s="63" t="s">
        <v>73676</v>
      </c>
      <c r="Q542" s="63" t="s">
        <v>73675</v>
      </c>
      <c r="R542" s="63">
        <v>1030209</v>
      </c>
      <c r="T542" s="63">
        <v>4.6883333333333299</v>
      </c>
      <c r="U542" s="63">
        <v>4.4908333333333301</v>
      </c>
      <c r="V542" s="63">
        <v>3.4497222222222201</v>
      </c>
      <c r="W542" s="63">
        <v>4.0847222222222204</v>
      </c>
      <c r="X542" s="63">
        <v>3.8783333333333299</v>
      </c>
    </row>
    <row r="543" spans="1:25" hidden="1">
      <c r="A543" s="118"/>
      <c r="B543" s="63" t="s">
        <v>73681</v>
      </c>
      <c r="C543" s="63" t="s">
        <v>73680</v>
      </c>
      <c r="D543" s="63" t="s">
        <v>74141</v>
      </c>
      <c r="E543" s="63" t="s">
        <v>74140</v>
      </c>
      <c r="F543" s="63">
        <v>70</v>
      </c>
      <c r="G543" s="63">
        <v>-33.6267</v>
      </c>
      <c r="H543" s="63">
        <v>136.7046</v>
      </c>
      <c r="I543" s="63" t="s">
        <v>1381</v>
      </c>
      <c r="N543" s="63" t="s">
        <v>74139</v>
      </c>
      <c r="O543" s="63" t="s">
        <v>73675</v>
      </c>
      <c r="P543" s="63" t="s">
        <v>73676</v>
      </c>
      <c r="Q543" s="63" t="s">
        <v>73675</v>
      </c>
      <c r="U543" s="63">
        <v>184.46694444444401</v>
      </c>
      <c r="V543" s="63">
        <v>186.81833333333299</v>
      </c>
      <c r="W543" s="63">
        <v>182.921111111111</v>
      </c>
      <c r="X543" s="63">
        <v>160.278055555555</v>
      </c>
    </row>
    <row r="544" spans="1:25" hidden="1">
      <c r="A544" s="118"/>
      <c r="B544" s="63" t="s">
        <v>73681</v>
      </c>
      <c r="C544" s="63" t="s">
        <v>73680</v>
      </c>
      <c r="D544" s="63" t="s">
        <v>74138</v>
      </c>
      <c r="E544" s="63" t="s">
        <v>74137</v>
      </c>
      <c r="F544" s="63">
        <v>423</v>
      </c>
      <c r="G544" s="63">
        <v>-19.338000000000001</v>
      </c>
      <c r="H544" s="63">
        <v>146.85120000000001</v>
      </c>
      <c r="I544" s="63" t="s">
        <v>3</v>
      </c>
      <c r="N544" s="63" t="s">
        <v>73718</v>
      </c>
      <c r="O544" s="63" t="s">
        <v>73675</v>
      </c>
      <c r="P544" s="63" t="s">
        <v>73676</v>
      </c>
      <c r="Q544" s="63" t="s">
        <v>73675</v>
      </c>
      <c r="R544" s="63">
        <v>1009778</v>
      </c>
      <c r="T544" s="63">
        <v>56.844444444444399</v>
      </c>
      <c r="U544" s="63">
        <v>12.932222222222199</v>
      </c>
      <c r="V544" s="63">
        <v>30.820833333333301</v>
      </c>
      <c r="W544" s="63">
        <v>54.934166666666599</v>
      </c>
      <c r="X544" s="63">
        <v>73.407777777777696</v>
      </c>
    </row>
    <row r="545" spans="1:25" hidden="1">
      <c r="A545" s="118"/>
      <c r="B545" s="63" t="s">
        <v>73681</v>
      </c>
      <c r="C545" s="63" t="s">
        <v>73680</v>
      </c>
      <c r="D545" s="63" t="s">
        <v>74136</v>
      </c>
      <c r="E545" s="63" t="s">
        <v>74135</v>
      </c>
      <c r="F545" s="63">
        <v>10</v>
      </c>
      <c r="G545" s="63">
        <v>-37.838799999999999</v>
      </c>
      <c r="H545" s="63">
        <v>140.8057</v>
      </c>
      <c r="I545" s="63" t="s">
        <v>823</v>
      </c>
      <c r="N545" s="63" t="s">
        <v>74134</v>
      </c>
      <c r="O545" s="63" t="s">
        <v>73675</v>
      </c>
      <c r="P545" s="63" t="s">
        <v>73676</v>
      </c>
      <c r="Q545" s="63" t="s">
        <v>73675</v>
      </c>
      <c r="R545" s="63">
        <v>1014354</v>
      </c>
      <c r="Y545" s="63">
        <v>66.1828579059829</v>
      </c>
    </row>
    <row r="546" spans="1:25" hidden="1">
      <c r="A546" s="118"/>
      <c r="B546" s="63" t="s">
        <v>73681</v>
      </c>
      <c r="C546" s="63" t="s">
        <v>73680</v>
      </c>
      <c r="D546" s="63" t="s">
        <v>74133</v>
      </c>
      <c r="E546" s="63" t="s">
        <v>74132</v>
      </c>
      <c r="F546" s="63">
        <v>131</v>
      </c>
      <c r="G546" s="63">
        <v>-37.843200000000003</v>
      </c>
      <c r="H546" s="63">
        <v>143.8758</v>
      </c>
      <c r="I546" s="63" t="s">
        <v>1381</v>
      </c>
      <c r="O546" s="63" t="s">
        <v>73675</v>
      </c>
      <c r="P546" s="63" t="s">
        <v>73676</v>
      </c>
      <c r="Q546" s="63" t="s">
        <v>73675</v>
      </c>
      <c r="U546" s="63">
        <v>100.355</v>
      </c>
      <c r="V546" s="63">
        <v>349.81555555555502</v>
      </c>
      <c r="W546" s="63">
        <v>353.23805555555498</v>
      </c>
      <c r="X546" s="63">
        <v>362.33861111111099</v>
      </c>
    </row>
    <row r="547" spans="1:25" hidden="1">
      <c r="A547" s="118"/>
      <c r="B547" s="63" t="s">
        <v>73681</v>
      </c>
      <c r="C547" s="63" t="s">
        <v>73680</v>
      </c>
      <c r="D547" s="63" t="s">
        <v>74131</v>
      </c>
      <c r="E547" s="63" t="s">
        <v>74130</v>
      </c>
      <c r="F547" s="63">
        <v>1400</v>
      </c>
      <c r="G547" s="63">
        <v>-33.358899999999998</v>
      </c>
      <c r="H547" s="63">
        <v>150.03129999999999</v>
      </c>
      <c r="I547" s="63" t="s">
        <v>2</v>
      </c>
      <c r="N547" s="63" t="s">
        <v>71593</v>
      </c>
      <c r="O547" s="63" t="s">
        <v>73675</v>
      </c>
      <c r="P547" s="63" t="s">
        <v>73676</v>
      </c>
      <c r="Q547" s="63" t="s">
        <v>73675</v>
      </c>
      <c r="T547" s="63">
        <v>9111.0475000000006</v>
      </c>
      <c r="U547" s="63">
        <v>9436.0638888888898</v>
      </c>
      <c r="V547" s="63">
        <v>6282.6472222222201</v>
      </c>
      <c r="W547" s="63">
        <v>7259.1955555555496</v>
      </c>
      <c r="X547" s="63">
        <v>7557.6033333333298</v>
      </c>
    </row>
    <row r="548" spans="1:25" hidden="1">
      <c r="A548" s="118"/>
      <c r="B548" s="63" t="s">
        <v>73681</v>
      </c>
      <c r="C548" s="63" t="s">
        <v>73680</v>
      </c>
      <c r="D548" s="63" t="s">
        <v>74129</v>
      </c>
      <c r="E548" s="63" t="s">
        <v>74128</v>
      </c>
      <c r="F548" s="63">
        <v>3.5</v>
      </c>
      <c r="G548" s="63">
        <v>-35.395299999999999</v>
      </c>
      <c r="H548" s="63">
        <v>149.14580000000001</v>
      </c>
      <c r="I548" s="63" t="s">
        <v>72</v>
      </c>
      <c r="N548" s="63" t="s">
        <v>74127</v>
      </c>
      <c r="O548" s="63" t="s">
        <v>73675</v>
      </c>
      <c r="P548" s="63" t="s">
        <v>73676</v>
      </c>
      <c r="Q548" s="63" t="s">
        <v>73675</v>
      </c>
      <c r="T548" s="63">
        <v>25.3547222222222</v>
      </c>
      <c r="U548" s="63">
        <v>23.904166666666601</v>
      </c>
      <c r="V548" s="63">
        <v>22.063055555555501</v>
      </c>
      <c r="W548" s="63">
        <v>22.462777777777699</v>
      </c>
      <c r="X548" s="63">
        <v>24.5752777777777</v>
      </c>
    </row>
    <row r="549" spans="1:25" hidden="1">
      <c r="A549" s="118"/>
      <c r="B549" s="63" t="s">
        <v>73681</v>
      </c>
      <c r="C549" s="63" t="s">
        <v>73680</v>
      </c>
      <c r="D549" s="63" t="s">
        <v>74126</v>
      </c>
      <c r="E549" s="63" t="s">
        <v>74125</v>
      </c>
      <c r="F549" s="63">
        <v>120</v>
      </c>
      <c r="G549" s="63">
        <v>-33.4467</v>
      </c>
      <c r="H549" s="63">
        <v>116.3081</v>
      </c>
      <c r="I549" s="63" t="s">
        <v>2</v>
      </c>
      <c r="N549" s="63" t="s">
        <v>73766</v>
      </c>
      <c r="O549" s="63" t="s">
        <v>73675</v>
      </c>
      <c r="P549" s="63" t="s">
        <v>73676</v>
      </c>
      <c r="Q549" s="63" t="s">
        <v>73675</v>
      </c>
      <c r="R549" s="63">
        <v>1030210</v>
      </c>
      <c r="Y549" s="63">
        <v>487.36479284854698</v>
      </c>
    </row>
    <row r="550" spans="1:25" hidden="1">
      <c r="A550" s="118"/>
      <c r="B550" s="63" t="s">
        <v>73681</v>
      </c>
      <c r="C550" s="63" t="s">
        <v>73680</v>
      </c>
      <c r="D550" s="63" t="s">
        <v>74124</v>
      </c>
      <c r="E550" s="63" t="s">
        <v>74123</v>
      </c>
      <c r="F550" s="63">
        <v>120</v>
      </c>
      <c r="G550" s="63">
        <v>-33.446800000000003</v>
      </c>
      <c r="H550" s="63">
        <v>116.3087</v>
      </c>
      <c r="I550" s="63" t="s">
        <v>2</v>
      </c>
      <c r="N550" s="63" t="s">
        <v>73766</v>
      </c>
      <c r="O550" s="63" t="s">
        <v>73675</v>
      </c>
      <c r="P550" s="63" t="s">
        <v>73676</v>
      </c>
      <c r="Q550" s="63" t="s">
        <v>73675</v>
      </c>
      <c r="R550" s="63">
        <v>1030210</v>
      </c>
      <c r="Y550" s="63">
        <v>487.36479284854698</v>
      </c>
    </row>
    <row r="551" spans="1:25" hidden="1">
      <c r="A551" s="118"/>
      <c r="B551" s="63" t="s">
        <v>73681</v>
      </c>
      <c r="C551" s="63" t="s">
        <v>73680</v>
      </c>
      <c r="D551" s="63" t="s">
        <v>74122</v>
      </c>
      <c r="E551" s="63" t="s">
        <v>74121</v>
      </c>
      <c r="F551" s="63">
        <v>400</v>
      </c>
      <c r="G551" s="63">
        <v>-33.445999999999998</v>
      </c>
      <c r="H551" s="63">
        <v>116.3062</v>
      </c>
      <c r="I551" s="63" t="s">
        <v>2</v>
      </c>
      <c r="N551" s="63" t="s">
        <v>73766</v>
      </c>
      <c r="O551" s="63" t="s">
        <v>73675</v>
      </c>
      <c r="P551" s="63" t="s">
        <v>73676</v>
      </c>
      <c r="Q551" s="63" t="s">
        <v>73675</v>
      </c>
      <c r="R551" s="63">
        <v>1030210</v>
      </c>
      <c r="Y551" s="63">
        <v>1624.5493094951501</v>
      </c>
    </row>
    <row r="552" spans="1:25" hidden="1">
      <c r="A552" s="118"/>
      <c r="B552" s="63" t="s">
        <v>73681</v>
      </c>
      <c r="C552" s="63" t="s">
        <v>73680</v>
      </c>
      <c r="D552" s="63" t="s">
        <v>74120</v>
      </c>
      <c r="E552" s="63" t="s">
        <v>74119</v>
      </c>
      <c r="F552" s="63">
        <v>454</v>
      </c>
      <c r="G552" s="63">
        <v>-33.446399999999997</v>
      </c>
      <c r="H552" s="63">
        <v>116.3074</v>
      </c>
      <c r="I552" s="63" t="s">
        <v>2</v>
      </c>
      <c r="N552" s="63" t="s">
        <v>73766</v>
      </c>
      <c r="O552" s="63" t="s">
        <v>73675</v>
      </c>
      <c r="P552" s="63" t="s">
        <v>73676</v>
      </c>
      <c r="Q552" s="63" t="s">
        <v>73675</v>
      </c>
      <c r="R552" s="63">
        <v>1030210</v>
      </c>
      <c r="Y552" s="63">
        <v>1843.863466277</v>
      </c>
    </row>
    <row r="553" spans="1:25" hidden="1">
      <c r="A553" s="118"/>
      <c r="B553" s="63" t="s">
        <v>73681</v>
      </c>
      <c r="C553" s="63" t="s">
        <v>73680</v>
      </c>
      <c r="D553" s="63" t="s">
        <v>66677</v>
      </c>
      <c r="E553" s="63" t="s">
        <v>74118</v>
      </c>
      <c r="F553" s="63">
        <v>13</v>
      </c>
      <c r="G553" s="63">
        <v>-17.0932</v>
      </c>
      <c r="H553" s="63">
        <v>145.78870000000001</v>
      </c>
      <c r="I553" s="63" t="s">
        <v>823</v>
      </c>
      <c r="N553" s="63" t="s">
        <v>73906</v>
      </c>
      <c r="O553" s="63" t="s">
        <v>73675</v>
      </c>
      <c r="P553" s="63" t="s">
        <v>73676</v>
      </c>
      <c r="Q553" s="63" t="s">
        <v>73675</v>
      </c>
      <c r="R553" s="63">
        <v>1040640</v>
      </c>
      <c r="Y553" s="63">
        <v>86.037715277777707</v>
      </c>
    </row>
    <row r="554" spans="1:25" hidden="1">
      <c r="A554" s="118"/>
      <c r="B554" s="63" t="s">
        <v>73681</v>
      </c>
      <c r="C554" s="63" t="s">
        <v>73680</v>
      </c>
      <c r="D554" s="63" t="s">
        <v>74117</v>
      </c>
      <c r="E554" s="63" t="s">
        <v>74116</v>
      </c>
      <c r="F554" s="63">
        <v>55</v>
      </c>
      <c r="G554" s="63">
        <v>-28.991800000000001</v>
      </c>
      <c r="H554" s="63">
        <v>114.9599</v>
      </c>
      <c r="I554" s="63" t="s">
        <v>1381</v>
      </c>
      <c r="N554" s="63" t="s">
        <v>74115</v>
      </c>
      <c r="O554" s="63" t="s">
        <v>73675</v>
      </c>
      <c r="P554" s="63" t="s">
        <v>73676</v>
      </c>
      <c r="Q554" s="63" t="s">
        <v>73675</v>
      </c>
      <c r="R554" s="63">
        <v>1084190</v>
      </c>
      <c r="W554" s="63">
        <v>151.95305555555501</v>
      </c>
      <c r="X554" s="63">
        <v>204.61666666666599</v>
      </c>
      <c r="Y554" s="63">
        <v>46.186892509452903</v>
      </c>
    </row>
    <row r="555" spans="1:25" hidden="1">
      <c r="A555" s="118"/>
      <c r="B555" s="63" t="s">
        <v>73681</v>
      </c>
      <c r="C555" s="63" t="s">
        <v>73680</v>
      </c>
      <c r="D555" s="63" t="s">
        <v>74114</v>
      </c>
      <c r="E555" s="63" t="s">
        <v>74113</v>
      </c>
      <c r="F555" s="63">
        <v>112</v>
      </c>
      <c r="G555" s="63">
        <v>-28.889299999999999</v>
      </c>
      <c r="H555" s="63">
        <v>115.1177</v>
      </c>
      <c r="I555" s="63" t="s">
        <v>5</v>
      </c>
      <c r="N555" s="63" t="s">
        <v>73766</v>
      </c>
      <c r="O555" s="63" t="s">
        <v>73675</v>
      </c>
      <c r="P555" s="63" t="s">
        <v>73676</v>
      </c>
      <c r="Q555" s="63" t="s">
        <v>73675</v>
      </c>
      <c r="R555" s="63">
        <v>1030211</v>
      </c>
      <c r="T555" s="63">
        <v>133.91166666666601</v>
      </c>
      <c r="U555" s="63">
        <v>98.000555555555493</v>
      </c>
      <c r="V555" s="63">
        <v>96.89</v>
      </c>
      <c r="W555" s="63">
        <v>18.198333333333299</v>
      </c>
      <c r="X555" s="63">
        <v>13.261944444444399</v>
      </c>
    </row>
    <row r="556" spans="1:25" hidden="1">
      <c r="A556" s="118"/>
      <c r="B556" s="63" t="s">
        <v>73681</v>
      </c>
      <c r="C556" s="63" t="s">
        <v>73680</v>
      </c>
      <c r="D556" s="63" t="s">
        <v>74112</v>
      </c>
      <c r="E556" s="63" t="s">
        <v>74111</v>
      </c>
      <c r="F556" s="63">
        <v>18</v>
      </c>
      <c r="G556" s="63">
        <v>-24.891100000000002</v>
      </c>
      <c r="H556" s="63">
        <v>113.70950000000001</v>
      </c>
      <c r="I556" s="63" t="s">
        <v>5</v>
      </c>
      <c r="N556" s="63" t="s">
        <v>74110</v>
      </c>
      <c r="O556" s="63" t="s">
        <v>73675</v>
      </c>
      <c r="P556" s="63" t="s">
        <v>73676</v>
      </c>
      <c r="Q556" s="63" t="s">
        <v>73675</v>
      </c>
      <c r="R556" s="63">
        <v>1066238</v>
      </c>
      <c r="Y556" s="63">
        <v>45.3914945034483</v>
      </c>
    </row>
    <row r="557" spans="1:25" hidden="1">
      <c r="A557" s="118"/>
      <c r="B557" s="63" t="s">
        <v>73681</v>
      </c>
      <c r="C557" s="63" t="s">
        <v>73680</v>
      </c>
      <c r="D557" s="63" t="s">
        <v>74109</v>
      </c>
      <c r="E557" s="63" t="s">
        <v>74108</v>
      </c>
      <c r="F557" s="63">
        <v>600</v>
      </c>
      <c r="G557" s="63">
        <v>-33.2117</v>
      </c>
      <c r="H557" s="63">
        <v>151.54179999999999</v>
      </c>
      <c r="I557" s="63" t="s">
        <v>2</v>
      </c>
      <c r="N557" s="63" t="s">
        <v>73817</v>
      </c>
      <c r="O557" s="63" t="s">
        <v>73675</v>
      </c>
      <c r="P557" s="63" t="s">
        <v>73676</v>
      </c>
      <c r="Q557" s="63" t="s">
        <v>73675</v>
      </c>
      <c r="R557" s="63">
        <v>1013603</v>
      </c>
      <c r="Y557" s="63">
        <v>2436.8239642427302</v>
      </c>
    </row>
    <row r="558" spans="1:25" hidden="1">
      <c r="A558" s="118"/>
      <c r="B558" s="63" t="s">
        <v>73681</v>
      </c>
      <c r="C558" s="63" t="s">
        <v>73680</v>
      </c>
      <c r="D558" s="63" t="s">
        <v>74107</v>
      </c>
      <c r="E558" s="63" t="s">
        <v>74106</v>
      </c>
      <c r="F558" s="63">
        <v>950</v>
      </c>
      <c r="G558" s="63">
        <v>-36.246699999999997</v>
      </c>
      <c r="H558" s="63">
        <v>148.1901</v>
      </c>
      <c r="I558" s="63" t="s">
        <v>11</v>
      </c>
      <c r="N558" s="63" t="s">
        <v>73814</v>
      </c>
      <c r="O558" s="63" t="s">
        <v>73675</v>
      </c>
      <c r="P558" s="63" t="s">
        <v>73676</v>
      </c>
      <c r="Q558" s="63" t="s">
        <v>73675</v>
      </c>
      <c r="R558" s="63">
        <v>1029079</v>
      </c>
      <c r="Y558" s="63">
        <v>835.66387147475405</v>
      </c>
    </row>
    <row r="559" spans="1:25" hidden="1">
      <c r="A559" s="118"/>
      <c r="B559" s="63" t="s">
        <v>73681</v>
      </c>
      <c r="C559" s="63" t="s">
        <v>73680</v>
      </c>
      <c r="D559" s="63" t="s">
        <v>74105</v>
      </c>
      <c r="E559" s="63" t="s">
        <v>74104</v>
      </c>
      <c r="F559" s="63">
        <v>552</v>
      </c>
      <c r="G559" s="63">
        <v>-36.2423</v>
      </c>
      <c r="H559" s="63">
        <v>148.1362</v>
      </c>
      <c r="I559" s="63" t="s">
        <v>11</v>
      </c>
      <c r="N559" s="63" t="s">
        <v>73814</v>
      </c>
      <c r="O559" s="63" t="s">
        <v>73675</v>
      </c>
      <c r="P559" s="63" t="s">
        <v>73676</v>
      </c>
      <c r="Q559" s="63" t="s">
        <v>73675</v>
      </c>
      <c r="R559" s="63">
        <v>1029080</v>
      </c>
      <c r="Y559" s="63">
        <v>485.564691635857</v>
      </c>
    </row>
    <row r="560" spans="1:25" hidden="1">
      <c r="A560" s="118"/>
      <c r="B560" s="63" t="s">
        <v>73681</v>
      </c>
      <c r="C560" s="63" t="s">
        <v>73680</v>
      </c>
      <c r="D560" s="63" t="s">
        <v>74103</v>
      </c>
      <c r="E560" s="63" t="s">
        <v>74102</v>
      </c>
      <c r="F560" s="63">
        <v>78</v>
      </c>
      <c r="G560" s="63">
        <v>-28.9238</v>
      </c>
      <c r="H560" s="63">
        <v>121.3293</v>
      </c>
      <c r="I560" s="63" t="s">
        <v>5</v>
      </c>
      <c r="N560" s="63" t="s">
        <v>74101</v>
      </c>
      <c r="O560" s="63" t="s">
        <v>73675</v>
      </c>
      <c r="P560" s="63" t="s">
        <v>73676</v>
      </c>
      <c r="Q560" s="63" t="s">
        <v>73675</v>
      </c>
      <c r="R560" s="63">
        <v>1041831</v>
      </c>
      <c r="Y560" s="63">
        <v>196.696476181609</v>
      </c>
    </row>
    <row r="561" spans="1:25" hidden="1">
      <c r="A561" s="118"/>
      <c r="B561" s="63" t="s">
        <v>73681</v>
      </c>
      <c r="C561" s="63" t="s">
        <v>73680</v>
      </c>
      <c r="D561" s="63" t="s">
        <v>74100</v>
      </c>
      <c r="E561" s="63" t="s">
        <v>74099</v>
      </c>
      <c r="F561" s="63">
        <v>168</v>
      </c>
      <c r="G561" s="63">
        <v>-40.779800000000002</v>
      </c>
      <c r="H561" s="63">
        <v>148.00970000000001</v>
      </c>
      <c r="I561" s="63" t="s">
        <v>1381</v>
      </c>
      <c r="N561" s="63" t="s">
        <v>74098</v>
      </c>
      <c r="O561" s="63" t="s">
        <v>73675</v>
      </c>
      <c r="P561" s="63" t="s">
        <v>73676</v>
      </c>
      <c r="Q561" s="63" t="s">
        <v>73675</v>
      </c>
      <c r="R561" s="63">
        <v>1057778</v>
      </c>
      <c r="Y561" s="63">
        <v>141.07996257432899</v>
      </c>
    </row>
    <row r="562" spans="1:25" hidden="1">
      <c r="A562" s="118"/>
      <c r="B562" s="63" t="s">
        <v>73681</v>
      </c>
      <c r="C562" s="63" t="s">
        <v>73680</v>
      </c>
      <c r="D562" s="63" t="s">
        <v>74097</v>
      </c>
      <c r="E562" s="63" t="s">
        <v>74096</v>
      </c>
      <c r="F562" s="63">
        <v>1</v>
      </c>
      <c r="G562" s="63">
        <v>-32.952100000000002</v>
      </c>
      <c r="H562" s="63">
        <v>117.19159999999999</v>
      </c>
      <c r="I562" s="63" t="s">
        <v>823</v>
      </c>
      <c r="N562" s="63" t="s">
        <v>74095</v>
      </c>
      <c r="O562" s="63" t="s">
        <v>73675</v>
      </c>
      <c r="P562" s="63" t="s">
        <v>73676</v>
      </c>
      <c r="Q562" s="63" t="s">
        <v>73675</v>
      </c>
      <c r="R562" s="63">
        <v>1055736</v>
      </c>
      <c r="Y562" s="63">
        <v>6.6182857905982901</v>
      </c>
    </row>
    <row r="563" spans="1:25" hidden="1">
      <c r="A563" s="118"/>
      <c r="B563" s="63" t="s">
        <v>73681</v>
      </c>
      <c r="C563" s="63" t="s">
        <v>73680</v>
      </c>
      <c r="D563" s="63" t="s">
        <v>74094</v>
      </c>
      <c r="E563" s="63" t="s">
        <v>74093</v>
      </c>
      <c r="F563" s="63">
        <v>330</v>
      </c>
      <c r="G563" s="63">
        <v>-31.671199999999999</v>
      </c>
      <c r="H563" s="63">
        <v>115.8021</v>
      </c>
      <c r="I563" s="63" t="s">
        <v>5</v>
      </c>
      <c r="N563" s="63" t="s">
        <v>74092</v>
      </c>
      <c r="O563" s="63" t="s">
        <v>73675</v>
      </c>
      <c r="P563" s="63" t="s">
        <v>73676</v>
      </c>
      <c r="Q563" s="63" t="s">
        <v>73675</v>
      </c>
      <c r="R563" s="63">
        <v>1072791</v>
      </c>
      <c r="T563" s="63">
        <v>36.310833333333299</v>
      </c>
      <c r="U563" s="63">
        <v>78.4791666666666</v>
      </c>
      <c r="V563" s="63">
        <v>124.811388888888</v>
      </c>
      <c r="W563" s="63">
        <v>112.795555555555</v>
      </c>
      <c r="X563" s="63">
        <v>166.24055555555501</v>
      </c>
    </row>
    <row r="564" spans="1:25" hidden="1">
      <c r="A564" s="118"/>
      <c r="B564" s="63" t="s">
        <v>73681</v>
      </c>
      <c r="C564" s="63" t="s">
        <v>73680</v>
      </c>
      <c r="D564" s="63" t="s">
        <v>74091</v>
      </c>
      <c r="E564" s="63" t="s">
        <v>74090</v>
      </c>
      <c r="F564" s="63">
        <v>170</v>
      </c>
      <c r="G564" s="63">
        <v>-23.3443</v>
      </c>
      <c r="H564" s="63">
        <v>119.7086</v>
      </c>
      <c r="I564" s="63" t="s">
        <v>5</v>
      </c>
      <c r="N564" s="63" t="s">
        <v>73801</v>
      </c>
      <c r="O564" s="63" t="s">
        <v>73675</v>
      </c>
      <c r="P564" s="63" t="s">
        <v>73676</v>
      </c>
      <c r="Q564" s="63" t="s">
        <v>73675</v>
      </c>
      <c r="T564" s="63">
        <v>567.73416666666606</v>
      </c>
      <c r="U564" s="63">
        <v>555.42222222222199</v>
      </c>
      <c r="V564" s="63">
        <v>231.33500000000001</v>
      </c>
      <c r="W564" s="63">
        <v>121.989444444444</v>
      </c>
      <c r="X564" s="63">
        <v>187.14861111111099</v>
      </c>
    </row>
    <row r="565" spans="1:25" hidden="1">
      <c r="A565" s="118"/>
      <c r="B565" s="63" t="s">
        <v>73681</v>
      </c>
      <c r="C565" s="63" t="s">
        <v>73680</v>
      </c>
      <c r="D565" s="63" t="s">
        <v>10796</v>
      </c>
      <c r="E565" s="63" t="s">
        <v>74089</v>
      </c>
      <c r="F565" s="63">
        <v>500</v>
      </c>
      <c r="G565" s="63">
        <v>-37.841500000000003</v>
      </c>
      <c r="H565" s="63">
        <v>144.89420000000001</v>
      </c>
      <c r="I565" s="63" t="s">
        <v>5</v>
      </c>
      <c r="N565" s="63" t="s">
        <v>74088</v>
      </c>
      <c r="O565" s="63" t="s">
        <v>73675</v>
      </c>
      <c r="P565" s="63" t="s">
        <v>73676</v>
      </c>
      <c r="Q565" s="63" t="s">
        <v>73675</v>
      </c>
      <c r="R565" s="63">
        <v>1030172</v>
      </c>
      <c r="T565" s="63">
        <v>185.345</v>
      </c>
      <c r="U565" s="63">
        <v>219.15694444444401</v>
      </c>
      <c r="V565" s="63">
        <v>95.248055555555496</v>
      </c>
      <c r="W565" s="63">
        <v>332.321944444444</v>
      </c>
      <c r="X565" s="63">
        <v>322.21083333333303</v>
      </c>
    </row>
    <row r="566" spans="1:25" hidden="1">
      <c r="A566" s="118"/>
      <c r="B566" s="63" t="s">
        <v>73681</v>
      </c>
      <c r="C566" s="63" t="s">
        <v>73680</v>
      </c>
      <c r="D566" s="63" t="s">
        <v>74087</v>
      </c>
      <c r="E566" s="63" t="s">
        <v>74086</v>
      </c>
      <c r="F566" s="63">
        <v>2.2000000000000002</v>
      </c>
      <c r="G566" s="63">
        <v>-42.268599999999999</v>
      </c>
      <c r="H566" s="63">
        <v>146.2629</v>
      </c>
      <c r="I566" s="63" t="s">
        <v>11</v>
      </c>
      <c r="N566" s="63" t="s">
        <v>73753</v>
      </c>
      <c r="O566" s="63" t="s">
        <v>73675</v>
      </c>
      <c r="P566" s="63" t="s">
        <v>73676</v>
      </c>
      <c r="Q566" s="63" t="s">
        <v>73675</v>
      </c>
      <c r="R566" s="63">
        <v>1106335</v>
      </c>
      <c r="Y566" s="63">
        <v>1.93522159709943</v>
      </c>
    </row>
    <row r="567" spans="1:25" hidden="1">
      <c r="A567" s="118"/>
      <c r="B567" s="63" t="s">
        <v>73681</v>
      </c>
      <c r="C567" s="63" t="s">
        <v>73680</v>
      </c>
      <c r="D567" s="63" t="s">
        <v>74084</v>
      </c>
      <c r="E567" s="63" t="s">
        <v>74085</v>
      </c>
      <c r="F567" s="63">
        <v>3.2</v>
      </c>
      <c r="G567" s="63">
        <v>-33.811</v>
      </c>
      <c r="H567" s="63">
        <v>151.19659999999999</v>
      </c>
      <c r="I567" s="63" t="s">
        <v>3</v>
      </c>
      <c r="N567" s="63" t="s">
        <v>74084</v>
      </c>
      <c r="O567" s="63" t="s">
        <v>73675</v>
      </c>
      <c r="P567" s="63" t="s">
        <v>73676</v>
      </c>
      <c r="Q567" s="63" t="s">
        <v>73675</v>
      </c>
      <c r="Y567" s="63">
        <v>33.692978588733403</v>
      </c>
    </row>
    <row r="568" spans="1:25" hidden="1">
      <c r="A568" s="118"/>
      <c r="B568" s="63" t="s">
        <v>73681</v>
      </c>
      <c r="C568" s="63" t="s">
        <v>73680</v>
      </c>
      <c r="D568" s="63" t="s">
        <v>74083</v>
      </c>
      <c r="E568" s="63" t="s">
        <v>74082</v>
      </c>
      <c r="F568" s="63">
        <v>1.1000000000000001</v>
      </c>
      <c r="G568" s="63">
        <v>-31.865400000000001</v>
      </c>
      <c r="H568" s="63">
        <v>115.87730000000001</v>
      </c>
      <c r="I568" s="63" t="s">
        <v>72</v>
      </c>
      <c r="N568" s="63" t="s">
        <v>73721</v>
      </c>
      <c r="O568" s="63" t="s">
        <v>73675</v>
      </c>
      <c r="P568" s="63" t="s">
        <v>73676</v>
      </c>
      <c r="Q568" s="63" t="s">
        <v>73675</v>
      </c>
      <c r="Y568" s="63">
        <v>0</v>
      </c>
    </row>
    <row r="569" spans="1:25" hidden="1">
      <c r="A569" s="118"/>
      <c r="B569" s="63" t="s">
        <v>73681</v>
      </c>
      <c r="C569" s="63" t="s">
        <v>73680</v>
      </c>
      <c r="D569" s="63" t="s">
        <v>74081</v>
      </c>
      <c r="E569" s="63" t="s">
        <v>74080</v>
      </c>
      <c r="F569" s="63">
        <v>9</v>
      </c>
      <c r="G569" s="63">
        <v>-32.196300000000001</v>
      </c>
      <c r="H569" s="63">
        <v>121.79430000000001</v>
      </c>
      <c r="I569" s="63" t="s">
        <v>3</v>
      </c>
      <c r="O569" s="63" t="s">
        <v>73675</v>
      </c>
      <c r="P569" s="63" t="s">
        <v>73676</v>
      </c>
      <c r="Q569" s="63" t="s">
        <v>73675</v>
      </c>
      <c r="R569" s="63">
        <v>1055547</v>
      </c>
      <c r="T569" s="63">
        <v>27.855277777777701</v>
      </c>
      <c r="U569" s="63">
        <v>16.3388888888888</v>
      </c>
      <c r="V569" s="63">
        <v>14.1461111111111</v>
      </c>
      <c r="W569" s="63">
        <v>15.0680555555555</v>
      </c>
      <c r="X569" s="63">
        <v>8.2758333333333294</v>
      </c>
    </row>
    <row r="570" spans="1:25" hidden="1">
      <c r="A570" s="118"/>
      <c r="B570" s="63" t="s">
        <v>73681</v>
      </c>
      <c r="C570" s="63" t="s">
        <v>73680</v>
      </c>
      <c r="D570" s="63" t="s">
        <v>74079</v>
      </c>
      <c r="E570" s="63" t="s">
        <v>74078</v>
      </c>
      <c r="F570" s="63">
        <v>132.30000000000001</v>
      </c>
      <c r="G570" s="63">
        <v>-33.3093</v>
      </c>
      <c r="H570" s="63">
        <v>138.7296</v>
      </c>
      <c r="I570" s="63" t="s">
        <v>1381</v>
      </c>
      <c r="N570" s="63" t="s">
        <v>73688</v>
      </c>
      <c r="O570" s="63" t="s">
        <v>73675</v>
      </c>
      <c r="P570" s="63" t="s">
        <v>73676</v>
      </c>
      <c r="Q570" s="63" t="s">
        <v>73675</v>
      </c>
      <c r="R570" s="63">
        <v>1073191</v>
      </c>
      <c r="T570" s="63">
        <v>425.641111111111</v>
      </c>
      <c r="U570" s="63">
        <v>484.32583333333298</v>
      </c>
      <c r="V570" s="63">
        <v>428.80944444444401</v>
      </c>
      <c r="W570" s="63">
        <v>457.255277777777</v>
      </c>
      <c r="X570" s="63">
        <v>395.84</v>
      </c>
    </row>
    <row r="571" spans="1:25" hidden="1">
      <c r="A571" s="118"/>
      <c r="B571" s="63" t="s">
        <v>73681</v>
      </c>
      <c r="C571" s="63" t="s">
        <v>73680</v>
      </c>
      <c r="D571" s="63" t="s">
        <v>74077</v>
      </c>
      <c r="E571" s="63" t="s">
        <v>74076</v>
      </c>
      <c r="F571" s="63">
        <v>2.4</v>
      </c>
      <c r="G571" s="63">
        <v>-33.839799999999997</v>
      </c>
      <c r="H571" s="63">
        <v>151.20689999999999</v>
      </c>
      <c r="I571" s="63" t="s">
        <v>5</v>
      </c>
      <c r="N571" s="63" t="s">
        <v>74075</v>
      </c>
      <c r="O571" s="63" t="s">
        <v>73675</v>
      </c>
      <c r="P571" s="63" t="s">
        <v>73676</v>
      </c>
      <c r="Q571" s="63" t="s">
        <v>73675</v>
      </c>
      <c r="Y571" s="63">
        <v>6.05219926712644</v>
      </c>
    </row>
    <row r="572" spans="1:25" hidden="1">
      <c r="A572" s="118"/>
      <c r="B572" s="63" t="s">
        <v>73681</v>
      </c>
      <c r="C572" s="63" t="s">
        <v>73680</v>
      </c>
      <c r="D572" s="63" t="s">
        <v>74074</v>
      </c>
      <c r="E572" s="63" t="s">
        <v>74073</v>
      </c>
      <c r="F572" s="63">
        <v>530</v>
      </c>
      <c r="G572" s="63">
        <v>-32.543300000000002</v>
      </c>
      <c r="H572" s="63">
        <v>137.78819999999999</v>
      </c>
      <c r="I572" s="63" t="s">
        <v>2</v>
      </c>
      <c r="N572" s="63" t="s">
        <v>73801</v>
      </c>
      <c r="O572" s="63" t="s">
        <v>73675</v>
      </c>
      <c r="P572" s="63" t="s">
        <v>73676</v>
      </c>
      <c r="Q572" s="63" t="s">
        <v>73675</v>
      </c>
      <c r="R572" s="63">
        <v>1014355</v>
      </c>
      <c r="T572" s="63">
        <v>59.921111111111102</v>
      </c>
      <c r="U572" s="63">
        <v>65.044722222222205</v>
      </c>
      <c r="V572" s="63">
        <v>62.2425</v>
      </c>
    </row>
    <row r="573" spans="1:25" hidden="1">
      <c r="A573" s="118"/>
      <c r="B573" s="63" t="s">
        <v>73681</v>
      </c>
      <c r="C573" s="63" t="s">
        <v>73680</v>
      </c>
      <c r="D573" s="63" t="s">
        <v>74072</v>
      </c>
      <c r="E573" s="63" t="s">
        <v>74071</v>
      </c>
      <c r="F573" s="63">
        <v>33.6</v>
      </c>
      <c r="G573" s="63">
        <v>-29.925699999999999</v>
      </c>
      <c r="H573" s="63">
        <v>152.74170000000001</v>
      </c>
      <c r="I573" s="63" t="s">
        <v>11</v>
      </c>
      <c r="N573" s="63" t="s">
        <v>74060</v>
      </c>
      <c r="O573" s="63" t="s">
        <v>73675</v>
      </c>
      <c r="P573" s="63" t="s">
        <v>73676</v>
      </c>
      <c r="Q573" s="63" t="s">
        <v>73675</v>
      </c>
      <c r="R573" s="63">
        <v>1061744</v>
      </c>
      <c r="Y573" s="63">
        <v>29.556111664791299</v>
      </c>
    </row>
    <row r="574" spans="1:25" hidden="1">
      <c r="A574" s="118"/>
      <c r="B574" s="63" t="s">
        <v>73681</v>
      </c>
      <c r="C574" s="63" t="s">
        <v>73680</v>
      </c>
      <c r="D574" s="63" t="s">
        <v>74070</v>
      </c>
      <c r="E574" s="63" t="s">
        <v>74069</v>
      </c>
      <c r="F574" s="63">
        <v>102</v>
      </c>
      <c r="G574" s="63">
        <v>-31.552700000000002</v>
      </c>
      <c r="H574" s="63">
        <v>147.08539999999999</v>
      </c>
      <c r="I574" s="63" t="s">
        <v>2252</v>
      </c>
      <c r="N574" s="63" t="s">
        <v>74068</v>
      </c>
      <c r="O574" s="63" t="s">
        <v>73675</v>
      </c>
      <c r="P574" s="63" t="s">
        <v>73676</v>
      </c>
      <c r="Q574" s="63" t="s">
        <v>73675</v>
      </c>
      <c r="R574" s="63">
        <v>1084785</v>
      </c>
      <c r="V574" s="63">
        <v>9.3802777777777706</v>
      </c>
      <c r="W574" s="63">
        <v>229.54111111111101</v>
      </c>
      <c r="X574" s="63">
        <v>232.188055555555</v>
      </c>
      <c r="Y574" s="63">
        <v>2039.89698878686</v>
      </c>
    </row>
    <row r="575" spans="1:25" hidden="1">
      <c r="A575" s="118"/>
      <c r="B575" s="63" t="s">
        <v>73681</v>
      </c>
      <c r="C575" s="63" t="s">
        <v>73680</v>
      </c>
      <c r="D575" s="63" t="s">
        <v>74067</v>
      </c>
      <c r="E575" s="63" t="s">
        <v>74066</v>
      </c>
      <c r="F575" s="63">
        <v>282</v>
      </c>
      <c r="G575" s="63">
        <v>-27.418399999999998</v>
      </c>
      <c r="H575" s="63">
        <v>151.6798</v>
      </c>
      <c r="I575" s="63" t="s">
        <v>5</v>
      </c>
      <c r="N575" s="63" t="s">
        <v>74065</v>
      </c>
      <c r="O575" s="63" t="s">
        <v>73675</v>
      </c>
      <c r="P575" s="63" t="s">
        <v>73676</v>
      </c>
      <c r="Q575" s="63" t="s">
        <v>73675</v>
      </c>
      <c r="R575" s="63">
        <v>1024617</v>
      </c>
      <c r="T575" s="63">
        <v>27.447500000000002</v>
      </c>
      <c r="U575" s="63">
        <v>57.740555555555503</v>
      </c>
      <c r="V575" s="63">
        <v>499.141388888888</v>
      </c>
      <c r="W575" s="63">
        <v>520.27916666666601</v>
      </c>
      <c r="X575" s="63">
        <v>133.20500000000001</v>
      </c>
    </row>
    <row r="576" spans="1:25" hidden="1">
      <c r="A576" s="118"/>
      <c r="B576" s="63" t="s">
        <v>73681</v>
      </c>
      <c r="C576" s="63" t="s">
        <v>73680</v>
      </c>
      <c r="D576" s="63" t="s">
        <v>74064</v>
      </c>
      <c r="E576" s="63" t="s">
        <v>74063</v>
      </c>
      <c r="F576" s="63">
        <v>67</v>
      </c>
      <c r="G576" s="63">
        <v>-37.687100000000001</v>
      </c>
      <c r="H576" s="63">
        <v>142.54669999999999</v>
      </c>
      <c r="I576" s="63" t="s">
        <v>1381</v>
      </c>
      <c r="N576" s="63" t="s">
        <v>73688</v>
      </c>
      <c r="O576" s="63" t="s">
        <v>73675</v>
      </c>
      <c r="P576" s="63" t="s">
        <v>73676</v>
      </c>
      <c r="Q576" s="63" t="s">
        <v>73675</v>
      </c>
      <c r="T576" s="63">
        <v>149.745555555555</v>
      </c>
      <c r="U576" s="63">
        <v>168.83722222222201</v>
      </c>
      <c r="V576" s="63">
        <v>146.26083333333301</v>
      </c>
      <c r="W576" s="63">
        <v>167.86500000000001</v>
      </c>
      <c r="X576" s="63">
        <v>170.18166666666599</v>
      </c>
    </row>
    <row r="577" spans="1:25" hidden="1">
      <c r="A577" s="118"/>
      <c r="B577" s="63" t="s">
        <v>73681</v>
      </c>
      <c r="C577" s="63" t="s">
        <v>73680</v>
      </c>
      <c r="D577" s="63" t="s">
        <v>74062</v>
      </c>
      <c r="E577" s="63" t="s">
        <v>74061</v>
      </c>
      <c r="F577" s="63">
        <v>4.8</v>
      </c>
      <c r="G577" s="63">
        <v>-30.575099999999999</v>
      </c>
      <c r="H577" s="63">
        <v>152.06899999999999</v>
      </c>
      <c r="I577" s="63" t="s">
        <v>11</v>
      </c>
      <c r="N577" s="63" t="s">
        <v>74060</v>
      </c>
      <c r="O577" s="63" t="s">
        <v>73675</v>
      </c>
      <c r="P577" s="63" t="s">
        <v>73676</v>
      </c>
      <c r="Q577" s="63" t="s">
        <v>73675</v>
      </c>
      <c r="R577" s="63">
        <v>1034599</v>
      </c>
      <c r="Y577" s="63">
        <v>4.2223016663987503</v>
      </c>
    </row>
    <row r="578" spans="1:25" hidden="1">
      <c r="A578" s="118"/>
      <c r="B578" s="63" t="s">
        <v>73681</v>
      </c>
      <c r="C578" s="63" t="s">
        <v>73680</v>
      </c>
      <c r="D578" s="63" t="s">
        <v>74059</v>
      </c>
      <c r="E578" s="63" t="s">
        <v>74058</v>
      </c>
      <c r="F578" s="63">
        <v>20</v>
      </c>
      <c r="G578" s="63">
        <v>-22.9878</v>
      </c>
      <c r="H578" s="63">
        <v>148.58170000000001</v>
      </c>
      <c r="I578" s="63" t="s">
        <v>5</v>
      </c>
      <c r="N578" s="63" t="s">
        <v>74057</v>
      </c>
      <c r="O578" s="63" t="s">
        <v>73675</v>
      </c>
      <c r="P578" s="63" t="s">
        <v>73676</v>
      </c>
      <c r="Q578" s="63" t="s">
        <v>73675</v>
      </c>
      <c r="R578" s="63">
        <v>1053495</v>
      </c>
      <c r="T578" s="63">
        <v>107.606666666666</v>
      </c>
      <c r="U578" s="63">
        <v>90.2569444444444</v>
      </c>
      <c r="V578" s="63">
        <v>133.65361111111099</v>
      </c>
      <c r="W578" s="63">
        <v>129.62027777777701</v>
      </c>
    </row>
    <row r="579" spans="1:25" hidden="1">
      <c r="A579" s="118"/>
      <c r="B579" s="63" t="s">
        <v>73681</v>
      </c>
      <c r="C579" s="63" t="s">
        <v>73680</v>
      </c>
      <c r="D579" s="63" t="s">
        <v>74056</v>
      </c>
      <c r="E579" s="63" t="s">
        <v>74055</v>
      </c>
      <c r="F579" s="63">
        <v>3.6</v>
      </c>
      <c r="G579" s="63">
        <v>-21.658200000000001</v>
      </c>
      <c r="H579" s="63">
        <v>115.099</v>
      </c>
      <c r="I579" s="63" t="s">
        <v>5</v>
      </c>
      <c r="O579" s="63" t="s">
        <v>73675</v>
      </c>
      <c r="P579" s="63" t="s">
        <v>73676</v>
      </c>
      <c r="Q579" s="63" t="s">
        <v>73675</v>
      </c>
      <c r="R579" s="63">
        <v>1030213</v>
      </c>
      <c r="W579" s="63">
        <v>14.8852777777777</v>
      </c>
      <c r="X579" s="63">
        <v>13.282222222222201</v>
      </c>
      <c r="Y579" s="63">
        <v>9.0782989006896706</v>
      </c>
    </row>
    <row r="580" spans="1:25" hidden="1">
      <c r="A580" s="118"/>
      <c r="B580" s="63" t="s">
        <v>73681</v>
      </c>
      <c r="C580" s="63" t="s">
        <v>73680</v>
      </c>
      <c r="D580" s="63" t="s">
        <v>74054</v>
      </c>
      <c r="E580" s="63" t="s">
        <v>74053</v>
      </c>
      <c r="F580" s="63">
        <v>30</v>
      </c>
      <c r="G580" s="63">
        <v>-16.120100000000001</v>
      </c>
      <c r="H580" s="63">
        <v>128.73830000000001</v>
      </c>
      <c r="I580" s="63" t="s">
        <v>11</v>
      </c>
      <c r="N580" s="63" t="s">
        <v>74052</v>
      </c>
      <c r="O580" s="63" t="s">
        <v>73675</v>
      </c>
      <c r="P580" s="63" t="s">
        <v>73676</v>
      </c>
      <c r="Q580" s="63" t="s">
        <v>73675</v>
      </c>
      <c r="T580" s="63">
        <v>221.33472222222201</v>
      </c>
      <c r="U580" s="63">
        <v>205.43277777777701</v>
      </c>
      <c r="V580" s="63">
        <v>206.13972222222199</v>
      </c>
      <c r="W580" s="63">
        <v>216.722222222222</v>
      </c>
      <c r="X580" s="63">
        <v>212.62194444444401</v>
      </c>
    </row>
    <row r="581" spans="1:25" hidden="1">
      <c r="A581" s="118"/>
      <c r="B581" s="63" t="s">
        <v>73681</v>
      </c>
      <c r="C581" s="63" t="s">
        <v>73680</v>
      </c>
      <c r="D581" s="63" t="s">
        <v>10054</v>
      </c>
      <c r="E581" s="63" t="s">
        <v>74051</v>
      </c>
      <c r="F581" s="63">
        <v>180</v>
      </c>
      <c r="G581" s="63">
        <v>-34.798000000000002</v>
      </c>
      <c r="H581" s="63">
        <v>138.50790000000001</v>
      </c>
      <c r="I581" s="63" t="s">
        <v>5</v>
      </c>
      <c r="N581" s="63" t="s">
        <v>73718</v>
      </c>
      <c r="O581" s="63" t="s">
        <v>73675</v>
      </c>
      <c r="P581" s="63" t="s">
        <v>73676</v>
      </c>
      <c r="Q581" s="63" t="s">
        <v>73675</v>
      </c>
      <c r="R581" s="63">
        <v>1080968</v>
      </c>
      <c r="T581" s="63">
        <v>1350.60388888888</v>
      </c>
      <c r="U581" s="63">
        <v>1455.6086111111099</v>
      </c>
      <c r="V581" s="63">
        <v>0</v>
      </c>
      <c r="W581" s="63">
        <v>1184.0425</v>
      </c>
      <c r="X581" s="63">
        <v>966.93333333333305</v>
      </c>
    </row>
    <row r="582" spans="1:25" hidden="1">
      <c r="A582" s="118"/>
      <c r="B582" s="63" t="s">
        <v>73681</v>
      </c>
      <c r="C582" s="63" t="s">
        <v>73680</v>
      </c>
      <c r="D582" s="63" t="s">
        <v>74050</v>
      </c>
      <c r="E582" s="63" t="s">
        <v>74049</v>
      </c>
      <c r="F582" s="63">
        <v>36</v>
      </c>
      <c r="G582" s="63">
        <v>-23.863600000000002</v>
      </c>
      <c r="H582" s="63">
        <v>133.82550000000001</v>
      </c>
      <c r="I582" s="63" t="s">
        <v>5</v>
      </c>
      <c r="N582" s="63" t="s">
        <v>73682</v>
      </c>
      <c r="O582" s="63" t="s">
        <v>73675</v>
      </c>
      <c r="P582" s="63" t="s">
        <v>73676</v>
      </c>
      <c r="Q582" s="63" t="s">
        <v>73675</v>
      </c>
      <c r="R582" s="63">
        <v>1075622</v>
      </c>
      <c r="T582" s="63">
        <v>62.747222222222199</v>
      </c>
      <c r="U582" s="63">
        <v>53.366111111111103</v>
      </c>
      <c r="V582" s="63">
        <v>79.6030555555555</v>
      </c>
      <c r="W582" s="63">
        <v>92.044166666666598</v>
      </c>
      <c r="X582" s="63">
        <v>85.232777777777699</v>
      </c>
    </row>
    <row r="583" spans="1:25" hidden="1">
      <c r="A583" s="118"/>
      <c r="B583" s="63" t="s">
        <v>73681</v>
      </c>
      <c r="C583" s="63" t="s">
        <v>73680</v>
      </c>
      <c r="D583" s="63" t="s">
        <v>74048</v>
      </c>
      <c r="E583" s="63" t="s">
        <v>74047</v>
      </c>
      <c r="F583" s="63">
        <v>28</v>
      </c>
      <c r="G583" s="63">
        <v>-41.282600000000002</v>
      </c>
      <c r="H583" s="63">
        <v>146.249</v>
      </c>
      <c r="I583" s="63" t="s">
        <v>11</v>
      </c>
      <c r="N583" s="63" t="s">
        <v>73753</v>
      </c>
      <c r="O583" s="63" t="s">
        <v>73675</v>
      </c>
      <c r="P583" s="63" t="s">
        <v>73676</v>
      </c>
      <c r="Q583" s="63" t="s">
        <v>73675</v>
      </c>
      <c r="R583" s="63">
        <v>1019024</v>
      </c>
      <c r="T583" s="63">
        <v>109.419166666666</v>
      </c>
      <c r="V583" s="63">
        <v>93.078611111111101</v>
      </c>
      <c r="W583" s="63">
        <v>100.00555555555501</v>
      </c>
      <c r="X583" s="63">
        <v>44.405833333333298</v>
      </c>
      <c r="Y583" s="63">
        <v>24.630093053992699</v>
      </c>
    </row>
    <row r="584" spans="1:25" hidden="1">
      <c r="A584" s="118"/>
      <c r="B584" s="63" t="s">
        <v>73681</v>
      </c>
      <c r="C584" s="63" t="s">
        <v>73680</v>
      </c>
      <c r="D584" s="63" t="s">
        <v>74046</v>
      </c>
      <c r="E584" s="63" t="s">
        <v>74045</v>
      </c>
      <c r="F584" s="63">
        <v>155</v>
      </c>
      <c r="G584" s="63">
        <v>-23.223299999999998</v>
      </c>
      <c r="H584" s="63">
        <v>117.6133</v>
      </c>
      <c r="I584" s="63" t="s">
        <v>5</v>
      </c>
      <c r="N584" s="63" t="s">
        <v>73677</v>
      </c>
      <c r="O584" s="63" t="s">
        <v>73675</v>
      </c>
      <c r="P584" s="63" t="s">
        <v>73676</v>
      </c>
      <c r="Q584" s="63" t="s">
        <v>73675</v>
      </c>
      <c r="R584" s="63">
        <v>1034635</v>
      </c>
      <c r="V584" s="63">
        <v>569.91750000000002</v>
      </c>
      <c r="W584" s="63">
        <v>572.28666666666595</v>
      </c>
      <c r="X584" s="63">
        <v>545.52666666666596</v>
      </c>
      <c r="Y584" s="63">
        <v>390.87120266858301</v>
      </c>
    </row>
    <row r="585" spans="1:25" hidden="1">
      <c r="A585" s="118"/>
      <c r="B585" s="63" t="s">
        <v>73681</v>
      </c>
      <c r="C585" s="63" t="s">
        <v>73680</v>
      </c>
      <c r="D585" s="63" t="s">
        <v>74044</v>
      </c>
      <c r="E585" s="63" t="s">
        <v>74043</v>
      </c>
      <c r="F585" s="63">
        <v>20</v>
      </c>
      <c r="G585" s="63">
        <v>-23.223800000000001</v>
      </c>
      <c r="H585" s="63">
        <v>117.61369999999999</v>
      </c>
      <c r="I585" s="63" t="s">
        <v>5</v>
      </c>
      <c r="N585" s="63" t="s">
        <v>73677</v>
      </c>
      <c r="O585" s="63" t="s">
        <v>73675</v>
      </c>
      <c r="P585" s="63" t="s">
        <v>73676</v>
      </c>
      <c r="Q585" s="63" t="s">
        <v>73675</v>
      </c>
      <c r="Y585" s="63">
        <v>50.434993892720399</v>
      </c>
    </row>
    <row r="586" spans="1:25" hidden="1">
      <c r="A586" s="118"/>
      <c r="B586" s="63" t="s">
        <v>73681</v>
      </c>
      <c r="C586" s="63" t="s">
        <v>73680</v>
      </c>
      <c r="D586" s="63" t="s">
        <v>74042</v>
      </c>
      <c r="E586" s="63" t="s">
        <v>74041</v>
      </c>
      <c r="F586" s="63">
        <v>3</v>
      </c>
      <c r="G586" s="63">
        <v>-35.202300000000001</v>
      </c>
      <c r="H586" s="63">
        <v>138.50210000000001</v>
      </c>
      <c r="I586" s="63" t="s">
        <v>72</v>
      </c>
      <c r="N586" s="63" t="s">
        <v>73733</v>
      </c>
      <c r="O586" s="63" t="s">
        <v>73675</v>
      </c>
      <c r="P586" s="63" t="s">
        <v>73676</v>
      </c>
      <c r="Q586" s="63" t="s">
        <v>73675</v>
      </c>
      <c r="R586" s="63">
        <v>1016479</v>
      </c>
      <c r="T586" s="63">
        <v>17.709166666666601</v>
      </c>
      <c r="U586" s="63">
        <v>19.273333333333301</v>
      </c>
      <c r="V586" s="63">
        <v>19.149999999999999</v>
      </c>
      <c r="W586" s="63">
        <v>16.009166666666601</v>
      </c>
    </row>
    <row r="587" spans="1:25" hidden="1">
      <c r="A587" s="118"/>
      <c r="B587" s="63" t="s">
        <v>73681</v>
      </c>
      <c r="C587" s="63" t="s">
        <v>73680</v>
      </c>
      <c r="D587" s="63" t="s">
        <v>74040</v>
      </c>
      <c r="E587" s="63" t="s">
        <v>74039</v>
      </c>
      <c r="F587" s="63">
        <v>478</v>
      </c>
      <c r="G587" s="63">
        <v>-34.765000000000001</v>
      </c>
      <c r="H587" s="63">
        <v>138.50530000000001</v>
      </c>
      <c r="I587" s="63" t="s">
        <v>5</v>
      </c>
      <c r="N587" s="63" t="s">
        <v>73944</v>
      </c>
      <c r="O587" s="63" t="s">
        <v>73675</v>
      </c>
      <c r="P587" s="63" t="s">
        <v>73676</v>
      </c>
      <c r="Q587" s="63" t="s">
        <v>73675</v>
      </c>
      <c r="R587" s="63">
        <v>1044465</v>
      </c>
      <c r="T587" s="63">
        <v>2989.9266666666599</v>
      </c>
      <c r="U587" s="63">
        <v>1867.9583333333301</v>
      </c>
      <c r="V587" s="63">
        <v>1030.1158333333301</v>
      </c>
      <c r="W587" s="63">
        <v>304.40166666666602</v>
      </c>
      <c r="X587" s="63">
        <v>1209.6244444444401</v>
      </c>
    </row>
    <row r="588" spans="1:25" hidden="1">
      <c r="A588" s="118"/>
      <c r="B588" s="63" t="s">
        <v>73681</v>
      </c>
      <c r="C588" s="63" t="s">
        <v>73680</v>
      </c>
      <c r="D588" s="63" t="s">
        <v>74037</v>
      </c>
      <c r="E588" s="63" t="s">
        <v>74038</v>
      </c>
      <c r="F588" s="63">
        <v>2.37</v>
      </c>
      <c r="G588" s="63">
        <v>-31.976700000000001</v>
      </c>
      <c r="H588" s="63">
        <v>115.8548</v>
      </c>
      <c r="I588" s="63" t="s">
        <v>2252</v>
      </c>
      <c r="N588" s="63" t="s">
        <v>74037</v>
      </c>
      <c r="O588" s="63" t="s">
        <v>73675</v>
      </c>
      <c r="P588" s="63" t="s">
        <v>73676</v>
      </c>
      <c r="Q588" s="63" t="s">
        <v>73675</v>
      </c>
      <c r="Y588" s="63">
        <v>47.397606504165402</v>
      </c>
    </row>
    <row r="589" spans="1:25" hidden="1">
      <c r="A589" s="118"/>
      <c r="B589" s="63" t="s">
        <v>73681</v>
      </c>
      <c r="C589" s="63" t="s">
        <v>73680</v>
      </c>
      <c r="D589" s="63" t="s">
        <v>74036</v>
      </c>
      <c r="E589" s="63" t="s">
        <v>74035</v>
      </c>
      <c r="F589" s="63">
        <v>6.7</v>
      </c>
      <c r="G589" s="63">
        <v>-29.3886</v>
      </c>
      <c r="H589" s="63">
        <v>151.24420000000001</v>
      </c>
      <c r="I589" s="63" t="s">
        <v>11</v>
      </c>
      <c r="N589" s="63" t="s">
        <v>73688</v>
      </c>
      <c r="O589" s="63" t="s">
        <v>73675</v>
      </c>
      <c r="P589" s="63" t="s">
        <v>73676</v>
      </c>
      <c r="Q589" s="63" t="s">
        <v>73675</v>
      </c>
      <c r="R589" s="63">
        <v>1057530</v>
      </c>
      <c r="T589" s="63">
        <v>3.8288888888888799</v>
      </c>
      <c r="U589" s="63">
        <v>1.4069444444444399</v>
      </c>
      <c r="W589" s="63">
        <v>1.1530555555555499</v>
      </c>
      <c r="X589" s="63">
        <v>7.1955555555555497</v>
      </c>
    </row>
    <row r="590" spans="1:25" hidden="1">
      <c r="A590" s="118"/>
      <c r="B590" s="63" t="s">
        <v>73681</v>
      </c>
      <c r="C590" s="63" t="s">
        <v>73680</v>
      </c>
      <c r="D590" s="63" t="s">
        <v>74034</v>
      </c>
      <c r="E590" s="63" t="s">
        <v>74033</v>
      </c>
      <c r="F590" s="63">
        <v>34.76</v>
      </c>
      <c r="G590" s="63">
        <v>-13.785600000000001</v>
      </c>
      <c r="H590" s="63">
        <v>131.86240000000001</v>
      </c>
      <c r="I590" s="63" t="s">
        <v>5</v>
      </c>
      <c r="N590" s="63" t="s">
        <v>74032</v>
      </c>
      <c r="O590" s="63" t="s">
        <v>73675</v>
      </c>
      <c r="P590" s="63" t="s">
        <v>73676</v>
      </c>
      <c r="Q590" s="63" t="s">
        <v>73675</v>
      </c>
      <c r="R590" s="63">
        <v>1024450</v>
      </c>
      <c r="T590" s="63">
        <v>158.79777777777699</v>
      </c>
      <c r="U590" s="63">
        <v>173.067222222222</v>
      </c>
      <c r="V590" s="63">
        <v>181.081666666666</v>
      </c>
      <c r="W590" s="63">
        <v>191.08055555555501</v>
      </c>
      <c r="X590" s="63">
        <v>181.016388888888</v>
      </c>
    </row>
    <row r="591" spans="1:25" hidden="1">
      <c r="A591" s="118"/>
      <c r="B591" s="63" t="s">
        <v>73681</v>
      </c>
      <c r="C591" s="63" t="s">
        <v>73680</v>
      </c>
      <c r="D591" s="63" t="s">
        <v>74031</v>
      </c>
      <c r="E591" s="63" t="s">
        <v>74030</v>
      </c>
      <c r="F591" s="63">
        <v>576</v>
      </c>
      <c r="G591" s="63">
        <v>-31.556799999999999</v>
      </c>
      <c r="H591" s="63">
        <v>115.82040000000001</v>
      </c>
      <c r="I591" s="63" t="s">
        <v>5</v>
      </c>
      <c r="N591" s="63" t="s">
        <v>73766</v>
      </c>
      <c r="O591" s="63" t="s">
        <v>73675</v>
      </c>
      <c r="P591" s="63" t="s">
        <v>73676</v>
      </c>
      <c r="Q591" s="63" t="s">
        <v>73675</v>
      </c>
      <c r="R591" s="63">
        <v>1030214</v>
      </c>
      <c r="T591" s="63">
        <v>627.331111111111</v>
      </c>
      <c r="U591" s="63">
        <v>447.62888888888801</v>
      </c>
      <c r="V591" s="63">
        <v>464.04111111111098</v>
      </c>
      <c r="W591" s="63">
        <v>610.45277777777699</v>
      </c>
      <c r="X591" s="63">
        <v>511.12472222222198</v>
      </c>
    </row>
    <row r="592" spans="1:25" hidden="1">
      <c r="A592" s="118"/>
      <c r="B592" s="63" t="s">
        <v>73681</v>
      </c>
      <c r="C592" s="63" t="s">
        <v>73680</v>
      </c>
      <c r="D592" s="63" t="s">
        <v>74029</v>
      </c>
      <c r="E592" s="63" t="s">
        <v>74028</v>
      </c>
      <c r="F592" s="63">
        <v>280</v>
      </c>
      <c r="G592" s="63">
        <v>-32.647300000000001</v>
      </c>
      <c r="H592" s="63">
        <v>115.9469</v>
      </c>
      <c r="I592" s="63" t="s">
        <v>5</v>
      </c>
      <c r="N592" s="63" t="s">
        <v>73801</v>
      </c>
      <c r="O592" s="63" t="s">
        <v>73675</v>
      </c>
      <c r="P592" s="63" t="s">
        <v>73676</v>
      </c>
      <c r="Q592" s="63" t="s">
        <v>73675</v>
      </c>
      <c r="T592" s="63">
        <v>1354.56555555555</v>
      </c>
      <c r="U592" s="63">
        <v>1277.39638888888</v>
      </c>
      <c r="V592" s="63">
        <v>1639.09222222222</v>
      </c>
      <c r="W592" s="63">
        <v>2057.25583333333</v>
      </c>
      <c r="X592" s="63">
        <v>2271.88916666666</v>
      </c>
    </row>
    <row r="593" spans="1:25" hidden="1">
      <c r="A593" s="118"/>
      <c r="B593" s="63" t="s">
        <v>73681</v>
      </c>
      <c r="C593" s="63" t="s">
        <v>73680</v>
      </c>
      <c r="D593" s="63" t="s">
        <v>74027</v>
      </c>
      <c r="E593" s="63" t="s">
        <v>74026</v>
      </c>
      <c r="F593" s="63">
        <v>67.8</v>
      </c>
      <c r="G593" s="63">
        <v>-19.557500000000001</v>
      </c>
      <c r="H593" s="63">
        <v>147.33080000000001</v>
      </c>
      <c r="I593" s="63" t="s">
        <v>823</v>
      </c>
      <c r="N593" s="63" t="s">
        <v>74025</v>
      </c>
      <c r="O593" s="63" t="s">
        <v>73675</v>
      </c>
      <c r="P593" s="63" t="s">
        <v>73676</v>
      </c>
      <c r="Q593" s="63" t="s">
        <v>73675</v>
      </c>
      <c r="Y593" s="63">
        <v>448.71977660256402</v>
      </c>
    </row>
    <row r="594" spans="1:25" hidden="1">
      <c r="A594" s="118"/>
      <c r="B594" s="63" t="s">
        <v>73681</v>
      </c>
      <c r="C594" s="63" t="s">
        <v>73680</v>
      </c>
      <c r="D594" s="63" t="s">
        <v>74024</v>
      </c>
      <c r="E594" s="63" t="s">
        <v>74023</v>
      </c>
      <c r="F594" s="63">
        <v>14</v>
      </c>
      <c r="G594" s="63">
        <v>-21.4282</v>
      </c>
      <c r="H594" s="63">
        <v>149.2159</v>
      </c>
      <c r="I594" s="63" t="s">
        <v>823</v>
      </c>
      <c r="N594" s="63" t="s">
        <v>74022</v>
      </c>
      <c r="O594" s="63" t="s">
        <v>73675</v>
      </c>
      <c r="P594" s="63" t="s">
        <v>73676</v>
      </c>
      <c r="Q594" s="63" t="s">
        <v>73675</v>
      </c>
      <c r="R594" s="63">
        <v>1040616</v>
      </c>
      <c r="Y594" s="63">
        <v>92.656001068376</v>
      </c>
    </row>
    <row r="595" spans="1:25" hidden="1">
      <c r="A595" s="118"/>
      <c r="B595" s="63" t="s">
        <v>73681</v>
      </c>
      <c r="C595" s="63" t="s">
        <v>73680</v>
      </c>
      <c r="D595" s="63" t="s">
        <v>74021</v>
      </c>
      <c r="E595" s="63" t="s">
        <v>74020</v>
      </c>
      <c r="F595" s="63">
        <v>28</v>
      </c>
      <c r="G595" s="63">
        <v>-25.311</v>
      </c>
      <c r="H595" s="63">
        <v>119.4508</v>
      </c>
      <c r="I595" s="63" t="s">
        <v>5</v>
      </c>
      <c r="N595" s="63" t="s">
        <v>74019</v>
      </c>
      <c r="O595" s="63" t="s">
        <v>73675</v>
      </c>
      <c r="P595" s="63" t="s">
        <v>73676</v>
      </c>
      <c r="Q595" s="63" t="s">
        <v>73675</v>
      </c>
      <c r="R595" s="63">
        <v>1039606</v>
      </c>
      <c r="Y595" s="63">
        <v>70.608991449808499</v>
      </c>
    </row>
    <row r="596" spans="1:25" hidden="1">
      <c r="A596" s="118"/>
      <c r="B596" s="63" t="s">
        <v>73681</v>
      </c>
      <c r="C596" s="63" t="s">
        <v>73680</v>
      </c>
      <c r="D596" s="63" t="s">
        <v>74018</v>
      </c>
      <c r="E596" s="63" t="s">
        <v>74017</v>
      </c>
      <c r="F596" s="63">
        <v>100</v>
      </c>
      <c r="G596" s="63">
        <v>-41.811599999999999</v>
      </c>
      <c r="H596" s="63">
        <v>146.91900000000001</v>
      </c>
      <c r="I596" s="63" t="s">
        <v>11</v>
      </c>
      <c r="N596" s="63" t="s">
        <v>73753</v>
      </c>
      <c r="O596" s="63" t="s">
        <v>73675</v>
      </c>
      <c r="P596" s="63" t="s">
        <v>73676</v>
      </c>
      <c r="Q596" s="63" t="s">
        <v>73675</v>
      </c>
      <c r="R596" s="63">
        <v>1019025</v>
      </c>
      <c r="T596" s="63">
        <v>2156.9052777777702</v>
      </c>
      <c r="U596" s="63">
        <v>1468.8883333333299</v>
      </c>
      <c r="V596" s="63">
        <v>1055.0986111111099</v>
      </c>
      <c r="W596" s="63">
        <v>1256.4541666666601</v>
      </c>
      <c r="X596" s="63">
        <v>754.03027777777697</v>
      </c>
    </row>
    <row r="597" spans="1:25" hidden="1">
      <c r="A597" s="118"/>
      <c r="B597" s="63" t="s">
        <v>73681</v>
      </c>
      <c r="C597" s="63" t="s">
        <v>73680</v>
      </c>
      <c r="D597" s="63" t="s">
        <v>74015</v>
      </c>
      <c r="E597" s="63" t="s">
        <v>74016</v>
      </c>
      <c r="F597" s="63">
        <v>84</v>
      </c>
      <c r="G597" s="63">
        <v>-20.3782</v>
      </c>
      <c r="H597" s="63">
        <v>118.5384</v>
      </c>
      <c r="I597" s="63" t="s">
        <v>5</v>
      </c>
      <c r="N597" s="63" t="s">
        <v>73801</v>
      </c>
      <c r="O597" s="63" t="s">
        <v>73675</v>
      </c>
      <c r="P597" s="63" t="s">
        <v>73676</v>
      </c>
      <c r="Q597" s="63" t="s">
        <v>73675</v>
      </c>
      <c r="R597" s="63">
        <v>1025538</v>
      </c>
      <c r="Y597" s="63">
        <v>211.826974349425</v>
      </c>
    </row>
    <row r="598" spans="1:25" hidden="1">
      <c r="A598" s="118"/>
      <c r="B598" s="63" t="s">
        <v>73681</v>
      </c>
      <c r="C598" s="63" t="s">
        <v>73680</v>
      </c>
      <c r="D598" s="63" t="s">
        <v>74015</v>
      </c>
      <c r="E598" s="63" t="s">
        <v>74014</v>
      </c>
      <c r="F598" s="63">
        <v>126</v>
      </c>
      <c r="G598" s="63">
        <v>-20.4283</v>
      </c>
      <c r="H598" s="63">
        <v>118.5498</v>
      </c>
      <c r="I598" s="63" t="s">
        <v>5</v>
      </c>
      <c r="N598" s="63" t="s">
        <v>73801</v>
      </c>
      <c r="O598" s="63" t="s">
        <v>73675</v>
      </c>
      <c r="P598" s="63" t="s">
        <v>73676</v>
      </c>
      <c r="Q598" s="63" t="s">
        <v>73675</v>
      </c>
      <c r="R598" s="63">
        <v>1104569</v>
      </c>
      <c r="Y598" s="63">
        <v>317.74046152413803</v>
      </c>
    </row>
    <row r="599" spans="1:25" hidden="1">
      <c r="A599" s="118"/>
      <c r="B599" s="63" t="s">
        <v>73681</v>
      </c>
      <c r="C599" s="63" t="s">
        <v>73680</v>
      </c>
      <c r="D599" s="63" t="s">
        <v>74013</v>
      </c>
      <c r="E599" s="63" t="s">
        <v>74012</v>
      </c>
      <c r="F599" s="63">
        <v>73.5</v>
      </c>
      <c r="G599" s="63">
        <v>-34.700299999999999</v>
      </c>
      <c r="H599" s="63">
        <v>135.80439999999999</v>
      </c>
      <c r="I599" s="63" t="s">
        <v>3</v>
      </c>
      <c r="N599" s="63" t="s">
        <v>74011</v>
      </c>
      <c r="O599" s="63" t="s">
        <v>73675</v>
      </c>
      <c r="P599" s="63" t="s">
        <v>73676</v>
      </c>
      <c r="Q599" s="63" t="s">
        <v>73675</v>
      </c>
      <c r="R599" s="63">
        <v>1014358</v>
      </c>
      <c r="T599" s="63">
        <v>1.3672222222222199</v>
      </c>
      <c r="U599" s="63">
        <v>0.79722222222222205</v>
      </c>
      <c r="V599" s="63">
        <v>0.38500000000000001</v>
      </c>
      <c r="W599" s="63">
        <v>0.49138888888888799</v>
      </c>
      <c r="X599" s="63">
        <v>2.2116666666666598</v>
      </c>
    </row>
    <row r="600" spans="1:25" hidden="1">
      <c r="A600" s="118"/>
      <c r="B600" s="63" t="s">
        <v>73681</v>
      </c>
      <c r="C600" s="63" t="s">
        <v>73680</v>
      </c>
      <c r="D600" s="63" t="s">
        <v>74010</v>
      </c>
      <c r="E600" s="63" t="s">
        <v>74009</v>
      </c>
      <c r="F600" s="63">
        <v>57.6</v>
      </c>
      <c r="G600" s="63">
        <v>-35.110399999999998</v>
      </c>
      <c r="H600" s="63">
        <v>138.4915</v>
      </c>
      <c r="I600" s="63" t="s">
        <v>3</v>
      </c>
      <c r="N600" s="63" t="s">
        <v>74008</v>
      </c>
      <c r="O600" s="63" t="s">
        <v>73675</v>
      </c>
      <c r="P600" s="63" t="s">
        <v>73676</v>
      </c>
      <c r="Q600" s="63" t="s">
        <v>73675</v>
      </c>
      <c r="R600" s="63">
        <v>1099345</v>
      </c>
      <c r="Y600" s="63">
        <v>606.47361459720105</v>
      </c>
    </row>
    <row r="601" spans="1:25" hidden="1">
      <c r="A601" s="118"/>
      <c r="B601" s="63" t="s">
        <v>73681</v>
      </c>
      <c r="C601" s="63" t="s">
        <v>73680</v>
      </c>
      <c r="D601" s="63" t="s">
        <v>74007</v>
      </c>
      <c r="E601" s="63" t="s">
        <v>74006</v>
      </c>
      <c r="F601" s="63">
        <v>17</v>
      </c>
      <c r="G601" s="63">
        <v>-20.398499999999999</v>
      </c>
      <c r="H601" s="63">
        <v>148.5797</v>
      </c>
      <c r="I601" s="63" t="s">
        <v>823</v>
      </c>
      <c r="N601" s="63" t="s">
        <v>74005</v>
      </c>
      <c r="O601" s="63" t="s">
        <v>73675</v>
      </c>
      <c r="P601" s="63" t="s">
        <v>73676</v>
      </c>
      <c r="Q601" s="63" t="s">
        <v>73675</v>
      </c>
      <c r="R601" s="63">
        <v>1040641</v>
      </c>
      <c r="Y601" s="63">
        <v>112.51085844017</v>
      </c>
    </row>
    <row r="602" spans="1:25" hidden="1">
      <c r="A602" s="118"/>
      <c r="B602" s="63" t="s">
        <v>73681</v>
      </c>
      <c r="C602" s="63" t="s">
        <v>73680</v>
      </c>
      <c r="D602" s="63" t="s">
        <v>74004</v>
      </c>
      <c r="E602" s="63" t="s">
        <v>74003</v>
      </c>
      <c r="F602" s="63">
        <v>224</v>
      </c>
      <c r="G602" s="63">
        <v>-34.779299999999999</v>
      </c>
      <c r="H602" s="63">
        <v>138.5224</v>
      </c>
      <c r="I602" s="63" t="s">
        <v>5</v>
      </c>
      <c r="N602" s="63" t="s">
        <v>73718</v>
      </c>
      <c r="O602" s="63" t="s">
        <v>73675</v>
      </c>
      <c r="P602" s="63" t="s">
        <v>73676</v>
      </c>
      <c r="Q602" s="63" t="s">
        <v>73675</v>
      </c>
      <c r="R602" s="63">
        <v>1051507</v>
      </c>
      <c r="T602" s="63">
        <v>150.19333333333299</v>
      </c>
      <c r="U602" s="63">
        <v>230.51055555555499</v>
      </c>
      <c r="V602" s="63">
        <v>215.24666666666599</v>
      </c>
      <c r="W602" s="63">
        <v>135.15694444444401</v>
      </c>
      <c r="X602" s="63">
        <v>264.028055555555</v>
      </c>
    </row>
    <row r="603" spans="1:25" hidden="1">
      <c r="A603" s="118"/>
      <c r="B603" s="63" t="s">
        <v>73681</v>
      </c>
      <c r="C603" s="63" t="s">
        <v>73680</v>
      </c>
      <c r="D603" s="63" t="s">
        <v>74002</v>
      </c>
      <c r="E603" s="63" t="s">
        <v>74001</v>
      </c>
      <c r="F603" s="63">
        <v>3.5</v>
      </c>
      <c r="G603" s="63">
        <v>-21.163499999999999</v>
      </c>
      <c r="H603" s="63">
        <v>149.1344</v>
      </c>
      <c r="I603" s="63" t="s">
        <v>823</v>
      </c>
      <c r="N603" s="63" t="s">
        <v>74000</v>
      </c>
      <c r="O603" s="63" t="s">
        <v>73675</v>
      </c>
      <c r="P603" s="63" t="s">
        <v>73676</v>
      </c>
      <c r="Q603" s="63" t="s">
        <v>73675</v>
      </c>
      <c r="Y603" s="63">
        <v>23.164000267094</v>
      </c>
    </row>
    <row r="604" spans="1:25" hidden="1">
      <c r="A604" s="118"/>
      <c r="B604" s="63" t="s">
        <v>73681</v>
      </c>
      <c r="C604" s="63" t="s">
        <v>73680</v>
      </c>
      <c r="D604" s="63" t="s">
        <v>73999</v>
      </c>
      <c r="E604" s="63" t="s">
        <v>73998</v>
      </c>
      <c r="F604" s="63">
        <v>56</v>
      </c>
      <c r="G604" s="63">
        <v>-33.61</v>
      </c>
      <c r="H604" s="63">
        <v>120.36</v>
      </c>
      <c r="I604" s="63" t="s">
        <v>3</v>
      </c>
      <c r="N604" s="63" t="s">
        <v>73997</v>
      </c>
      <c r="O604" s="63" t="s">
        <v>73675</v>
      </c>
      <c r="P604" s="63" t="s">
        <v>73676</v>
      </c>
      <c r="Q604" s="63" t="s">
        <v>73675</v>
      </c>
      <c r="T604" s="63">
        <v>1.71444444444444</v>
      </c>
      <c r="U604" s="63">
        <v>0.41555555555555501</v>
      </c>
      <c r="V604" s="63">
        <v>0.19472222222222199</v>
      </c>
      <c r="W604" s="63">
        <v>0.1075</v>
      </c>
      <c r="X604" s="63">
        <v>0.13888888888888801</v>
      </c>
    </row>
    <row r="605" spans="1:25" hidden="1">
      <c r="A605" s="118"/>
      <c r="B605" s="63" t="s">
        <v>73681</v>
      </c>
      <c r="C605" s="63" t="s">
        <v>73680</v>
      </c>
      <c r="D605" s="63" t="s">
        <v>73996</v>
      </c>
      <c r="E605" s="63" t="s">
        <v>73995</v>
      </c>
      <c r="F605" s="63">
        <v>3.65</v>
      </c>
      <c r="G605" s="63">
        <v>-31.831700000000001</v>
      </c>
      <c r="H605" s="63">
        <v>116.0992</v>
      </c>
      <c r="I605" s="63" t="s">
        <v>72</v>
      </c>
      <c r="N605" s="63" t="s">
        <v>73899</v>
      </c>
      <c r="O605" s="63" t="s">
        <v>73675</v>
      </c>
      <c r="P605" s="63" t="s">
        <v>73676</v>
      </c>
      <c r="Q605" s="63" t="s">
        <v>73675</v>
      </c>
      <c r="R605" s="63">
        <v>1056666</v>
      </c>
      <c r="W605" s="63">
        <v>2.7802777777777701</v>
      </c>
      <c r="X605" s="63">
        <v>27.765833333333301</v>
      </c>
      <c r="Y605" s="63">
        <v>0</v>
      </c>
    </row>
    <row r="606" spans="1:25" hidden="1">
      <c r="A606" s="118"/>
      <c r="B606" s="63" t="s">
        <v>73681</v>
      </c>
      <c r="C606" s="63" t="s">
        <v>73680</v>
      </c>
      <c r="D606" s="63" t="s">
        <v>73994</v>
      </c>
      <c r="E606" s="63" t="s">
        <v>73993</v>
      </c>
      <c r="F606" s="63">
        <v>150</v>
      </c>
      <c r="G606" s="63">
        <v>-32.580199999999998</v>
      </c>
      <c r="H606" s="63">
        <v>151.0719</v>
      </c>
      <c r="I606" s="63" t="s">
        <v>2</v>
      </c>
      <c r="N606" s="63" t="s">
        <v>73992</v>
      </c>
      <c r="O606" s="63" t="s">
        <v>73675</v>
      </c>
      <c r="P606" s="63" t="s">
        <v>73676</v>
      </c>
      <c r="Q606" s="63" t="s">
        <v>73675</v>
      </c>
      <c r="R606" s="63">
        <v>1041782</v>
      </c>
      <c r="Y606" s="63">
        <v>609.20599106068403</v>
      </c>
    </row>
    <row r="607" spans="1:25" hidden="1">
      <c r="A607" s="118"/>
      <c r="B607" s="63" t="s">
        <v>73681</v>
      </c>
      <c r="C607" s="63" t="s">
        <v>73680</v>
      </c>
      <c r="D607" s="63" t="s">
        <v>73991</v>
      </c>
      <c r="E607" s="63" t="s">
        <v>73990</v>
      </c>
      <c r="F607" s="63">
        <v>238</v>
      </c>
      <c r="G607" s="63">
        <v>-41.723799999999997</v>
      </c>
      <c r="H607" s="63">
        <v>145.13589999999999</v>
      </c>
      <c r="I607" s="63" t="s">
        <v>11</v>
      </c>
      <c r="N607" s="63" t="s">
        <v>73753</v>
      </c>
      <c r="O607" s="63" t="s">
        <v>73675</v>
      </c>
      <c r="P607" s="63" t="s">
        <v>73676</v>
      </c>
      <c r="Q607" s="63" t="s">
        <v>73675</v>
      </c>
      <c r="R607" s="63">
        <v>1019026</v>
      </c>
      <c r="T607" s="63">
        <v>825.29222222222199</v>
      </c>
      <c r="U607" s="63">
        <v>1135.1483333333299</v>
      </c>
      <c r="V607" s="63">
        <v>915.29305555555504</v>
      </c>
      <c r="W607" s="63">
        <v>760.20416666666597</v>
      </c>
      <c r="X607" s="63">
        <v>1031.38638888888</v>
      </c>
    </row>
    <row r="608" spans="1:25" hidden="1">
      <c r="A608" s="118"/>
      <c r="B608" s="63" t="s">
        <v>73681</v>
      </c>
      <c r="C608" s="63" t="s">
        <v>73680</v>
      </c>
      <c r="D608" s="63" t="s">
        <v>73989</v>
      </c>
      <c r="E608" s="63" t="s">
        <v>73988</v>
      </c>
      <c r="F608" s="63">
        <v>2.2000000000000002</v>
      </c>
      <c r="G608" s="63">
        <v>-41.395000000000003</v>
      </c>
      <c r="H608" s="63">
        <v>147.15539999999999</v>
      </c>
      <c r="I608" s="63" t="s">
        <v>72</v>
      </c>
      <c r="N608" s="63" t="s">
        <v>73721</v>
      </c>
      <c r="O608" s="63" t="s">
        <v>73675</v>
      </c>
      <c r="P608" s="63" t="s">
        <v>73676</v>
      </c>
      <c r="Q608" s="63" t="s">
        <v>73675</v>
      </c>
      <c r="R608" s="63">
        <v>1088650</v>
      </c>
      <c r="T608" s="63">
        <v>14.288888888888801</v>
      </c>
      <c r="U608" s="63">
        <v>13.991111111111101</v>
      </c>
      <c r="V608" s="63">
        <v>14.455277777777701</v>
      </c>
      <c r="W608" s="63">
        <v>12.2880555555555</v>
      </c>
      <c r="X608" s="63">
        <v>12.5538888888888</v>
      </c>
    </row>
    <row r="609" spans="1:25" hidden="1">
      <c r="A609" s="118"/>
      <c r="B609" s="63" t="s">
        <v>73681</v>
      </c>
      <c r="C609" s="63" t="s">
        <v>73680</v>
      </c>
      <c r="D609" s="63" t="s">
        <v>73987</v>
      </c>
      <c r="E609" s="63" t="s">
        <v>73986</v>
      </c>
      <c r="F609" s="63">
        <v>28</v>
      </c>
      <c r="G609" s="63">
        <v>-42.5077</v>
      </c>
      <c r="H609" s="63">
        <v>146.64699999999999</v>
      </c>
      <c r="I609" s="63" t="s">
        <v>11</v>
      </c>
      <c r="N609" s="63" t="s">
        <v>73753</v>
      </c>
      <c r="O609" s="63" t="s">
        <v>73675</v>
      </c>
      <c r="P609" s="63" t="s">
        <v>73676</v>
      </c>
      <c r="Q609" s="63" t="s">
        <v>73675</v>
      </c>
      <c r="R609" s="63">
        <v>1019027</v>
      </c>
      <c r="T609" s="63">
        <v>141.40027777777701</v>
      </c>
      <c r="U609" s="63">
        <v>169.143333333333</v>
      </c>
      <c r="V609" s="63">
        <v>139.04333333333301</v>
      </c>
      <c r="W609" s="63">
        <v>126.532222222222</v>
      </c>
      <c r="X609" s="63">
        <v>144.24527777777701</v>
      </c>
    </row>
    <row r="610" spans="1:25" hidden="1">
      <c r="A610" s="118"/>
      <c r="B610" s="63" t="s">
        <v>73681</v>
      </c>
      <c r="C610" s="63" t="s">
        <v>73680</v>
      </c>
      <c r="D610" s="63" t="s">
        <v>73984</v>
      </c>
      <c r="E610" s="63" t="s">
        <v>73985</v>
      </c>
      <c r="F610" s="63">
        <v>2.5</v>
      </c>
      <c r="G610" s="63">
        <v>-33.953400000000002</v>
      </c>
      <c r="H610" s="63">
        <v>151.0137</v>
      </c>
      <c r="I610" s="63" t="s">
        <v>3</v>
      </c>
      <c r="N610" s="63" t="s">
        <v>73984</v>
      </c>
      <c r="O610" s="63" t="s">
        <v>73675</v>
      </c>
      <c r="P610" s="63" t="s">
        <v>73676</v>
      </c>
      <c r="Q610" s="63" t="s">
        <v>73675</v>
      </c>
      <c r="Y610" s="63">
        <v>26.322639522447901</v>
      </c>
    </row>
    <row r="611" spans="1:25" hidden="1">
      <c r="A611" s="118"/>
      <c r="B611" s="63" t="s">
        <v>73681</v>
      </c>
      <c r="C611" s="63" t="s">
        <v>73680</v>
      </c>
      <c r="D611" s="63" t="s">
        <v>73983</v>
      </c>
      <c r="E611" s="63" t="s">
        <v>73982</v>
      </c>
      <c r="F611" s="63">
        <v>4</v>
      </c>
      <c r="G611" s="63">
        <v>-27.559100000000001</v>
      </c>
      <c r="H611" s="63">
        <v>153.12360000000001</v>
      </c>
      <c r="I611" s="63" t="s">
        <v>72</v>
      </c>
      <c r="N611" s="63" t="s">
        <v>73721</v>
      </c>
      <c r="O611" s="63" t="s">
        <v>73675</v>
      </c>
      <c r="P611" s="63" t="s">
        <v>73676</v>
      </c>
      <c r="Q611" s="63" t="s">
        <v>73675</v>
      </c>
      <c r="R611" s="63">
        <v>1067359</v>
      </c>
      <c r="T611" s="63">
        <v>33.918055555555497</v>
      </c>
      <c r="U611" s="63">
        <v>34.6933333333333</v>
      </c>
      <c r="V611" s="63">
        <v>33.909444444444397</v>
      </c>
      <c r="W611" s="63">
        <v>34.435833333333299</v>
      </c>
      <c r="X611" s="63">
        <v>35.649166666666602</v>
      </c>
    </row>
    <row r="612" spans="1:25" hidden="1">
      <c r="A612" s="118"/>
      <c r="B612" s="63" t="s">
        <v>73681</v>
      </c>
      <c r="C612" s="63" t="s">
        <v>73680</v>
      </c>
      <c r="D612" s="63" t="s">
        <v>73981</v>
      </c>
      <c r="E612" s="63" t="s">
        <v>73980</v>
      </c>
      <c r="F612" s="63">
        <v>2.1</v>
      </c>
      <c r="G612" s="63">
        <v>-32.286299999999997</v>
      </c>
      <c r="H612" s="63">
        <v>115.8154</v>
      </c>
      <c r="I612" s="63" t="s">
        <v>72</v>
      </c>
      <c r="N612" s="63" t="s">
        <v>73688</v>
      </c>
      <c r="O612" s="63" t="s">
        <v>73675</v>
      </c>
      <c r="P612" s="63" t="s">
        <v>73676</v>
      </c>
      <c r="Q612" s="63" t="s">
        <v>73675</v>
      </c>
      <c r="T612" s="63">
        <v>15.5233333333333</v>
      </c>
      <c r="U612" s="63">
        <v>19.285277777777701</v>
      </c>
      <c r="V612" s="63">
        <v>21.49</v>
      </c>
      <c r="W612" s="63">
        <v>21.095277777777699</v>
      </c>
      <c r="X612" s="63">
        <v>21.183055555555502</v>
      </c>
    </row>
    <row r="613" spans="1:25" hidden="1">
      <c r="A613" s="118"/>
      <c r="B613" s="63" t="s">
        <v>73681</v>
      </c>
      <c r="C613" s="63" t="s">
        <v>73680</v>
      </c>
      <c r="D613" s="63" t="s">
        <v>73979</v>
      </c>
      <c r="E613" s="63" t="s">
        <v>73978</v>
      </c>
      <c r="F613" s="63">
        <v>30</v>
      </c>
      <c r="G613" s="63">
        <v>-27.7334</v>
      </c>
      <c r="H613" s="63">
        <v>153.32759999999999</v>
      </c>
      <c r="I613" s="63" t="s">
        <v>823</v>
      </c>
      <c r="N613" s="63" t="s">
        <v>73730</v>
      </c>
      <c r="O613" s="63" t="s">
        <v>73675</v>
      </c>
      <c r="P613" s="63" t="s">
        <v>73676</v>
      </c>
      <c r="Q613" s="63" t="s">
        <v>73675</v>
      </c>
      <c r="Y613" s="63">
        <v>198.54857371794799</v>
      </c>
    </row>
    <row r="614" spans="1:25" hidden="1">
      <c r="A614" s="118"/>
      <c r="B614" s="63" t="s">
        <v>73681</v>
      </c>
      <c r="C614" s="63" t="s">
        <v>73680</v>
      </c>
      <c r="D614" s="63" t="s">
        <v>73977</v>
      </c>
      <c r="E614" s="63" t="s">
        <v>73976</v>
      </c>
      <c r="F614" s="63">
        <v>2</v>
      </c>
      <c r="G614" s="63">
        <v>-27.338799999999999</v>
      </c>
      <c r="H614" s="63">
        <v>153.0343</v>
      </c>
      <c r="I614" s="63" t="s">
        <v>72</v>
      </c>
      <c r="N614" s="63" t="s">
        <v>73975</v>
      </c>
      <c r="O614" s="63" t="s">
        <v>73675</v>
      </c>
      <c r="P614" s="63" t="s">
        <v>73676</v>
      </c>
      <c r="Q614" s="63" t="s">
        <v>73675</v>
      </c>
      <c r="R614" s="63">
        <v>1067426</v>
      </c>
      <c r="V614" s="63">
        <v>1.3547222222222199</v>
      </c>
      <c r="W614" s="63">
        <v>0.99694444444444397</v>
      </c>
      <c r="X614" s="63">
        <v>0.99722222222222201</v>
      </c>
      <c r="Y614" s="63">
        <v>0</v>
      </c>
    </row>
    <row r="615" spans="1:25" hidden="1">
      <c r="A615" s="118"/>
      <c r="B615" s="63" t="s">
        <v>73681</v>
      </c>
      <c r="C615" s="63" t="s">
        <v>73680</v>
      </c>
      <c r="D615" s="63" t="s">
        <v>73974</v>
      </c>
      <c r="E615" s="63" t="s">
        <v>73973</v>
      </c>
      <c r="F615" s="63">
        <v>80</v>
      </c>
      <c r="G615" s="63">
        <v>-26.577200000000001</v>
      </c>
      <c r="H615" s="63">
        <v>148.84020000000001</v>
      </c>
      <c r="I615" s="63" t="s">
        <v>5</v>
      </c>
      <c r="N615" s="63" t="s">
        <v>73718</v>
      </c>
      <c r="O615" s="63" t="s">
        <v>73675</v>
      </c>
      <c r="P615" s="63" t="s">
        <v>73676</v>
      </c>
      <c r="Q615" s="63" t="s">
        <v>73675</v>
      </c>
      <c r="R615" s="63">
        <v>1029598</v>
      </c>
      <c r="T615" s="63">
        <v>38.2216666666666</v>
      </c>
      <c r="U615" s="63">
        <v>66.631666666666604</v>
      </c>
      <c r="V615" s="63">
        <v>207.27444444444399</v>
      </c>
      <c r="W615" s="63">
        <v>109.24361111111099</v>
      </c>
      <c r="X615" s="63">
        <v>41.739166666666598</v>
      </c>
    </row>
    <row r="616" spans="1:25" hidden="1">
      <c r="A616" s="118"/>
      <c r="B616" s="63" t="s">
        <v>73681</v>
      </c>
      <c r="C616" s="63" t="s">
        <v>73680</v>
      </c>
      <c r="D616" s="63" t="s">
        <v>73972</v>
      </c>
      <c r="E616" s="63" t="s">
        <v>73971</v>
      </c>
      <c r="F616" s="63">
        <v>44.6</v>
      </c>
      <c r="G616" s="63">
        <v>-23.709099999999999</v>
      </c>
      <c r="H616" s="63">
        <v>133.8912</v>
      </c>
      <c r="I616" s="63" t="s">
        <v>5</v>
      </c>
      <c r="N616" s="63" t="s">
        <v>73682</v>
      </c>
      <c r="O616" s="63" t="s">
        <v>73675</v>
      </c>
      <c r="P616" s="63" t="s">
        <v>73676</v>
      </c>
      <c r="Q616" s="63" t="s">
        <v>73675</v>
      </c>
      <c r="R616" s="63">
        <v>1024451</v>
      </c>
      <c r="T616" s="63">
        <v>123.045</v>
      </c>
      <c r="U616" s="63">
        <v>123.08305555555501</v>
      </c>
      <c r="V616" s="63">
        <v>93.048055555555493</v>
      </c>
      <c r="W616" s="63">
        <v>88.706111111111099</v>
      </c>
      <c r="X616" s="63">
        <v>113.87805555555499</v>
      </c>
    </row>
    <row r="617" spans="1:25" hidden="1">
      <c r="A617" s="118"/>
      <c r="B617" s="63" t="s">
        <v>73681</v>
      </c>
      <c r="C617" s="63" t="s">
        <v>73680</v>
      </c>
      <c r="D617" s="63" t="s">
        <v>73970</v>
      </c>
      <c r="E617" s="63" t="s">
        <v>73969</v>
      </c>
      <c r="F617" s="63">
        <v>10.5</v>
      </c>
      <c r="G617" s="63">
        <v>-41.729500000000002</v>
      </c>
      <c r="H617" s="63">
        <v>146.2176</v>
      </c>
      <c r="I617" s="63" t="s">
        <v>11</v>
      </c>
      <c r="N617" s="63" t="s">
        <v>73753</v>
      </c>
      <c r="O617" s="63" t="s">
        <v>73675</v>
      </c>
      <c r="P617" s="63" t="s">
        <v>73676</v>
      </c>
      <c r="Q617" s="63" t="s">
        <v>73675</v>
      </c>
      <c r="R617" s="63">
        <v>1019028</v>
      </c>
      <c r="T617" s="63">
        <v>38.955277777777702</v>
      </c>
      <c r="U617" s="63">
        <v>48.182499999999997</v>
      </c>
      <c r="V617" s="63">
        <v>23.586388888888798</v>
      </c>
      <c r="W617" s="63">
        <v>29.170555555555499</v>
      </c>
      <c r="X617" s="63">
        <v>49.917499999999997</v>
      </c>
    </row>
    <row r="618" spans="1:25" hidden="1">
      <c r="A618" s="118"/>
      <c r="B618" s="63" t="s">
        <v>73681</v>
      </c>
      <c r="C618" s="63" t="s">
        <v>73680</v>
      </c>
      <c r="D618" s="63" t="s">
        <v>73968</v>
      </c>
      <c r="E618" s="63" t="s">
        <v>73967</v>
      </c>
      <c r="F618" s="63">
        <v>6</v>
      </c>
      <c r="G618" s="63">
        <v>-22.481200000000001</v>
      </c>
      <c r="H618" s="63">
        <v>119.9472</v>
      </c>
      <c r="I618" s="63" t="s">
        <v>3</v>
      </c>
      <c r="N618" s="63" t="s">
        <v>73801</v>
      </c>
      <c r="O618" s="63" t="s">
        <v>73675</v>
      </c>
      <c r="P618" s="63" t="s">
        <v>73676</v>
      </c>
      <c r="Q618" s="63" t="s">
        <v>73675</v>
      </c>
      <c r="Y618" s="63">
        <v>63.174334853875102</v>
      </c>
    </row>
    <row r="619" spans="1:25" hidden="1">
      <c r="A619" s="118"/>
      <c r="B619" s="63" t="s">
        <v>73681</v>
      </c>
      <c r="C619" s="63" t="s">
        <v>73680</v>
      </c>
      <c r="D619" s="63" t="s">
        <v>73966</v>
      </c>
      <c r="E619" s="63" t="s">
        <v>73965</v>
      </c>
      <c r="F619" s="63">
        <v>20</v>
      </c>
      <c r="G619" s="63">
        <v>-35.49</v>
      </c>
      <c r="H619" s="63">
        <v>149.14429999999999</v>
      </c>
      <c r="I619" s="63" t="s">
        <v>1381</v>
      </c>
      <c r="O619" s="63" t="s">
        <v>73675</v>
      </c>
      <c r="P619" s="63" t="s">
        <v>73676</v>
      </c>
      <c r="Q619" s="63" t="s">
        <v>73675</v>
      </c>
      <c r="V619" s="63">
        <v>13.7430555555555</v>
      </c>
      <c r="W619" s="63">
        <v>38.5688888888888</v>
      </c>
      <c r="X619" s="63">
        <v>37.198611111111099</v>
      </c>
      <c r="Y619" s="63">
        <v>16.795233639801001</v>
      </c>
    </row>
    <row r="620" spans="1:25" hidden="1">
      <c r="A620" s="118"/>
      <c r="B620" s="63" t="s">
        <v>73681</v>
      </c>
      <c r="C620" s="63" t="s">
        <v>73680</v>
      </c>
      <c r="D620" s="63" t="s">
        <v>73964</v>
      </c>
      <c r="E620" s="63" t="s">
        <v>73963</v>
      </c>
      <c r="F620" s="63">
        <v>13.55</v>
      </c>
      <c r="G620" s="63">
        <v>-37.327199999999998</v>
      </c>
      <c r="H620" s="63">
        <v>145.8605</v>
      </c>
      <c r="I620" s="63" t="s">
        <v>11</v>
      </c>
      <c r="N620" s="63" t="s">
        <v>73688</v>
      </c>
      <c r="O620" s="63" t="s">
        <v>73675</v>
      </c>
      <c r="P620" s="63" t="s">
        <v>73676</v>
      </c>
      <c r="Q620" s="63" t="s">
        <v>73675</v>
      </c>
      <c r="R620" s="63">
        <v>1030176</v>
      </c>
      <c r="T620" s="63">
        <v>38.716944444444401</v>
      </c>
      <c r="U620" s="63">
        <v>40.664722222222203</v>
      </c>
      <c r="V620" s="63">
        <v>46.446111111111101</v>
      </c>
      <c r="W620" s="63">
        <v>46.044722222222198</v>
      </c>
      <c r="X620" s="63">
        <v>48.9375</v>
      </c>
    </row>
    <row r="621" spans="1:25" hidden="1">
      <c r="A621" s="118"/>
      <c r="B621" s="63" t="s">
        <v>73681</v>
      </c>
      <c r="C621" s="63" t="s">
        <v>73680</v>
      </c>
      <c r="D621" s="63" t="s">
        <v>73962</v>
      </c>
      <c r="E621" s="63" t="s">
        <v>73961</v>
      </c>
      <c r="F621" s="63">
        <v>10.8</v>
      </c>
      <c r="G621" s="63">
        <v>-17.363099999999999</v>
      </c>
      <c r="H621" s="63">
        <v>128.03309999999999</v>
      </c>
      <c r="I621" s="63" t="s">
        <v>3</v>
      </c>
      <c r="N621" s="63" t="s">
        <v>73960</v>
      </c>
      <c r="O621" s="63" t="s">
        <v>73675</v>
      </c>
      <c r="P621" s="63" t="s">
        <v>73676</v>
      </c>
      <c r="Q621" s="63" t="s">
        <v>73675</v>
      </c>
      <c r="Y621" s="63">
        <v>113.713802736975</v>
      </c>
    </row>
    <row r="622" spans="1:25" hidden="1">
      <c r="A622" s="118"/>
      <c r="B622" s="63" t="s">
        <v>73681</v>
      </c>
      <c r="C622" s="63" t="s">
        <v>73680</v>
      </c>
      <c r="D622" s="63" t="s">
        <v>73959</v>
      </c>
      <c r="E622" s="63" t="s">
        <v>73958</v>
      </c>
      <c r="F622" s="63">
        <v>1</v>
      </c>
      <c r="G622" s="63">
        <v>-31.957699999999999</v>
      </c>
      <c r="H622" s="63">
        <v>115.7924</v>
      </c>
      <c r="I622" s="63" t="s">
        <v>72</v>
      </c>
      <c r="N622" s="63" t="s">
        <v>73957</v>
      </c>
      <c r="O622" s="63" t="s">
        <v>73675</v>
      </c>
      <c r="P622" s="63" t="s">
        <v>73676</v>
      </c>
      <c r="Q622" s="63" t="s">
        <v>73675</v>
      </c>
      <c r="Y622" s="63">
        <v>0</v>
      </c>
    </row>
    <row r="623" spans="1:25" hidden="1">
      <c r="A623" s="118"/>
      <c r="B623" s="63" t="s">
        <v>73681</v>
      </c>
      <c r="C623" s="63" t="s">
        <v>73680</v>
      </c>
      <c r="D623" s="63" t="s">
        <v>73956</v>
      </c>
      <c r="E623" s="63" t="s">
        <v>73955</v>
      </c>
      <c r="F623" s="63">
        <v>1.1000000000000001</v>
      </c>
      <c r="G623" s="63">
        <v>-36.321800000000003</v>
      </c>
      <c r="H623" s="63">
        <v>145.37899999999999</v>
      </c>
      <c r="I623" s="63" t="s">
        <v>72</v>
      </c>
      <c r="N623" s="63" t="s">
        <v>73885</v>
      </c>
      <c r="O623" s="63" t="s">
        <v>73675</v>
      </c>
      <c r="P623" s="63" t="s">
        <v>73676</v>
      </c>
      <c r="Q623" s="63" t="s">
        <v>73675</v>
      </c>
      <c r="T623" s="63">
        <v>5.7344444444444402</v>
      </c>
      <c r="U623" s="63">
        <v>4.8408333333333298</v>
      </c>
      <c r="V623" s="63">
        <v>4.7008333333333301</v>
      </c>
      <c r="W623" s="63">
        <v>4.3569444444444398</v>
      </c>
      <c r="X623" s="63">
        <v>5.6061111111111099</v>
      </c>
    </row>
    <row r="624" spans="1:25" hidden="1">
      <c r="A624" s="118"/>
      <c r="B624" s="63" t="s">
        <v>73681</v>
      </c>
      <c r="C624" s="63" t="s">
        <v>73680</v>
      </c>
      <c r="D624" s="63" t="s">
        <v>73954</v>
      </c>
      <c r="E624" s="63" t="s">
        <v>73953</v>
      </c>
      <c r="F624" s="63">
        <v>170.9</v>
      </c>
      <c r="G624" s="63">
        <v>-33.85</v>
      </c>
      <c r="H624" s="63">
        <v>150.9495</v>
      </c>
      <c r="I624" s="63" t="s">
        <v>5</v>
      </c>
      <c r="N624" s="63" t="s">
        <v>73952</v>
      </c>
      <c r="O624" s="63" t="s">
        <v>73675</v>
      </c>
      <c r="P624" s="63" t="s">
        <v>73676</v>
      </c>
      <c r="Q624" s="63" t="s">
        <v>73675</v>
      </c>
      <c r="R624" s="63">
        <v>1028917</v>
      </c>
      <c r="T624" s="63">
        <v>1001.0275</v>
      </c>
      <c r="U624" s="63">
        <v>989.09833333333302</v>
      </c>
      <c r="V624" s="63">
        <v>968.53833333333296</v>
      </c>
      <c r="W624" s="63">
        <v>970.99527777777701</v>
      </c>
      <c r="X624" s="63">
        <v>979.39444444444405</v>
      </c>
    </row>
    <row r="625" spans="1:25" hidden="1">
      <c r="A625" s="118"/>
      <c r="B625" s="63" t="s">
        <v>73681</v>
      </c>
      <c r="C625" s="63" t="s">
        <v>73680</v>
      </c>
      <c r="D625" s="63" t="s">
        <v>73951</v>
      </c>
      <c r="E625" s="63" t="s">
        <v>73950</v>
      </c>
      <c r="F625" s="63">
        <v>148</v>
      </c>
      <c r="G625" s="63">
        <v>-33.721499999999999</v>
      </c>
      <c r="H625" s="63">
        <v>138.14709999999999</v>
      </c>
      <c r="I625" s="63" t="s">
        <v>1381</v>
      </c>
      <c r="N625" s="63" t="s">
        <v>73947</v>
      </c>
      <c r="O625" s="63" t="s">
        <v>73675</v>
      </c>
      <c r="P625" s="63" t="s">
        <v>73676</v>
      </c>
      <c r="Q625" s="63" t="s">
        <v>73675</v>
      </c>
      <c r="R625" s="63">
        <v>1060113</v>
      </c>
      <c r="T625" s="63">
        <v>383.26666666666603</v>
      </c>
      <c r="U625" s="63">
        <v>397.83</v>
      </c>
      <c r="V625" s="63">
        <v>341.57666666666597</v>
      </c>
      <c r="W625" s="63">
        <v>348.43722222222198</v>
      </c>
      <c r="X625" s="63">
        <v>310.42555555555498</v>
      </c>
    </row>
    <row r="626" spans="1:25" hidden="1">
      <c r="A626" s="118"/>
      <c r="B626" s="63" t="s">
        <v>73681</v>
      </c>
      <c r="C626" s="63" t="s">
        <v>73680</v>
      </c>
      <c r="D626" s="63" t="s">
        <v>73949</v>
      </c>
      <c r="E626" s="63" t="s">
        <v>73948</v>
      </c>
      <c r="F626" s="63">
        <v>126</v>
      </c>
      <c r="G626" s="63">
        <v>-33.830199999999998</v>
      </c>
      <c r="H626" s="63">
        <v>138.11840000000001</v>
      </c>
      <c r="I626" s="63" t="s">
        <v>1381</v>
      </c>
      <c r="N626" s="63" t="s">
        <v>73947</v>
      </c>
      <c r="O626" s="63" t="s">
        <v>73675</v>
      </c>
      <c r="P626" s="63" t="s">
        <v>73676</v>
      </c>
      <c r="Q626" s="63" t="s">
        <v>73675</v>
      </c>
      <c r="R626" s="63">
        <v>1060113</v>
      </c>
      <c r="U626" s="63">
        <v>310.22972222222199</v>
      </c>
      <c r="V626" s="63">
        <v>842.20861111111105</v>
      </c>
      <c r="W626" s="63">
        <v>890.00972222222197</v>
      </c>
      <c r="X626" s="63">
        <v>823.28250000000003</v>
      </c>
    </row>
    <row r="627" spans="1:25" hidden="1">
      <c r="A627" s="118"/>
      <c r="B627" s="63" t="s">
        <v>73681</v>
      </c>
      <c r="C627" s="63" t="s">
        <v>73680</v>
      </c>
      <c r="D627" s="63" t="s">
        <v>73946</v>
      </c>
      <c r="E627" s="63" t="s">
        <v>73945</v>
      </c>
      <c r="F627" s="63">
        <v>63</v>
      </c>
      <c r="G627" s="63">
        <v>-37.6646</v>
      </c>
      <c r="H627" s="63">
        <v>140.41560000000001</v>
      </c>
      <c r="I627" s="63" t="s">
        <v>5</v>
      </c>
      <c r="N627" s="63" t="s">
        <v>73944</v>
      </c>
      <c r="O627" s="63" t="s">
        <v>73675</v>
      </c>
      <c r="P627" s="63" t="s">
        <v>73676</v>
      </c>
      <c r="Q627" s="63" t="s">
        <v>73675</v>
      </c>
      <c r="R627" s="63">
        <v>1014359</v>
      </c>
      <c r="T627" s="63">
        <v>0.30972222222222201</v>
      </c>
      <c r="U627" s="63">
        <v>8.7499999999999994E-2</v>
      </c>
      <c r="V627" s="63">
        <v>0.375</v>
      </c>
      <c r="W627" s="63">
        <v>0.98583333333333301</v>
      </c>
      <c r="X627" s="63">
        <v>3.1969444444444401</v>
      </c>
    </row>
    <row r="628" spans="1:25" hidden="1">
      <c r="A628" s="118"/>
      <c r="B628" s="63" t="s">
        <v>73681</v>
      </c>
      <c r="C628" s="63" t="s">
        <v>73680</v>
      </c>
      <c r="D628" s="63" t="s">
        <v>73943</v>
      </c>
      <c r="E628" s="63" t="s">
        <v>73942</v>
      </c>
      <c r="F628" s="63">
        <v>125</v>
      </c>
      <c r="G628" s="63">
        <v>-22.158100000000001</v>
      </c>
      <c r="H628" s="63">
        <v>117.9849</v>
      </c>
      <c r="I628" s="63" t="s">
        <v>5</v>
      </c>
      <c r="O628" s="63" t="s">
        <v>73675</v>
      </c>
      <c r="P628" s="63" t="s">
        <v>73676</v>
      </c>
      <c r="Q628" s="63" t="s">
        <v>73675</v>
      </c>
      <c r="U628" s="63">
        <v>143.22638888888801</v>
      </c>
      <c r="V628" s="63">
        <v>240.185277777777</v>
      </c>
      <c r="W628" s="63">
        <v>263.75166666666598</v>
      </c>
      <c r="X628" s="63">
        <v>273.57749999999999</v>
      </c>
    </row>
    <row r="629" spans="1:25" hidden="1">
      <c r="A629" s="118"/>
      <c r="B629" s="63" t="s">
        <v>73681</v>
      </c>
      <c r="C629" s="63" t="s">
        <v>73680</v>
      </c>
      <c r="D629" s="63" t="s">
        <v>24537</v>
      </c>
      <c r="E629" s="63" t="s">
        <v>73941</v>
      </c>
      <c r="F629" s="63">
        <v>160</v>
      </c>
      <c r="G629" s="63">
        <v>-37.631799999999998</v>
      </c>
      <c r="H629" s="63">
        <v>144.95310000000001</v>
      </c>
      <c r="I629" s="63" t="s">
        <v>5</v>
      </c>
      <c r="N629" s="63" t="s">
        <v>73688</v>
      </c>
      <c r="O629" s="63" t="s">
        <v>73675</v>
      </c>
      <c r="P629" s="63" t="s">
        <v>73676</v>
      </c>
      <c r="Q629" s="63" t="s">
        <v>73675</v>
      </c>
      <c r="R629" s="63">
        <v>1055703</v>
      </c>
      <c r="T629" s="63">
        <v>16.209166666666601</v>
      </c>
      <c r="U629" s="63">
        <v>11.3630555555555</v>
      </c>
      <c r="V629" s="63">
        <v>10.463611111111099</v>
      </c>
      <c r="W629" s="63">
        <v>11.646666666666601</v>
      </c>
      <c r="X629" s="63">
        <v>29.143888888888799</v>
      </c>
    </row>
    <row r="630" spans="1:25" hidden="1">
      <c r="A630" s="118"/>
      <c r="B630" s="63" t="s">
        <v>73681</v>
      </c>
      <c r="C630" s="63" t="s">
        <v>73680</v>
      </c>
      <c r="D630" s="63" t="s">
        <v>73940</v>
      </c>
      <c r="E630" s="63" t="s">
        <v>73939</v>
      </c>
      <c r="F630" s="63">
        <v>3.3</v>
      </c>
      <c r="G630" s="63">
        <v>-32.266399999999997</v>
      </c>
      <c r="H630" s="63">
        <v>116.0193</v>
      </c>
      <c r="I630" s="63" t="s">
        <v>72</v>
      </c>
      <c r="N630" s="63" t="s">
        <v>73938</v>
      </c>
      <c r="O630" s="63" t="s">
        <v>73675</v>
      </c>
      <c r="P630" s="63" t="s">
        <v>73676</v>
      </c>
      <c r="Q630" s="63" t="s">
        <v>73675</v>
      </c>
      <c r="T630" s="63">
        <v>27.4783333333333</v>
      </c>
      <c r="U630" s="63">
        <v>27.102222222222199</v>
      </c>
      <c r="V630" s="63">
        <v>26.1391666666666</v>
      </c>
      <c r="W630" s="63">
        <v>27.982500000000002</v>
      </c>
      <c r="X630" s="63">
        <v>25.1319444444444</v>
      </c>
    </row>
    <row r="631" spans="1:25" hidden="1">
      <c r="A631" s="118"/>
      <c r="B631" s="63" t="s">
        <v>73681</v>
      </c>
      <c r="C631" s="63" t="s">
        <v>73680</v>
      </c>
      <c r="D631" s="63" t="s">
        <v>73937</v>
      </c>
      <c r="E631" s="63" t="s">
        <v>73936</v>
      </c>
      <c r="F631" s="63">
        <v>20</v>
      </c>
      <c r="G631" s="63">
        <v>-17.605699999999999</v>
      </c>
      <c r="H631" s="63">
        <v>145.99100000000001</v>
      </c>
      <c r="I631" s="63" t="s">
        <v>823</v>
      </c>
      <c r="N631" s="63" t="s">
        <v>73906</v>
      </c>
      <c r="O631" s="63" t="s">
        <v>73675</v>
      </c>
      <c r="P631" s="63" t="s">
        <v>73676</v>
      </c>
      <c r="Q631" s="63" t="s">
        <v>73675</v>
      </c>
      <c r="R631" s="63">
        <v>1029591</v>
      </c>
      <c r="Y631" s="63">
        <v>132.365715811965</v>
      </c>
    </row>
    <row r="632" spans="1:25" hidden="1">
      <c r="A632" s="118"/>
      <c r="B632" s="63" t="s">
        <v>73681</v>
      </c>
      <c r="C632" s="63" t="s">
        <v>73680</v>
      </c>
      <c r="D632" s="63" t="s">
        <v>73935</v>
      </c>
      <c r="E632" s="63" t="s">
        <v>73934</v>
      </c>
      <c r="F632" s="63">
        <v>4.2</v>
      </c>
      <c r="G632" s="63">
        <v>-37.973300000000002</v>
      </c>
      <c r="H632" s="63">
        <v>145.1396</v>
      </c>
      <c r="I632" s="63" t="s">
        <v>72</v>
      </c>
      <c r="N632" s="63" t="s">
        <v>73933</v>
      </c>
      <c r="O632" s="63" t="s">
        <v>73675</v>
      </c>
      <c r="P632" s="63" t="s">
        <v>73676</v>
      </c>
      <c r="Q632" s="63" t="s">
        <v>73675</v>
      </c>
      <c r="R632" s="63">
        <v>1016481</v>
      </c>
      <c r="T632" s="63">
        <v>19.836666666666599</v>
      </c>
      <c r="U632" s="63">
        <v>19.435555555555499</v>
      </c>
      <c r="V632" s="63">
        <v>16.669444444444402</v>
      </c>
      <c r="W632" s="63">
        <v>14.785833333333301</v>
      </c>
      <c r="X632" s="63">
        <v>14.281944444444401</v>
      </c>
    </row>
    <row r="633" spans="1:25" hidden="1">
      <c r="A633" s="118"/>
      <c r="B633" s="63" t="s">
        <v>73681</v>
      </c>
      <c r="C633" s="63" t="s">
        <v>73680</v>
      </c>
      <c r="D633" s="63" t="s">
        <v>73931</v>
      </c>
      <c r="E633" s="63" t="s">
        <v>73932</v>
      </c>
      <c r="F633" s="63">
        <v>1</v>
      </c>
      <c r="G633" s="63">
        <v>-33.974800000000002</v>
      </c>
      <c r="H633" s="63">
        <v>151.1294</v>
      </c>
      <c r="I633" s="63" t="s">
        <v>3</v>
      </c>
      <c r="N633" s="63" t="s">
        <v>73931</v>
      </c>
      <c r="O633" s="63" t="s">
        <v>73675</v>
      </c>
      <c r="P633" s="63" t="s">
        <v>73676</v>
      </c>
      <c r="Q633" s="63" t="s">
        <v>73675</v>
      </c>
      <c r="Y633" s="63">
        <v>10.5290558089792</v>
      </c>
    </row>
    <row r="634" spans="1:25" hidden="1">
      <c r="A634" s="118"/>
      <c r="B634" s="63" t="s">
        <v>73681</v>
      </c>
      <c r="C634" s="63" t="s">
        <v>73680</v>
      </c>
      <c r="D634" s="63" t="s">
        <v>73930</v>
      </c>
      <c r="E634" s="63" t="s">
        <v>73929</v>
      </c>
      <c r="F634" s="63">
        <v>1460</v>
      </c>
      <c r="G634" s="63">
        <v>-23.509699999999999</v>
      </c>
      <c r="H634" s="63">
        <v>150.31950000000001</v>
      </c>
      <c r="I634" s="63" t="s">
        <v>2</v>
      </c>
      <c r="N634" s="63" t="s">
        <v>73730</v>
      </c>
      <c r="O634" s="63" t="s">
        <v>73675</v>
      </c>
      <c r="P634" s="63" t="s">
        <v>73676</v>
      </c>
      <c r="Q634" s="63" t="s">
        <v>73675</v>
      </c>
      <c r="R634" s="63">
        <v>1010525</v>
      </c>
      <c r="T634" s="63">
        <v>8216.9536111111101</v>
      </c>
      <c r="U634" s="63">
        <v>8418.9355555555503</v>
      </c>
      <c r="V634" s="63">
        <v>8754.4791666666606</v>
      </c>
      <c r="W634" s="63">
        <v>9089.3622222222202</v>
      </c>
      <c r="X634" s="63">
        <v>9267.25027777777</v>
      </c>
    </row>
    <row r="635" spans="1:25" hidden="1">
      <c r="A635" s="118"/>
      <c r="B635" s="63" t="s">
        <v>73681</v>
      </c>
      <c r="C635" s="63" t="s">
        <v>73680</v>
      </c>
      <c r="D635" s="63" t="s">
        <v>73927</v>
      </c>
      <c r="E635" s="63" t="s">
        <v>73928</v>
      </c>
      <c r="F635" s="63">
        <v>4.8</v>
      </c>
      <c r="G635" s="63">
        <v>-27.7334</v>
      </c>
      <c r="H635" s="63">
        <v>153.24629999999999</v>
      </c>
      <c r="I635" s="63" t="s">
        <v>823</v>
      </c>
      <c r="N635" s="63" t="s">
        <v>73927</v>
      </c>
      <c r="O635" s="63" t="s">
        <v>73675</v>
      </c>
      <c r="P635" s="63" t="s">
        <v>73676</v>
      </c>
      <c r="Q635" s="63" t="s">
        <v>73675</v>
      </c>
      <c r="R635" s="63">
        <v>1049838</v>
      </c>
      <c r="V635" s="63">
        <v>4.38</v>
      </c>
      <c r="W635" s="63">
        <v>14.195</v>
      </c>
      <c r="X635" s="63">
        <v>13.9541666666666</v>
      </c>
      <c r="Y635" s="63">
        <v>31.767771794871699</v>
      </c>
    </row>
    <row r="636" spans="1:25" hidden="1">
      <c r="A636" s="118"/>
      <c r="B636" s="63" t="s">
        <v>73681</v>
      </c>
      <c r="C636" s="63" t="s">
        <v>73680</v>
      </c>
      <c r="D636" s="63" t="s">
        <v>73926</v>
      </c>
      <c r="E636" s="63" t="s">
        <v>73925</v>
      </c>
      <c r="F636" s="63">
        <v>34.5</v>
      </c>
      <c r="G636" s="63">
        <v>-35.567799999999998</v>
      </c>
      <c r="H636" s="63">
        <v>138.14320000000001</v>
      </c>
      <c r="I636" s="63" t="s">
        <v>1381</v>
      </c>
      <c r="N636" s="63" t="s">
        <v>73738</v>
      </c>
      <c r="O636" s="63" t="s">
        <v>73675</v>
      </c>
      <c r="P636" s="63" t="s">
        <v>73676</v>
      </c>
      <c r="Q636" s="63" t="s">
        <v>73675</v>
      </c>
      <c r="R636" s="63">
        <v>1053885</v>
      </c>
      <c r="T636" s="63">
        <v>72.631388888888793</v>
      </c>
      <c r="U636" s="63">
        <v>100.10388888888799</v>
      </c>
      <c r="V636" s="63">
        <v>90.823055555555499</v>
      </c>
      <c r="W636" s="63">
        <v>90.677499999999995</v>
      </c>
      <c r="X636" s="63">
        <v>63.833888888888801</v>
      </c>
    </row>
    <row r="637" spans="1:25" hidden="1">
      <c r="A637" s="118"/>
      <c r="B637" s="63" t="s">
        <v>73681</v>
      </c>
      <c r="C637" s="63" t="s">
        <v>73680</v>
      </c>
      <c r="D637" s="63" t="s">
        <v>73924</v>
      </c>
      <c r="E637" s="63" t="s">
        <v>73923</v>
      </c>
      <c r="F637" s="63">
        <v>75</v>
      </c>
      <c r="G637" s="63">
        <v>-40.778799999999997</v>
      </c>
      <c r="H637" s="63">
        <v>144.7362</v>
      </c>
      <c r="I637" s="63" t="s">
        <v>1381</v>
      </c>
      <c r="N637" s="63" t="s">
        <v>73753</v>
      </c>
      <c r="O637" s="63" t="s">
        <v>73675</v>
      </c>
      <c r="P637" s="63" t="s">
        <v>73676</v>
      </c>
      <c r="Q637" s="63" t="s">
        <v>73675</v>
      </c>
      <c r="T637" s="63">
        <v>266.59527777777703</v>
      </c>
      <c r="U637" s="63">
        <v>288.82222222222202</v>
      </c>
      <c r="V637" s="63">
        <v>280.07499999999999</v>
      </c>
      <c r="W637" s="63">
        <v>271.26416666666597</v>
      </c>
      <c r="X637" s="63">
        <v>266.40472222222201</v>
      </c>
    </row>
    <row r="638" spans="1:25" hidden="1">
      <c r="A638" s="118"/>
      <c r="B638" s="63" t="s">
        <v>73681</v>
      </c>
      <c r="C638" s="63" t="s">
        <v>73680</v>
      </c>
      <c r="D638" s="63" t="s">
        <v>73922</v>
      </c>
      <c r="E638" s="63" t="s">
        <v>73921</v>
      </c>
      <c r="F638" s="63">
        <v>2.2000000000000002</v>
      </c>
      <c r="G638" s="63">
        <v>-32.888500000000001</v>
      </c>
      <c r="H638" s="63">
        <v>151.643</v>
      </c>
      <c r="I638" s="63" t="s">
        <v>72</v>
      </c>
      <c r="N638" s="63" t="s">
        <v>73721</v>
      </c>
      <c r="O638" s="63" t="s">
        <v>73675</v>
      </c>
      <c r="P638" s="63" t="s">
        <v>73676</v>
      </c>
      <c r="Q638" s="63" t="s">
        <v>73675</v>
      </c>
      <c r="Y638" s="63">
        <v>0</v>
      </c>
    </row>
    <row r="639" spans="1:25" hidden="1">
      <c r="A639" s="118"/>
      <c r="B639" s="63" t="s">
        <v>73681</v>
      </c>
      <c r="C639" s="63" t="s">
        <v>73680</v>
      </c>
      <c r="D639" s="63" t="s">
        <v>73920</v>
      </c>
      <c r="E639" s="63" t="s">
        <v>73919</v>
      </c>
      <c r="F639" s="63">
        <v>1.5</v>
      </c>
      <c r="G639" s="63">
        <v>-26.226099999999999</v>
      </c>
      <c r="H639" s="63">
        <v>152.69810000000001</v>
      </c>
      <c r="I639" s="63" t="s">
        <v>823</v>
      </c>
      <c r="N639" s="63" t="s">
        <v>73688</v>
      </c>
      <c r="O639" s="63" t="s">
        <v>73675</v>
      </c>
      <c r="P639" s="63" t="s">
        <v>73676</v>
      </c>
      <c r="Q639" s="63" t="s">
        <v>73675</v>
      </c>
      <c r="T639" s="63">
        <v>1.5219444444444401</v>
      </c>
      <c r="U639" s="63">
        <v>1.15194444444444</v>
      </c>
      <c r="V639" s="63">
        <v>0.85861111111111099</v>
      </c>
    </row>
    <row r="640" spans="1:25" hidden="1">
      <c r="A640" s="118"/>
      <c r="B640" s="63" t="s">
        <v>73681</v>
      </c>
      <c r="C640" s="63" t="s">
        <v>73680</v>
      </c>
      <c r="D640" s="63" t="s">
        <v>73918</v>
      </c>
      <c r="E640" s="63" t="s">
        <v>73917</v>
      </c>
      <c r="F640" s="63">
        <v>28.4</v>
      </c>
      <c r="G640" s="63">
        <v>-29.092700000000001</v>
      </c>
      <c r="H640" s="63">
        <v>122.4393</v>
      </c>
      <c r="I640" s="63" t="s">
        <v>5</v>
      </c>
      <c r="N640" s="63" t="s">
        <v>73916</v>
      </c>
      <c r="O640" s="63" t="s">
        <v>73675</v>
      </c>
      <c r="P640" s="63" t="s">
        <v>73676</v>
      </c>
      <c r="Q640" s="63" t="s">
        <v>73675</v>
      </c>
      <c r="R640" s="63">
        <v>1100966</v>
      </c>
      <c r="Y640" s="63">
        <v>71.617691327662897</v>
      </c>
    </row>
    <row r="641" spans="1:25" hidden="1">
      <c r="A641" s="118"/>
      <c r="B641" s="63" t="s">
        <v>73681</v>
      </c>
      <c r="C641" s="63" t="s">
        <v>73680</v>
      </c>
      <c r="D641" s="63" t="s">
        <v>73915</v>
      </c>
      <c r="E641" s="63" t="s">
        <v>73914</v>
      </c>
      <c r="F641" s="63">
        <v>480</v>
      </c>
      <c r="G641" s="63">
        <v>-27.6601</v>
      </c>
      <c r="H641" s="63">
        <v>152.81450000000001</v>
      </c>
      <c r="I641" s="63" t="s">
        <v>2</v>
      </c>
      <c r="N641" s="63" t="s">
        <v>73727</v>
      </c>
      <c r="O641" s="63" t="s">
        <v>73675</v>
      </c>
      <c r="P641" s="63" t="s">
        <v>73676</v>
      </c>
      <c r="Q641" s="63" t="s">
        <v>73675</v>
      </c>
      <c r="R641" s="63">
        <v>1010526</v>
      </c>
      <c r="Y641" s="63">
        <v>1949.45917139418</v>
      </c>
    </row>
    <row r="642" spans="1:25" hidden="1">
      <c r="A642" s="118"/>
      <c r="B642" s="63" t="s">
        <v>73681</v>
      </c>
      <c r="C642" s="63" t="s">
        <v>73680</v>
      </c>
      <c r="D642" s="63" t="s">
        <v>73913</v>
      </c>
      <c r="E642" s="63" t="s">
        <v>73912</v>
      </c>
      <c r="F642" s="63">
        <v>385</v>
      </c>
      <c r="G642" s="63">
        <v>-27.6554</v>
      </c>
      <c r="H642" s="63">
        <v>152.81790000000001</v>
      </c>
      <c r="I642" s="63" t="s">
        <v>5</v>
      </c>
      <c r="N642" s="63" t="s">
        <v>73727</v>
      </c>
      <c r="O642" s="63" t="s">
        <v>73675</v>
      </c>
      <c r="P642" s="63" t="s">
        <v>73676</v>
      </c>
      <c r="Q642" s="63" t="s">
        <v>73675</v>
      </c>
      <c r="R642" s="63">
        <v>1010526</v>
      </c>
      <c r="T642" s="63">
        <v>1408.21305555555</v>
      </c>
      <c r="U642" s="63">
        <v>2314.51694444444</v>
      </c>
      <c r="V642" s="63">
        <v>952.88583333333304</v>
      </c>
    </row>
    <row r="643" spans="1:25" hidden="1">
      <c r="A643" s="118"/>
      <c r="B643" s="63" t="s">
        <v>73681</v>
      </c>
      <c r="C643" s="63" t="s">
        <v>73680</v>
      </c>
      <c r="D643" s="63" t="s">
        <v>73911</v>
      </c>
      <c r="E643" s="63" t="s">
        <v>73910</v>
      </c>
      <c r="F643" s="63">
        <v>5.9</v>
      </c>
      <c r="G643" s="63">
        <v>-37.829799999999999</v>
      </c>
      <c r="H643" s="63">
        <v>144.9444</v>
      </c>
      <c r="I643" s="63" t="s">
        <v>5</v>
      </c>
      <c r="N643" s="63" t="s">
        <v>73909</v>
      </c>
      <c r="O643" s="63" t="s">
        <v>73675</v>
      </c>
      <c r="P643" s="63" t="s">
        <v>73676</v>
      </c>
      <c r="Q643" s="63" t="s">
        <v>73675</v>
      </c>
      <c r="R643" s="63">
        <v>1032356</v>
      </c>
      <c r="T643" s="63">
        <v>17.2783333333333</v>
      </c>
      <c r="Y643" s="63">
        <v>14.878323198352501</v>
      </c>
    </row>
    <row r="644" spans="1:25" hidden="1">
      <c r="A644" s="118"/>
      <c r="B644" s="63" t="s">
        <v>73681</v>
      </c>
      <c r="C644" s="63" t="s">
        <v>73680</v>
      </c>
      <c r="D644" s="63" t="s">
        <v>73908</v>
      </c>
      <c r="E644" s="63" t="s">
        <v>73907</v>
      </c>
      <c r="F644" s="63">
        <v>7</v>
      </c>
      <c r="G644" s="63">
        <v>-17.119299999999999</v>
      </c>
      <c r="H644" s="63">
        <v>145.345</v>
      </c>
      <c r="I644" s="63" t="s">
        <v>823</v>
      </c>
      <c r="N644" s="63" t="s">
        <v>73906</v>
      </c>
      <c r="O644" s="63" t="s">
        <v>73675</v>
      </c>
      <c r="P644" s="63" t="s">
        <v>73676</v>
      </c>
      <c r="Q644" s="63" t="s">
        <v>73675</v>
      </c>
      <c r="R644" s="63">
        <v>1050052</v>
      </c>
      <c r="Y644" s="63">
        <v>46.328000534188</v>
      </c>
    </row>
    <row r="645" spans="1:25" hidden="1">
      <c r="A645" s="118"/>
      <c r="B645" s="63" t="s">
        <v>73681</v>
      </c>
      <c r="C645" s="63" t="s">
        <v>73680</v>
      </c>
      <c r="D645" s="63" t="s">
        <v>73905</v>
      </c>
      <c r="E645" s="63" t="s">
        <v>73904</v>
      </c>
      <c r="F645" s="63">
        <v>7</v>
      </c>
      <c r="G645" s="63">
        <v>-34.248199999999997</v>
      </c>
      <c r="H645" s="63">
        <v>150.58080000000001</v>
      </c>
      <c r="I645" s="63" t="s">
        <v>5</v>
      </c>
      <c r="N645" s="63" t="s">
        <v>73874</v>
      </c>
      <c r="O645" s="63" t="s">
        <v>73675</v>
      </c>
      <c r="P645" s="63" t="s">
        <v>73676</v>
      </c>
      <c r="Q645" s="63" t="s">
        <v>73675</v>
      </c>
      <c r="R645" s="63">
        <v>1061458</v>
      </c>
      <c r="T645" s="63">
        <v>29.754722222222199</v>
      </c>
      <c r="U645" s="63">
        <v>34.265277777777698</v>
      </c>
      <c r="V645" s="63">
        <v>46.455833333333302</v>
      </c>
      <c r="W645" s="63">
        <v>38.9155555555555</v>
      </c>
      <c r="X645" s="63">
        <v>28.237222222222201</v>
      </c>
    </row>
    <row r="646" spans="1:25" hidden="1">
      <c r="A646" s="118"/>
      <c r="B646" s="63" t="s">
        <v>73681</v>
      </c>
      <c r="C646" s="63" t="s">
        <v>73680</v>
      </c>
      <c r="D646" s="63" t="s">
        <v>73903</v>
      </c>
      <c r="E646" s="63" t="s">
        <v>73902</v>
      </c>
      <c r="F646" s="63">
        <v>460</v>
      </c>
      <c r="G646" s="63">
        <v>-34.522799999999997</v>
      </c>
      <c r="H646" s="63">
        <v>150.8081</v>
      </c>
      <c r="I646" s="63" t="s">
        <v>5</v>
      </c>
      <c r="N646" s="63" t="s">
        <v>73694</v>
      </c>
      <c r="O646" s="63" t="s">
        <v>73675</v>
      </c>
      <c r="P646" s="63" t="s">
        <v>73676</v>
      </c>
      <c r="Q646" s="63" t="s">
        <v>73675</v>
      </c>
      <c r="R646" s="63">
        <v>1014217</v>
      </c>
      <c r="T646" s="63">
        <v>2840.0586111111102</v>
      </c>
      <c r="U646" s="63">
        <v>3283.50861111111</v>
      </c>
      <c r="V646" s="63">
        <v>2082.3916666666601</v>
      </c>
      <c r="W646" s="63">
        <v>1866.0408333333301</v>
      </c>
      <c r="X646" s="63">
        <v>803.03083333333302</v>
      </c>
    </row>
    <row r="647" spans="1:25" hidden="1">
      <c r="A647" s="118"/>
      <c r="B647" s="63" t="s">
        <v>73681</v>
      </c>
      <c r="C647" s="63" t="s">
        <v>73680</v>
      </c>
      <c r="D647" s="63" t="s">
        <v>73901</v>
      </c>
      <c r="E647" s="63" t="s">
        <v>73900</v>
      </c>
      <c r="F647" s="63">
        <v>4.6500000000000004</v>
      </c>
      <c r="G647" s="63">
        <v>-31.707799999999999</v>
      </c>
      <c r="H647" s="63">
        <v>115.7266</v>
      </c>
      <c r="I647" s="63" t="s">
        <v>72</v>
      </c>
      <c r="N647" s="63" t="s">
        <v>73899</v>
      </c>
      <c r="O647" s="63" t="s">
        <v>73675</v>
      </c>
      <c r="P647" s="63" t="s">
        <v>73676</v>
      </c>
      <c r="Q647" s="63" t="s">
        <v>73675</v>
      </c>
      <c r="R647" s="63">
        <v>1067434</v>
      </c>
      <c r="T647" s="63">
        <v>36.005000000000003</v>
      </c>
      <c r="U647" s="63">
        <v>33.5544444444444</v>
      </c>
      <c r="V647" s="63">
        <v>31.8805555555555</v>
      </c>
      <c r="W647" s="63">
        <v>4.16</v>
      </c>
      <c r="X647" s="63">
        <v>40.344444444444399</v>
      </c>
    </row>
    <row r="648" spans="1:25" hidden="1">
      <c r="A648" s="118"/>
      <c r="B648" s="63" t="s">
        <v>73681</v>
      </c>
      <c r="C648" s="63" t="s">
        <v>73680</v>
      </c>
      <c r="D648" s="63" t="s">
        <v>73898</v>
      </c>
      <c r="E648" s="63" t="s">
        <v>73897</v>
      </c>
      <c r="F648" s="63">
        <v>390</v>
      </c>
      <c r="G648" s="63">
        <v>-41.140099999999997</v>
      </c>
      <c r="H648" s="63">
        <v>146.90360000000001</v>
      </c>
      <c r="I648" s="63" t="s">
        <v>5</v>
      </c>
      <c r="N648" s="63" t="s">
        <v>73896</v>
      </c>
      <c r="O648" s="63" t="s">
        <v>73675</v>
      </c>
      <c r="P648" s="63" t="s">
        <v>73676</v>
      </c>
      <c r="Q648" s="63" t="s">
        <v>73675</v>
      </c>
      <c r="R648" s="63">
        <v>1067600</v>
      </c>
      <c r="T648" s="63">
        <v>1686.37222222222</v>
      </c>
      <c r="U648" s="63">
        <v>871.62472222222198</v>
      </c>
      <c r="V648" s="63">
        <v>17.671944444444399</v>
      </c>
      <c r="W648" s="63">
        <v>780.86416666666605</v>
      </c>
      <c r="X648" s="63">
        <v>793.83583333333297</v>
      </c>
    </row>
    <row r="649" spans="1:25" hidden="1">
      <c r="A649" s="118"/>
      <c r="B649" s="63" t="s">
        <v>73681</v>
      </c>
      <c r="C649" s="63" t="s">
        <v>73680</v>
      </c>
      <c r="D649" s="63" t="s">
        <v>73894</v>
      </c>
      <c r="E649" s="63" t="s">
        <v>73895</v>
      </c>
      <c r="F649" s="63">
        <v>15</v>
      </c>
      <c r="G649" s="63">
        <v>-26.785799999999998</v>
      </c>
      <c r="H649" s="63">
        <v>151.91720000000001</v>
      </c>
      <c r="I649" s="63" t="s">
        <v>3</v>
      </c>
      <c r="N649" s="63" t="s">
        <v>73890</v>
      </c>
      <c r="O649" s="63" t="s">
        <v>73675</v>
      </c>
      <c r="P649" s="63" t="s">
        <v>73676</v>
      </c>
      <c r="Q649" s="63" t="s">
        <v>73675</v>
      </c>
      <c r="Y649" s="63">
        <v>157.935837134688</v>
      </c>
    </row>
    <row r="650" spans="1:25" hidden="1">
      <c r="A650" s="118"/>
      <c r="B650" s="63" t="s">
        <v>73681</v>
      </c>
      <c r="C650" s="63" t="s">
        <v>73680</v>
      </c>
      <c r="D650" s="63" t="s">
        <v>73894</v>
      </c>
      <c r="E650" s="63" t="s">
        <v>73893</v>
      </c>
      <c r="F650" s="63">
        <v>1400</v>
      </c>
      <c r="G650" s="63">
        <v>-26.782399999999999</v>
      </c>
      <c r="H650" s="63">
        <v>151.9153</v>
      </c>
      <c r="I650" s="63" t="s">
        <v>2</v>
      </c>
      <c r="N650" s="63" t="s">
        <v>73730</v>
      </c>
      <c r="O650" s="63" t="s">
        <v>73675</v>
      </c>
      <c r="P650" s="63" t="s">
        <v>73676</v>
      </c>
      <c r="Q650" s="63" t="s">
        <v>73675</v>
      </c>
      <c r="R650" s="63">
        <v>1010527</v>
      </c>
      <c r="Y650" s="63">
        <v>5685.9225832330503</v>
      </c>
    </row>
    <row r="651" spans="1:25" hidden="1">
      <c r="A651" s="118"/>
      <c r="B651" s="63" t="s">
        <v>73681</v>
      </c>
      <c r="C651" s="63" t="s">
        <v>73680</v>
      </c>
      <c r="D651" s="63" t="s">
        <v>73892</v>
      </c>
      <c r="E651" s="63" t="s">
        <v>73891</v>
      </c>
      <c r="F651" s="63">
        <v>443</v>
      </c>
      <c r="G651" s="63">
        <v>-26.7758</v>
      </c>
      <c r="H651" s="63">
        <v>151.91460000000001</v>
      </c>
      <c r="I651" s="63" t="s">
        <v>2</v>
      </c>
      <c r="N651" s="63" t="s">
        <v>73890</v>
      </c>
      <c r="O651" s="63" t="s">
        <v>73675</v>
      </c>
      <c r="P651" s="63" t="s">
        <v>73676</v>
      </c>
      <c r="Q651" s="63" t="s">
        <v>73675</v>
      </c>
      <c r="R651" s="63">
        <v>1049886</v>
      </c>
      <c r="Y651" s="63">
        <v>1799.18836026588</v>
      </c>
    </row>
    <row r="652" spans="1:25" hidden="1">
      <c r="A652" s="118"/>
      <c r="B652" s="63" t="s">
        <v>73681</v>
      </c>
      <c r="C652" s="63" t="s">
        <v>73680</v>
      </c>
      <c r="D652" s="63" t="s">
        <v>73889</v>
      </c>
      <c r="E652" s="63" t="s">
        <v>73888</v>
      </c>
      <c r="F652" s="63">
        <v>90</v>
      </c>
      <c r="G652" s="63">
        <v>-42.301200000000001</v>
      </c>
      <c r="H652" s="63">
        <v>146.4572</v>
      </c>
      <c r="I652" s="63" t="s">
        <v>11</v>
      </c>
      <c r="N652" s="63" t="s">
        <v>73753</v>
      </c>
      <c r="O652" s="63" t="s">
        <v>73675</v>
      </c>
      <c r="P652" s="63" t="s">
        <v>73676</v>
      </c>
      <c r="Q652" s="63" t="s">
        <v>73675</v>
      </c>
      <c r="R652" s="63">
        <v>1019029</v>
      </c>
      <c r="T652" s="63">
        <v>623.16611111111104</v>
      </c>
      <c r="U652" s="63">
        <v>575.60972222222199</v>
      </c>
      <c r="V652" s="63">
        <v>632.01111111111095</v>
      </c>
      <c r="W652" s="63">
        <v>448.32666666666597</v>
      </c>
      <c r="X652" s="63">
        <v>551.04277777777702</v>
      </c>
    </row>
    <row r="653" spans="1:25" hidden="1">
      <c r="A653" s="118"/>
      <c r="B653" s="63" t="s">
        <v>73681</v>
      </c>
      <c r="C653" s="63" t="s">
        <v>73680</v>
      </c>
      <c r="D653" s="63" t="s">
        <v>73887</v>
      </c>
      <c r="E653" s="63" t="s">
        <v>73886</v>
      </c>
      <c r="F653" s="63">
        <v>1.1000000000000001</v>
      </c>
      <c r="G653" s="63">
        <v>-36.479300000000002</v>
      </c>
      <c r="H653" s="63">
        <v>145.23500000000001</v>
      </c>
      <c r="I653" s="63" t="s">
        <v>72</v>
      </c>
      <c r="N653" s="63" t="s">
        <v>73885</v>
      </c>
      <c r="O653" s="63" t="s">
        <v>73675</v>
      </c>
      <c r="P653" s="63" t="s">
        <v>73676</v>
      </c>
      <c r="Q653" s="63" t="s">
        <v>73675</v>
      </c>
      <c r="Y653" s="63">
        <v>0</v>
      </c>
    </row>
    <row r="654" spans="1:25" hidden="1">
      <c r="A654" s="118"/>
      <c r="B654" s="63" t="s">
        <v>73681</v>
      </c>
      <c r="C654" s="63" t="s">
        <v>73680</v>
      </c>
      <c r="D654" s="63" t="s">
        <v>73884</v>
      </c>
      <c r="E654" s="63" t="s">
        <v>73883</v>
      </c>
      <c r="F654" s="63">
        <v>1</v>
      </c>
      <c r="G654" s="63">
        <v>-34.830300000000001</v>
      </c>
      <c r="H654" s="63">
        <v>138.71289999999999</v>
      </c>
      <c r="I654" s="63" t="s">
        <v>72</v>
      </c>
      <c r="N654" s="63" t="s">
        <v>73882</v>
      </c>
      <c r="O654" s="63" t="s">
        <v>73675</v>
      </c>
      <c r="P654" s="63" t="s">
        <v>73676</v>
      </c>
      <c r="Q654" s="63" t="s">
        <v>73675</v>
      </c>
      <c r="R654" s="63">
        <v>1016482</v>
      </c>
      <c r="W654" s="63">
        <v>1.1566666666666601</v>
      </c>
      <c r="Y654" s="63">
        <v>0</v>
      </c>
    </row>
    <row r="655" spans="1:25" hidden="1">
      <c r="A655" s="118"/>
      <c r="B655" s="63" t="s">
        <v>73681</v>
      </c>
      <c r="C655" s="63" t="s">
        <v>73680</v>
      </c>
      <c r="D655" s="63" t="s">
        <v>73881</v>
      </c>
      <c r="E655" s="63" t="s">
        <v>73880</v>
      </c>
      <c r="F655" s="63">
        <v>159</v>
      </c>
      <c r="G655" s="63">
        <v>-21.712900000000001</v>
      </c>
      <c r="H655" s="63">
        <v>122.20910000000001</v>
      </c>
      <c r="I655" s="63" t="s">
        <v>5</v>
      </c>
      <c r="N655" s="63" t="s">
        <v>73879</v>
      </c>
      <c r="O655" s="63" t="s">
        <v>73675</v>
      </c>
      <c r="P655" s="63" t="s">
        <v>73676</v>
      </c>
      <c r="Q655" s="63" t="s">
        <v>73675</v>
      </c>
      <c r="R655" s="63">
        <v>1060613</v>
      </c>
      <c r="Y655" s="63">
        <v>400.95820144712701</v>
      </c>
    </row>
    <row r="656" spans="1:25" hidden="1">
      <c r="A656" s="118"/>
      <c r="B656" s="63" t="s">
        <v>73681</v>
      </c>
      <c r="C656" s="63" t="s">
        <v>73680</v>
      </c>
      <c r="D656" s="63" t="s">
        <v>73878</v>
      </c>
      <c r="E656" s="63" t="s">
        <v>73877</v>
      </c>
      <c r="F656" s="63">
        <v>16.7</v>
      </c>
      <c r="G656" s="63">
        <v>-19.654900000000001</v>
      </c>
      <c r="H656" s="63">
        <v>134.17529999999999</v>
      </c>
      <c r="I656" s="63" t="s">
        <v>5</v>
      </c>
      <c r="N656" s="63" t="s">
        <v>73682</v>
      </c>
      <c r="O656" s="63" t="s">
        <v>73675</v>
      </c>
      <c r="P656" s="63" t="s">
        <v>73676</v>
      </c>
      <c r="Q656" s="63" t="s">
        <v>73675</v>
      </c>
      <c r="R656" s="63">
        <v>1024454</v>
      </c>
      <c r="T656" s="63">
        <v>31.775277777777699</v>
      </c>
      <c r="U656" s="63">
        <v>32.055</v>
      </c>
      <c r="V656" s="63">
        <v>30.328888888888802</v>
      </c>
      <c r="W656" s="63">
        <v>30.668888888888802</v>
      </c>
      <c r="X656" s="63">
        <v>29.4025</v>
      </c>
    </row>
    <row r="657" spans="1:25" hidden="1">
      <c r="A657" s="118"/>
      <c r="B657" s="63" t="s">
        <v>73681</v>
      </c>
      <c r="C657" s="63" t="s">
        <v>73680</v>
      </c>
      <c r="D657" s="63" t="s">
        <v>73876</v>
      </c>
      <c r="E657" s="63" t="s">
        <v>73875</v>
      </c>
      <c r="F657" s="63">
        <v>3</v>
      </c>
      <c r="G657" s="63">
        <v>-32.945500000000003</v>
      </c>
      <c r="H657" s="63">
        <v>151.61189999999999</v>
      </c>
      <c r="I657" s="63" t="s">
        <v>5</v>
      </c>
      <c r="N657" s="63" t="s">
        <v>73874</v>
      </c>
      <c r="O657" s="63" t="s">
        <v>73675</v>
      </c>
      <c r="P657" s="63" t="s">
        <v>73676</v>
      </c>
      <c r="Q657" s="63" t="s">
        <v>73675</v>
      </c>
      <c r="R657" s="63">
        <v>1024647</v>
      </c>
      <c r="Y657" s="63">
        <v>7.5652490839080597</v>
      </c>
    </row>
    <row r="658" spans="1:25" hidden="1">
      <c r="A658" s="118"/>
      <c r="B658" s="63" t="s">
        <v>73681</v>
      </c>
      <c r="C658" s="63" t="s">
        <v>73680</v>
      </c>
      <c r="D658" s="63" t="s">
        <v>73873</v>
      </c>
      <c r="E658" s="63" t="s">
        <v>73872</v>
      </c>
      <c r="F658" s="63">
        <v>2.5</v>
      </c>
      <c r="G658" s="63">
        <v>-34.839300000000001</v>
      </c>
      <c r="H658" s="63">
        <v>138.71119999999999</v>
      </c>
      <c r="I658" s="63" t="s">
        <v>11</v>
      </c>
      <c r="N658" s="63" t="s">
        <v>73871</v>
      </c>
      <c r="O658" s="63" t="s">
        <v>73675</v>
      </c>
      <c r="P658" s="63" t="s">
        <v>73676</v>
      </c>
      <c r="Q658" s="63" t="s">
        <v>73675</v>
      </c>
      <c r="R658" s="63">
        <v>1058811</v>
      </c>
      <c r="Y658" s="63">
        <v>2.1991154512493498</v>
      </c>
    </row>
    <row r="659" spans="1:25" hidden="1">
      <c r="A659" s="118"/>
      <c r="B659" s="63" t="s">
        <v>73681</v>
      </c>
      <c r="C659" s="63" t="s">
        <v>73680</v>
      </c>
      <c r="D659" s="63" t="s">
        <v>73870</v>
      </c>
      <c r="E659" s="63" t="s">
        <v>73869</v>
      </c>
      <c r="F659" s="63">
        <v>3</v>
      </c>
      <c r="G659" s="63">
        <v>-35.604300000000002</v>
      </c>
      <c r="H659" s="63">
        <v>145.78370000000001</v>
      </c>
      <c r="I659" s="63" t="s">
        <v>11</v>
      </c>
      <c r="N659" s="63" t="s">
        <v>73868</v>
      </c>
      <c r="O659" s="63" t="s">
        <v>73675</v>
      </c>
      <c r="P659" s="63" t="s">
        <v>73676</v>
      </c>
      <c r="Q659" s="63" t="s">
        <v>73675</v>
      </c>
      <c r="R659" s="63">
        <v>1055740</v>
      </c>
      <c r="T659" s="63">
        <v>7.65888888888888</v>
      </c>
      <c r="U659" s="63">
        <v>6.1227777777777703</v>
      </c>
      <c r="V659" s="63">
        <v>7.8347222222222204</v>
      </c>
      <c r="W659" s="63">
        <v>3.94</v>
      </c>
      <c r="X659" s="63">
        <v>5.3644444444444401</v>
      </c>
    </row>
    <row r="660" spans="1:25" hidden="1">
      <c r="A660" s="118"/>
      <c r="B660" s="63" t="s">
        <v>73681</v>
      </c>
      <c r="C660" s="63" t="s">
        <v>73680</v>
      </c>
      <c r="D660" s="63" t="s">
        <v>73867</v>
      </c>
      <c r="E660" s="63" t="s">
        <v>73866</v>
      </c>
      <c r="F660" s="63">
        <v>3.3</v>
      </c>
      <c r="G660" s="63">
        <v>-27.680199999999999</v>
      </c>
      <c r="H660" s="63">
        <v>152.6593</v>
      </c>
      <c r="I660" s="63" t="s">
        <v>72</v>
      </c>
      <c r="N660" s="63" t="s">
        <v>73715</v>
      </c>
      <c r="O660" s="63" t="s">
        <v>73675</v>
      </c>
      <c r="P660" s="63" t="s">
        <v>73676</v>
      </c>
      <c r="Q660" s="63" t="s">
        <v>73675</v>
      </c>
      <c r="R660" s="63">
        <v>1024455</v>
      </c>
      <c r="W660" s="63">
        <v>2.61777777777777</v>
      </c>
      <c r="X660" s="63">
        <v>2.4424999999999999</v>
      </c>
      <c r="Y660" s="63">
        <v>0</v>
      </c>
    </row>
    <row r="661" spans="1:25" hidden="1">
      <c r="A661" s="118"/>
      <c r="B661" s="63" t="s">
        <v>73681</v>
      </c>
      <c r="C661" s="63" t="s">
        <v>73680</v>
      </c>
      <c r="D661" s="63" t="s">
        <v>73865</v>
      </c>
      <c r="E661" s="63" t="s">
        <v>73864</v>
      </c>
      <c r="F661" s="63">
        <v>1</v>
      </c>
      <c r="G661" s="63">
        <v>-15.6562</v>
      </c>
      <c r="H661" s="63">
        <v>130.47900000000001</v>
      </c>
      <c r="I661" s="63" t="s">
        <v>3</v>
      </c>
      <c r="N661" s="63" t="s">
        <v>73682</v>
      </c>
      <c r="O661" s="63" t="s">
        <v>73675</v>
      </c>
      <c r="P661" s="63" t="s">
        <v>73676</v>
      </c>
      <c r="Q661" s="63" t="s">
        <v>73675</v>
      </c>
      <c r="W661" s="63">
        <v>2.9719444444444401</v>
      </c>
      <c r="X661" s="63">
        <v>2.8833333333333302</v>
      </c>
      <c r="Y661" s="63">
        <v>10.5290558089792</v>
      </c>
    </row>
    <row r="662" spans="1:25" hidden="1">
      <c r="A662" s="118"/>
      <c r="B662" s="63" t="s">
        <v>73681</v>
      </c>
      <c r="C662" s="63" t="s">
        <v>73680</v>
      </c>
      <c r="D662" s="63" t="s">
        <v>73863</v>
      </c>
      <c r="E662" s="63" t="s">
        <v>73862</v>
      </c>
      <c r="F662" s="63">
        <v>1.7</v>
      </c>
      <c r="G662" s="63">
        <v>-41.970700000000001</v>
      </c>
      <c r="H662" s="63">
        <v>146.7938</v>
      </c>
      <c r="I662" s="63" t="s">
        <v>11</v>
      </c>
      <c r="N662" s="63" t="s">
        <v>73753</v>
      </c>
      <c r="O662" s="63" t="s">
        <v>73675</v>
      </c>
      <c r="P662" s="63" t="s">
        <v>73676</v>
      </c>
      <c r="Q662" s="63" t="s">
        <v>73675</v>
      </c>
      <c r="R662" s="63">
        <v>1019030</v>
      </c>
      <c r="U662" s="63">
        <v>8.8699999999999992</v>
      </c>
      <c r="V662" s="63">
        <v>5.7586111111111098</v>
      </c>
      <c r="W662" s="63">
        <v>2.5236111111111099</v>
      </c>
      <c r="X662" s="63">
        <v>1.26416666666666</v>
      </c>
    </row>
    <row r="663" spans="1:25" hidden="1">
      <c r="A663" s="118"/>
      <c r="B663" s="63" t="s">
        <v>73681</v>
      </c>
      <c r="C663" s="63" t="s">
        <v>73680</v>
      </c>
      <c r="D663" s="63" t="s">
        <v>73861</v>
      </c>
      <c r="E663" s="63" t="s">
        <v>73860</v>
      </c>
      <c r="F663" s="63">
        <v>810</v>
      </c>
      <c r="G663" s="63">
        <v>-32.8217</v>
      </c>
      <c r="H663" s="63">
        <v>151.71780000000001</v>
      </c>
      <c r="I663" s="63" t="s">
        <v>5</v>
      </c>
      <c r="N663" s="63" t="s">
        <v>73859</v>
      </c>
      <c r="O663" s="63" t="s">
        <v>73675</v>
      </c>
      <c r="P663" s="63" t="s">
        <v>73676</v>
      </c>
      <c r="Q663" s="63" t="s">
        <v>73675</v>
      </c>
      <c r="R663" s="63">
        <v>1053973</v>
      </c>
      <c r="Y663" s="63">
        <v>2042.61725265517</v>
      </c>
    </row>
    <row r="664" spans="1:25" hidden="1">
      <c r="A664" s="118"/>
      <c r="B664" s="63" t="s">
        <v>73681</v>
      </c>
      <c r="C664" s="63" t="s">
        <v>73680</v>
      </c>
      <c r="D664" s="63" t="s">
        <v>73858</v>
      </c>
      <c r="E664" s="63" t="s">
        <v>73857</v>
      </c>
      <c r="F664" s="63">
        <v>21</v>
      </c>
      <c r="G664" s="63">
        <v>-38.645099999999999</v>
      </c>
      <c r="H664" s="63">
        <v>146.3441</v>
      </c>
      <c r="I664" s="63" t="s">
        <v>1381</v>
      </c>
      <c r="N664" s="63" t="s">
        <v>73738</v>
      </c>
      <c r="O664" s="63" t="s">
        <v>73675</v>
      </c>
      <c r="P664" s="63" t="s">
        <v>73676</v>
      </c>
      <c r="Q664" s="63" t="s">
        <v>73675</v>
      </c>
      <c r="R664" s="63">
        <v>1010536</v>
      </c>
      <c r="T664" s="63">
        <v>52.769166666666599</v>
      </c>
      <c r="U664" s="63">
        <v>63.594166666666602</v>
      </c>
      <c r="V664" s="63">
        <v>51.6672222222222</v>
      </c>
      <c r="W664" s="63">
        <v>51.8263888888888</v>
      </c>
      <c r="X664" s="63">
        <v>49.514444444444401</v>
      </c>
    </row>
    <row r="665" spans="1:25" hidden="1">
      <c r="A665" s="118"/>
      <c r="B665" s="63" t="s">
        <v>73681</v>
      </c>
      <c r="C665" s="63" t="s">
        <v>73680</v>
      </c>
      <c r="D665" s="63" t="s">
        <v>73856</v>
      </c>
      <c r="E665" s="63" t="s">
        <v>73855</v>
      </c>
      <c r="F665" s="63">
        <v>480</v>
      </c>
      <c r="G665" s="63">
        <v>-34.806800000000003</v>
      </c>
      <c r="H665" s="63">
        <v>138.5213</v>
      </c>
      <c r="I665" s="63" t="s">
        <v>5</v>
      </c>
      <c r="N665" s="63" t="s">
        <v>73688</v>
      </c>
      <c r="O665" s="63" t="s">
        <v>73675</v>
      </c>
      <c r="P665" s="63" t="s">
        <v>73676</v>
      </c>
      <c r="Q665" s="63" t="s">
        <v>73675</v>
      </c>
      <c r="R665" s="63">
        <v>1014361</v>
      </c>
      <c r="Y665" s="63">
        <v>1210.43985342528</v>
      </c>
    </row>
    <row r="666" spans="1:25" hidden="1">
      <c r="A666" s="118"/>
      <c r="B666" s="63" t="s">
        <v>73681</v>
      </c>
      <c r="C666" s="63" t="s">
        <v>73680</v>
      </c>
      <c r="D666" s="63" t="s">
        <v>73854</v>
      </c>
      <c r="E666" s="63" t="s">
        <v>73853</v>
      </c>
      <c r="F666" s="63">
        <v>800</v>
      </c>
      <c r="G666" s="63">
        <v>-34.805199999999999</v>
      </c>
      <c r="H666" s="63">
        <v>138.52260000000001</v>
      </c>
      <c r="I666" s="63" t="s">
        <v>5</v>
      </c>
      <c r="N666" s="63" t="s">
        <v>73688</v>
      </c>
      <c r="O666" s="63" t="s">
        <v>73675</v>
      </c>
      <c r="P666" s="63" t="s">
        <v>73676</v>
      </c>
      <c r="Q666" s="63" t="s">
        <v>73675</v>
      </c>
      <c r="R666" s="63">
        <v>1014361</v>
      </c>
      <c r="Y666" s="63">
        <v>2017.3997557088101</v>
      </c>
    </row>
    <row r="667" spans="1:25" hidden="1">
      <c r="A667" s="118"/>
      <c r="B667" s="63" t="s">
        <v>73681</v>
      </c>
      <c r="C667" s="63" t="s">
        <v>73680</v>
      </c>
      <c r="D667" s="63" t="s">
        <v>73852</v>
      </c>
      <c r="E667" s="63" t="s">
        <v>73851</v>
      </c>
      <c r="F667" s="63">
        <v>41.2</v>
      </c>
      <c r="G667" s="63">
        <v>-34.220700000000001</v>
      </c>
      <c r="H667" s="63">
        <v>150.71789999999999</v>
      </c>
      <c r="I667" s="63" t="s">
        <v>5</v>
      </c>
      <c r="N667" s="63" t="s">
        <v>73724</v>
      </c>
      <c r="O667" s="63" t="s">
        <v>73675</v>
      </c>
      <c r="P667" s="63" t="s">
        <v>73676</v>
      </c>
      <c r="Q667" s="63" t="s">
        <v>73675</v>
      </c>
      <c r="T667" s="63">
        <v>209.520833333333</v>
      </c>
      <c r="U667" s="63">
        <v>245.062222222222</v>
      </c>
      <c r="V667" s="63">
        <v>202.035277777777</v>
      </c>
      <c r="W667" s="63">
        <v>235.030277777777</v>
      </c>
      <c r="X667" s="63">
        <v>269.09027777777698</v>
      </c>
    </row>
    <row r="668" spans="1:25" hidden="1">
      <c r="A668" s="118"/>
      <c r="B668" s="63" t="s">
        <v>73681</v>
      </c>
      <c r="C668" s="63" t="s">
        <v>73680</v>
      </c>
      <c r="D668" s="63" t="s">
        <v>73850</v>
      </c>
      <c r="E668" s="63" t="s">
        <v>73849</v>
      </c>
      <c r="F668" s="63">
        <v>220</v>
      </c>
      <c r="G668" s="63">
        <v>-19.2011</v>
      </c>
      <c r="H668" s="63">
        <v>146.61869999999999</v>
      </c>
      <c r="I668" s="63" t="s">
        <v>5</v>
      </c>
      <c r="N668" s="63" t="s">
        <v>73848</v>
      </c>
      <c r="O668" s="63" t="s">
        <v>73675</v>
      </c>
      <c r="P668" s="63" t="s">
        <v>73676</v>
      </c>
      <c r="Q668" s="63" t="s">
        <v>73675</v>
      </c>
      <c r="R668" s="63">
        <v>1031996</v>
      </c>
      <c r="T668" s="63">
        <v>605.61805555555497</v>
      </c>
      <c r="U668" s="63">
        <v>271.47083333333302</v>
      </c>
      <c r="V668" s="63">
        <v>80.771944444444401</v>
      </c>
      <c r="W668" s="63">
        <v>174.808055555555</v>
      </c>
      <c r="X668" s="63">
        <v>524.54722222222199</v>
      </c>
    </row>
    <row r="669" spans="1:25" hidden="1">
      <c r="A669" s="118"/>
      <c r="B669" s="63" t="s">
        <v>73681</v>
      </c>
      <c r="C669" s="63" t="s">
        <v>73680</v>
      </c>
      <c r="D669" s="63" t="s">
        <v>73847</v>
      </c>
      <c r="E669" s="63" t="s">
        <v>73846</v>
      </c>
      <c r="F669" s="63">
        <v>10</v>
      </c>
      <c r="G669" s="63">
        <v>-38.179299999999998</v>
      </c>
      <c r="H669" s="63">
        <v>146.56540000000001</v>
      </c>
      <c r="I669" s="63" t="s">
        <v>72</v>
      </c>
      <c r="N669" s="63" t="s">
        <v>73845</v>
      </c>
      <c r="O669" s="63" t="s">
        <v>73675</v>
      </c>
      <c r="P669" s="63" t="s">
        <v>73676</v>
      </c>
      <c r="Q669" s="63" t="s">
        <v>73675</v>
      </c>
      <c r="Y669" s="63">
        <v>0</v>
      </c>
    </row>
    <row r="670" spans="1:25" hidden="1">
      <c r="A670" s="118"/>
      <c r="B670" s="63" t="s">
        <v>73681</v>
      </c>
      <c r="C670" s="63" t="s">
        <v>73680</v>
      </c>
      <c r="D670" s="63" t="s">
        <v>73844</v>
      </c>
      <c r="E670" s="63" t="s">
        <v>73843</v>
      </c>
      <c r="F670" s="63">
        <v>80</v>
      </c>
      <c r="G670" s="63">
        <v>-41.422600000000003</v>
      </c>
      <c r="H670" s="63">
        <v>147.11189999999999</v>
      </c>
      <c r="I670" s="63" t="s">
        <v>11</v>
      </c>
      <c r="N670" s="63" t="s">
        <v>73753</v>
      </c>
      <c r="O670" s="63" t="s">
        <v>73675</v>
      </c>
      <c r="P670" s="63" t="s">
        <v>73676</v>
      </c>
      <c r="Q670" s="63" t="s">
        <v>73675</v>
      </c>
      <c r="R670" s="63">
        <v>1019031</v>
      </c>
      <c r="T670" s="63">
        <v>523.45972222222201</v>
      </c>
      <c r="U670" s="63">
        <v>536.16944444444403</v>
      </c>
      <c r="V670" s="63">
        <v>348.91861111111098</v>
      </c>
      <c r="W670" s="63">
        <v>381.27638888888799</v>
      </c>
      <c r="X670" s="63">
        <v>439.57499999999999</v>
      </c>
    </row>
    <row r="671" spans="1:25" hidden="1">
      <c r="A671" s="118"/>
      <c r="B671" s="63" t="s">
        <v>73681</v>
      </c>
      <c r="C671" s="63" t="s">
        <v>73680</v>
      </c>
      <c r="D671" s="63" t="s">
        <v>73842</v>
      </c>
      <c r="E671" s="63" t="s">
        <v>73841</v>
      </c>
      <c r="F671" s="63">
        <v>82.8</v>
      </c>
      <c r="G671" s="63">
        <v>-41.812899999999999</v>
      </c>
      <c r="H671" s="63">
        <v>145.65379999999999</v>
      </c>
      <c r="I671" s="63" t="s">
        <v>11</v>
      </c>
      <c r="N671" s="63" t="s">
        <v>73753</v>
      </c>
      <c r="O671" s="63" t="s">
        <v>73675</v>
      </c>
      <c r="P671" s="63" t="s">
        <v>73676</v>
      </c>
      <c r="Q671" s="63" t="s">
        <v>73675</v>
      </c>
      <c r="R671" s="63">
        <v>1019032</v>
      </c>
      <c r="T671" s="63">
        <v>192.94583333333301</v>
      </c>
      <c r="U671" s="63">
        <v>258.60250000000002</v>
      </c>
      <c r="V671" s="63">
        <v>219.01555555555501</v>
      </c>
      <c r="W671" s="63">
        <v>182.497777777777</v>
      </c>
      <c r="X671" s="63">
        <v>245.55916666666599</v>
      </c>
    </row>
    <row r="672" spans="1:25" hidden="1">
      <c r="A672" s="118"/>
      <c r="B672" s="63" t="s">
        <v>73681</v>
      </c>
      <c r="C672" s="63" t="s">
        <v>73680</v>
      </c>
      <c r="D672" s="63" t="s">
        <v>73840</v>
      </c>
      <c r="E672" s="63" t="s">
        <v>73839</v>
      </c>
      <c r="F672" s="63">
        <v>21.4</v>
      </c>
      <c r="G672" s="63">
        <v>-17.9373</v>
      </c>
      <c r="H672" s="63">
        <v>145.92670000000001</v>
      </c>
      <c r="I672" s="63" t="s">
        <v>823</v>
      </c>
      <c r="N672" s="63" t="s">
        <v>73838</v>
      </c>
      <c r="O672" s="63" t="s">
        <v>73675</v>
      </c>
      <c r="P672" s="63" t="s">
        <v>73676</v>
      </c>
      <c r="Q672" s="63" t="s">
        <v>73675</v>
      </c>
      <c r="Y672" s="63">
        <v>141.63131591880301</v>
      </c>
    </row>
    <row r="673" spans="1:25" hidden="1">
      <c r="A673" s="118"/>
      <c r="B673" s="63" t="s">
        <v>73681</v>
      </c>
      <c r="C673" s="63" t="s">
        <v>73680</v>
      </c>
      <c r="D673" s="63" t="s">
        <v>73837</v>
      </c>
      <c r="E673" s="63" t="s">
        <v>73836</v>
      </c>
      <c r="F673" s="63">
        <v>616</v>
      </c>
      <c r="G673" s="63">
        <v>-35.951700000000002</v>
      </c>
      <c r="H673" s="63">
        <v>148.36369999999999</v>
      </c>
      <c r="I673" s="63" t="s">
        <v>11</v>
      </c>
      <c r="N673" s="63" t="s">
        <v>73814</v>
      </c>
      <c r="O673" s="63" t="s">
        <v>73675</v>
      </c>
      <c r="P673" s="63" t="s">
        <v>73676</v>
      </c>
      <c r="Q673" s="63" t="s">
        <v>73675</v>
      </c>
      <c r="R673" s="63">
        <v>1029081</v>
      </c>
      <c r="Y673" s="63">
        <v>541.86204718783995</v>
      </c>
    </row>
    <row r="674" spans="1:25" hidden="1">
      <c r="A674" s="118"/>
      <c r="B674" s="63" t="s">
        <v>73681</v>
      </c>
      <c r="C674" s="63" t="s">
        <v>73680</v>
      </c>
      <c r="D674" s="63" t="s">
        <v>73835</v>
      </c>
      <c r="E674" s="63" t="s">
        <v>73834</v>
      </c>
      <c r="F674" s="63">
        <v>336</v>
      </c>
      <c r="G674" s="63">
        <v>-35.881399999999999</v>
      </c>
      <c r="H674" s="63">
        <v>148.3672</v>
      </c>
      <c r="I674" s="63" t="s">
        <v>11</v>
      </c>
      <c r="N674" s="63" t="s">
        <v>73814</v>
      </c>
      <c r="O674" s="63" t="s">
        <v>73675</v>
      </c>
      <c r="P674" s="63" t="s">
        <v>73676</v>
      </c>
      <c r="Q674" s="63" t="s">
        <v>73675</v>
      </c>
      <c r="R674" s="63">
        <v>1060516</v>
      </c>
      <c r="Y674" s="63">
        <v>295.56111664791302</v>
      </c>
    </row>
    <row r="675" spans="1:25" hidden="1">
      <c r="A675" s="118"/>
      <c r="B675" s="63" t="s">
        <v>73681</v>
      </c>
      <c r="C675" s="63" t="s">
        <v>73680</v>
      </c>
      <c r="D675" s="63" t="s">
        <v>73833</v>
      </c>
      <c r="E675" s="63" t="s">
        <v>73832</v>
      </c>
      <c r="F675" s="63">
        <v>1500</v>
      </c>
      <c r="G675" s="63">
        <v>-35.611199999999997</v>
      </c>
      <c r="H675" s="63">
        <v>148.29169999999999</v>
      </c>
      <c r="I675" s="63" t="s">
        <v>11</v>
      </c>
      <c r="N675" s="63" t="s">
        <v>73814</v>
      </c>
      <c r="O675" s="63" t="s">
        <v>73675</v>
      </c>
      <c r="P675" s="63" t="s">
        <v>73676</v>
      </c>
      <c r="Q675" s="63" t="s">
        <v>73675</v>
      </c>
      <c r="R675" s="63">
        <v>1029082</v>
      </c>
      <c r="Y675" s="63">
        <v>1319.4692707496099</v>
      </c>
    </row>
    <row r="676" spans="1:25" hidden="1">
      <c r="A676" s="118"/>
      <c r="B676" s="63" t="s">
        <v>73681</v>
      </c>
      <c r="C676" s="63" t="s">
        <v>73680</v>
      </c>
      <c r="D676" s="63" t="s">
        <v>73831</v>
      </c>
      <c r="E676" s="63" t="s">
        <v>73830</v>
      </c>
      <c r="F676" s="63">
        <v>125</v>
      </c>
      <c r="G676" s="63">
        <v>-42.296700000000001</v>
      </c>
      <c r="H676" s="63">
        <v>146.45650000000001</v>
      </c>
      <c r="I676" s="63" t="s">
        <v>11</v>
      </c>
      <c r="N676" s="63" t="s">
        <v>73753</v>
      </c>
      <c r="O676" s="63" t="s">
        <v>73675</v>
      </c>
      <c r="P676" s="63" t="s">
        <v>73676</v>
      </c>
      <c r="Q676" s="63" t="s">
        <v>73675</v>
      </c>
      <c r="R676" s="63">
        <v>1019033</v>
      </c>
      <c r="T676" s="63">
        <v>528.87361111111102</v>
      </c>
      <c r="U676" s="63">
        <v>663.45722222222196</v>
      </c>
      <c r="V676" s="63">
        <v>425.20222222222202</v>
      </c>
      <c r="W676" s="63">
        <v>508.84083333333302</v>
      </c>
      <c r="X676" s="63">
        <v>531.86888888888802</v>
      </c>
    </row>
    <row r="677" spans="1:25" hidden="1">
      <c r="A677" s="118"/>
      <c r="B677" s="63" t="s">
        <v>73681</v>
      </c>
      <c r="C677" s="63" t="s">
        <v>73680</v>
      </c>
      <c r="D677" s="63" t="s">
        <v>73829</v>
      </c>
      <c r="E677" s="63" t="s">
        <v>73828</v>
      </c>
      <c r="F677" s="63">
        <v>1.2</v>
      </c>
      <c r="G677" s="63">
        <v>-27.495000000000001</v>
      </c>
      <c r="H677" s="63">
        <v>153.01009999999999</v>
      </c>
      <c r="I677" s="63" t="s">
        <v>2252</v>
      </c>
      <c r="N677" s="63" t="s">
        <v>73827</v>
      </c>
      <c r="O677" s="63" t="s">
        <v>73675</v>
      </c>
      <c r="P677" s="63" t="s">
        <v>73676</v>
      </c>
      <c r="Q677" s="63" t="s">
        <v>73675</v>
      </c>
      <c r="R677" s="63">
        <v>1085836</v>
      </c>
      <c r="Y677" s="63">
        <v>23.998788103374899</v>
      </c>
    </row>
    <row r="678" spans="1:25" hidden="1">
      <c r="A678" s="118"/>
      <c r="B678" s="63" t="s">
        <v>73681</v>
      </c>
      <c r="C678" s="63" t="s">
        <v>73680</v>
      </c>
      <c r="D678" s="63" t="s">
        <v>73826</v>
      </c>
      <c r="E678" s="63" t="s">
        <v>73825</v>
      </c>
      <c r="F678" s="63">
        <v>8.4</v>
      </c>
      <c r="G678" s="63">
        <v>-42.004600000000003</v>
      </c>
      <c r="H678" s="63">
        <v>145.5437</v>
      </c>
      <c r="I678" s="63" t="s">
        <v>11</v>
      </c>
      <c r="N678" s="63" t="s">
        <v>73753</v>
      </c>
      <c r="O678" s="63" t="s">
        <v>73675</v>
      </c>
      <c r="P678" s="63" t="s">
        <v>73676</v>
      </c>
      <c r="Q678" s="63" t="s">
        <v>73675</v>
      </c>
      <c r="R678" s="63">
        <v>1023164</v>
      </c>
      <c r="T678" s="63">
        <v>37.869999999999997</v>
      </c>
      <c r="U678" s="63">
        <v>26.497499999999999</v>
      </c>
      <c r="V678" s="63">
        <v>47.258611111111101</v>
      </c>
      <c r="W678" s="63">
        <v>42.230833333333301</v>
      </c>
      <c r="X678" s="63">
        <v>48.128611111111098</v>
      </c>
    </row>
    <row r="679" spans="1:25" hidden="1">
      <c r="A679" s="118"/>
      <c r="B679" s="63" t="s">
        <v>73681</v>
      </c>
      <c r="C679" s="63" t="s">
        <v>73680</v>
      </c>
      <c r="D679" s="63" t="s">
        <v>73824</v>
      </c>
      <c r="E679" s="63" t="s">
        <v>73823</v>
      </c>
      <c r="F679" s="63">
        <v>664</v>
      </c>
      <c r="G679" s="63">
        <v>-35.179400000000001</v>
      </c>
      <c r="H679" s="63">
        <v>147.2157</v>
      </c>
      <c r="I679" s="63" t="s">
        <v>5</v>
      </c>
      <c r="N679" s="63" t="s">
        <v>73718</v>
      </c>
      <c r="O679" s="63" t="s">
        <v>73675</v>
      </c>
      <c r="P679" s="63" t="s">
        <v>73676</v>
      </c>
      <c r="Q679" s="63" t="s">
        <v>73675</v>
      </c>
      <c r="R679" s="63">
        <v>1063281</v>
      </c>
      <c r="V679" s="63">
        <v>427.16166666666601</v>
      </c>
      <c r="W679" s="63">
        <v>783.01055555555502</v>
      </c>
      <c r="X679" s="63">
        <v>636.39916666666602</v>
      </c>
      <c r="Y679" s="63">
        <v>1674.4417972383101</v>
      </c>
    </row>
    <row r="680" spans="1:25" hidden="1">
      <c r="A680" s="118"/>
      <c r="B680" s="63" t="s">
        <v>73681</v>
      </c>
      <c r="C680" s="63" t="s">
        <v>73680</v>
      </c>
      <c r="D680" s="63" t="s">
        <v>73822</v>
      </c>
      <c r="E680" s="63" t="s">
        <v>73821</v>
      </c>
      <c r="F680" s="63">
        <v>1</v>
      </c>
      <c r="G680" s="63">
        <v>-23.7685</v>
      </c>
      <c r="H680" s="63">
        <v>133.8682</v>
      </c>
      <c r="I680" s="63" t="s">
        <v>2252</v>
      </c>
      <c r="N680" s="63" t="s">
        <v>73820</v>
      </c>
      <c r="O680" s="63" t="s">
        <v>73675</v>
      </c>
      <c r="P680" s="63" t="s">
        <v>73676</v>
      </c>
      <c r="Q680" s="63" t="s">
        <v>73675</v>
      </c>
      <c r="R680" s="63">
        <v>1085078</v>
      </c>
      <c r="Y680" s="63">
        <v>19.9989900861457</v>
      </c>
    </row>
    <row r="681" spans="1:25" hidden="1">
      <c r="A681" s="118"/>
      <c r="B681" s="63" t="s">
        <v>73681</v>
      </c>
      <c r="C681" s="63" t="s">
        <v>73680</v>
      </c>
      <c r="D681" s="63" t="s">
        <v>73819</v>
      </c>
      <c r="E681" s="63" t="s">
        <v>73818</v>
      </c>
      <c r="F681" s="63">
        <v>1360</v>
      </c>
      <c r="G681" s="63">
        <v>-33.160699999999999</v>
      </c>
      <c r="H681" s="63">
        <v>151.54310000000001</v>
      </c>
      <c r="I681" s="63" t="s">
        <v>2</v>
      </c>
      <c r="N681" s="63" t="s">
        <v>73817</v>
      </c>
      <c r="O681" s="63" t="s">
        <v>73675</v>
      </c>
      <c r="P681" s="63" t="s">
        <v>73676</v>
      </c>
      <c r="Q681" s="63" t="s">
        <v>73675</v>
      </c>
      <c r="R681" s="63">
        <v>1013604</v>
      </c>
      <c r="T681" s="63">
        <v>7526.1083333333299</v>
      </c>
      <c r="U681" s="63">
        <v>6814.3255555555497</v>
      </c>
      <c r="V681" s="63">
        <v>6936.8541666666597</v>
      </c>
      <c r="W681" s="63">
        <v>7703.2552777777701</v>
      </c>
      <c r="X681" s="63">
        <v>8130.7147222222202</v>
      </c>
    </row>
    <row r="682" spans="1:25" hidden="1">
      <c r="A682" s="118"/>
      <c r="B682" s="63" t="s">
        <v>73681</v>
      </c>
      <c r="C682" s="63" t="s">
        <v>73680</v>
      </c>
      <c r="D682" s="63" t="s">
        <v>73816</v>
      </c>
      <c r="E682" s="63" t="s">
        <v>73815</v>
      </c>
      <c r="F682" s="63">
        <v>300</v>
      </c>
      <c r="G682" s="63">
        <v>-38.253599999999999</v>
      </c>
      <c r="H682" s="63">
        <v>146.58920000000001</v>
      </c>
      <c r="I682" s="63" t="s">
        <v>5</v>
      </c>
      <c r="N682" s="63" t="s">
        <v>73814</v>
      </c>
      <c r="O682" s="63" t="s">
        <v>73675</v>
      </c>
      <c r="P682" s="63" t="s">
        <v>73676</v>
      </c>
      <c r="Q682" s="63" t="s">
        <v>73675</v>
      </c>
      <c r="T682" s="63">
        <v>11.844722222222201</v>
      </c>
      <c r="U682" s="63">
        <v>8.8966666666666594</v>
      </c>
      <c r="V682" s="63">
        <v>5.1986111111111102</v>
      </c>
      <c r="W682" s="63">
        <v>10.677777777777701</v>
      </c>
      <c r="X682" s="63">
        <v>4.1094444444444402</v>
      </c>
    </row>
    <row r="683" spans="1:25" hidden="1">
      <c r="A683" s="118"/>
      <c r="B683" s="63" t="s">
        <v>73681</v>
      </c>
      <c r="C683" s="63" t="s">
        <v>73680</v>
      </c>
      <c r="D683" s="63" t="s">
        <v>73813</v>
      </c>
      <c r="E683" s="63" t="s">
        <v>73812</v>
      </c>
      <c r="F683" s="63">
        <v>24</v>
      </c>
      <c r="G683" s="63">
        <v>-18.6508</v>
      </c>
      <c r="H683" s="63">
        <v>146.20160000000001</v>
      </c>
      <c r="I683" s="63" t="s">
        <v>823</v>
      </c>
      <c r="N683" s="63" t="s">
        <v>73811</v>
      </c>
      <c r="O683" s="63" t="s">
        <v>73675</v>
      </c>
      <c r="P683" s="63" t="s">
        <v>73676</v>
      </c>
      <c r="Q683" s="63" t="s">
        <v>73675</v>
      </c>
      <c r="R683" s="63">
        <v>1040614</v>
      </c>
      <c r="Y683" s="63">
        <v>158.838858974359</v>
      </c>
    </row>
    <row r="684" spans="1:25" hidden="1">
      <c r="A684" s="118"/>
      <c r="B684" s="63" t="s">
        <v>73681</v>
      </c>
      <c r="C684" s="63" t="s">
        <v>73680</v>
      </c>
      <c r="D684" s="63" t="s">
        <v>73810</v>
      </c>
      <c r="E684" s="63" t="s">
        <v>73809</v>
      </c>
      <c r="F684" s="63">
        <v>2</v>
      </c>
      <c r="G684" s="63">
        <v>-27.4405</v>
      </c>
      <c r="H684" s="63">
        <v>153.11580000000001</v>
      </c>
      <c r="I684" s="63" t="s">
        <v>823</v>
      </c>
      <c r="N684" s="63" t="s">
        <v>73806</v>
      </c>
      <c r="O684" s="63" t="s">
        <v>73675</v>
      </c>
      <c r="P684" s="63" t="s">
        <v>73676</v>
      </c>
      <c r="Q684" s="63" t="s">
        <v>73675</v>
      </c>
      <c r="Y684" s="63">
        <v>13.2365715811965</v>
      </c>
    </row>
    <row r="685" spans="1:25" hidden="1">
      <c r="A685" s="118"/>
      <c r="B685" s="63" t="s">
        <v>73681</v>
      </c>
      <c r="C685" s="63" t="s">
        <v>73680</v>
      </c>
      <c r="D685" s="63" t="s">
        <v>73808</v>
      </c>
      <c r="E685" s="63" t="s">
        <v>73807</v>
      </c>
      <c r="F685" s="63">
        <v>20</v>
      </c>
      <c r="G685" s="63">
        <v>-35.295900000000003</v>
      </c>
      <c r="H685" s="63">
        <v>148.1371</v>
      </c>
      <c r="I685" s="63" t="s">
        <v>823</v>
      </c>
      <c r="N685" s="63" t="s">
        <v>73806</v>
      </c>
      <c r="O685" s="63" t="s">
        <v>73675</v>
      </c>
      <c r="P685" s="63" t="s">
        <v>73676</v>
      </c>
      <c r="Q685" s="63" t="s">
        <v>73675</v>
      </c>
      <c r="Y685" s="63">
        <v>132.365715811965</v>
      </c>
    </row>
    <row r="686" spans="1:25" hidden="1">
      <c r="A686" s="118"/>
      <c r="B686" s="63" t="s">
        <v>73681</v>
      </c>
      <c r="C686" s="63" t="s">
        <v>73680</v>
      </c>
      <c r="D686" s="63" t="s">
        <v>73805</v>
      </c>
      <c r="E686" s="63" t="s">
        <v>73804</v>
      </c>
      <c r="F686" s="63">
        <v>6.8</v>
      </c>
      <c r="G686" s="63">
        <v>-14.260199999999999</v>
      </c>
      <c r="H686" s="63">
        <v>129.5368</v>
      </c>
      <c r="I686" s="63" t="s">
        <v>5</v>
      </c>
      <c r="N686" s="63" t="s">
        <v>73682</v>
      </c>
      <c r="O686" s="63" t="s">
        <v>73675</v>
      </c>
      <c r="P686" s="63" t="s">
        <v>73676</v>
      </c>
      <c r="Q686" s="63" t="s">
        <v>73675</v>
      </c>
      <c r="W686" s="63">
        <v>9.5461111111111094</v>
      </c>
      <c r="X686" s="63">
        <v>9.42</v>
      </c>
      <c r="Y686" s="63">
        <v>17.147897923524901</v>
      </c>
    </row>
    <row r="687" spans="1:25" hidden="1">
      <c r="A687" s="118"/>
      <c r="B687" s="63" t="s">
        <v>73681</v>
      </c>
      <c r="C687" s="63" t="s">
        <v>73680</v>
      </c>
      <c r="D687" s="63" t="s">
        <v>73803</v>
      </c>
      <c r="E687" s="63" t="s">
        <v>73802</v>
      </c>
      <c r="F687" s="63">
        <v>380</v>
      </c>
      <c r="G687" s="63">
        <v>-32.915999999999997</v>
      </c>
      <c r="H687" s="63">
        <v>115.9186</v>
      </c>
      <c r="I687" s="63" t="s">
        <v>5</v>
      </c>
      <c r="N687" s="63" t="s">
        <v>73801</v>
      </c>
      <c r="O687" s="63" t="s">
        <v>73675</v>
      </c>
      <c r="P687" s="63" t="s">
        <v>73676</v>
      </c>
      <c r="Q687" s="63" t="s">
        <v>73675</v>
      </c>
      <c r="R687" s="63">
        <v>1010021</v>
      </c>
      <c r="Y687" s="63">
        <v>958.26488396168702</v>
      </c>
    </row>
    <row r="688" spans="1:25" hidden="1">
      <c r="A688" s="118"/>
      <c r="B688" s="63" t="s">
        <v>73681</v>
      </c>
      <c r="C688" s="63" t="s">
        <v>73680</v>
      </c>
      <c r="D688" s="63" t="s">
        <v>73800</v>
      </c>
      <c r="E688" s="63" t="s">
        <v>73799</v>
      </c>
      <c r="F688" s="63">
        <v>98</v>
      </c>
      <c r="G688" s="63">
        <v>-32.914499999999997</v>
      </c>
      <c r="H688" s="63">
        <v>115.917</v>
      </c>
      <c r="I688" s="63" t="s">
        <v>5</v>
      </c>
      <c r="N688" s="63" t="s">
        <v>73798</v>
      </c>
      <c r="O688" s="63" t="s">
        <v>73675</v>
      </c>
      <c r="P688" s="63" t="s">
        <v>73676</v>
      </c>
      <c r="Q688" s="63" t="s">
        <v>73675</v>
      </c>
      <c r="Y688" s="63">
        <v>247.131470074329</v>
      </c>
    </row>
    <row r="689" spans="1:25" hidden="1">
      <c r="A689" s="118"/>
      <c r="B689" s="63" t="s">
        <v>73681</v>
      </c>
      <c r="C689" s="63" t="s">
        <v>73680</v>
      </c>
      <c r="D689" s="63" t="s">
        <v>73797</v>
      </c>
      <c r="E689" s="63" t="s">
        <v>73796</v>
      </c>
      <c r="F689" s="63">
        <v>90</v>
      </c>
      <c r="G689" s="63">
        <v>-28.922899999999998</v>
      </c>
      <c r="H689" s="63">
        <v>114.9282</v>
      </c>
      <c r="I689" s="63" t="s">
        <v>1381</v>
      </c>
      <c r="N689" s="63" t="s">
        <v>73712</v>
      </c>
      <c r="O689" s="63" t="s">
        <v>73675</v>
      </c>
      <c r="P689" s="63" t="s">
        <v>73676</v>
      </c>
      <c r="Q689" s="63" t="s">
        <v>73675</v>
      </c>
      <c r="Y689" s="63">
        <v>75.578551379104795</v>
      </c>
    </row>
    <row r="690" spans="1:25" hidden="1">
      <c r="A690" s="118"/>
      <c r="B690" s="63" t="s">
        <v>73681</v>
      </c>
      <c r="C690" s="63" t="s">
        <v>73680</v>
      </c>
      <c r="D690" s="63" t="s">
        <v>73795</v>
      </c>
      <c r="E690" s="63" t="s">
        <v>73794</v>
      </c>
      <c r="F690" s="63">
        <v>500</v>
      </c>
      <c r="G690" s="63">
        <v>-33.402799999999999</v>
      </c>
      <c r="H690" s="63">
        <v>150.08330000000001</v>
      </c>
      <c r="I690" s="63" t="s">
        <v>2</v>
      </c>
      <c r="N690" s="63" t="s">
        <v>73694</v>
      </c>
      <c r="O690" s="63" t="s">
        <v>73675</v>
      </c>
      <c r="P690" s="63" t="s">
        <v>73676</v>
      </c>
      <c r="Q690" s="63" t="s">
        <v>73675</v>
      </c>
      <c r="R690" s="63">
        <v>1013605</v>
      </c>
      <c r="Y690" s="63">
        <v>2030.68663686894</v>
      </c>
    </row>
    <row r="691" spans="1:25" hidden="1">
      <c r="A691" s="118"/>
      <c r="B691" s="63" t="s">
        <v>73681</v>
      </c>
      <c r="C691" s="63" t="s">
        <v>73680</v>
      </c>
      <c r="D691" s="63" t="s">
        <v>73793</v>
      </c>
      <c r="E691" s="63" t="s">
        <v>73792</v>
      </c>
      <c r="F691" s="63">
        <v>1.3</v>
      </c>
      <c r="G691" s="63">
        <v>-17.0259</v>
      </c>
      <c r="H691" s="63">
        <v>128.21129999999999</v>
      </c>
      <c r="I691" s="63" t="s">
        <v>3</v>
      </c>
      <c r="N691" s="63" t="s">
        <v>73724</v>
      </c>
      <c r="O691" s="63" t="s">
        <v>73675</v>
      </c>
      <c r="P691" s="63" t="s">
        <v>73676</v>
      </c>
      <c r="Q691" s="63" t="s">
        <v>73675</v>
      </c>
      <c r="R691" s="63">
        <v>1085161</v>
      </c>
      <c r="V691" s="63">
        <v>2.7066666666666599</v>
      </c>
      <c r="W691" s="63">
        <v>2.9633333333333298</v>
      </c>
      <c r="X691" s="63">
        <v>2.7524999999999999</v>
      </c>
      <c r="Y691" s="63">
        <v>13.6877725516729</v>
      </c>
    </row>
    <row r="692" spans="1:25" hidden="1">
      <c r="A692" s="118"/>
      <c r="B692" s="63" t="s">
        <v>73681</v>
      </c>
      <c r="C692" s="63" t="s">
        <v>73680</v>
      </c>
      <c r="D692" s="63" t="s">
        <v>73791</v>
      </c>
      <c r="E692" s="63" t="s">
        <v>73790</v>
      </c>
      <c r="F692" s="63">
        <v>50</v>
      </c>
      <c r="G692" s="63">
        <v>-33.883200000000002</v>
      </c>
      <c r="H692" s="63">
        <v>150.59649999999999</v>
      </c>
      <c r="I692" s="63" t="s">
        <v>11</v>
      </c>
      <c r="N692" s="63" t="s">
        <v>73789</v>
      </c>
      <c r="O692" s="63" t="s">
        <v>73675</v>
      </c>
      <c r="P692" s="63" t="s">
        <v>73676</v>
      </c>
      <c r="Q692" s="63" t="s">
        <v>73675</v>
      </c>
      <c r="R692" s="63">
        <v>1014219</v>
      </c>
      <c r="Y692" s="63">
        <v>43.982309024987003</v>
      </c>
    </row>
    <row r="693" spans="1:25" hidden="1">
      <c r="A693" s="118"/>
      <c r="B693" s="63" t="s">
        <v>73681</v>
      </c>
      <c r="C693" s="63" t="s">
        <v>73680</v>
      </c>
      <c r="D693" s="63" t="s">
        <v>73788</v>
      </c>
      <c r="E693" s="63" t="s">
        <v>73787</v>
      </c>
      <c r="F693" s="63">
        <v>19</v>
      </c>
      <c r="G693" s="63">
        <v>-19.4434</v>
      </c>
      <c r="H693" s="63">
        <v>133.8236</v>
      </c>
      <c r="I693" s="63" t="s">
        <v>5</v>
      </c>
      <c r="O693" s="63" t="s">
        <v>73675</v>
      </c>
      <c r="P693" s="63" t="s">
        <v>73676</v>
      </c>
      <c r="Q693" s="63" t="s">
        <v>73675</v>
      </c>
      <c r="R693" s="63">
        <v>1025368</v>
      </c>
      <c r="Y693" s="63">
        <v>47.9132441980843</v>
      </c>
    </row>
    <row r="694" spans="1:25" hidden="1">
      <c r="A694" s="118"/>
      <c r="B694" s="63" t="s">
        <v>73681</v>
      </c>
      <c r="C694" s="63" t="s">
        <v>73680</v>
      </c>
      <c r="D694" s="63" t="s">
        <v>73786</v>
      </c>
      <c r="E694" s="63" t="s">
        <v>73785</v>
      </c>
      <c r="F694" s="63">
        <v>111</v>
      </c>
      <c r="G694" s="63">
        <v>-34.000999999999998</v>
      </c>
      <c r="H694" s="63">
        <v>138.9109</v>
      </c>
      <c r="I694" s="63" t="s">
        <v>1381</v>
      </c>
      <c r="N694" s="63" t="s">
        <v>73694</v>
      </c>
      <c r="O694" s="63" t="s">
        <v>73675</v>
      </c>
      <c r="P694" s="63" t="s">
        <v>73676</v>
      </c>
      <c r="Q694" s="63" t="s">
        <v>73675</v>
      </c>
      <c r="R694" s="63">
        <v>1078276</v>
      </c>
      <c r="T694" s="63">
        <v>314.21472222222201</v>
      </c>
      <c r="U694" s="63">
        <v>341.64861111111099</v>
      </c>
      <c r="V694" s="63">
        <v>295.43916666666598</v>
      </c>
      <c r="W694" s="63">
        <v>306.66388888888798</v>
      </c>
      <c r="X694" s="63">
        <v>309.196944444444</v>
      </c>
    </row>
    <row r="695" spans="1:25" hidden="1">
      <c r="A695" s="118"/>
      <c r="B695" s="63" t="s">
        <v>73681</v>
      </c>
      <c r="C695" s="63" t="s">
        <v>73680</v>
      </c>
      <c r="D695" s="63" t="s">
        <v>73784</v>
      </c>
      <c r="E695" s="63" t="s">
        <v>73783</v>
      </c>
      <c r="F695" s="63">
        <v>90.75</v>
      </c>
      <c r="G695" s="63">
        <v>-35.121400000000001</v>
      </c>
      <c r="H695" s="63">
        <v>137.7166</v>
      </c>
      <c r="I695" s="63" t="s">
        <v>1381</v>
      </c>
      <c r="N695" s="63" t="s">
        <v>73782</v>
      </c>
      <c r="O695" s="63" t="s">
        <v>73675</v>
      </c>
      <c r="P695" s="63" t="s">
        <v>73676</v>
      </c>
      <c r="Q695" s="63" t="s">
        <v>73675</v>
      </c>
      <c r="R695" s="63">
        <v>1058722</v>
      </c>
      <c r="T695" s="63">
        <v>239.10499999999999</v>
      </c>
      <c r="U695" s="63">
        <v>295.849722222222</v>
      </c>
      <c r="V695" s="63">
        <v>260.43833333333299</v>
      </c>
      <c r="W695" s="63">
        <v>267.50611111111101</v>
      </c>
      <c r="X695" s="63">
        <v>233.05305555555501</v>
      </c>
    </row>
    <row r="696" spans="1:25" hidden="1">
      <c r="A696" s="118"/>
      <c r="B696" s="63" t="s">
        <v>73681</v>
      </c>
      <c r="C696" s="63" t="s">
        <v>73680</v>
      </c>
      <c r="D696" s="63" t="s">
        <v>73781</v>
      </c>
      <c r="E696" s="63" t="s">
        <v>73780</v>
      </c>
      <c r="F696" s="63">
        <v>192</v>
      </c>
      <c r="G696" s="63">
        <v>-37.357500000000002</v>
      </c>
      <c r="H696" s="63">
        <v>143.6037</v>
      </c>
      <c r="I696" s="63" t="s">
        <v>1381</v>
      </c>
      <c r="N696" s="63" t="s">
        <v>73779</v>
      </c>
      <c r="O696" s="63" t="s">
        <v>73675</v>
      </c>
      <c r="P696" s="63" t="s">
        <v>73676</v>
      </c>
      <c r="Q696" s="63" t="s">
        <v>73675</v>
      </c>
      <c r="R696" s="63">
        <v>1063722</v>
      </c>
      <c r="T696" s="63">
        <v>668.32666666666603</v>
      </c>
      <c r="U696" s="63">
        <v>696.38361111111101</v>
      </c>
      <c r="V696" s="63">
        <v>683.83416666666596</v>
      </c>
      <c r="W696" s="63">
        <v>653.37194444444401</v>
      </c>
      <c r="X696" s="63">
        <v>612.41694444444397</v>
      </c>
    </row>
    <row r="697" spans="1:25" hidden="1">
      <c r="A697" s="118"/>
      <c r="B697" s="63" t="s">
        <v>73681</v>
      </c>
      <c r="C697" s="63" t="s">
        <v>73680</v>
      </c>
      <c r="D697" s="63" t="s">
        <v>73778</v>
      </c>
      <c r="E697" s="63" t="s">
        <v>73777</v>
      </c>
      <c r="F697" s="63">
        <v>38.299999999999997</v>
      </c>
      <c r="G697" s="63">
        <v>-42.427199999999999</v>
      </c>
      <c r="H697" s="63">
        <v>146.53469999999999</v>
      </c>
      <c r="I697" s="63" t="s">
        <v>11</v>
      </c>
      <c r="N697" s="63" t="s">
        <v>73753</v>
      </c>
      <c r="O697" s="63" t="s">
        <v>73675</v>
      </c>
      <c r="P697" s="63" t="s">
        <v>73676</v>
      </c>
      <c r="Q697" s="63" t="s">
        <v>73675</v>
      </c>
      <c r="R697" s="63">
        <v>1019035</v>
      </c>
      <c r="T697" s="63">
        <v>254.6825</v>
      </c>
      <c r="U697" s="63">
        <v>256.69083333333299</v>
      </c>
      <c r="V697" s="63">
        <v>242.808055555555</v>
      </c>
      <c r="W697" s="63">
        <v>222.009722222222</v>
      </c>
      <c r="X697" s="63">
        <v>232.23777777777701</v>
      </c>
    </row>
    <row r="698" spans="1:25" hidden="1">
      <c r="A698" s="118"/>
      <c r="B698" s="63" t="s">
        <v>73681</v>
      </c>
      <c r="C698" s="63" t="s">
        <v>73680</v>
      </c>
      <c r="D698" s="63" t="s">
        <v>73776</v>
      </c>
      <c r="E698" s="63" t="s">
        <v>73775</v>
      </c>
      <c r="F698" s="63">
        <v>86</v>
      </c>
      <c r="G698" s="63">
        <v>-12.5771</v>
      </c>
      <c r="H698" s="63">
        <v>130.9502</v>
      </c>
      <c r="I698" s="63" t="s">
        <v>5</v>
      </c>
      <c r="N698" s="63" t="s">
        <v>73774</v>
      </c>
      <c r="O698" s="63" t="s">
        <v>73675</v>
      </c>
      <c r="P698" s="63" t="s">
        <v>73676</v>
      </c>
      <c r="Q698" s="63" t="s">
        <v>73675</v>
      </c>
      <c r="R698" s="63">
        <v>1079369</v>
      </c>
      <c r="T698" s="63">
        <v>325.435277777777</v>
      </c>
      <c r="U698" s="63">
        <v>345.68305555555497</v>
      </c>
      <c r="V698" s="63">
        <v>437.93111111111102</v>
      </c>
      <c r="W698" s="63">
        <v>430.55805555555497</v>
      </c>
      <c r="X698" s="63">
        <v>380.06305555555502</v>
      </c>
    </row>
    <row r="699" spans="1:25" hidden="1">
      <c r="A699" s="118"/>
      <c r="B699" s="63" t="s">
        <v>73681</v>
      </c>
      <c r="C699" s="63" t="s">
        <v>73680</v>
      </c>
      <c r="D699" s="63" t="s">
        <v>73773</v>
      </c>
      <c r="E699" s="63" t="s">
        <v>73772</v>
      </c>
      <c r="F699" s="63">
        <v>86</v>
      </c>
      <c r="G699" s="63">
        <v>-23.154599999999999</v>
      </c>
      <c r="H699" s="63">
        <v>118.72450000000001</v>
      </c>
      <c r="I699" s="63" t="s">
        <v>5</v>
      </c>
      <c r="N699" s="63" t="s">
        <v>73771</v>
      </c>
      <c r="O699" s="63" t="s">
        <v>73675</v>
      </c>
      <c r="P699" s="63" t="s">
        <v>73676</v>
      </c>
      <c r="Q699" s="63" t="s">
        <v>73675</v>
      </c>
      <c r="R699" s="63">
        <v>1100981</v>
      </c>
      <c r="V699" s="63">
        <v>0.62416666666666598</v>
      </c>
      <c r="W699" s="63">
        <v>179.95</v>
      </c>
      <c r="X699" s="63">
        <v>380.22083333333302</v>
      </c>
      <c r="Y699" s="63">
        <v>216.870473738697</v>
      </c>
    </row>
    <row r="700" spans="1:25" hidden="1">
      <c r="A700" s="118"/>
      <c r="B700" s="63" t="s">
        <v>73681</v>
      </c>
      <c r="C700" s="63" t="s">
        <v>73680</v>
      </c>
      <c r="D700" s="63" t="s">
        <v>73769</v>
      </c>
      <c r="E700" s="63" t="s">
        <v>73770</v>
      </c>
      <c r="F700" s="63">
        <v>1</v>
      </c>
      <c r="G700" s="63">
        <v>-34.451500000000003</v>
      </c>
      <c r="H700" s="63">
        <v>150.84289999999999</v>
      </c>
      <c r="I700" s="63" t="s">
        <v>3</v>
      </c>
      <c r="N700" s="63" t="s">
        <v>73769</v>
      </c>
      <c r="O700" s="63" t="s">
        <v>73675</v>
      </c>
      <c r="P700" s="63" t="s">
        <v>73676</v>
      </c>
      <c r="Q700" s="63" t="s">
        <v>73675</v>
      </c>
      <c r="R700" s="63">
        <v>1020898</v>
      </c>
      <c r="Y700" s="63">
        <v>10.5290558089792</v>
      </c>
    </row>
    <row r="701" spans="1:25" hidden="1">
      <c r="A701" s="118"/>
      <c r="B701" s="63" t="s">
        <v>73681</v>
      </c>
      <c r="C701" s="63" t="s">
        <v>73680</v>
      </c>
      <c r="D701" s="63" t="s">
        <v>73768</v>
      </c>
      <c r="E701" s="63" t="s">
        <v>73767</v>
      </c>
      <c r="F701" s="63">
        <v>60</v>
      </c>
      <c r="G701" s="63">
        <v>-30.7806</v>
      </c>
      <c r="H701" s="63">
        <v>121.4234</v>
      </c>
      <c r="I701" s="63" t="s">
        <v>3</v>
      </c>
      <c r="N701" s="63" t="s">
        <v>73766</v>
      </c>
      <c r="O701" s="63" t="s">
        <v>73675</v>
      </c>
      <c r="P701" s="63" t="s">
        <v>73676</v>
      </c>
      <c r="Q701" s="63" t="s">
        <v>73675</v>
      </c>
      <c r="R701" s="63">
        <v>1030200</v>
      </c>
      <c r="Y701" s="63">
        <v>631.743348538752</v>
      </c>
    </row>
    <row r="702" spans="1:25" hidden="1">
      <c r="A702" s="118"/>
      <c r="B702" s="63" t="s">
        <v>73681</v>
      </c>
      <c r="C702" s="63" t="s">
        <v>73680</v>
      </c>
      <c r="D702" s="63" t="s">
        <v>73765</v>
      </c>
      <c r="E702" s="63" t="s">
        <v>73764</v>
      </c>
      <c r="F702" s="63">
        <v>62</v>
      </c>
      <c r="G702" s="63">
        <v>-36.760100000000001</v>
      </c>
      <c r="H702" s="63">
        <v>147.18600000000001</v>
      </c>
      <c r="I702" s="63" t="s">
        <v>11</v>
      </c>
      <c r="N702" s="63" t="s">
        <v>73688</v>
      </c>
      <c r="O702" s="63" t="s">
        <v>73675</v>
      </c>
      <c r="P702" s="63" t="s">
        <v>73676</v>
      </c>
      <c r="Q702" s="63" t="s">
        <v>73675</v>
      </c>
      <c r="R702" s="63">
        <v>1030179</v>
      </c>
      <c r="T702" s="63">
        <v>115.001388888888</v>
      </c>
      <c r="U702" s="63">
        <v>107.35250000000001</v>
      </c>
      <c r="V702" s="63">
        <v>117.48916666666599</v>
      </c>
      <c r="W702" s="63">
        <v>129.37666666666601</v>
      </c>
      <c r="X702" s="63">
        <v>197.990833333333</v>
      </c>
    </row>
    <row r="703" spans="1:25" hidden="1">
      <c r="A703" s="118"/>
      <c r="B703" s="63" t="s">
        <v>73681</v>
      </c>
      <c r="C703" s="63" t="s">
        <v>73680</v>
      </c>
      <c r="D703" s="63" t="s">
        <v>73763</v>
      </c>
      <c r="E703" s="63" t="s">
        <v>73762</v>
      </c>
      <c r="F703" s="63">
        <v>1</v>
      </c>
      <c r="G703" s="63">
        <v>-34.881999999999998</v>
      </c>
      <c r="H703" s="63">
        <v>150.5515</v>
      </c>
      <c r="I703" s="63" t="s">
        <v>72</v>
      </c>
      <c r="N703" s="63" t="s">
        <v>73688</v>
      </c>
      <c r="O703" s="63" t="s">
        <v>73675</v>
      </c>
      <c r="P703" s="63" t="s">
        <v>73676</v>
      </c>
      <c r="Q703" s="63" t="s">
        <v>73675</v>
      </c>
      <c r="Y703" s="63">
        <v>0</v>
      </c>
    </row>
    <row r="704" spans="1:25" hidden="1">
      <c r="A704" s="118"/>
      <c r="B704" s="63" t="s">
        <v>73681</v>
      </c>
      <c r="C704" s="63" t="s">
        <v>73680</v>
      </c>
      <c r="D704" s="63" t="s">
        <v>73760</v>
      </c>
      <c r="E704" s="63" t="s">
        <v>73761</v>
      </c>
      <c r="F704" s="63">
        <v>1</v>
      </c>
      <c r="G704" s="63">
        <v>-34.051299999999998</v>
      </c>
      <c r="H704" s="63">
        <v>150.8329</v>
      </c>
      <c r="I704" s="63" t="s">
        <v>3</v>
      </c>
      <c r="N704" s="63" t="s">
        <v>73760</v>
      </c>
      <c r="O704" s="63" t="s">
        <v>73675</v>
      </c>
      <c r="P704" s="63" t="s">
        <v>73676</v>
      </c>
      <c r="Q704" s="63" t="s">
        <v>73675</v>
      </c>
      <c r="Y704" s="63">
        <v>10.5290558089792</v>
      </c>
    </row>
    <row r="705" spans="1:25" hidden="1">
      <c r="A705" s="118"/>
      <c r="B705" s="63" t="s">
        <v>73681</v>
      </c>
      <c r="C705" s="63" t="s">
        <v>73680</v>
      </c>
      <c r="D705" s="63" t="s">
        <v>73759</v>
      </c>
      <c r="E705" s="63" t="s">
        <v>73758</v>
      </c>
      <c r="F705" s="63">
        <v>1</v>
      </c>
      <c r="G705" s="63">
        <v>-27.658999999999999</v>
      </c>
      <c r="H705" s="63">
        <v>152.8237</v>
      </c>
      <c r="I705" s="63" t="s">
        <v>72</v>
      </c>
      <c r="N705" s="63" t="s">
        <v>73721</v>
      </c>
      <c r="O705" s="63" t="s">
        <v>73675</v>
      </c>
      <c r="P705" s="63" t="s">
        <v>73676</v>
      </c>
      <c r="Q705" s="63" t="s">
        <v>73675</v>
      </c>
      <c r="R705" s="63">
        <v>1067358</v>
      </c>
      <c r="Y705" s="63">
        <v>0</v>
      </c>
    </row>
    <row r="706" spans="1:25" hidden="1">
      <c r="A706" s="118"/>
      <c r="B706" s="63" t="s">
        <v>73681</v>
      </c>
      <c r="C706" s="63" t="s">
        <v>73680</v>
      </c>
      <c r="D706" s="63" t="s">
        <v>73757</v>
      </c>
      <c r="E706" s="63" t="s">
        <v>73756</v>
      </c>
      <c r="F706" s="63">
        <v>16</v>
      </c>
      <c r="G706" s="63">
        <v>-30.363399999999999</v>
      </c>
      <c r="H706" s="63">
        <v>149.6772</v>
      </c>
      <c r="I706" s="63" t="s">
        <v>5</v>
      </c>
      <c r="N706" s="63" t="s">
        <v>73755</v>
      </c>
      <c r="O706" s="63" t="s">
        <v>73675</v>
      </c>
      <c r="P706" s="63" t="s">
        <v>73676</v>
      </c>
      <c r="Q706" s="63" t="s">
        <v>73675</v>
      </c>
      <c r="R706" s="63">
        <v>1058845</v>
      </c>
      <c r="U706" s="63">
        <v>1.5077777777777699</v>
      </c>
      <c r="V706" s="63">
        <v>54.018055555555499</v>
      </c>
      <c r="W706" s="63">
        <v>88.783055555555507</v>
      </c>
      <c r="X706" s="63">
        <v>89.6308333333333</v>
      </c>
    </row>
    <row r="707" spans="1:25" hidden="1">
      <c r="A707" s="118"/>
      <c r="B707" s="63" t="s">
        <v>73681</v>
      </c>
      <c r="C707" s="63" t="s">
        <v>73680</v>
      </c>
      <c r="D707" s="63" t="s">
        <v>2888</v>
      </c>
      <c r="E707" s="63" t="s">
        <v>73754</v>
      </c>
      <c r="F707" s="63">
        <v>81.599999999999994</v>
      </c>
      <c r="G707" s="63">
        <v>-41.4833</v>
      </c>
      <c r="H707" s="63">
        <v>146.1251</v>
      </c>
      <c r="I707" s="63" t="s">
        <v>11</v>
      </c>
      <c r="N707" s="63" t="s">
        <v>73753</v>
      </c>
      <c r="O707" s="63" t="s">
        <v>73675</v>
      </c>
      <c r="P707" s="63" t="s">
        <v>73676</v>
      </c>
      <c r="Q707" s="63" t="s">
        <v>73675</v>
      </c>
      <c r="R707" s="63">
        <v>1019037</v>
      </c>
      <c r="T707" s="63">
        <v>108.175</v>
      </c>
      <c r="U707" s="63">
        <v>142.49222222222201</v>
      </c>
      <c r="V707" s="63">
        <v>114.264166666666</v>
      </c>
      <c r="W707" s="63">
        <v>103.094722222222</v>
      </c>
      <c r="X707" s="63">
        <v>133.226944444444</v>
      </c>
    </row>
    <row r="708" spans="1:25" hidden="1">
      <c r="A708" s="118"/>
      <c r="B708" s="63" t="s">
        <v>73681</v>
      </c>
      <c r="C708" s="63" t="s">
        <v>73680</v>
      </c>
      <c r="D708" s="63" t="s">
        <v>73752</v>
      </c>
      <c r="E708" s="63" t="s">
        <v>73751</v>
      </c>
      <c r="F708" s="63">
        <v>145</v>
      </c>
      <c r="G708" s="63">
        <v>-31.523399999999999</v>
      </c>
      <c r="H708" s="63">
        <v>138.6198</v>
      </c>
      <c r="I708" s="63" t="s">
        <v>2252</v>
      </c>
      <c r="N708" s="63" t="s">
        <v>73750</v>
      </c>
      <c r="O708" s="63" t="s">
        <v>73675</v>
      </c>
      <c r="P708" s="63" t="s">
        <v>73676</v>
      </c>
      <c r="Q708" s="63" t="s">
        <v>73675</v>
      </c>
      <c r="T708" s="63">
        <v>0.84777777777777696</v>
      </c>
      <c r="U708" s="63">
        <v>0.84527777777777702</v>
      </c>
      <c r="V708" s="63">
        <v>0.88111111111111096</v>
      </c>
      <c r="W708" s="63">
        <v>0.95638888888888796</v>
      </c>
      <c r="X708" s="63">
        <v>0.96694444444444405</v>
      </c>
    </row>
    <row r="709" spans="1:25" hidden="1">
      <c r="A709" s="118"/>
      <c r="B709" s="63" t="s">
        <v>73681</v>
      </c>
      <c r="C709" s="63" t="s">
        <v>73680</v>
      </c>
      <c r="D709" s="63" t="s">
        <v>73749</v>
      </c>
      <c r="E709" s="63" t="s">
        <v>73748</v>
      </c>
      <c r="F709" s="63">
        <v>1.3</v>
      </c>
      <c r="G709" s="63">
        <v>-26.592199999999998</v>
      </c>
      <c r="H709" s="63">
        <v>120.21850000000001</v>
      </c>
      <c r="I709" s="63" t="s">
        <v>3</v>
      </c>
      <c r="N709" s="63" t="s">
        <v>73747</v>
      </c>
      <c r="O709" s="63" t="s">
        <v>73675</v>
      </c>
      <c r="P709" s="63" t="s">
        <v>73676</v>
      </c>
      <c r="Q709" s="63" t="s">
        <v>73675</v>
      </c>
      <c r="R709" s="63">
        <v>1030221</v>
      </c>
      <c r="T709" s="63">
        <v>2.9452777777777701</v>
      </c>
      <c r="U709" s="63">
        <v>2.74833333333333</v>
      </c>
      <c r="V709" s="63">
        <v>2.2922222222222199</v>
      </c>
      <c r="W709" s="63">
        <v>2.5061111111111098</v>
      </c>
      <c r="X709" s="63">
        <v>2.3672222222222201</v>
      </c>
    </row>
    <row r="710" spans="1:25" hidden="1">
      <c r="A710" s="118"/>
      <c r="B710" s="63" t="s">
        <v>73681</v>
      </c>
      <c r="C710" s="63" t="s">
        <v>73680</v>
      </c>
      <c r="D710" s="63" t="s">
        <v>73746</v>
      </c>
      <c r="E710" s="63" t="s">
        <v>73745</v>
      </c>
      <c r="F710" s="63">
        <v>21</v>
      </c>
      <c r="G710" s="63">
        <v>-26.631599999999999</v>
      </c>
      <c r="H710" s="63">
        <v>120.25190000000001</v>
      </c>
      <c r="I710" s="63" t="s">
        <v>5</v>
      </c>
      <c r="N710" s="63" t="s">
        <v>73744</v>
      </c>
      <c r="O710" s="63" t="s">
        <v>73675</v>
      </c>
      <c r="P710" s="63" t="s">
        <v>73676</v>
      </c>
      <c r="Q710" s="63" t="s">
        <v>73675</v>
      </c>
      <c r="R710" s="63">
        <v>1061934</v>
      </c>
      <c r="Y710" s="63">
        <v>52.956743587356399</v>
      </c>
    </row>
    <row r="711" spans="1:25" hidden="1">
      <c r="A711" s="118"/>
      <c r="B711" s="63" t="s">
        <v>73681</v>
      </c>
      <c r="C711" s="63" t="s">
        <v>73680</v>
      </c>
      <c r="D711" s="63" t="s">
        <v>73743</v>
      </c>
      <c r="E711" s="63" t="s">
        <v>73742</v>
      </c>
      <c r="F711" s="63">
        <v>23.7</v>
      </c>
      <c r="G711" s="63">
        <v>-28.293299999999999</v>
      </c>
      <c r="H711" s="63">
        <v>118.5371</v>
      </c>
      <c r="I711" s="63" t="s">
        <v>5</v>
      </c>
      <c r="N711" s="63" t="s">
        <v>73741</v>
      </c>
      <c r="O711" s="63" t="s">
        <v>73675</v>
      </c>
      <c r="P711" s="63" t="s">
        <v>73676</v>
      </c>
      <c r="Q711" s="63" t="s">
        <v>73675</v>
      </c>
      <c r="R711" s="63">
        <v>1067476</v>
      </c>
      <c r="Y711" s="63">
        <v>59.765467762873598</v>
      </c>
    </row>
    <row r="712" spans="1:25" hidden="1">
      <c r="A712" s="118"/>
      <c r="B712" s="63" t="s">
        <v>73681</v>
      </c>
      <c r="C712" s="63" t="s">
        <v>73680</v>
      </c>
      <c r="D712" s="63" t="s">
        <v>73740</v>
      </c>
      <c r="E712" s="63" t="s">
        <v>73739</v>
      </c>
      <c r="F712" s="63">
        <v>12</v>
      </c>
      <c r="G712" s="63">
        <v>-17.592199999999998</v>
      </c>
      <c r="H712" s="63">
        <v>145.53059999999999</v>
      </c>
      <c r="I712" s="63" t="s">
        <v>1381</v>
      </c>
      <c r="N712" s="63" t="s">
        <v>73738</v>
      </c>
      <c r="O712" s="63" t="s">
        <v>73675</v>
      </c>
      <c r="P712" s="63" t="s">
        <v>73676</v>
      </c>
      <c r="Q712" s="63" t="s">
        <v>73675</v>
      </c>
      <c r="T712" s="63">
        <v>29.635277777777699</v>
      </c>
      <c r="U712" s="63">
        <v>32.476388888888799</v>
      </c>
      <c r="V712" s="63">
        <v>31.2425</v>
      </c>
      <c r="W712" s="63">
        <v>27.285555555555501</v>
      </c>
      <c r="X712" s="63">
        <v>27.8263888888888</v>
      </c>
    </row>
    <row r="713" spans="1:25" hidden="1">
      <c r="A713" s="118"/>
      <c r="B713" s="63" t="s">
        <v>73681</v>
      </c>
      <c r="C713" s="63" t="s">
        <v>73680</v>
      </c>
      <c r="D713" s="63" t="s">
        <v>73737</v>
      </c>
      <c r="E713" s="63" t="s">
        <v>73736</v>
      </c>
      <c r="F713" s="63">
        <v>5</v>
      </c>
      <c r="G713" s="63">
        <v>-34.834800000000001</v>
      </c>
      <c r="H713" s="63">
        <v>138.55719999999999</v>
      </c>
      <c r="I713" s="63" t="s">
        <v>72</v>
      </c>
      <c r="N713" s="63" t="s">
        <v>73733</v>
      </c>
      <c r="O713" s="63" t="s">
        <v>73675</v>
      </c>
      <c r="P713" s="63" t="s">
        <v>73676</v>
      </c>
      <c r="Q713" s="63" t="s">
        <v>73675</v>
      </c>
      <c r="R713" s="63">
        <v>1016466</v>
      </c>
      <c r="T713" s="63">
        <v>18.8802777777777</v>
      </c>
      <c r="U713" s="63">
        <v>17.236666666666601</v>
      </c>
      <c r="V713" s="63">
        <v>16.0963888888888</v>
      </c>
      <c r="W713" s="63">
        <v>14.7358333333333</v>
      </c>
      <c r="X713" s="63">
        <v>14.9913888888888</v>
      </c>
    </row>
    <row r="714" spans="1:25" hidden="1">
      <c r="A714" s="118"/>
      <c r="B714" s="63" t="s">
        <v>73681</v>
      </c>
      <c r="C714" s="63" t="s">
        <v>73680</v>
      </c>
      <c r="D714" s="63" t="s">
        <v>73735</v>
      </c>
      <c r="E714" s="63" t="s">
        <v>73734</v>
      </c>
      <c r="F714" s="63">
        <v>5</v>
      </c>
      <c r="G714" s="63">
        <v>-34.832099999999997</v>
      </c>
      <c r="H714" s="63">
        <v>138.5489</v>
      </c>
      <c r="I714" s="63" t="s">
        <v>72</v>
      </c>
      <c r="N714" s="63" t="s">
        <v>73733</v>
      </c>
      <c r="O714" s="63" t="s">
        <v>73675</v>
      </c>
      <c r="P714" s="63" t="s">
        <v>73676</v>
      </c>
      <c r="Q714" s="63" t="s">
        <v>73675</v>
      </c>
      <c r="R714" s="63">
        <v>1016466</v>
      </c>
      <c r="T714" s="63">
        <v>17.232777777777699</v>
      </c>
      <c r="U714" s="63">
        <v>17.976666666666599</v>
      </c>
      <c r="V714" s="63">
        <v>16.573611111111099</v>
      </c>
      <c r="W714" s="63">
        <v>16.446666666666601</v>
      </c>
      <c r="X714" s="63">
        <v>17.2575</v>
      </c>
    </row>
    <row r="715" spans="1:25" hidden="1">
      <c r="A715" s="118"/>
      <c r="B715" s="63" t="s">
        <v>73681</v>
      </c>
      <c r="C715" s="63" t="s">
        <v>73680</v>
      </c>
      <c r="D715" s="63" t="s">
        <v>73732</v>
      </c>
      <c r="E715" s="63" t="s">
        <v>73731</v>
      </c>
      <c r="F715" s="63">
        <v>4.7</v>
      </c>
      <c r="G715" s="63">
        <v>-27.395199999999999</v>
      </c>
      <c r="H715" s="63">
        <v>152.60919999999999</v>
      </c>
      <c r="I715" s="63" t="s">
        <v>11</v>
      </c>
      <c r="N715" s="63" t="s">
        <v>73730</v>
      </c>
      <c r="O715" s="63" t="s">
        <v>73675</v>
      </c>
      <c r="P715" s="63" t="s">
        <v>73676</v>
      </c>
      <c r="Q715" s="63" t="s">
        <v>73675</v>
      </c>
      <c r="Y715" s="63">
        <v>4.1343370483487796</v>
      </c>
    </row>
    <row r="716" spans="1:25" hidden="1">
      <c r="A716" s="118"/>
      <c r="B716" s="63" t="s">
        <v>73681</v>
      </c>
      <c r="C716" s="63" t="s">
        <v>73680</v>
      </c>
      <c r="D716" s="63" t="s">
        <v>73729</v>
      </c>
      <c r="E716" s="63" t="s">
        <v>73728</v>
      </c>
      <c r="F716" s="63">
        <v>500</v>
      </c>
      <c r="G716" s="63">
        <v>-27.372199999999999</v>
      </c>
      <c r="H716" s="63">
        <v>152.63200000000001</v>
      </c>
      <c r="I716" s="63" t="s">
        <v>11</v>
      </c>
      <c r="N716" s="63" t="s">
        <v>73727</v>
      </c>
      <c r="O716" s="63" t="s">
        <v>73675</v>
      </c>
      <c r="P716" s="63" t="s">
        <v>73676</v>
      </c>
      <c r="Q716" s="63" t="s">
        <v>73675</v>
      </c>
      <c r="R716" s="63">
        <v>1010532</v>
      </c>
      <c r="T716" s="63">
        <v>23.197500000000002</v>
      </c>
      <c r="U716" s="63">
        <v>13.744722222222199</v>
      </c>
      <c r="V716" s="63">
        <v>20.2436111111111</v>
      </c>
      <c r="W716" s="63">
        <v>86.932500000000005</v>
      </c>
      <c r="X716" s="63">
        <v>66.169722222222205</v>
      </c>
    </row>
    <row r="717" spans="1:25" hidden="1">
      <c r="A717" s="118"/>
      <c r="B717" s="63" t="s">
        <v>73681</v>
      </c>
      <c r="C717" s="63" t="s">
        <v>73680</v>
      </c>
      <c r="D717" s="63" t="s">
        <v>73726</v>
      </c>
      <c r="E717" s="63" t="s">
        <v>73725</v>
      </c>
      <c r="F717" s="63">
        <v>13.7</v>
      </c>
      <c r="G717" s="63">
        <v>-21.1739</v>
      </c>
      <c r="H717" s="63">
        <v>118.6747</v>
      </c>
      <c r="I717" s="63" t="s">
        <v>5</v>
      </c>
      <c r="N717" s="63" t="s">
        <v>73724</v>
      </c>
      <c r="O717" s="63" t="s">
        <v>73675</v>
      </c>
      <c r="P717" s="63" t="s">
        <v>73676</v>
      </c>
      <c r="Q717" s="63" t="s">
        <v>73675</v>
      </c>
      <c r="R717" s="63">
        <v>1067479</v>
      </c>
      <c r="Y717" s="63">
        <v>34.547970816513399</v>
      </c>
    </row>
    <row r="718" spans="1:25" hidden="1">
      <c r="A718" s="118"/>
      <c r="B718" s="63" t="s">
        <v>73681</v>
      </c>
      <c r="C718" s="63" t="s">
        <v>73680</v>
      </c>
      <c r="D718" s="63" t="s">
        <v>73723</v>
      </c>
      <c r="E718" s="63" t="s">
        <v>73722</v>
      </c>
      <c r="F718" s="63">
        <v>6.7380000000000004</v>
      </c>
      <c r="G718" s="63">
        <v>-37.582999999999998</v>
      </c>
      <c r="H718" s="63">
        <v>145.0487</v>
      </c>
      <c r="I718" s="63" t="s">
        <v>72</v>
      </c>
      <c r="N718" s="63" t="s">
        <v>73721</v>
      </c>
      <c r="O718" s="63" t="s">
        <v>73675</v>
      </c>
      <c r="P718" s="63" t="s">
        <v>73676</v>
      </c>
      <c r="Q718" s="63" t="s">
        <v>73675</v>
      </c>
      <c r="R718" s="63">
        <v>1067425</v>
      </c>
      <c r="T718" s="63">
        <v>42.043888888888802</v>
      </c>
      <c r="U718" s="63">
        <v>50.807777777777702</v>
      </c>
      <c r="V718" s="63">
        <v>54.582500000000003</v>
      </c>
      <c r="W718" s="63">
        <v>54.785555555555497</v>
      </c>
      <c r="X718" s="63">
        <v>55.057499999999997</v>
      </c>
    </row>
    <row r="719" spans="1:25" hidden="1">
      <c r="A719" s="118"/>
      <c r="B719" s="63" t="s">
        <v>73681</v>
      </c>
      <c r="C719" s="63" t="s">
        <v>73680</v>
      </c>
      <c r="D719" s="63" t="s">
        <v>73720</v>
      </c>
      <c r="E719" s="63" t="s">
        <v>73719</v>
      </c>
      <c r="F719" s="63">
        <v>12</v>
      </c>
      <c r="G719" s="63">
        <v>-38.603700000000003</v>
      </c>
      <c r="H719" s="63">
        <v>145.5462</v>
      </c>
      <c r="I719" s="63" t="s">
        <v>1381</v>
      </c>
      <c r="N719" s="63" t="s">
        <v>73718</v>
      </c>
      <c r="O719" s="63" t="s">
        <v>73675</v>
      </c>
      <c r="P719" s="63" t="s">
        <v>73676</v>
      </c>
      <c r="Q719" s="63" t="s">
        <v>73675</v>
      </c>
      <c r="R719" s="63">
        <v>1061232</v>
      </c>
      <c r="U719" s="63">
        <v>30.488611111111101</v>
      </c>
      <c r="V719" s="63">
        <v>28.3686111111111</v>
      </c>
      <c r="X719" s="63">
        <v>3.03277777777777</v>
      </c>
    </row>
    <row r="720" spans="1:25" hidden="1">
      <c r="A720" s="118"/>
      <c r="B720" s="63" t="s">
        <v>73681</v>
      </c>
      <c r="C720" s="63" t="s">
        <v>73680</v>
      </c>
      <c r="D720" s="63" t="s">
        <v>73717</v>
      </c>
      <c r="E720" s="63" t="s">
        <v>73716</v>
      </c>
      <c r="F720" s="63">
        <v>7</v>
      </c>
      <c r="G720" s="63">
        <v>-35.058999999999997</v>
      </c>
      <c r="H720" s="63">
        <v>149.57689999999999</v>
      </c>
      <c r="I720" s="63" t="s">
        <v>72</v>
      </c>
      <c r="N720" s="63" t="s">
        <v>73715</v>
      </c>
      <c r="O720" s="63" t="s">
        <v>73675</v>
      </c>
      <c r="P720" s="63" t="s">
        <v>73676</v>
      </c>
      <c r="Q720" s="63" t="s">
        <v>73675</v>
      </c>
      <c r="R720" s="63">
        <v>1061854</v>
      </c>
      <c r="Y720" s="63">
        <v>0</v>
      </c>
    </row>
    <row r="721" spans="1:25" hidden="1">
      <c r="A721" s="118"/>
      <c r="B721" s="63" t="s">
        <v>73681</v>
      </c>
      <c r="C721" s="63" t="s">
        <v>73680</v>
      </c>
      <c r="D721" s="63" t="s">
        <v>73714</v>
      </c>
      <c r="E721" s="63" t="s">
        <v>73713</v>
      </c>
      <c r="F721" s="63">
        <v>48</v>
      </c>
      <c r="G721" s="63">
        <v>-35.086100000000002</v>
      </c>
      <c r="H721" s="63">
        <v>149.57159999999999</v>
      </c>
      <c r="I721" s="63" t="s">
        <v>1381</v>
      </c>
      <c r="N721" s="63" t="s">
        <v>73712</v>
      </c>
      <c r="O721" s="63" t="s">
        <v>73675</v>
      </c>
      <c r="P721" s="63" t="s">
        <v>73676</v>
      </c>
      <c r="Q721" s="63" t="s">
        <v>73675</v>
      </c>
      <c r="T721" s="63">
        <v>149.83861111111099</v>
      </c>
      <c r="U721" s="63">
        <v>159.54083333333301</v>
      </c>
      <c r="V721" s="63">
        <v>128.46416666666599</v>
      </c>
      <c r="W721" s="63">
        <v>151.5325</v>
      </c>
      <c r="X721" s="63">
        <v>146.912222222222</v>
      </c>
    </row>
    <row r="722" spans="1:25" hidden="1">
      <c r="A722" s="118"/>
      <c r="B722" s="63" t="s">
        <v>73681</v>
      </c>
      <c r="C722" s="63" t="s">
        <v>73680</v>
      </c>
      <c r="D722" s="63" t="s">
        <v>73711</v>
      </c>
      <c r="E722" s="63" t="s">
        <v>73710</v>
      </c>
      <c r="F722" s="63">
        <v>1.8</v>
      </c>
      <c r="G722" s="63">
        <v>-32.142400000000002</v>
      </c>
      <c r="H722" s="63">
        <v>115.7713</v>
      </c>
      <c r="I722" s="63" t="s">
        <v>72</v>
      </c>
      <c r="N722" s="63" t="s">
        <v>73709</v>
      </c>
      <c r="O722" s="63" t="s">
        <v>73675</v>
      </c>
      <c r="P722" s="63" t="s">
        <v>73676</v>
      </c>
      <c r="Q722" s="63" t="s">
        <v>73675</v>
      </c>
      <c r="R722" s="63">
        <v>1056664</v>
      </c>
      <c r="Y722" s="63">
        <v>0</v>
      </c>
    </row>
    <row r="723" spans="1:25" hidden="1">
      <c r="A723" s="118"/>
      <c r="B723" s="63" t="s">
        <v>73681</v>
      </c>
      <c r="C723" s="63" t="s">
        <v>73680</v>
      </c>
      <c r="D723" s="63" t="s">
        <v>73708</v>
      </c>
      <c r="E723" s="63" t="s">
        <v>73707</v>
      </c>
      <c r="F723" s="63">
        <v>120</v>
      </c>
      <c r="G723" s="63">
        <v>-33.235500000000002</v>
      </c>
      <c r="H723" s="63">
        <v>116.0688</v>
      </c>
      <c r="I723" s="63" t="s">
        <v>2</v>
      </c>
      <c r="N723" s="63" t="s">
        <v>73706</v>
      </c>
      <c r="O723" s="63" t="s">
        <v>73675</v>
      </c>
      <c r="P723" s="63" t="s">
        <v>73676</v>
      </c>
      <c r="Q723" s="63" t="s">
        <v>73675</v>
      </c>
      <c r="R723" s="63">
        <v>1033497</v>
      </c>
      <c r="Y723" s="63">
        <v>487.36479284854698</v>
      </c>
    </row>
    <row r="724" spans="1:25" hidden="1">
      <c r="A724" s="118"/>
      <c r="B724" s="63" t="s">
        <v>73681</v>
      </c>
      <c r="C724" s="63" t="s">
        <v>73680</v>
      </c>
      <c r="D724" s="63" t="s">
        <v>73705</v>
      </c>
      <c r="E724" s="63" t="s">
        <v>73704</v>
      </c>
      <c r="F724" s="63">
        <v>106</v>
      </c>
      <c r="G724" s="63">
        <v>-33.236499999999999</v>
      </c>
      <c r="H724" s="63">
        <v>116.0637</v>
      </c>
      <c r="I724" s="63" t="s">
        <v>5</v>
      </c>
      <c r="N724" s="63" t="s">
        <v>73703</v>
      </c>
      <c r="O724" s="63" t="s">
        <v>73675</v>
      </c>
      <c r="P724" s="63" t="s">
        <v>73676</v>
      </c>
      <c r="Q724" s="63" t="s">
        <v>73675</v>
      </c>
      <c r="Y724" s="63">
        <v>267.30546763141803</v>
      </c>
    </row>
    <row r="725" spans="1:25" hidden="1">
      <c r="A725" s="118"/>
      <c r="B725" s="63" t="s">
        <v>73681</v>
      </c>
      <c r="C725" s="63" t="s">
        <v>73680</v>
      </c>
      <c r="D725" s="63" t="s">
        <v>73702</v>
      </c>
      <c r="E725" s="63" t="s">
        <v>73701</v>
      </c>
      <c r="F725" s="63">
        <v>20</v>
      </c>
      <c r="G725" s="63">
        <v>-33.981000000000002</v>
      </c>
      <c r="H725" s="63">
        <v>148.94730000000001</v>
      </c>
      <c r="I725" s="63" t="s">
        <v>11</v>
      </c>
      <c r="N725" s="63" t="s">
        <v>73700</v>
      </c>
      <c r="O725" s="63" t="s">
        <v>73675</v>
      </c>
      <c r="P725" s="63" t="s">
        <v>73676</v>
      </c>
      <c r="Q725" s="63" t="s">
        <v>73675</v>
      </c>
      <c r="R725" s="63">
        <v>1019004</v>
      </c>
      <c r="T725" s="63">
        <v>84.606388888888802</v>
      </c>
      <c r="U725" s="63">
        <v>42.453333333333298</v>
      </c>
      <c r="V725" s="63">
        <v>38.467222222222198</v>
      </c>
      <c r="W725" s="63">
        <v>40.113333333333301</v>
      </c>
      <c r="X725" s="63">
        <v>70.964722222222207</v>
      </c>
    </row>
    <row r="726" spans="1:25" hidden="1">
      <c r="A726" s="118"/>
      <c r="B726" s="63" t="s">
        <v>73681</v>
      </c>
      <c r="C726" s="63" t="s">
        <v>73680</v>
      </c>
      <c r="D726" s="63" t="s">
        <v>73699</v>
      </c>
      <c r="E726" s="63" t="s">
        <v>73698</v>
      </c>
      <c r="F726" s="63">
        <v>1</v>
      </c>
      <c r="G726" s="63">
        <v>-37.9375</v>
      </c>
      <c r="H726" s="63">
        <v>144.59020000000001</v>
      </c>
      <c r="I726" s="63" t="s">
        <v>72</v>
      </c>
      <c r="N726" s="63" t="s">
        <v>73697</v>
      </c>
      <c r="O726" s="63" t="s">
        <v>73675</v>
      </c>
      <c r="P726" s="63" t="s">
        <v>73676</v>
      </c>
      <c r="Q726" s="63" t="s">
        <v>73675</v>
      </c>
      <c r="T726" s="63">
        <v>6.8449999999999998</v>
      </c>
      <c r="U726" s="63">
        <v>10.035</v>
      </c>
      <c r="V726" s="63">
        <v>15.45</v>
      </c>
      <c r="W726" s="63">
        <v>15.307222222222199</v>
      </c>
      <c r="X726" s="63">
        <v>14.7947222222222</v>
      </c>
    </row>
    <row r="727" spans="1:25" hidden="1">
      <c r="A727" s="118"/>
      <c r="B727" s="63" t="s">
        <v>73681</v>
      </c>
      <c r="C727" s="63" t="s">
        <v>73680</v>
      </c>
      <c r="D727" s="63" t="s">
        <v>73696</v>
      </c>
      <c r="E727" s="63" t="s">
        <v>73695</v>
      </c>
      <c r="F727" s="63">
        <v>1480</v>
      </c>
      <c r="G727" s="63">
        <v>-38.177</v>
      </c>
      <c r="H727" s="63">
        <v>146.34280000000001</v>
      </c>
      <c r="I727" s="63" t="s">
        <v>2</v>
      </c>
      <c r="N727" s="63" t="s">
        <v>73694</v>
      </c>
      <c r="O727" s="63" t="s">
        <v>73675</v>
      </c>
      <c r="P727" s="63" t="s">
        <v>73676</v>
      </c>
      <c r="Q727" s="63" t="s">
        <v>73675</v>
      </c>
      <c r="R727" s="63">
        <v>1033560</v>
      </c>
      <c r="T727" s="63">
        <v>8336.8799999999992</v>
      </c>
      <c r="U727" s="63">
        <v>8678.68</v>
      </c>
      <c r="V727" s="63">
        <v>11253.57</v>
      </c>
      <c r="W727" s="63">
        <v>11588.11</v>
      </c>
      <c r="X727" s="63">
        <v>11473.837222222201</v>
      </c>
    </row>
    <row r="728" spans="1:25" hidden="1">
      <c r="A728" s="118"/>
      <c r="B728" s="63" t="s">
        <v>73681</v>
      </c>
      <c r="C728" s="63" t="s">
        <v>73680</v>
      </c>
      <c r="D728" s="63" t="s">
        <v>73693</v>
      </c>
      <c r="E728" s="63" t="s">
        <v>73692</v>
      </c>
      <c r="F728" s="63">
        <v>30</v>
      </c>
      <c r="G728" s="63">
        <v>-38.307899999999997</v>
      </c>
      <c r="H728" s="63">
        <v>142.01509999999999</v>
      </c>
      <c r="I728" s="63" t="s">
        <v>1381</v>
      </c>
      <c r="N728" s="63" t="s">
        <v>73691</v>
      </c>
      <c r="O728" s="63" t="s">
        <v>73675</v>
      </c>
      <c r="P728" s="63" t="s">
        <v>73676</v>
      </c>
      <c r="Q728" s="63" t="s">
        <v>73675</v>
      </c>
      <c r="R728" s="63">
        <v>1060724</v>
      </c>
      <c r="T728" s="63">
        <v>90.292500000000004</v>
      </c>
      <c r="U728" s="63">
        <v>93.5208333333333</v>
      </c>
      <c r="V728" s="63">
        <v>90.240833333333299</v>
      </c>
      <c r="W728" s="63">
        <v>85.811944444444407</v>
      </c>
      <c r="X728" s="63">
        <v>86.712500000000006</v>
      </c>
    </row>
    <row r="729" spans="1:25" hidden="1">
      <c r="A729" s="118"/>
      <c r="B729" s="63" t="s">
        <v>73681</v>
      </c>
      <c r="C729" s="63" t="s">
        <v>73680</v>
      </c>
      <c r="D729" s="63" t="s">
        <v>73690</v>
      </c>
      <c r="E729" s="63" t="s">
        <v>73689</v>
      </c>
      <c r="F729" s="63">
        <v>9</v>
      </c>
      <c r="G729" s="63">
        <v>-36.009399999999999</v>
      </c>
      <c r="H729" s="63">
        <v>145.99950000000001</v>
      </c>
      <c r="I729" s="63" t="s">
        <v>11</v>
      </c>
      <c r="N729" s="63" t="s">
        <v>73688</v>
      </c>
      <c r="O729" s="63" t="s">
        <v>73675</v>
      </c>
      <c r="P729" s="63" t="s">
        <v>73676</v>
      </c>
      <c r="Q729" s="63" t="s">
        <v>73675</v>
      </c>
      <c r="R729" s="63">
        <v>1020876</v>
      </c>
      <c r="T729" s="63">
        <v>38.216111111111097</v>
      </c>
      <c r="U729" s="63">
        <v>44.224722222222198</v>
      </c>
      <c r="V729" s="63">
        <v>50.183888888888802</v>
      </c>
      <c r="W729" s="63">
        <v>46.035277777777701</v>
      </c>
      <c r="X729" s="63">
        <v>31.4447222222222</v>
      </c>
    </row>
    <row r="730" spans="1:25" hidden="1">
      <c r="A730" s="118"/>
      <c r="B730" s="63" t="s">
        <v>73681</v>
      </c>
      <c r="C730" s="63" t="s">
        <v>73680</v>
      </c>
      <c r="D730" s="63" t="s">
        <v>73687</v>
      </c>
      <c r="E730" s="63" t="s">
        <v>73686</v>
      </c>
      <c r="F730" s="63">
        <v>154</v>
      </c>
      <c r="G730" s="63">
        <v>-23.8306</v>
      </c>
      <c r="H730" s="63">
        <v>151.15190000000001</v>
      </c>
      <c r="I730" s="63" t="s">
        <v>5</v>
      </c>
      <c r="N730" s="63" t="s">
        <v>73685</v>
      </c>
      <c r="O730" s="63" t="s">
        <v>73675</v>
      </c>
      <c r="P730" s="63" t="s">
        <v>73676</v>
      </c>
      <c r="Q730" s="63" t="s">
        <v>73675</v>
      </c>
      <c r="Y730" s="63">
        <v>388.349452973947</v>
      </c>
    </row>
    <row r="731" spans="1:25" hidden="1">
      <c r="A731" s="118"/>
      <c r="B731" s="63" t="s">
        <v>73681</v>
      </c>
      <c r="C731" s="63" t="s">
        <v>73680</v>
      </c>
      <c r="D731" s="63" t="s">
        <v>73684</v>
      </c>
      <c r="E731" s="63" t="s">
        <v>73683</v>
      </c>
      <c r="F731" s="63">
        <v>10.95</v>
      </c>
      <c r="G731" s="63">
        <v>-25.232299999999999</v>
      </c>
      <c r="H731" s="63">
        <v>130.99119999999999</v>
      </c>
      <c r="I731" s="63" t="s">
        <v>5</v>
      </c>
      <c r="N731" s="63" t="s">
        <v>73682</v>
      </c>
      <c r="O731" s="63" t="s">
        <v>73675</v>
      </c>
      <c r="P731" s="63" t="s">
        <v>73676</v>
      </c>
      <c r="Q731" s="63" t="s">
        <v>73675</v>
      </c>
      <c r="R731" s="63">
        <v>1024458</v>
      </c>
      <c r="T731" s="63">
        <v>21.947500000000002</v>
      </c>
      <c r="U731" s="63">
        <v>22.774999999999999</v>
      </c>
      <c r="V731" s="63">
        <v>24.086111111111101</v>
      </c>
      <c r="W731" s="63">
        <v>23.043888888888802</v>
      </c>
      <c r="X731" s="63">
        <v>19.885000000000002</v>
      </c>
    </row>
    <row r="732" spans="1:25" hidden="1">
      <c r="A732" s="118"/>
      <c r="B732" s="63" t="s">
        <v>73681</v>
      </c>
      <c r="C732" s="63" t="s">
        <v>73680</v>
      </c>
      <c r="D732" s="63" t="s">
        <v>73679</v>
      </c>
      <c r="E732" s="63" t="s">
        <v>73678</v>
      </c>
      <c r="F732" s="63">
        <v>180</v>
      </c>
      <c r="G732" s="63">
        <v>-20.762</v>
      </c>
      <c r="H732" s="63">
        <v>116.742</v>
      </c>
      <c r="I732" s="63" t="s">
        <v>5</v>
      </c>
      <c r="N732" s="63" t="s">
        <v>73677</v>
      </c>
      <c r="O732" s="63" t="s">
        <v>73675</v>
      </c>
      <c r="P732" s="63" t="s">
        <v>73676</v>
      </c>
      <c r="Q732" s="63" t="s">
        <v>73675</v>
      </c>
      <c r="R732" s="63">
        <v>1074516</v>
      </c>
      <c r="V732" s="63">
        <v>977.22694444444403</v>
      </c>
      <c r="W732" s="63">
        <v>945.55777777777701</v>
      </c>
      <c r="X732" s="63">
        <v>756.21916666666596</v>
      </c>
      <c r="Y732" s="63">
        <v>453.91494503448303</v>
      </c>
    </row>
    <row r="733" spans="1:25" hidden="1">
      <c r="A733" s="118"/>
      <c r="B733" s="63" t="s">
        <v>73455</v>
      </c>
      <c r="C733" s="63" t="s">
        <v>73454</v>
      </c>
      <c r="D733" s="63" t="s">
        <v>73674</v>
      </c>
      <c r="E733" s="63" t="s">
        <v>73673</v>
      </c>
      <c r="F733" s="63">
        <v>168</v>
      </c>
      <c r="G733" s="63">
        <v>48.247999999999998</v>
      </c>
      <c r="H733" s="63">
        <v>14.4305</v>
      </c>
      <c r="I733" s="63" t="s">
        <v>11</v>
      </c>
      <c r="M733" s="63">
        <v>1980</v>
      </c>
      <c r="N733" s="63" t="s">
        <v>73451</v>
      </c>
      <c r="O733" s="63" t="s">
        <v>73451</v>
      </c>
      <c r="P733" s="63" t="s">
        <v>73450</v>
      </c>
      <c r="Q733" s="63" t="s">
        <v>798</v>
      </c>
      <c r="R733" s="63">
        <v>1025003</v>
      </c>
      <c r="Y733" s="63">
        <v>830.13899758600496</v>
      </c>
    </row>
    <row r="734" spans="1:25" hidden="1">
      <c r="A734" s="118"/>
      <c r="B734" s="63" t="s">
        <v>73455</v>
      </c>
      <c r="C734" s="63" t="s">
        <v>73454</v>
      </c>
      <c r="D734" s="63" t="s">
        <v>73672</v>
      </c>
      <c r="E734" s="63" t="s">
        <v>73671</v>
      </c>
      <c r="F734" s="63">
        <v>26</v>
      </c>
      <c r="G734" s="63">
        <v>46.7667</v>
      </c>
      <c r="H734" s="63">
        <v>15.55</v>
      </c>
      <c r="I734" s="63" t="s">
        <v>11</v>
      </c>
      <c r="M734" s="63">
        <v>1960</v>
      </c>
      <c r="N734" s="63" t="s">
        <v>73451</v>
      </c>
      <c r="O734" s="63" t="s">
        <v>73451</v>
      </c>
      <c r="P734" s="63" t="s">
        <v>73450</v>
      </c>
      <c r="Q734" s="63" t="s">
        <v>811</v>
      </c>
      <c r="R734" s="63">
        <v>1041613</v>
      </c>
      <c r="Y734" s="63">
        <v>128.47389248354801</v>
      </c>
    </row>
    <row r="735" spans="1:25" hidden="1">
      <c r="A735" s="118"/>
      <c r="B735" s="63" t="s">
        <v>73455</v>
      </c>
      <c r="C735" s="63" t="s">
        <v>73454</v>
      </c>
      <c r="D735" s="63" t="s">
        <v>73670</v>
      </c>
      <c r="E735" s="63" t="s">
        <v>73669</v>
      </c>
      <c r="F735" s="63">
        <v>30</v>
      </c>
      <c r="G735" s="63">
        <v>47.0167</v>
      </c>
      <c r="H735" s="63">
        <v>15.166700000000001</v>
      </c>
      <c r="I735" s="63" t="s">
        <v>11</v>
      </c>
      <c r="M735" s="63">
        <v>1925</v>
      </c>
      <c r="N735" s="63" t="s">
        <v>73451</v>
      </c>
      <c r="O735" s="63" t="s">
        <v>73451</v>
      </c>
      <c r="P735" s="63" t="s">
        <v>73450</v>
      </c>
      <c r="Q735" s="63" t="s">
        <v>811</v>
      </c>
      <c r="R735" s="63">
        <v>1030361</v>
      </c>
      <c r="Y735" s="63">
        <v>148.23910671178601</v>
      </c>
    </row>
    <row r="736" spans="1:25" hidden="1">
      <c r="A736" s="118"/>
      <c r="B736" s="63" t="s">
        <v>73455</v>
      </c>
      <c r="C736" s="63" t="s">
        <v>73454</v>
      </c>
      <c r="D736" s="63" t="s">
        <v>73668</v>
      </c>
      <c r="E736" s="63" t="s">
        <v>73667</v>
      </c>
      <c r="F736" s="63">
        <v>287</v>
      </c>
      <c r="G736" s="63">
        <v>48.385300000000001</v>
      </c>
      <c r="H736" s="63">
        <v>14.023</v>
      </c>
      <c r="I736" s="63" t="s">
        <v>11</v>
      </c>
      <c r="M736" s="63">
        <v>1964</v>
      </c>
      <c r="N736" s="63" t="s">
        <v>73451</v>
      </c>
      <c r="O736" s="63" t="s">
        <v>73451</v>
      </c>
      <c r="P736" s="63" t="s">
        <v>73450</v>
      </c>
      <c r="Q736" s="63" t="s">
        <v>798</v>
      </c>
      <c r="R736" s="63">
        <v>1025005</v>
      </c>
      <c r="Y736" s="63">
        <v>1418.15412087609</v>
      </c>
    </row>
    <row r="737" spans="1:25" hidden="1">
      <c r="A737" s="118"/>
      <c r="B737" s="63" t="s">
        <v>73455</v>
      </c>
      <c r="C737" s="63" t="s">
        <v>73454</v>
      </c>
      <c r="D737" s="63" t="s">
        <v>73666</v>
      </c>
      <c r="E737" s="63" t="s">
        <v>73665</v>
      </c>
      <c r="F737" s="63">
        <v>16</v>
      </c>
      <c r="G737" s="63">
        <v>47.406999999999996</v>
      </c>
      <c r="H737" s="63">
        <v>13.220499999999999</v>
      </c>
      <c r="I737" s="63" t="s">
        <v>11</v>
      </c>
      <c r="M737" s="63">
        <v>1986</v>
      </c>
      <c r="N737" s="63" t="s">
        <v>73451</v>
      </c>
      <c r="O737" s="63" t="s">
        <v>73451</v>
      </c>
      <c r="P737" s="63" t="s">
        <v>73450</v>
      </c>
      <c r="Q737" s="63" t="s">
        <v>798</v>
      </c>
      <c r="R737" s="63">
        <v>1031397</v>
      </c>
      <c r="Y737" s="63">
        <v>79.0608569129529</v>
      </c>
    </row>
    <row r="738" spans="1:25" hidden="1">
      <c r="A738" s="118"/>
      <c r="B738" s="63" t="s">
        <v>73455</v>
      </c>
      <c r="C738" s="63" t="s">
        <v>73454</v>
      </c>
      <c r="D738" s="63" t="s">
        <v>48908</v>
      </c>
      <c r="E738" s="63" t="s">
        <v>73664</v>
      </c>
      <c r="F738" s="63">
        <v>100</v>
      </c>
      <c r="G738" s="63">
        <v>48.244</v>
      </c>
      <c r="H738" s="63">
        <v>13.006</v>
      </c>
      <c r="I738" s="63" t="s">
        <v>11</v>
      </c>
      <c r="M738" s="63">
        <v>1954</v>
      </c>
      <c r="N738" s="63" t="s">
        <v>73451</v>
      </c>
      <c r="O738" s="63" t="s">
        <v>73451</v>
      </c>
      <c r="P738" s="63" t="s">
        <v>73450</v>
      </c>
      <c r="Q738" s="63" t="s">
        <v>1359</v>
      </c>
      <c r="Y738" s="63">
        <v>494.13035570595503</v>
      </c>
    </row>
    <row r="739" spans="1:25" hidden="1">
      <c r="A739" s="118"/>
      <c r="B739" s="63" t="s">
        <v>73455</v>
      </c>
      <c r="C739" s="63" t="s">
        <v>73454</v>
      </c>
      <c r="D739" s="63" t="s">
        <v>73663</v>
      </c>
      <c r="E739" s="63" t="s">
        <v>73662</v>
      </c>
      <c r="F739" s="63">
        <v>16</v>
      </c>
      <c r="G739" s="63">
        <v>47.416699999999999</v>
      </c>
      <c r="H739" s="63">
        <v>15.283300000000001</v>
      </c>
      <c r="I739" s="63" t="s">
        <v>11</v>
      </c>
      <c r="M739" s="63">
        <v>1949</v>
      </c>
      <c r="N739" s="63" t="s">
        <v>73451</v>
      </c>
      <c r="O739" s="63" t="s">
        <v>73451</v>
      </c>
      <c r="P739" s="63" t="s">
        <v>73450</v>
      </c>
      <c r="Q739" s="63" t="s">
        <v>811</v>
      </c>
      <c r="R739" s="63">
        <v>1030365</v>
      </c>
      <c r="Y739" s="63">
        <v>79.0608569129529</v>
      </c>
    </row>
    <row r="740" spans="1:25" hidden="1">
      <c r="A740" s="118"/>
      <c r="B740" s="63" t="s">
        <v>73455</v>
      </c>
      <c r="C740" s="63" t="s">
        <v>73454</v>
      </c>
      <c r="D740" s="63" t="s">
        <v>73661</v>
      </c>
      <c r="E740" s="63" t="s">
        <v>73660</v>
      </c>
      <c r="F740" s="63">
        <v>395</v>
      </c>
      <c r="G740" s="63">
        <v>48.2</v>
      </c>
      <c r="H740" s="63">
        <v>16.4633</v>
      </c>
      <c r="I740" s="63" t="s">
        <v>5</v>
      </c>
      <c r="M740" s="63">
        <v>2001</v>
      </c>
      <c r="N740" s="63" t="s">
        <v>73516</v>
      </c>
      <c r="O740" s="63" t="s">
        <v>73516</v>
      </c>
      <c r="P740" s="63" t="s">
        <v>73659</v>
      </c>
      <c r="Q740" s="63" t="s">
        <v>1359</v>
      </c>
      <c r="R740" s="63">
        <v>1033341</v>
      </c>
      <c r="V740" s="63">
        <v>1073.51</v>
      </c>
      <c r="Y740" s="63">
        <v>1032.1214320270899</v>
      </c>
    </row>
    <row r="741" spans="1:25" hidden="1">
      <c r="A741" s="118"/>
      <c r="B741" s="63" t="s">
        <v>73455</v>
      </c>
      <c r="C741" s="63" t="s">
        <v>73454</v>
      </c>
      <c r="D741" s="63" t="s">
        <v>73658</v>
      </c>
      <c r="E741" s="63" t="s">
        <v>73657</v>
      </c>
      <c r="F741" s="63">
        <v>72</v>
      </c>
      <c r="G741" s="63">
        <v>48.2194</v>
      </c>
      <c r="H741" s="63">
        <v>13.16</v>
      </c>
      <c r="I741" s="63" t="s">
        <v>11</v>
      </c>
      <c r="M741" s="63">
        <v>1943</v>
      </c>
      <c r="N741" s="63" t="s">
        <v>73451</v>
      </c>
      <c r="O741" s="63" t="s">
        <v>73451</v>
      </c>
      <c r="P741" s="63" t="s">
        <v>73450</v>
      </c>
      <c r="Q741" s="63" t="s">
        <v>1359</v>
      </c>
      <c r="Y741" s="63">
        <v>355.77385610828799</v>
      </c>
    </row>
    <row r="742" spans="1:25" hidden="1">
      <c r="A742" s="118"/>
      <c r="B742" s="63" t="s">
        <v>73455</v>
      </c>
      <c r="C742" s="63" t="s">
        <v>73454</v>
      </c>
      <c r="D742" s="63" t="s">
        <v>73656</v>
      </c>
      <c r="E742" s="63" t="s">
        <v>73655</v>
      </c>
      <c r="F742" s="63">
        <v>1</v>
      </c>
      <c r="G742" s="63">
        <v>47.6</v>
      </c>
      <c r="H742" s="63">
        <v>14.7333</v>
      </c>
      <c r="I742" s="63" t="s">
        <v>11</v>
      </c>
      <c r="M742" s="63">
        <v>1986</v>
      </c>
      <c r="N742" s="63" t="s">
        <v>73451</v>
      </c>
      <c r="O742" s="63" t="s">
        <v>73451</v>
      </c>
      <c r="P742" s="63" t="s">
        <v>73450</v>
      </c>
      <c r="Q742" s="63" t="s">
        <v>811</v>
      </c>
      <c r="R742" s="63">
        <v>1052507</v>
      </c>
      <c r="Y742" s="63">
        <v>4.94130355705955</v>
      </c>
    </row>
    <row r="743" spans="1:25" hidden="1">
      <c r="A743" s="118"/>
      <c r="B743" s="63" t="s">
        <v>73455</v>
      </c>
      <c r="C743" s="63" t="s">
        <v>73454</v>
      </c>
      <c r="D743" s="63" t="s">
        <v>73654</v>
      </c>
      <c r="E743" s="63" t="s">
        <v>73653</v>
      </c>
      <c r="F743" s="63">
        <v>88</v>
      </c>
      <c r="G743" s="63">
        <v>46.534700000000001</v>
      </c>
      <c r="H743" s="63">
        <v>14.171200000000001</v>
      </c>
      <c r="I743" s="63" t="s">
        <v>11</v>
      </c>
      <c r="M743" s="63">
        <v>1968</v>
      </c>
      <c r="N743" s="63" t="s">
        <v>73451</v>
      </c>
      <c r="O743" s="63" t="s">
        <v>73451</v>
      </c>
      <c r="P743" s="63" t="s">
        <v>73450</v>
      </c>
      <c r="Q743" s="63" t="s">
        <v>798</v>
      </c>
      <c r="R743" s="63">
        <v>1025023</v>
      </c>
      <c r="Y743" s="63">
        <v>434.83471302124002</v>
      </c>
    </row>
    <row r="744" spans="1:25" hidden="1">
      <c r="A744" s="118"/>
      <c r="B744" s="63" t="s">
        <v>73455</v>
      </c>
      <c r="C744" s="63" t="s">
        <v>73454</v>
      </c>
      <c r="D744" s="63" t="s">
        <v>48635</v>
      </c>
      <c r="E744" s="63" t="s">
        <v>73652</v>
      </c>
      <c r="F744" s="63">
        <v>38</v>
      </c>
      <c r="G744" s="63">
        <v>46.863799999999998</v>
      </c>
      <c r="H744" s="63">
        <v>13.3355</v>
      </c>
      <c r="I744" s="63" t="s">
        <v>11</v>
      </c>
      <c r="M744" s="63">
        <v>1970</v>
      </c>
      <c r="N744" s="63" t="s">
        <v>73516</v>
      </c>
      <c r="O744" s="63" t="s">
        <v>73516</v>
      </c>
      <c r="P744" s="63" t="s">
        <v>73651</v>
      </c>
      <c r="Q744" s="63" t="s">
        <v>1359</v>
      </c>
      <c r="Y744" s="63">
        <v>187.76953516826299</v>
      </c>
    </row>
    <row r="745" spans="1:25" hidden="1">
      <c r="A745" s="118"/>
      <c r="B745" s="63" t="s">
        <v>73455</v>
      </c>
      <c r="C745" s="63" t="s">
        <v>73454</v>
      </c>
      <c r="D745" s="63" t="s">
        <v>73650</v>
      </c>
      <c r="E745" s="63" t="s">
        <v>73649</v>
      </c>
      <c r="F745" s="63">
        <v>75</v>
      </c>
      <c r="G745" s="63">
        <v>46.546199999999999</v>
      </c>
      <c r="H745" s="63">
        <v>14.298500000000001</v>
      </c>
      <c r="I745" s="63" t="s">
        <v>11</v>
      </c>
      <c r="M745" s="63">
        <v>1975</v>
      </c>
      <c r="N745" s="63" t="s">
        <v>73451</v>
      </c>
      <c r="O745" s="63" t="s">
        <v>73451</v>
      </c>
      <c r="P745" s="63" t="s">
        <v>73450</v>
      </c>
      <c r="Q745" s="63" t="s">
        <v>798</v>
      </c>
      <c r="R745" s="63">
        <v>1025024</v>
      </c>
      <c r="Y745" s="63">
        <v>370.59776677946599</v>
      </c>
    </row>
    <row r="746" spans="1:25" hidden="1">
      <c r="A746" s="118"/>
      <c r="B746" s="63" t="s">
        <v>73455</v>
      </c>
      <c r="C746" s="63" t="s">
        <v>73454</v>
      </c>
      <c r="D746" s="63" t="s">
        <v>73648</v>
      </c>
      <c r="E746" s="63" t="s">
        <v>73647</v>
      </c>
      <c r="F746" s="63">
        <v>22</v>
      </c>
      <c r="G746" s="63">
        <v>47.166699999999999</v>
      </c>
      <c r="H746" s="63">
        <v>14.7333</v>
      </c>
      <c r="I746" s="63" t="s">
        <v>11</v>
      </c>
      <c r="M746" s="63">
        <v>1994</v>
      </c>
      <c r="N746" s="63" t="s">
        <v>73451</v>
      </c>
      <c r="O746" s="63" t="s">
        <v>73451</v>
      </c>
      <c r="P746" s="63" t="s">
        <v>73450</v>
      </c>
      <c r="Q746" s="63" t="s">
        <v>811</v>
      </c>
      <c r="R746" s="63">
        <v>1034180</v>
      </c>
      <c r="Y746" s="63">
        <v>108.70867825531001</v>
      </c>
    </row>
    <row r="747" spans="1:25" hidden="1">
      <c r="A747" s="118"/>
      <c r="B747" s="63" t="s">
        <v>73455</v>
      </c>
      <c r="C747" s="63" t="s">
        <v>73454</v>
      </c>
      <c r="D747" s="63" t="s">
        <v>73646</v>
      </c>
      <c r="E747" s="63" t="s">
        <v>73645</v>
      </c>
      <c r="F747" s="63">
        <v>172</v>
      </c>
      <c r="G747" s="63">
        <v>48.176400000000001</v>
      </c>
      <c r="H747" s="63">
        <v>16.481100000000001</v>
      </c>
      <c r="I747" s="63" t="s">
        <v>11</v>
      </c>
      <c r="M747" s="63">
        <v>1998</v>
      </c>
      <c r="N747" s="63" t="s">
        <v>73516</v>
      </c>
      <c r="O747" s="63" t="s">
        <v>73516</v>
      </c>
      <c r="P747" s="63" t="s">
        <v>73644</v>
      </c>
      <c r="Q747" s="63" t="s">
        <v>1359</v>
      </c>
      <c r="R747" s="63">
        <v>1025006</v>
      </c>
      <c r="Y747" s="63">
        <v>849.90421181424301</v>
      </c>
    </row>
    <row r="748" spans="1:25" hidden="1">
      <c r="A748" s="118"/>
      <c r="B748" s="63" t="s">
        <v>73455</v>
      </c>
      <c r="C748" s="63" t="s">
        <v>73454</v>
      </c>
      <c r="D748" s="63" t="s">
        <v>73643</v>
      </c>
      <c r="E748" s="63" t="s">
        <v>73642</v>
      </c>
      <c r="F748" s="63">
        <v>12</v>
      </c>
      <c r="G748" s="63">
        <v>47.166699999999999</v>
      </c>
      <c r="H748" s="63">
        <v>15.333299999999999</v>
      </c>
      <c r="I748" s="63" t="s">
        <v>11</v>
      </c>
      <c r="M748" s="63">
        <v>1998</v>
      </c>
      <c r="N748" s="63" t="s">
        <v>73451</v>
      </c>
      <c r="O748" s="63" t="s">
        <v>73451</v>
      </c>
      <c r="P748" s="63" t="s">
        <v>73450</v>
      </c>
      <c r="Q748" s="63" t="s">
        <v>811</v>
      </c>
      <c r="R748" s="63">
        <v>1030364</v>
      </c>
      <c r="Y748" s="63">
        <v>59.295642684714601</v>
      </c>
    </row>
    <row r="749" spans="1:25" hidden="1">
      <c r="A749" s="118"/>
      <c r="B749" s="63" t="s">
        <v>73455</v>
      </c>
      <c r="C749" s="63" t="s">
        <v>73454</v>
      </c>
      <c r="D749" s="63" t="s">
        <v>73641</v>
      </c>
      <c r="E749" s="63" t="s">
        <v>73640</v>
      </c>
      <c r="F749" s="63">
        <v>25</v>
      </c>
      <c r="G749" s="63">
        <v>47.235399999999998</v>
      </c>
      <c r="H749" s="63">
        <v>12.058299999999999</v>
      </c>
      <c r="I749" s="63" t="s">
        <v>11</v>
      </c>
      <c r="M749" s="63">
        <v>1968</v>
      </c>
      <c r="N749" s="63" t="s">
        <v>73451</v>
      </c>
      <c r="O749" s="63" t="s">
        <v>73451</v>
      </c>
      <c r="P749" s="63" t="s">
        <v>73450</v>
      </c>
      <c r="Q749" s="63" t="s">
        <v>798</v>
      </c>
      <c r="R749" s="63">
        <v>1031031</v>
      </c>
      <c r="Y749" s="63">
        <v>123.532588926488</v>
      </c>
    </row>
    <row r="750" spans="1:25" hidden="1">
      <c r="A750" s="118"/>
      <c r="B750" s="63" t="s">
        <v>73455</v>
      </c>
      <c r="C750" s="63" t="s">
        <v>73454</v>
      </c>
      <c r="D750" s="63" t="s">
        <v>73639</v>
      </c>
      <c r="E750" s="63" t="s">
        <v>73638</v>
      </c>
      <c r="F750" s="63">
        <v>14</v>
      </c>
      <c r="G750" s="63">
        <v>46.777200000000001</v>
      </c>
      <c r="H750" s="63">
        <v>15.584199999999999</v>
      </c>
      <c r="I750" s="63" t="s">
        <v>11</v>
      </c>
      <c r="M750" s="63">
        <v>1974</v>
      </c>
      <c r="N750" s="63" t="s">
        <v>73451</v>
      </c>
      <c r="O750" s="63" t="s">
        <v>73451</v>
      </c>
      <c r="P750" s="63" t="s">
        <v>73450</v>
      </c>
      <c r="Q750" s="63" t="s">
        <v>811</v>
      </c>
      <c r="R750" s="63">
        <v>1030366</v>
      </c>
      <c r="Y750" s="63">
        <v>69.178249798833704</v>
      </c>
    </row>
    <row r="751" spans="1:25" hidden="1">
      <c r="A751" s="118"/>
      <c r="B751" s="63" t="s">
        <v>73455</v>
      </c>
      <c r="C751" s="63" t="s">
        <v>73454</v>
      </c>
      <c r="D751" s="63" t="s">
        <v>73637</v>
      </c>
      <c r="E751" s="63" t="s">
        <v>73636</v>
      </c>
      <c r="F751" s="63">
        <v>14</v>
      </c>
      <c r="G751" s="63">
        <v>48.176600000000001</v>
      </c>
      <c r="H751" s="63">
        <v>16.481300000000001</v>
      </c>
      <c r="I751" s="63" t="s">
        <v>11</v>
      </c>
      <c r="M751" s="63">
        <v>1926</v>
      </c>
      <c r="N751" s="63" t="s">
        <v>73516</v>
      </c>
      <c r="O751" s="63" t="s">
        <v>73516</v>
      </c>
      <c r="P751" s="63" t="s">
        <v>73635</v>
      </c>
      <c r="Q751" s="63" t="s">
        <v>1359</v>
      </c>
      <c r="R751" s="63">
        <v>1033342</v>
      </c>
      <c r="Y751" s="63">
        <v>69.178249798833704</v>
      </c>
    </row>
    <row r="752" spans="1:25" hidden="1">
      <c r="A752" s="118"/>
      <c r="B752" s="63" t="s">
        <v>73455</v>
      </c>
      <c r="C752" s="63" t="s">
        <v>73454</v>
      </c>
      <c r="D752" s="63" t="s">
        <v>73634</v>
      </c>
      <c r="E752" s="63" t="s">
        <v>73633</v>
      </c>
      <c r="F752" s="63">
        <v>200</v>
      </c>
      <c r="G752" s="63">
        <v>47.234200000000001</v>
      </c>
      <c r="H752" s="63">
        <v>11.899699999999999</v>
      </c>
      <c r="I752" s="63" t="s">
        <v>11</v>
      </c>
      <c r="M752" s="63">
        <v>1949</v>
      </c>
      <c r="N752" s="63" t="s">
        <v>73451</v>
      </c>
      <c r="O752" s="63" t="s">
        <v>73451</v>
      </c>
      <c r="P752" s="63" t="s">
        <v>73450</v>
      </c>
      <c r="Q752" s="63" t="s">
        <v>798</v>
      </c>
      <c r="R752" s="63">
        <v>1031032</v>
      </c>
      <c r="Y752" s="63">
        <v>988.26071141191096</v>
      </c>
    </row>
    <row r="753" spans="1:25" hidden="1">
      <c r="A753" s="118"/>
      <c r="B753" s="63" t="s">
        <v>73455</v>
      </c>
      <c r="C753" s="63" t="s">
        <v>73454</v>
      </c>
      <c r="D753" s="63" t="s">
        <v>73632</v>
      </c>
      <c r="E753" s="63" t="s">
        <v>73631</v>
      </c>
      <c r="F753" s="63">
        <v>11</v>
      </c>
      <c r="G753" s="63">
        <v>47.133299999999998</v>
      </c>
      <c r="H753" s="63">
        <v>15.35</v>
      </c>
      <c r="I753" s="63" t="s">
        <v>11</v>
      </c>
      <c r="N753" s="63" t="s">
        <v>73451</v>
      </c>
      <c r="O753" s="63" t="s">
        <v>73451</v>
      </c>
      <c r="P753" s="63" t="s">
        <v>73450</v>
      </c>
      <c r="Q753" s="63" t="s">
        <v>811</v>
      </c>
      <c r="R753" s="63">
        <v>1107045</v>
      </c>
      <c r="Y753" s="63">
        <v>54.354339127655102</v>
      </c>
    </row>
    <row r="754" spans="1:25" hidden="1">
      <c r="A754" s="118"/>
      <c r="B754" s="63" t="s">
        <v>73455</v>
      </c>
      <c r="C754" s="63" t="s">
        <v>73454</v>
      </c>
      <c r="D754" s="63" t="s">
        <v>73630</v>
      </c>
      <c r="E754" s="63" t="s">
        <v>73629</v>
      </c>
      <c r="F754" s="63">
        <v>293</v>
      </c>
      <c r="G754" s="63">
        <v>48.3553</v>
      </c>
      <c r="H754" s="63">
        <v>16.2424</v>
      </c>
      <c r="I754" s="63" t="s">
        <v>11</v>
      </c>
      <c r="M754" s="63">
        <v>1985</v>
      </c>
      <c r="N754" s="63" t="s">
        <v>73451</v>
      </c>
      <c r="O754" s="63" t="s">
        <v>73451</v>
      </c>
      <c r="P754" s="63" t="s">
        <v>73450</v>
      </c>
      <c r="Q754" s="63" t="s">
        <v>798</v>
      </c>
      <c r="R754" s="63">
        <v>1025007</v>
      </c>
      <c r="Y754" s="63">
        <v>1447.80194221844</v>
      </c>
    </row>
    <row r="755" spans="1:25" hidden="1">
      <c r="A755" s="118"/>
      <c r="B755" s="63" t="s">
        <v>73455</v>
      </c>
      <c r="C755" s="63" t="s">
        <v>73454</v>
      </c>
      <c r="D755" s="63" t="s">
        <v>73628</v>
      </c>
      <c r="E755" s="63" t="s">
        <v>73627</v>
      </c>
      <c r="F755" s="63">
        <v>63</v>
      </c>
      <c r="G755" s="63">
        <v>47.6</v>
      </c>
      <c r="H755" s="63">
        <v>14.7333</v>
      </c>
      <c r="I755" s="63" t="s">
        <v>11</v>
      </c>
      <c r="N755" s="63" t="s">
        <v>73451</v>
      </c>
      <c r="O755" s="63" t="s">
        <v>73451</v>
      </c>
      <c r="P755" s="63" t="s">
        <v>73450</v>
      </c>
      <c r="Q755" s="63" t="s">
        <v>811</v>
      </c>
      <c r="R755" s="63">
        <v>1030369</v>
      </c>
      <c r="Y755" s="63">
        <v>311.302124094752</v>
      </c>
    </row>
    <row r="756" spans="1:25" hidden="1">
      <c r="A756" s="118"/>
      <c r="B756" s="63" t="s">
        <v>73455</v>
      </c>
      <c r="C756" s="63" t="s">
        <v>73454</v>
      </c>
      <c r="D756" s="63" t="s">
        <v>73626</v>
      </c>
      <c r="E756" s="63" t="s">
        <v>73625</v>
      </c>
      <c r="F756" s="63">
        <v>1</v>
      </c>
      <c r="G756" s="63">
        <v>47.6</v>
      </c>
      <c r="H756" s="63">
        <v>14.7333</v>
      </c>
      <c r="I756" s="63" t="s">
        <v>11</v>
      </c>
      <c r="M756" s="63">
        <v>1956</v>
      </c>
      <c r="N756" s="63" t="s">
        <v>73451</v>
      </c>
      <c r="O756" s="63" t="s">
        <v>73451</v>
      </c>
      <c r="P756" s="63" t="s">
        <v>73450</v>
      </c>
      <c r="Q756" s="63" t="s">
        <v>811</v>
      </c>
      <c r="Y756" s="63">
        <v>4.94130355705955</v>
      </c>
    </row>
    <row r="757" spans="1:25" hidden="1">
      <c r="A757" s="118"/>
      <c r="B757" s="63" t="s">
        <v>73455</v>
      </c>
      <c r="C757" s="63" t="s">
        <v>73454</v>
      </c>
      <c r="D757" s="63" t="s">
        <v>48081</v>
      </c>
      <c r="E757" s="63" t="s">
        <v>73624</v>
      </c>
      <c r="F757" s="63">
        <v>132</v>
      </c>
      <c r="G757" s="63">
        <v>48.5184</v>
      </c>
      <c r="H757" s="63">
        <v>13.707599999999999</v>
      </c>
      <c r="I757" s="63" t="s">
        <v>11</v>
      </c>
      <c r="M757" s="63">
        <v>1956</v>
      </c>
      <c r="N757" s="63" t="s">
        <v>73451</v>
      </c>
      <c r="O757" s="63" t="s">
        <v>73451</v>
      </c>
      <c r="P757" s="63" t="s">
        <v>73450</v>
      </c>
      <c r="Q757" s="63" t="s">
        <v>798</v>
      </c>
      <c r="Y757" s="63">
        <v>652.25206953186103</v>
      </c>
    </row>
    <row r="758" spans="1:25" hidden="1">
      <c r="A758" s="118"/>
      <c r="B758" s="63" t="s">
        <v>73455</v>
      </c>
      <c r="C758" s="63" t="s">
        <v>73454</v>
      </c>
      <c r="D758" s="63" t="s">
        <v>73623</v>
      </c>
      <c r="E758" s="63" t="s">
        <v>73622</v>
      </c>
      <c r="F758" s="63">
        <v>60</v>
      </c>
      <c r="G758" s="63">
        <v>46.8142</v>
      </c>
      <c r="H758" s="63">
        <v>12.761799999999999</v>
      </c>
      <c r="I758" s="63" t="s">
        <v>11</v>
      </c>
      <c r="M758" s="63">
        <v>1989</v>
      </c>
      <c r="N758" s="63" t="s">
        <v>73611</v>
      </c>
      <c r="O758" s="63" t="s">
        <v>38466</v>
      </c>
      <c r="P758" s="63" t="s">
        <v>46812</v>
      </c>
      <c r="Q758" s="63" t="s">
        <v>38466</v>
      </c>
      <c r="R758" s="63">
        <v>1046734</v>
      </c>
      <c r="Y758" s="63">
        <v>296.47821342357298</v>
      </c>
    </row>
    <row r="759" spans="1:25" hidden="1">
      <c r="A759" s="118"/>
      <c r="B759" s="63" t="s">
        <v>73455</v>
      </c>
      <c r="C759" s="63" t="s">
        <v>73454</v>
      </c>
      <c r="D759" s="63" t="s">
        <v>73621</v>
      </c>
      <c r="E759" s="63" t="s">
        <v>73620</v>
      </c>
      <c r="F759" s="63">
        <v>89</v>
      </c>
      <c r="G759" s="63">
        <v>47.212200000000003</v>
      </c>
      <c r="H759" s="63">
        <v>10.721500000000001</v>
      </c>
      <c r="I759" s="63" t="s">
        <v>11</v>
      </c>
      <c r="M759" s="63">
        <v>1956</v>
      </c>
      <c r="N759" s="63" t="s">
        <v>73611</v>
      </c>
      <c r="O759" s="63" t="s">
        <v>38466</v>
      </c>
      <c r="P759" s="63" t="s">
        <v>46812</v>
      </c>
      <c r="Q759" s="63" t="s">
        <v>38466</v>
      </c>
      <c r="Y759" s="63">
        <v>439.77601657830002</v>
      </c>
    </row>
    <row r="760" spans="1:25" hidden="1">
      <c r="A760" s="118"/>
      <c r="B760" s="63" t="s">
        <v>73455</v>
      </c>
      <c r="C760" s="63" t="s">
        <v>73454</v>
      </c>
      <c r="D760" s="63" t="s">
        <v>73619</v>
      </c>
      <c r="E760" s="63" t="s">
        <v>73618</v>
      </c>
      <c r="F760" s="63">
        <v>79</v>
      </c>
      <c r="G760" s="63">
        <v>47.3932</v>
      </c>
      <c r="H760" s="63">
        <v>11.788600000000001</v>
      </c>
      <c r="I760" s="63" t="s">
        <v>11</v>
      </c>
      <c r="M760" s="63">
        <v>1926</v>
      </c>
      <c r="N760" s="63" t="s">
        <v>73611</v>
      </c>
      <c r="O760" s="63" t="s">
        <v>38466</v>
      </c>
      <c r="P760" s="63" t="s">
        <v>46812</v>
      </c>
      <c r="Q760" s="63" t="s">
        <v>38466</v>
      </c>
      <c r="Y760" s="63">
        <v>390.36298100770398</v>
      </c>
    </row>
    <row r="761" spans="1:25" hidden="1">
      <c r="A761" s="118"/>
      <c r="B761" s="63" t="s">
        <v>73455</v>
      </c>
      <c r="C761" s="63" t="s">
        <v>73454</v>
      </c>
      <c r="D761" s="63" t="s">
        <v>73617</v>
      </c>
      <c r="E761" s="63" t="s">
        <v>73616</v>
      </c>
      <c r="F761" s="63">
        <v>392</v>
      </c>
      <c r="G761" s="63">
        <v>47.067799999999998</v>
      </c>
      <c r="H761" s="63">
        <v>10.6652</v>
      </c>
      <c r="I761" s="63" t="s">
        <v>11</v>
      </c>
      <c r="M761" s="63">
        <v>1964</v>
      </c>
      <c r="N761" s="63" t="s">
        <v>73611</v>
      </c>
      <c r="O761" s="63" t="s">
        <v>38466</v>
      </c>
      <c r="P761" s="63" t="s">
        <v>46812</v>
      </c>
      <c r="Q761" s="63" t="s">
        <v>38466</v>
      </c>
      <c r="Y761" s="63">
        <v>1936.9909943673399</v>
      </c>
    </row>
    <row r="762" spans="1:25" hidden="1">
      <c r="A762" s="118"/>
      <c r="B762" s="63" t="s">
        <v>73455</v>
      </c>
      <c r="C762" s="63" t="s">
        <v>73454</v>
      </c>
      <c r="D762" s="63" t="s">
        <v>73615</v>
      </c>
      <c r="E762" s="63" t="s">
        <v>73614</v>
      </c>
      <c r="F762" s="63">
        <v>289</v>
      </c>
      <c r="G762" s="63">
        <v>47.207799999999999</v>
      </c>
      <c r="H762" s="63">
        <v>11.005699999999999</v>
      </c>
      <c r="I762" s="63" t="s">
        <v>11</v>
      </c>
      <c r="M762" s="63">
        <v>1981</v>
      </c>
      <c r="N762" s="63" t="s">
        <v>73611</v>
      </c>
      <c r="O762" s="63" t="s">
        <v>38466</v>
      </c>
      <c r="P762" s="63" t="s">
        <v>46812</v>
      </c>
      <c r="Q762" s="63" t="s">
        <v>38466</v>
      </c>
      <c r="W762" s="63">
        <v>118.791</v>
      </c>
      <c r="Y762" s="63">
        <v>1428.03672799021</v>
      </c>
    </row>
    <row r="763" spans="1:25" hidden="1">
      <c r="A763" s="118"/>
      <c r="B763" s="63" t="s">
        <v>73455</v>
      </c>
      <c r="C763" s="63" t="s">
        <v>73454</v>
      </c>
      <c r="D763" s="63" t="s">
        <v>73613</v>
      </c>
      <c r="E763" s="63" t="s">
        <v>73612</v>
      </c>
      <c r="F763" s="63">
        <v>500</v>
      </c>
      <c r="G763" s="63">
        <v>47.269599999999997</v>
      </c>
      <c r="H763" s="63">
        <v>10.9678</v>
      </c>
      <c r="I763" s="63" t="s">
        <v>11</v>
      </c>
      <c r="M763" s="63">
        <v>1981</v>
      </c>
      <c r="N763" s="63" t="s">
        <v>73611</v>
      </c>
      <c r="O763" s="63" t="s">
        <v>38466</v>
      </c>
      <c r="P763" s="63" t="s">
        <v>46812</v>
      </c>
      <c r="Q763" s="63" t="s">
        <v>38466</v>
      </c>
      <c r="R763" s="63">
        <v>1031380</v>
      </c>
      <c r="W763" s="63">
        <v>128.53</v>
      </c>
      <c r="Y763" s="63">
        <v>2470.6517785297701</v>
      </c>
    </row>
    <row r="764" spans="1:25" hidden="1">
      <c r="A764" s="118"/>
      <c r="B764" s="63" t="s">
        <v>73455</v>
      </c>
      <c r="C764" s="63" t="s">
        <v>73454</v>
      </c>
      <c r="D764" s="63" t="s">
        <v>73610</v>
      </c>
      <c r="E764" s="63" t="s">
        <v>73609</v>
      </c>
      <c r="F764" s="63">
        <v>480</v>
      </c>
      <c r="G764" s="63">
        <v>47.198500000000003</v>
      </c>
      <c r="H764" s="63">
        <v>12.722300000000001</v>
      </c>
      <c r="I764" s="63" t="s">
        <v>11</v>
      </c>
      <c r="M764" s="63">
        <v>2011</v>
      </c>
      <c r="N764" s="63" t="s">
        <v>73451</v>
      </c>
      <c r="O764" s="63" t="s">
        <v>73451</v>
      </c>
      <c r="P764" s="63" t="s">
        <v>73450</v>
      </c>
      <c r="Q764" s="63" t="s">
        <v>798</v>
      </c>
      <c r="R764" s="63">
        <v>1066491</v>
      </c>
      <c r="Y764" s="63">
        <v>2371.8257073885802</v>
      </c>
    </row>
    <row r="765" spans="1:25" hidden="1">
      <c r="A765" s="118"/>
      <c r="B765" s="63" t="s">
        <v>73455</v>
      </c>
      <c r="C765" s="63" t="s">
        <v>73454</v>
      </c>
      <c r="D765" s="63" t="s">
        <v>73608</v>
      </c>
      <c r="E765" s="63" t="s">
        <v>73607</v>
      </c>
      <c r="F765" s="63">
        <v>113</v>
      </c>
      <c r="G765" s="63">
        <v>47.196800000000003</v>
      </c>
      <c r="H765" s="63">
        <v>12.719200000000001</v>
      </c>
      <c r="I765" s="63" t="s">
        <v>11</v>
      </c>
      <c r="M765" s="63">
        <v>1956</v>
      </c>
      <c r="N765" s="63" t="s">
        <v>73451</v>
      </c>
      <c r="O765" s="63" t="s">
        <v>73451</v>
      </c>
      <c r="P765" s="63" t="s">
        <v>73450</v>
      </c>
      <c r="Q765" s="63" t="s">
        <v>798</v>
      </c>
      <c r="R765" s="63">
        <v>1031037</v>
      </c>
      <c r="Y765" s="63">
        <v>558.36730194772895</v>
      </c>
    </row>
    <row r="766" spans="1:25" hidden="1">
      <c r="A766" s="118"/>
      <c r="B766" s="63" t="s">
        <v>73455</v>
      </c>
      <c r="C766" s="63" t="s">
        <v>73454</v>
      </c>
      <c r="D766" s="63" t="s">
        <v>73606</v>
      </c>
      <c r="E766" s="63" t="s">
        <v>73605</v>
      </c>
      <c r="F766" s="63">
        <v>240</v>
      </c>
      <c r="G766" s="63">
        <v>47.259099999999997</v>
      </c>
      <c r="H766" s="63">
        <v>12.738899999999999</v>
      </c>
      <c r="I766" s="63" t="s">
        <v>11</v>
      </c>
      <c r="M766" s="63">
        <v>1953</v>
      </c>
      <c r="N766" s="63" t="s">
        <v>73451</v>
      </c>
      <c r="O766" s="63" t="s">
        <v>73451</v>
      </c>
      <c r="P766" s="63" t="s">
        <v>73450</v>
      </c>
      <c r="Q766" s="63" t="s">
        <v>798</v>
      </c>
      <c r="Y766" s="63">
        <v>1185.9128536942901</v>
      </c>
    </row>
    <row r="767" spans="1:25" hidden="1">
      <c r="A767" s="118"/>
      <c r="B767" s="63" t="s">
        <v>73455</v>
      </c>
      <c r="C767" s="63" t="s">
        <v>73454</v>
      </c>
      <c r="D767" s="63" t="s">
        <v>73604</v>
      </c>
      <c r="E767" s="63" t="s">
        <v>73603</v>
      </c>
      <c r="F767" s="63">
        <v>25</v>
      </c>
      <c r="G767" s="63">
        <v>46.67</v>
      </c>
      <c r="H767" s="63">
        <v>13.688599999999999</v>
      </c>
      <c r="I767" s="63" t="s">
        <v>11</v>
      </c>
      <c r="M767" s="63">
        <v>1985</v>
      </c>
      <c r="N767" s="63" t="s">
        <v>73451</v>
      </c>
      <c r="O767" s="63" t="s">
        <v>73451</v>
      </c>
      <c r="P767" s="63" t="s">
        <v>73450</v>
      </c>
      <c r="Q767" s="63" t="s">
        <v>811</v>
      </c>
      <c r="R767" s="63">
        <v>1025026</v>
      </c>
      <c r="Y767" s="63">
        <v>123.532588926488</v>
      </c>
    </row>
    <row r="768" spans="1:25" hidden="1">
      <c r="A768" s="118"/>
      <c r="B768" s="63" t="s">
        <v>73455</v>
      </c>
      <c r="C768" s="63" t="s">
        <v>73454</v>
      </c>
      <c r="D768" s="63" t="s">
        <v>73602</v>
      </c>
      <c r="E768" s="63" t="s">
        <v>73601</v>
      </c>
      <c r="F768" s="63">
        <v>1</v>
      </c>
      <c r="G768" s="63">
        <v>47.259099999999997</v>
      </c>
      <c r="H768" s="63">
        <v>12.738899999999999</v>
      </c>
      <c r="I768" s="63" t="s">
        <v>11</v>
      </c>
      <c r="M768" s="63">
        <v>1947</v>
      </c>
      <c r="N768" s="63" t="s">
        <v>73451</v>
      </c>
      <c r="O768" s="63" t="s">
        <v>73451</v>
      </c>
      <c r="P768" s="63" t="s">
        <v>73450</v>
      </c>
      <c r="Q768" s="63" t="s">
        <v>798</v>
      </c>
      <c r="R768" s="63">
        <v>1060066</v>
      </c>
      <c r="Y768" s="63">
        <v>4.94130355705955</v>
      </c>
    </row>
    <row r="769" spans="1:25" hidden="1">
      <c r="A769" s="118"/>
      <c r="B769" s="63" t="s">
        <v>73455</v>
      </c>
      <c r="C769" s="63" t="s">
        <v>73454</v>
      </c>
      <c r="D769" s="63" t="s">
        <v>73600</v>
      </c>
      <c r="E769" s="63" t="s">
        <v>73599</v>
      </c>
      <c r="F769" s="63">
        <v>20</v>
      </c>
      <c r="G769" s="63">
        <v>47.831400000000002</v>
      </c>
      <c r="H769" s="63">
        <v>14.1572</v>
      </c>
      <c r="I769" s="63" t="s">
        <v>11</v>
      </c>
      <c r="M769" s="63">
        <v>1975</v>
      </c>
      <c r="N769" s="63" t="s">
        <v>73451</v>
      </c>
      <c r="O769" s="63" t="s">
        <v>73451</v>
      </c>
      <c r="P769" s="63" t="s">
        <v>73450</v>
      </c>
      <c r="Q769" s="63" t="s">
        <v>811</v>
      </c>
      <c r="R769" s="63">
        <v>1016512</v>
      </c>
      <c r="Y769" s="63">
        <v>98.826071141191093</v>
      </c>
    </row>
    <row r="770" spans="1:25" hidden="1">
      <c r="A770" s="118"/>
      <c r="B770" s="63" t="s">
        <v>73455</v>
      </c>
      <c r="C770" s="63" t="s">
        <v>73454</v>
      </c>
      <c r="D770" s="63" t="s">
        <v>73598</v>
      </c>
      <c r="E770" s="63" t="s">
        <v>73597</v>
      </c>
      <c r="F770" s="63">
        <v>525</v>
      </c>
      <c r="G770" s="63">
        <v>46.975000000000001</v>
      </c>
      <c r="H770" s="63">
        <v>10.042999999999999</v>
      </c>
      <c r="I770" s="63" t="s">
        <v>11</v>
      </c>
      <c r="M770" s="63">
        <v>2008</v>
      </c>
      <c r="N770" s="63" t="s">
        <v>73478</v>
      </c>
      <c r="O770" s="63" t="s">
        <v>73477</v>
      </c>
      <c r="P770" s="63" t="s">
        <v>73596</v>
      </c>
      <c r="Q770" s="63" t="s">
        <v>1359</v>
      </c>
      <c r="Y770" s="63">
        <v>2594.1843674562601</v>
      </c>
    </row>
    <row r="771" spans="1:25" hidden="1">
      <c r="A771" s="118"/>
      <c r="B771" s="63" t="s">
        <v>73455</v>
      </c>
      <c r="C771" s="63" t="s">
        <v>73454</v>
      </c>
      <c r="D771" s="63" t="s">
        <v>73595</v>
      </c>
      <c r="E771" s="63" t="s">
        <v>73594</v>
      </c>
      <c r="F771" s="63">
        <v>18</v>
      </c>
      <c r="G771" s="63">
        <v>47.441200000000002</v>
      </c>
      <c r="H771" s="63">
        <v>13.210800000000001</v>
      </c>
      <c r="I771" s="63" t="s">
        <v>11</v>
      </c>
      <c r="M771" s="63">
        <v>1996</v>
      </c>
      <c r="N771" s="63" t="s">
        <v>73451</v>
      </c>
      <c r="O771" s="63" t="s">
        <v>73451</v>
      </c>
      <c r="P771" s="63" t="s">
        <v>73450</v>
      </c>
      <c r="Q771" s="63" t="s">
        <v>798</v>
      </c>
      <c r="R771" s="63">
        <v>1031398</v>
      </c>
      <c r="Y771" s="63">
        <v>88.943464027071997</v>
      </c>
    </row>
    <row r="772" spans="1:25" hidden="1">
      <c r="A772" s="118"/>
      <c r="B772" s="63" t="s">
        <v>73455</v>
      </c>
      <c r="C772" s="63" t="s">
        <v>73454</v>
      </c>
      <c r="D772" s="63" t="s">
        <v>73593</v>
      </c>
      <c r="E772" s="63" t="s">
        <v>73592</v>
      </c>
      <c r="F772" s="63">
        <v>45</v>
      </c>
      <c r="G772" s="63">
        <v>46.872700000000002</v>
      </c>
      <c r="H772" s="63">
        <v>13.3117</v>
      </c>
      <c r="I772" s="63" t="s">
        <v>11</v>
      </c>
      <c r="M772" s="63">
        <v>1960</v>
      </c>
      <c r="N772" s="63" t="s">
        <v>73451</v>
      </c>
      <c r="O772" s="63" t="s">
        <v>73451</v>
      </c>
      <c r="P772" s="63" t="s">
        <v>73450</v>
      </c>
      <c r="Q772" s="63" t="s">
        <v>798</v>
      </c>
      <c r="Y772" s="63">
        <v>222.35866006768001</v>
      </c>
    </row>
    <row r="773" spans="1:25" hidden="1">
      <c r="A773" s="118"/>
      <c r="B773" s="63" t="s">
        <v>73455</v>
      </c>
      <c r="C773" s="63" t="s">
        <v>73454</v>
      </c>
      <c r="D773" s="63" t="s">
        <v>73591</v>
      </c>
      <c r="E773" s="63" t="s">
        <v>73590</v>
      </c>
      <c r="F773" s="63">
        <v>30</v>
      </c>
      <c r="G773" s="63">
        <v>47.683300000000003</v>
      </c>
      <c r="H773" s="63">
        <v>14.7</v>
      </c>
      <c r="I773" s="63" t="s">
        <v>11</v>
      </c>
      <c r="M773" s="63">
        <v>1965</v>
      </c>
      <c r="N773" s="63" t="s">
        <v>73451</v>
      </c>
      <c r="O773" s="63" t="s">
        <v>73451</v>
      </c>
      <c r="P773" s="63" t="s">
        <v>73450</v>
      </c>
      <c r="Q773" s="63" t="s">
        <v>811</v>
      </c>
      <c r="R773" s="63">
        <v>1030371</v>
      </c>
      <c r="Y773" s="63">
        <v>148.23910671178601</v>
      </c>
    </row>
    <row r="774" spans="1:25" hidden="1">
      <c r="A774" s="118"/>
      <c r="B774" s="63" t="s">
        <v>73455</v>
      </c>
      <c r="C774" s="63" t="s">
        <v>73454</v>
      </c>
      <c r="D774" s="63" t="s">
        <v>73589</v>
      </c>
      <c r="E774" s="63" t="s">
        <v>73588</v>
      </c>
      <c r="F774" s="63">
        <v>25</v>
      </c>
      <c r="G774" s="63">
        <v>47.65</v>
      </c>
      <c r="H774" s="63">
        <v>14.716699999999999</v>
      </c>
      <c r="I774" s="63" t="s">
        <v>11</v>
      </c>
      <c r="M774" s="63">
        <v>1967</v>
      </c>
      <c r="N774" s="63" t="s">
        <v>73451</v>
      </c>
      <c r="O774" s="63" t="s">
        <v>73451</v>
      </c>
      <c r="P774" s="63" t="s">
        <v>73450</v>
      </c>
      <c r="Q774" s="63" t="s">
        <v>811</v>
      </c>
      <c r="R774" s="63">
        <v>1030373</v>
      </c>
      <c r="Y774" s="63">
        <v>123.532588926488</v>
      </c>
    </row>
    <row r="775" spans="1:25" hidden="1">
      <c r="A775" s="118"/>
      <c r="B775" s="63" t="s">
        <v>73455</v>
      </c>
      <c r="C775" s="63" t="s">
        <v>73454</v>
      </c>
      <c r="D775" s="63" t="s">
        <v>73587</v>
      </c>
      <c r="E775" s="63" t="s">
        <v>73586</v>
      </c>
      <c r="F775" s="63">
        <v>18</v>
      </c>
      <c r="G775" s="63">
        <v>47.3</v>
      </c>
      <c r="H775" s="63">
        <v>15.316700000000001</v>
      </c>
      <c r="I775" s="63" t="s">
        <v>11</v>
      </c>
      <c r="M775" s="63">
        <v>1931</v>
      </c>
      <c r="N775" s="63" t="s">
        <v>73451</v>
      </c>
      <c r="O775" s="63" t="s">
        <v>73451</v>
      </c>
      <c r="P775" s="63" t="s">
        <v>73450</v>
      </c>
      <c r="Q775" s="63" t="s">
        <v>811</v>
      </c>
      <c r="R775" s="63">
        <v>1030374</v>
      </c>
      <c r="Y775" s="63">
        <v>88.943464027071997</v>
      </c>
    </row>
    <row r="776" spans="1:25" hidden="1">
      <c r="A776" s="118"/>
      <c r="B776" s="63" t="s">
        <v>73455</v>
      </c>
      <c r="C776" s="63" t="s">
        <v>73454</v>
      </c>
      <c r="D776" s="63" t="s">
        <v>73585</v>
      </c>
      <c r="E776" s="63" t="s">
        <v>73584</v>
      </c>
      <c r="F776" s="63">
        <v>20</v>
      </c>
      <c r="G776" s="63">
        <v>46.852200000000003</v>
      </c>
      <c r="H776" s="63">
        <v>15.5383</v>
      </c>
      <c r="I776" s="63" t="s">
        <v>11</v>
      </c>
      <c r="M776" s="63">
        <v>1988</v>
      </c>
      <c r="N776" s="63" t="s">
        <v>73451</v>
      </c>
      <c r="O776" s="63" t="s">
        <v>73451</v>
      </c>
      <c r="P776" s="63" t="s">
        <v>73450</v>
      </c>
      <c r="Q776" s="63" t="s">
        <v>811</v>
      </c>
      <c r="R776" s="63">
        <v>1030356</v>
      </c>
      <c r="Y776" s="63">
        <v>98.826071141191093</v>
      </c>
    </row>
    <row r="777" spans="1:25" hidden="1">
      <c r="A777" s="118"/>
      <c r="B777" s="63" t="s">
        <v>73455</v>
      </c>
      <c r="C777" s="63" t="s">
        <v>73454</v>
      </c>
      <c r="D777" s="63" t="s">
        <v>73583</v>
      </c>
      <c r="E777" s="63" t="s">
        <v>73582</v>
      </c>
      <c r="F777" s="63">
        <v>10</v>
      </c>
      <c r="G777" s="63">
        <v>47.383299999999998</v>
      </c>
      <c r="H777" s="63">
        <v>15.1</v>
      </c>
      <c r="I777" s="63" t="s">
        <v>11</v>
      </c>
      <c r="M777" s="63">
        <v>2005</v>
      </c>
      <c r="N777" s="63" t="s">
        <v>73451</v>
      </c>
      <c r="O777" s="63" t="s">
        <v>73451</v>
      </c>
      <c r="P777" s="63" t="s">
        <v>73450</v>
      </c>
      <c r="Q777" s="63" t="s">
        <v>811</v>
      </c>
      <c r="R777" s="63">
        <v>1058629</v>
      </c>
      <c r="Y777" s="63">
        <v>49.413035570595497</v>
      </c>
    </row>
    <row r="778" spans="1:25" hidden="1">
      <c r="A778" s="118"/>
      <c r="B778" s="63" t="s">
        <v>73455</v>
      </c>
      <c r="C778" s="63" t="s">
        <v>73454</v>
      </c>
      <c r="D778" s="63" t="s">
        <v>73581</v>
      </c>
      <c r="E778" s="63" t="s">
        <v>73580</v>
      </c>
      <c r="F778" s="63">
        <v>39</v>
      </c>
      <c r="G778" s="63">
        <v>47.924300000000002</v>
      </c>
      <c r="H778" s="63">
        <v>14.4367</v>
      </c>
      <c r="I778" s="63" t="s">
        <v>11</v>
      </c>
      <c r="M778" s="63">
        <v>1962</v>
      </c>
      <c r="N778" s="63" t="s">
        <v>73451</v>
      </c>
      <c r="O778" s="63" t="s">
        <v>73451</v>
      </c>
      <c r="P778" s="63" t="s">
        <v>73450</v>
      </c>
      <c r="Q778" s="63" t="s">
        <v>811</v>
      </c>
      <c r="R778" s="63">
        <v>1016513</v>
      </c>
      <c r="Y778" s="63">
        <v>192.71083872532199</v>
      </c>
    </row>
    <row r="779" spans="1:25" hidden="1">
      <c r="A779" s="118"/>
      <c r="B779" s="63" t="s">
        <v>73455</v>
      </c>
      <c r="C779" s="63" t="s">
        <v>73454</v>
      </c>
      <c r="D779" s="63" t="s">
        <v>73579</v>
      </c>
      <c r="E779" s="63" t="s">
        <v>73578</v>
      </c>
      <c r="F779" s="63">
        <v>2</v>
      </c>
      <c r="G779" s="63">
        <v>47.148499999999999</v>
      </c>
      <c r="H779" s="63">
        <v>11.8225</v>
      </c>
      <c r="I779" s="63" t="s">
        <v>11</v>
      </c>
      <c r="N779" s="63" t="s">
        <v>73451</v>
      </c>
      <c r="O779" s="63" t="s">
        <v>73451</v>
      </c>
      <c r="P779" s="63" t="s">
        <v>73450</v>
      </c>
      <c r="Q779" s="63" t="s">
        <v>798</v>
      </c>
      <c r="Y779" s="63">
        <v>9.8826071141191107</v>
      </c>
    </row>
    <row r="780" spans="1:25" hidden="1">
      <c r="A780" s="118"/>
      <c r="B780" s="63" t="s">
        <v>73455</v>
      </c>
      <c r="C780" s="63" t="s">
        <v>73454</v>
      </c>
      <c r="D780" s="63" t="s">
        <v>73577</v>
      </c>
      <c r="E780" s="63" t="s">
        <v>73576</v>
      </c>
      <c r="F780" s="63">
        <v>280</v>
      </c>
      <c r="G780" s="63">
        <v>47.073999999999998</v>
      </c>
      <c r="H780" s="63">
        <v>9.8740000000000006</v>
      </c>
      <c r="I780" s="63" t="s">
        <v>11</v>
      </c>
      <c r="M780" s="63">
        <v>1958</v>
      </c>
      <c r="N780" s="63" t="s">
        <v>73478</v>
      </c>
      <c r="O780" s="63" t="s">
        <v>73477</v>
      </c>
      <c r="P780" s="63" t="s">
        <v>73575</v>
      </c>
      <c r="Q780" s="63" t="s">
        <v>1359</v>
      </c>
      <c r="Y780" s="63">
        <v>1383.5649959766699</v>
      </c>
    </row>
    <row r="781" spans="1:25" hidden="1">
      <c r="A781" s="118"/>
      <c r="B781" s="63" t="s">
        <v>73455</v>
      </c>
      <c r="C781" s="63" t="s">
        <v>73454</v>
      </c>
      <c r="D781" s="63" t="s">
        <v>73574</v>
      </c>
      <c r="E781" s="63" t="s">
        <v>73573</v>
      </c>
      <c r="F781" s="63">
        <v>120</v>
      </c>
      <c r="G781" s="63">
        <v>47.065899999999999</v>
      </c>
      <c r="H781" s="63">
        <v>13.353899999999999</v>
      </c>
      <c r="I781" s="63" t="s">
        <v>11</v>
      </c>
      <c r="M781" s="63">
        <v>1979</v>
      </c>
      <c r="N781" s="63" t="s">
        <v>73451</v>
      </c>
      <c r="O781" s="63" t="s">
        <v>73451</v>
      </c>
      <c r="P781" s="63" t="s">
        <v>73450</v>
      </c>
      <c r="Q781" s="63" t="s">
        <v>798</v>
      </c>
      <c r="Y781" s="63">
        <v>592.95642684714596</v>
      </c>
    </row>
    <row r="782" spans="1:25" hidden="1">
      <c r="A782" s="118"/>
      <c r="B782" s="63" t="s">
        <v>73455</v>
      </c>
      <c r="C782" s="63" t="s">
        <v>73454</v>
      </c>
      <c r="D782" s="63" t="s">
        <v>73572</v>
      </c>
      <c r="E782" s="63" t="s">
        <v>73571</v>
      </c>
      <c r="F782" s="63">
        <v>730</v>
      </c>
      <c r="G782" s="63">
        <v>47.065899999999999</v>
      </c>
      <c r="H782" s="63">
        <v>13.353899999999999</v>
      </c>
      <c r="I782" s="63" t="s">
        <v>11</v>
      </c>
      <c r="M782" s="63">
        <v>1979</v>
      </c>
      <c r="N782" s="63" t="s">
        <v>73451</v>
      </c>
      <c r="O782" s="63" t="s">
        <v>73451</v>
      </c>
      <c r="P782" s="63" t="s">
        <v>73450</v>
      </c>
      <c r="Q782" s="63" t="s">
        <v>798</v>
      </c>
      <c r="Y782" s="63">
        <v>3607.1515966534698</v>
      </c>
    </row>
    <row r="783" spans="1:25" hidden="1">
      <c r="A783" s="118"/>
      <c r="B783" s="63" t="s">
        <v>73455</v>
      </c>
      <c r="C783" s="63" t="s">
        <v>73454</v>
      </c>
      <c r="D783" s="63" t="s">
        <v>73570</v>
      </c>
      <c r="E783" s="63" t="s">
        <v>73569</v>
      </c>
      <c r="F783" s="63">
        <v>6</v>
      </c>
      <c r="G783" s="63">
        <v>47.4</v>
      </c>
      <c r="H783" s="63">
        <v>13.566700000000001</v>
      </c>
      <c r="I783" s="63" t="s">
        <v>11</v>
      </c>
      <c r="M783" s="63">
        <v>1985</v>
      </c>
      <c r="N783" s="63" t="s">
        <v>73451</v>
      </c>
      <c r="O783" s="63" t="s">
        <v>73451</v>
      </c>
      <c r="P783" s="63" t="s">
        <v>73450</v>
      </c>
      <c r="Q783" s="63" t="s">
        <v>811</v>
      </c>
      <c r="R783" s="63">
        <v>1030375</v>
      </c>
      <c r="Y783" s="63">
        <v>29.6478213423573</v>
      </c>
    </row>
    <row r="784" spans="1:25" hidden="1">
      <c r="A784" s="118"/>
      <c r="B784" s="63" t="s">
        <v>73455</v>
      </c>
      <c r="C784" s="63" t="s">
        <v>73454</v>
      </c>
      <c r="D784" s="63" t="s">
        <v>73568</v>
      </c>
      <c r="E784" s="63" t="s">
        <v>73567</v>
      </c>
      <c r="F784" s="63">
        <v>355</v>
      </c>
      <c r="G784" s="63">
        <v>47.158099999999997</v>
      </c>
      <c r="H784" s="63">
        <v>11.850099999999999</v>
      </c>
      <c r="I784" s="63" t="s">
        <v>11</v>
      </c>
      <c r="M784" s="63">
        <v>1977</v>
      </c>
      <c r="N784" s="63" t="s">
        <v>73451</v>
      </c>
      <c r="O784" s="63" t="s">
        <v>73451</v>
      </c>
      <c r="P784" s="63" t="s">
        <v>73450</v>
      </c>
      <c r="Q784" s="63" t="s">
        <v>798</v>
      </c>
      <c r="R784" s="63">
        <v>1031038</v>
      </c>
      <c r="Y784" s="63">
        <v>1754.16276275614</v>
      </c>
    </row>
    <row r="785" spans="1:25" hidden="1">
      <c r="A785" s="118"/>
      <c r="B785" s="63" t="s">
        <v>73455</v>
      </c>
      <c r="C785" s="63" t="s">
        <v>73454</v>
      </c>
      <c r="D785" s="63" t="s">
        <v>73566</v>
      </c>
      <c r="E785" s="63" t="s">
        <v>73565</v>
      </c>
      <c r="F785" s="63">
        <v>187</v>
      </c>
      <c r="G785" s="63">
        <v>48.223199999999999</v>
      </c>
      <c r="H785" s="63">
        <v>15.3042</v>
      </c>
      <c r="I785" s="63" t="s">
        <v>11</v>
      </c>
      <c r="M785" s="63">
        <v>1982</v>
      </c>
      <c r="N785" s="63" t="s">
        <v>73451</v>
      </c>
      <c r="O785" s="63" t="s">
        <v>73451</v>
      </c>
      <c r="P785" s="63" t="s">
        <v>73450</v>
      </c>
      <c r="Q785" s="63" t="s">
        <v>798</v>
      </c>
      <c r="R785" s="63">
        <v>1025008</v>
      </c>
      <c r="Y785" s="63">
        <v>924.02376517013704</v>
      </c>
    </row>
    <row r="786" spans="1:25" hidden="1">
      <c r="A786" s="118"/>
      <c r="B786" s="63" t="s">
        <v>73455</v>
      </c>
      <c r="C786" s="63" t="s">
        <v>73454</v>
      </c>
      <c r="D786" s="63" t="s">
        <v>73564</v>
      </c>
      <c r="E786" s="63" t="s">
        <v>73563</v>
      </c>
      <c r="F786" s="63">
        <v>16</v>
      </c>
      <c r="G786" s="63">
        <v>46.883299999999998</v>
      </c>
      <c r="H786" s="63">
        <v>15.5167</v>
      </c>
      <c r="I786" s="63" t="s">
        <v>11</v>
      </c>
      <c r="M786" s="63">
        <v>1985</v>
      </c>
      <c r="N786" s="63" t="s">
        <v>73451</v>
      </c>
      <c r="O786" s="63" t="s">
        <v>73451</v>
      </c>
      <c r="P786" s="63" t="s">
        <v>73450</v>
      </c>
      <c r="Q786" s="63" t="s">
        <v>811</v>
      </c>
      <c r="Y786" s="63">
        <v>79.0608569129529</v>
      </c>
    </row>
    <row r="787" spans="1:25" hidden="1">
      <c r="A787" s="118"/>
      <c r="B787" s="63" t="s">
        <v>73455</v>
      </c>
      <c r="C787" s="63" t="s">
        <v>73454</v>
      </c>
      <c r="D787" s="63" t="s">
        <v>47635</v>
      </c>
      <c r="E787" s="63" t="s">
        <v>73562</v>
      </c>
      <c r="F787" s="63">
        <v>26.1</v>
      </c>
      <c r="G787" s="63">
        <v>40.124699999999997</v>
      </c>
      <c r="H787" s="63">
        <v>-8.7751000000000001</v>
      </c>
      <c r="I787" s="63" t="s">
        <v>11</v>
      </c>
      <c r="M787" s="63">
        <v>1951</v>
      </c>
      <c r="N787" s="63" t="s">
        <v>73516</v>
      </c>
      <c r="O787" s="63" t="s">
        <v>73516</v>
      </c>
      <c r="P787" s="63" t="s">
        <v>73561</v>
      </c>
      <c r="Q787" s="63" t="s">
        <v>798</v>
      </c>
      <c r="Y787" s="63">
        <v>128.96802283925399</v>
      </c>
    </row>
    <row r="788" spans="1:25" hidden="1">
      <c r="A788" s="118"/>
      <c r="B788" s="63" t="s">
        <v>73455</v>
      </c>
      <c r="C788" s="63" t="s">
        <v>73454</v>
      </c>
      <c r="D788" s="63" t="s">
        <v>73560</v>
      </c>
      <c r="E788" s="63" t="s">
        <v>73559</v>
      </c>
      <c r="F788" s="63">
        <v>2</v>
      </c>
      <c r="G788" s="63">
        <v>46.816699999999997</v>
      </c>
      <c r="H788" s="63">
        <v>13.316700000000001</v>
      </c>
      <c r="I788" s="63" t="s">
        <v>11</v>
      </c>
      <c r="M788" s="63">
        <v>1960</v>
      </c>
      <c r="N788" s="63" t="s">
        <v>73451</v>
      </c>
      <c r="O788" s="63" t="s">
        <v>73451</v>
      </c>
      <c r="P788" s="63" t="s">
        <v>73450</v>
      </c>
      <c r="Q788" s="63" t="s">
        <v>811</v>
      </c>
      <c r="R788" s="63">
        <v>1060065</v>
      </c>
      <c r="Y788" s="63">
        <v>9.8826071141191107</v>
      </c>
    </row>
    <row r="789" spans="1:25" hidden="1">
      <c r="A789" s="118"/>
      <c r="B789" s="63" t="s">
        <v>73455</v>
      </c>
      <c r="C789" s="63" t="s">
        <v>73454</v>
      </c>
      <c r="D789" s="63" t="s">
        <v>73558</v>
      </c>
      <c r="E789" s="63" t="s">
        <v>73557</v>
      </c>
      <c r="F789" s="63">
        <v>5</v>
      </c>
      <c r="G789" s="63">
        <v>47.216700000000003</v>
      </c>
      <c r="H789" s="63">
        <v>14.4833</v>
      </c>
      <c r="I789" s="63" t="s">
        <v>11</v>
      </c>
      <c r="M789" s="63">
        <v>2005</v>
      </c>
      <c r="N789" s="63" t="s">
        <v>73451</v>
      </c>
      <c r="O789" s="63" t="s">
        <v>73451</v>
      </c>
      <c r="P789" s="63" t="s">
        <v>73450</v>
      </c>
      <c r="Q789" s="63" t="s">
        <v>811</v>
      </c>
      <c r="R789" s="63">
        <v>1059148</v>
      </c>
      <c r="Y789" s="63">
        <v>24.706517785297699</v>
      </c>
    </row>
    <row r="790" spans="1:25" hidden="1">
      <c r="A790" s="118"/>
      <c r="B790" s="63" t="s">
        <v>73455</v>
      </c>
      <c r="C790" s="63" t="s">
        <v>73454</v>
      </c>
      <c r="D790" s="63" t="s">
        <v>73556</v>
      </c>
      <c r="E790" s="63" t="s">
        <v>73555</v>
      </c>
      <c r="F790" s="63">
        <v>60</v>
      </c>
      <c r="G790" s="63">
        <v>47.641300000000001</v>
      </c>
      <c r="H790" s="63">
        <v>12.1989</v>
      </c>
      <c r="I790" s="63" t="s">
        <v>11</v>
      </c>
      <c r="M790" s="63">
        <v>1992</v>
      </c>
      <c r="N790" s="63" t="s">
        <v>73451</v>
      </c>
      <c r="O790" s="63" t="s">
        <v>73451</v>
      </c>
      <c r="P790" s="63" t="s">
        <v>73450</v>
      </c>
      <c r="Q790" s="63" t="s">
        <v>1359</v>
      </c>
      <c r="Y790" s="63">
        <v>296.47821342357298</v>
      </c>
    </row>
    <row r="791" spans="1:25" hidden="1">
      <c r="A791" s="118"/>
      <c r="B791" s="63" t="s">
        <v>73455</v>
      </c>
      <c r="C791" s="63" t="s">
        <v>73454</v>
      </c>
      <c r="D791" s="63" t="s">
        <v>73554</v>
      </c>
      <c r="E791" s="63" t="s">
        <v>73553</v>
      </c>
      <c r="F791" s="63">
        <v>30</v>
      </c>
      <c r="G791" s="63">
        <v>46.927100000000003</v>
      </c>
      <c r="H791" s="63">
        <v>10.053900000000001</v>
      </c>
      <c r="I791" s="63" t="s">
        <v>11</v>
      </c>
      <c r="M791" s="63">
        <v>1943</v>
      </c>
      <c r="N791" s="63" t="s">
        <v>73478</v>
      </c>
      <c r="O791" s="63" t="s">
        <v>73477</v>
      </c>
      <c r="P791" s="63" t="s">
        <v>73552</v>
      </c>
      <c r="Q791" s="63" t="s">
        <v>1359</v>
      </c>
      <c r="Y791" s="63">
        <v>148.23910671178601</v>
      </c>
    </row>
    <row r="792" spans="1:25" hidden="1">
      <c r="A792" s="118"/>
      <c r="B792" s="63" t="s">
        <v>73455</v>
      </c>
      <c r="C792" s="63" t="s">
        <v>73454</v>
      </c>
      <c r="D792" s="63" t="s">
        <v>73551</v>
      </c>
      <c r="E792" s="63" t="s">
        <v>73550</v>
      </c>
      <c r="F792" s="63">
        <v>13</v>
      </c>
      <c r="G792" s="63">
        <v>46.744999999999997</v>
      </c>
      <c r="H792" s="63">
        <v>15.5847</v>
      </c>
      <c r="I792" s="63" t="s">
        <v>11</v>
      </c>
      <c r="M792" s="63">
        <v>1978</v>
      </c>
      <c r="N792" s="63" t="s">
        <v>73451</v>
      </c>
      <c r="O792" s="63" t="s">
        <v>73451</v>
      </c>
      <c r="P792" s="63" t="s">
        <v>73450</v>
      </c>
      <c r="Q792" s="63" t="s">
        <v>811</v>
      </c>
      <c r="R792" s="63">
        <v>1030378</v>
      </c>
      <c r="Y792" s="63">
        <v>64.236946241774206</v>
      </c>
    </row>
    <row r="793" spans="1:25" hidden="1">
      <c r="A793" s="118"/>
      <c r="B793" s="63" t="s">
        <v>73455</v>
      </c>
      <c r="C793" s="63" t="s">
        <v>73454</v>
      </c>
      <c r="D793" s="63" t="s">
        <v>73549</v>
      </c>
      <c r="E793" s="63" t="s">
        <v>73548</v>
      </c>
      <c r="F793" s="63">
        <v>179</v>
      </c>
      <c r="G793" s="63">
        <v>48.316600000000001</v>
      </c>
      <c r="H793" s="63">
        <v>14.151199999999999</v>
      </c>
      <c r="I793" s="63" t="s">
        <v>11</v>
      </c>
      <c r="M793" s="63">
        <v>1975</v>
      </c>
      <c r="N793" s="63" t="s">
        <v>73451</v>
      </c>
      <c r="O793" s="63" t="s">
        <v>73451</v>
      </c>
      <c r="P793" s="63" t="s">
        <v>73450</v>
      </c>
      <c r="Q793" s="63" t="s">
        <v>798</v>
      </c>
      <c r="R793" s="63">
        <v>1025009</v>
      </c>
      <c r="Y793" s="63">
        <v>884.49333671366003</v>
      </c>
    </row>
    <row r="794" spans="1:25" hidden="1">
      <c r="A794" s="118"/>
      <c r="B794" s="63" t="s">
        <v>73455</v>
      </c>
      <c r="C794" s="63" t="s">
        <v>73454</v>
      </c>
      <c r="D794" s="63" t="s">
        <v>47531</v>
      </c>
      <c r="E794" s="63" t="s">
        <v>73547</v>
      </c>
      <c r="F794" s="63">
        <v>86</v>
      </c>
      <c r="G794" s="63">
        <v>48.553600000000003</v>
      </c>
      <c r="H794" s="63">
        <v>13.437099999999999</v>
      </c>
      <c r="I794" s="63" t="s">
        <v>11</v>
      </c>
      <c r="M794" s="63">
        <v>1966</v>
      </c>
      <c r="N794" s="63" t="s">
        <v>73451</v>
      </c>
      <c r="O794" s="63" t="s">
        <v>73451</v>
      </c>
      <c r="P794" s="63" t="s">
        <v>73450</v>
      </c>
      <c r="Q794" s="63" t="s">
        <v>1359</v>
      </c>
      <c r="Y794" s="63">
        <v>424.95210590712099</v>
      </c>
    </row>
    <row r="795" spans="1:25" hidden="1">
      <c r="A795" s="118"/>
      <c r="B795" s="63" t="s">
        <v>73455</v>
      </c>
      <c r="C795" s="63" t="s">
        <v>73454</v>
      </c>
      <c r="D795" s="63" t="s">
        <v>73546</v>
      </c>
      <c r="E795" s="63" t="s">
        <v>73545</v>
      </c>
      <c r="F795" s="63">
        <v>24</v>
      </c>
      <c r="G795" s="63">
        <v>46.7209</v>
      </c>
      <c r="H795" s="63">
        <v>13.645300000000001</v>
      </c>
      <c r="I795" s="63" t="s">
        <v>11</v>
      </c>
      <c r="M795" s="63">
        <v>1988</v>
      </c>
      <c r="N795" s="63" t="s">
        <v>73451</v>
      </c>
      <c r="O795" s="63" t="s">
        <v>73451</v>
      </c>
      <c r="P795" s="63" t="s">
        <v>73450</v>
      </c>
      <c r="Q795" s="63" t="s">
        <v>798</v>
      </c>
      <c r="R795" s="63">
        <v>1025031</v>
      </c>
      <c r="Y795" s="63">
        <v>118.591285369429</v>
      </c>
    </row>
    <row r="796" spans="1:25" hidden="1">
      <c r="A796" s="118"/>
      <c r="B796" s="63" t="s">
        <v>73455</v>
      </c>
      <c r="C796" s="63" t="s">
        <v>73454</v>
      </c>
      <c r="D796" s="63" t="s">
        <v>73544</v>
      </c>
      <c r="E796" s="63" t="s">
        <v>73543</v>
      </c>
      <c r="F796" s="63">
        <v>13</v>
      </c>
      <c r="G796" s="63">
        <v>47.2</v>
      </c>
      <c r="H796" s="63">
        <v>15.35</v>
      </c>
      <c r="I796" s="63" t="s">
        <v>11</v>
      </c>
      <c r="M796" s="63">
        <v>1965</v>
      </c>
      <c r="N796" s="63" t="s">
        <v>73451</v>
      </c>
      <c r="O796" s="63" t="s">
        <v>73451</v>
      </c>
      <c r="P796" s="63" t="s">
        <v>73450</v>
      </c>
      <c r="Q796" s="63" t="s">
        <v>811</v>
      </c>
      <c r="R796" s="63">
        <v>1030357</v>
      </c>
      <c r="Y796" s="63">
        <v>64.236946241774206</v>
      </c>
    </row>
    <row r="797" spans="1:25" hidden="1">
      <c r="A797" s="118"/>
      <c r="B797" s="63" t="s">
        <v>73455</v>
      </c>
      <c r="C797" s="63" t="s">
        <v>73454</v>
      </c>
      <c r="D797" s="63" t="s">
        <v>73542</v>
      </c>
      <c r="E797" s="63" t="s">
        <v>73541</v>
      </c>
      <c r="F797" s="63">
        <v>22</v>
      </c>
      <c r="G797" s="63">
        <v>47.3598</v>
      </c>
      <c r="H797" s="63">
        <v>15.3424</v>
      </c>
      <c r="I797" s="63" t="s">
        <v>11</v>
      </c>
      <c r="M797" s="63">
        <v>2013</v>
      </c>
      <c r="N797" s="63" t="s">
        <v>73451</v>
      </c>
      <c r="O797" s="63" t="s">
        <v>73451</v>
      </c>
      <c r="P797" s="63" t="s">
        <v>73450</v>
      </c>
      <c r="Q797" s="63" t="s">
        <v>811</v>
      </c>
      <c r="R797" s="63">
        <v>1030379</v>
      </c>
      <c r="Y797" s="63">
        <v>108.70867825531001</v>
      </c>
    </row>
    <row r="798" spans="1:25" hidden="1">
      <c r="A798" s="118"/>
      <c r="B798" s="63" t="s">
        <v>73455</v>
      </c>
      <c r="C798" s="63" t="s">
        <v>73454</v>
      </c>
      <c r="D798" s="63" t="s">
        <v>73540</v>
      </c>
      <c r="E798" s="63" t="s">
        <v>73539</v>
      </c>
      <c r="F798" s="63">
        <v>2</v>
      </c>
      <c r="G798" s="63">
        <v>47.65</v>
      </c>
      <c r="H798" s="63">
        <v>13.666700000000001</v>
      </c>
      <c r="I798" s="63" t="s">
        <v>11</v>
      </c>
      <c r="M798" s="63">
        <v>2005</v>
      </c>
      <c r="N798" s="63" t="s">
        <v>73451</v>
      </c>
      <c r="O798" s="63" t="s">
        <v>73451</v>
      </c>
      <c r="P798" s="63" t="s">
        <v>73450</v>
      </c>
      <c r="Q798" s="63" t="s">
        <v>811</v>
      </c>
      <c r="R798" s="63">
        <v>1060073</v>
      </c>
      <c r="Y798" s="63">
        <v>9.8826071141191107</v>
      </c>
    </row>
    <row r="799" spans="1:25" hidden="1">
      <c r="A799" s="118"/>
      <c r="B799" s="63" t="s">
        <v>73455</v>
      </c>
      <c r="C799" s="63" t="s">
        <v>73454</v>
      </c>
      <c r="D799" s="63" t="s">
        <v>73538</v>
      </c>
      <c r="E799" s="63" t="s">
        <v>73537</v>
      </c>
      <c r="F799" s="63">
        <v>14</v>
      </c>
      <c r="G799" s="63">
        <v>47.35</v>
      </c>
      <c r="H799" s="63">
        <v>13.683299999999999</v>
      </c>
      <c r="I799" s="63" t="s">
        <v>11</v>
      </c>
      <c r="M799" s="63">
        <v>1987</v>
      </c>
      <c r="N799" s="63" t="s">
        <v>73451</v>
      </c>
      <c r="O799" s="63" t="s">
        <v>73451</v>
      </c>
      <c r="P799" s="63" t="s">
        <v>73450</v>
      </c>
      <c r="Q799" s="63" t="s">
        <v>811</v>
      </c>
      <c r="R799" s="63">
        <v>1030354</v>
      </c>
      <c r="Y799" s="63">
        <v>69.178249798833704</v>
      </c>
    </row>
    <row r="800" spans="1:25" hidden="1">
      <c r="A800" s="118"/>
      <c r="B800" s="63" t="s">
        <v>73455</v>
      </c>
      <c r="C800" s="63" t="s">
        <v>73454</v>
      </c>
      <c r="D800" s="63" t="s">
        <v>73536</v>
      </c>
      <c r="E800" s="63" t="s">
        <v>73535</v>
      </c>
      <c r="F800" s="63">
        <v>1</v>
      </c>
      <c r="G800" s="63">
        <v>46.7333</v>
      </c>
      <c r="H800" s="63">
        <v>15.566700000000001</v>
      </c>
      <c r="I800" s="63" t="s">
        <v>11</v>
      </c>
      <c r="M800" s="63">
        <v>1992</v>
      </c>
      <c r="N800" s="63" t="s">
        <v>73451</v>
      </c>
      <c r="O800" s="63" t="s">
        <v>73451</v>
      </c>
      <c r="P800" s="63" t="s">
        <v>73450</v>
      </c>
      <c r="Q800" s="63" t="s">
        <v>811</v>
      </c>
      <c r="R800" s="63">
        <v>1052547</v>
      </c>
      <c r="Y800" s="63">
        <v>4.94130355705955</v>
      </c>
    </row>
    <row r="801" spans="1:25" hidden="1">
      <c r="A801" s="118"/>
      <c r="B801" s="63" t="s">
        <v>73455</v>
      </c>
      <c r="C801" s="63" t="s">
        <v>73454</v>
      </c>
      <c r="D801" s="63" t="s">
        <v>73534</v>
      </c>
      <c r="E801" s="63" t="s">
        <v>73533</v>
      </c>
      <c r="F801" s="63">
        <v>198</v>
      </c>
      <c r="G801" s="63">
        <v>47.085000000000001</v>
      </c>
      <c r="H801" s="63">
        <v>9.8812999999999995</v>
      </c>
      <c r="I801" s="63" t="s">
        <v>11</v>
      </c>
      <c r="N801" s="63" t="s">
        <v>73478</v>
      </c>
      <c r="O801" s="63" t="s">
        <v>73477</v>
      </c>
      <c r="P801" s="63" t="s">
        <v>73532</v>
      </c>
      <c r="Q801" s="63" t="s">
        <v>1359</v>
      </c>
      <c r="R801" s="63">
        <v>1033089</v>
      </c>
      <c r="Y801" s="63">
        <v>978.37810429779199</v>
      </c>
    </row>
    <row r="802" spans="1:25" hidden="1">
      <c r="A802" s="118"/>
      <c r="B802" s="63" t="s">
        <v>73455</v>
      </c>
      <c r="C802" s="63" t="s">
        <v>73454</v>
      </c>
      <c r="D802" s="63" t="s">
        <v>73531</v>
      </c>
      <c r="E802" s="63" t="s">
        <v>73530</v>
      </c>
      <c r="F802" s="63">
        <v>295</v>
      </c>
      <c r="G802" s="63">
        <v>47.084699999999998</v>
      </c>
      <c r="H802" s="63">
        <v>9.8743999999999996</v>
      </c>
      <c r="I802" s="63" t="s">
        <v>11</v>
      </c>
      <c r="M802" s="63">
        <v>1976</v>
      </c>
      <c r="N802" s="63" t="s">
        <v>73478</v>
      </c>
      <c r="O802" s="63" t="s">
        <v>73477</v>
      </c>
      <c r="P802" s="63" t="s">
        <v>73529</v>
      </c>
      <c r="Q802" s="63" t="s">
        <v>1359</v>
      </c>
      <c r="R802" s="63">
        <v>1033089</v>
      </c>
      <c r="Y802" s="63">
        <v>1457.68454933256</v>
      </c>
    </row>
    <row r="803" spans="1:25" hidden="1">
      <c r="A803" s="118"/>
      <c r="B803" s="63" t="s">
        <v>73455</v>
      </c>
      <c r="C803" s="63" t="s">
        <v>73454</v>
      </c>
      <c r="D803" s="63" t="s">
        <v>73528</v>
      </c>
      <c r="E803" s="63" t="s">
        <v>73527</v>
      </c>
      <c r="F803" s="63">
        <v>80</v>
      </c>
      <c r="G803" s="63">
        <v>46.569600000000001</v>
      </c>
      <c r="H803" s="63">
        <v>14.0268</v>
      </c>
      <c r="I803" s="63" t="s">
        <v>11</v>
      </c>
      <c r="M803" s="63">
        <v>1974</v>
      </c>
      <c r="N803" s="63" t="s">
        <v>73451</v>
      </c>
      <c r="O803" s="63" t="s">
        <v>73451</v>
      </c>
      <c r="P803" s="63" t="s">
        <v>73450</v>
      </c>
      <c r="Q803" s="63" t="s">
        <v>798</v>
      </c>
      <c r="Y803" s="63">
        <v>395.30428456476398</v>
      </c>
    </row>
    <row r="804" spans="1:25" hidden="1">
      <c r="A804" s="118"/>
      <c r="B804" s="63" t="s">
        <v>73455</v>
      </c>
      <c r="C804" s="63" t="s">
        <v>73454</v>
      </c>
      <c r="D804" s="63" t="s">
        <v>73526</v>
      </c>
      <c r="E804" s="63" t="s">
        <v>73525</v>
      </c>
      <c r="F804" s="63">
        <v>34</v>
      </c>
      <c r="G804" s="63">
        <v>48.488999999999997</v>
      </c>
      <c r="H804" s="63">
        <v>14.6288</v>
      </c>
      <c r="I804" s="63" t="s">
        <v>11</v>
      </c>
      <c r="M804" s="63">
        <v>1953</v>
      </c>
      <c r="N804" s="63" t="s">
        <v>73451</v>
      </c>
      <c r="O804" s="63" t="s">
        <v>73451</v>
      </c>
      <c r="P804" s="63" t="s">
        <v>73450</v>
      </c>
      <c r="Q804" s="63" t="s">
        <v>811</v>
      </c>
      <c r="R804" s="63">
        <v>1016515</v>
      </c>
      <c r="Y804" s="63">
        <v>168.004320940024</v>
      </c>
    </row>
    <row r="805" spans="1:25" hidden="1">
      <c r="A805" s="118"/>
      <c r="B805" s="63" t="s">
        <v>73455</v>
      </c>
      <c r="C805" s="63" t="s">
        <v>73454</v>
      </c>
      <c r="D805" s="63" t="s">
        <v>73524</v>
      </c>
      <c r="E805" s="63" t="s">
        <v>73523</v>
      </c>
      <c r="F805" s="63">
        <v>30</v>
      </c>
      <c r="G805" s="63">
        <v>48.394599999999997</v>
      </c>
      <c r="H805" s="63">
        <v>14.7302</v>
      </c>
      <c r="I805" s="63" t="s">
        <v>11</v>
      </c>
      <c r="M805" s="63">
        <v>1972</v>
      </c>
      <c r="N805" s="63" t="s">
        <v>73451</v>
      </c>
      <c r="O805" s="63" t="s">
        <v>73451</v>
      </c>
      <c r="P805" s="63" t="s">
        <v>73450</v>
      </c>
      <c r="Q805" s="63" t="s">
        <v>811</v>
      </c>
      <c r="R805" s="63">
        <v>1016516</v>
      </c>
      <c r="Y805" s="63">
        <v>148.23910671178601</v>
      </c>
    </row>
    <row r="806" spans="1:25" hidden="1">
      <c r="A806" s="118"/>
      <c r="B806" s="63" t="s">
        <v>73455</v>
      </c>
      <c r="C806" s="63" t="s">
        <v>73454</v>
      </c>
      <c r="D806" s="63" t="s">
        <v>73522</v>
      </c>
      <c r="E806" s="63" t="s">
        <v>73521</v>
      </c>
      <c r="F806" s="63">
        <v>79</v>
      </c>
      <c r="G806" s="63">
        <v>46.658000000000001</v>
      </c>
      <c r="H806" s="63">
        <v>14.8726</v>
      </c>
      <c r="I806" s="63" t="s">
        <v>11</v>
      </c>
      <c r="M806" s="63">
        <v>1943</v>
      </c>
      <c r="N806" s="63" t="s">
        <v>73451</v>
      </c>
      <c r="O806" s="63" t="s">
        <v>73451</v>
      </c>
      <c r="P806" s="63" t="s">
        <v>73450</v>
      </c>
      <c r="Q806" s="63" t="s">
        <v>798</v>
      </c>
      <c r="R806" s="63">
        <v>1025035</v>
      </c>
      <c r="Y806" s="63">
        <v>390.36298100770398</v>
      </c>
    </row>
    <row r="807" spans="1:25" hidden="1">
      <c r="A807" s="118"/>
      <c r="B807" s="63" t="s">
        <v>73455</v>
      </c>
      <c r="C807" s="63" t="s">
        <v>73454</v>
      </c>
      <c r="D807" s="63" t="s">
        <v>73520</v>
      </c>
      <c r="E807" s="63" t="s">
        <v>73519</v>
      </c>
      <c r="F807" s="63">
        <v>120</v>
      </c>
      <c r="G807" s="63">
        <v>47.315199999999997</v>
      </c>
      <c r="H807" s="63">
        <v>13.1389</v>
      </c>
      <c r="I807" s="63" t="s">
        <v>11</v>
      </c>
      <c r="M807" s="63">
        <v>1960</v>
      </c>
      <c r="N807" s="63" t="s">
        <v>73451</v>
      </c>
      <c r="O807" s="63" t="s">
        <v>73451</v>
      </c>
      <c r="P807" s="63" t="s">
        <v>73450</v>
      </c>
      <c r="Q807" s="63" t="s">
        <v>798</v>
      </c>
      <c r="R807" s="63">
        <v>1031040</v>
      </c>
      <c r="Y807" s="63">
        <v>592.95642684714596</v>
      </c>
    </row>
    <row r="808" spans="1:25" hidden="1">
      <c r="A808" s="118"/>
      <c r="B808" s="63" t="s">
        <v>73455</v>
      </c>
      <c r="C808" s="63" t="s">
        <v>73454</v>
      </c>
      <c r="D808" s="63" t="s">
        <v>73518</v>
      </c>
      <c r="E808" s="63" t="s">
        <v>73517</v>
      </c>
      <c r="F808" s="63">
        <v>1272</v>
      </c>
      <c r="G808" s="63">
        <v>48.1815</v>
      </c>
      <c r="H808" s="63">
        <v>16.433399999999999</v>
      </c>
      <c r="I808" s="63" t="s">
        <v>5</v>
      </c>
      <c r="M808" s="63">
        <v>2009</v>
      </c>
      <c r="N808" s="63" t="s">
        <v>73516</v>
      </c>
      <c r="O808" s="63" t="s">
        <v>73516</v>
      </c>
      <c r="P808" s="63" t="s">
        <v>73515</v>
      </c>
      <c r="Q808" s="63" t="s">
        <v>1359</v>
      </c>
      <c r="R808" s="63">
        <v>1033346</v>
      </c>
      <c r="V808" s="63">
        <v>2429.5700000000002</v>
      </c>
      <c r="Y808" s="63">
        <v>3323.6923076922999</v>
      </c>
    </row>
    <row r="809" spans="1:25" hidden="1">
      <c r="A809" s="118"/>
      <c r="B809" s="63" t="s">
        <v>73455</v>
      </c>
      <c r="C809" s="63" t="s">
        <v>73454</v>
      </c>
      <c r="D809" s="63" t="s">
        <v>73514</v>
      </c>
      <c r="E809" s="63" t="s">
        <v>73513</v>
      </c>
      <c r="F809" s="63">
        <v>6</v>
      </c>
      <c r="G809" s="63">
        <v>47.533299999999997</v>
      </c>
      <c r="H809" s="63">
        <v>14.3667</v>
      </c>
      <c r="I809" s="63" t="s">
        <v>11</v>
      </c>
      <c r="M809" s="63">
        <v>1985</v>
      </c>
      <c r="N809" s="63" t="s">
        <v>73451</v>
      </c>
      <c r="O809" s="63" t="s">
        <v>73451</v>
      </c>
      <c r="P809" s="63" t="s">
        <v>73450</v>
      </c>
      <c r="Q809" s="63" t="s">
        <v>811</v>
      </c>
      <c r="R809" s="63">
        <v>1030384</v>
      </c>
      <c r="Y809" s="63">
        <v>29.6478213423573</v>
      </c>
    </row>
    <row r="810" spans="1:25" hidden="1">
      <c r="A810" s="118"/>
      <c r="B810" s="63" t="s">
        <v>73455</v>
      </c>
      <c r="C810" s="63" t="s">
        <v>73454</v>
      </c>
      <c r="D810" s="63" t="s">
        <v>73512</v>
      </c>
      <c r="E810" s="63" t="s">
        <v>73511</v>
      </c>
      <c r="F810" s="63">
        <v>16</v>
      </c>
      <c r="G810" s="63">
        <v>47.3386</v>
      </c>
      <c r="H810" s="63">
        <v>13.1974</v>
      </c>
      <c r="I810" s="63" t="s">
        <v>11</v>
      </c>
      <c r="M810" s="63">
        <v>1991</v>
      </c>
      <c r="N810" s="63" t="s">
        <v>73451</v>
      </c>
      <c r="O810" s="63" t="s">
        <v>73451</v>
      </c>
      <c r="P810" s="63" t="s">
        <v>73450</v>
      </c>
      <c r="Q810" s="63" t="s">
        <v>798</v>
      </c>
      <c r="Y810" s="63">
        <v>79.0608569129529</v>
      </c>
    </row>
    <row r="811" spans="1:25" hidden="1">
      <c r="A811" s="118"/>
      <c r="B811" s="63" t="s">
        <v>73455</v>
      </c>
      <c r="C811" s="63" t="s">
        <v>73454</v>
      </c>
      <c r="D811" s="63" t="s">
        <v>73510</v>
      </c>
      <c r="E811" s="63" t="s">
        <v>73509</v>
      </c>
      <c r="F811" s="63">
        <v>10</v>
      </c>
      <c r="G811" s="63">
        <v>47.4467</v>
      </c>
      <c r="H811" s="63">
        <v>15.2849</v>
      </c>
      <c r="I811" s="63" t="s">
        <v>11</v>
      </c>
      <c r="M811" s="63">
        <v>1965</v>
      </c>
      <c r="N811" s="63" t="s">
        <v>73451</v>
      </c>
      <c r="O811" s="63" t="s">
        <v>73451</v>
      </c>
      <c r="P811" s="63" t="s">
        <v>73450</v>
      </c>
      <c r="Q811" s="63" t="s">
        <v>811</v>
      </c>
      <c r="Y811" s="63">
        <v>49.413035570595497</v>
      </c>
    </row>
    <row r="812" spans="1:25" hidden="1">
      <c r="A812" s="118"/>
      <c r="B812" s="63" t="s">
        <v>73455</v>
      </c>
      <c r="C812" s="63" t="s">
        <v>73454</v>
      </c>
      <c r="D812" s="63" t="s">
        <v>73508</v>
      </c>
      <c r="E812" s="63" t="s">
        <v>73507</v>
      </c>
      <c r="F812" s="63">
        <v>52</v>
      </c>
      <c r="G812" s="63">
        <v>48.007599999999996</v>
      </c>
      <c r="H812" s="63">
        <v>12.8942</v>
      </c>
      <c r="I812" s="63" t="s">
        <v>11</v>
      </c>
      <c r="M812" s="63">
        <v>1966</v>
      </c>
      <c r="N812" s="63" t="s">
        <v>73451</v>
      </c>
      <c r="O812" s="63" t="s">
        <v>73451</v>
      </c>
      <c r="P812" s="63" t="s">
        <v>73450</v>
      </c>
      <c r="Q812" s="63" t="s">
        <v>811</v>
      </c>
      <c r="R812" s="63">
        <v>1016517</v>
      </c>
      <c r="Y812" s="63">
        <v>256.94778496709603</v>
      </c>
    </row>
    <row r="813" spans="1:25" hidden="1">
      <c r="A813" s="118"/>
      <c r="B813" s="63" t="s">
        <v>73455</v>
      </c>
      <c r="C813" s="63" t="s">
        <v>73454</v>
      </c>
      <c r="D813" s="63" t="s">
        <v>73506</v>
      </c>
      <c r="E813" s="63" t="s">
        <v>73505</v>
      </c>
      <c r="F813" s="63">
        <v>16</v>
      </c>
      <c r="G813" s="63">
        <v>47.321399999999997</v>
      </c>
      <c r="H813" s="63">
        <v>13.1744</v>
      </c>
      <c r="I813" s="63" t="s">
        <v>11</v>
      </c>
      <c r="M813" s="63">
        <v>1989</v>
      </c>
      <c r="N813" s="63" t="s">
        <v>73451</v>
      </c>
      <c r="O813" s="63" t="s">
        <v>73451</v>
      </c>
      <c r="P813" s="63" t="s">
        <v>73450</v>
      </c>
      <c r="Q813" s="63" t="s">
        <v>798</v>
      </c>
      <c r="R813" s="63">
        <v>1031041</v>
      </c>
      <c r="Y813" s="63">
        <v>79.0608569129529</v>
      </c>
    </row>
    <row r="814" spans="1:25" hidden="1">
      <c r="A814" s="118"/>
      <c r="B814" s="63" t="s">
        <v>73455</v>
      </c>
      <c r="C814" s="63" t="s">
        <v>73454</v>
      </c>
      <c r="D814" s="63" t="s">
        <v>73504</v>
      </c>
      <c r="E814" s="63" t="s">
        <v>73503</v>
      </c>
      <c r="F814" s="63">
        <v>43</v>
      </c>
      <c r="G814" s="63">
        <v>48.100700000000003</v>
      </c>
      <c r="H814" s="63">
        <v>14.456799999999999</v>
      </c>
      <c r="I814" s="63" t="s">
        <v>11</v>
      </c>
      <c r="M814" s="63">
        <v>1946</v>
      </c>
      <c r="N814" s="63" t="s">
        <v>73451</v>
      </c>
      <c r="O814" s="63" t="s">
        <v>73451</v>
      </c>
      <c r="P814" s="63" t="s">
        <v>73450</v>
      </c>
      <c r="Q814" s="63" t="s">
        <v>811</v>
      </c>
      <c r="R814" s="63">
        <v>1016518</v>
      </c>
      <c r="Y814" s="63">
        <v>212.47605295356001</v>
      </c>
    </row>
    <row r="815" spans="1:25" hidden="1">
      <c r="A815" s="118"/>
      <c r="B815" s="63" t="s">
        <v>73455</v>
      </c>
      <c r="C815" s="63" t="s">
        <v>73454</v>
      </c>
      <c r="D815" s="63" t="s">
        <v>73502</v>
      </c>
      <c r="E815" s="63" t="s">
        <v>73501</v>
      </c>
      <c r="F815" s="63">
        <v>1</v>
      </c>
      <c r="G815" s="63">
        <v>46.765599999999999</v>
      </c>
      <c r="H815" s="63">
        <v>13.271699999999999</v>
      </c>
      <c r="I815" s="63" t="s">
        <v>11</v>
      </c>
      <c r="M815" s="63">
        <v>1963</v>
      </c>
      <c r="N815" s="63" t="s">
        <v>73451</v>
      </c>
      <c r="O815" s="63" t="s">
        <v>73451</v>
      </c>
      <c r="P815" s="63" t="s">
        <v>73450</v>
      </c>
      <c r="Q815" s="63" t="s">
        <v>811</v>
      </c>
      <c r="R815" s="63">
        <v>1060064</v>
      </c>
      <c r="Y815" s="63">
        <v>4.94130355705955</v>
      </c>
    </row>
    <row r="816" spans="1:25" hidden="1">
      <c r="A816" s="118"/>
      <c r="B816" s="63" t="s">
        <v>73455</v>
      </c>
      <c r="C816" s="63" t="s">
        <v>73454</v>
      </c>
      <c r="D816" s="63" t="s">
        <v>73500</v>
      </c>
      <c r="E816" s="63" t="s">
        <v>73499</v>
      </c>
      <c r="F816" s="63">
        <v>40</v>
      </c>
      <c r="G816" s="63">
        <v>47.933300000000003</v>
      </c>
      <c r="H816" s="63">
        <v>14.35</v>
      </c>
      <c r="I816" s="63" t="s">
        <v>11</v>
      </c>
      <c r="M816" s="63">
        <v>1949</v>
      </c>
      <c r="N816" s="63" t="s">
        <v>73451</v>
      </c>
      <c r="O816" s="63" t="s">
        <v>73451</v>
      </c>
      <c r="P816" s="63" t="s">
        <v>73450</v>
      </c>
      <c r="Q816" s="63" t="s">
        <v>811</v>
      </c>
      <c r="R816" s="63">
        <v>1016519</v>
      </c>
      <c r="Y816" s="63">
        <v>197.65214228238199</v>
      </c>
    </row>
    <row r="817" spans="1:25" hidden="1">
      <c r="A817" s="118"/>
      <c r="B817" s="63" t="s">
        <v>73455</v>
      </c>
      <c r="C817" s="63" t="s">
        <v>73454</v>
      </c>
      <c r="D817" s="63" t="s">
        <v>73498</v>
      </c>
      <c r="E817" s="63" t="s">
        <v>73497</v>
      </c>
      <c r="F817" s="63">
        <v>400</v>
      </c>
      <c r="G817" s="63">
        <v>48.0122</v>
      </c>
      <c r="H817" s="63">
        <v>13.589499999999999</v>
      </c>
      <c r="I817" s="63" t="s">
        <v>5</v>
      </c>
      <c r="M817" s="63">
        <v>2008</v>
      </c>
      <c r="N817" s="63" t="s">
        <v>73496</v>
      </c>
      <c r="O817" s="63" t="s">
        <v>73495</v>
      </c>
      <c r="P817" s="63" t="s">
        <v>73494</v>
      </c>
      <c r="Q817" s="63" t="s">
        <v>798</v>
      </c>
      <c r="R817" s="63">
        <v>1024642</v>
      </c>
      <c r="V817" s="63">
        <v>452</v>
      </c>
      <c r="Y817" s="63">
        <v>1045.18626028059</v>
      </c>
    </row>
    <row r="818" spans="1:25" hidden="1">
      <c r="A818" s="118"/>
      <c r="B818" s="63" t="s">
        <v>73455</v>
      </c>
      <c r="C818" s="63" t="s">
        <v>73454</v>
      </c>
      <c r="D818" s="63" t="s">
        <v>73493</v>
      </c>
      <c r="E818" s="63" t="s">
        <v>73492</v>
      </c>
      <c r="F818" s="63">
        <v>10</v>
      </c>
      <c r="G818" s="63">
        <v>47.5</v>
      </c>
      <c r="H818" s="63">
        <v>14.466699999999999</v>
      </c>
      <c r="I818" s="63" t="s">
        <v>11</v>
      </c>
      <c r="M818" s="63">
        <v>1995</v>
      </c>
      <c r="N818" s="63" t="s">
        <v>73451</v>
      </c>
      <c r="O818" s="63" t="s">
        <v>73451</v>
      </c>
      <c r="P818" s="63" t="s">
        <v>73450</v>
      </c>
      <c r="Q818" s="63" t="s">
        <v>811</v>
      </c>
      <c r="R818" s="63">
        <v>1044982</v>
      </c>
      <c r="Y818" s="63">
        <v>49.413035570595497</v>
      </c>
    </row>
    <row r="819" spans="1:25" hidden="1">
      <c r="A819" s="118"/>
      <c r="B819" s="63" t="s">
        <v>73455</v>
      </c>
      <c r="C819" s="63" t="s">
        <v>73454</v>
      </c>
      <c r="D819" s="63" t="s">
        <v>73491</v>
      </c>
      <c r="E819" s="63" t="s">
        <v>73490</v>
      </c>
      <c r="F819" s="63">
        <v>1</v>
      </c>
      <c r="G819" s="63">
        <v>47.148499999999999</v>
      </c>
      <c r="H819" s="63">
        <v>11.8225</v>
      </c>
      <c r="I819" s="63" t="s">
        <v>11</v>
      </c>
      <c r="M819" s="63">
        <v>1930</v>
      </c>
      <c r="N819" s="63" t="s">
        <v>73451</v>
      </c>
      <c r="O819" s="63" t="s">
        <v>73451</v>
      </c>
      <c r="P819" s="63" t="s">
        <v>73450</v>
      </c>
      <c r="Q819" s="63" t="s">
        <v>798</v>
      </c>
      <c r="Y819" s="63">
        <v>4.94130355705955</v>
      </c>
    </row>
    <row r="820" spans="1:25" hidden="1">
      <c r="A820" s="118"/>
      <c r="B820" s="63" t="s">
        <v>73455</v>
      </c>
      <c r="C820" s="63" t="s">
        <v>73454</v>
      </c>
      <c r="D820" s="63" t="s">
        <v>73489</v>
      </c>
      <c r="E820" s="63" t="s">
        <v>73488</v>
      </c>
      <c r="F820" s="63">
        <v>16</v>
      </c>
      <c r="G820" s="63">
        <v>47.374899999999997</v>
      </c>
      <c r="H820" s="63">
        <v>13.210100000000001</v>
      </c>
      <c r="I820" s="63" t="s">
        <v>11</v>
      </c>
      <c r="M820" s="63">
        <v>1986</v>
      </c>
      <c r="N820" s="63" t="s">
        <v>73451</v>
      </c>
      <c r="O820" s="63" t="s">
        <v>73451</v>
      </c>
      <c r="P820" s="63" t="s">
        <v>73450</v>
      </c>
      <c r="Q820" s="63" t="s">
        <v>798</v>
      </c>
      <c r="R820" s="63">
        <v>1031401</v>
      </c>
      <c r="Y820" s="63">
        <v>79.0608569129529</v>
      </c>
    </row>
    <row r="821" spans="1:25" hidden="1">
      <c r="A821" s="118"/>
      <c r="B821" s="63" t="s">
        <v>73455</v>
      </c>
      <c r="C821" s="63" t="s">
        <v>73454</v>
      </c>
      <c r="D821" s="63" t="s">
        <v>73487</v>
      </c>
      <c r="E821" s="63" t="s">
        <v>73486</v>
      </c>
      <c r="F821" s="63">
        <v>157</v>
      </c>
      <c r="G821" s="63">
        <v>46.968400000000003</v>
      </c>
      <c r="H821" s="63">
        <v>10.059900000000001</v>
      </c>
      <c r="I821" s="63" t="s">
        <v>11</v>
      </c>
      <c r="N821" s="63" t="s">
        <v>73478</v>
      </c>
      <c r="O821" s="63" t="s">
        <v>73477</v>
      </c>
      <c r="P821" s="63" t="s">
        <v>73485</v>
      </c>
      <c r="Q821" s="63" t="s">
        <v>1359</v>
      </c>
      <c r="R821" s="63">
        <v>1033090</v>
      </c>
      <c r="Y821" s="63">
        <v>775.78465845835001</v>
      </c>
    </row>
    <row r="822" spans="1:25" hidden="1">
      <c r="A822" s="118"/>
      <c r="B822" s="63" t="s">
        <v>73455</v>
      </c>
      <c r="C822" s="63" t="s">
        <v>73454</v>
      </c>
      <c r="D822" s="63" t="s">
        <v>73484</v>
      </c>
      <c r="E822" s="63" t="s">
        <v>73483</v>
      </c>
      <c r="F822" s="63">
        <v>172</v>
      </c>
      <c r="G822" s="63">
        <v>48.176600000000001</v>
      </c>
      <c r="H822" s="63">
        <v>16.481400000000001</v>
      </c>
      <c r="I822" s="63" t="s">
        <v>11</v>
      </c>
      <c r="M822" s="63">
        <v>1999</v>
      </c>
      <c r="N822" s="63" t="s">
        <v>73451</v>
      </c>
      <c r="O822" s="63" t="s">
        <v>73451</v>
      </c>
      <c r="P822" s="63" t="s">
        <v>73450</v>
      </c>
      <c r="Q822" s="63" t="s">
        <v>798</v>
      </c>
      <c r="R822" s="63">
        <v>1025006</v>
      </c>
      <c r="Y822" s="63">
        <v>849.90421181424301</v>
      </c>
    </row>
    <row r="823" spans="1:25" hidden="1">
      <c r="A823" s="118"/>
      <c r="B823" s="63" t="s">
        <v>73455</v>
      </c>
      <c r="C823" s="63" t="s">
        <v>73454</v>
      </c>
      <c r="D823" s="63" t="s">
        <v>73482</v>
      </c>
      <c r="E823" s="63" t="s">
        <v>73481</v>
      </c>
      <c r="F823" s="63">
        <v>25</v>
      </c>
      <c r="G823" s="63">
        <v>46.632899999999999</v>
      </c>
      <c r="H823" s="63">
        <v>13.8294</v>
      </c>
      <c r="I823" s="63" t="s">
        <v>11</v>
      </c>
      <c r="M823" s="63">
        <v>1984</v>
      </c>
      <c r="N823" s="63" t="s">
        <v>73451</v>
      </c>
      <c r="O823" s="63" t="s">
        <v>73451</v>
      </c>
      <c r="P823" s="63" t="s">
        <v>73450</v>
      </c>
      <c r="Q823" s="63" t="s">
        <v>798</v>
      </c>
      <c r="R823" s="63">
        <v>1025037</v>
      </c>
      <c r="Y823" s="63">
        <v>123.532588926488</v>
      </c>
    </row>
    <row r="824" spans="1:25" hidden="1">
      <c r="A824" s="118"/>
      <c r="B824" s="63" t="s">
        <v>73455</v>
      </c>
      <c r="C824" s="63" t="s">
        <v>73454</v>
      </c>
      <c r="D824" s="63" t="s">
        <v>73480</v>
      </c>
      <c r="E824" s="63" t="s">
        <v>73479</v>
      </c>
      <c r="F824" s="63">
        <v>86</v>
      </c>
      <c r="G824" s="63">
        <v>47.192</v>
      </c>
      <c r="H824" s="63">
        <v>9.6814999999999998</v>
      </c>
      <c r="I824" s="63" t="s">
        <v>11</v>
      </c>
      <c r="M824" s="63">
        <v>1984</v>
      </c>
      <c r="N824" s="63" t="s">
        <v>73478</v>
      </c>
      <c r="O824" s="63" t="s">
        <v>73477</v>
      </c>
      <c r="P824" s="63" t="s">
        <v>73476</v>
      </c>
      <c r="Q824" s="63" t="s">
        <v>811</v>
      </c>
      <c r="R824" s="63">
        <v>1033091</v>
      </c>
      <c r="Y824" s="63">
        <v>424.95210590712099</v>
      </c>
    </row>
    <row r="825" spans="1:25" hidden="1">
      <c r="A825" s="118"/>
      <c r="B825" s="63" t="s">
        <v>73455</v>
      </c>
      <c r="C825" s="63" t="s">
        <v>73454</v>
      </c>
      <c r="D825" s="63" t="s">
        <v>73475</v>
      </c>
      <c r="E825" s="63" t="s">
        <v>73474</v>
      </c>
      <c r="F825" s="63">
        <v>13</v>
      </c>
      <c r="G825" s="63">
        <v>47.316000000000003</v>
      </c>
      <c r="H825" s="63">
        <v>13.141</v>
      </c>
      <c r="I825" s="63" t="s">
        <v>11</v>
      </c>
      <c r="M825" s="63">
        <v>1990</v>
      </c>
      <c r="N825" s="63" t="s">
        <v>73451</v>
      </c>
      <c r="O825" s="63" t="s">
        <v>73451</v>
      </c>
      <c r="P825" s="63" t="s">
        <v>73450</v>
      </c>
      <c r="Q825" s="63" t="s">
        <v>798</v>
      </c>
      <c r="Y825" s="63">
        <v>64.236946241774206</v>
      </c>
    </row>
    <row r="826" spans="1:25" hidden="1">
      <c r="A826" s="118"/>
      <c r="B826" s="63" t="s">
        <v>73455</v>
      </c>
      <c r="C826" s="63" t="s">
        <v>73454</v>
      </c>
      <c r="D826" s="63" t="s">
        <v>73473</v>
      </c>
      <c r="E826" s="63" t="s">
        <v>73472</v>
      </c>
      <c r="F826" s="63">
        <v>5</v>
      </c>
      <c r="G826" s="63">
        <v>47.383299999999998</v>
      </c>
      <c r="H826" s="63">
        <v>12.6</v>
      </c>
      <c r="I826" s="63" t="s">
        <v>11</v>
      </c>
      <c r="M826" s="63">
        <v>1989</v>
      </c>
      <c r="N826" s="63" t="s">
        <v>73451</v>
      </c>
      <c r="O826" s="63" t="s">
        <v>73451</v>
      </c>
      <c r="P826" s="63" t="s">
        <v>73450</v>
      </c>
      <c r="Q826" s="63" t="s">
        <v>811</v>
      </c>
      <c r="Y826" s="63">
        <v>24.706517785297699</v>
      </c>
    </row>
    <row r="827" spans="1:25" hidden="1">
      <c r="A827" s="118"/>
      <c r="B827" s="63" t="s">
        <v>73455</v>
      </c>
      <c r="C827" s="63" t="s">
        <v>73454</v>
      </c>
      <c r="D827" s="63" t="s">
        <v>73471</v>
      </c>
      <c r="E827" s="63" t="s">
        <v>73470</v>
      </c>
      <c r="F827" s="63">
        <v>210</v>
      </c>
      <c r="G827" s="63">
        <v>48.166600000000003</v>
      </c>
      <c r="H827" s="63">
        <v>14.6953</v>
      </c>
      <c r="I827" s="63" t="s">
        <v>11</v>
      </c>
      <c r="M827" s="63">
        <v>1969</v>
      </c>
      <c r="N827" s="63" t="s">
        <v>73451</v>
      </c>
      <c r="O827" s="63" t="s">
        <v>73451</v>
      </c>
      <c r="P827" s="63" t="s">
        <v>73450</v>
      </c>
      <c r="Q827" s="63" t="s">
        <v>798</v>
      </c>
      <c r="R827" s="63">
        <v>1025010</v>
      </c>
      <c r="Y827" s="63">
        <v>1037.6737469825</v>
      </c>
    </row>
    <row r="828" spans="1:25" hidden="1">
      <c r="A828" s="118"/>
      <c r="B828" s="63" t="s">
        <v>73455</v>
      </c>
      <c r="C828" s="63" t="s">
        <v>73454</v>
      </c>
      <c r="D828" s="63" t="s">
        <v>73469</v>
      </c>
      <c r="E828" s="63" t="s">
        <v>73468</v>
      </c>
      <c r="F828" s="63">
        <v>1</v>
      </c>
      <c r="G828" s="63">
        <v>46.816699999999997</v>
      </c>
      <c r="H828" s="63">
        <v>15.8667</v>
      </c>
      <c r="I828" s="63" t="s">
        <v>11</v>
      </c>
      <c r="M828" s="63">
        <v>1985</v>
      </c>
      <c r="N828" s="63" t="s">
        <v>73451</v>
      </c>
      <c r="O828" s="63" t="s">
        <v>73451</v>
      </c>
      <c r="P828" s="63" t="s">
        <v>73450</v>
      </c>
      <c r="Q828" s="63" t="s">
        <v>811</v>
      </c>
      <c r="R828" s="63">
        <v>1034937</v>
      </c>
      <c r="Y828" s="63">
        <v>4.94130355705955</v>
      </c>
    </row>
    <row r="829" spans="1:25" hidden="1">
      <c r="A829" s="118"/>
      <c r="B829" s="63" t="s">
        <v>73455</v>
      </c>
      <c r="C829" s="63" t="s">
        <v>73454</v>
      </c>
      <c r="D829" s="63" t="s">
        <v>73467</v>
      </c>
      <c r="E829" s="63" t="s">
        <v>73466</v>
      </c>
      <c r="F829" s="63">
        <v>16</v>
      </c>
      <c r="G829" s="63">
        <v>47.469799999999999</v>
      </c>
      <c r="H829" s="63">
        <v>13.1945</v>
      </c>
      <c r="I829" s="63" t="s">
        <v>11</v>
      </c>
      <c r="M829" s="63">
        <v>2009</v>
      </c>
      <c r="N829" s="63" t="s">
        <v>73451</v>
      </c>
      <c r="O829" s="63" t="s">
        <v>73451</v>
      </c>
      <c r="P829" s="63" t="s">
        <v>73450</v>
      </c>
      <c r="Q829" s="63" t="s">
        <v>798</v>
      </c>
      <c r="R829" s="63">
        <v>1031399</v>
      </c>
      <c r="Y829" s="63">
        <v>79.0608569129529</v>
      </c>
    </row>
    <row r="830" spans="1:25" hidden="1">
      <c r="A830" s="118"/>
      <c r="B830" s="63" t="s">
        <v>73455</v>
      </c>
      <c r="C830" s="63" t="s">
        <v>73454</v>
      </c>
      <c r="D830" s="63" t="s">
        <v>73465</v>
      </c>
      <c r="E830" s="63" t="s">
        <v>73464</v>
      </c>
      <c r="F830" s="63">
        <v>37</v>
      </c>
      <c r="G830" s="63">
        <v>48.146500000000003</v>
      </c>
      <c r="H830" s="63">
        <v>14.117599999999999</v>
      </c>
      <c r="I830" s="63" t="s">
        <v>11</v>
      </c>
      <c r="M830" s="63">
        <v>1969</v>
      </c>
      <c r="N830" s="63" t="s">
        <v>73451</v>
      </c>
      <c r="O830" s="63" t="s">
        <v>73451</v>
      </c>
      <c r="P830" s="63" t="s">
        <v>73450</v>
      </c>
      <c r="Q830" s="63" t="s">
        <v>811</v>
      </c>
      <c r="R830" s="63">
        <v>1016520</v>
      </c>
      <c r="Y830" s="63">
        <v>182.82823161120299</v>
      </c>
    </row>
    <row r="831" spans="1:25" hidden="1">
      <c r="A831" s="118"/>
      <c r="B831" s="63" t="s">
        <v>73455</v>
      </c>
      <c r="C831" s="63" t="s">
        <v>73454</v>
      </c>
      <c r="D831" s="63" t="s">
        <v>73463</v>
      </c>
      <c r="E831" s="63" t="s">
        <v>73462</v>
      </c>
      <c r="F831" s="63">
        <v>9</v>
      </c>
      <c r="G831" s="63">
        <v>48.033799999999999</v>
      </c>
      <c r="H831" s="63">
        <v>16.726400000000002</v>
      </c>
      <c r="I831" s="63" t="s">
        <v>1381</v>
      </c>
      <c r="M831" s="63">
        <v>2000</v>
      </c>
      <c r="N831" s="63" t="s">
        <v>73451</v>
      </c>
      <c r="O831" s="63" t="s">
        <v>73451</v>
      </c>
      <c r="P831" s="63" t="s">
        <v>73450</v>
      </c>
      <c r="Q831" s="63" t="s">
        <v>798</v>
      </c>
      <c r="R831" s="63">
        <v>1049946</v>
      </c>
      <c r="Y831" s="63">
        <v>393.34090909090901</v>
      </c>
    </row>
    <row r="832" spans="1:25" hidden="1">
      <c r="A832" s="118"/>
      <c r="B832" s="63" t="s">
        <v>73455</v>
      </c>
      <c r="C832" s="63" t="s">
        <v>73454</v>
      </c>
      <c r="D832" s="63" t="s">
        <v>73461</v>
      </c>
      <c r="E832" s="63" t="s">
        <v>73460</v>
      </c>
      <c r="F832" s="63">
        <v>37</v>
      </c>
      <c r="G832" s="63">
        <v>48.09</v>
      </c>
      <c r="H832" s="63">
        <v>16.844000000000001</v>
      </c>
      <c r="I832" s="63" t="s">
        <v>1381</v>
      </c>
      <c r="M832" s="63">
        <v>2014</v>
      </c>
      <c r="N832" s="63" t="s">
        <v>73451</v>
      </c>
      <c r="O832" s="63" t="s">
        <v>73451</v>
      </c>
      <c r="P832" s="63" t="s">
        <v>73450</v>
      </c>
      <c r="Q832" s="63" t="s">
        <v>798</v>
      </c>
      <c r="R832" s="63">
        <v>1066248</v>
      </c>
      <c r="Y832" s="63">
        <v>1617.0681818181799</v>
      </c>
    </row>
    <row r="833" spans="1:25" hidden="1">
      <c r="A833" s="118"/>
      <c r="B833" s="63" t="s">
        <v>73455</v>
      </c>
      <c r="C833" s="63" t="s">
        <v>73454</v>
      </c>
      <c r="D833" s="63" t="s">
        <v>73459</v>
      </c>
      <c r="E833" s="63" t="s">
        <v>73458</v>
      </c>
      <c r="F833" s="63">
        <v>21</v>
      </c>
      <c r="G833" s="63">
        <v>48.09</v>
      </c>
      <c r="H833" s="63">
        <v>16.844000000000001</v>
      </c>
      <c r="I833" s="63" t="s">
        <v>1381</v>
      </c>
      <c r="N833" s="63" t="s">
        <v>73451</v>
      </c>
      <c r="O833" s="63" t="s">
        <v>73451</v>
      </c>
      <c r="P833" s="63" t="s">
        <v>73450</v>
      </c>
      <c r="Q833" s="63" t="s">
        <v>798</v>
      </c>
      <c r="R833" s="63">
        <v>1066249</v>
      </c>
      <c r="Y833" s="63">
        <v>917.79545454545405</v>
      </c>
    </row>
    <row r="834" spans="1:25" hidden="1">
      <c r="A834" s="118"/>
      <c r="B834" s="63" t="s">
        <v>73455</v>
      </c>
      <c r="C834" s="63" t="s">
        <v>73454</v>
      </c>
      <c r="D834" s="63" t="s">
        <v>73457</v>
      </c>
      <c r="E834" s="63" t="s">
        <v>73456</v>
      </c>
      <c r="F834" s="63">
        <v>21</v>
      </c>
      <c r="G834" s="63">
        <v>48.094999999999999</v>
      </c>
      <c r="H834" s="63">
        <v>16.89</v>
      </c>
      <c r="I834" s="63" t="s">
        <v>1381</v>
      </c>
      <c r="M834" s="63">
        <v>2015</v>
      </c>
      <c r="N834" s="63" t="s">
        <v>73451</v>
      </c>
      <c r="O834" s="63" t="s">
        <v>73451</v>
      </c>
      <c r="P834" s="63" t="s">
        <v>73450</v>
      </c>
      <c r="Q834" s="63" t="s">
        <v>798</v>
      </c>
      <c r="Y834" s="63">
        <v>917.79545454545405</v>
      </c>
    </row>
    <row r="835" spans="1:25" hidden="1">
      <c r="A835" s="118"/>
      <c r="B835" s="63" t="s">
        <v>73455</v>
      </c>
      <c r="C835" s="63" t="s">
        <v>73454</v>
      </c>
      <c r="D835" s="63" t="s">
        <v>73453</v>
      </c>
      <c r="E835" s="63" t="s">
        <v>73452</v>
      </c>
      <c r="F835" s="63">
        <v>236</v>
      </c>
      <c r="G835" s="63">
        <v>48.1892</v>
      </c>
      <c r="H835" s="63">
        <v>15.068199999999999</v>
      </c>
      <c r="I835" s="63" t="s">
        <v>11</v>
      </c>
      <c r="M835" s="63">
        <v>1960</v>
      </c>
      <c r="N835" s="63" t="s">
        <v>73451</v>
      </c>
      <c r="O835" s="63" t="s">
        <v>73451</v>
      </c>
      <c r="P835" s="63" t="s">
        <v>73450</v>
      </c>
      <c r="Q835" s="63" t="s">
        <v>798</v>
      </c>
      <c r="R835" s="63">
        <v>1025011</v>
      </c>
      <c r="Y835" s="63">
        <v>1166.1476394660499</v>
      </c>
    </row>
    <row r="836" spans="1:25" hidden="1">
      <c r="A836" s="118"/>
      <c r="B836" s="63" t="s">
        <v>73423</v>
      </c>
      <c r="C836" s="63" t="s">
        <v>73422</v>
      </c>
      <c r="D836" s="63" t="s">
        <v>73449</v>
      </c>
      <c r="E836" s="63" t="s">
        <v>73448</v>
      </c>
      <c r="F836" s="63">
        <v>87</v>
      </c>
      <c r="G836" s="63">
        <v>38.456000000000003</v>
      </c>
      <c r="H836" s="63">
        <v>48.875</v>
      </c>
      <c r="I836" s="63" t="s">
        <v>5</v>
      </c>
      <c r="M836" s="63">
        <v>2006</v>
      </c>
      <c r="N836" s="63" t="s">
        <v>73419</v>
      </c>
      <c r="O836" s="63" t="s">
        <v>73419</v>
      </c>
      <c r="P836" s="63" t="s">
        <v>73418</v>
      </c>
      <c r="Q836" s="63" t="s">
        <v>811</v>
      </c>
      <c r="R836" s="63">
        <v>1064189</v>
      </c>
      <c r="Y836" s="63">
        <v>844.88284518828402</v>
      </c>
    </row>
    <row r="837" spans="1:25" hidden="1">
      <c r="A837" s="118"/>
      <c r="B837" s="63" t="s">
        <v>73423</v>
      </c>
      <c r="C837" s="63" t="s">
        <v>73422</v>
      </c>
      <c r="D837" s="63" t="s">
        <v>73447</v>
      </c>
      <c r="E837" s="63" t="s">
        <v>73446</v>
      </c>
      <c r="F837" s="63">
        <v>2400</v>
      </c>
      <c r="G837" s="63">
        <v>40.78</v>
      </c>
      <c r="H837" s="63">
        <v>46.990099999999998</v>
      </c>
      <c r="I837" s="63" t="s">
        <v>3</v>
      </c>
      <c r="N837" s="63" t="s">
        <v>73419</v>
      </c>
      <c r="O837" s="63" t="s">
        <v>73419</v>
      </c>
      <c r="P837" s="63" t="s">
        <v>73418</v>
      </c>
      <c r="Q837" s="63" t="s">
        <v>1359</v>
      </c>
      <c r="R837" s="63">
        <v>1010568</v>
      </c>
      <c r="Y837" s="63">
        <v>39</v>
      </c>
    </row>
    <row r="838" spans="1:25" hidden="1">
      <c r="A838" s="118"/>
      <c r="B838" s="63" t="s">
        <v>73423</v>
      </c>
      <c r="C838" s="63" t="s">
        <v>73422</v>
      </c>
      <c r="D838" s="63" t="s">
        <v>73445</v>
      </c>
      <c r="E838" s="63" t="s">
        <v>73444</v>
      </c>
      <c r="F838" s="63">
        <v>105</v>
      </c>
      <c r="G838" s="63">
        <v>40.373399999999997</v>
      </c>
      <c r="H838" s="63">
        <v>49.919199999999996</v>
      </c>
      <c r="I838" s="63" t="s">
        <v>5</v>
      </c>
      <c r="M838" s="63">
        <v>2007</v>
      </c>
      <c r="N838" s="63" t="s">
        <v>73419</v>
      </c>
      <c r="O838" s="63" t="s">
        <v>73419</v>
      </c>
      <c r="P838" s="63" t="s">
        <v>73418</v>
      </c>
      <c r="Q838" s="63" t="s">
        <v>798</v>
      </c>
      <c r="R838" s="63">
        <v>1064193</v>
      </c>
      <c r="Y838" s="63">
        <v>1019.68619246861</v>
      </c>
    </row>
    <row r="839" spans="1:25" hidden="1">
      <c r="A839" s="118"/>
      <c r="B839" s="63" t="s">
        <v>73423</v>
      </c>
      <c r="C839" s="63" t="s">
        <v>73422</v>
      </c>
      <c r="D839" s="63" t="s">
        <v>73443</v>
      </c>
      <c r="E839" s="63" t="s">
        <v>73442</v>
      </c>
      <c r="F839" s="63">
        <v>107</v>
      </c>
      <c r="G839" s="63">
        <v>40.373399999999997</v>
      </c>
      <c r="H839" s="63">
        <v>49.919199999999996</v>
      </c>
      <c r="I839" s="63" t="s">
        <v>5</v>
      </c>
      <c r="M839" s="63">
        <v>2000</v>
      </c>
      <c r="N839" s="63" t="s">
        <v>73419</v>
      </c>
      <c r="O839" s="63" t="s">
        <v>73419</v>
      </c>
      <c r="P839" s="63" t="s">
        <v>73418</v>
      </c>
      <c r="Q839" s="63" t="s">
        <v>798</v>
      </c>
      <c r="R839" s="63">
        <v>1010569</v>
      </c>
      <c r="Y839" s="63">
        <v>1039.1087866108701</v>
      </c>
    </row>
    <row r="840" spans="1:25" hidden="1">
      <c r="A840" s="118"/>
      <c r="B840" s="63" t="s">
        <v>73423</v>
      </c>
      <c r="C840" s="63" t="s">
        <v>73422</v>
      </c>
      <c r="D840" s="63" t="s">
        <v>73441</v>
      </c>
      <c r="E840" s="63" t="s">
        <v>73440</v>
      </c>
      <c r="F840" s="63">
        <v>1</v>
      </c>
      <c r="G840" s="63">
        <v>41.3979</v>
      </c>
      <c r="H840" s="63">
        <v>48.330800000000004</v>
      </c>
      <c r="I840" s="63" t="s">
        <v>11</v>
      </c>
      <c r="M840" s="63">
        <v>2012</v>
      </c>
      <c r="N840" s="63" t="s">
        <v>73419</v>
      </c>
      <c r="O840" s="63" t="s">
        <v>73419</v>
      </c>
      <c r="P840" s="63" t="s">
        <v>73418</v>
      </c>
      <c r="Q840" s="63" t="s">
        <v>811</v>
      </c>
      <c r="R840" s="63">
        <v>1010574</v>
      </c>
      <c r="Y840" s="63">
        <v>1.33470225872689</v>
      </c>
    </row>
    <row r="841" spans="1:25" hidden="1">
      <c r="A841" s="118"/>
      <c r="B841" s="63" t="s">
        <v>73423</v>
      </c>
      <c r="C841" s="63" t="s">
        <v>73422</v>
      </c>
      <c r="D841" s="63" t="s">
        <v>73439</v>
      </c>
      <c r="E841" s="63" t="s">
        <v>73438</v>
      </c>
      <c r="F841" s="63">
        <v>780</v>
      </c>
      <c r="G841" s="63">
        <v>39.894300000000001</v>
      </c>
      <c r="H841" s="63">
        <v>48.917299999999997</v>
      </c>
      <c r="I841" s="63" t="s">
        <v>5</v>
      </c>
      <c r="J841" s="63" t="s">
        <v>3</v>
      </c>
      <c r="M841" s="63">
        <v>2013</v>
      </c>
      <c r="N841" s="63" t="s">
        <v>73419</v>
      </c>
      <c r="O841" s="63" t="s">
        <v>73419</v>
      </c>
      <c r="P841" s="63" t="s">
        <v>73418</v>
      </c>
      <c r="Q841" s="63" t="s">
        <v>1359</v>
      </c>
      <c r="R841" s="63">
        <v>1076738</v>
      </c>
      <c r="Y841" s="63">
        <v>7574.8117154811698</v>
      </c>
    </row>
    <row r="842" spans="1:25" hidden="1">
      <c r="A842" s="118"/>
      <c r="B842" s="63" t="s">
        <v>73423</v>
      </c>
      <c r="C842" s="63" t="s">
        <v>73422</v>
      </c>
      <c r="D842" s="63" t="s">
        <v>73437</v>
      </c>
      <c r="E842" s="63" t="s">
        <v>73436</v>
      </c>
      <c r="F842" s="63">
        <v>87</v>
      </c>
      <c r="G842" s="63">
        <v>41.463500000000003</v>
      </c>
      <c r="H842" s="63">
        <v>48.805999999999997</v>
      </c>
      <c r="I842" s="63" t="s">
        <v>5</v>
      </c>
      <c r="M842" s="63">
        <v>2006</v>
      </c>
      <c r="N842" s="63" t="s">
        <v>73419</v>
      </c>
      <c r="O842" s="63" t="s">
        <v>73419</v>
      </c>
      <c r="P842" s="63" t="s">
        <v>73418</v>
      </c>
      <c r="Q842" s="63" t="s">
        <v>811</v>
      </c>
      <c r="R842" s="63">
        <v>1064191</v>
      </c>
      <c r="Y842" s="63">
        <v>844.88284518828402</v>
      </c>
    </row>
    <row r="843" spans="1:25" hidden="1">
      <c r="A843" s="118"/>
      <c r="B843" s="63" t="s">
        <v>73423</v>
      </c>
      <c r="C843" s="63" t="s">
        <v>73422</v>
      </c>
      <c r="D843" s="63" t="s">
        <v>73435</v>
      </c>
      <c r="E843" s="63" t="s">
        <v>73434</v>
      </c>
      <c r="F843" s="63">
        <v>402</v>
      </c>
      <c r="G843" s="63">
        <v>40.79</v>
      </c>
      <c r="H843" s="63">
        <v>47.028700000000001</v>
      </c>
      <c r="I843" s="63" t="s">
        <v>11</v>
      </c>
      <c r="M843" s="63">
        <v>1953</v>
      </c>
      <c r="N843" s="63" t="s">
        <v>73419</v>
      </c>
      <c r="O843" s="63" t="s">
        <v>73419</v>
      </c>
      <c r="P843" s="63" t="s">
        <v>73418</v>
      </c>
      <c r="Q843" s="63" t="s">
        <v>1359</v>
      </c>
      <c r="R843" s="63">
        <v>1010575</v>
      </c>
      <c r="Y843" s="63">
        <v>536.55030800821305</v>
      </c>
    </row>
    <row r="844" spans="1:25" hidden="1">
      <c r="A844" s="118"/>
      <c r="B844" s="63" t="s">
        <v>73423</v>
      </c>
      <c r="C844" s="63" t="s">
        <v>73422</v>
      </c>
      <c r="D844" s="63" t="s">
        <v>73433</v>
      </c>
      <c r="E844" s="63" t="s">
        <v>73432</v>
      </c>
      <c r="F844" s="63">
        <v>299</v>
      </c>
      <c r="G844" s="63">
        <v>40.179400000000001</v>
      </c>
      <c r="H844" s="63">
        <v>49.47</v>
      </c>
      <c r="I844" s="63" t="s">
        <v>5</v>
      </c>
      <c r="M844" s="63">
        <v>2008</v>
      </c>
      <c r="N844" s="63" t="s">
        <v>73419</v>
      </c>
      <c r="O844" s="63" t="s">
        <v>73419</v>
      </c>
      <c r="P844" s="63" t="s">
        <v>73418</v>
      </c>
      <c r="Q844" s="63" t="s">
        <v>1359</v>
      </c>
      <c r="R844" s="63">
        <v>1067438</v>
      </c>
      <c r="Y844" s="63">
        <v>2903.6778242677801</v>
      </c>
    </row>
    <row r="845" spans="1:25" hidden="1">
      <c r="A845" s="118"/>
      <c r="B845" s="63" t="s">
        <v>73423</v>
      </c>
      <c r="C845" s="63" t="s">
        <v>73422</v>
      </c>
      <c r="D845" s="63" t="s">
        <v>73431</v>
      </c>
      <c r="E845" s="63" t="s">
        <v>73430</v>
      </c>
      <c r="F845" s="63">
        <v>405</v>
      </c>
      <c r="G845" s="63">
        <v>40.948700000000002</v>
      </c>
      <c r="H845" s="63">
        <v>46.167999999999999</v>
      </c>
      <c r="I845" s="63" t="s">
        <v>11</v>
      </c>
      <c r="N845" s="63" t="s">
        <v>73419</v>
      </c>
      <c r="O845" s="63" t="s">
        <v>73419</v>
      </c>
      <c r="P845" s="63" t="s">
        <v>73418</v>
      </c>
      <c r="Q845" s="63" t="s">
        <v>798</v>
      </c>
      <c r="R845" s="63">
        <v>1010577</v>
      </c>
      <c r="Y845" s="63">
        <v>540.554414784394</v>
      </c>
    </row>
    <row r="846" spans="1:25" hidden="1">
      <c r="A846" s="118"/>
      <c r="B846" s="63" t="s">
        <v>73423</v>
      </c>
      <c r="C846" s="63" t="s">
        <v>73422</v>
      </c>
      <c r="D846" s="63" t="s">
        <v>73429</v>
      </c>
      <c r="E846" s="63" t="s">
        <v>73428</v>
      </c>
      <c r="F846" s="63">
        <v>400</v>
      </c>
      <c r="G846" s="63">
        <v>40.499499999999998</v>
      </c>
      <c r="H846" s="63">
        <v>50.207700000000003</v>
      </c>
      <c r="I846" s="63" t="s">
        <v>5</v>
      </c>
      <c r="M846" s="63">
        <v>2002</v>
      </c>
      <c r="N846" s="63" t="s">
        <v>73419</v>
      </c>
      <c r="O846" s="63" t="s">
        <v>73419</v>
      </c>
      <c r="P846" s="63" t="s">
        <v>73418</v>
      </c>
      <c r="Q846" s="63" t="s">
        <v>1359</v>
      </c>
      <c r="R846" s="63">
        <v>1010576</v>
      </c>
      <c r="Y846" s="63">
        <v>3884.5188284518799</v>
      </c>
    </row>
    <row r="847" spans="1:25" hidden="1">
      <c r="A847" s="118"/>
      <c r="B847" s="63" t="s">
        <v>73423</v>
      </c>
      <c r="C847" s="63" t="s">
        <v>73422</v>
      </c>
      <c r="D847" s="63" t="s">
        <v>73427</v>
      </c>
      <c r="E847" s="63" t="s">
        <v>73426</v>
      </c>
      <c r="F847" s="63">
        <v>525</v>
      </c>
      <c r="G847" s="63">
        <v>40.6036</v>
      </c>
      <c r="H847" s="63">
        <v>49.633200000000002</v>
      </c>
      <c r="I847" s="63" t="s">
        <v>5</v>
      </c>
      <c r="M847" s="63">
        <v>2009</v>
      </c>
      <c r="N847" s="63" t="s">
        <v>73419</v>
      </c>
      <c r="O847" s="63" t="s">
        <v>73419</v>
      </c>
      <c r="P847" s="63" t="s">
        <v>73418</v>
      </c>
      <c r="Q847" s="63" t="s">
        <v>798</v>
      </c>
      <c r="R847" s="63">
        <v>1063119</v>
      </c>
      <c r="Y847" s="63">
        <v>5098.43096234309</v>
      </c>
    </row>
    <row r="848" spans="1:25" hidden="1">
      <c r="A848" s="118"/>
      <c r="B848" s="63" t="s">
        <v>73423</v>
      </c>
      <c r="C848" s="63" t="s">
        <v>73422</v>
      </c>
      <c r="D848" s="63" t="s">
        <v>73425</v>
      </c>
      <c r="E848" s="63" t="s">
        <v>73424</v>
      </c>
      <c r="F848" s="63">
        <v>16</v>
      </c>
      <c r="G848" s="63">
        <v>40.683700000000002</v>
      </c>
      <c r="H848" s="63">
        <v>47.092599999999997</v>
      </c>
      <c r="I848" s="63" t="s">
        <v>11</v>
      </c>
      <c r="M848" s="63">
        <v>1957</v>
      </c>
      <c r="N848" s="63" t="s">
        <v>73419</v>
      </c>
      <c r="O848" s="63" t="s">
        <v>73419</v>
      </c>
      <c r="P848" s="63" t="s">
        <v>73418</v>
      </c>
      <c r="Q848" s="63" t="s">
        <v>798</v>
      </c>
      <c r="R848" s="63">
        <v>1010581</v>
      </c>
      <c r="Y848" s="63">
        <v>21.3552361396303</v>
      </c>
    </row>
    <row r="849" spans="1:25" hidden="1">
      <c r="A849" s="118"/>
      <c r="B849" s="63" t="s">
        <v>73423</v>
      </c>
      <c r="C849" s="63" t="s">
        <v>73422</v>
      </c>
      <c r="D849" s="63" t="s">
        <v>73421</v>
      </c>
      <c r="E849" s="63" t="s">
        <v>73420</v>
      </c>
      <c r="F849" s="63">
        <v>150</v>
      </c>
      <c r="G849" s="63">
        <v>40.9193</v>
      </c>
      <c r="H849" s="63">
        <v>46.282899999999998</v>
      </c>
      <c r="I849" s="63" t="s">
        <v>11</v>
      </c>
      <c r="M849" s="63">
        <v>2000</v>
      </c>
      <c r="N849" s="63" t="s">
        <v>73419</v>
      </c>
      <c r="O849" s="63" t="s">
        <v>73419</v>
      </c>
      <c r="P849" s="63" t="s">
        <v>73418</v>
      </c>
      <c r="Q849" s="63" t="s">
        <v>798</v>
      </c>
      <c r="R849" s="63">
        <v>1010582</v>
      </c>
      <c r="Y849" s="63">
        <v>200.205338809034</v>
      </c>
    </row>
    <row r="850" spans="1:25" hidden="1">
      <c r="A850" s="118"/>
      <c r="B850" s="63" t="s">
        <v>73400</v>
      </c>
      <c r="C850" s="63" t="s">
        <v>73399</v>
      </c>
      <c r="D850" s="63" t="s">
        <v>73417</v>
      </c>
      <c r="E850" s="63" t="s">
        <v>73416</v>
      </c>
      <c r="F850" s="63">
        <v>1540</v>
      </c>
      <c r="G850" s="63">
        <v>25.971399999999999</v>
      </c>
      <c r="H850" s="63">
        <v>50.607599999999998</v>
      </c>
      <c r="I850" s="63" t="s">
        <v>5</v>
      </c>
      <c r="M850" s="63">
        <v>2012</v>
      </c>
      <c r="N850" s="63" t="s">
        <v>73415</v>
      </c>
      <c r="O850" s="63" t="s">
        <v>29632</v>
      </c>
      <c r="P850" s="63" t="s">
        <v>29642</v>
      </c>
      <c r="Q850" s="63" t="s">
        <v>1359</v>
      </c>
      <c r="R850" s="63">
        <v>1071420</v>
      </c>
      <c r="Y850" s="63">
        <v>5539.8521256931599</v>
      </c>
    </row>
    <row r="851" spans="1:25" hidden="1">
      <c r="A851" s="118"/>
      <c r="B851" s="63" t="s">
        <v>73400</v>
      </c>
      <c r="C851" s="63" t="s">
        <v>73399</v>
      </c>
      <c r="D851" s="63" t="s">
        <v>73414</v>
      </c>
      <c r="E851" s="63" t="s">
        <v>73413</v>
      </c>
      <c r="F851" s="63">
        <v>962</v>
      </c>
      <c r="G851" s="63">
        <v>26.217500000000001</v>
      </c>
      <c r="H851" s="63">
        <v>50.659500000000001</v>
      </c>
      <c r="I851" s="63" t="s">
        <v>5</v>
      </c>
      <c r="M851" s="63">
        <v>2007</v>
      </c>
      <c r="N851" s="63" t="s">
        <v>73412</v>
      </c>
      <c r="O851" s="63" t="s">
        <v>29632</v>
      </c>
      <c r="P851" s="63" t="s">
        <v>29642</v>
      </c>
      <c r="Q851" s="63" t="s">
        <v>1359</v>
      </c>
      <c r="R851" s="63">
        <v>1059017</v>
      </c>
      <c r="Y851" s="63">
        <v>3460.6089252706602</v>
      </c>
    </row>
    <row r="852" spans="1:25" hidden="1">
      <c r="A852" s="118"/>
      <c r="B852" s="63" t="s">
        <v>73400</v>
      </c>
      <c r="C852" s="63" t="s">
        <v>73399</v>
      </c>
      <c r="D852" s="63" t="s">
        <v>73411</v>
      </c>
      <c r="E852" s="63" t="s">
        <v>73410</v>
      </c>
      <c r="F852" s="63">
        <v>2204</v>
      </c>
      <c r="G852" s="63">
        <v>26.0945</v>
      </c>
      <c r="H852" s="63">
        <v>50.6008</v>
      </c>
      <c r="I852" s="63" t="s">
        <v>5</v>
      </c>
      <c r="N852" s="63" t="s">
        <v>73409</v>
      </c>
      <c r="O852" s="63" t="s">
        <v>73409</v>
      </c>
      <c r="P852" s="63" t="s">
        <v>73408</v>
      </c>
      <c r="Q852" s="63" t="s">
        <v>1359</v>
      </c>
      <c r="Y852" s="63">
        <v>7928.4636915764404</v>
      </c>
    </row>
    <row r="853" spans="1:25" hidden="1">
      <c r="A853" s="118"/>
      <c r="B853" s="63" t="s">
        <v>73400</v>
      </c>
      <c r="C853" s="63" t="s">
        <v>73399</v>
      </c>
      <c r="D853" s="63" t="s">
        <v>73407</v>
      </c>
      <c r="E853" s="63" t="s">
        <v>73406</v>
      </c>
      <c r="F853" s="63">
        <v>7.3</v>
      </c>
      <c r="G853" s="63">
        <v>26.1981</v>
      </c>
      <c r="H853" s="63">
        <v>50.591900000000003</v>
      </c>
      <c r="I853" s="63" t="s">
        <v>3</v>
      </c>
      <c r="M853" s="63">
        <v>1985</v>
      </c>
      <c r="O853" s="63" t="s">
        <v>29632</v>
      </c>
      <c r="P853" s="63" t="s">
        <v>29642</v>
      </c>
      <c r="Q853" s="63" t="s">
        <v>1359</v>
      </c>
      <c r="Y853" s="63">
        <v>7</v>
      </c>
    </row>
    <row r="854" spans="1:25" hidden="1">
      <c r="A854" s="118"/>
      <c r="B854" s="63" t="s">
        <v>73400</v>
      </c>
      <c r="C854" s="63" t="s">
        <v>73399</v>
      </c>
      <c r="D854" s="63" t="s">
        <v>73405</v>
      </c>
      <c r="E854" s="63" t="s">
        <v>73404</v>
      </c>
      <c r="F854" s="63">
        <v>963</v>
      </c>
      <c r="G854" s="63">
        <v>26.222300000000001</v>
      </c>
      <c r="H854" s="63">
        <v>50.662100000000002</v>
      </c>
      <c r="I854" s="63" t="s">
        <v>5</v>
      </c>
      <c r="M854" s="63">
        <v>1999</v>
      </c>
      <c r="N854" s="63" t="s">
        <v>73403</v>
      </c>
      <c r="O854" s="63" t="s">
        <v>29632</v>
      </c>
      <c r="P854" s="63" t="s">
        <v>29642</v>
      </c>
      <c r="Q854" s="63" t="s">
        <v>798</v>
      </c>
      <c r="R854" s="63">
        <v>1022798</v>
      </c>
      <c r="Y854" s="63">
        <v>3464.2062318457802</v>
      </c>
    </row>
    <row r="855" spans="1:25" hidden="1">
      <c r="A855" s="118"/>
      <c r="B855" s="63" t="s">
        <v>73400</v>
      </c>
      <c r="C855" s="63" t="s">
        <v>73399</v>
      </c>
      <c r="D855" s="63" t="s">
        <v>73402</v>
      </c>
      <c r="E855" s="63" t="s">
        <v>73401</v>
      </c>
      <c r="F855" s="63">
        <v>700</v>
      </c>
      <c r="G855" s="63">
        <v>26.119900000000001</v>
      </c>
      <c r="H855" s="63">
        <v>50.588900000000002</v>
      </c>
      <c r="I855" s="63" t="s">
        <v>5</v>
      </c>
      <c r="O855" s="63" t="s">
        <v>29632</v>
      </c>
      <c r="P855" s="63" t="s">
        <v>29642</v>
      </c>
      <c r="Q855" s="63" t="s">
        <v>1359</v>
      </c>
      <c r="R855" s="63">
        <v>1022802</v>
      </c>
      <c r="Y855" s="63">
        <v>2518.1146025878002</v>
      </c>
    </row>
    <row r="856" spans="1:25" hidden="1">
      <c r="A856" s="118"/>
      <c r="B856" s="63" t="s">
        <v>73400</v>
      </c>
      <c r="C856" s="63" t="s">
        <v>73399</v>
      </c>
      <c r="D856" s="63" t="s">
        <v>73398</v>
      </c>
      <c r="E856" s="63" t="s">
        <v>73397</v>
      </c>
      <c r="F856" s="63">
        <v>1205</v>
      </c>
      <c r="G856" s="63">
        <v>26.183299999999999</v>
      </c>
      <c r="H856" s="63">
        <v>50.623699999999999</v>
      </c>
      <c r="I856" s="63" t="s">
        <v>5</v>
      </c>
      <c r="O856" s="63" t="s">
        <v>29632</v>
      </c>
      <c r="P856" s="63" t="s">
        <v>29642</v>
      </c>
      <c r="Q856" s="63" t="s">
        <v>1359</v>
      </c>
      <c r="Y856" s="63">
        <v>4334.7544230261401</v>
      </c>
    </row>
    <row r="857" spans="1:25" hidden="1">
      <c r="A857" s="118"/>
      <c r="B857" s="63" t="s">
        <v>73226</v>
      </c>
      <c r="C857" s="63" t="s">
        <v>73225</v>
      </c>
      <c r="D857" s="63" t="s">
        <v>73396</v>
      </c>
      <c r="E857" s="63" t="s">
        <v>73395</v>
      </c>
      <c r="F857" s="63">
        <v>50</v>
      </c>
      <c r="G857" s="63">
        <v>24.630099999999999</v>
      </c>
      <c r="H857" s="63">
        <v>88.400599999999997</v>
      </c>
      <c r="I857" s="63" t="s">
        <v>3</v>
      </c>
      <c r="M857" s="63">
        <v>2011</v>
      </c>
      <c r="O857" s="63" t="s">
        <v>73221</v>
      </c>
      <c r="P857" s="63" t="s">
        <v>73394</v>
      </c>
      <c r="Q857" s="63" t="s">
        <v>1359</v>
      </c>
      <c r="R857" s="63">
        <v>1098477</v>
      </c>
      <c r="Y857" s="63">
        <v>160.33203125</v>
      </c>
    </row>
    <row r="858" spans="1:25" hidden="1">
      <c r="A858" s="118"/>
      <c r="B858" s="63" t="s">
        <v>73226</v>
      </c>
      <c r="C858" s="63" t="s">
        <v>73225</v>
      </c>
      <c r="D858" s="63" t="s">
        <v>73393</v>
      </c>
      <c r="E858" s="63" t="s">
        <v>73392</v>
      </c>
      <c r="F858" s="63">
        <v>1649</v>
      </c>
      <c r="G858" s="63">
        <v>24.0426</v>
      </c>
      <c r="H858" s="63">
        <v>91.015799999999999</v>
      </c>
      <c r="I858" s="63" t="s">
        <v>5</v>
      </c>
      <c r="N858" s="63" t="s">
        <v>73391</v>
      </c>
      <c r="O858" s="63" t="s">
        <v>73221</v>
      </c>
      <c r="P858" s="63" t="s">
        <v>73390</v>
      </c>
      <c r="Q858" s="63" t="s">
        <v>1359</v>
      </c>
      <c r="R858" s="63">
        <v>1010709</v>
      </c>
      <c r="Y858" s="63">
        <v>8614.4121136078393</v>
      </c>
    </row>
    <row r="859" spans="1:25" hidden="1">
      <c r="A859" s="118"/>
      <c r="B859" s="63" t="s">
        <v>73226</v>
      </c>
      <c r="C859" s="63" t="s">
        <v>73225</v>
      </c>
      <c r="D859" s="63" t="s">
        <v>73389</v>
      </c>
      <c r="E859" s="63" t="s">
        <v>73388</v>
      </c>
      <c r="F859" s="63">
        <v>223</v>
      </c>
      <c r="G859" s="63">
        <v>24.136099999999999</v>
      </c>
      <c r="H859" s="63">
        <v>89.593299999999999</v>
      </c>
      <c r="I859" s="63" t="s">
        <v>5</v>
      </c>
      <c r="J859" s="63" t="s">
        <v>3</v>
      </c>
      <c r="M859" s="63">
        <v>1999</v>
      </c>
      <c r="O859" s="63" t="s">
        <v>73221</v>
      </c>
      <c r="P859" s="63" t="s">
        <v>73387</v>
      </c>
      <c r="Q859" s="63" t="s">
        <v>1359</v>
      </c>
      <c r="R859" s="63">
        <v>1010710</v>
      </c>
      <c r="Y859" s="63">
        <v>1164.95688376867</v>
      </c>
    </row>
    <row r="860" spans="1:25" hidden="1">
      <c r="A860" s="118"/>
      <c r="B860" s="63" t="s">
        <v>73226</v>
      </c>
      <c r="C860" s="63" t="s">
        <v>73225</v>
      </c>
      <c r="D860" s="63" t="s">
        <v>73386</v>
      </c>
      <c r="E860" s="63" t="s">
        <v>73385</v>
      </c>
      <c r="F860" s="63">
        <v>22</v>
      </c>
      <c r="G860" s="63">
        <v>22.571300000000001</v>
      </c>
      <c r="H860" s="63">
        <v>91.684100000000001</v>
      </c>
      <c r="I860" s="63" t="s">
        <v>3</v>
      </c>
      <c r="M860" s="63">
        <v>2016</v>
      </c>
      <c r="O860" s="63" t="s">
        <v>73221</v>
      </c>
      <c r="P860" s="63" t="s">
        <v>73384</v>
      </c>
      <c r="Q860" s="63" t="s">
        <v>1359</v>
      </c>
      <c r="R860" s="63">
        <v>1069184</v>
      </c>
      <c r="Y860" s="63">
        <v>70.546093749999997</v>
      </c>
    </row>
    <row r="861" spans="1:25" hidden="1">
      <c r="A861" s="118"/>
      <c r="B861" s="63" t="s">
        <v>73226</v>
      </c>
      <c r="C861" s="63" t="s">
        <v>73225</v>
      </c>
      <c r="D861" s="63" t="s">
        <v>73383</v>
      </c>
      <c r="E861" s="63" t="s">
        <v>73382</v>
      </c>
      <c r="F861" s="63">
        <v>40</v>
      </c>
      <c r="G861" s="63">
        <v>22.658799999999999</v>
      </c>
      <c r="H861" s="63">
        <v>90.337299999999999</v>
      </c>
      <c r="I861" s="63" t="s">
        <v>5</v>
      </c>
      <c r="M861" s="63">
        <v>1987</v>
      </c>
      <c r="O861" s="63" t="s">
        <v>73221</v>
      </c>
      <c r="P861" s="63" t="s">
        <v>73381</v>
      </c>
      <c r="Q861" s="63" t="s">
        <v>1359</v>
      </c>
      <c r="R861" s="63">
        <v>1010713</v>
      </c>
      <c r="Y861" s="63">
        <v>208.96087601231801</v>
      </c>
    </row>
    <row r="862" spans="1:25" hidden="1">
      <c r="A862" s="118"/>
      <c r="B862" s="63" t="s">
        <v>73226</v>
      </c>
      <c r="C862" s="63" t="s">
        <v>73225</v>
      </c>
      <c r="D862" s="63" t="s">
        <v>73380</v>
      </c>
      <c r="E862" s="63" t="s">
        <v>73379</v>
      </c>
      <c r="F862" s="63">
        <v>250</v>
      </c>
      <c r="G862" s="63">
        <v>25.5502</v>
      </c>
      <c r="H862" s="63">
        <v>88.952699999999993</v>
      </c>
      <c r="I862" s="63" t="s">
        <v>2</v>
      </c>
      <c r="O862" s="63" t="s">
        <v>73221</v>
      </c>
      <c r="P862" s="63" t="s">
        <v>73378</v>
      </c>
      <c r="Q862" s="63" t="s">
        <v>1359</v>
      </c>
      <c r="Y862" s="63">
        <v>1100</v>
      </c>
    </row>
    <row r="863" spans="1:25" hidden="1">
      <c r="A863" s="118"/>
      <c r="B863" s="63" t="s">
        <v>73226</v>
      </c>
      <c r="C863" s="63" t="s">
        <v>73225</v>
      </c>
      <c r="D863" s="63" t="s">
        <v>73377</v>
      </c>
      <c r="E863" s="63" t="s">
        <v>73376</v>
      </c>
      <c r="F863" s="63">
        <v>71</v>
      </c>
      <c r="G863" s="63">
        <v>24.089500000000001</v>
      </c>
      <c r="H863" s="63">
        <v>89.617599999999996</v>
      </c>
      <c r="I863" s="63" t="s">
        <v>3</v>
      </c>
      <c r="M863" s="63">
        <v>2011</v>
      </c>
      <c r="O863" s="63" t="s">
        <v>73221</v>
      </c>
      <c r="P863" s="63" t="s">
        <v>73375</v>
      </c>
      <c r="Q863" s="63" t="s">
        <v>1359</v>
      </c>
      <c r="R863" s="63">
        <v>1078939</v>
      </c>
      <c r="Y863" s="63">
        <v>227.67148437499901</v>
      </c>
    </row>
    <row r="864" spans="1:25" hidden="1">
      <c r="A864" s="118"/>
      <c r="B864" s="63" t="s">
        <v>73226</v>
      </c>
      <c r="C864" s="63" t="s">
        <v>73225</v>
      </c>
      <c r="D864" s="63" t="s">
        <v>73374</v>
      </c>
      <c r="E864" s="63" t="s">
        <v>73373</v>
      </c>
      <c r="F864" s="63">
        <v>560</v>
      </c>
      <c r="G864" s="63">
        <v>24.0487</v>
      </c>
      <c r="H864" s="63">
        <v>89.017300000000006</v>
      </c>
      <c r="I864" s="63" t="s">
        <v>3</v>
      </c>
      <c r="M864" s="63">
        <v>1976</v>
      </c>
      <c r="O864" s="63" t="s">
        <v>73221</v>
      </c>
      <c r="P864" s="63" t="s">
        <v>73372</v>
      </c>
      <c r="Q864" s="63" t="s">
        <v>1359</v>
      </c>
      <c r="Y864" s="63">
        <v>1795.71875</v>
      </c>
    </row>
    <row r="865" spans="1:25" hidden="1">
      <c r="A865" s="118"/>
      <c r="B865" s="63" t="s">
        <v>73226</v>
      </c>
      <c r="C865" s="63" t="s">
        <v>73225</v>
      </c>
      <c r="D865" s="63" t="s">
        <v>73371</v>
      </c>
      <c r="E865" s="63" t="s">
        <v>73370</v>
      </c>
      <c r="F865" s="63">
        <v>227</v>
      </c>
      <c r="G865" s="63">
        <v>22.4786</v>
      </c>
      <c r="H865" s="63">
        <v>90.710099999999997</v>
      </c>
      <c r="I865" s="63" t="s">
        <v>5</v>
      </c>
      <c r="M865" s="63">
        <v>2009</v>
      </c>
      <c r="O865" s="63" t="s">
        <v>73221</v>
      </c>
      <c r="P865" s="63" t="s">
        <v>73369</v>
      </c>
      <c r="Q865" s="63" t="s">
        <v>1359</v>
      </c>
      <c r="Y865" s="63">
        <v>1185.8529713699099</v>
      </c>
    </row>
    <row r="866" spans="1:25" hidden="1">
      <c r="A866" s="118"/>
      <c r="B866" s="63" t="s">
        <v>73226</v>
      </c>
      <c r="C866" s="63" t="s">
        <v>73225</v>
      </c>
      <c r="D866" s="63" t="s">
        <v>73368</v>
      </c>
      <c r="E866" s="63" t="s">
        <v>73367</v>
      </c>
      <c r="F866" s="63">
        <v>42</v>
      </c>
      <c r="G866" s="63">
        <v>24.840800000000002</v>
      </c>
      <c r="H866" s="63">
        <v>89.3506</v>
      </c>
      <c r="I866" s="63" t="s">
        <v>5</v>
      </c>
      <c r="M866" s="63">
        <v>2009</v>
      </c>
      <c r="O866" s="63" t="s">
        <v>73221</v>
      </c>
      <c r="P866" s="63" t="s">
        <v>73366</v>
      </c>
      <c r="Q866" s="63" t="s">
        <v>1359</v>
      </c>
      <c r="Y866" s="63">
        <v>219.40891981293399</v>
      </c>
    </row>
    <row r="867" spans="1:25" hidden="1">
      <c r="A867" s="118"/>
      <c r="B867" s="63" t="s">
        <v>73226</v>
      </c>
      <c r="C867" s="63" t="s">
        <v>73225</v>
      </c>
      <c r="D867" s="63" t="s">
        <v>73365</v>
      </c>
      <c r="E867" s="63" t="s">
        <v>73364</v>
      </c>
      <c r="F867" s="63">
        <v>100</v>
      </c>
      <c r="G867" s="63">
        <v>23.647300000000001</v>
      </c>
      <c r="H867" s="63">
        <v>90.347300000000004</v>
      </c>
      <c r="I867" s="63" t="s">
        <v>3</v>
      </c>
      <c r="O867" s="63" t="s">
        <v>73221</v>
      </c>
      <c r="P867" s="63" t="s">
        <v>73363</v>
      </c>
      <c r="Q867" s="63" t="s">
        <v>1359</v>
      </c>
      <c r="R867" s="63">
        <v>1088173</v>
      </c>
      <c r="Y867" s="63">
        <v>320.6640625</v>
      </c>
    </row>
    <row r="868" spans="1:25" hidden="1">
      <c r="A868" s="118"/>
      <c r="B868" s="63" t="s">
        <v>73226</v>
      </c>
      <c r="C868" s="63" t="s">
        <v>73225</v>
      </c>
      <c r="D868" s="63" t="s">
        <v>73362</v>
      </c>
      <c r="E868" s="63" t="s">
        <v>73361</v>
      </c>
      <c r="F868" s="63">
        <v>553</v>
      </c>
      <c r="G868" s="63">
        <v>22.457000000000001</v>
      </c>
      <c r="H868" s="63">
        <v>91.978399999999993</v>
      </c>
      <c r="I868" s="63" t="s">
        <v>5</v>
      </c>
      <c r="O868" s="63" t="s">
        <v>73221</v>
      </c>
      <c r="P868" s="63" t="s">
        <v>73360</v>
      </c>
      <c r="Q868" s="63" t="s">
        <v>1359</v>
      </c>
      <c r="Y868" s="63">
        <v>2888.8841108703</v>
      </c>
    </row>
    <row r="869" spans="1:25" hidden="1">
      <c r="A869" s="118"/>
      <c r="B869" s="63" t="s">
        <v>73226</v>
      </c>
      <c r="C869" s="63" t="s">
        <v>73225</v>
      </c>
      <c r="D869" s="63" t="s">
        <v>73359</v>
      </c>
      <c r="E869" s="63" t="s">
        <v>73358</v>
      </c>
      <c r="F869" s="63">
        <v>54</v>
      </c>
      <c r="G869" s="63">
        <v>23.618300000000001</v>
      </c>
      <c r="H869" s="63">
        <v>89.773300000000006</v>
      </c>
      <c r="I869" s="63" t="s">
        <v>3</v>
      </c>
      <c r="O869" s="63" t="s">
        <v>73221</v>
      </c>
      <c r="P869" s="63" t="s">
        <v>73357</v>
      </c>
      <c r="Q869" s="63" t="s">
        <v>1359</v>
      </c>
      <c r="R869" s="63">
        <v>1078934</v>
      </c>
      <c r="Y869" s="63">
        <v>173.15859374999999</v>
      </c>
    </row>
    <row r="870" spans="1:25" hidden="1">
      <c r="A870" s="118"/>
      <c r="B870" s="63" t="s">
        <v>73226</v>
      </c>
      <c r="C870" s="63" t="s">
        <v>73225</v>
      </c>
      <c r="D870" s="63" t="s">
        <v>73356</v>
      </c>
      <c r="E870" s="63" t="s">
        <v>73355</v>
      </c>
      <c r="F870" s="63">
        <v>296</v>
      </c>
      <c r="G870" s="63">
        <v>24.686299999999999</v>
      </c>
      <c r="H870" s="63">
        <v>91.918899999999994</v>
      </c>
      <c r="I870" s="63" t="s">
        <v>5</v>
      </c>
      <c r="O870" s="63" t="s">
        <v>73221</v>
      </c>
      <c r="P870" s="63" t="s">
        <v>73354</v>
      </c>
      <c r="Q870" s="63" t="s">
        <v>798</v>
      </c>
      <c r="R870" s="63">
        <v>1010722</v>
      </c>
      <c r="Y870" s="63">
        <v>1546.31048249116</v>
      </c>
    </row>
    <row r="871" spans="1:25" hidden="1">
      <c r="A871" s="118"/>
      <c r="B871" s="63" t="s">
        <v>73226</v>
      </c>
      <c r="C871" s="63" t="s">
        <v>73225</v>
      </c>
      <c r="D871" s="63" t="s">
        <v>73353</v>
      </c>
      <c r="E871" s="63" t="s">
        <v>73352</v>
      </c>
      <c r="F871" s="63">
        <v>33</v>
      </c>
      <c r="G871" s="63">
        <v>23.918600000000001</v>
      </c>
      <c r="H871" s="63">
        <v>90.692599999999999</v>
      </c>
      <c r="I871" s="63" t="s">
        <v>5</v>
      </c>
      <c r="M871" s="63">
        <v>2009</v>
      </c>
      <c r="N871" s="63" t="s">
        <v>73295</v>
      </c>
      <c r="O871" s="63" t="s">
        <v>73221</v>
      </c>
      <c r="P871" s="63" t="s">
        <v>73351</v>
      </c>
      <c r="Q871" s="63" t="s">
        <v>1359</v>
      </c>
      <c r="R871" s="63">
        <v>1071631</v>
      </c>
      <c r="Y871" s="63">
        <v>172.39272271016301</v>
      </c>
    </row>
    <row r="872" spans="1:25" hidden="1">
      <c r="A872" s="118"/>
      <c r="B872" s="63" t="s">
        <v>73226</v>
      </c>
      <c r="C872" s="63" t="s">
        <v>73225</v>
      </c>
      <c r="D872" s="63" t="s">
        <v>73350</v>
      </c>
      <c r="E872" s="63" t="s">
        <v>73349</v>
      </c>
      <c r="F872" s="63">
        <v>861</v>
      </c>
      <c r="G872" s="63">
        <v>23.979700000000001</v>
      </c>
      <c r="H872" s="63">
        <v>90.637</v>
      </c>
      <c r="I872" s="63" t="s">
        <v>5</v>
      </c>
      <c r="M872" s="63">
        <v>1986</v>
      </c>
      <c r="O872" s="63" t="s">
        <v>73221</v>
      </c>
      <c r="P872" s="63" t="s">
        <v>73348</v>
      </c>
      <c r="Q872" s="63" t="s">
        <v>798</v>
      </c>
      <c r="R872" s="63">
        <v>1010724</v>
      </c>
      <c r="Y872" s="63">
        <v>4497.8828561651599</v>
      </c>
    </row>
    <row r="873" spans="1:25" hidden="1">
      <c r="A873" s="118"/>
      <c r="B873" s="63" t="s">
        <v>73226</v>
      </c>
      <c r="C873" s="63" t="s">
        <v>73225</v>
      </c>
      <c r="D873" s="63" t="s">
        <v>73347</v>
      </c>
      <c r="E873" s="63" t="s">
        <v>73346</v>
      </c>
      <c r="F873" s="63">
        <v>109</v>
      </c>
      <c r="G873" s="63">
        <v>23.979700000000001</v>
      </c>
      <c r="H873" s="63">
        <v>90.637</v>
      </c>
      <c r="I873" s="63" t="s">
        <v>3</v>
      </c>
      <c r="O873" s="63" t="s">
        <v>73221</v>
      </c>
      <c r="P873" s="63" t="s">
        <v>73345</v>
      </c>
      <c r="Q873" s="63" t="s">
        <v>798</v>
      </c>
      <c r="R873" s="63">
        <v>1078936</v>
      </c>
      <c r="Y873" s="63">
        <v>349.52382812500002</v>
      </c>
    </row>
    <row r="874" spans="1:25" hidden="1">
      <c r="A874" s="118"/>
      <c r="B874" s="63" t="s">
        <v>73226</v>
      </c>
      <c r="C874" s="63" t="s">
        <v>73225</v>
      </c>
      <c r="D874" s="63" t="s">
        <v>73344</v>
      </c>
      <c r="E874" s="63" t="s">
        <v>73343</v>
      </c>
      <c r="F874" s="63">
        <v>98</v>
      </c>
      <c r="G874" s="63">
        <v>22.491800000000001</v>
      </c>
      <c r="H874" s="63">
        <v>91.805099999999996</v>
      </c>
      <c r="I874" s="63" t="s">
        <v>3</v>
      </c>
      <c r="M874" s="63">
        <v>2012</v>
      </c>
      <c r="O874" s="63" t="s">
        <v>73221</v>
      </c>
      <c r="P874" s="63" t="s">
        <v>73342</v>
      </c>
      <c r="Q874" s="63" t="s">
        <v>1359</v>
      </c>
      <c r="R874" s="63">
        <v>1078937</v>
      </c>
      <c r="Y874" s="63">
        <v>314.25078124999999</v>
      </c>
    </row>
    <row r="875" spans="1:25" hidden="1">
      <c r="A875" s="118"/>
      <c r="B875" s="63" t="s">
        <v>73226</v>
      </c>
      <c r="C875" s="63" t="s">
        <v>73225</v>
      </c>
      <c r="D875" s="63" t="s">
        <v>73341</v>
      </c>
      <c r="E875" s="63" t="s">
        <v>73340</v>
      </c>
      <c r="F875" s="63">
        <v>11</v>
      </c>
      <c r="G875" s="63">
        <v>24.2639</v>
      </c>
      <c r="H875" s="63">
        <v>91.379000000000005</v>
      </c>
      <c r="I875" s="63" t="s">
        <v>5</v>
      </c>
      <c r="N875" s="63" t="s">
        <v>73339</v>
      </c>
      <c r="O875" s="63" t="s">
        <v>73221</v>
      </c>
      <c r="P875" s="63" t="s">
        <v>73338</v>
      </c>
      <c r="Q875" s="63" t="s">
        <v>1359</v>
      </c>
      <c r="Y875" s="63">
        <v>57.464240903387697</v>
      </c>
    </row>
    <row r="876" spans="1:25" hidden="1">
      <c r="A876" s="118"/>
      <c r="B876" s="63" t="s">
        <v>73226</v>
      </c>
      <c r="C876" s="63" t="s">
        <v>73225</v>
      </c>
      <c r="D876" s="63" t="s">
        <v>73337</v>
      </c>
      <c r="E876" s="63" t="s">
        <v>73336</v>
      </c>
      <c r="F876" s="63">
        <v>946</v>
      </c>
      <c r="G876" s="63">
        <v>23.683900000000001</v>
      </c>
      <c r="H876" s="63">
        <v>90.531400000000005</v>
      </c>
      <c r="I876" s="63" t="s">
        <v>5</v>
      </c>
      <c r="J876" s="63" t="s">
        <v>3</v>
      </c>
      <c r="M876" s="63">
        <v>2008</v>
      </c>
      <c r="O876" s="63" t="s">
        <v>73221</v>
      </c>
      <c r="P876" s="63" t="s">
        <v>73335</v>
      </c>
      <c r="Q876" s="63" t="s">
        <v>1359</v>
      </c>
      <c r="Y876" s="63">
        <v>4941.9247176913404</v>
      </c>
    </row>
    <row r="877" spans="1:25" hidden="1">
      <c r="A877" s="118"/>
      <c r="B877" s="63" t="s">
        <v>73226</v>
      </c>
      <c r="C877" s="63" t="s">
        <v>73225</v>
      </c>
      <c r="D877" s="63" t="s">
        <v>73334</v>
      </c>
      <c r="E877" s="63" t="s">
        <v>73333</v>
      </c>
      <c r="F877" s="63">
        <v>95</v>
      </c>
      <c r="G877" s="63">
        <v>24.910299999999999</v>
      </c>
      <c r="H877" s="63">
        <v>89.960700000000003</v>
      </c>
      <c r="I877" s="63" t="s">
        <v>3</v>
      </c>
      <c r="O877" s="63" t="s">
        <v>73221</v>
      </c>
      <c r="P877" s="63" t="s">
        <v>73332</v>
      </c>
      <c r="Q877" s="63" t="s">
        <v>1359</v>
      </c>
      <c r="R877" s="63">
        <v>1078929</v>
      </c>
      <c r="Y877" s="63">
        <v>304.630859375</v>
      </c>
    </row>
    <row r="878" spans="1:25" hidden="1">
      <c r="A878" s="118"/>
      <c r="B878" s="63" t="s">
        <v>73226</v>
      </c>
      <c r="C878" s="63" t="s">
        <v>73225</v>
      </c>
      <c r="D878" s="63" t="s">
        <v>73331</v>
      </c>
      <c r="E878" s="63" t="s">
        <v>73330</v>
      </c>
      <c r="F878" s="63">
        <v>85</v>
      </c>
      <c r="G878" s="63">
        <v>23.428899999999999</v>
      </c>
      <c r="H878" s="63">
        <v>91.17</v>
      </c>
      <c r="I878" s="63" t="s">
        <v>5</v>
      </c>
      <c r="M878" s="63">
        <v>2009</v>
      </c>
      <c r="N878" s="63" t="s">
        <v>73222</v>
      </c>
      <c r="O878" s="63" t="s">
        <v>73221</v>
      </c>
      <c r="P878" s="63" t="s">
        <v>73329</v>
      </c>
      <c r="Q878" s="63" t="s">
        <v>1359</v>
      </c>
      <c r="R878" s="63">
        <v>1071651</v>
      </c>
      <c r="Y878" s="63">
        <v>444.041861526177</v>
      </c>
    </row>
    <row r="879" spans="1:25" hidden="1">
      <c r="A879" s="118"/>
      <c r="B879" s="63" t="s">
        <v>73226</v>
      </c>
      <c r="C879" s="63" t="s">
        <v>73225</v>
      </c>
      <c r="D879" s="63" t="s">
        <v>73328</v>
      </c>
      <c r="E879" s="63" t="s">
        <v>73327</v>
      </c>
      <c r="F879" s="63">
        <v>100</v>
      </c>
      <c r="G879" s="63">
        <v>22.2972</v>
      </c>
      <c r="H879" s="63">
        <v>91.806200000000004</v>
      </c>
      <c r="I879" s="63" t="s">
        <v>3</v>
      </c>
      <c r="M879" s="63">
        <v>2012</v>
      </c>
      <c r="O879" s="63" t="s">
        <v>73221</v>
      </c>
      <c r="P879" s="63" t="s">
        <v>73326</v>
      </c>
      <c r="Q879" s="63" t="s">
        <v>1359</v>
      </c>
      <c r="R879" s="63">
        <v>1088742</v>
      </c>
      <c r="Y879" s="63">
        <v>320.6640625</v>
      </c>
    </row>
    <row r="880" spans="1:25" hidden="1">
      <c r="A880" s="118"/>
      <c r="B880" s="63" t="s">
        <v>73226</v>
      </c>
      <c r="C880" s="63" t="s">
        <v>73225</v>
      </c>
      <c r="D880" s="63" t="s">
        <v>73325</v>
      </c>
      <c r="E880" s="63" t="s">
        <v>73324</v>
      </c>
      <c r="F880" s="63">
        <v>230</v>
      </c>
      <c r="G880" s="63">
        <v>22.495000000000001</v>
      </c>
      <c r="H880" s="63">
        <v>92.215999999999994</v>
      </c>
      <c r="I880" s="63" t="s">
        <v>11</v>
      </c>
      <c r="M880" s="63">
        <v>1962</v>
      </c>
      <c r="N880" s="63" t="s">
        <v>73221</v>
      </c>
      <c r="O880" s="63" t="s">
        <v>73221</v>
      </c>
      <c r="P880" s="63" t="s">
        <v>73323</v>
      </c>
      <c r="Q880" s="63" t="s">
        <v>798</v>
      </c>
      <c r="Y880" s="63">
        <v>588</v>
      </c>
    </row>
    <row r="881" spans="1:25" hidden="1">
      <c r="A881" s="118"/>
      <c r="B881" s="63" t="s">
        <v>73226</v>
      </c>
      <c r="C881" s="63" t="s">
        <v>73225</v>
      </c>
      <c r="D881" s="63" t="s">
        <v>73322</v>
      </c>
      <c r="E881" s="63" t="s">
        <v>73321</v>
      </c>
      <c r="F881" s="63">
        <v>100</v>
      </c>
      <c r="G881" s="63">
        <v>23.6783</v>
      </c>
      <c r="H881" s="63">
        <v>90.429500000000004</v>
      </c>
      <c r="I881" s="63" t="s">
        <v>3</v>
      </c>
      <c r="M881" s="63">
        <v>2012</v>
      </c>
      <c r="N881" s="63" t="s">
        <v>73320</v>
      </c>
      <c r="O881" s="63" t="s">
        <v>73221</v>
      </c>
      <c r="P881" s="63" t="s">
        <v>73319</v>
      </c>
      <c r="Q881" s="63" t="s">
        <v>1359</v>
      </c>
      <c r="Y881" s="63">
        <v>320.6640625</v>
      </c>
    </row>
    <row r="882" spans="1:25" hidden="1">
      <c r="A882" s="118"/>
      <c r="B882" s="63" t="s">
        <v>73226</v>
      </c>
      <c r="C882" s="63" t="s">
        <v>73225</v>
      </c>
      <c r="D882" s="63" t="s">
        <v>73318</v>
      </c>
      <c r="E882" s="63" t="s">
        <v>73317</v>
      </c>
      <c r="F882" s="63">
        <v>100</v>
      </c>
      <c r="G882" s="63">
        <v>24.366</v>
      </c>
      <c r="H882" s="63">
        <v>88.676299999999998</v>
      </c>
      <c r="I882" s="63" t="s">
        <v>3</v>
      </c>
      <c r="O882" s="63" t="s">
        <v>73221</v>
      </c>
      <c r="P882" s="63" t="s">
        <v>73316</v>
      </c>
      <c r="Q882" s="63" t="s">
        <v>1359</v>
      </c>
      <c r="Y882" s="63">
        <v>320.6640625</v>
      </c>
    </row>
    <row r="883" spans="1:25" hidden="1">
      <c r="A883" s="118"/>
      <c r="B883" s="63" t="s">
        <v>73226</v>
      </c>
      <c r="C883" s="63" t="s">
        <v>73225</v>
      </c>
      <c r="D883" s="63" t="s">
        <v>73315</v>
      </c>
      <c r="E883" s="63" t="s">
        <v>73314</v>
      </c>
      <c r="F883" s="63">
        <v>52</v>
      </c>
      <c r="G883" s="63">
        <v>23.569900000000001</v>
      </c>
      <c r="H883" s="63">
        <v>90.480400000000003</v>
      </c>
      <c r="I883" s="63" t="s">
        <v>3</v>
      </c>
      <c r="O883" s="63" t="s">
        <v>73221</v>
      </c>
      <c r="P883" s="63" t="s">
        <v>73313</v>
      </c>
      <c r="Q883" s="63" t="s">
        <v>1359</v>
      </c>
      <c r="Y883" s="63">
        <v>166.74531250000001</v>
      </c>
    </row>
    <row r="884" spans="1:25" hidden="1">
      <c r="A884" s="118"/>
      <c r="B884" s="63" t="s">
        <v>73226</v>
      </c>
      <c r="C884" s="63" t="s">
        <v>73225</v>
      </c>
      <c r="D884" s="63" t="s">
        <v>73312</v>
      </c>
      <c r="E884" s="63" t="s">
        <v>73311</v>
      </c>
      <c r="F884" s="63">
        <v>510</v>
      </c>
      <c r="G884" s="63">
        <v>22.864599999999999</v>
      </c>
      <c r="H884" s="63">
        <v>89.535700000000006</v>
      </c>
      <c r="I884" s="63" t="s">
        <v>5</v>
      </c>
      <c r="N884" s="63" t="s">
        <v>73222</v>
      </c>
      <c r="O884" s="63" t="s">
        <v>73221</v>
      </c>
      <c r="P884" s="63" t="s">
        <v>73310</v>
      </c>
      <c r="Q884" s="63" t="s">
        <v>1359</v>
      </c>
      <c r="Y884" s="63">
        <v>2664.2511691570598</v>
      </c>
    </row>
    <row r="885" spans="1:25" hidden="1">
      <c r="A885" s="118"/>
      <c r="B885" s="63" t="s">
        <v>73226</v>
      </c>
      <c r="C885" s="63" t="s">
        <v>73225</v>
      </c>
      <c r="D885" s="63" t="s">
        <v>73309</v>
      </c>
      <c r="E885" s="63" t="s">
        <v>73308</v>
      </c>
      <c r="F885" s="63">
        <v>149</v>
      </c>
      <c r="G885" s="63">
        <v>23.990400000000001</v>
      </c>
      <c r="H885" s="63">
        <v>90.3429</v>
      </c>
      <c r="I885" s="63" t="s">
        <v>3</v>
      </c>
      <c r="O885" s="63" t="s">
        <v>73221</v>
      </c>
      <c r="P885" s="63" t="s">
        <v>73307</v>
      </c>
      <c r="Q885" s="63" t="s">
        <v>1359</v>
      </c>
      <c r="R885" s="63">
        <v>1109739</v>
      </c>
      <c r="Y885" s="63">
        <v>477.78945312500002</v>
      </c>
    </row>
    <row r="886" spans="1:25" hidden="1">
      <c r="A886" s="118"/>
      <c r="B886" s="63" t="s">
        <v>73226</v>
      </c>
      <c r="C886" s="63" t="s">
        <v>73225</v>
      </c>
      <c r="D886" s="63" t="s">
        <v>73306</v>
      </c>
      <c r="E886" s="63" t="s">
        <v>73305</v>
      </c>
      <c r="F886" s="63">
        <v>157</v>
      </c>
      <c r="G886" s="63">
        <v>23.59</v>
      </c>
      <c r="H886" s="63">
        <v>90.515299999999996</v>
      </c>
      <c r="I886" s="63" t="s">
        <v>3</v>
      </c>
      <c r="N886" s="63" t="s">
        <v>73222</v>
      </c>
      <c r="O886" s="63" t="s">
        <v>73221</v>
      </c>
      <c r="P886" s="63" t="s">
        <v>73304</v>
      </c>
      <c r="Q886" s="63" t="s">
        <v>1359</v>
      </c>
      <c r="R886" s="63">
        <v>1078928</v>
      </c>
      <c r="Y886" s="63">
        <v>503.44257812499899</v>
      </c>
    </row>
    <row r="887" spans="1:25" hidden="1">
      <c r="A887" s="118"/>
      <c r="B887" s="63" t="s">
        <v>73226</v>
      </c>
      <c r="C887" s="63" t="s">
        <v>73225</v>
      </c>
      <c r="D887" s="63" t="s">
        <v>73303</v>
      </c>
      <c r="E887" s="63" t="s">
        <v>73302</v>
      </c>
      <c r="F887" s="63">
        <v>855</v>
      </c>
      <c r="G887" s="63">
        <v>23.6112</v>
      </c>
      <c r="H887" s="63">
        <v>90.600700000000003</v>
      </c>
      <c r="I887" s="63" t="s">
        <v>5</v>
      </c>
      <c r="J887" s="63" t="s">
        <v>3</v>
      </c>
      <c r="M887" s="63">
        <v>2002</v>
      </c>
      <c r="N887" s="63" t="s">
        <v>73222</v>
      </c>
      <c r="O887" s="63" t="s">
        <v>73221</v>
      </c>
      <c r="P887" s="63" t="s">
        <v>73301</v>
      </c>
      <c r="Q887" s="63" t="s">
        <v>1359</v>
      </c>
      <c r="R887" s="63">
        <v>1010729</v>
      </c>
      <c r="Y887" s="63">
        <v>4466.5387247633098</v>
      </c>
    </row>
    <row r="888" spans="1:25" hidden="1">
      <c r="A888" s="118"/>
      <c r="B888" s="63" t="s">
        <v>73226</v>
      </c>
      <c r="C888" s="63" t="s">
        <v>73225</v>
      </c>
      <c r="D888" s="63" t="s">
        <v>73300</v>
      </c>
      <c r="E888" s="63" t="s">
        <v>73299</v>
      </c>
      <c r="F888" s="63">
        <v>210</v>
      </c>
      <c r="G888" s="63">
        <v>24.761099999999999</v>
      </c>
      <c r="H888" s="63">
        <v>90.419300000000007</v>
      </c>
      <c r="I888" s="63" t="s">
        <v>5</v>
      </c>
      <c r="O888" s="63" t="s">
        <v>73221</v>
      </c>
      <c r="P888" s="63" t="s">
        <v>73298</v>
      </c>
      <c r="Q888" s="63" t="s">
        <v>1359</v>
      </c>
      <c r="R888" s="63">
        <v>1027617</v>
      </c>
      <c r="Y888" s="63">
        <v>1097.0445990646699</v>
      </c>
    </row>
    <row r="889" spans="1:25" hidden="1">
      <c r="A889" s="118"/>
      <c r="B889" s="63" t="s">
        <v>73226</v>
      </c>
      <c r="C889" s="63" t="s">
        <v>73225</v>
      </c>
      <c r="D889" s="63" t="s">
        <v>73297</v>
      </c>
      <c r="E889" s="63" t="s">
        <v>73296</v>
      </c>
      <c r="F889" s="63">
        <v>22</v>
      </c>
      <c r="G889" s="63">
        <v>23.918600000000001</v>
      </c>
      <c r="H889" s="63">
        <v>90.692599999999999</v>
      </c>
      <c r="I889" s="63" t="s">
        <v>3</v>
      </c>
      <c r="N889" s="63" t="s">
        <v>73295</v>
      </c>
      <c r="O889" s="63" t="s">
        <v>73221</v>
      </c>
      <c r="P889" s="63" t="s">
        <v>73294</v>
      </c>
      <c r="Q889" s="63" t="s">
        <v>1359</v>
      </c>
      <c r="R889" s="63">
        <v>1071633</v>
      </c>
      <c r="Y889" s="63">
        <v>70.546093749999997</v>
      </c>
    </row>
    <row r="890" spans="1:25" hidden="1">
      <c r="A890" s="118"/>
      <c r="B890" s="63" t="s">
        <v>73226</v>
      </c>
      <c r="C890" s="63" t="s">
        <v>73225</v>
      </c>
      <c r="D890" s="63" t="s">
        <v>73293</v>
      </c>
      <c r="E890" s="63" t="s">
        <v>73292</v>
      </c>
      <c r="F890" s="63">
        <v>40</v>
      </c>
      <c r="G890" s="63">
        <v>22.360199999999999</v>
      </c>
      <c r="H890" s="63">
        <v>91.781199999999998</v>
      </c>
      <c r="I890" s="63" t="s">
        <v>3</v>
      </c>
      <c r="M890" s="63">
        <v>2011</v>
      </c>
      <c r="N890" s="63" t="s">
        <v>73291</v>
      </c>
      <c r="O890" s="63" t="s">
        <v>73221</v>
      </c>
      <c r="P890" s="63" t="s">
        <v>73290</v>
      </c>
      <c r="Q890" s="63" t="s">
        <v>1359</v>
      </c>
      <c r="Y890" s="63">
        <v>128.265625</v>
      </c>
    </row>
    <row r="891" spans="1:25" hidden="1">
      <c r="A891" s="118"/>
      <c r="B891" s="63" t="s">
        <v>73226</v>
      </c>
      <c r="C891" s="63" t="s">
        <v>73225</v>
      </c>
      <c r="D891" s="63" t="s">
        <v>73289</v>
      </c>
      <c r="E891" s="63" t="s">
        <v>73288</v>
      </c>
      <c r="F891" s="63">
        <v>55</v>
      </c>
      <c r="G891" s="63">
        <v>23.8094</v>
      </c>
      <c r="H891" s="63">
        <v>90.243300000000005</v>
      </c>
      <c r="I891" s="63" t="s">
        <v>3</v>
      </c>
      <c r="O891" s="63" t="s">
        <v>73221</v>
      </c>
      <c r="P891" s="63" t="s">
        <v>73287</v>
      </c>
      <c r="Q891" s="63" t="s">
        <v>1359</v>
      </c>
      <c r="Y891" s="63">
        <v>176.365234375</v>
      </c>
    </row>
    <row r="892" spans="1:25" hidden="1">
      <c r="A892" s="118"/>
      <c r="B892" s="63" t="s">
        <v>73226</v>
      </c>
      <c r="C892" s="63" t="s">
        <v>73225</v>
      </c>
      <c r="D892" s="63" t="s">
        <v>73286</v>
      </c>
      <c r="E892" s="63" t="s">
        <v>73285</v>
      </c>
      <c r="F892" s="63">
        <v>50</v>
      </c>
      <c r="G892" s="63">
        <v>23.6584</v>
      </c>
      <c r="H892" s="63">
        <v>90.458399999999997</v>
      </c>
      <c r="I892" s="63" t="s">
        <v>3</v>
      </c>
      <c r="O892" s="63" t="s">
        <v>73221</v>
      </c>
      <c r="P892" s="63" t="s">
        <v>73284</v>
      </c>
      <c r="Q892" s="63" t="s">
        <v>1359</v>
      </c>
      <c r="R892" s="63">
        <v>1082558</v>
      </c>
      <c r="Y892" s="63">
        <v>160.33203125</v>
      </c>
    </row>
    <row r="893" spans="1:25" hidden="1">
      <c r="A893" s="118"/>
      <c r="B893" s="63" t="s">
        <v>73226</v>
      </c>
      <c r="C893" s="63" t="s">
        <v>73225</v>
      </c>
      <c r="D893" s="63" t="s">
        <v>73283</v>
      </c>
      <c r="E893" s="63" t="s">
        <v>73282</v>
      </c>
      <c r="F893" s="63">
        <v>50</v>
      </c>
      <c r="G893" s="63">
        <v>22.238499999999998</v>
      </c>
      <c r="H893" s="63">
        <v>91.812899999999999</v>
      </c>
      <c r="I893" s="63" t="s">
        <v>3</v>
      </c>
      <c r="O893" s="63" t="s">
        <v>73221</v>
      </c>
      <c r="P893" s="63" t="s">
        <v>73281</v>
      </c>
      <c r="Q893" s="63" t="s">
        <v>1359</v>
      </c>
      <c r="R893" s="63">
        <v>1089192</v>
      </c>
      <c r="Y893" s="63">
        <v>160.33203125</v>
      </c>
    </row>
    <row r="894" spans="1:25" hidden="1">
      <c r="A894" s="118"/>
      <c r="B894" s="63" t="s">
        <v>73226</v>
      </c>
      <c r="C894" s="63" t="s">
        <v>73225</v>
      </c>
      <c r="D894" s="63" t="s">
        <v>73280</v>
      </c>
      <c r="E894" s="63" t="s">
        <v>73279</v>
      </c>
      <c r="F894" s="63">
        <v>20</v>
      </c>
      <c r="G894" s="63">
        <v>25.723299999999998</v>
      </c>
      <c r="H894" s="63">
        <v>89.243200000000002</v>
      </c>
      <c r="I894" s="63" t="s">
        <v>3</v>
      </c>
      <c r="M894" s="63">
        <v>1988</v>
      </c>
      <c r="O894" s="63" t="s">
        <v>73221</v>
      </c>
      <c r="P894" s="63" t="s">
        <v>73278</v>
      </c>
      <c r="Q894" s="63" t="s">
        <v>1359</v>
      </c>
      <c r="R894" s="63">
        <v>1010730</v>
      </c>
      <c r="Y894" s="63">
        <v>64.1328125</v>
      </c>
    </row>
    <row r="895" spans="1:25" hidden="1">
      <c r="A895" s="118"/>
      <c r="B895" s="63" t="s">
        <v>73226</v>
      </c>
      <c r="C895" s="63" t="s">
        <v>73225</v>
      </c>
      <c r="D895" s="63" t="s">
        <v>73277</v>
      </c>
      <c r="E895" s="63" t="s">
        <v>73276</v>
      </c>
      <c r="F895" s="63">
        <v>50</v>
      </c>
      <c r="G895" s="63">
        <v>24.7972</v>
      </c>
      <c r="H895" s="63">
        <v>88.983900000000006</v>
      </c>
      <c r="I895" s="63" t="s">
        <v>3</v>
      </c>
      <c r="O895" s="63" t="s">
        <v>73221</v>
      </c>
      <c r="P895" s="63" t="s">
        <v>73275</v>
      </c>
      <c r="Q895" s="63" t="s">
        <v>1359</v>
      </c>
      <c r="Y895" s="63">
        <v>160.33203125</v>
      </c>
    </row>
    <row r="896" spans="1:25" hidden="1">
      <c r="A896" s="118"/>
      <c r="B896" s="63" t="s">
        <v>73226</v>
      </c>
      <c r="C896" s="63" t="s">
        <v>73225</v>
      </c>
      <c r="D896" s="63" t="s">
        <v>73274</v>
      </c>
      <c r="E896" s="63" t="s">
        <v>73273</v>
      </c>
      <c r="F896" s="63">
        <v>536</v>
      </c>
      <c r="G896" s="63">
        <v>24.2532</v>
      </c>
      <c r="H896" s="63">
        <v>91.375100000000003</v>
      </c>
      <c r="I896" s="63" t="s">
        <v>5</v>
      </c>
      <c r="O896" s="63" t="s">
        <v>73221</v>
      </c>
      <c r="P896" s="63" t="s">
        <v>73272</v>
      </c>
      <c r="Q896" s="63" t="s">
        <v>1359</v>
      </c>
      <c r="R896" s="63">
        <v>1010731</v>
      </c>
      <c r="Y896" s="63">
        <v>2800.07573856507</v>
      </c>
    </row>
    <row r="897" spans="1:25" hidden="1">
      <c r="A897" s="118"/>
      <c r="B897" s="63" t="s">
        <v>73226</v>
      </c>
      <c r="C897" s="63" t="s">
        <v>73225</v>
      </c>
      <c r="D897" s="63" t="s">
        <v>73271</v>
      </c>
      <c r="E897" s="63" t="s">
        <v>73270</v>
      </c>
      <c r="F897" s="63">
        <v>210</v>
      </c>
      <c r="G897" s="63">
        <v>23.6846</v>
      </c>
      <c r="H897" s="63">
        <v>90.516999999999996</v>
      </c>
      <c r="I897" s="63" t="s">
        <v>5</v>
      </c>
      <c r="M897" s="63">
        <v>2012</v>
      </c>
      <c r="O897" s="63" t="s">
        <v>73221</v>
      </c>
      <c r="P897" s="63" t="s">
        <v>73269</v>
      </c>
      <c r="Q897" s="63" t="s">
        <v>1359</v>
      </c>
      <c r="R897" s="63">
        <v>1063758</v>
      </c>
      <c r="Y897" s="63">
        <v>1097.0445990646699</v>
      </c>
    </row>
    <row r="898" spans="1:25" hidden="1">
      <c r="A898" s="118"/>
      <c r="B898" s="63" t="s">
        <v>73226</v>
      </c>
      <c r="C898" s="63" t="s">
        <v>73225</v>
      </c>
      <c r="D898" s="63" t="s">
        <v>73268</v>
      </c>
      <c r="E898" s="63" t="s">
        <v>73267</v>
      </c>
      <c r="F898" s="63">
        <v>261</v>
      </c>
      <c r="G898" s="63">
        <v>22.322700000000001</v>
      </c>
      <c r="H898" s="63">
        <v>91.865099999999998</v>
      </c>
      <c r="I898" s="63" t="s">
        <v>3</v>
      </c>
      <c r="O898" s="63" t="s">
        <v>73221</v>
      </c>
      <c r="P898" s="63" t="s">
        <v>73266</v>
      </c>
      <c r="Q898" s="63" t="s">
        <v>1359</v>
      </c>
      <c r="Y898" s="63">
        <v>836.93320312499998</v>
      </c>
    </row>
    <row r="899" spans="1:25" hidden="1">
      <c r="A899" s="118"/>
      <c r="B899" s="63" t="s">
        <v>73226</v>
      </c>
      <c r="C899" s="63" t="s">
        <v>73225</v>
      </c>
      <c r="D899" s="63" t="s">
        <v>73265</v>
      </c>
      <c r="E899" s="63" t="s">
        <v>73264</v>
      </c>
      <c r="F899" s="63">
        <v>520</v>
      </c>
      <c r="G899" s="63">
        <v>24.388400000000001</v>
      </c>
      <c r="H899" s="63">
        <v>89.743600000000001</v>
      </c>
      <c r="I899" s="63" t="s">
        <v>5</v>
      </c>
      <c r="N899" s="63" t="s">
        <v>73263</v>
      </c>
      <c r="O899" s="63" t="s">
        <v>73221</v>
      </c>
      <c r="P899" s="63" t="s">
        <v>73262</v>
      </c>
      <c r="Q899" s="63" t="s">
        <v>798</v>
      </c>
      <c r="R899" s="63">
        <v>1010732</v>
      </c>
      <c r="Y899" s="63">
        <v>2716.4913881601401</v>
      </c>
    </row>
    <row r="900" spans="1:25" hidden="1">
      <c r="A900" s="118"/>
      <c r="B900" s="63" t="s">
        <v>73226</v>
      </c>
      <c r="C900" s="63" t="s">
        <v>73225</v>
      </c>
      <c r="D900" s="63" t="s">
        <v>73261</v>
      </c>
      <c r="E900" s="63" t="s">
        <v>73260</v>
      </c>
      <c r="F900" s="63">
        <v>96</v>
      </c>
      <c r="G900" s="63">
        <v>23.682500000000001</v>
      </c>
      <c r="H900" s="63">
        <v>90.525199999999998</v>
      </c>
      <c r="I900" s="63" t="s">
        <v>3</v>
      </c>
      <c r="O900" s="63" t="s">
        <v>73221</v>
      </c>
      <c r="P900" s="63" t="s">
        <v>73259</v>
      </c>
      <c r="Q900" s="63" t="s">
        <v>798</v>
      </c>
      <c r="Y900" s="63">
        <v>307.83749999999998</v>
      </c>
    </row>
    <row r="901" spans="1:25" hidden="1">
      <c r="A901" s="118"/>
      <c r="B901" s="63" t="s">
        <v>73226</v>
      </c>
      <c r="C901" s="63" t="s">
        <v>73225</v>
      </c>
      <c r="D901" s="63" t="s">
        <v>73258</v>
      </c>
      <c r="E901" s="63" t="s">
        <v>73257</v>
      </c>
      <c r="F901" s="63">
        <v>110</v>
      </c>
      <c r="G901" s="63">
        <v>22.658999999999999</v>
      </c>
      <c r="H901" s="63">
        <v>90.336399999999998</v>
      </c>
      <c r="I901" s="63" t="s">
        <v>5</v>
      </c>
      <c r="N901" s="63" t="s">
        <v>73222</v>
      </c>
      <c r="O901" s="63" t="s">
        <v>73221</v>
      </c>
      <c r="P901" s="63" t="s">
        <v>73256</v>
      </c>
      <c r="Q901" s="63" t="s">
        <v>1359</v>
      </c>
      <c r="R901" s="63">
        <v>1117350</v>
      </c>
      <c r="Y901" s="63">
        <v>574.64240903387702</v>
      </c>
    </row>
    <row r="902" spans="1:25" hidden="1">
      <c r="A902" s="118"/>
      <c r="B902" s="63" t="s">
        <v>73226</v>
      </c>
      <c r="C902" s="63" t="s">
        <v>73225</v>
      </c>
      <c r="D902" s="63" t="s">
        <v>73255</v>
      </c>
      <c r="E902" s="63" t="s">
        <v>73254</v>
      </c>
      <c r="F902" s="63">
        <v>341</v>
      </c>
      <c r="G902" s="63">
        <v>24.6358</v>
      </c>
      <c r="H902" s="63">
        <v>91.658699999999996</v>
      </c>
      <c r="I902" s="63" t="s">
        <v>5</v>
      </c>
      <c r="N902" s="63" t="s">
        <v>73222</v>
      </c>
      <c r="O902" s="63" t="s">
        <v>73221</v>
      </c>
      <c r="P902" s="63" t="s">
        <v>73253</v>
      </c>
      <c r="Q902" s="63" t="s">
        <v>1359</v>
      </c>
      <c r="Y902" s="63">
        <v>1781.39146800501</v>
      </c>
    </row>
    <row r="903" spans="1:25" hidden="1">
      <c r="A903" s="118"/>
      <c r="B903" s="63" t="s">
        <v>73226</v>
      </c>
      <c r="C903" s="63" t="s">
        <v>73225</v>
      </c>
      <c r="D903" s="63" t="s">
        <v>73252</v>
      </c>
      <c r="E903" s="63" t="s">
        <v>73251</v>
      </c>
      <c r="F903" s="63">
        <v>25</v>
      </c>
      <c r="G903" s="63">
        <v>23.44</v>
      </c>
      <c r="H903" s="63">
        <v>91.186899999999994</v>
      </c>
      <c r="I903" s="63" t="s">
        <v>5</v>
      </c>
      <c r="N903" s="63" t="s">
        <v>73222</v>
      </c>
      <c r="O903" s="63" t="s">
        <v>73221</v>
      </c>
      <c r="P903" s="63" t="s">
        <v>73250</v>
      </c>
      <c r="Q903" s="63" t="s">
        <v>1359</v>
      </c>
      <c r="Y903" s="63">
        <v>130.60054750769899</v>
      </c>
    </row>
    <row r="904" spans="1:25" hidden="1">
      <c r="A904" s="118"/>
      <c r="B904" s="63" t="s">
        <v>73226</v>
      </c>
      <c r="C904" s="63" t="s">
        <v>73225</v>
      </c>
      <c r="D904" s="63" t="s">
        <v>73249</v>
      </c>
      <c r="E904" s="63" t="s">
        <v>73248</v>
      </c>
      <c r="F904" s="63">
        <v>33</v>
      </c>
      <c r="G904" s="63">
        <v>24.227599999999999</v>
      </c>
      <c r="H904" s="63">
        <v>90.420100000000005</v>
      </c>
      <c r="I904" s="63" t="s">
        <v>5</v>
      </c>
      <c r="N904" s="63" t="s">
        <v>73222</v>
      </c>
      <c r="O904" s="63" t="s">
        <v>73221</v>
      </c>
      <c r="P904" s="63" t="s">
        <v>73247</v>
      </c>
      <c r="Q904" s="63" t="s">
        <v>1359</v>
      </c>
      <c r="Y904" s="63">
        <v>172.39272271016301</v>
      </c>
    </row>
    <row r="905" spans="1:25" hidden="1">
      <c r="A905" s="118"/>
      <c r="B905" s="63" t="s">
        <v>73226</v>
      </c>
      <c r="C905" s="63" t="s">
        <v>73225</v>
      </c>
      <c r="D905" s="63" t="s">
        <v>73246</v>
      </c>
      <c r="E905" s="63" t="s">
        <v>73245</v>
      </c>
      <c r="F905" s="63">
        <v>80</v>
      </c>
      <c r="G905" s="63">
        <v>23.8901</v>
      </c>
      <c r="H905" s="63">
        <v>90.032300000000006</v>
      </c>
      <c r="I905" s="63" t="s">
        <v>5</v>
      </c>
      <c r="N905" s="63" t="s">
        <v>73222</v>
      </c>
      <c r="O905" s="63" t="s">
        <v>73221</v>
      </c>
      <c r="P905" s="63" t="s">
        <v>73244</v>
      </c>
      <c r="Q905" s="63" t="s">
        <v>1359</v>
      </c>
      <c r="Y905" s="63">
        <v>417.92175202463699</v>
      </c>
    </row>
    <row r="906" spans="1:25" hidden="1">
      <c r="A906" s="118"/>
      <c r="B906" s="63" t="s">
        <v>73226</v>
      </c>
      <c r="C906" s="63" t="s">
        <v>73225</v>
      </c>
      <c r="D906" s="63" t="s">
        <v>73243</v>
      </c>
      <c r="E906" s="63" t="s">
        <v>73242</v>
      </c>
      <c r="F906" s="63">
        <v>33</v>
      </c>
      <c r="G906" s="63">
        <v>23.754999999999999</v>
      </c>
      <c r="H906" s="63">
        <v>90.549599999999998</v>
      </c>
      <c r="I906" s="63" t="s">
        <v>5</v>
      </c>
      <c r="N906" s="63" t="s">
        <v>73222</v>
      </c>
      <c r="O906" s="63" t="s">
        <v>73221</v>
      </c>
      <c r="P906" s="63" t="s">
        <v>73241</v>
      </c>
      <c r="Q906" s="63" t="s">
        <v>1359</v>
      </c>
      <c r="Y906" s="63">
        <v>172.39272271016301</v>
      </c>
    </row>
    <row r="907" spans="1:25" hidden="1">
      <c r="A907" s="118"/>
      <c r="B907" s="63" t="s">
        <v>73226</v>
      </c>
      <c r="C907" s="63" t="s">
        <v>73225</v>
      </c>
      <c r="D907" s="63" t="s">
        <v>73240</v>
      </c>
      <c r="E907" s="63" t="s">
        <v>73239</v>
      </c>
      <c r="F907" s="63">
        <v>222</v>
      </c>
      <c r="G907" s="63">
        <v>24.909600000000001</v>
      </c>
      <c r="H907" s="63">
        <v>91.83</v>
      </c>
      <c r="I907" s="63" t="s">
        <v>5</v>
      </c>
      <c r="N907" s="63" t="s">
        <v>73238</v>
      </c>
      <c r="O907" s="63" t="s">
        <v>73221</v>
      </c>
      <c r="P907" s="63" t="s">
        <v>73237</v>
      </c>
      <c r="Q907" s="63" t="s">
        <v>1359</v>
      </c>
      <c r="R907" s="63">
        <v>1046638</v>
      </c>
      <c r="Y907" s="63">
        <v>1159.73286186837</v>
      </c>
    </row>
    <row r="908" spans="1:25" hidden="1">
      <c r="A908" s="118"/>
      <c r="B908" s="63" t="s">
        <v>73226</v>
      </c>
      <c r="C908" s="63" t="s">
        <v>73225</v>
      </c>
      <c r="D908" s="63" t="s">
        <v>73236</v>
      </c>
      <c r="E908" s="63" t="s">
        <v>73235</v>
      </c>
      <c r="F908" s="63">
        <v>47</v>
      </c>
      <c r="G908" s="63">
        <v>26.0383</v>
      </c>
      <c r="H908" s="63">
        <v>88.425600000000003</v>
      </c>
      <c r="I908" s="63" t="s">
        <v>3</v>
      </c>
      <c r="O908" s="63" t="s">
        <v>73221</v>
      </c>
      <c r="P908" s="63" t="s">
        <v>73234</v>
      </c>
      <c r="Q908" s="63" t="s">
        <v>1359</v>
      </c>
      <c r="R908" s="63">
        <v>1046639</v>
      </c>
      <c r="Y908" s="63">
        <v>150.71210937500001</v>
      </c>
    </row>
    <row r="909" spans="1:25" hidden="1">
      <c r="A909" s="118"/>
      <c r="B909" s="63" t="s">
        <v>73226</v>
      </c>
      <c r="C909" s="63" t="s">
        <v>73225</v>
      </c>
      <c r="D909" s="63" t="s">
        <v>73233</v>
      </c>
      <c r="E909" s="63" t="s">
        <v>73232</v>
      </c>
      <c r="F909" s="63">
        <v>52</v>
      </c>
      <c r="G909" s="63">
        <v>23.546099999999999</v>
      </c>
      <c r="H909" s="63">
        <v>90.777900000000002</v>
      </c>
      <c r="I909" s="63" t="s">
        <v>3</v>
      </c>
      <c r="N909" s="63" t="s">
        <v>73231</v>
      </c>
      <c r="O909" s="63" t="s">
        <v>73221</v>
      </c>
      <c r="P909" s="63" t="s">
        <v>73230</v>
      </c>
      <c r="Q909" s="63" t="s">
        <v>1359</v>
      </c>
      <c r="Y909" s="63">
        <v>166.74531250000001</v>
      </c>
    </row>
    <row r="910" spans="1:25" hidden="1">
      <c r="A910" s="118"/>
      <c r="B910" s="63" t="s">
        <v>73226</v>
      </c>
      <c r="C910" s="63" t="s">
        <v>73225</v>
      </c>
      <c r="D910" s="63" t="s">
        <v>73229</v>
      </c>
      <c r="E910" s="63" t="s">
        <v>73228</v>
      </c>
      <c r="F910" s="63">
        <v>105</v>
      </c>
      <c r="G910" s="63">
        <v>23.896999999999998</v>
      </c>
      <c r="H910" s="63">
        <v>90.412300000000002</v>
      </c>
      <c r="I910" s="63" t="s">
        <v>5</v>
      </c>
      <c r="O910" s="63" t="s">
        <v>73221</v>
      </c>
      <c r="P910" s="63" t="s">
        <v>73227</v>
      </c>
      <c r="Q910" s="63" t="s">
        <v>1359</v>
      </c>
      <c r="R910" s="63">
        <v>1010721</v>
      </c>
      <c r="Y910" s="63">
        <v>548.522299532337</v>
      </c>
    </row>
    <row r="911" spans="1:25" hidden="1">
      <c r="A911" s="118"/>
      <c r="B911" s="63" t="s">
        <v>73226</v>
      </c>
      <c r="C911" s="63" t="s">
        <v>73225</v>
      </c>
      <c r="D911" s="63" t="s">
        <v>73224</v>
      </c>
      <c r="E911" s="63" t="s">
        <v>73223</v>
      </c>
      <c r="F911" s="63">
        <v>11</v>
      </c>
      <c r="G911" s="63">
        <v>24.307099999999998</v>
      </c>
      <c r="H911" s="63">
        <v>89.551199999999994</v>
      </c>
      <c r="I911" s="63" t="s">
        <v>5</v>
      </c>
      <c r="M911" s="63">
        <v>2009</v>
      </c>
      <c r="N911" s="63" t="s">
        <v>73222</v>
      </c>
      <c r="O911" s="63" t="s">
        <v>73221</v>
      </c>
      <c r="P911" s="63" t="s">
        <v>73220</v>
      </c>
      <c r="Q911" s="63" t="s">
        <v>1359</v>
      </c>
      <c r="R911" s="63">
        <v>1071397</v>
      </c>
      <c r="Y911" s="63">
        <v>57.464240903387697</v>
      </c>
    </row>
    <row r="912" spans="1:25" hidden="1">
      <c r="A912" s="118"/>
      <c r="B912" s="63" t="s">
        <v>73187</v>
      </c>
      <c r="C912" s="63" t="s">
        <v>73186</v>
      </c>
      <c r="D912" s="63" t="s">
        <v>73219</v>
      </c>
      <c r="E912" s="63" t="s">
        <v>73218</v>
      </c>
      <c r="F912" s="63">
        <v>1130</v>
      </c>
      <c r="G912" s="63">
        <v>52.453800000000001</v>
      </c>
      <c r="H912" s="63">
        <v>25.192599999999999</v>
      </c>
      <c r="I912" s="63" t="s">
        <v>5</v>
      </c>
      <c r="O912" s="63" t="s">
        <v>798</v>
      </c>
      <c r="P912" s="63" t="s">
        <v>1277</v>
      </c>
      <c r="Q912" s="63" t="s">
        <v>798</v>
      </c>
      <c r="R912" s="63">
        <v>1010892</v>
      </c>
      <c r="S912" s="63">
        <v>2017</v>
      </c>
      <c r="Y912" s="63">
        <v>4633.5172247651099</v>
      </c>
    </row>
    <row r="913" spans="1:25" hidden="1">
      <c r="A913" s="118"/>
      <c r="B913" s="63" t="s">
        <v>73187</v>
      </c>
      <c r="C913" s="63" t="s">
        <v>73186</v>
      </c>
      <c r="D913" s="63" t="s">
        <v>73217</v>
      </c>
      <c r="E913" s="63" t="s">
        <v>73216</v>
      </c>
      <c r="F913" s="63">
        <v>180</v>
      </c>
      <c r="G913" s="63">
        <v>53.189500000000002</v>
      </c>
      <c r="H913" s="63">
        <v>29.205500000000001</v>
      </c>
      <c r="I913" s="63" t="s">
        <v>5</v>
      </c>
      <c r="O913" s="63" t="s">
        <v>798</v>
      </c>
      <c r="P913" s="63" t="s">
        <v>1277</v>
      </c>
      <c r="Q913" s="63" t="s">
        <v>798</v>
      </c>
      <c r="S913" s="63">
        <v>2017</v>
      </c>
      <c r="Y913" s="63">
        <v>738.08238978559302</v>
      </c>
    </row>
    <row r="914" spans="1:25" hidden="1">
      <c r="A914" s="118"/>
      <c r="B914" s="63" t="s">
        <v>73187</v>
      </c>
      <c r="C914" s="63" t="s">
        <v>73186</v>
      </c>
      <c r="D914" s="63" t="s">
        <v>73215</v>
      </c>
      <c r="E914" s="63" t="s">
        <v>73214</v>
      </c>
      <c r="F914" s="63">
        <v>6</v>
      </c>
      <c r="G914" s="63">
        <v>52.414099999999998</v>
      </c>
      <c r="H914" s="63">
        <v>31.0031</v>
      </c>
      <c r="I914" s="63" t="s">
        <v>5</v>
      </c>
      <c r="O914" s="63" t="s">
        <v>798</v>
      </c>
      <c r="P914" s="63" t="s">
        <v>1277</v>
      </c>
      <c r="Q914" s="63" t="s">
        <v>798</v>
      </c>
      <c r="R914" s="63">
        <v>1069448</v>
      </c>
      <c r="S914" s="63">
        <v>2017</v>
      </c>
      <c r="Y914" s="63">
        <v>24.602746326186399</v>
      </c>
    </row>
    <row r="915" spans="1:25" hidden="1">
      <c r="A915" s="118"/>
      <c r="B915" s="63" t="s">
        <v>73187</v>
      </c>
      <c r="C915" s="63" t="s">
        <v>73186</v>
      </c>
      <c r="D915" s="63" t="s">
        <v>73213</v>
      </c>
      <c r="E915" s="63" t="s">
        <v>73212</v>
      </c>
      <c r="F915" s="63">
        <v>544</v>
      </c>
      <c r="G915" s="63">
        <v>52.449199999999998</v>
      </c>
      <c r="H915" s="63">
        <v>30.816700000000001</v>
      </c>
      <c r="I915" s="63" t="s">
        <v>5</v>
      </c>
      <c r="O915" s="63" t="s">
        <v>798</v>
      </c>
      <c r="P915" s="63" t="s">
        <v>1277</v>
      </c>
      <c r="Q915" s="63" t="s">
        <v>798</v>
      </c>
      <c r="R915" s="63">
        <v>1010896</v>
      </c>
      <c r="S915" s="63">
        <v>2017</v>
      </c>
      <c r="Y915" s="63">
        <v>2230.6490002409</v>
      </c>
    </row>
    <row r="916" spans="1:25" hidden="1">
      <c r="A916" s="118"/>
      <c r="B916" s="63" t="s">
        <v>73187</v>
      </c>
      <c r="C916" s="63" t="s">
        <v>73186</v>
      </c>
      <c r="D916" s="63" t="s">
        <v>73211</v>
      </c>
      <c r="E916" s="63" t="s">
        <v>73210</v>
      </c>
      <c r="F916" s="63">
        <v>180</v>
      </c>
      <c r="G916" s="63">
        <v>53.667499999999997</v>
      </c>
      <c r="H916" s="63">
        <v>23.927199999999999</v>
      </c>
      <c r="I916" s="63" t="s">
        <v>5</v>
      </c>
      <c r="O916" s="63" t="s">
        <v>798</v>
      </c>
      <c r="P916" s="63" t="s">
        <v>1277</v>
      </c>
      <c r="Q916" s="63" t="s">
        <v>798</v>
      </c>
      <c r="R916" s="63">
        <v>1010897</v>
      </c>
      <c r="S916" s="63">
        <v>2017</v>
      </c>
      <c r="Y916" s="63">
        <v>738.08238978559302</v>
      </c>
    </row>
    <row r="917" spans="1:25" hidden="1">
      <c r="A917" s="118"/>
      <c r="B917" s="63" t="s">
        <v>73187</v>
      </c>
      <c r="C917" s="63" t="s">
        <v>73186</v>
      </c>
      <c r="D917" s="63" t="s">
        <v>73209</v>
      </c>
      <c r="E917" s="63" t="s">
        <v>73208</v>
      </c>
      <c r="F917" s="63">
        <v>43</v>
      </c>
      <c r="G917" s="63">
        <v>53.9011</v>
      </c>
      <c r="H917" s="63">
        <v>25.291</v>
      </c>
      <c r="I917" s="63" t="s">
        <v>5</v>
      </c>
      <c r="O917" s="63" t="s">
        <v>798</v>
      </c>
      <c r="P917" s="63" t="s">
        <v>1277</v>
      </c>
      <c r="Q917" s="63" t="s">
        <v>798</v>
      </c>
      <c r="R917" s="63">
        <v>1010898</v>
      </c>
      <c r="S917" s="63">
        <v>2017</v>
      </c>
      <c r="Y917" s="63">
        <v>176.31968200433599</v>
      </c>
    </row>
    <row r="918" spans="1:25" hidden="1">
      <c r="A918" s="118"/>
      <c r="B918" s="63" t="s">
        <v>73187</v>
      </c>
      <c r="C918" s="63" t="s">
        <v>73186</v>
      </c>
      <c r="D918" s="63" t="s">
        <v>73207</v>
      </c>
      <c r="E918" s="63" t="s">
        <v>73206</v>
      </c>
      <c r="F918" s="63">
        <v>2460</v>
      </c>
      <c r="G918" s="63">
        <v>54.680300000000003</v>
      </c>
      <c r="H918" s="63">
        <v>29.1341</v>
      </c>
      <c r="I918" s="63" t="s">
        <v>5</v>
      </c>
      <c r="O918" s="63" t="s">
        <v>798</v>
      </c>
      <c r="P918" s="63" t="s">
        <v>1277</v>
      </c>
      <c r="Q918" s="63" t="s">
        <v>798</v>
      </c>
      <c r="R918" s="63">
        <v>1010899</v>
      </c>
      <c r="S918" s="63">
        <v>2017</v>
      </c>
      <c r="Y918" s="63">
        <v>10087.125993736399</v>
      </c>
    </row>
    <row r="919" spans="1:25" hidden="1">
      <c r="A919" s="118"/>
      <c r="B919" s="63" t="s">
        <v>73187</v>
      </c>
      <c r="C919" s="63" t="s">
        <v>73186</v>
      </c>
      <c r="D919" s="63" t="s">
        <v>73205</v>
      </c>
      <c r="E919" s="63" t="s">
        <v>73204</v>
      </c>
      <c r="F919" s="63">
        <v>542</v>
      </c>
      <c r="G919" s="63">
        <v>53.879899999999999</v>
      </c>
      <c r="H919" s="63">
        <v>27.647600000000001</v>
      </c>
      <c r="I919" s="63" t="s">
        <v>5</v>
      </c>
      <c r="O919" s="63" t="s">
        <v>798</v>
      </c>
      <c r="P919" s="63" t="s">
        <v>1277</v>
      </c>
      <c r="Q919" s="63" t="s">
        <v>798</v>
      </c>
      <c r="R919" s="63">
        <v>1022841</v>
      </c>
      <c r="S919" s="63">
        <v>2017</v>
      </c>
      <c r="Y919" s="63">
        <v>2222.4480847988398</v>
      </c>
    </row>
    <row r="920" spans="1:25" hidden="1">
      <c r="A920" s="118"/>
      <c r="B920" s="63" t="s">
        <v>73187</v>
      </c>
      <c r="C920" s="63" t="s">
        <v>73186</v>
      </c>
      <c r="D920" s="63" t="s">
        <v>73203</v>
      </c>
      <c r="E920" s="63" t="s">
        <v>73202</v>
      </c>
      <c r="F920" s="63">
        <v>1035</v>
      </c>
      <c r="G920" s="63">
        <v>53.872</v>
      </c>
      <c r="H920" s="63">
        <v>27.402200000000001</v>
      </c>
      <c r="I920" s="63" t="s">
        <v>5</v>
      </c>
      <c r="O920" s="63" t="s">
        <v>798</v>
      </c>
      <c r="P920" s="63" t="s">
        <v>1277</v>
      </c>
      <c r="Q920" s="63" t="s">
        <v>798</v>
      </c>
      <c r="R920" s="63">
        <v>1022842</v>
      </c>
      <c r="S920" s="63">
        <v>2017</v>
      </c>
      <c r="Y920" s="63">
        <v>4243.9737412671602</v>
      </c>
    </row>
    <row r="921" spans="1:25" hidden="1">
      <c r="A921" s="118"/>
      <c r="B921" s="63" t="s">
        <v>73187</v>
      </c>
      <c r="C921" s="63" t="s">
        <v>73186</v>
      </c>
      <c r="D921" s="63" t="s">
        <v>73201</v>
      </c>
      <c r="E921" s="63" t="s">
        <v>73200</v>
      </c>
      <c r="F921" s="63">
        <v>780</v>
      </c>
      <c r="G921" s="63">
        <v>53.612000000000002</v>
      </c>
      <c r="H921" s="63">
        <v>27.954000000000001</v>
      </c>
      <c r="I921" s="63" t="s">
        <v>5</v>
      </c>
      <c r="O921" s="63" t="s">
        <v>798</v>
      </c>
      <c r="P921" s="63" t="s">
        <v>1277</v>
      </c>
      <c r="Q921" s="63" t="s">
        <v>798</v>
      </c>
      <c r="R921" s="63">
        <v>1047030</v>
      </c>
      <c r="S921" s="63">
        <v>2017</v>
      </c>
      <c r="Y921" s="63">
        <v>3198.3570224042401</v>
      </c>
    </row>
    <row r="922" spans="1:25" hidden="1">
      <c r="A922" s="118"/>
      <c r="B922" s="63" t="s">
        <v>73187</v>
      </c>
      <c r="C922" s="63" t="s">
        <v>73186</v>
      </c>
      <c r="D922" s="63" t="s">
        <v>73199</v>
      </c>
      <c r="E922" s="63" t="s">
        <v>73198</v>
      </c>
      <c r="F922" s="63">
        <v>345</v>
      </c>
      <c r="G922" s="63">
        <v>53.812800000000003</v>
      </c>
      <c r="H922" s="63">
        <v>30.342099999999999</v>
      </c>
      <c r="I922" s="63" t="s">
        <v>5</v>
      </c>
      <c r="O922" s="63" t="s">
        <v>798</v>
      </c>
      <c r="P922" s="63" t="s">
        <v>1277</v>
      </c>
      <c r="Q922" s="63" t="s">
        <v>798</v>
      </c>
      <c r="R922" s="63">
        <v>1010901</v>
      </c>
      <c r="S922" s="63">
        <v>2017</v>
      </c>
      <c r="Y922" s="63">
        <v>1414.6579137557201</v>
      </c>
    </row>
    <row r="923" spans="1:25" hidden="1">
      <c r="A923" s="118"/>
      <c r="B923" s="63" t="s">
        <v>73187</v>
      </c>
      <c r="C923" s="63" t="s">
        <v>73186</v>
      </c>
      <c r="D923" s="63" t="s">
        <v>73197</v>
      </c>
      <c r="E923" s="63" t="s">
        <v>73196</v>
      </c>
      <c r="F923" s="63">
        <v>195</v>
      </c>
      <c r="G923" s="63">
        <v>51.904899999999998</v>
      </c>
      <c r="H923" s="63">
        <v>29.313600000000001</v>
      </c>
      <c r="I923" s="63" t="s">
        <v>5</v>
      </c>
      <c r="O923" s="63" t="s">
        <v>798</v>
      </c>
      <c r="P923" s="63" t="s">
        <v>1277</v>
      </c>
      <c r="Q923" s="63" t="s">
        <v>798</v>
      </c>
      <c r="R923" s="63">
        <v>1010902</v>
      </c>
      <c r="S923" s="63">
        <v>2017</v>
      </c>
      <c r="Y923" s="63">
        <v>799.58925560106002</v>
      </c>
    </row>
    <row r="924" spans="1:25" hidden="1">
      <c r="A924" s="118"/>
      <c r="B924" s="63" t="s">
        <v>73187</v>
      </c>
      <c r="C924" s="63" t="s">
        <v>73186</v>
      </c>
      <c r="D924" s="63" t="s">
        <v>73195</v>
      </c>
      <c r="E924" s="63" t="s">
        <v>73194</v>
      </c>
      <c r="F924" s="63">
        <v>505</v>
      </c>
      <c r="G924" s="63">
        <v>55.526499999999999</v>
      </c>
      <c r="H924" s="63">
        <v>28.548999999999999</v>
      </c>
      <c r="I924" s="63" t="s">
        <v>5</v>
      </c>
      <c r="O924" s="63" t="s">
        <v>798</v>
      </c>
      <c r="P924" s="63" t="s">
        <v>1277</v>
      </c>
      <c r="Q924" s="63" t="s">
        <v>798</v>
      </c>
      <c r="R924" s="63">
        <v>1010908</v>
      </c>
      <c r="S924" s="63">
        <v>2017</v>
      </c>
      <c r="Y924" s="63">
        <v>2070.7311491206901</v>
      </c>
    </row>
    <row r="925" spans="1:25" hidden="1">
      <c r="A925" s="118"/>
      <c r="B925" s="63" t="s">
        <v>73187</v>
      </c>
      <c r="C925" s="63" t="s">
        <v>73186</v>
      </c>
      <c r="D925" s="63" t="s">
        <v>73193</v>
      </c>
      <c r="E925" s="63" t="s">
        <v>73192</v>
      </c>
      <c r="F925" s="63">
        <v>73</v>
      </c>
      <c r="G925" s="63">
        <v>54.480899999999998</v>
      </c>
      <c r="H925" s="63">
        <v>30.392600000000002</v>
      </c>
      <c r="I925" s="63" t="s">
        <v>5</v>
      </c>
      <c r="O925" s="63" t="s">
        <v>798</v>
      </c>
      <c r="P925" s="63" t="s">
        <v>1277</v>
      </c>
      <c r="Q925" s="63" t="s">
        <v>798</v>
      </c>
      <c r="R925" s="63">
        <v>1010904</v>
      </c>
      <c r="S925" s="63">
        <v>2017</v>
      </c>
      <c r="Y925" s="63">
        <v>299.33341363526802</v>
      </c>
    </row>
    <row r="926" spans="1:25" hidden="1">
      <c r="A926" s="118"/>
      <c r="B926" s="63" t="s">
        <v>73187</v>
      </c>
      <c r="C926" s="63" t="s">
        <v>73186</v>
      </c>
      <c r="D926" s="63" t="s">
        <v>73191</v>
      </c>
      <c r="E926" s="63" t="s">
        <v>73190</v>
      </c>
      <c r="F926" s="63">
        <v>155</v>
      </c>
      <c r="G926" s="63">
        <v>52.627400000000002</v>
      </c>
      <c r="H926" s="63">
        <v>29.770800000000001</v>
      </c>
      <c r="I926" s="63" t="s">
        <v>5</v>
      </c>
      <c r="O926" s="63" t="s">
        <v>798</v>
      </c>
      <c r="P926" s="63" t="s">
        <v>1277</v>
      </c>
      <c r="Q926" s="63" t="s">
        <v>798</v>
      </c>
      <c r="R926" s="63">
        <v>1010910</v>
      </c>
      <c r="S926" s="63">
        <v>2017</v>
      </c>
      <c r="Y926" s="63">
        <v>635.57094675981602</v>
      </c>
    </row>
    <row r="927" spans="1:25" hidden="1">
      <c r="A927" s="118"/>
      <c r="B927" s="63" t="s">
        <v>73187</v>
      </c>
      <c r="C927" s="63" t="s">
        <v>73186</v>
      </c>
      <c r="D927" s="63" t="s">
        <v>73189</v>
      </c>
      <c r="E927" s="63" t="s">
        <v>73188</v>
      </c>
      <c r="F927" s="63">
        <v>75</v>
      </c>
      <c r="G927" s="63">
        <v>55.168900000000001</v>
      </c>
      <c r="H927" s="63">
        <v>30.1355</v>
      </c>
      <c r="I927" s="63" t="s">
        <v>5</v>
      </c>
      <c r="O927" s="63" t="s">
        <v>798</v>
      </c>
      <c r="P927" s="63" t="s">
        <v>1277</v>
      </c>
      <c r="Q927" s="63" t="s">
        <v>798</v>
      </c>
      <c r="R927" s="63">
        <v>1010911</v>
      </c>
      <c r="S927" s="63">
        <v>2017</v>
      </c>
      <c r="Y927" s="63">
        <v>307.53432907733003</v>
      </c>
    </row>
    <row r="928" spans="1:25" hidden="1">
      <c r="A928" s="118"/>
      <c r="B928" s="63" t="s">
        <v>73187</v>
      </c>
      <c r="C928" s="63" t="s">
        <v>73186</v>
      </c>
      <c r="D928" s="63" t="s">
        <v>73185</v>
      </c>
      <c r="E928" s="63" t="s">
        <v>73184</v>
      </c>
      <c r="F928" s="63">
        <v>54</v>
      </c>
      <c r="G928" s="63">
        <v>54.094099999999997</v>
      </c>
      <c r="H928" s="63">
        <v>28.3505</v>
      </c>
      <c r="I928" s="63" t="s">
        <v>5</v>
      </c>
      <c r="O928" s="63" t="s">
        <v>798</v>
      </c>
      <c r="P928" s="63" t="s">
        <v>1277</v>
      </c>
      <c r="Q928" s="63" t="s">
        <v>798</v>
      </c>
      <c r="R928" s="63">
        <v>1047031</v>
      </c>
      <c r="S928" s="63">
        <v>2017</v>
      </c>
      <c r="Y928" s="63">
        <v>221.42471693567799</v>
      </c>
    </row>
    <row r="929" spans="1:25" hidden="1">
      <c r="A929" s="118"/>
      <c r="B929" s="63" t="s">
        <v>73052</v>
      </c>
      <c r="C929" s="63" t="s">
        <v>73051</v>
      </c>
      <c r="D929" s="63" t="s">
        <v>73183</v>
      </c>
      <c r="E929" s="63" t="s">
        <v>73182</v>
      </c>
      <c r="F929" s="63">
        <v>18.600000000000001</v>
      </c>
      <c r="G929" s="63">
        <v>51.090200000000003</v>
      </c>
      <c r="H929" s="63">
        <v>3.4468999999999999</v>
      </c>
      <c r="I929" s="63" t="s">
        <v>3</v>
      </c>
      <c r="O929" s="63" t="s">
        <v>73048</v>
      </c>
      <c r="P929" s="63" t="s">
        <v>73047</v>
      </c>
      <c r="Q929" s="63" t="s">
        <v>811</v>
      </c>
      <c r="R929" s="63">
        <v>1014396</v>
      </c>
      <c r="Y929" s="63">
        <v>22.176923076923</v>
      </c>
    </row>
    <row r="930" spans="1:25" hidden="1">
      <c r="A930" s="118"/>
      <c r="B930" s="63" t="s">
        <v>73052</v>
      </c>
      <c r="C930" s="63" t="s">
        <v>73051</v>
      </c>
      <c r="D930" s="63" t="s">
        <v>73181</v>
      </c>
      <c r="E930" s="63" t="s">
        <v>73180</v>
      </c>
      <c r="F930" s="63">
        <v>128</v>
      </c>
      <c r="G930" s="63">
        <v>50.617699999999999</v>
      </c>
      <c r="H930" s="63">
        <v>5.5837000000000003</v>
      </c>
      <c r="I930" s="63" t="s">
        <v>5</v>
      </c>
      <c r="O930" s="63" t="s">
        <v>73048</v>
      </c>
      <c r="P930" s="63" t="s">
        <v>73047</v>
      </c>
      <c r="Q930" s="63" t="s">
        <v>798</v>
      </c>
      <c r="R930" s="63">
        <v>1029386</v>
      </c>
      <c r="Y930" s="63">
        <v>640.43155765340498</v>
      </c>
    </row>
    <row r="931" spans="1:25" hidden="1">
      <c r="A931" s="118"/>
      <c r="B931" s="63" t="s">
        <v>73052</v>
      </c>
      <c r="C931" s="63" t="s">
        <v>73051</v>
      </c>
      <c r="D931" s="63" t="s">
        <v>73179</v>
      </c>
      <c r="E931" s="63" t="s">
        <v>73178</v>
      </c>
      <c r="F931" s="63">
        <v>95</v>
      </c>
      <c r="G931" s="63">
        <v>50.585099999999997</v>
      </c>
      <c r="H931" s="63">
        <v>5.4180000000000001</v>
      </c>
      <c r="I931" s="63" t="s">
        <v>823</v>
      </c>
      <c r="M931" s="63">
        <v>2005</v>
      </c>
      <c r="O931" s="63" t="s">
        <v>73048</v>
      </c>
      <c r="P931" s="63" t="s">
        <v>73047</v>
      </c>
      <c r="Q931" s="63" t="s">
        <v>798</v>
      </c>
      <c r="Y931" s="63">
        <v>939.00826446280905</v>
      </c>
    </row>
    <row r="932" spans="1:25" hidden="1">
      <c r="A932" s="118"/>
      <c r="B932" s="63" t="s">
        <v>73052</v>
      </c>
      <c r="C932" s="63" t="s">
        <v>73051</v>
      </c>
      <c r="D932" s="63" t="s">
        <v>73177</v>
      </c>
      <c r="E932" s="63" t="s">
        <v>73176</v>
      </c>
      <c r="F932" s="63">
        <v>43</v>
      </c>
      <c r="G932" s="63">
        <v>50.936</v>
      </c>
      <c r="H932" s="63">
        <v>4.0354999999999999</v>
      </c>
      <c r="I932" s="63" t="s">
        <v>5</v>
      </c>
      <c r="O932" s="63" t="s">
        <v>73048</v>
      </c>
      <c r="P932" s="63" t="s">
        <v>73047</v>
      </c>
      <c r="Q932" s="63" t="s">
        <v>811</v>
      </c>
      <c r="R932" s="63">
        <v>1039909</v>
      </c>
      <c r="Y932" s="63">
        <v>215.14497639919</v>
      </c>
    </row>
    <row r="933" spans="1:25" hidden="1">
      <c r="A933" s="118"/>
      <c r="B933" s="63" t="s">
        <v>73052</v>
      </c>
      <c r="C933" s="63" t="s">
        <v>73051</v>
      </c>
      <c r="D933" s="63" t="s">
        <v>73175</v>
      </c>
      <c r="E933" s="63" t="s">
        <v>73174</v>
      </c>
      <c r="F933" s="63">
        <v>5</v>
      </c>
      <c r="G933" s="63">
        <v>50.936</v>
      </c>
      <c r="H933" s="63">
        <v>4.0354999999999999</v>
      </c>
      <c r="I933" s="63" t="s">
        <v>5</v>
      </c>
      <c r="O933" s="63" t="s">
        <v>73048</v>
      </c>
      <c r="P933" s="63" t="s">
        <v>73047</v>
      </c>
      <c r="Q933" s="63" t="s">
        <v>811</v>
      </c>
      <c r="Y933" s="63">
        <v>25.0168577208361</v>
      </c>
    </row>
    <row r="934" spans="1:25" hidden="1">
      <c r="A934" s="118"/>
      <c r="B934" s="63" t="s">
        <v>73052</v>
      </c>
      <c r="C934" s="63" t="s">
        <v>73051</v>
      </c>
      <c r="D934" s="63" t="s">
        <v>73173</v>
      </c>
      <c r="E934" s="63" t="s">
        <v>73172</v>
      </c>
      <c r="F934" s="63">
        <v>451</v>
      </c>
      <c r="G934" s="63">
        <v>50.430399999999999</v>
      </c>
      <c r="H934" s="63">
        <v>4.3955000000000002</v>
      </c>
      <c r="I934" s="63" t="s">
        <v>5</v>
      </c>
      <c r="M934" s="63">
        <v>1994</v>
      </c>
      <c r="O934" s="63" t="s">
        <v>73048</v>
      </c>
      <c r="P934" s="63" t="s">
        <v>73047</v>
      </c>
      <c r="Q934" s="63" t="s">
        <v>798</v>
      </c>
      <c r="R934" s="63">
        <v>1014399</v>
      </c>
      <c r="V934" s="63">
        <v>2408.3739999999998</v>
      </c>
      <c r="Y934" s="63">
        <v>2256.52056641942</v>
      </c>
    </row>
    <row r="935" spans="1:25" hidden="1">
      <c r="A935" s="118"/>
      <c r="B935" s="63" t="s">
        <v>73052</v>
      </c>
      <c r="C935" s="63" t="s">
        <v>73051</v>
      </c>
      <c r="D935" s="63" t="s">
        <v>73171</v>
      </c>
      <c r="E935" s="63" t="s">
        <v>73170</v>
      </c>
      <c r="F935" s="63">
        <v>22.1</v>
      </c>
      <c r="G935" s="63">
        <v>51.248800000000003</v>
      </c>
      <c r="H935" s="63">
        <v>3.2166000000000001</v>
      </c>
      <c r="I935" s="63" t="s">
        <v>1381</v>
      </c>
      <c r="O935" s="63" t="s">
        <v>73048</v>
      </c>
      <c r="P935" s="63" t="s">
        <v>73047</v>
      </c>
      <c r="Q935" s="63" t="s">
        <v>798</v>
      </c>
      <c r="Y935" s="63">
        <v>116.496515480406</v>
      </c>
    </row>
    <row r="936" spans="1:25" hidden="1">
      <c r="A936" s="118"/>
      <c r="B936" s="63" t="s">
        <v>73052</v>
      </c>
      <c r="C936" s="63" t="s">
        <v>73051</v>
      </c>
      <c r="D936" s="63" t="s">
        <v>73169</v>
      </c>
      <c r="E936" s="63" t="s">
        <v>73168</v>
      </c>
      <c r="F936" s="63">
        <v>33.200000000000003</v>
      </c>
      <c r="G936" s="63">
        <v>51.319299999999998</v>
      </c>
      <c r="H936" s="63">
        <v>4.8529999999999998</v>
      </c>
      <c r="I936" s="63" t="s">
        <v>3</v>
      </c>
      <c r="O936" s="63" t="s">
        <v>73048</v>
      </c>
      <c r="P936" s="63" t="s">
        <v>73047</v>
      </c>
      <c r="Q936" s="63" t="s">
        <v>811</v>
      </c>
      <c r="R936" s="63">
        <v>1014402</v>
      </c>
      <c r="Y936" s="63">
        <v>39.584615384615397</v>
      </c>
    </row>
    <row r="937" spans="1:25" hidden="1">
      <c r="A937" s="118"/>
      <c r="B937" s="63" t="s">
        <v>73052</v>
      </c>
      <c r="C937" s="63" t="s">
        <v>73051</v>
      </c>
      <c r="D937" s="63" t="s">
        <v>73167</v>
      </c>
      <c r="E937" s="63" t="s">
        <v>73166</v>
      </c>
      <c r="F937" s="63">
        <v>18.600000000000001</v>
      </c>
      <c r="G937" s="63">
        <v>50.907899999999998</v>
      </c>
      <c r="H937" s="63">
        <v>4.4154999999999998</v>
      </c>
      <c r="I937" s="63" t="s">
        <v>3</v>
      </c>
      <c r="O937" s="63" t="s">
        <v>73048</v>
      </c>
      <c r="P937" s="63" t="s">
        <v>73047</v>
      </c>
      <c r="Q937" s="63" t="s">
        <v>811</v>
      </c>
      <c r="R937" s="63">
        <v>1014408</v>
      </c>
      <c r="Y937" s="63">
        <v>22.176923076923</v>
      </c>
    </row>
    <row r="938" spans="1:25" hidden="1">
      <c r="A938" s="118"/>
      <c r="B938" s="63" t="s">
        <v>73052</v>
      </c>
      <c r="C938" s="63" t="s">
        <v>73051</v>
      </c>
      <c r="D938" s="63" t="s">
        <v>73165</v>
      </c>
      <c r="E938" s="63" t="s">
        <v>73164</v>
      </c>
      <c r="F938" s="63">
        <v>1.8</v>
      </c>
      <c r="G938" s="63">
        <v>50.435899999999997</v>
      </c>
      <c r="H938" s="63">
        <v>6.2106000000000003</v>
      </c>
      <c r="I938" s="63" t="s">
        <v>11</v>
      </c>
      <c r="O938" s="63" t="s">
        <v>73048</v>
      </c>
      <c r="P938" s="63" t="s">
        <v>73047</v>
      </c>
      <c r="Q938" s="63" t="s">
        <v>798</v>
      </c>
      <c r="R938" s="63">
        <v>1044072</v>
      </c>
      <c r="Y938" s="63">
        <v>1.9468886815474</v>
      </c>
    </row>
    <row r="939" spans="1:25" hidden="1">
      <c r="A939" s="118"/>
      <c r="B939" s="63" t="s">
        <v>73052</v>
      </c>
      <c r="C939" s="63" t="s">
        <v>73051</v>
      </c>
      <c r="D939" s="63" t="s">
        <v>73163</v>
      </c>
      <c r="E939" s="63" t="s">
        <v>73162</v>
      </c>
      <c r="F939" s="63">
        <v>171</v>
      </c>
      <c r="G939" s="63">
        <v>51.66</v>
      </c>
      <c r="H939" s="63">
        <v>2.8</v>
      </c>
      <c r="I939" s="63" t="s">
        <v>1381</v>
      </c>
      <c r="M939" s="63">
        <v>2010</v>
      </c>
      <c r="O939" s="63" t="s">
        <v>73048</v>
      </c>
      <c r="P939" s="63" t="s">
        <v>73047</v>
      </c>
      <c r="Q939" s="63" t="s">
        <v>798</v>
      </c>
      <c r="R939" s="63">
        <v>1066557</v>
      </c>
      <c r="V939" s="63">
        <v>588.18899999999996</v>
      </c>
      <c r="Y939" s="63">
        <v>901.39837769907399</v>
      </c>
    </row>
    <row r="940" spans="1:25" hidden="1">
      <c r="A940" s="118"/>
      <c r="B940" s="63" t="s">
        <v>73052</v>
      </c>
      <c r="C940" s="63" t="s">
        <v>73051</v>
      </c>
      <c r="D940" s="63" t="s">
        <v>73161</v>
      </c>
      <c r="E940" s="63" t="s">
        <v>73160</v>
      </c>
      <c r="F940" s="63">
        <v>20</v>
      </c>
      <c r="G940" s="63">
        <v>51.2119</v>
      </c>
      <c r="H940" s="63">
        <v>4.2563000000000004</v>
      </c>
      <c r="I940" s="63" t="s">
        <v>72</v>
      </c>
      <c r="O940" s="63" t="s">
        <v>73048</v>
      </c>
      <c r="P940" s="63" t="s">
        <v>73047</v>
      </c>
      <c r="Q940" s="63" t="s">
        <v>811</v>
      </c>
      <c r="Y940" s="63">
        <v>186.48164726947101</v>
      </c>
    </row>
    <row r="941" spans="1:25" hidden="1">
      <c r="A941" s="118"/>
      <c r="B941" s="63" t="s">
        <v>73052</v>
      </c>
      <c r="C941" s="63" t="s">
        <v>73051</v>
      </c>
      <c r="D941" s="63" t="s">
        <v>73159</v>
      </c>
      <c r="E941" s="63" t="s">
        <v>73158</v>
      </c>
      <c r="F941" s="63">
        <v>22.8</v>
      </c>
      <c r="G941" s="63">
        <v>51.2119</v>
      </c>
      <c r="H941" s="63">
        <v>4.2563000000000004</v>
      </c>
      <c r="I941" s="63" t="s">
        <v>5</v>
      </c>
      <c r="O941" s="63" t="s">
        <v>73048</v>
      </c>
      <c r="P941" s="63" t="s">
        <v>73047</v>
      </c>
      <c r="Q941" s="63" t="s">
        <v>811</v>
      </c>
      <c r="R941" s="63">
        <v>1014405</v>
      </c>
      <c r="Y941" s="63">
        <v>114.076871207012</v>
      </c>
    </row>
    <row r="942" spans="1:25" hidden="1">
      <c r="A942" s="118"/>
      <c r="B942" s="63" t="s">
        <v>73052</v>
      </c>
      <c r="C942" s="63" t="s">
        <v>73051</v>
      </c>
      <c r="D942" s="63" t="s">
        <v>73157</v>
      </c>
      <c r="E942" s="63" t="s">
        <v>73156</v>
      </c>
      <c r="F942" s="63">
        <v>18.600000000000001</v>
      </c>
      <c r="G942" s="63">
        <v>50.244399999999999</v>
      </c>
      <c r="H942" s="63">
        <v>5.9302000000000001</v>
      </c>
      <c r="I942" s="63" t="s">
        <v>3</v>
      </c>
      <c r="O942" s="63" t="s">
        <v>73048</v>
      </c>
      <c r="P942" s="63" t="s">
        <v>73047</v>
      </c>
      <c r="Q942" s="63" t="s">
        <v>811</v>
      </c>
      <c r="R942" s="63">
        <v>1014410</v>
      </c>
      <c r="Y942" s="63">
        <v>22.176923076923</v>
      </c>
    </row>
    <row r="943" spans="1:25" hidden="1">
      <c r="A943" s="118"/>
      <c r="B943" s="63" t="s">
        <v>73052</v>
      </c>
      <c r="C943" s="63" t="s">
        <v>73051</v>
      </c>
      <c r="D943" s="63" t="s">
        <v>73155</v>
      </c>
      <c r="E943" s="63" t="s">
        <v>73154</v>
      </c>
      <c r="F943" s="63">
        <v>1164</v>
      </c>
      <c r="G943" s="63">
        <v>50.384900000000002</v>
      </c>
      <c r="H943" s="63">
        <v>5.8617999999999997</v>
      </c>
      <c r="I943" s="63" t="s">
        <v>11</v>
      </c>
      <c r="O943" s="63" t="s">
        <v>73048</v>
      </c>
      <c r="P943" s="63" t="s">
        <v>73047</v>
      </c>
      <c r="Q943" s="63" t="s">
        <v>798</v>
      </c>
      <c r="V943" s="63">
        <v>1030.99</v>
      </c>
      <c r="Y943" s="63">
        <v>1258.9880140673199</v>
      </c>
    </row>
    <row r="944" spans="1:25" hidden="1">
      <c r="A944" s="118"/>
      <c r="B944" s="63" t="s">
        <v>73052</v>
      </c>
      <c r="C944" s="63" t="s">
        <v>73051</v>
      </c>
      <c r="D944" s="63" t="s">
        <v>73153</v>
      </c>
      <c r="E944" s="63" t="s">
        <v>73152</v>
      </c>
      <c r="F944" s="63">
        <v>2910</v>
      </c>
      <c r="G944" s="63">
        <v>51.325400000000002</v>
      </c>
      <c r="H944" s="63">
        <v>4.2596999999999996</v>
      </c>
      <c r="I944" s="63" t="s">
        <v>2722</v>
      </c>
      <c r="M944" s="63">
        <v>1985</v>
      </c>
      <c r="O944" s="63" t="s">
        <v>73048</v>
      </c>
      <c r="P944" s="63" t="s">
        <v>73047</v>
      </c>
      <c r="Q944" s="63" t="s">
        <v>798</v>
      </c>
      <c r="R944" s="63">
        <v>1014413</v>
      </c>
      <c r="V944" s="63">
        <v>8122.308</v>
      </c>
      <c r="Y944" s="63">
        <v>16550.631138411602</v>
      </c>
    </row>
    <row r="945" spans="1:25" hidden="1">
      <c r="A945" s="118"/>
      <c r="B945" s="63" t="s">
        <v>73052</v>
      </c>
      <c r="C945" s="63" t="s">
        <v>73051</v>
      </c>
      <c r="D945" s="63" t="s">
        <v>73151</v>
      </c>
      <c r="E945" s="63" t="s">
        <v>73150</v>
      </c>
      <c r="F945" s="63">
        <v>5</v>
      </c>
      <c r="G945" s="63">
        <v>50.802300000000002</v>
      </c>
      <c r="H945" s="63">
        <v>4.2990000000000004</v>
      </c>
      <c r="I945" s="63" t="s">
        <v>5</v>
      </c>
      <c r="O945" s="63" t="s">
        <v>73048</v>
      </c>
      <c r="P945" s="63" t="s">
        <v>73047</v>
      </c>
      <c r="Q945" s="63" t="s">
        <v>798</v>
      </c>
      <c r="Y945" s="63">
        <v>25.0168577208361</v>
      </c>
    </row>
    <row r="946" spans="1:25" hidden="1">
      <c r="A946" s="118"/>
      <c r="B946" s="63" t="s">
        <v>73052</v>
      </c>
      <c r="C946" s="63" t="s">
        <v>73051</v>
      </c>
      <c r="D946" s="63" t="s">
        <v>73149</v>
      </c>
      <c r="E946" s="63" t="s">
        <v>73148</v>
      </c>
      <c r="F946" s="63">
        <v>48</v>
      </c>
      <c r="G946" s="63">
        <v>50.802300000000002</v>
      </c>
      <c r="H946" s="63">
        <v>4.2990000000000004</v>
      </c>
      <c r="I946" s="63" t="s">
        <v>5</v>
      </c>
      <c r="O946" s="63" t="s">
        <v>73048</v>
      </c>
      <c r="P946" s="63" t="s">
        <v>73047</v>
      </c>
      <c r="Q946" s="63" t="s">
        <v>798</v>
      </c>
      <c r="Y946" s="63">
        <v>240.16183412002599</v>
      </c>
    </row>
    <row r="947" spans="1:25" hidden="1">
      <c r="A947" s="118"/>
      <c r="B947" s="63" t="s">
        <v>73052</v>
      </c>
      <c r="C947" s="63" t="s">
        <v>73051</v>
      </c>
      <c r="D947" s="63" t="s">
        <v>73147</v>
      </c>
      <c r="E947" s="63" t="s">
        <v>73146</v>
      </c>
      <c r="F947" s="63">
        <v>465</v>
      </c>
      <c r="G947" s="63">
        <v>50.802300000000002</v>
      </c>
      <c r="H947" s="63">
        <v>4.2990000000000004</v>
      </c>
      <c r="I947" s="63" t="s">
        <v>5</v>
      </c>
      <c r="O947" s="63" t="s">
        <v>73048</v>
      </c>
      <c r="P947" s="63" t="s">
        <v>73047</v>
      </c>
      <c r="Q947" s="63" t="s">
        <v>798</v>
      </c>
      <c r="R947" s="63">
        <v>1014414</v>
      </c>
      <c r="V947" s="63">
        <v>790.25300000000004</v>
      </c>
      <c r="Y947" s="63">
        <v>2326.5677680377598</v>
      </c>
    </row>
    <row r="948" spans="1:25" hidden="1">
      <c r="A948" s="118"/>
      <c r="B948" s="63" t="s">
        <v>73052</v>
      </c>
      <c r="C948" s="63" t="s">
        <v>73051</v>
      </c>
      <c r="D948" s="63" t="s">
        <v>73145</v>
      </c>
      <c r="E948" s="63" t="s">
        <v>73144</v>
      </c>
      <c r="F948" s="63">
        <v>18.600000000000001</v>
      </c>
      <c r="G948" s="63">
        <v>50.7303</v>
      </c>
      <c r="H948" s="63">
        <v>3.8531</v>
      </c>
      <c r="I948" s="63" t="s">
        <v>3</v>
      </c>
      <c r="O948" s="63" t="s">
        <v>73048</v>
      </c>
      <c r="P948" s="63" t="s">
        <v>73047</v>
      </c>
      <c r="Q948" s="63" t="s">
        <v>811</v>
      </c>
      <c r="R948" s="63">
        <v>1014412</v>
      </c>
      <c r="Y948" s="63">
        <v>22.176923076923</v>
      </c>
    </row>
    <row r="949" spans="1:25" hidden="1">
      <c r="A949" s="118"/>
      <c r="B949" s="63" t="s">
        <v>73052</v>
      </c>
      <c r="C949" s="63" t="s">
        <v>73051</v>
      </c>
      <c r="D949" s="63" t="s">
        <v>73143</v>
      </c>
      <c r="E949" s="63" t="s">
        <v>73142</v>
      </c>
      <c r="F949" s="63">
        <v>17.899999999999999</v>
      </c>
      <c r="G949" s="63">
        <v>51.223399999999998</v>
      </c>
      <c r="H949" s="63">
        <v>2.9119000000000002</v>
      </c>
      <c r="I949" s="63" t="s">
        <v>72</v>
      </c>
      <c r="O949" s="63" t="s">
        <v>73048</v>
      </c>
      <c r="P949" s="63" t="s">
        <v>73047</v>
      </c>
      <c r="Q949" s="63" t="s">
        <v>811</v>
      </c>
      <c r="Y949" s="63">
        <v>166.90107430617701</v>
      </c>
    </row>
    <row r="950" spans="1:25" hidden="1">
      <c r="A950" s="118"/>
      <c r="B950" s="63" t="s">
        <v>73052</v>
      </c>
      <c r="C950" s="63" t="s">
        <v>73051</v>
      </c>
      <c r="D950" s="63" t="s">
        <v>73141</v>
      </c>
      <c r="E950" s="63" t="s">
        <v>73140</v>
      </c>
      <c r="F950" s="63">
        <v>25</v>
      </c>
      <c r="G950" s="63">
        <v>50.223300000000002</v>
      </c>
      <c r="H950" s="63">
        <v>4.32</v>
      </c>
      <c r="I950" s="63" t="s">
        <v>1381</v>
      </c>
      <c r="O950" s="63" t="s">
        <v>73048</v>
      </c>
      <c r="P950" s="63" t="s">
        <v>73047</v>
      </c>
      <c r="Q950" s="63" t="s">
        <v>798</v>
      </c>
      <c r="Y950" s="63">
        <v>131.78338855249601</v>
      </c>
    </row>
    <row r="951" spans="1:25" hidden="1">
      <c r="A951" s="118"/>
      <c r="B951" s="63" t="s">
        <v>73052</v>
      </c>
      <c r="C951" s="63" t="s">
        <v>73051</v>
      </c>
      <c r="D951" s="63" t="s">
        <v>73139</v>
      </c>
      <c r="E951" s="63" t="s">
        <v>73138</v>
      </c>
      <c r="F951" s="63">
        <v>52</v>
      </c>
      <c r="G951" s="63">
        <v>51.05</v>
      </c>
      <c r="H951" s="63">
        <v>3.7166999999999999</v>
      </c>
      <c r="I951" s="63" t="s">
        <v>5</v>
      </c>
      <c r="M951" s="63">
        <v>2006</v>
      </c>
      <c r="O951" s="63" t="s">
        <v>73048</v>
      </c>
      <c r="P951" s="63" t="s">
        <v>73047</v>
      </c>
      <c r="Q951" s="63" t="s">
        <v>811</v>
      </c>
      <c r="Y951" s="63">
        <v>260.17532029669502</v>
      </c>
    </row>
    <row r="952" spans="1:25" hidden="1">
      <c r="A952" s="118"/>
      <c r="B952" s="63" t="s">
        <v>73052</v>
      </c>
      <c r="C952" s="63" t="s">
        <v>73051</v>
      </c>
      <c r="D952" s="63" t="s">
        <v>73137</v>
      </c>
      <c r="E952" s="63" t="s">
        <v>73136</v>
      </c>
      <c r="F952" s="63">
        <v>8</v>
      </c>
      <c r="G952" s="63">
        <v>50.426000000000002</v>
      </c>
      <c r="H952" s="63">
        <v>5.7328000000000001</v>
      </c>
      <c r="I952" s="63" t="s">
        <v>11</v>
      </c>
      <c r="O952" s="63" t="s">
        <v>73048</v>
      </c>
      <c r="P952" s="63" t="s">
        <v>73047</v>
      </c>
      <c r="Q952" s="63" t="s">
        <v>798</v>
      </c>
      <c r="R952" s="63">
        <v>1014420</v>
      </c>
      <c r="Y952" s="63">
        <v>8.6528385846551306</v>
      </c>
    </row>
    <row r="953" spans="1:25" hidden="1">
      <c r="A953" s="118"/>
      <c r="B953" s="63" t="s">
        <v>73052</v>
      </c>
      <c r="C953" s="63" t="s">
        <v>73051</v>
      </c>
      <c r="D953" s="63" t="s">
        <v>73135</v>
      </c>
      <c r="E953" s="63" t="s">
        <v>73134</v>
      </c>
      <c r="F953" s="63">
        <v>465</v>
      </c>
      <c r="G953" s="63">
        <v>51.262900000000002</v>
      </c>
      <c r="H953" s="63">
        <v>3.2111999999999998</v>
      </c>
      <c r="I953" s="63" t="s">
        <v>5</v>
      </c>
      <c r="M953" s="63">
        <v>1998</v>
      </c>
      <c r="O953" s="63" t="s">
        <v>73048</v>
      </c>
      <c r="P953" s="63" t="s">
        <v>73047</v>
      </c>
      <c r="Q953" s="63" t="s">
        <v>798</v>
      </c>
      <c r="V953" s="63">
        <v>929.10299999999995</v>
      </c>
      <c r="Y953" s="63">
        <v>2326.5677680377598</v>
      </c>
    </row>
    <row r="954" spans="1:25" hidden="1">
      <c r="A954" s="118"/>
      <c r="B954" s="63" t="s">
        <v>73052</v>
      </c>
      <c r="C954" s="63" t="s">
        <v>73051</v>
      </c>
      <c r="D954" s="63" t="s">
        <v>73133</v>
      </c>
      <c r="E954" s="63" t="s">
        <v>73132</v>
      </c>
      <c r="F954" s="63">
        <v>3</v>
      </c>
      <c r="G954" s="63">
        <v>51.2622</v>
      </c>
      <c r="H954" s="63">
        <v>3.2132000000000001</v>
      </c>
      <c r="I954" s="63" t="s">
        <v>1381</v>
      </c>
      <c r="O954" s="63" t="s">
        <v>73048</v>
      </c>
      <c r="P954" s="63" t="s">
        <v>73047</v>
      </c>
      <c r="Q954" s="63" t="s">
        <v>798</v>
      </c>
      <c r="Y954" s="63">
        <v>15.8140066262995</v>
      </c>
    </row>
    <row r="955" spans="1:25" hidden="1">
      <c r="A955" s="118"/>
      <c r="B955" s="63" t="s">
        <v>73052</v>
      </c>
      <c r="C955" s="63" t="s">
        <v>73051</v>
      </c>
      <c r="D955" s="63" t="s">
        <v>73131</v>
      </c>
      <c r="E955" s="63" t="s">
        <v>73130</v>
      </c>
      <c r="F955" s="63">
        <v>9.9</v>
      </c>
      <c r="G955" s="63">
        <v>50.533499999999997</v>
      </c>
      <c r="H955" s="63">
        <v>5.2961999999999998</v>
      </c>
      <c r="I955" s="63" t="s">
        <v>11</v>
      </c>
      <c r="O955" s="63" t="s">
        <v>73048</v>
      </c>
      <c r="P955" s="63" t="s">
        <v>73047</v>
      </c>
      <c r="Q955" s="63" t="s">
        <v>798</v>
      </c>
      <c r="R955" s="63">
        <v>1029384</v>
      </c>
      <c r="Y955" s="63">
        <v>10.7078877485107</v>
      </c>
    </row>
    <row r="956" spans="1:25" hidden="1">
      <c r="A956" s="118"/>
      <c r="B956" s="63" t="s">
        <v>73052</v>
      </c>
      <c r="C956" s="63" t="s">
        <v>73051</v>
      </c>
      <c r="D956" s="63" t="s">
        <v>73129</v>
      </c>
      <c r="E956" s="63" t="s">
        <v>73128</v>
      </c>
      <c r="F956" s="63">
        <v>9</v>
      </c>
      <c r="G956" s="63">
        <v>50.492800000000003</v>
      </c>
      <c r="H956" s="63">
        <v>5.07</v>
      </c>
      <c r="I956" s="63" t="s">
        <v>11</v>
      </c>
      <c r="O956" s="63" t="s">
        <v>73048</v>
      </c>
      <c r="P956" s="63" t="s">
        <v>73047</v>
      </c>
      <c r="Q956" s="63" t="s">
        <v>798</v>
      </c>
      <c r="R956" s="63">
        <v>1029385</v>
      </c>
      <c r="Y956" s="63">
        <v>9.7344434077370199</v>
      </c>
    </row>
    <row r="957" spans="1:25" hidden="1">
      <c r="A957" s="118"/>
      <c r="B957" s="63" t="s">
        <v>73052</v>
      </c>
      <c r="C957" s="63" t="s">
        <v>73051</v>
      </c>
      <c r="D957" s="63" t="s">
        <v>73127</v>
      </c>
      <c r="E957" s="63" t="s">
        <v>73126</v>
      </c>
      <c r="F957" s="63">
        <v>5</v>
      </c>
      <c r="G957" s="63">
        <v>50.466500000000003</v>
      </c>
      <c r="H957" s="63">
        <v>4.8992000000000004</v>
      </c>
      <c r="I957" s="63" t="s">
        <v>11</v>
      </c>
      <c r="O957" s="63" t="s">
        <v>73048</v>
      </c>
      <c r="P957" s="63" t="s">
        <v>73047</v>
      </c>
      <c r="Q957" s="63" t="s">
        <v>798</v>
      </c>
      <c r="R957" s="63">
        <v>1029387</v>
      </c>
      <c r="Y957" s="63">
        <v>5.4080241154094502</v>
      </c>
    </row>
    <row r="958" spans="1:25" hidden="1">
      <c r="A958" s="118"/>
      <c r="B958" s="63" t="s">
        <v>73052</v>
      </c>
      <c r="C958" s="63" t="s">
        <v>73051</v>
      </c>
      <c r="D958" s="63" t="s">
        <v>73125</v>
      </c>
      <c r="E958" s="63" t="s">
        <v>73124</v>
      </c>
      <c r="F958" s="63">
        <v>10</v>
      </c>
      <c r="G958" s="63">
        <v>50.592199999999998</v>
      </c>
      <c r="H958" s="63">
        <v>5.4612999999999996</v>
      </c>
      <c r="I958" s="63" t="s">
        <v>11</v>
      </c>
      <c r="O958" s="63" t="s">
        <v>73048</v>
      </c>
      <c r="P958" s="63" t="s">
        <v>73047</v>
      </c>
      <c r="Q958" s="63" t="s">
        <v>798</v>
      </c>
      <c r="R958" s="63">
        <v>1029388</v>
      </c>
      <c r="Y958" s="63">
        <v>10.8160482308189</v>
      </c>
    </row>
    <row r="959" spans="1:25" hidden="1">
      <c r="A959" s="118"/>
      <c r="B959" s="63" t="s">
        <v>73052</v>
      </c>
      <c r="C959" s="63" t="s">
        <v>73051</v>
      </c>
      <c r="D959" s="63" t="s">
        <v>73123</v>
      </c>
      <c r="E959" s="63" t="s">
        <v>73122</v>
      </c>
      <c r="F959" s="63">
        <v>20</v>
      </c>
      <c r="G959" s="63">
        <v>50.7517</v>
      </c>
      <c r="H959" s="63">
        <v>5.6863000000000001</v>
      </c>
      <c r="I959" s="63" t="s">
        <v>11</v>
      </c>
      <c r="O959" s="63" t="s">
        <v>73048</v>
      </c>
      <c r="P959" s="63" t="s">
        <v>73047</v>
      </c>
      <c r="Q959" s="63" t="s">
        <v>798</v>
      </c>
      <c r="R959" s="63">
        <v>1029389</v>
      </c>
      <c r="Y959" s="63">
        <v>21.632096461637801</v>
      </c>
    </row>
    <row r="960" spans="1:25" hidden="1">
      <c r="A960" s="118"/>
      <c r="B960" s="63" t="s">
        <v>73052</v>
      </c>
      <c r="C960" s="63" t="s">
        <v>73051</v>
      </c>
      <c r="D960" s="63" t="s">
        <v>73121</v>
      </c>
      <c r="E960" s="63" t="s">
        <v>73120</v>
      </c>
      <c r="F960" s="63">
        <v>19.7</v>
      </c>
      <c r="G960" s="63">
        <v>50.651699999999998</v>
      </c>
      <c r="H960" s="63">
        <v>5.6307999999999998</v>
      </c>
      <c r="I960" s="63" t="s">
        <v>11</v>
      </c>
      <c r="O960" s="63" t="s">
        <v>73048</v>
      </c>
      <c r="P960" s="63" t="s">
        <v>73047</v>
      </c>
      <c r="Q960" s="63" t="s">
        <v>798</v>
      </c>
      <c r="Y960" s="63">
        <v>21.3076150147132</v>
      </c>
    </row>
    <row r="961" spans="1:25" hidden="1">
      <c r="A961" s="118"/>
      <c r="B961" s="63" t="s">
        <v>73052</v>
      </c>
      <c r="C961" s="63" t="s">
        <v>73051</v>
      </c>
      <c r="D961" s="63" t="s">
        <v>73119</v>
      </c>
      <c r="E961" s="63" t="s">
        <v>73118</v>
      </c>
      <c r="F961" s="63">
        <v>138</v>
      </c>
      <c r="G961" s="63">
        <v>51.219799999999999</v>
      </c>
      <c r="H961" s="63">
        <v>4.3266</v>
      </c>
      <c r="I961" s="63" t="s">
        <v>5</v>
      </c>
      <c r="O961" s="63" t="s">
        <v>73048</v>
      </c>
      <c r="P961" s="63" t="s">
        <v>73047</v>
      </c>
      <c r="Q961" s="63" t="s">
        <v>811</v>
      </c>
      <c r="R961" s="63">
        <v>1056631</v>
      </c>
      <c r="V961" s="63">
        <v>695.71199999999999</v>
      </c>
      <c r="Y961" s="63">
        <v>690.46527309507701</v>
      </c>
    </row>
    <row r="962" spans="1:25" hidden="1">
      <c r="A962" s="118"/>
      <c r="B962" s="63" t="s">
        <v>73052</v>
      </c>
      <c r="C962" s="63" t="s">
        <v>73051</v>
      </c>
      <c r="D962" s="63" t="s">
        <v>73117</v>
      </c>
      <c r="E962" s="63" t="s">
        <v>73116</v>
      </c>
      <c r="F962" s="63">
        <v>16</v>
      </c>
      <c r="G962" s="63">
        <v>51.2089</v>
      </c>
      <c r="H962" s="63">
        <v>3.2242000000000002</v>
      </c>
      <c r="I962" s="63" t="s">
        <v>72</v>
      </c>
      <c r="O962" s="63" t="s">
        <v>73048</v>
      </c>
      <c r="P962" s="63" t="s">
        <v>73047</v>
      </c>
      <c r="Q962" s="63" t="s">
        <v>811</v>
      </c>
      <c r="Y962" s="63">
        <v>149.18531781557701</v>
      </c>
    </row>
    <row r="963" spans="1:25" hidden="1">
      <c r="A963" s="118"/>
      <c r="B963" s="63" t="s">
        <v>73052</v>
      </c>
      <c r="C963" s="63" t="s">
        <v>73051</v>
      </c>
      <c r="D963" s="63" t="s">
        <v>73115</v>
      </c>
      <c r="E963" s="63" t="s">
        <v>73114</v>
      </c>
      <c r="F963" s="63">
        <v>32</v>
      </c>
      <c r="G963" s="63">
        <v>50.541499999999999</v>
      </c>
      <c r="H963" s="63">
        <v>3.6301000000000001</v>
      </c>
      <c r="I963" s="63" t="s">
        <v>72</v>
      </c>
      <c r="O963" s="63" t="s">
        <v>73048</v>
      </c>
      <c r="P963" s="63" t="s">
        <v>73047</v>
      </c>
      <c r="Q963" s="63" t="s">
        <v>811</v>
      </c>
      <c r="Y963" s="63">
        <v>298.37063563115402</v>
      </c>
    </row>
    <row r="964" spans="1:25" hidden="1">
      <c r="A964" s="118"/>
      <c r="B964" s="63" t="s">
        <v>73052</v>
      </c>
      <c r="C964" s="63" t="s">
        <v>73051</v>
      </c>
      <c r="D964" s="63" t="s">
        <v>73113</v>
      </c>
      <c r="E964" s="63" t="s">
        <v>73112</v>
      </c>
      <c r="F964" s="63">
        <v>32</v>
      </c>
      <c r="G964" s="63">
        <v>50.664200000000001</v>
      </c>
      <c r="H964" s="63">
        <v>5.6234999999999999</v>
      </c>
      <c r="I964" s="63" t="s">
        <v>72</v>
      </c>
      <c r="O964" s="63" t="s">
        <v>73048</v>
      </c>
      <c r="P964" s="63" t="s">
        <v>73047</v>
      </c>
      <c r="Q964" s="63" t="s">
        <v>811</v>
      </c>
      <c r="R964" s="63">
        <v>1019736</v>
      </c>
      <c r="Y964" s="63">
        <v>298.37063563115402</v>
      </c>
    </row>
    <row r="965" spans="1:25" hidden="1">
      <c r="A965" s="118"/>
      <c r="B965" s="63" t="s">
        <v>73052</v>
      </c>
      <c r="C965" s="63" t="s">
        <v>73051</v>
      </c>
      <c r="D965" s="63" t="s">
        <v>73111</v>
      </c>
      <c r="E965" s="63" t="s">
        <v>73110</v>
      </c>
      <c r="F965" s="63">
        <v>50</v>
      </c>
      <c r="G965" s="63">
        <v>51.05</v>
      </c>
      <c r="H965" s="63">
        <v>3.7166999999999999</v>
      </c>
      <c r="I965" s="63" t="s">
        <v>72</v>
      </c>
      <c r="O965" s="63" t="s">
        <v>73048</v>
      </c>
      <c r="P965" s="63" t="s">
        <v>73047</v>
      </c>
      <c r="Q965" s="63" t="s">
        <v>811</v>
      </c>
      <c r="Y965" s="63">
        <v>466.20411817367898</v>
      </c>
    </row>
    <row r="966" spans="1:25" hidden="1">
      <c r="A966" s="118"/>
      <c r="B966" s="63" t="s">
        <v>73052</v>
      </c>
      <c r="C966" s="63" t="s">
        <v>73051</v>
      </c>
      <c r="D966" s="63" t="s">
        <v>73109</v>
      </c>
      <c r="E966" s="63" t="s">
        <v>73108</v>
      </c>
      <c r="F966" s="63">
        <v>470</v>
      </c>
      <c r="G966" s="63">
        <v>50.9405</v>
      </c>
      <c r="H966" s="63">
        <v>5.4905999999999997</v>
      </c>
      <c r="I966" s="63" t="s">
        <v>2</v>
      </c>
      <c r="M966" s="63">
        <v>1968</v>
      </c>
      <c r="O966" s="63" t="s">
        <v>73048</v>
      </c>
      <c r="P966" s="63" t="s">
        <v>73047</v>
      </c>
      <c r="Q966" s="63" t="s">
        <v>798</v>
      </c>
      <c r="V966" s="63">
        <v>925.86099999999999</v>
      </c>
      <c r="Y966" s="63">
        <v>4402</v>
      </c>
    </row>
    <row r="967" spans="1:25" hidden="1">
      <c r="A967" s="118"/>
      <c r="B967" s="63" t="s">
        <v>73052</v>
      </c>
      <c r="C967" s="63" t="s">
        <v>73051</v>
      </c>
      <c r="D967" s="63" t="s">
        <v>73107</v>
      </c>
      <c r="E967" s="63" t="s">
        <v>73106</v>
      </c>
      <c r="F967" s="63">
        <v>86</v>
      </c>
      <c r="G967" s="63">
        <v>50.933999999999997</v>
      </c>
      <c r="H967" s="63">
        <v>5.4783999999999997</v>
      </c>
      <c r="I967" s="63" t="s">
        <v>5</v>
      </c>
      <c r="O967" s="63" t="s">
        <v>73048</v>
      </c>
      <c r="P967" s="63" t="s">
        <v>73047</v>
      </c>
      <c r="Q967" s="63" t="s">
        <v>811</v>
      </c>
      <c r="Y967" s="63">
        <v>430.28995279838102</v>
      </c>
    </row>
    <row r="968" spans="1:25" hidden="1">
      <c r="A968" s="118"/>
      <c r="B968" s="63" t="s">
        <v>73052</v>
      </c>
      <c r="C968" s="63" t="s">
        <v>73051</v>
      </c>
      <c r="D968" s="63" t="s">
        <v>73105</v>
      </c>
      <c r="E968" s="63" t="s">
        <v>73104</v>
      </c>
      <c r="F968" s="63">
        <v>1.9</v>
      </c>
      <c r="G968" s="63">
        <v>49.732999999999997</v>
      </c>
      <c r="H968" s="63">
        <v>5.3769999999999998</v>
      </c>
      <c r="I968" s="63" t="s">
        <v>11</v>
      </c>
      <c r="O968" s="63" t="s">
        <v>73048</v>
      </c>
      <c r="P968" s="63" t="s">
        <v>73047</v>
      </c>
      <c r="Q968" s="63" t="s">
        <v>798</v>
      </c>
      <c r="R968" s="63">
        <v>1029408</v>
      </c>
      <c r="Y968" s="63">
        <v>2.0550491638555899</v>
      </c>
    </row>
    <row r="969" spans="1:25" hidden="1">
      <c r="A969" s="118"/>
      <c r="B969" s="63" t="s">
        <v>73052</v>
      </c>
      <c r="C969" s="63" t="s">
        <v>73051</v>
      </c>
      <c r="D969" s="63" t="s">
        <v>73103</v>
      </c>
      <c r="E969" s="63" t="s">
        <v>73102</v>
      </c>
      <c r="F969" s="63">
        <v>405</v>
      </c>
      <c r="G969" s="63">
        <v>50.413800000000002</v>
      </c>
      <c r="H969" s="63">
        <v>4.4066999999999998</v>
      </c>
      <c r="I969" s="63" t="s">
        <v>5</v>
      </c>
      <c r="M969" s="63">
        <v>2011</v>
      </c>
      <c r="O969" s="63" t="s">
        <v>73048</v>
      </c>
      <c r="P969" s="63" t="s">
        <v>73047</v>
      </c>
      <c r="Q969" s="63" t="s">
        <v>798</v>
      </c>
      <c r="R969" s="63">
        <v>1068823</v>
      </c>
      <c r="V969" s="63">
        <v>1150.4490000000001</v>
      </c>
      <c r="Y969" s="63">
        <v>2026.3654753877199</v>
      </c>
    </row>
    <row r="970" spans="1:25" hidden="1">
      <c r="A970" s="118"/>
      <c r="B970" s="63" t="s">
        <v>73052</v>
      </c>
      <c r="C970" s="63" t="s">
        <v>73051</v>
      </c>
      <c r="D970" s="63" t="s">
        <v>73101</v>
      </c>
      <c r="E970" s="63" t="s">
        <v>73100</v>
      </c>
      <c r="F970" s="63">
        <v>18.600000000000001</v>
      </c>
      <c r="G970" s="63">
        <v>50.954799999999999</v>
      </c>
      <c r="H970" s="63">
        <v>2.8102999999999998</v>
      </c>
      <c r="I970" s="63" t="s">
        <v>3</v>
      </c>
      <c r="O970" s="63" t="s">
        <v>73048</v>
      </c>
      <c r="P970" s="63" t="s">
        <v>73047</v>
      </c>
      <c r="Q970" s="63" t="s">
        <v>811</v>
      </c>
      <c r="R970" s="63">
        <v>1014431</v>
      </c>
      <c r="Y970" s="63">
        <v>22.176923076923</v>
      </c>
    </row>
    <row r="971" spans="1:25" hidden="1">
      <c r="A971" s="118"/>
      <c r="B971" s="63" t="s">
        <v>73052</v>
      </c>
      <c r="C971" s="63" t="s">
        <v>73051</v>
      </c>
      <c r="D971" s="63" t="s">
        <v>73099</v>
      </c>
      <c r="E971" s="63" t="s">
        <v>73098</v>
      </c>
      <c r="F971" s="63">
        <v>216</v>
      </c>
      <c r="G971" s="63">
        <v>51.618600000000001</v>
      </c>
      <c r="H971" s="63">
        <v>2.8997999999999999</v>
      </c>
      <c r="I971" s="63" t="s">
        <v>1381</v>
      </c>
      <c r="M971" s="63">
        <v>2013</v>
      </c>
      <c r="O971" s="63" t="s">
        <v>33585</v>
      </c>
      <c r="P971" s="63" t="s">
        <v>73097</v>
      </c>
      <c r="Q971" s="63" t="s">
        <v>1359</v>
      </c>
      <c r="R971" s="63">
        <v>1066712</v>
      </c>
      <c r="V971" s="63">
        <v>842.19299999999998</v>
      </c>
      <c r="Y971" s="63">
        <v>1138.6084770935599</v>
      </c>
    </row>
    <row r="972" spans="1:25" hidden="1">
      <c r="A972" s="118"/>
      <c r="B972" s="63" t="s">
        <v>73052</v>
      </c>
      <c r="C972" s="63" t="s">
        <v>73051</v>
      </c>
      <c r="D972" s="63" t="s">
        <v>73096</v>
      </c>
      <c r="E972" s="63" t="s">
        <v>73095</v>
      </c>
      <c r="F972" s="63">
        <v>144</v>
      </c>
      <c r="G972" s="63">
        <v>50.188400000000001</v>
      </c>
      <c r="H972" s="63">
        <v>4.3860999999999999</v>
      </c>
      <c r="I972" s="63" t="s">
        <v>11</v>
      </c>
      <c r="O972" s="63" t="s">
        <v>73048</v>
      </c>
      <c r="P972" s="63" t="s">
        <v>73047</v>
      </c>
      <c r="Q972" s="63" t="s">
        <v>798</v>
      </c>
      <c r="R972" s="63">
        <v>1022671</v>
      </c>
      <c r="V972" s="63">
        <v>60.539000000000001</v>
      </c>
      <c r="Y972" s="63">
        <v>155.75109452379201</v>
      </c>
    </row>
    <row r="973" spans="1:25" hidden="1">
      <c r="A973" s="118"/>
      <c r="B973" s="63" t="s">
        <v>73052</v>
      </c>
      <c r="C973" s="63" t="s">
        <v>73051</v>
      </c>
      <c r="D973" s="63" t="s">
        <v>73094</v>
      </c>
      <c r="E973" s="63" t="s">
        <v>73093</v>
      </c>
      <c r="F973" s="63">
        <v>357</v>
      </c>
      <c r="G973" s="63">
        <v>51.104900000000001</v>
      </c>
      <c r="H973" s="63">
        <v>3.7256999999999998</v>
      </c>
      <c r="I973" s="63" t="s">
        <v>5</v>
      </c>
      <c r="M973" s="63">
        <v>1998</v>
      </c>
      <c r="O973" s="63" t="s">
        <v>73048</v>
      </c>
      <c r="P973" s="63" t="s">
        <v>73047</v>
      </c>
      <c r="Q973" s="63" t="s">
        <v>798</v>
      </c>
      <c r="R973" s="63">
        <v>1029634</v>
      </c>
      <c r="V973" s="63">
        <v>1591.7909999999999</v>
      </c>
      <c r="Y973" s="63">
        <v>1786.2036412677</v>
      </c>
    </row>
    <row r="974" spans="1:25" hidden="1">
      <c r="A974" s="118"/>
      <c r="B974" s="63" t="s">
        <v>73052</v>
      </c>
      <c r="C974" s="63" t="s">
        <v>73051</v>
      </c>
      <c r="D974" s="63" t="s">
        <v>73092</v>
      </c>
      <c r="E974" s="63" t="s">
        <v>73091</v>
      </c>
      <c r="F974" s="63">
        <v>268</v>
      </c>
      <c r="G974" s="63">
        <v>51.134099999999997</v>
      </c>
      <c r="H974" s="63">
        <v>3.7770000000000001</v>
      </c>
      <c r="I974" s="63" t="s">
        <v>823</v>
      </c>
      <c r="O974" s="63" t="s">
        <v>73048</v>
      </c>
      <c r="P974" s="63" t="s">
        <v>73047</v>
      </c>
      <c r="Q974" s="63" t="s">
        <v>1359</v>
      </c>
      <c r="R974" s="63">
        <v>1014435</v>
      </c>
      <c r="V974" s="63">
        <v>1564.944</v>
      </c>
      <c r="Y974" s="63">
        <v>2648.9917355371899</v>
      </c>
    </row>
    <row r="975" spans="1:25" hidden="1">
      <c r="A975" s="118"/>
      <c r="B975" s="63" t="s">
        <v>73052</v>
      </c>
      <c r="C975" s="63" t="s">
        <v>73051</v>
      </c>
      <c r="D975" s="63" t="s">
        <v>73090</v>
      </c>
      <c r="E975" s="63" t="s">
        <v>73089</v>
      </c>
      <c r="F975" s="63">
        <v>4.5</v>
      </c>
      <c r="G975" s="63">
        <v>51.1357</v>
      </c>
      <c r="H975" s="63">
        <v>3.7877999999999998</v>
      </c>
      <c r="I975" s="63" t="s">
        <v>1381</v>
      </c>
      <c r="O975" s="63" t="s">
        <v>73048</v>
      </c>
      <c r="P975" s="63" t="s">
        <v>73047</v>
      </c>
      <c r="Q975" s="63" t="s">
        <v>798</v>
      </c>
      <c r="R975" s="63">
        <v>1053252</v>
      </c>
      <c r="Y975" s="63">
        <v>23.721009939449299</v>
      </c>
    </row>
    <row r="976" spans="1:25" hidden="1">
      <c r="A976" s="118"/>
      <c r="B976" s="63" t="s">
        <v>73052</v>
      </c>
      <c r="C976" s="63" t="s">
        <v>73051</v>
      </c>
      <c r="D976" s="63" t="s">
        <v>73088</v>
      </c>
      <c r="E976" s="63" t="s">
        <v>73087</v>
      </c>
      <c r="F976" s="63">
        <v>350</v>
      </c>
      <c r="G976" s="63">
        <v>50.471899999999998</v>
      </c>
      <c r="H976" s="63">
        <v>3.8248000000000002</v>
      </c>
      <c r="I976" s="63" t="s">
        <v>5</v>
      </c>
      <c r="M976" s="63">
        <v>2000</v>
      </c>
      <c r="O976" s="63" t="s">
        <v>73048</v>
      </c>
      <c r="P976" s="63" t="s">
        <v>73047</v>
      </c>
      <c r="Q976" s="63" t="s">
        <v>798</v>
      </c>
      <c r="R976" s="63">
        <v>1050465</v>
      </c>
      <c r="V976" s="63">
        <v>1328.0930000000001</v>
      </c>
      <c r="Y976" s="63">
        <v>1751.1800404585299</v>
      </c>
    </row>
    <row r="977" spans="1:25" hidden="1">
      <c r="A977" s="118"/>
      <c r="B977" s="63" t="s">
        <v>73052</v>
      </c>
      <c r="C977" s="63" t="s">
        <v>73051</v>
      </c>
      <c r="D977" s="63" t="s">
        <v>73086</v>
      </c>
      <c r="E977" s="63" t="s">
        <v>73085</v>
      </c>
      <c r="F977" s="63">
        <v>4.5</v>
      </c>
      <c r="G977" s="63">
        <v>51.1265</v>
      </c>
      <c r="H977" s="63">
        <v>4.3226000000000004</v>
      </c>
      <c r="I977" s="63" t="s">
        <v>1381</v>
      </c>
      <c r="O977" s="63" t="s">
        <v>73048</v>
      </c>
      <c r="P977" s="63" t="s">
        <v>73047</v>
      </c>
      <c r="Q977" s="63" t="s">
        <v>798</v>
      </c>
      <c r="Y977" s="63">
        <v>23.721009939449299</v>
      </c>
    </row>
    <row r="978" spans="1:25" hidden="1">
      <c r="A978" s="118"/>
      <c r="B978" s="63" t="s">
        <v>73052</v>
      </c>
      <c r="C978" s="63" t="s">
        <v>73051</v>
      </c>
      <c r="D978" s="63" t="s">
        <v>73084</v>
      </c>
      <c r="E978" s="63" t="s">
        <v>73083</v>
      </c>
      <c r="F978" s="63">
        <v>45</v>
      </c>
      <c r="G978" s="63">
        <v>50.8504</v>
      </c>
      <c r="H978" s="63">
        <v>4.3487999999999998</v>
      </c>
      <c r="I978" s="63" t="s">
        <v>72</v>
      </c>
      <c r="O978" s="63" t="s">
        <v>73048</v>
      </c>
      <c r="P978" s="63" t="s">
        <v>73047</v>
      </c>
      <c r="Q978" s="63" t="s">
        <v>811</v>
      </c>
      <c r="Y978" s="63">
        <v>419.58370635631098</v>
      </c>
    </row>
    <row r="979" spans="1:25" hidden="1">
      <c r="A979" s="118"/>
      <c r="B979" s="63" t="s">
        <v>73052</v>
      </c>
      <c r="C979" s="63" t="s">
        <v>73051</v>
      </c>
      <c r="D979" s="63" t="s">
        <v>73082</v>
      </c>
      <c r="E979" s="63" t="s">
        <v>73081</v>
      </c>
      <c r="F979" s="63">
        <v>422</v>
      </c>
      <c r="G979" s="63">
        <v>51.058599999999998</v>
      </c>
      <c r="H979" s="63">
        <v>5.1055999999999999</v>
      </c>
      <c r="I979" s="63" t="s">
        <v>5</v>
      </c>
      <c r="M979" s="63">
        <v>2011</v>
      </c>
      <c r="O979" s="63" t="s">
        <v>73048</v>
      </c>
      <c r="P979" s="63" t="s">
        <v>73047</v>
      </c>
      <c r="Q979" s="63" t="s">
        <v>1359</v>
      </c>
      <c r="V979" s="63">
        <v>2203.8960000000002</v>
      </c>
      <c r="Y979" s="63">
        <v>2111.4227916385698</v>
      </c>
    </row>
    <row r="980" spans="1:25" hidden="1">
      <c r="A980" s="118"/>
      <c r="B980" s="63" t="s">
        <v>73052</v>
      </c>
      <c r="C980" s="63" t="s">
        <v>73051</v>
      </c>
      <c r="D980" s="63" t="s">
        <v>73080</v>
      </c>
      <c r="E980" s="63" t="s">
        <v>73079</v>
      </c>
      <c r="F980" s="63">
        <v>962</v>
      </c>
      <c r="G980" s="63">
        <v>50.534199999999998</v>
      </c>
      <c r="H980" s="63">
        <v>5.2751000000000001</v>
      </c>
      <c r="I980" s="63" t="s">
        <v>2722</v>
      </c>
      <c r="M980" s="63">
        <v>1975</v>
      </c>
      <c r="O980" s="63" t="s">
        <v>73048</v>
      </c>
      <c r="P980" s="63" t="s">
        <v>73047</v>
      </c>
      <c r="Q980" s="63" t="s">
        <v>798</v>
      </c>
      <c r="R980" s="63">
        <v>1014440</v>
      </c>
      <c r="V980" s="63">
        <v>6151.42</v>
      </c>
      <c r="Y980" s="63">
        <v>5471.3770292618701</v>
      </c>
    </row>
    <row r="981" spans="1:25" hidden="1">
      <c r="A981" s="118"/>
      <c r="B981" s="63" t="s">
        <v>73052</v>
      </c>
      <c r="C981" s="63" t="s">
        <v>73051</v>
      </c>
      <c r="D981" s="63" t="s">
        <v>73078</v>
      </c>
      <c r="E981" s="63" t="s">
        <v>73077</v>
      </c>
      <c r="F981" s="63">
        <v>2053.8000000000002</v>
      </c>
      <c r="G981" s="63">
        <v>50.534199999999998</v>
      </c>
      <c r="H981" s="63">
        <v>5.2751000000000001</v>
      </c>
      <c r="I981" s="63" t="s">
        <v>2722</v>
      </c>
      <c r="M981" s="63">
        <v>1985</v>
      </c>
      <c r="O981" s="63" t="s">
        <v>73048</v>
      </c>
      <c r="P981" s="63" t="s">
        <v>73047</v>
      </c>
      <c r="Q981" s="63" t="s">
        <v>798</v>
      </c>
      <c r="R981" s="63">
        <v>1014440</v>
      </c>
      <c r="V981" s="63">
        <v>6995.7740000000003</v>
      </c>
      <c r="Y981" s="63">
        <v>11680.991832326399</v>
      </c>
    </row>
    <row r="982" spans="1:25" hidden="1">
      <c r="A982" s="118"/>
      <c r="B982" s="63" t="s">
        <v>73052</v>
      </c>
      <c r="C982" s="63" t="s">
        <v>73051</v>
      </c>
      <c r="D982" s="63" t="s">
        <v>73076</v>
      </c>
      <c r="E982" s="63" t="s">
        <v>73075</v>
      </c>
      <c r="F982" s="63">
        <v>147.6</v>
      </c>
      <c r="G982" s="63">
        <v>51.555999999999997</v>
      </c>
      <c r="H982" s="63">
        <v>2.9689000000000001</v>
      </c>
      <c r="I982" s="63" t="s">
        <v>1381</v>
      </c>
      <c r="O982" s="63" t="s">
        <v>73048</v>
      </c>
      <c r="P982" s="63" t="s">
        <v>73047</v>
      </c>
      <c r="Q982" s="63" t="s">
        <v>1359</v>
      </c>
      <c r="V982" s="63">
        <v>501.45400000000001</v>
      </c>
      <c r="Y982" s="63">
        <v>778.04912601393801</v>
      </c>
    </row>
    <row r="983" spans="1:25" hidden="1">
      <c r="A983" s="118"/>
      <c r="B983" s="63" t="s">
        <v>73052</v>
      </c>
      <c r="C983" s="63" t="s">
        <v>73051</v>
      </c>
      <c r="D983" s="63" t="s">
        <v>73074</v>
      </c>
      <c r="E983" s="63" t="s">
        <v>73073</v>
      </c>
      <c r="F983" s="63">
        <v>177.6</v>
      </c>
      <c r="G983" s="63">
        <v>51.54</v>
      </c>
      <c r="H983" s="63">
        <v>2.9209999999999998</v>
      </c>
      <c r="I983" s="63" t="s">
        <v>1381</v>
      </c>
      <c r="M983" s="63">
        <v>2013</v>
      </c>
      <c r="O983" s="63" t="s">
        <v>33585</v>
      </c>
      <c r="P983" s="63" t="s">
        <v>73047</v>
      </c>
      <c r="Q983" s="63" t="s">
        <v>1359</v>
      </c>
      <c r="V983" s="63">
        <v>582.80499999999995</v>
      </c>
      <c r="Y983" s="63">
        <v>936.189192276933</v>
      </c>
    </row>
    <row r="984" spans="1:25" hidden="1">
      <c r="A984" s="118"/>
      <c r="B984" s="63" t="s">
        <v>73052</v>
      </c>
      <c r="C984" s="63" t="s">
        <v>73051</v>
      </c>
      <c r="D984" s="63" t="s">
        <v>73072</v>
      </c>
      <c r="E984" s="63" t="s">
        <v>73071</v>
      </c>
      <c r="F984" s="63">
        <v>12</v>
      </c>
      <c r="G984" s="63">
        <v>51.329000000000001</v>
      </c>
      <c r="H984" s="63">
        <v>3.1819000000000002</v>
      </c>
      <c r="I984" s="63" t="s">
        <v>1381</v>
      </c>
      <c r="O984" s="63" t="s">
        <v>73048</v>
      </c>
      <c r="P984" s="63" t="s">
        <v>73047</v>
      </c>
      <c r="Q984" s="63" t="s">
        <v>811</v>
      </c>
      <c r="Y984" s="63">
        <v>63.2560265051982</v>
      </c>
    </row>
    <row r="985" spans="1:25" hidden="1">
      <c r="A985" s="118"/>
      <c r="B985" s="63" t="s">
        <v>73052</v>
      </c>
      <c r="C985" s="63" t="s">
        <v>73051</v>
      </c>
      <c r="D985" s="63" t="s">
        <v>73070</v>
      </c>
      <c r="E985" s="63" t="s">
        <v>73069</v>
      </c>
      <c r="F985" s="63">
        <v>10.5</v>
      </c>
      <c r="G985" s="63">
        <v>51.167299999999997</v>
      </c>
      <c r="H985" s="63">
        <v>4.3951000000000002</v>
      </c>
      <c r="I985" s="63" t="s">
        <v>72</v>
      </c>
      <c r="O985" s="63" t="s">
        <v>73048</v>
      </c>
      <c r="P985" s="63" t="s">
        <v>73047</v>
      </c>
      <c r="Q985" s="63" t="s">
        <v>811</v>
      </c>
      <c r="R985" s="63">
        <v>1019879</v>
      </c>
      <c r="Y985" s="63">
        <v>97.902864816472601</v>
      </c>
    </row>
    <row r="986" spans="1:25" hidden="1">
      <c r="A986" s="118"/>
      <c r="B986" s="63" t="s">
        <v>73052</v>
      </c>
      <c r="C986" s="63" t="s">
        <v>73051</v>
      </c>
      <c r="D986" s="63" t="s">
        <v>73068</v>
      </c>
      <c r="E986" s="63" t="s">
        <v>73067</v>
      </c>
      <c r="F986" s="63">
        <v>80</v>
      </c>
      <c r="G986" s="63">
        <v>50.4116</v>
      </c>
      <c r="H986" s="63">
        <v>4.0804</v>
      </c>
      <c r="I986" s="63" t="s">
        <v>1381</v>
      </c>
      <c r="O986" s="63" t="s">
        <v>73048</v>
      </c>
      <c r="P986" s="63" t="s">
        <v>73047</v>
      </c>
      <c r="Q986" s="63" t="s">
        <v>798</v>
      </c>
      <c r="R986" s="63">
        <v>1074259</v>
      </c>
      <c r="Y986" s="63">
        <v>421.70684336798797</v>
      </c>
    </row>
    <row r="987" spans="1:25" hidden="1">
      <c r="A987" s="118"/>
      <c r="B987" s="63" t="s">
        <v>73052</v>
      </c>
      <c r="C987" s="63" t="s">
        <v>73051</v>
      </c>
      <c r="D987" s="63" t="s">
        <v>73066</v>
      </c>
      <c r="E987" s="63" t="s">
        <v>73065</v>
      </c>
      <c r="F987" s="63">
        <v>12</v>
      </c>
      <c r="G987" s="63">
        <v>51.3596</v>
      </c>
      <c r="H987" s="63">
        <v>3.2219000000000002</v>
      </c>
      <c r="I987" s="63" t="s">
        <v>1381</v>
      </c>
      <c r="O987" s="63" t="s">
        <v>73048</v>
      </c>
      <c r="P987" s="63" t="s">
        <v>73047</v>
      </c>
      <c r="Q987" s="63" t="s">
        <v>798</v>
      </c>
      <c r="Y987" s="63">
        <v>63.2560265051982</v>
      </c>
    </row>
    <row r="988" spans="1:25" hidden="1">
      <c r="A988" s="118"/>
      <c r="B988" s="63" t="s">
        <v>73052</v>
      </c>
      <c r="C988" s="63" t="s">
        <v>73051</v>
      </c>
      <c r="D988" s="63" t="s">
        <v>73064</v>
      </c>
      <c r="E988" s="63" t="s">
        <v>73063</v>
      </c>
      <c r="F988" s="63">
        <v>18.600000000000001</v>
      </c>
      <c r="G988" s="63">
        <v>51.142400000000002</v>
      </c>
      <c r="H988" s="63">
        <v>3.1368</v>
      </c>
      <c r="I988" s="63" t="s">
        <v>3</v>
      </c>
      <c r="O988" s="63" t="s">
        <v>73048</v>
      </c>
      <c r="P988" s="63" t="s">
        <v>73047</v>
      </c>
      <c r="Q988" s="63" t="s">
        <v>811</v>
      </c>
      <c r="R988" s="63">
        <v>1014447</v>
      </c>
      <c r="Y988" s="63">
        <v>22.176923076923</v>
      </c>
    </row>
    <row r="989" spans="1:25" hidden="1">
      <c r="A989" s="118"/>
      <c r="B989" s="63" t="s">
        <v>73052</v>
      </c>
      <c r="C989" s="63" t="s">
        <v>73051</v>
      </c>
      <c r="D989" s="63" t="s">
        <v>73062</v>
      </c>
      <c r="E989" s="63" t="s">
        <v>73061</v>
      </c>
      <c r="F989" s="63">
        <v>40</v>
      </c>
      <c r="G989" s="63">
        <v>51.329000000000001</v>
      </c>
      <c r="H989" s="63">
        <v>3.1819000000000002</v>
      </c>
      <c r="I989" s="63" t="s">
        <v>5</v>
      </c>
      <c r="O989" s="63" t="s">
        <v>73048</v>
      </c>
      <c r="P989" s="63" t="s">
        <v>73047</v>
      </c>
      <c r="Q989" s="63" t="s">
        <v>811</v>
      </c>
      <c r="R989" s="63">
        <v>1014449</v>
      </c>
      <c r="Y989" s="63">
        <v>200.134861766689</v>
      </c>
    </row>
    <row r="990" spans="1:25" hidden="1">
      <c r="A990" s="118"/>
      <c r="B990" s="63" t="s">
        <v>73052</v>
      </c>
      <c r="C990" s="63" t="s">
        <v>73051</v>
      </c>
      <c r="D990" s="63" t="s">
        <v>73060</v>
      </c>
      <c r="E990" s="63" t="s">
        <v>73059</v>
      </c>
      <c r="F990" s="63">
        <v>18.600000000000001</v>
      </c>
      <c r="G990" s="63">
        <v>51.329000000000001</v>
      </c>
      <c r="H990" s="63">
        <v>3.1819000000000002</v>
      </c>
      <c r="I990" s="63" t="s">
        <v>3</v>
      </c>
      <c r="O990" s="63" t="s">
        <v>73048</v>
      </c>
      <c r="P990" s="63" t="s">
        <v>73047</v>
      </c>
      <c r="Q990" s="63" t="s">
        <v>811</v>
      </c>
      <c r="R990" s="63">
        <v>1014448</v>
      </c>
      <c r="Y990" s="63">
        <v>22.176923076923</v>
      </c>
    </row>
    <row r="991" spans="1:25" hidden="1">
      <c r="A991" s="118"/>
      <c r="B991" s="63" t="s">
        <v>73052</v>
      </c>
      <c r="C991" s="63" t="s">
        <v>73051</v>
      </c>
      <c r="D991" s="63" t="s">
        <v>73058</v>
      </c>
      <c r="E991" s="63" t="s">
        <v>73057</v>
      </c>
      <c r="F991" s="63">
        <v>315</v>
      </c>
      <c r="G991" s="63">
        <v>51.158700000000003</v>
      </c>
      <c r="H991" s="63">
        <v>3.8068</v>
      </c>
      <c r="I991" s="63" t="s">
        <v>5</v>
      </c>
      <c r="M991" s="63">
        <v>2010</v>
      </c>
      <c r="O991" s="63" t="s">
        <v>73048</v>
      </c>
      <c r="P991" s="63" t="s">
        <v>73047</v>
      </c>
      <c r="Q991" s="63" t="s">
        <v>798</v>
      </c>
      <c r="R991" s="63">
        <v>1061812</v>
      </c>
      <c r="V991" s="63">
        <v>2084.4720000000002</v>
      </c>
      <c r="Y991" s="63">
        <v>1576.0620364126701</v>
      </c>
    </row>
    <row r="992" spans="1:25" hidden="1">
      <c r="A992" s="118"/>
      <c r="B992" s="63" t="s">
        <v>73052</v>
      </c>
      <c r="C992" s="63" t="s">
        <v>73051</v>
      </c>
      <c r="D992" s="63" t="s">
        <v>73056</v>
      </c>
      <c r="E992" s="63" t="s">
        <v>73055</v>
      </c>
      <c r="F992" s="63">
        <v>18.600000000000001</v>
      </c>
      <c r="G992" s="63">
        <v>51.189599999999999</v>
      </c>
      <c r="H992" s="63">
        <v>3.8077999999999999</v>
      </c>
      <c r="I992" s="63" t="s">
        <v>3</v>
      </c>
      <c r="O992" s="63" t="s">
        <v>73048</v>
      </c>
      <c r="P992" s="63" t="s">
        <v>73047</v>
      </c>
      <c r="Q992" s="63" t="s">
        <v>811</v>
      </c>
      <c r="R992" s="63">
        <v>1014450</v>
      </c>
      <c r="Y992" s="63">
        <v>22.176923076923</v>
      </c>
    </row>
    <row r="993" spans="1:25" hidden="1">
      <c r="A993" s="118"/>
      <c r="B993" s="63" t="s">
        <v>73052</v>
      </c>
      <c r="C993" s="63" t="s">
        <v>73051</v>
      </c>
      <c r="D993" s="63" t="s">
        <v>73054</v>
      </c>
      <c r="E993" s="63" t="s">
        <v>73053</v>
      </c>
      <c r="F993" s="63">
        <v>43</v>
      </c>
      <c r="G993" s="63">
        <v>51.238199999999999</v>
      </c>
      <c r="H993" s="63">
        <v>4.3407999999999998</v>
      </c>
      <c r="I993" s="63" t="s">
        <v>5</v>
      </c>
      <c r="O993" s="63" t="s">
        <v>73048</v>
      </c>
      <c r="P993" s="63" t="s">
        <v>73047</v>
      </c>
      <c r="Q993" s="63" t="s">
        <v>811</v>
      </c>
      <c r="R993" s="63">
        <v>1066845</v>
      </c>
      <c r="Y993" s="63">
        <v>215.14497639919</v>
      </c>
    </row>
    <row r="994" spans="1:25" hidden="1">
      <c r="A994" s="118"/>
      <c r="B994" s="63" t="s">
        <v>73052</v>
      </c>
      <c r="C994" s="63" t="s">
        <v>73051</v>
      </c>
      <c r="D994" s="63" t="s">
        <v>73050</v>
      </c>
      <c r="E994" s="63" t="s">
        <v>73049</v>
      </c>
      <c r="F994" s="63">
        <v>15</v>
      </c>
      <c r="G994" s="63">
        <v>51.238199999999999</v>
      </c>
      <c r="H994" s="63">
        <v>4.3407999999999998</v>
      </c>
      <c r="I994" s="63" t="s">
        <v>5</v>
      </c>
      <c r="O994" s="63" t="s">
        <v>73048</v>
      </c>
      <c r="P994" s="63" t="s">
        <v>73047</v>
      </c>
      <c r="Q994" s="63" t="s">
        <v>811</v>
      </c>
      <c r="R994" s="63">
        <v>1066845</v>
      </c>
      <c r="Y994" s="63">
        <v>75.0505731625084</v>
      </c>
    </row>
    <row r="995" spans="1:25" hidden="1">
      <c r="A995" s="118"/>
      <c r="B995" s="63" t="s">
        <v>73044</v>
      </c>
      <c r="C995" s="63" t="s">
        <v>73043</v>
      </c>
      <c r="D995" s="63" t="s">
        <v>73046</v>
      </c>
      <c r="E995" s="63" t="s">
        <v>73045</v>
      </c>
      <c r="F995" s="63">
        <v>40.5</v>
      </c>
      <c r="G995" s="63">
        <v>6.3506</v>
      </c>
      <c r="H995" s="63">
        <v>2.4295</v>
      </c>
      <c r="I995" s="63" t="s">
        <v>5</v>
      </c>
      <c r="O995" s="63" t="s">
        <v>29813</v>
      </c>
      <c r="P995" s="63" t="s">
        <v>29812</v>
      </c>
      <c r="Q995" s="63" t="s">
        <v>1284</v>
      </c>
      <c r="R995" s="63">
        <v>1057216</v>
      </c>
      <c r="Y995" s="63">
        <v>0</v>
      </c>
    </row>
    <row r="996" spans="1:25" hidden="1">
      <c r="A996" s="118"/>
      <c r="B996" s="63" t="s">
        <v>73044</v>
      </c>
      <c r="C996" s="63" t="s">
        <v>73043</v>
      </c>
      <c r="D996" s="63" t="s">
        <v>73042</v>
      </c>
      <c r="E996" s="63" t="s">
        <v>73041</v>
      </c>
      <c r="F996" s="63">
        <v>20</v>
      </c>
      <c r="G996" s="63">
        <v>6.4263000000000003</v>
      </c>
      <c r="H996" s="63">
        <v>2.3066</v>
      </c>
      <c r="I996" s="63" t="s">
        <v>3</v>
      </c>
      <c r="O996" s="63" t="s">
        <v>29813</v>
      </c>
      <c r="P996" s="63" t="s">
        <v>29812</v>
      </c>
      <c r="Q996" s="63" t="s">
        <v>1284</v>
      </c>
      <c r="R996" s="63">
        <v>1029102</v>
      </c>
      <c r="Y996" s="63">
        <v>183</v>
      </c>
    </row>
    <row r="997" spans="1:25" hidden="1">
      <c r="A997" s="118"/>
      <c r="B997" s="63" t="s">
        <v>73032</v>
      </c>
      <c r="C997" s="63" t="s">
        <v>73031</v>
      </c>
      <c r="D997" s="63" t="s">
        <v>73040</v>
      </c>
      <c r="E997" s="63" t="s">
        <v>73039</v>
      </c>
      <c r="F997" s="63">
        <v>64</v>
      </c>
      <c r="G997" s="63">
        <v>27.4254</v>
      </c>
      <c r="H997" s="63">
        <v>89.904300000000006</v>
      </c>
      <c r="I997" s="63" t="s">
        <v>11</v>
      </c>
      <c r="O997" s="63" t="s">
        <v>798</v>
      </c>
      <c r="P997" s="63" t="s">
        <v>1277</v>
      </c>
      <c r="Q997" s="63" t="s">
        <v>798</v>
      </c>
      <c r="S997" s="63">
        <v>2017</v>
      </c>
    </row>
    <row r="998" spans="1:25" hidden="1">
      <c r="A998" s="118"/>
      <c r="B998" s="63" t="s">
        <v>73032</v>
      </c>
      <c r="C998" s="63" t="s">
        <v>73031</v>
      </c>
      <c r="D998" s="63" t="s">
        <v>73038</v>
      </c>
      <c r="E998" s="63" t="s">
        <v>73037</v>
      </c>
      <c r="F998" s="63">
        <v>336</v>
      </c>
      <c r="G998" s="63">
        <v>27.110399999999998</v>
      </c>
      <c r="H998" s="63">
        <v>89.531300000000002</v>
      </c>
      <c r="I998" s="63" t="s">
        <v>11</v>
      </c>
      <c r="O998" s="63" t="s">
        <v>798</v>
      </c>
      <c r="P998" s="63" t="s">
        <v>1277</v>
      </c>
      <c r="Q998" s="63" t="s">
        <v>798</v>
      </c>
      <c r="R998" s="63">
        <v>1012454</v>
      </c>
      <c r="S998" s="63">
        <v>2017</v>
      </c>
    </row>
    <row r="999" spans="1:25" hidden="1">
      <c r="A999" s="118"/>
      <c r="B999" s="63" t="s">
        <v>73032</v>
      </c>
      <c r="C999" s="63" t="s">
        <v>73031</v>
      </c>
      <c r="D999" s="63" t="s">
        <v>73036</v>
      </c>
      <c r="E999" s="63" t="s">
        <v>73035</v>
      </c>
      <c r="F999" s="63">
        <v>60</v>
      </c>
      <c r="G999" s="63">
        <v>27.216200000000001</v>
      </c>
      <c r="H999" s="63">
        <v>91.203500000000005</v>
      </c>
      <c r="I999" s="63" t="s">
        <v>11</v>
      </c>
      <c r="O999" s="63" t="s">
        <v>798</v>
      </c>
      <c r="P999" s="63" t="s">
        <v>1277</v>
      </c>
      <c r="Q999" s="63" t="s">
        <v>798</v>
      </c>
      <c r="R999" s="63">
        <v>1011076</v>
      </c>
      <c r="S999" s="63">
        <v>2017</v>
      </c>
    </row>
    <row r="1000" spans="1:25" hidden="1">
      <c r="A1000" s="118"/>
      <c r="B1000" s="63" t="s">
        <v>73032</v>
      </c>
      <c r="C1000" s="63" t="s">
        <v>73031</v>
      </c>
      <c r="D1000" s="63" t="s">
        <v>73034</v>
      </c>
      <c r="E1000" s="63" t="s">
        <v>73033</v>
      </c>
      <c r="F1000" s="63">
        <v>2.2000000000000002</v>
      </c>
      <c r="G1000" s="63">
        <v>27.3567</v>
      </c>
      <c r="H1000" s="63">
        <v>91.649699999999996</v>
      </c>
      <c r="I1000" s="63" t="s">
        <v>11</v>
      </c>
      <c r="O1000" s="63" t="s">
        <v>798</v>
      </c>
      <c r="P1000" s="63" t="s">
        <v>1277</v>
      </c>
      <c r="Q1000" s="63" t="s">
        <v>798</v>
      </c>
      <c r="R1000" s="63">
        <v>1055303</v>
      </c>
      <c r="S1000" s="63">
        <v>2017</v>
      </c>
    </row>
    <row r="1001" spans="1:25" hidden="1">
      <c r="A1001" s="118"/>
      <c r="B1001" s="63" t="s">
        <v>73032</v>
      </c>
      <c r="C1001" s="63" t="s">
        <v>73031</v>
      </c>
      <c r="D1001" s="63" t="s">
        <v>73030</v>
      </c>
      <c r="E1001" s="63" t="s">
        <v>73029</v>
      </c>
      <c r="F1001" s="63">
        <v>1020</v>
      </c>
      <c r="G1001" s="63">
        <v>27.036000000000001</v>
      </c>
      <c r="H1001" s="63">
        <v>89.595299999999995</v>
      </c>
      <c r="I1001" s="63" t="s">
        <v>11</v>
      </c>
      <c r="O1001" s="63" t="s">
        <v>798</v>
      </c>
      <c r="P1001" s="63" t="s">
        <v>1277</v>
      </c>
      <c r="Q1001" s="63" t="s">
        <v>798</v>
      </c>
      <c r="R1001" s="63">
        <v>1011075</v>
      </c>
      <c r="S1001" s="63">
        <v>2017</v>
      </c>
    </row>
    <row r="1002" spans="1:25" hidden="1">
      <c r="A1002" s="118"/>
      <c r="B1002" s="63" t="s">
        <v>72984</v>
      </c>
      <c r="C1002" s="63" t="s">
        <v>72983</v>
      </c>
      <c r="D1002" s="63" t="s">
        <v>73028</v>
      </c>
      <c r="E1002" s="63" t="s">
        <v>73027</v>
      </c>
      <c r="F1002" s="63">
        <v>36.700000000000003</v>
      </c>
      <c r="G1002" s="63">
        <v>-19.039400000000001</v>
      </c>
      <c r="H1002" s="63">
        <v>-65.2697</v>
      </c>
      <c r="I1002" s="63" t="s">
        <v>5</v>
      </c>
      <c r="O1002" s="63" t="s">
        <v>798</v>
      </c>
      <c r="P1002" s="63" t="s">
        <v>1277</v>
      </c>
      <c r="Q1002" s="63" t="s">
        <v>798</v>
      </c>
      <c r="R1002" s="63">
        <v>1015890</v>
      </c>
      <c r="S1002" s="63">
        <v>2017</v>
      </c>
      <c r="Y1002" s="63">
        <v>213.492813882402</v>
      </c>
    </row>
    <row r="1003" spans="1:25" hidden="1">
      <c r="A1003" s="118"/>
      <c r="B1003" s="63" t="s">
        <v>72984</v>
      </c>
      <c r="C1003" s="63" t="s">
        <v>72983</v>
      </c>
      <c r="D1003" s="63" t="s">
        <v>73026</v>
      </c>
      <c r="E1003" s="63" t="s">
        <v>73025</v>
      </c>
      <c r="F1003" s="63">
        <v>10.6</v>
      </c>
      <c r="G1003" s="63">
        <v>-16.192499999999999</v>
      </c>
      <c r="H1003" s="63">
        <v>-68.140500000000003</v>
      </c>
      <c r="I1003" s="63" t="s">
        <v>11</v>
      </c>
      <c r="O1003" s="63" t="s">
        <v>798</v>
      </c>
      <c r="P1003" s="63" t="s">
        <v>1277</v>
      </c>
      <c r="Q1003" s="63" t="s">
        <v>798</v>
      </c>
      <c r="R1003" s="63">
        <v>1012475</v>
      </c>
      <c r="S1003" s="63">
        <v>2017</v>
      </c>
      <c r="Y1003" s="63">
        <v>53.129815185927399</v>
      </c>
    </row>
    <row r="1004" spans="1:25" hidden="1">
      <c r="A1004" s="118"/>
      <c r="B1004" s="63" t="s">
        <v>72984</v>
      </c>
      <c r="C1004" s="63" t="s">
        <v>72983</v>
      </c>
      <c r="D1004" s="63" t="s">
        <v>73024</v>
      </c>
      <c r="E1004" s="63" t="s">
        <v>73023</v>
      </c>
      <c r="F1004" s="63">
        <v>90</v>
      </c>
      <c r="G1004" s="63">
        <v>-17.2424</v>
      </c>
      <c r="H1004" s="63">
        <v>-64.540899999999993</v>
      </c>
      <c r="I1004" s="63" t="s">
        <v>5</v>
      </c>
      <c r="O1004" s="63" t="s">
        <v>798</v>
      </c>
      <c r="P1004" s="63" t="s">
        <v>1277</v>
      </c>
      <c r="Q1004" s="63" t="s">
        <v>798</v>
      </c>
      <c r="R1004" s="63">
        <v>1047025</v>
      </c>
      <c r="S1004" s="63">
        <v>2017</v>
      </c>
      <c r="Y1004" s="63">
        <v>523.55185965711598</v>
      </c>
    </row>
    <row r="1005" spans="1:25" hidden="1">
      <c r="A1005" s="118"/>
      <c r="B1005" s="63" t="s">
        <v>72984</v>
      </c>
      <c r="C1005" s="63" t="s">
        <v>72983</v>
      </c>
      <c r="D1005" s="63" t="s">
        <v>73022</v>
      </c>
      <c r="E1005" s="63" t="s">
        <v>73021</v>
      </c>
      <c r="F1005" s="63">
        <v>30</v>
      </c>
      <c r="G1005" s="63">
        <v>-16.0456</v>
      </c>
      <c r="H1005" s="63">
        <v>-67.993899999999996</v>
      </c>
      <c r="I1005" s="63" t="s">
        <v>11</v>
      </c>
      <c r="O1005" s="63" t="s">
        <v>798</v>
      </c>
      <c r="P1005" s="63" t="s">
        <v>1277</v>
      </c>
      <c r="Q1005" s="63" t="s">
        <v>798</v>
      </c>
      <c r="R1005" s="63">
        <v>1012476</v>
      </c>
      <c r="S1005" s="63">
        <v>2017</v>
      </c>
      <c r="Y1005" s="63">
        <v>150.367401469605</v>
      </c>
    </row>
    <row r="1006" spans="1:25" hidden="1">
      <c r="A1006" s="118"/>
      <c r="B1006" s="63" t="s">
        <v>72984</v>
      </c>
      <c r="C1006" s="63" t="s">
        <v>72983</v>
      </c>
      <c r="D1006" s="63" t="s">
        <v>73020</v>
      </c>
      <c r="E1006" s="63" t="s">
        <v>73019</v>
      </c>
      <c r="F1006" s="63">
        <v>152.6</v>
      </c>
      <c r="G1006" s="63">
        <v>-17.212499999999999</v>
      </c>
      <c r="H1006" s="63">
        <v>-64.527500000000003</v>
      </c>
      <c r="I1006" s="63" t="s">
        <v>5</v>
      </c>
      <c r="O1006" s="63" t="s">
        <v>798</v>
      </c>
      <c r="P1006" s="63" t="s">
        <v>1277</v>
      </c>
      <c r="Q1006" s="63" t="s">
        <v>798</v>
      </c>
      <c r="R1006" s="63">
        <v>1015894</v>
      </c>
      <c r="S1006" s="63">
        <v>2017</v>
      </c>
      <c r="Y1006" s="63">
        <v>887.71126426306603</v>
      </c>
    </row>
    <row r="1007" spans="1:25" hidden="1">
      <c r="A1007" s="118"/>
      <c r="B1007" s="63" t="s">
        <v>72984</v>
      </c>
      <c r="C1007" s="63" t="s">
        <v>72983</v>
      </c>
      <c r="D1007" s="63" t="s">
        <v>73018</v>
      </c>
      <c r="E1007" s="63" t="s">
        <v>73017</v>
      </c>
      <c r="F1007" s="63">
        <v>38.4</v>
      </c>
      <c r="G1007" s="63">
        <v>-16.412400000000002</v>
      </c>
      <c r="H1007" s="63">
        <v>-67.772499999999994</v>
      </c>
      <c r="I1007" s="63" t="s">
        <v>11</v>
      </c>
      <c r="O1007" s="63" t="s">
        <v>798</v>
      </c>
      <c r="P1007" s="63" t="s">
        <v>1277</v>
      </c>
      <c r="Q1007" s="63" t="s">
        <v>798</v>
      </c>
      <c r="R1007" s="63">
        <v>1019726</v>
      </c>
      <c r="S1007" s="63">
        <v>2017</v>
      </c>
      <c r="Y1007" s="63">
        <v>192.47027388109501</v>
      </c>
    </row>
    <row r="1008" spans="1:25" hidden="1">
      <c r="A1008" s="118"/>
      <c r="B1008" s="63" t="s">
        <v>72984</v>
      </c>
      <c r="C1008" s="63" t="s">
        <v>72983</v>
      </c>
      <c r="D1008" s="63" t="s">
        <v>73016</v>
      </c>
      <c r="E1008" s="63" t="s">
        <v>73015</v>
      </c>
      <c r="F1008" s="63">
        <v>34</v>
      </c>
      <c r="G1008" s="63">
        <v>-16.105</v>
      </c>
      <c r="H1008" s="63">
        <v>-68.066999999999993</v>
      </c>
      <c r="I1008" s="63" t="s">
        <v>11</v>
      </c>
      <c r="O1008" s="63" t="s">
        <v>798</v>
      </c>
      <c r="P1008" s="63" t="s">
        <v>1277</v>
      </c>
      <c r="Q1008" s="63" t="s">
        <v>798</v>
      </c>
      <c r="R1008" s="63">
        <v>1012480</v>
      </c>
      <c r="S1008" s="63">
        <v>2017</v>
      </c>
      <c r="Y1008" s="63">
        <v>170.41638833221899</v>
      </c>
    </row>
    <row r="1009" spans="1:25" hidden="1">
      <c r="A1009" s="118"/>
      <c r="B1009" s="63" t="s">
        <v>72984</v>
      </c>
      <c r="C1009" s="63" t="s">
        <v>72983</v>
      </c>
      <c r="D1009" s="63" t="s">
        <v>73014</v>
      </c>
      <c r="E1009" s="63" t="s">
        <v>73013</v>
      </c>
      <c r="F1009" s="63">
        <v>54</v>
      </c>
      <c r="G1009" s="63">
        <v>-17.212199999999999</v>
      </c>
      <c r="H1009" s="63">
        <v>-65.875799999999998</v>
      </c>
      <c r="I1009" s="63" t="s">
        <v>11</v>
      </c>
      <c r="O1009" s="63" t="s">
        <v>798</v>
      </c>
      <c r="P1009" s="63" t="s">
        <v>1277</v>
      </c>
      <c r="Q1009" s="63" t="s">
        <v>798</v>
      </c>
      <c r="R1009" s="63">
        <v>1015842</v>
      </c>
      <c r="S1009" s="63">
        <v>2017</v>
      </c>
      <c r="Y1009" s="63">
        <v>270.66132264529</v>
      </c>
    </row>
    <row r="1010" spans="1:25" hidden="1">
      <c r="A1010" s="118"/>
      <c r="B1010" s="63" t="s">
        <v>72984</v>
      </c>
      <c r="C1010" s="63" t="s">
        <v>72983</v>
      </c>
      <c r="D1010" s="63" t="s">
        <v>73012</v>
      </c>
      <c r="E1010" s="63" t="s">
        <v>73011</v>
      </c>
      <c r="F1010" s="63">
        <v>24</v>
      </c>
      <c r="G1010" s="63">
        <v>-16.142499999999998</v>
      </c>
      <c r="H1010" s="63">
        <v>-68.115799999999993</v>
      </c>
      <c r="I1010" s="63" t="s">
        <v>11</v>
      </c>
      <c r="O1010" s="63" t="s">
        <v>798</v>
      </c>
      <c r="P1010" s="63" t="s">
        <v>1277</v>
      </c>
      <c r="Q1010" s="63" t="s">
        <v>798</v>
      </c>
      <c r="R1010" s="63">
        <v>1012481</v>
      </c>
      <c r="S1010" s="63">
        <v>2017</v>
      </c>
      <c r="Y1010" s="63">
        <v>120.29392117568401</v>
      </c>
    </row>
    <row r="1011" spans="1:25" hidden="1">
      <c r="A1011" s="118"/>
      <c r="B1011" s="63" t="s">
        <v>72984</v>
      </c>
      <c r="C1011" s="63" t="s">
        <v>72983</v>
      </c>
      <c r="D1011" s="63" t="s">
        <v>73010</v>
      </c>
      <c r="E1011" s="63" t="s">
        <v>73009</v>
      </c>
      <c r="F1011" s="63">
        <v>80.42</v>
      </c>
      <c r="G1011" s="63">
        <v>-16.565300000000001</v>
      </c>
      <c r="H1011" s="63">
        <v>-68.181100000000001</v>
      </c>
      <c r="I1011" s="63" t="s">
        <v>5</v>
      </c>
      <c r="O1011" s="63" t="s">
        <v>798</v>
      </c>
      <c r="P1011" s="63" t="s">
        <v>1277</v>
      </c>
      <c r="Q1011" s="63" t="s">
        <v>798</v>
      </c>
      <c r="R1011" s="63">
        <v>1012483</v>
      </c>
      <c r="S1011" s="63">
        <v>2017</v>
      </c>
      <c r="Y1011" s="63">
        <v>467.822672818059</v>
      </c>
    </row>
    <row r="1012" spans="1:25" hidden="1">
      <c r="A1012" s="118"/>
      <c r="B1012" s="63" t="s">
        <v>72984</v>
      </c>
      <c r="C1012" s="63" t="s">
        <v>72983</v>
      </c>
      <c r="D1012" s="63" t="s">
        <v>73008</v>
      </c>
      <c r="E1012" s="63" t="s">
        <v>73007</v>
      </c>
      <c r="F1012" s="63">
        <v>120</v>
      </c>
      <c r="G1012" s="63">
        <v>-21.52</v>
      </c>
      <c r="H1012" s="63">
        <v>-64.171400000000006</v>
      </c>
      <c r="I1012" s="63" t="s">
        <v>5</v>
      </c>
      <c r="O1012" s="63" t="s">
        <v>798</v>
      </c>
      <c r="P1012" s="63" t="s">
        <v>1277</v>
      </c>
      <c r="Q1012" s="63" t="s">
        <v>798</v>
      </c>
      <c r="S1012" s="63">
        <v>2017</v>
      </c>
      <c r="Y1012" s="63">
        <v>698.06914620948896</v>
      </c>
    </row>
    <row r="1013" spans="1:25" hidden="1">
      <c r="A1013" s="118"/>
      <c r="B1013" s="63" t="s">
        <v>72984</v>
      </c>
      <c r="C1013" s="63" t="s">
        <v>72983</v>
      </c>
      <c r="D1013" s="63" t="s">
        <v>73006</v>
      </c>
      <c r="E1013" s="63" t="s">
        <v>73005</v>
      </c>
      <c r="F1013" s="63">
        <v>350</v>
      </c>
      <c r="G1013" s="63">
        <v>-17.787500000000001</v>
      </c>
      <c r="H1013" s="63">
        <v>-63.152099999999997</v>
      </c>
      <c r="I1013" s="63" t="s">
        <v>5</v>
      </c>
      <c r="O1013" s="63" t="s">
        <v>798</v>
      </c>
      <c r="P1013" s="63" t="s">
        <v>1277</v>
      </c>
      <c r="Q1013" s="63" t="s">
        <v>798</v>
      </c>
      <c r="R1013" s="63">
        <v>1015891</v>
      </c>
      <c r="S1013" s="63">
        <v>2017</v>
      </c>
      <c r="Y1013" s="63">
        <v>2036.03500977767</v>
      </c>
    </row>
    <row r="1014" spans="1:25" hidden="1">
      <c r="A1014" s="118"/>
      <c r="B1014" s="63" t="s">
        <v>72984</v>
      </c>
      <c r="C1014" s="63" t="s">
        <v>72983</v>
      </c>
      <c r="D1014" s="63" t="s">
        <v>73004</v>
      </c>
      <c r="E1014" s="63" t="s">
        <v>73003</v>
      </c>
      <c r="F1014" s="63">
        <v>30</v>
      </c>
      <c r="G1014" s="63">
        <v>-16.078399999999998</v>
      </c>
      <c r="H1014" s="63">
        <v>-68.033600000000007</v>
      </c>
      <c r="I1014" s="63" t="s">
        <v>11</v>
      </c>
      <c r="O1014" s="63" t="s">
        <v>798</v>
      </c>
      <c r="P1014" s="63" t="s">
        <v>1277</v>
      </c>
      <c r="Q1014" s="63" t="s">
        <v>798</v>
      </c>
      <c r="R1014" s="63">
        <v>1012484</v>
      </c>
      <c r="S1014" s="63">
        <v>2017</v>
      </c>
      <c r="Y1014" s="63">
        <v>150.367401469605</v>
      </c>
    </row>
    <row r="1015" spans="1:25" hidden="1">
      <c r="A1015" s="118"/>
      <c r="B1015" s="63" t="s">
        <v>72984</v>
      </c>
      <c r="C1015" s="63" t="s">
        <v>72983</v>
      </c>
      <c r="D1015" s="63" t="s">
        <v>73002</v>
      </c>
      <c r="E1015" s="63" t="s">
        <v>73001</v>
      </c>
      <c r="F1015" s="63">
        <v>34</v>
      </c>
      <c r="G1015" s="63">
        <v>-16.041599999999999</v>
      </c>
      <c r="H1015" s="63">
        <v>-67.956599999999995</v>
      </c>
      <c r="I1015" s="63" t="s">
        <v>11</v>
      </c>
      <c r="O1015" s="63" t="s">
        <v>798</v>
      </c>
      <c r="P1015" s="63" t="s">
        <v>1277</v>
      </c>
      <c r="Q1015" s="63" t="s">
        <v>798</v>
      </c>
      <c r="R1015" s="63">
        <v>1012485</v>
      </c>
      <c r="S1015" s="63">
        <v>2017</v>
      </c>
      <c r="Y1015" s="63">
        <v>170.41638833221899</v>
      </c>
    </row>
    <row r="1016" spans="1:25" hidden="1">
      <c r="A1016" s="118"/>
      <c r="B1016" s="63" t="s">
        <v>72984</v>
      </c>
      <c r="C1016" s="63" t="s">
        <v>72983</v>
      </c>
      <c r="D1016" s="63" t="s">
        <v>73000</v>
      </c>
      <c r="E1016" s="63" t="s">
        <v>72999</v>
      </c>
      <c r="F1016" s="63">
        <v>14.4</v>
      </c>
      <c r="G1016" s="63">
        <v>-19.550999999999998</v>
      </c>
      <c r="H1016" s="63">
        <v>-65.721999999999994</v>
      </c>
      <c r="I1016" s="63" t="s">
        <v>5</v>
      </c>
      <c r="O1016" s="63" t="s">
        <v>798</v>
      </c>
      <c r="P1016" s="63" t="s">
        <v>1277</v>
      </c>
      <c r="Q1016" s="63" t="s">
        <v>798</v>
      </c>
      <c r="R1016" s="63">
        <v>1015892</v>
      </c>
      <c r="S1016" s="63">
        <v>2017</v>
      </c>
      <c r="Y1016" s="63">
        <v>83.768297545138594</v>
      </c>
    </row>
    <row r="1017" spans="1:25" hidden="1">
      <c r="A1017" s="118"/>
      <c r="B1017" s="63" t="s">
        <v>72984</v>
      </c>
      <c r="C1017" s="63" t="s">
        <v>72983</v>
      </c>
      <c r="D1017" s="63" t="s">
        <v>72998</v>
      </c>
      <c r="E1017" s="63" t="s">
        <v>72997</v>
      </c>
      <c r="F1017" s="63">
        <v>11</v>
      </c>
      <c r="G1017" s="63">
        <v>-16.123999999999999</v>
      </c>
      <c r="H1017" s="63">
        <v>-68.09</v>
      </c>
      <c r="I1017" s="63" t="s">
        <v>11</v>
      </c>
      <c r="O1017" s="63" t="s">
        <v>798</v>
      </c>
      <c r="P1017" s="63" t="s">
        <v>1277</v>
      </c>
      <c r="Q1017" s="63" t="s">
        <v>798</v>
      </c>
      <c r="R1017" s="63">
        <v>1012488</v>
      </c>
      <c r="S1017" s="63">
        <v>2017</v>
      </c>
      <c r="Y1017" s="63">
        <v>55.134713872188797</v>
      </c>
    </row>
    <row r="1018" spans="1:25" hidden="1">
      <c r="A1018" s="118"/>
      <c r="B1018" s="63" t="s">
        <v>72984</v>
      </c>
      <c r="C1018" s="63" t="s">
        <v>72983</v>
      </c>
      <c r="D1018" s="63" t="s">
        <v>72996</v>
      </c>
      <c r="E1018" s="63" t="s">
        <v>72995</v>
      </c>
      <c r="F1018" s="63">
        <v>42.3</v>
      </c>
      <c r="G1018" s="63">
        <v>-17.754899999999999</v>
      </c>
      <c r="H1018" s="63">
        <v>-63.139800000000001</v>
      </c>
      <c r="I1018" s="63" t="s">
        <v>5</v>
      </c>
      <c r="O1018" s="63" t="s">
        <v>798</v>
      </c>
      <c r="P1018" s="63" t="s">
        <v>1277</v>
      </c>
      <c r="Q1018" s="63" t="s">
        <v>798</v>
      </c>
      <c r="R1018" s="63">
        <v>1090378</v>
      </c>
      <c r="S1018" s="63">
        <v>2017</v>
      </c>
      <c r="Y1018" s="63">
        <v>246.06937403884399</v>
      </c>
    </row>
    <row r="1019" spans="1:25" hidden="1">
      <c r="A1019" s="118"/>
      <c r="B1019" s="63" t="s">
        <v>72984</v>
      </c>
      <c r="C1019" s="63" t="s">
        <v>72983</v>
      </c>
      <c r="D1019" s="63" t="s">
        <v>72994</v>
      </c>
      <c r="E1019" s="63" t="s">
        <v>72993</v>
      </c>
      <c r="F1019" s="63">
        <v>93.4</v>
      </c>
      <c r="G1019" s="63">
        <v>-17.191600000000001</v>
      </c>
      <c r="H1019" s="63">
        <v>-65.8232</v>
      </c>
      <c r="I1019" s="63" t="s">
        <v>11</v>
      </c>
      <c r="O1019" s="63" t="s">
        <v>798</v>
      </c>
      <c r="P1019" s="63" t="s">
        <v>1277</v>
      </c>
      <c r="Q1019" s="63" t="s">
        <v>798</v>
      </c>
      <c r="R1019" s="63">
        <v>1015843</v>
      </c>
      <c r="S1019" s="63">
        <v>2017</v>
      </c>
      <c r="Y1019" s="63">
        <v>468.143843242039</v>
      </c>
    </row>
    <row r="1020" spans="1:25" hidden="1">
      <c r="A1020" s="118"/>
      <c r="B1020" s="63" t="s">
        <v>72984</v>
      </c>
      <c r="C1020" s="63" t="s">
        <v>72983</v>
      </c>
      <c r="D1020" s="63" t="s">
        <v>72992</v>
      </c>
      <c r="E1020" s="63" t="s">
        <v>72991</v>
      </c>
      <c r="F1020" s="63">
        <v>18</v>
      </c>
      <c r="G1020" s="63">
        <v>-16.131799999999998</v>
      </c>
      <c r="H1020" s="63">
        <v>-68.109499999999997</v>
      </c>
      <c r="I1020" s="63" t="s">
        <v>11</v>
      </c>
      <c r="O1020" s="63" t="s">
        <v>798</v>
      </c>
      <c r="P1020" s="63" t="s">
        <v>1277</v>
      </c>
      <c r="Q1020" s="63" t="s">
        <v>798</v>
      </c>
      <c r="S1020" s="63">
        <v>2017</v>
      </c>
      <c r="Y1020" s="63">
        <v>90.220440881763494</v>
      </c>
    </row>
    <row r="1021" spans="1:25" hidden="1">
      <c r="A1021" s="118"/>
      <c r="B1021" s="63" t="s">
        <v>72984</v>
      </c>
      <c r="C1021" s="63" t="s">
        <v>72983</v>
      </c>
      <c r="D1021" s="63" t="s">
        <v>72990</v>
      </c>
      <c r="E1021" s="63" t="s">
        <v>72989</v>
      </c>
      <c r="F1021" s="63">
        <v>9.6</v>
      </c>
      <c r="G1021" s="63">
        <v>-16.2072</v>
      </c>
      <c r="H1021" s="63">
        <v>-68.123500000000007</v>
      </c>
      <c r="I1021" s="63" t="s">
        <v>11</v>
      </c>
      <c r="O1021" s="63" t="s">
        <v>798</v>
      </c>
      <c r="P1021" s="63" t="s">
        <v>1277</v>
      </c>
      <c r="Q1021" s="63" t="s">
        <v>798</v>
      </c>
      <c r="R1021" s="63">
        <v>1012490</v>
      </c>
      <c r="S1021" s="63">
        <v>2017</v>
      </c>
      <c r="Y1021" s="63">
        <v>48.117568470273802</v>
      </c>
    </row>
    <row r="1022" spans="1:25" hidden="1">
      <c r="A1022" s="118"/>
      <c r="B1022" s="63" t="s">
        <v>72984</v>
      </c>
      <c r="C1022" s="63" t="s">
        <v>72983</v>
      </c>
      <c r="D1022" s="63" t="s">
        <v>72988</v>
      </c>
      <c r="E1022" s="63" t="s">
        <v>72987</v>
      </c>
      <c r="F1022" s="63">
        <v>167</v>
      </c>
      <c r="G1022" s="63">
        <v>-17.430199999999999</v>
      </c>
      <c r="H1022" s="63">
        <v>-66.116900000000001</v>
      </c>
      <c r="I1022" s="63" t="s">
        <v>5</v>
      </c>
      <c r="O1022" s="63" t="s">
        <v>798</v>
      </c>
      <c r="P1022" s="63" t="s">
        <v>1277</v>
      </c>
      <c r="Q1022" s="63" t="s">
        <v>798</v>
      </c>
      <c r="R1022" s="63">
        <v>1015895</v>
      </c>
      <c r="S1022" s="63">
        <v>2017</v>
      </c>
      <c r="Y1022" s="63">
        <v>971.47956180820495</v>
      </c>
    </row>
    <row r="1023" spans="1:25" hidden="1">
      <c r="A1023" s="118"/>
      <c r="B1023" s="63" t="s">
        <v>72984</v>
      </c>
      <c r="C1023" s="63" t="s">
        <v>72983</v>
      </c>
      <c r="D1023" s="63" t="s">
        <v>72986</v>
      </c>
      <c r="E1023" s="63" t="s">
        <v>72985</v>
      </c>
      <c r="F1023" s="63">
        <v>51.1</v>
      </c>
      <c r="G1023" s="63">
        <v>-16.3887</v>
      </c>
      <c r="H1023" s="63">
        <v>-67.737300000000005</v>
      </c>
      <c r="I1023" s="63" t="s">
        <v>11</v>
      </c>
      <c r="O1023" s="63" t="s">
        <v>798</v>
      </c>
      <c r="P1023" s="63" t="s">
        <v>1277</v>
      </c>
      <c r="Q1023" s="63" t="s">
        <v>798</v>
      </c>
      <c r="R1023" s="63">
        <v>1044574</v>
      </c>
      <c r="S1023" s="63">
        <v>2017</v>
      </c>
      <c r="Y1023" s="63">
        <v>256.12580716989498</v>
      </c>
    </row>
    <row r="1024" spans="1:25" hidden="1">
      <c r="A1024" s="118"/>
      <c r="B1024" s="63" t="s">
        <v>72984</v>
      </c>
      <c r="C1024" s="63" t="s">
        <v>72983</v>
      </c>
      <c r="D1024" s="63" t="s">
        <v>72982</v>
      </c>
      <c r="E1024" s="63" t="s">
        <v>72981</v>
      </c>
      <c r="F1024" s="63">
        <v>11</v>
      </c>
      <c r="G1024" s="63">
        <v>-16.271899999999999</v>
      </c>
      <c r="H1024" s="63">
        <v>-68.122699999999995</v>
      </c>
      <c r="I1024" s="63" t="s">
        <v>11</v>
      </c>
      <c r="O1024" s="63" t="s">
        <v>798</v>
      </c>
      <c r="P1024" s="63" t="s">
        <v>1277</v>
      </c>
      <c r="Q1024" s="63" t="s">
        <v>798</v>
      </c>
      <c r="R1024" s="63">
        <v>1012491</v>
      </c>
      <c r="S1024" s="63">
        <v>2017</v>
      </c>
      <c r="Y1024" s="63">
        <v>55.134713872188797</v>
      </c>
    </row>
    <row r="1025" spans="1:25" hidden="1">
      <c r="A1025" s="118"/>
      <c r="B1025" s="63" t="s">
        <v>72942</v>
      </c>
      <c r="C1025" s="63" t="s">
        <v>72941</v>
      </c>
      <c r="D1025" s="63" t="s">
        <v>72980</v>
      </c>
      <c r="E1025" s="63" t="s">
        <v>72979</v>
      </c>
      <c r="F1025" s="63">
        <v>110</v>
      </c>
      <c r="G1025" s="63">
        <v>44.5075</v>
      </c>
      <c r="H1025" s="63">
        <v>17.161799999999999</v>
      </c>
      <c r="I1025" s="63" t="s">
        <v>11</v>
      </c>
      <c r="O1025" s="63" t="s">
        <v>798</v>
      </c>
      <c r="P1025" s="63" t="s">
        <v>1277</v>
      </c>
      <c r="Q1025" s="63" t="s">
        <v>798</v>
      </c>
      <c r="R1025" s="63">
        <v>1020222</v>
      </c>
      <c r="S1025" s="63">
        <v>2017</v>
      </c>
      <c r="Y1025" s="63">
        <v>296.00997506234398</v>
      </c>
    </row>
    <row r="1026" spans="1:25" hidden="1">
      <c r="A1026" s="118"/>
      <c r="B1026" s="63" t="s">
        <v>72942</v>
      </c>
      <c r="C1026" s="63" t="s">
        <v>72941</v>
      </c>
      <c r="D1026" s="63" t="s">
        <v>72978</v>
      </c>
      <c r="E1026" s="63" t="s">
        <v>72977</v>
      </c>
      <c r="F1026" s="63">
        <v>420</v>
      </c>
      <c r="G1026" s="63">
        <v>43.013300000000001</v>
      </c>
      <c r="H1026" s="63">
        <v>17.804099999999998</v>
      </c>
      <c r="I1026" s="63" t="s">
        <v>11</v>
      </c>
      <c r="O1026" s="63" t="s">
        <v>798</v>
      </c>
      <c r="P1026" s="63" t="s">
        <v>1277</v>
      </c>
      <c r="Q1026" s="63" t="s">
        <v>798</v>
      </c>
      <c r="R1026" s="63">
        <v>1020226</v>
      </c>
      <c r="S1026" s="63">
        <v>2017</v>
      </c>
      <c r="Y1026" s="63">
        <v>1130.2199047834899</v>
      </c>
    </row>
    <row r="1027" spans="1:25" hidden="1">
      <c r="A1027" s="118"/>
      <c r="B1027" s="63" t="s">
        <v>72942</v>
      </c>
      <c r="C1027" s="63" t="s">
        <v>72941</v>
      </c>
      <c r="D1027" s="63" t="s">
        <v>72976</v>
      </c>
      <c r="E1027" s="63" t="s">
        <v>72975</v>
      </c>
      <c r="F1027" s="63">
        <v>216</v>
      </c>
      <c r="G1027" s="63">
        <v>42.603700000000003</v>
      </c>
      <c r="H1027" s="63">
        <v>18.235700000000001</v>
      </c>
      <c r="I1027" s="63" t="s">
        <v>11</v>
      </c>
      <c r="O1027" s="63" t="s">
        <v>798</v>
      </c>
      <c r="P1027" s="63" t="s">
        <v>1277</v>
      </c>
      <c r="Q1027" s="63" t="s">
        <v>798</v>
      </c>
      <c r="S1027" s="63">
        <v>2017</v>
      </c>
      <c r="Y1027" s="63">
        <v>581.25595103151204</v>
      </c>
    </row>
    <row r="1028" spans="1:25" hidden="1">
      <c r="A1028" s="118"/>
      <c r="B1028" s="63" t="s">
        <v>72942</v>
      </c>
      <c r="C1028" s="63" t="s">
        <v>72941</v>
      </c>
      <c r="D1028" s="63" t="s">
        <v>72974</v>
      </c>
      <c r="E1028" s="63" t="s">
        <v>72973</v>
      </c>
      <c r="F1028" s="63">
        <v>300</v>
      </c>
      <c r="G1028" s="63">
        <v>43.172400000000003</v>
      </c>
      <c r="H1028" s="63">
        <v>18.512799999999999</v>
      </c>
      <c r="I1028" s="63" t="s">
        <v>2</v>
      </c>
      <c r="O1028" s="63" t="s">
        <v>798</v>
      </c>
      <c r="P1028" s="63" t="s">
        <v>1277</v>
      </c>
      <c r="Q1028" s="63" t="s">
        <v>798</v>
      </c>
      <c r="R1028" s="63">
        <v>1020228</v>
      </c>
      <c r="S1028" s="63">
        <v>2017</v>
      </c>
      <c r="Y1028" s="63">
        <v>1710.84269662921</v>
      </c>
    </row>
    <row r="1029" spans="1:25" hidden="1">
      <c r="A1029" s="118"/>
      <c r="B1029" s="63" t="s">
        <v>72942</v>
      </c>
      <c r="C1029" s="63" t="s">
        <v>72941</v>
      </c>
      <c r="D1029" s="63" t="s">
        <v>72972</v>
      </c>
      <c r="E1029" s="63" t="s">
        <v>72971</v>
      </c>
      <c r="F1029" s="63">
        <v>115</v>
      </c>
      <c r="G1029" s="63">
        <v>43.587200000000003</v>
      </c>
      <c r="H1029" s="63">
        <v>17.718900000000001</v>
      </c>
      <c r="I1029" s="63" t="s">
        <v>11</v>
      </c>
      <c r="O1029" s="63" t="s">
        <v>798</v>
      </c>
      <c r="P1029" s="63" t="s">
        <v>1277</v>
      </c>
      <c r="Q1029" s="63" t="s">
        <v>798</v>
      </c>
      <c r="R1029" s="63">
        <v>1020229</v>
      </c>
      <c r="S1029" s="63">
        <v>2017</v>
      </c>
      <c r="Y1029" s="63">
        <v>309.464973928814</v>
      </c>
    </row>
    <row r="1030" spans="1:25" hidden="1">
      <c r="A1030" s="118"/>
      <c r="B1030" s="63" t="s">
        <v>72942</v>
      </c>
      <c r="C1030" s="63" t="s">
        <v>72941</v>
      </c>
      <c r="D1030" s="63" t="s">
        <v>72970</v>
      </c>
      <c r="E1030" s="63" t="s">
        <v>72969</v>
      </c>
      <c r="F1030" s="63">
        <v>180</v>
      </c>
      <c r="G1030" s="63">
        <v>43.692399999999999</v>
      </c>
      <c r="H1030" s="63">
        <v>17.732500000000002</v>
      </c>
      <c r="I1030" s="63" t="s">
        <v>11</v>
      </c>
      <c r="O1030" s="63" t="s">
        <v>798</v>
      </c>
      <c r="P1030" s="63" t="s">
        <v>1277</v>
      </c>
      <c r="Q1030" s="63" t="s">
        <v>798</v>
      </c>
      <c r="R1030" s="63">
        <v>1020231</v>
      </c>
      <c r="S1030" s="63">
        <v>2017</v>
      </c>
      <c r="Y1030" s="63">
        <v>484.37995919292598</v>
      </c>
    </row>
    <row r="1031" spans="1:25" hidden="1">
      <c r="A1031" s="118"/>
      <c r="B1031" s="63" t="s">
        <v>72942</v>
      </c>
      <c r="C1031" s="63" t="s">
        <v>72941</v>
      </c>
      <c r="D1031" s="63" t="s">
        <v>72968</v>
      </c>
      <c r="E1031" s="63" t="s">
        <v>72967</v>
      </c>
      <c r="F1031" s="63">
        <v>48</v>
      </c>
      <c r="G1031" s="63">
        <v>44.377400000000002</v>
      </c>
      <c r="H1031" s="63">
        <v>17.281600000000001</v>
      </c>
      <c r="I1031" s="63" t="s">
        <v>11</v>
      </c>
      <c r="O1031" s="63" t="s">
        <v>798</v>
      </c>
      <c r="P1031" s="63" t="s">
        <v>1277</v>
      </c>
      <c r="Q1031" s="63" t="s">
        <v>798</v>
      </c>
      <c r="R1031" s="63">
        <v>1020232</v>
      </c>
      <c r="S1031" s="63">
        <v>2017</v>
      </c>
      <c r="Y1031" s="63">
        <v>129.16798911811301</v>
      </c>
    </row>
    <row r="1032" spans="1:25" hidden="1">
      <c r="A1032" s="118"/>
      <c r="B1032" s="63" t="s">
        <v>72942</v>
      </c>
      <c r="C1032" s="63" t="s">
        <v>72941</v>
      </c>
      <c r="D1032" s="63" t="s">
        <v>72966</v>
      </c>
      <c r="E1032" s="63" t="s">
        <v>72965</v>
      </c>
      <c r="F1032" s="63">
        <v>30</v>
      </c>
      <c r="G1032" s="63">
        <v>44.427900000000001</v>
      </c>
      <c r="H1032" s="63">
        <v>17.240400000000001</v>
      </c>
      <c r="I1032" s="63" t="s">
        <v>11</v>
      </c>
      <c r="O1032" s="63" t="s">
        <v>798</v>
      </c>
      <c r="P1032" s="63" t="s">
        <v>1277</v>
      </c>
      <c r="Q1032" s="63" t="s">
        <v>798</v>
      </c>
      <c r="R1032" s="63">
        <v>1085733</v>
      </c>
      <c r="S1032" s="63">
        <v>2017</v>
      </c>
      <c r="Y1032" s="63">
        <v>80.729993198821106</v>
      </c>
    </row>
    <row r="1033" spans="1:25" hidden="1">
      <c r="A1033" s="118"/>
      <c r="B1033" s="63" t="s">
        <v>72942</v>
      </c>
      <c r="C1033" s="63" t="s">
        <v>72941</v>
      </c>
      <c r="D1033" s="63" t="s">
        <v>72964</v>
      </c>
      <c r="E1033" s="63" t="s">
        <v>72963</v>
      </c>
      <c r="F1033" s="63">
        <v>450</v>
      </c>
      <c r="G1033" s="63">
        <v>44.0899</v>
      </c>
      <c r="H1033" s="63">
        <v>18.1143</v>
      </c>
      <c r="I1033" s="63" t="s">
        <v>2</v>
      </c>
      <c r="O1033" s="63" t="s">
        <v>798</v>
      </c>
      <c r="P1033" s="63" t="s">
        <v>1277</v>
      </c>
      <c r="Q1033" s="63" t="s">
        <v>798</v>
      </c>
      <c r="S1033" s="63">
        <v>2017</v>
      </c>
      <c r="Y1033" s="63">
        <v>2566.26404494382</v>
      </c>
    </row>
    <row r="1034" spans="1:25" hidden="1">
      <c r="A1034" s="118"/>
      <c r="B1034" s="63" t="s">
        <v>72942</v>
      </c>
      <c r="C1034" s="63" t="s">
        <v>72941</v>
      </c>
      <c r="D1034" s="63" t="s">
        <v>72962</v>
      </c>
      <c r="E1034" s="63" t="s">
        <v>72961</v>
      </c>
      <c r="F1034" s="63">
        <v>48.5</v>
      </c>
      <c r="G1034" s="63">
        <v>44.562399999999997</v>
      </c>
      <c r="H1034" s="63">
        <v>17.135000000000002</v>
      </c>
      <c r="I1034" s="63" t="s">
        <v>11</v>
      </c>
      <c r="O1034" s="63" t="s">
        <v>798</v>
      </c>
      <c r="P1034" s="63" t="s">
        <v>1277</v>
      </c>
      <c r="Q1034" s="63" t="s">
        <v>798</v>
      </c>
      <c r="R1034" s="63">
        <v>1055754</v>
      </c>
      <c r="S1034" s="63">
        <v>2017</v>
      </c>
      <c r="Y1034" s="63">
        <v>130.51348900476</v>
      </c>
    </row>
    <row r="1035" spans="1:25" hidden="1">
      <c r="A1035" s="118"/>
      <c r="B1035" s="63" t="s">
        <v>72942</v>
      </c>
      <c r="C1035" s="63" t="s">
        <v>72941</v>
      </c>
      <c r="D1035" s="63" t="s">
        <v>72960</v>
      </c>
      <c r="E1035" s="63" t="s">
        <v>72959</v>
      </c>
      <c r="F1035" s="63">
        <v>75</v>
      </c>
      <c r="G1035" s="63">
        <v>43.377600000000001</v>
      </c>
      <c r="H1035" s="63">
        <v>17.844899999999999</v>
      </c>
      <c r="I1035" s="63" t="s">
        <v>11</v>
      </c>
      <c r="O1035" s="63" t="s">
        <v>798</v>
      </c>
      <c r="P1035" s="63" t="s">
        <v>1277</v>
      </c>
      <c r="Q1035" s="63" t="s">
        <v>798</v>
      </c>
      <c r="R1035" s="63">
        <v>1020235</v>
      </c>
      <c r="S1035" s="63">
        <v>2017</v>
      </c>
      <c r="Y1035" s="63">
        <v>201.82498299705199</v>
      </c>
    </row>
    <row r="1036" spans="1:25" hidden="1">
      <c r="A1036" s="118"/>
      <c r="B1036" s="63" t="s">
        <v>72942</v>
      </c>
      <c r="C1036" s="63" t="s">
        <v>72941</v>
      </c>
      <c r="D1036" s="63" t="s">
        <v>72958</v>
      </c>
      <c r="E1036" s="63" t="s">
        <v>72957</v>
      </c>
      <c r="F1036" s="63">
        <v>60</v>
      </c>
      <c r="G1036" s="63">
        <v>43.298900000000003</v>
      </c>
      <c r="H1036" s="63">
        <v>17.794</v>
      </c>
      <c r="I1036" s="63" t="s">
        <v>11</v>
      </c>
      <c r="O1036" s="63" t="s">
        <v>798</v>
      </c>
      <c r="P1036" s="63" t="s">
        <v>1277</v>
      </c>
      <c r="Q1036" s="63" t="s">
        <v>798</v>
      </c>
      <c r="R1036" s="63">
        <v>1052891</v>
      </c>
      <c r="S1036" s="63">
        <v>2017</v>
      </c>
      <c r="Y1036" s="63">
        <v>161.45998639764201</v>
      </c>
    </row>
    <row r="1037" spans="1:25" hidden="1">
      <c r="A1037" s="118"/>
      <c r="B1037" s="63" t="s">
        <v>72942</v>
      </c>
      <c r="C1037" s="63" t="s">
        <v>72941</v>
      </c>
      <c r="D1037" s="63" t="s">
        <v>72956</v>
      </c>
      <c r="E1037" s="63" t="s">
        <v>72955</v>
      </c>
      <c r="F1037" s="63">
        <v>30</v>
      </c>
      <c r="G1037" s="63">
        <v>43.337499999999999</v>
      </c>
      <c r="H1037" s="63">
        <v>17.3261</v>
      </c>
      <c r="I1037" s="63" t="s">
        <v>11</v>
      </c>
      <c r="O1037" s="63" t="s">
        <v>798</v>
      </c>
      <c r="P1037" s="63" t="s">
        <v>1277</v>
      </c>
      <c r="Q1037" s="63" t="s">
        <v>798</v>
      </c>
      <c r="R1037" s="63">
        <v>1046326</v>
      </c>
      <c r="S1037" s="63">
        <v>2017</v>
      </c>
      <c r="Y1037" s="63">
        <v>80.729993198821106</v>
      </c>
    </row>
    <row r="1038" spans="1:25" hidden="1">
      <c r="A1038" s="118"/>
      <c r="B1038" s="63" t="s">
        <v>72942</v>
      </c>
      <c r="C1038" s="63" t="s">
        <v>72941</v>
      </c>
      <c r="D1038" s="63" t="s">
        <v>72954</v>
      </c>
      <c r="E1038" s="63" t="s">
        <v>72953</v>
      </c>
      <c r="F1038" s="63">
        <v>160</v>
      </c>
      <c r="G1038" s="63">
        <v>43.747</v>
      </c>
      <c r="H1038" s="63">
        <v>17.675799999999999</v>
      </c>
      <c r="I1038" s="63" t="s">
        <v>11</v>
      </c>
      <c r="O1038" s="63" t="s">
        <v>798</v>
      </c>
      <c r="P1038" s="63" t="s">
        <v>1277</v>
      </c>
      <c r="Q1038" s="63" t="s">
        <v>798</v>
      </c>
      <c r="R1038" s="63">
        <v>1020236</v>
      </c>
      <c r="S1038" s="63">
        <v>2017</v>
      </c>
      <c r="Y1038" s="63">
        <v>430.55996372704601</v>
      </c>
    </row>
    <row r="1039" spans="1:25" hidden="1">
      <c r="A1039" s="118"/>
      <c r="B1039" s="63" t="s">
        <v>72942</v>
      </c>
      <c r="C1039" s="63" t="s">
        <v>72941</v>
      </c>
      <c r="D1039" s="63" t="s">
        <v>72952</v>
      </c>
      <c r="E1039" s="63" t="s">
        <v>72951</v>
      </c>
      <c r="F1039" s="63">
        <v>210</v>
      </c>
      <c r="G1039" s="63">
        <v>43.447800000000001</v>
      </c>
      <c r="H1039" s="63">
        <v>17.8369</v>
      </c>
      <c r="I1039" s="63" t="s">
        <v>11</v>
      </c>
      <c r="O1039" s="63" t="s">
        <v>798</v>
      </c>
      <c r="P1039" s="63" t="s">
        <v>1277</v>
      </c>
      <c r="Q1039" s="63" t="s">
        <v>798</v>
      </c>
      <c r="R1039" s="63">
        <v>1020237</v>
      </c>
      <c r="S1039" s="63">
        <v>2017</v>
      </c>
      <c r="Y1039" s="63">
        <v>565.10995239174702</v>
      </c>
    </row>
    <row r="1040" spans="1:25" hidden="1">
      <c r="A1040" s="118"/>
      <c r="B1040" s="63" t="s">
        <v>72942</v>
      </c>
      <c r="C1040" s="63" t="s">
        <v>72941</v>
      </c>
      <c r="D1040" s="63" t="s">
        <v>72950</v>
      </c>
      <c r="E1040" s="63" t="s">
        <v>72949</v>
      </c>
      <c r="F1040" s="63">
        <v>180</v>
      </c>
      <c r="G1040" s="63">
        <v>42.733800000000002</v>
      </c>
      <c r="H1040" s="63">
        <v>18.4971</v>
      </c>
      <c r="I1040" s="63" t="s">
        <v>11</v>
      </c>
      <c r="O1040" s="63" t="s">
        <v>798</v>
      </c>
      <c r="P1040" s="63" t="s">
        <v>1277</v>
      </c>
      <c r="Q1040" s="63" t="s">
        <v>798</v>
      </c>
      <c r="R1040" s="63">
        <v>1020240</v>
      </c>
      <c r="S1040" s="63">
        <v>2017</v>
      </c>
      <c r="Y1040" s="63">
        <v>484.37995919292598</v>
      </c>
    </row>
    <row r="1041" spans="1:25" hidden="1">
      <c r="A1041" s="118"/>
      <c r="B1041" s="63" t="s">
        <v>72942</v>
      </c>
      <c r="C1041" s="63" t="s">
        <v>72941</v>
      </c>
      <c r="D1041" s="63" t="s">
        <v>72948</v>
      </c>
      <c r="E1041" s="63" t="s">
        <v>72947</v>
      </c>
      <c r="F1041" s="63">
        <v>8</v>
      </c>
      <c r="G1041" s="63">
        <v>42.706600000000002</v>
      </c>
      <c r="H1041" s="63">
        <v>18.380500000000001</v>
      </c>
      <c r="I1041" s="63" t="s">
        <v>11</v>
      </c>
      <c r="O1041" s="63" t="s">
        <v>798</v>
      </c>
      <c r="P1041" s="63" t="s">
        <v>1277</v>
      </c>
      <c r="Q1041" s="63" t="s">
        <v>798</v>
      </c>
      <c r="S1041" s="63">
        <v>2017</v>
      </c>
      <c r="Y1041" s="63">
        <v>21.527998186352299</v>
      </c>
    </row>
    <row r="1042" spans="1:25" hidden="1">
      <c r="A1042" s="118"/>
      <c r="B1042" s="63" t="s">
        <v>72942</v>
      </c>
      <c r="C1042" s="63" t="s">
        <v>72941</v>
      </c>
      <c r="D1042" s="63" t="s">
        <v>72946</v>
      </c>
      <c r="E1042" s="63" t="s">
        <v>72945</v>
      </c>
      <c r="F1042" s="63">
        <v>730</v>
      </c>
      <c r="G1042" s="63">
        <v>44.521500000000003</v>
      </c>
      <c r="H1042" s="63">
        <v>18.605599999999999</v>
      </c>
      <c r="I1042" s="63" t="s">
        <v>2</v>
      </c>
      <c r="O1042" s="63" t="s">
        <v>798</v>
      </c>
      <c r="P1042" s="63" t="s">
        <v>1277</v>
      </c>
      <c r="Q1042" s="63" t="s">
        <v>798</v>
      </c>
      <c r="R1042" s="63">
        <v>1020241</v>
      </c>
      <c r="S1042" s="63">
        <v>2017</v>
      </c>
      <c r="Y1042" s="63">
        <v>4163.0505617977497</v>
      </c>
    </row>
    <row r="1043" spans="1:25" hidden="1">
      <c r="A1043" s="118"/>
      <c r="B1043" s="63" t="s">
        <v>72942</v>
      </c>
      <c r="C1043" s="63" t="s">
        <v>72941</v>
      </c>
      <c r="D1043" s="63" t="s">
        <v>72944</v>
      </c>
      <c r="E1043" s="63" t="s">
        <v>72943</v>
      </c>
      <c r="F1043" s="63">
        <v>300</v>
      </c>
      <c r="G1043" s="63">
        <v>44.682899999999997</v>
      </c>
      <c r="H1043" s="63">
        <v>18.967099999999999</v>
      </c>
      <c r="I1043" s="63" t="s">
        <v>2</v>
      </c>
      <c r="O1043" s="63" t="s">
        <v>798</v>
      </c>
      <c r="P1043" s="63" t="s">
        <v>1277</v>
      </c>
      <c r="Q1043" s="63" t="s">
        <v>798</v>
      </c>
      <c r="R1043" s="63">
        <v>1020242</v>
      </c>
      <c r="S1043" s="63">
        <v>2017</v>
      </c>
      <c r="Y1043" s="63">
        <v>1710.84269662921</v>
      </c>
    </row>
    <row r="1044" spans="1:25" hidden="1">
      <c r="A1044" s="118"/>
      <c r="B1044" s="63" t="s">
        <v>72942</v>
      </c>
      <c r="C1044" s="63" t="s">
        <v>72941</v>
      </c>
      <c r="D1044" s="63" t="s">
        <v>72940</v>
      </c>
      <c r="E1044" s="63" t="s">
        <v>72939</v>
      </c>
      <c r="F1044" s="63">
        <v>315</v>
      </c>
      <c r="G1044" s="63">
        <v>43.760300000000001</v>
      </c>
      <c r="H1044" s="63">
        <v>19.289100000000001</v>
      </c>
      <c r="I1044" s="63" t="s">
        <v>11</v>
      </c>
      <c r="O1044" s="63" t="s">
        <v>798</v>
      </c>
      <c r="P1044" s="63" t="s">
        <v>1277</v>
      </c>
      <c r="Q1044" s="63" t="s">
        <v>798</v>
      </c>
      <c r="R1044" s="63">
        <v>1020243</v>
      </c>
      <c r="S1044" s="63">
        <v>2017</v>
      </c>
      <c r="Y1044" s="63">
        <v>847.66492858762103</v>
      </c>
    </row>
    <row r="1045" spans="1:25" hidden="1">
      <c r="A1045" s="118"/>
      <c r="B1045" s="63" t="s">
        <v>72935</v>
      </c>
      <c r="C1045" s="63" t="s">
        <v>72934</v>
      </c>
      <c r="D1045" s="63" t="s">
        <v>72938</v>
      </c>
      <c r="E1045" s="63" t="s">
        <v>72937</v>
      </c>
      <c r="F1045" s="63">
        <v>732</v>
      </c>
      <c r="G1045" s="63">
        <v>-22.522300000000001</v>
      </c>
      <c r="H1045" s="63">
        <v>27.049099999999999</v>
      </c>
      <c r="I1045" s="63" t="s">
        <v>2</v>
      </c>
      <c r="N1045" s="63" t="s">
        <v>72936</v>
      </c>
      <c r="O1045" s="63" t="s">
        <v>29813</v>
      </c>
      <c r="P1045" s="63" t="s">
        <v>29812</v>
      </c>
      <c r="Q1045" s="63" t="s">
        <v>1284</v>
      </c>
      <c r="Y1045" s="63">
        <v>2220.53083109919</v>
      </c>
    </row>
    <row r="1046" spans="1:25" hidden="1">
      <c r="A1046" s="118"/>
      <c r="B1046" s="63" t="s">
        <v>72935</v>
      </c>
      <c r="C1046" s="63" t="s">
        <v>72934</v>
      </c>
      <c r="D1046" s="63" t="s">
        <v>72933</v>
      </c>
      <c r="E1046" s="63" t="s">
        <v>72932</v>
      </c>
      <c r="F1046" s="63">
        <v>14</v>
      </c>
      <c r="G1046" s="63">
        <v>-21.166699999999999</v>
      </c>
      <c r="H1046" s="63">
        <v>27.5167</v>
      </c>
      <c r="I1046" s="63" t="s">
        <v>2</v>
      </c>
      <c r="O1046" s="63" t="s">
        <v>29813</v>
      </c>
      <c r="P1046" s="63" t="s">
        <v>29812</v>
      </c>
      <c r="Q1046" s="63" t="s">
        <v>1284</v>
      </c>
      <c r="R1046" s="63">
        <v>1030481</v>
      </c>
      <c r="Y1046" s="63">
        <v>42.469168900804199</v>
      </c>
    </row>
    <row r="1047" spans="1:25" hidden="1">
      <c r="A1047" s="118"/>
      <c r="B1047" s="63" t="s">
        <v>68362</v>
      </c>
      <c r="C1047" s="63" t="s">
        <v>68361</v>
      </c>
      <c r="D1047" s="63" t="s">
        <v>72931</v>
      </c>
      <c r="E1047" s="63" t="s">
        <v>72930</v>
      </c>
      <c r="F1047" s="63">
        <v>100.71</v>
      </c>
      <c r="G1047" s="63">
        <v>-29.064800000000002</v>
      </c>
      <c r="H1047" s="63">
        <v>-51.674900000000001</v>
      </c>
      <c r="I1047" s="63" t="s">
        <v>11</v>
      </c>
      <c r="M1047" s="63">
        <v>2008</v>
      </c>
      <c r="O1047" s="63" t="s">
        <v>68357</v>
      </c>
      <c r="P1047" s="63" t="s">
        <v>68358</v>
      </c>
      <c r="Q1047" s="63" t="s">
        <v>68357</v>
      </c>
      <c r="R1047" s="63">
        <v>1048155</v>
      </c>
      <c r="S1047" s="63">
        <v>2017</v>
      </c>
      <c r="Y1047" s="63">
        <v>383.61156704494499</v>
      </c>
    </row>
    <row r="1048" spans="1:25" hidden="1">
      <c r="A1048" s="118"/>
      <c r="B1048" s="63" t="s">
        <v>68362</v>
      </c>
      <c r="C1048" s="63" t="s">
        <v>68361</v>
      </c>
      <c r="D1048" s="63" t="s">
        <v>72929</v>
      </c>
      <c r="E1048" s="63" t="s">
        <v>72928</v>
      </c>
      <c r="F1048" s="63">
        <v>3.84</v>
      </c>
      <c r="G1048" s="63">
        <v>-23.592700000000001</v>
      </c>
      <c r="H1048" s="63">
        <v>-48.0901</v>
      </c>
      <c r="I1048" s="63" t="s">
        <v>3</v>
      </c>
      <c r="O1048" s="63" t="s">
        <v>68357</v>
      </c>
      <c r="P1048" s="63" t="s">
        <v>68358</v>
      </c>
      <c r="Q1048" s="63" t="s">
        <v>68357</v>
      </c>
      <c r="S1048" s="63">
        <v>2017</v>
      </c>
      <c r="Y1048" s="63">
        <v>16.425140445524299</v>
      </c>
    </row>
    <row r="1049" spans="1:25" hidden="1">
      <c r="A1049" s="118"/>
      <c r="B1049" s="63" t="s">
        <v>68362</v>
      </c>
      <c r="C1049" s="63" t="s">
        <v>68361</v>
      </c>
      <c r="D1049" s="63" t="s">
        <v>72927</v>
      </c>
      <c r="E1049" s="63" t="s">
        <v>72926</v>
      </c>
      <c r="F1049" s="63">
        <v>6.4</v>
      </c>
      <c r="G1049" s="63">
        <v>-22.815200000000001</v>
      </c>
      <c r="H1049" s="63">
        <v>-47.178100000000001</v>
      </c>
      <c r="I1049" s="63" t="s">
        <v>3</v>
      </c>
      <c r="M1049" s="63">
        <v>2001</v>
      </c>
      <c r="O1049" s="63" t="s">
        <v>68357</v>
      </c>
      <c r="P1049" s="63" t="s">
        <v>68358</v>
      </c>
      <c r="Q1049" s="63" t="s">
        <v>68357</v>
      </c>
      <c r="S1049" s="63">
        <v>2017</v>
      </c>
      <c r="Y1049" s="63">
        <v>27.375234075873799</v>
      </c>
    </row>
    <row r="1050" spans="1:25" hidden="1">
      <c r="A1050" s="118"/>
      <c r="B1050" s="63" t="s">
        <v>68362</v>
      </c>
      <c r="C1050" s="63" t="s">
        <v>68361</v>
      </c>
      <c r="D1050" s="63" t="s">
        <v>72925</v>
      </c>
      <c r="E1050" s="63" t="s">
        <v>72924</v>
      </c>
      <c r="F1050" s="63">
        <v>2.19</v>
      </c>
      <c r="G1050" s="63">
        <v>-23.927700000000002</v>
      </c>
      <c r="H1050" s="63">
        <v>-52.486899999999999</v>
      </c>
      <c r="I1050" s="63" t="s">
        <v>3</v>
      </c>
      <c r="M1050" s="63">
        <v>2012</v>
      </c>
      <c r="O1050" s="63" t="s">
        <v>68357</v>
      </c>
      <c r="P1050" s="63" t="s">
        <v>68358</v>
      </c>
      <c r="Q1050" s="63" t="s">
        <v>68357</v>
      </c>
      <c r="S1050" s="63">
        <v>2017</v>
      </c>
      <c r="Y1050" s="63">
        <v>9.3674629103380695</v>
      </c>
    </row>
    <row r="1051" spans="1:25" hidden="1">
      <c r="A1051" s="118"/>
      <c r="B1051" s="63" t="s">
        <v>68362</v>
      </c>
      <c r="C1051" s="63" t="s">
        <v>68361</v>
      </c>
      <c r="D1051" s="63" t="s">
        <v>72923</v>
      </c>
      <c r="E1051" s="63" t="s">
        <v>72922</v>
      </c>
      <c r="F1051" s="63">
        <v>3.8744000000000001</v>
      </c>
      <c r="G1051" s="63">
        <v>-23.521799999999999</v>
      </c>
      <c r="H1051" s="63">
        <v>-46.6691</v>
      </c>
      <c r="I1051" s="63" t="s">
        <v>3</v>
      </c>
      <c r="M1051" s="63">
        <v>2014</v>
      </c>
      <c r="O1051" s="63" t="s">
        <v>68357</v>
      </c>
      <c r="P1051" s="63" t="s">
        <v>68358</v>
      </c>
      <c r="Q1051" s="63" t="s">
        <v>68357</v>
      </c>
      <c r="S1051" s="63">
        <v>2017</v>
      </c>
      <c r="Y1051" s="63">
        <v>16.5722823286821</v>
      </c>
    </row>
    <row r="1052" spans="1:25" hidden="1">
      <c r="A1052" s="118"/>
      <c r="B1052" s="63" t="s">
        <v>68362</v>
      </c>
      <c r="C1052" s="63" t="s">
        <v>68361</v>
      </c>
      <c r="D1052" s="63" t="s">
        <v>72921</v>
      </c>
      <c r="E1052" s="63" t="s">
        <v>72920</v>
      </c>
      <c r="F1052" s="63">
        <v>1.35</v>
      </c>
      <c r="G1052" s="63">
        <v>-7.1109999999999998</v>
      </c>
      <c r="H1052" s="63">
        <v>-34.8536</v>
      </c>
      <c r="I1052" s="63" t="s">
        <v>3</v>
      </c>
      <c r="O1052" s="63" t="s">
        <v>68357</v>
      </c>
      <c r="P1052" s="63" t="s">
        <v>68358</v>
      </c>
      <c r="Q1052" s="63" t="s">
        <v>68357</v>
      </c>
      <c r="S1052" s="63">
        <v>2017</v>
      </c>
      <c r="Y1052" s="63">
        <v>5.7744634378796302</v>
      </c>
    </row>
    <row r="1053" spans="1:25" hidden="1">
      <c r="A1053" s="118"/>
      <c r="B1053" s="63" t="s">
        <v>68362</v>
      </c>
      <c r="C1053" s="63" t="s">
        <v>68361</v>
      </c>
      <c r="D1053" s="63" t="s">
        <v>72919</v>
      </c>
      <c r="E1053" s="63" t="s">
        <v>72918</v>
      </c>
      <c r="F1053" s="63">
        <v>2.16</v>
      </c>
      <c r="G1053" s="63">
        <v>-20.4633</v>
      </c>
      <c r="H1053" s="63">
        <v>-54.591799999999999</v>
      </c>
      <c r="I1053" s="63" t="s">
        <v>3</v>
      </c>
      <c r="M1053" s="63">
        <v>2013</v>
      </c>
      <c r="O1053" s="63" t="s">
        <v>68357</v>
      </c>
      <c r="P1053" s="63" t="s">
        <v>68358</v>
      </c>
      <c r="Q1053" s="63" t="s">
        <v>68357</v>
      </c>
      <c r="S1053" s="63">
        <v>2017</v>
      </c>
      <c r="Y1053" s="63">
        <v>9.2391415006074098</v>
      </c>
    </row>
    <row r="1054" spans="1:25" hidden="1">
      <c r="A1054" s="118"/>
      <c r="B1054" s="63" t="s">
        <v>68362</v>
      </c>
      <c r="C1054" s="63" t="s">
        <v>68361</v>
      </c>
      <c r="D1054" s="63" t="s">
        <v>72917</v>
      </c>
      <c r="E1054" s="63" t="s">
        <v>72916</v>
      </c>
      <c r="F1054" s="63">
        <v>2</v>
      </c>
      <c r="G1054" s="63">
        <v>-22.887699999999999</v>
      </c>
      <c r="H1054" s="63">
        <v>-45.327500000000001</v>
      </c>
      <c r="I1054" s="63" t="s">
        <v>823</v>
      </c>
      <c r="M1054" s="63">
        <v>2014</v>
      </c>
      <c r="O1054" s="63" t="s">
        <v>68357</v>
      </c>
      <c r="P1054" s="63" t="s">
        <v>68358</v>
      </c>
      <c r="Q1054" s="63" t="s">
        <v>68357</v>
      </c>
      <c r="S1054" s="63">
        <v>2017</v>
      </c>
      <c r="Y1054" s="63">
        <v>7.1620467022312804</v>
      </c>
    </row>
    <row r="1055" spans="1:25" hidden="1">
      <c r="A1055" s="118"/>
      <c r="B1055" s="63" t="s">
        <v>68362</v>
      </c>
      <c r="C1055" s="63" t="s">
        <v>68361</v>
      </c>
      <c r="D1055" s="63" t="s">
        <v>72915</v>
      </c>
      <c r="E1055" s="63" t="s">
        <v>72914</v>
      </c>
      <c r="F1055" s="63">
        <v>6.66</v>
      </c>
      <c r="G1055" s="63">
        <v>-13.0992</v>
      </c>
      <c r="H1055" s="63">
        <v>-54.818899999999999</v>
      </c>
      <c r="I1055" s="63" t="s">
        <v>11</v>
      </c>
      <c r="M1055" s="63">
        <v>2009</v>
      </c>
      <c r="O1055" s="63" t="s">
        <v>68357</v>
      </c>
      <c r="P1055" s="63" t="s">
        <v>68358</v>
      </c>
      <c r="Q1055" s="63" t="s">
        <v>68357</v>
      </c>
      <c r="R1055" s="63">
        <v>1063428</v>
      </c>
      <c r="S1055" s="63">
        <v>2017</v>
      </c>
      <c r="Y1055" s="63">
        <v>25.3684146213815</v>
      </c>
    </row>
    <row r="1056" spans="1:25" hidden="1">
      <c r="A1056" s="118"/>
      <c r="B1056" s="63" t="s">
        <v>68362</v>
      </c>
      <c r="C1056" s="63" t="s">
        <v>68361</v>
      </c>
      <c r="D1056" s="63" t="s">
        <v>72913</v>
      </c>
      <c r="E1056" s="63" t="s">
        <v>72912</v>
      </c>
      <c r="F1056" s="63">
        <v>4.8</v>
      </c>
      <c r="G1056" s="63">
        <v>-19.463200000000001</v>
      </c>
      <c r="H1056" s="63">
        <v>-44.287100000000002</v>
      </c>
      <c r="I1056" s="63" t="s">
        <v>823</v>
      </c>
      <c r="M1056" s="63">
        <v>2009</v>
      </c>
      <c r="O1056" s="63" t="s">
        <v>68357</v>
      </c>
      <c r="P1056" s="63" t="s">
        <v>68358</v>
      </c>
      <c r="Q1056" s="63" t="s">
        <v>68357</v>
      </c>
      <c r="S1056" s="63">
        <v>2017</v>
      </c>
      <c r="Y1056" s="63">
        <v>17.188912085355</v>
      </c>
    </row>
    <row r="1057" spans="1:25" hidden="1">
      <c r="A1057" s="118"/>
      <c r="B1057" s="63" t="s">
        <v>68362</v>
      </c>
      <c r="C1057" s="63" t="s">
        <v>68361</v>
      </c>
      <c r="D1057" s="63" t="s">
        <v>72911</v>
      </c>
      <c r="E1057" s="63" t="s">
        <v>72910</v>
      </c>
      <c r="F1057" s="63">
        <v>3.6880000000000002</v>
      </c>
      <c r="G1057" s="63">
        <v>-16.0044</v>
      </c>
      <c r="H1057" s="63">
        <v>-49.786700000000003</v>
      </c>
      <c r="I1057" s="63" t="s">
        <v>3</v>
      </c>
      <c r="M1057" s="63">
        <v>2002</v>
      </c>
      <c r="O1057" s="63" t="s">
        <v>68357</v>
      </c>
      <c r="P1057" s="63" t="s">
        <v>68358</v>
      </c>
      <c r="Q1057" s="63" t="s">
        <v>68357</v>
      </c>
      <c r="S1057" s="63">
        <v>2017</v>
      </c>
      <c r="Y1057" s="63">
        <v>15.774978636222199</v>
      </c>
    </row>
    <row r="1058" spans="1:25" hidden="1">
      <c r="A1058" s="118"/>
      <c r="B1058" s="63" t="s">
        <v>68362</v>
      </c>
      <c r="C1058" s="63" t="s">
        <v>68361</v>
      </c>
      <c r="D1058" s="63" t="s">
        <v>72909</v>
      </c>
      <c r="E1058" s="63" t="s">
        <v>72908</v>
      </c>
      <c r="F1058" s="63">
        <v>4.8600000000000003</v>
      </c>
      <c r="G1058" s="63">
        <v>-30.7944</v>
      </c>
      <c r="H1058" s="63">
        <v>-52.627200000000002</v>
      </c>
      <c r="I1058" s="63" t="s">
        <v>11</v>
      </c>
      <c r="M1058" s="63">
        <v>2014</v>
      </c>
      <c r="O1058" s="63" t="s">
        <v>68357</v>
      </c>
      <c r="P1058" s="63" t="s">
        <v>68358</v>
      </c>
      <c r="Q1058" s="63" t="s">
        <v>68357</v>
      </c>
      <c r="R1058" s="63">
        <v>1093196</v>
      </c>
      <c r="S1058" s="63">
        <v>2017</v>
      </c>
      <c r="Y1058" s="63">
        <v>18.512086345332399</v>
      </c>
    </row>
    <row r="1059" spans="1:25" hidden="1">
      <c r="A1059" s="118"/>
      <c r="B1059" s="63" t="s">
        <v>68362</v>
      </c>
      <c r="C1059" s="63" t="s">
        <v>68361</v>
      </c>
      <c r="D1059" s="63" t="s">
        <v>72907</v>
      </c>
      <c r="E1059" s="63" t="s">
        <v>72906</v>
      </c>
      <c r="F1059" s="63">
        <v>1.46</v>
      </c>
      <c r="G1059" s="63">
        <v>-26.7712</v>
      </c>
      <c r="H1059" s="63">
        <v>-52.190199999999997</v>
      </c>
      <c r="I1059" s="63" t="s">
        <v>11</v>
      </c>
      <c r="M1059" s="63">
        <v>1965</v>
      </c>
      <c r="O1059" s="63" t="s">
        <v>68357</v>
      </c>
      <c r="P1059" s="63" t="s">
        <v>68358</v>
      </c>
      <c r="Q1059" s="63" t="s">
        <v>68357</v>
      </c>
      <c r="R1059" s="63">
        <v>1092491</v>
      </c>
      <c r="S1059" s="63">
        <v>2017</v>
      </c>
      <c r="Y1059" s="63">
        <v>5.5612440461286896</v>
      </c>
    </row>
    <row r="1060" spans="1:25" hidden="1">
      <c r="A1060" s="118"/>
      <c r="B1060" s="63" t="s">
        <v>68362</v>
      </c>
      <c r="C1060" s="63" t="s">
        <v>68361</v>
      </c>
      <c r="D1060" s="63" t="s">
        <v>72905</v>
      </c>
      <c r="E1060" s="63" t="s">
        <v>72904</v>
      </c>
      <c r="F1060" s="63">
        <v>3.18</v>
      </c>
      <c r="G1060" s="63">
        <v>-9.6867999999999999</v>
      </c>
      <c r="H1060" s="63">
        <v>-65.363299999999995</v>
      </c>
      <c r="I1060" s="63" t="s">
        <v>3</v>
      </c>
      <c r="M1060" s="63">
        <v>2008</v>
      </c>
      <c r="O1060" s="63" t="s">
        <v>68357</v>
      </c>
      <c r="P1060" s="63" t="s">
        <v>68358</v>
      </c>
      <c r="Q1060" s="63" t="s">
        <v>68357</v>
      </c>
      <c r="S1060" s="63">
        <v>2017</v>
      </c>
      <c r="Y1060" s="63">
        <v>13.602069431449801</v>
      </c>
    </row>
    <row r="1061" spans="1:25" hidden="1">
      <c r="A1061" s="118"/>
      <c r="B1061" s="63" t="s">
        <v>68362</v>
      </c>
      <c r="C1061" s="63" t="s">
        <v>68361</v>
      </c>
      <c r="D1061" s="63" t="s">
        <v>72903</v>
      </c>
      <c r="E1061" s="63" t="s">
        <v>72902</v>
      </c>
      <c r="F1061" s="63">
        <v>2.04</v>
      </c>
      <c r="G1061" s="63">
        <v>-21.251000000000001</v>
      </c>
      <c r="H1061" s="63">
        <v>-48.3125</v>
      </c>
      <c r="I1061" s="63" t="s">
        <v>3</v>
      </c>
      <c r="O1061" s="63" t="s">
        <v>68357</v>
      </c>
      <c r="P1061" s="63" t="s">
        <v>68358</v>
      </c>
      <c r="Q1061" s="63" t="s">
        <v>68357</v>
      </c>
      <c r="S1061" s="63">
        <v>2017</v>
      </c>
      <c r="Y1061" s="63">
        <v>8.7258558616847797</v>
      </c>
    </row>
    <row r="1062" spans="1:25" hidden="1">
      <c r="A1062" s="118"/>
      <c r="B1062" s="63" t="s">
        <v>68362</v>
      </c>
      <c r="C1062" s="63" t="s">
        <v>68361</v>
      </c>
      <c r="D1062" s="63" t="s">
        <v>72901</v>
      </c>
      <c r="E1062" s="63" t="s">
        <v>72900</v>
      </c>
      <c r="F1062" s="63">
        <v>1.46</v>
      </c>
      <c r="G1062" s="63">
        <v>-16.939900000000002</v>
      </c>
      <c r="H1062" s="63">
        <v>-53.518500000000003</v>
      </c>
      <c r="I1062" s="63" t="s">
        <v>3</v>
      </c>
      <c r="M1062" s="63">
        <v>2010</v>
      </c>
      <c r="O1062" s="63" t="s">
        <v>68357</v>
      </c>
      <c r="P1062" s="63" t="s">
        <v>68358</v>
      </c>
      <c r="Q1062" s="63" t="s">
        <v>68357</v>
      </c>
      <c r="S1062" s="63">
        <v>2017</v>
      </c>
      <c r="Y1062" s="63">
        <v>6.2449752735587101</v>
      </c>
    </row>
    <row r="1063" spans="1:25" hidden="1">
      <c r="A1063" s="118"/>
      <c r="B1063" s="63" t="s">
        <v>68362</v>
      </c>
      <c r="C1063" s="63" t="s">
        <v>68361</v>
      </c>
      <c r="D1063" s="63" t="s">
        <v>72899</v>
      </c>
      <c r="E1063" s="63" t="s">
        <v>72898</v>
      </c>
      <c r="F1063" s="63">
        <v>1.008</v>
      </c>
      <c r="G1063" s="63">
        <v>-3.0293000000000001</v>
      </c>
      <c r="H1063" s="63">
        <v>-60.023899999999998</v>
      </c>
      <c r="I1063" s="63" t="s">
        <v>3</v>
      </c>
      <c r="M1063" s="63">
        <v>1976</v>
      </c>
      <c r="O1063" s="63" t="s">
        <v>68357</v>
      </c>
      <c r="P1063" s="63" t="s">
        <v>68358</v>
      </c>
      <c r="Q1063" s="63" t="s">
        <v>68357</v>
      </c>
      <c r="S1063" s="63">
        <v>2017</v>
      </c>
      <c r="Y1063" s="63">
        <v>4.3115993669501202</v>
      </c>
    </row>
    <row r="1064" spans="1:25" hidden="1">
      <c r="A1064" s="118"/>
      <c r="B1064" s="63" t="s">
        <v>68362</v>
      </c>
      <c r="C1064" s="63" t="s">
        <v>68361</v>
      </c>
      <c r="D1064" s="63" t="s">
        <v>72897</v>
      </c>
      <c r="E1064" s="63" t="s">
        <v>72896</v>
      </c>
      <c r="F1064" s="63">
        <v>1.08</v>
      </c>
      <c r="G1064" s="63">
        <v>-3.7736999999999998</v>
      </c>
      <c r="H1064" s="63">
        <v>-38.5321</v>
      </c>
      <c r="I1064" s="63" t="s">
        <v>3</v>
      </c>
      <c r="M1064" s="63">
        <v>1998</v>
      </c>
      <c r="O1064" s="63" t="s">
        <v>68357</v>
      </c>
      <c r="P1064" s="63" t="s">
        <v>68358</v>
      </c>
      <c r="Q1064" s="63" t="s">
        <v>68357</v>
      </c>
      <c r="S1064" s="63">
        <v>2017</v>
      </c>
      <c r="Y1064" s="63">
        <v>4.6195707503036996</v>
      </c>
    </row>
    <row r="1065" spans="1:25" hidden="1">
      <c r="A1065" s="118"/>
      <c r="B1065" s="63" t="s">
        <v>68362</v>
      </c>
      <c r="C1065" s="63" t="s">
        <v>68361</v>
      </c>
      <c r="D1065" s="63" t="s">
        <v>72895</v>
      </c>
      <c r="E1065" s="63" t="s">
        <v>72894</v>
      </c>
      <c r="F1065" s="63">
        <v>2.7040000000000002</v>
      </c>
      <c r="G1065" s="63">
        <v>-30.029</v>
      </c>
      <c r="H1065" s="63">
        <v>-51.220500000000001</v>
      </c>
      <c r="I1065" s="63" t="s">
        <v>3</v>
      </c>
      <c r="M1065" s="63">
        <v>1993</v>
      </c>
      <c r="O1065" s="63" t="s">
        <v>68357</v>
      </c>
      <c r="P1065" s="63" t="s">
        <v>68358</v>
      </c>
      <c r="Q1065" s="63" t="s">
        <v>68357</v>
      </c>
      <c r="S1065" s="63">
        <v>2017</v>
      </c>
      <c r="Y1065" s="63">
        <v>11.5660363970566</v>
      </c>
    </row>
    <row r="1066" spans="1:25" hidden="1">
      <c r="A1066" s="118"/>
      <c r="B1066" s="63" t="s">
        <v>68362</v>
      </c>
      <c r="C1066" s="63" t="s">
        <v>68361</v>
      </c>
      <c r="D1066" s="63" t="s">
        <v>72893</v>
      </c>
      <c r="E1066" s="63" t="s">
        <v>72892</v>
      </c>
      <c r="F1066" s="63">
        <v>2.2000000000000002</v>
      </c>
      <c r="G1066" s="63">
        <v>-19.6371</v>
      </c>
      <c r="H1066" s="63">
        <v>-43.962499999999999</v>
      </c>
      <c r="I1066" s="63" t="s">
        <v>3</v>
      </c>
      <c r="M1066" s="63">
        <v>1984</v>
      </c>
      <c r="O1066" s="63" t="s">
        <v>68357</v>
      </c>
      <c r="P1066" s="63" t="s">
        <v>68358</v>
      </c>
      <c r="Q1066" s="63" t="s">
        <v>68357</v>
      </c>
      <c r="S1066" s="63">
        <v>2017</v>
      </c>
      <c r="Y1066" s="63">
        <v>9.4102367135816305</v>
      </c>
    </row>
    <row r="1067" spans="1:25" hidden="1">
      <c r="A1067" s="118"/>
      <c r="B1067" s="63" t="s">
        <v>68362</v>
      </c>
      <c r="C1067" s="63" t="s">
        <v>68361</v>
      </c>
      <c r="D1067" s="63" t="s">
        <v>72891</v>
      </c>
      <c r="E1067" s="63" t="s">
        <v>72890</v>
      </c>
      <c r="F1067" s="63">
        <v>2.42</v>
      </c>
      <c r="G1067" s="63">
        <v>-15.8627</v>
      </c>
      <c r="H1067" s="63">
        <v>-47.907200000000003</v>
      </c>
      <c r="I1067" s="63" t="s">
        <v>3</v>
      </c>
      <c r="M1067" s="63">
        <v>1973</v>
      </c>
      <c r="O1067" s="63" t="s">
        <v>68357</v>
      </c>
      <c r="P1067" s="63" t="s">
        <v>68358</v>
      </c>
      <c r="Q1067" s="63" t="s">
        <v>68357</v>
      </c>
      <c r="S1067" s="63">
        <v>2017</v>
      </c>
      <c r="Y1067" s="63">
        <v>10.3512603849397</v>
      </c>
    </row>
    <row r="1068" spans="1:25" hidden="1">
      <c r="A1068" s="118"/>
      <c r="B1068" s="63" t="s">
        <v>68362</v>
      </c>
      <c r="C1068" s="63" t="s">
        <v>68361</v>
      </c>
      <c r="D1068" s="63" t="s">
        <v>72889</v>
      </c>
      <c r="E1068" s="63" t="s">
        <v>72888</v>
      </c>
      <c r="F1068" s="63">
        <v>2.2730000000000001</v>
      </c>
      <c r="G1068" s="63">
        <v>-23.6234</v>
      </c>
      <c r="H1068" s="63">
        <v>-46.6464</v>
      </c>
      <c r="I1068" s="63" t="s">
        <v>3</v>
      </c>
      <c r="M1068" s="63">
        <v>1983</v>
      </c>
      <c r="O1068" s="63" t="s">
        <v>68357</v>
      </c>
      <c r="P1068" s="63" t="s">
        <v>68358</v>
      </c>
      <c r="Q1068" s="63" t="s">
        <v>68357</v>
      </c>
      <c r="S1068" s="63">
        <v>2017</v>
      </c>
      <c r="Y1068" s="63">
        <v>9.7224854772595606</v>
      </c>
    </row>
    <row r="1069" spans="1:25" hidden="1">
      <c r="A1069" s="118"/>
      <c r="B1069" s="63" t="s">
        <v>68362</v>
      </c>
      <c r="C1069" s="63" t="s">
        <v>68361</v>
      </c>
      <c r="D1069" s="63" t="s">
        <v>72887</v>
      </c>
      <c r="E1069" s="63" t="s">
        <v>72886</v>
      </c>
      <c r="F1069" s="63">
        <v>1.032</v>
      </c>
      <c r="G1069" s="63">
        <v>-9.8627000000000002</v>
      </c>
      <c r="H1069" s="63">
        <v>-67.890500000000003</v>
      </c>
      <c r="I1069" s="63" t="s">
        <v>3</v>
      </c>
      <c r="M1069" s="63">
        <v>2001</v>
      </c>
      <c r="O1069" s="63" t="s">
        <v>68357</v>
      </c>
      <c r="P1069" s="63" t="s">
        <v>68358</v>
      </c>
      <c r="Q1069" s="63" t="s">
        <v>68357</v>
      </c>
      <c r="S1069" s="63">
        <v>2017</v>
      </c>
      <c r="Y1069" s="63">
        <v>4.4142564947346496</v>
      </c>
    </row>
    <row r="1070" spans="1:25" hidden="1">
      <c r="A1070" s="118"/>
      <c r="B1070" s="63" t="s">
        <v>68362</v>
      </c>
      <c r="C1070" s="63" t="s">
        <v>68361</v>
      </c>
      <c r="D1070" s="63" t="s">
        <v>72885</v>
      </c>
      <c r="E1070" s="63" t="s">
        <v>72884</v>
      </c>
      <c r="F1070" s="63">
        <v>2.0230000000000001</v>
      </c>
      <c r="G1070" s="63">
        <v>-12.9041</v>
      </c>
      <c r="H1070" s="63">
        <v>-38.315300000000001</v>
      </c>
      <c r="I1070" s="63" t="s">
        <v>3</v>
      </c>
      <c r="O1070" s="63" t="s">
        <v>68357</v>
      </c>
      <c r="P1070" s="63" t="s">
        <v>68358</v>
      </c>
      <c r="Q1070" s="63" t="s">
        <v>68357</v>
      </c>
      <c r="S1070" s="63">
        <v>2017</v>
      </c>
      <c r="Y1070" s="63">
        <v>8.6531403961707394</v>
      </c>
    </row>
    <row r="1071" spans="1:25" hidden="1">
      <c r="A1071" s="118"/>
      <c r="B1071" s="63" t="s">
        <v>68362</v>
      </c>
      <c r="C1071" s="63" t="s">
        <v>68361</v>
      </c>
      <c r="D1071" s="63" t="s">
        <v>72883</v>
      </c>
      <c r="E1071" s="63" t="s">
        <v>72882</v>
      </c>
      <c r="F1071" s="63">
        <v>9.6</v>
      </c>
      <c r="G1071" s="63">
        <v>-23.429300000000001</v>
      </c>
      <c r="H1071" s="63">
        <v>-46.457099999999997</v>
      </c>
      <c r="I1071" s="63" t="s">
        <v>3</v>
      </c>
      <c r="M1071" s="63">
        <v>1985</v>
      </c>
      <c r="O1071" s="63" t="s">
        <v>68357</v>
      </c>
      <c r="P1071" s="63" t="s">
        <v>68358</v>
      </c>
      <c r="Q1071" s="63" t="s">
        <v>68357</v>
      </c>
      <c r="S1071" s="63">
        <v>2017</v>
      </c>
      <c r="Y1071" s="63">
        <v>41.062851113810702</v>
      </c>
    </row>
    <row r="1072" spans="1:25" hidden="1">
      <c r="A1072" s="118"/>
      <c r="B1072" s="63" t="s">
        <v>68362</v>
      </c>
      <c r="C1072" s="63" t="s">
        <v>68361</v>
      </c>
      <c r="D1072" s="63" t="s">
        <v>72881</v>
      </c>
      <c r="E1072" s="63" t="s">
        <v>72880</v>
      </c>
      <c r="F1072" s="63">
        <v>3.8650000000000002</v>
      </c>
      <c r="G1072" s="63">
        <v>-23.0029</v>
      </c>
      <c r="H1072" s="63">
        <v>-47.124899999999997</v>
      </c>
      <c r="I1072" s="63" t="s">
        <v>3</v>
      </c>
      <c r="M1072" s="63">
        <v>1978</v>
      </c>
      <c r="O1072" s="63" t="s">
        <v>68357</v>
      </c>
      <c r="P1072" s="63" t="s">
        <v>68358</v>
      </c>
      <c r="Q1072" s="63" t="s">
        <v>68357</v>
      </c>
      <c r="S1072" s="63">
        <v>2017</v>
      </c>
      <c r="Y1072" s="63">
        <v>16.532074953633099</v>
      </c>
    </row>
    <row r="1073" spans="1:25" hidden="1">
      <c r="A1073" s="118"/>
      <c r="B1073" s="63" t="s">
        <v>68362</v>
      </c>
      <c r="C1073" s="63" t="s">
        <v>68361</v>
      </c>
      <c r="D1073" s="63" t="s">
        <v>72879</v>
      </c>
      <c r="E1073" s="63" t="s">
        <v>72878</v>
      </c>
      <c r="F1073" s="63">
        <v>2.3679999999999999</v>
      </c>
      <c r="G1073" s="63">
        <v>-8.1296999999999997</v>
      </c>
      <c r="H1073" s="63">
        <v>-34.908499999999997</v>
      </c>
      <c r="I1073" s="63" t="s">
        <v>3</v>
      </c>
      <c r="O1073" s="63" t="s">
        <v>68357</v>
      </c>
      <c r="P1073" s="63" t="s">
        <v>68358</v>
      </c>
      <c r="Q1073" s="63" t="s">
        <v>68357</v>
      </c>
      <c r="S1073" s="63">
        <v>2017</v>
      </c>
      <c r="Y1073" s="63">
        <v>10.1288366080733</v>
      </c>
    </row>
    <row r="1074" spans="1:25" hidden="1">
      <c r="A1074" s="118"/>
      <c r="B1074" s="63" t="s">
        <v>68362</v>
      </c>
      <c r="C1074" s="63" t="s">
        <v>68361</v>
      </c>
      <c r="D1074" s="63" t="s">
        <v>72877</v>
      </c>
      <c r="E1074" s="63" t="s">
        <v>72876</v>
      </c>
      <c r="F1074" s="63">
        <v>1.3005</v>
      </c>
      <c r="G1074" s="63">
        <v>-20.261700000000001</v>
      </c>
      <c r="H1074" s="63">
        <v>-43.798099999999998</v>
      </c>
      <c r="I1074" s="63" t="s">
        <v>11</v>
      </c>
      <c r="M1074" s="63">
        <v>2016</v>
      </c>
      <c r="O1074" s="63" t="s">
        <v>68357</v>
      </c>
      <c r="P1074" s="63" t="s">
        <v>68358</v>
      </c>
      <c r="Q1074" s="63" t="s">
        <v>68357</v>
      </c>
      <c r="S1074" s="63">
        <v>2017</v>
      </c>
      <c r="Y1074" s="63">
        <v>4.9536971794454496</v>
      </c>
    </row>
    <row r="1075" spans="1:25" hidden="1">
      <c r="A1075" s="118"/>
      <c r="B1075" s="63" t="s">
        <v>68362</v>
      </c>
      <c r="C1075" s="63" t="s">
        <v>68361</v>
      </c>
      <c r="D1075" s="63" t="s">
        <v>72875</v>
      </c>
      <c r="E1075" s="63" t="s">
        <v>72874</v>
      </c>
      <c r="F1075" s="63">
        <v>14.683</v>
      </c>
      <c r="G1075" s="63">
        <v>-11.675000000000001</v>
      </c>
      <c r="H1075" s="63">
        <v>-46.672199999999997</v>
      </c>
      <c r="I1075" s="63" t="s">
        <v>11</v>
      </c>
      <c r="M1075" s="63">
        <v>1992</v>
      </c>
      <c r="O1075" s="63" t="s">
        <v>68357</v>
      </c>
      <c r="P1075" s="63" t="s">
        <v>68358</v>
      </c>
      <c r="Q1075" s="63" t="s">
        <v>68357</v>
      </c>
      <c r="S1075" s="63">
        <v>2017</v>
      </c>
      <c r="Y1075" s="63">
        <v>55.928593376237998</v>
      </c>
    </row>
    <row r="1076" spans="1:25" hidden="1">
      <c r="A1076" s="118"/>
      <c r="B1076" s="63" t="s">
        <v>68362</v>
      </c>
      <c r="C1076" s="63" t="s">
        <v>68361</v>
      </c>
      <c r="D1076" s="63" t="s">
        <v>72873</v>
      </c>
      <c r="E1076" s="63" t="s">
        <v>72872</v>
      </c>
      <c r="F1076" s="63">
        <v>1.2</v>
      </c>
      <c r="G1076" s="63">
        <v>-20.658300000000001</v>
      </c>
      <c r="H1076" s="63">
        <v>-49.841500000000003</v>
      </c>
      <c r="I1076" s="63" t="s">
        <v>823</v>
      </c>
      <c r="O1076" s="63" t="s">
        <v>68357</v>
      </c>
      <c r="P1076" s="63" t="s">
        <v>68358</v>
      </c>
      <c r="Q1076" s="63" t="s">
        <v>68357</v>
      </c>
      <c r="S1076" s="63">
        <v>2017</v>
      </c>
      <c r="Y1076" s="63">
        <v>4.2972280213387704</v>
      </c>
    </row>
    <row r="1077" spans="1:25" hidden="1">
      <c r="A1077" s="118"/>
      <c r="B1077" s="63" t="s">
        <v>68362</v>
      </c>
      <c r="C1077" s="63" t="s">
        <v>68361</v>
      </c>
      <c r="D1077" s="63" t="s">
        <v>72871</v>
      </c>
      <c r="E1077" s="63" t="s">
        <v>72870</v>
      </c>
      <c r="F1077" s="63">
        <v>21.6</v>
      </c>
      <c r="G1077" s="63">
        <v>-19.2517</v>
      </c>
      <c r="H1077" s="63">
        <v>-44.984999999999999</v>
      </c>
      <c r="I1077" s="63" t="s">
        <v>823</v>
      </c>
      <c r="M1077" s="63">
        <v>2016</v>
      </c>
      <c r="O1077" s="63" t="s">
        <v>68357</v>
      </c>
      <c r="P1077" s="63" t="s">
        <v>68358</v>
      </c>
      <c r="Q1077" s="63" t="s">
        <v>68357</v>
      </c>
      <c r="S1077" s="63">
        <v>2017</v>
      </c>
      <c r="Y1077" s="63">
        <v>77.350104384097804</v>
      </c>
    </row>
    <row r="1078" spans="1:25" hidden="1">
      <c r="A1078" s="118"/>
      <c r="B1078" s="63" t="s">
        <v>68362</v>
      </c>
      <c r="C1078" s="63" t="s">
        <v>68361</v>
      </c>
      <c r="D1078" s="63" t="s">
        <v>72869</v>
      </c>
      <c r="E1078" s="63" t="s">
        <v>72868</v>
      </c>
      <c r="F1078" s="63">
        <v>14</v>
      </c>
      <c r="G1078" s="63">
        <v>-9.4938000000000002</v>
      </c>
      <c r="H1078" s="63">
        <v>-40.356400000000001</v>
      </c>
      <c r="I1078" s="63" t="s">
        <v>823</v>
      </c>
      <c r="M1078" s="63">
        <v>1979</v>
      </c>
      <c r="O1078" s="63" t="s">
        <v>68357</v>
      </c>
      <c r="P1078" s="63" t="s">
        <v>68358</v>
      </c>
      <c r="Q1078" s="63" t="s">
        <v>68357</v>
      </c>
      <c r="S1078" s="63">
        <v>2017</v>
      </c>
      <c r="Y1078" s="63">
        <v>50.134326915618999</v>
      </c>
    </row>
    <row r="1079" spans="1:25" hidden="1">
      <c r="A1079" s="118"/>
      <c r="B1079" s="63" t="s">
        <v>68362</v>
      </c>
      <c r="C1079" s="63" t="s">
        <v>68361</v>
      </c>
      <c r="D1079" s="63" t="s">
        <v>72867</v>
      </c>
      <c r="E1079" s="63" t="s">
        <v>72866</v>
      </c>
      <c r="F1079" s="63">
        <v>3.9</v>
      </c>
      <c r="G1079" s="63">
        <v>-27.524699999999999</v>
      </c>
      <c r="H1079" s="63">
        <v>-51.506700000000002</v>
      </c>
      <c r="I1079" s="63" t="s">
        <v>11</v>
      </c>
      <c r="M1079" s="63">
        <v>2016</v>
      </c>
      <c r="O1079" s="63" t="s">
        <v>68357</v>
      </c>
      <c r="P1079" s="63" t="s">
        <v>68358</v>
      </c>
      <c r="Q1079" s="63" t="s">
        <v>68357</v>
      </c>
      <c r="R1079" s="63">
        <v>1112284</v>
      </c>
      <c r="S1079" s="63">
        <v>2017</v>
      </c>
      <c r="Y1079" s="63">
        <v>14.8553779314396</v>
      </c>
    </row>
    <row r="1080" spans="1:25" hidden="1">
      <c r="A1080" s="118"/>
      <c r="B1080" s="63" t="s">
        <v>68362</v>
      </c>
      <c r="C1080" s="63" t="s">
        <v>68361</v>
      </c>
      <c r="D1080" s="63" t="s">
        <v>72865</v>
      </c>
      <c r="E1080" s="63" t="s">
        <v>72864</v>
      </c>
      <c r="F1080" s="63">
        <v>4.8</v>
      </c>
      <c r="G1080" s="63">
        <v>-22.465</v>
      </c>
      <c r="H1080" s="63">
        <v>-48.978499999999997</v>
      </c>
      <c r="I1080" s="63" t="s">
        <v>3</v>
      </c>
      <c r="O1080" s="63" t="s">
        <v>68357</v>
      </c>
      <c r="P1080" s="63" t="s">
        <v>68358</v>
      </c>
      <c r="Q1080" s="63" t="s">
        <v>68357</v>
      </c>
      <c r="S1080" s="63">
        <v>2017</v>
      </c>
      <c r="Y1080" s="63">
        <v>20.531425556905301</v>
      </c>
    </row>
    <row r="1081" spans="1:25" hidden="1">
      <c r="A1081" s="118"/>
      <c r="B1081" s="63" t="s">
        <v>68362</v>
      </c>
      <c r="C1081" s="63" t="s">
        <v>68361</v>
      </c>
      <c r="D1081" s="63" t="s">
        <v>72863</v>
      </c>
      <c r="E1081" s="63" t="s">
        <v>72862</v>
      </c>
      <c r="F1081" s="63">
        <v>3.8929999999999998</v>
      </c>
      <c r="G1081" s="63">
        <v>-27.3156</v>
      </c>
      <c r="H1081" s="63">
        <v>-49.085799999999999</v>
      </c>
      <c r="I1081" s="63" t="s">
        <v>11</v>
      </c>
      <c r="M1081" s="63">
        <v>2011</v>
      </c>
      <c r="O1081" s="63" t="s">
        <v>68357</v>
      </c>
      <c r="P1081" s="63" t="s">
        <v>68358</v>
      </c>
      <c r="Q1081" s="63" t="s">
        <v>68357</v>
      </c>
      <c r="R1081" s="63">
        <v>1092474</v>
      </c>
      <c r="S1081" s="63">
        <v>2017</v>
      </c>
      <c r="Y1081" s="63">
        <v>14.828714432588299</v>
      </c>
    </row>
    <row r="1082" spans="1:25" hidden="1">
      <c r="A1082" s="118"/>
      <c r="B1082" s="63" t="s">
        <v>68362</v>
      </c>
      <c r="C1082" s="63" t="s">
        <v>68361</v>
      </c>
      <c r="D1082" s="63" t="s">
        <v>72861</v>
      </c>
      <c r="E1082" s="63" t="s">
        <v>72860</v>
      </c>
      <c r="F1082" s="63">
        <v>1.3</v>
      </c>
      <c r="G1082" s="63">
        <v>-23.082000000000001</v>
      </c>
      <c r="H1082" s="63">
        <v>-46.941499999999998</v>
      </c>
      <c r="I1082" s="63" t="s">
        <v>5</v>
      </c>
      <c r="M1082" s="63">
        <v>2007</v>
      </c>
      <c r="O1082" s="63" t="s">
        <v>68357</v>
      </c>
      <c r="P1082" s="63" t="s">
        <v>68358</v>
      </c>
      <c r="Q1082" s="63" t="s">
        <v>68357</v>
      </c>
      <c r="S1082" s="63">
        <v>2017</v>
      </c>
      <c r="Y1082" s="63">
        <v>9.3387788719693496</v>
      </c>
    </row>
    <row r="1083" spans="1:25" hidden="1">
      <c r="A1083" s="118"/>
      <c r="B1083" s="63" t="s">
        <v>68362</v>
      </c>
      <c r="C1083" s="63" t="s">
        <v>68361</v>
      </c>
      <c r="D1083" s="63" t="s">
        <v>72859</v>
      </c>
      <c r="E1083" s="63" t="s">
        <v>72858</v>
      </c>
      <c r="F1083" s="63">
        <v>330</v>
      </c>
      <c r="G1083" s="63">
        <v>-19.4983</v>
      </c>
      <c r="H1083" s="63">
        <v>-41.023600000000002</v>
      </c>
      <c r="I1083" s="63" t="s">
        <v>11</v>
      </c>
      <c r="M1083" s="63">
        <v>2005</v>
      </c>
      <c r="O1083" s="63" t="s">
        <v>68357</v>
      </c>
      <c r="P1083" s="63" t="s">
        <v>68358</v>
      </c>
      <c r="Q1083" s="63" t="s">
        <v>68357</v>
      </c>
      <c r="R1083" s="63">
        <v>1050765</v>
      </c>
      <c r="S1083" s="63">
        <v>2017</v>
      </c>
      <c r="Y1083" s="63">
        <v>1256.99351727566</v>
      </c>
    </row>
    <row r="1084" spans="1:25" hidden="1">
      <c r="A1084" s="118"/>
      <c r="B1084" s="63" t="s">
        <v>68362</v>
      </c>
      <c r="C1084" s="63" t="s">
        <v>68361</v>
      </c>
      <c r="D1084" s="63" t="s">
        <v>72857</v>
      </c>
      <c r="E1084" s="63" t="s">
        <v>72856</v>
      </c>
      <c r="F1084" s="63">
        <v>1.456</v>
      </c>
      <c r="G1084" s="63">
        <v>-23.646100000000001</v>
      </c>
      <c r="H1084" s="63">
        <v>-46.638599999999997</v>
      </c>
      <c r="I1084" s="63" t="s">
        <v>3</v>
      </c>
      <c r="M1084" s="63">
        <v>2011</v>
      </c>
      <c r="O1084" s="63" t="s">
        <v>68357</v>
      </c>
      <c r="P1084" s="63" t="s">
        <v>68358</v>
      </c>
      <c r="Q1084" s="63" t="s">
        <v>68357</v>
      </c>
      <c r="S1084" s="63">
        <v>2017</v>
      </c>
      <c r="Y1084" s="63">
        <v>6.2278657522612901</v>
      </c>
    </row>
    <row r="1085" spans="1:25" hidden="1">
      <c r="A1085" s="118"/>
      <c r="B1085" s="63" t="s">
        <v>68362</v>
      </c>
      <c r="C1085" s="63" t="s">
        <v>68361</v>
      </c>
      <c r="D1085" s="63" t="s">
        <v>72855</v>
      </c>
      <c r="E1085" s="63" t="s">
        <v>72854</v>
      </c>
      <c r="F1085" s="63">
        <v>3</v>
      </c>
      <c r="G1085" s="63">
        <v>-27.496700000000001</v>
      </c>
      <c r="H1085" s="63">
        <v>-52.803600000000003</v>
      </c>
      <c r="I1085" s="63" t="s">
        <v>11</v>
      </c>
      <c r="M1085" s="63">
        <v>2011</v>
      </c>
      <c r="O1085" s="63" t="s">
        <v>68357</v>
      </c>
      <c r="P1085" s="63" t="s">
        <v>68358</v>
      </c>
      <c r="Q1085" s="63" t="s">
        <v>68357</v>
      </c>
      <c r="R1085" s="63">
        <v>1078571</v>
      </c>
      <c r="S1085" s="63">
        <v>2017</v>
      </c>
      <c r="Y1085" s="63">
        <v>11.427213793415101</v>
      </c>
    </row>
    <row r="1086" spans="1:25" hidden="1">
      <c r="A1086" s="118"/>
      <c r="B1086" s="63" t="s">
        <v>68362</v>
      </c>
      <c r="C1086" s="63" t="s">
        <v>68361</v>
      </c>
      <c r="D1086" s="63" t="s">
        <v>72853</v>
      </c>
      <c r="E1086" s="63" t="s">
        <v>72852</v>
      </c>
      <c r="F1086" s="63">
        <v>4.8</v>
      </c>
      <c r="G1086" s="63">
        <v>-6.5475000000000003</v>
      </c>
      <c r="H1086" s="63">
        <v>-34.968000000000004</v>
      </c>
      <c r="I1086" s="63" t="s">
        <v>1381</v>
      </c>
      <c r="M1086" s="63">
        <v>2009</v>
      </c>
      <c r="O1086" s="63" t="s">
        <v>68357</v>
      </c>
      <c r="P1086" s="63" t="s">
        <v>68358</v>
      </c>
      <c r="Q1086" s="63" t="s">
        <v>68357</v>
      </c>
      <c r="S1086" s="63">
        <v>2017</v>
      </c>
      <c r="Y1086" s="63">
        <v>5.69195355316789</v>
      </c>
    </row>
    <row r="1087" spans="1:25" hidden="1">
      <c r="A1087" s="118"/>
      <c r="B1087" s="63" t="s">
        <v>68362</v>
      </c>
      <c r="C1087" s="63" t="s">
        <v>68361</v>
      </c>
      <c r="D1087" s="63" t="s">
        <v>72851</v>
      </c>
      <c r="E1087" s="63" t="s">
        <v>72850</v>
      </c>
      <c r="F1087" s="63">
        <v>4.25</v>
      </c>
      <c r="G1087" s="63">
        <v>-21.0335</v>
      </c>
      <c r="H1087" s="63">
        <v>-47.960500000000003</v>
      </c>
      <c r="I1087" s="63" t="s">
        <v>823</v>
      </c>
      <c r="O1087" s="63" t="s">
        <v>68357</v>
      </c>
      <c r="P1087" s="63" t="s">
        <v>68358</v>
      </c>
      <c r="Q1087" s="63" t="s">
        <v>68357</v>
      </c>
      <c r="S1087" s="63">
        <v>2017</v>
      </c>
      <c r="Y1087" s="63">
        <v>15.2193492422414</v>
      </c>
    </row>
    <row r="1088" spans="1:25" hidden="1">
      <c r="A1088" s="118"/>
      <c r="B1088" s="63" t="s">
        <v>68362</v>
      </c>
      <c r="C1088" s="63" t="s">
        <v>68361</v>
      </c>
      <c r="D1088" s="63" t="s">
        <v>72849</v>
      </c>
      <c r="E1088" s="63" t="s">
        <v>72848</v>
      </c>
      <c r="F1088" s="63">
        <v>4.96</v>
      </c>
      <c r="G1088" s="63">
        <v>-1.502</v>
      </c>
      <c r="H1088" s="63">
        <v>-48.616500000000002</v>
      </c>
      <c r="I1088" s="63" t="s">
        <v>3</v>
      </c>
      <c r="O1088" s="63" t="s">
        <v>68357</v>
      </c>
      <c r="P1088" s="63" t="s">
        <v>68358</v>
      </c>
      <c r="Q1088" s="63" t="s">
        <v>68357</v>
      </c>
      <c r="S1088" s="63">
        <v>2017</v>
      </c>
      <c r="Y1088" s="63">
        <v>21.215806408802202</v>
      </c>
    </row>
    <row r="1089" spans="1:25" hidden="1">
      <c r="A1089" s="118"/>
      <c r="B1089" s="63" t="s">
        <v>68362</v>
      </c>
      <c r="C1089" s="63" t="s">
        <v>68361</v>
      </c>
      <c r="D1089" s="63" t="s">
        <v>72847</v>
      </c>
      <c r="E1089" s="63" t="s">
        <v>72846</v>
      </c>
      <c r="F1089" s="63">
        <v>9.8279999999999994</v>
      </c>
      <c r="G1089" s="63">
        <v>-2.5059999999999998</v>
      </c>
      <c r="H1089" s="63">
        <v>-56.162500000000001</v>
      </c>
      <c r="I1089" s="63" t="s">
        <v>3</v>
      </c>
      <c r="M1089" s="63">
        <v>2010</v>
      </c>
      <c r="O1089" s="63" t="s">
        <v>68357</v>
      </c>
      <c r="P1089" s="63" t="s">
        <v>68358</v>
      </c>
      <c r="Q1089" s="63" t="s">
        <v>68357</v>
      </c>
      <c r="S1089" s="63">
        <v>2017</v>
      </c>
      <c r="Y1089" s="63">
        <v>42.038093827763703</v>
      </c>
    </row>
    <row r="1090" spans="1:25" hidden="1">
      <c r="A1090" s="118"/>
      <c r="B1090" s="63" t="s">
        <v>68362</v>
      </c>
      <c r="C1090" s="63" t="s">
        <v>68361</v>
      </c>
      <c r="D1090" s="63" t="s">
        <v>72845</v>
      </c>
      <c r="E1090" s="63" t="s">
        <v>72844</v>
      </c>
      <c r="F1090" s="63">
        <v>5.6440000000000001</v>
      </c>
      <c r="G1090" s="63">
        <v>-2.1720000000000002</v>
      </c>
      <c r="H1090" s="63">
        <v>-56.163499999999999</v>
      </c>
      <c r="I1090" s="63" t="s">
        <v>3</v>
      </c>
      <c r="M1090" s="63">
        <v>2010</v>
      </c>
      <c r="O1090" s="63" t="s">
        <v>68357</v>
      </c>
      <c r="P1090" s="63" t="s">
        <v>68358</v>
      </c>
      <c r="Q1090" s="63" t="s">
        <v>68357</v>
      </c>
      <c r="S1090" s="63">
        <v>2017</v>
      </c>
      <c r="Y1090" s="63">
        <v>24.141534550661198</v>
      </c>
    </row>
    <row r="1091" spans="1:25" hidden="1">
      <c r="A1091" s="118"/>
      <c r="B1091" s="63" t="s">
        <v>68362</v>
      </c>
      <c r="C1091" s="63" t="s">
        <v>68361</v>
      </c>
      <c r="D1091" s="63" t="s">
        <v>72843</v>
      </c>
      <c r="E1091" s="63" t="s">
        <v>72842</v>
      </c>
      <c r="F1091" s="63">
        <v>2.4</v>
      </c>
      <c r="G1091" s="63">
        <v>-21.197099999999999</v>
      </c>
      <c r="H1091" s="63">
        <v>-51.208300000000001</v>
      </c>
      <c r="I1091" s="63" t="s">
        <v>823</v>
      </c>
      <c r="O1091" s="63" t="s">
        <v>68357</v>
      </c>
      <c r="P1091" s="63" t="s">
        <v>68358</v>
      </c>
      <c r="Q1091" s="63" t="s">
        <v>68357</v>
      </c>
      <c r="S1091" s="63">
        <v>2017</v>
      </c>
      <c r="Y1091" s="63">
        <v>8.5944560426775407</v>
      </c>
    </row>
    <row r="1092" spans="1:25" hidden="1">
      <c r="A1092" s="118"/>
      <c r="B1092" s="63" t="s">
        <v>68362</v>
      </c>
      <c r="C1092" s="63" t="s">
        <v>68361</v>
      </c>
      <c r="D1092" s="63" t="s">
        <v>72841</v>
      </c>
      <c r="E1092" s="63" t="s">
        <v>72840</v>
      </c>
      <c r="F1092" s="63">
        <v>11.2</v>
      </c>
      <c r="G1092" s="63">
        <v>-18.453299999999999</v>
      </c>
      <c r="H1092" s="63">
        <v>-39.9358</v>
      </c>
      <c r="I1092" s="63" t="s">
        <v>823</v>
      </c>
      <c r="M1092" s="63">
        <v>2001</v>
      </c>
      <c r="O1092" s="63" t="s">
        <v>68357</v>
      </c>
      <c r="P1092" s="63" t="s">
        <v>68358</v>
      </c>
      <c r="Q1092" s="63" t="s">
        <v>68357</v>
      </c>
      <c r="S1092" s="63">
        <v>2017</v>
      </c>
      <c r="Y1092" s="63">
        <v>40.107461532495201</v>
      </c>
    </row>
    <row r="1093" spans="1:25" hidden="1">
      <c r="A1093" s="118"/>
      <c r="B1093" s="63" t="s">
        <v>68362</v>
      </c>
      <c r="C1093" s="63" t="s">
        <v>68361</v>
      </c>
      <c r="D1093" s="63" t="s">
        <v>72839</v>
      </c>
      <c r="E1093" s="63" t="s">
        <v>72838</v>
      </c>
      <c r="F1093" s="63">
        <v>1.2649999999999999</v>
      </c>
      <c r="G1093" s="63">
        <v>-23.543500000000002</v>
      </c>
      <c r="H1093" s="63">
        <v>-46.626600000000003</v>
      </c>
      <c r="I1093" s="63" t="s">
        <v>3</v>
      </c>
      <c r="O1093" s="63" t="s">
        <v>68357</v>
      </c>
      <c r="P1093" s="63" t="s">
        <v>68358</v>
      </c>
      <c r="Q1093" s="63" t="s">
        <v>68357</v>
      </c>
      <c r="S1093" s="63">
        <v>2017</v>
      </c>
      <c r="Y1093" s="63">
        <v>5.4108861103094297</v>
      </c>
    </row>
    <row r="1094" spans="1:25" hidden="1">
      <c r="A1094" s="118"/>
      <c r="B1094" s="63" t="s">
        <v>68362</v>
      </c>
      <c r="C1094" s="63" t="s">
        <v>68361</v>
      </c>
      <c r="D1094" s="63" t="s">
        <v>72837</v>
      </c>
      <c r="E1094" s="63" t="s">
        <v>72836</v>
      </c>
      <c r="F1094" s="63">
        <v>4.2</v>
      </c>
      <c r="G1094" s="63">
        <v>-20.083300000000001</v>
      </c>
      <c r="H1094" s="63">
        <v>-51.289499999999997</v>
      </c>
      <c r="I1094" s="63" t="s">
        <v>823</v>
      </c>
      <c r="M1094" s="63">
        <v>2002</v>
      </c>
      <c r="O1094" s="63" t="s">
        <v>68357</v>
      </c>
      <c r="P1094" s="63" t="s">
        <v>68358</v>
      </c>
      <c r="Q1094" s="63" t="s">
        <v>68357</v>
      </c>
      <c r="S1094" s="63">
        <v>2017</v>
      </c>
      <c r="Y1094" s="63">
        <v>15.040298074685699</v>
      </c>
    </row>
    <row r="1095" spans="1:25" hidden="1">
      <c r="A1095" s="118"/>
      <c r="B1095" s="63" t="s">
        <v>68362</v>
      </c>
      <c r="C1095" s="63" t="s">
        <v>68361</v>
      </c>
      <c r="D1095" s="63" t="s">
        <v>72835</v>
      </c>
      <c r="E1095" s="63" t="s">
        <v>72834</v>
      </c>
      <c r="F1095" s="63">
        <v>38.1</v>
      </c>
      <c r="G1095" s="63">
        <v>-22.345700000000001</v>
      </c>
      <c r="H1095" s="63">
        <v>-52.514499999999998</v>
      </c>
      <c r="I1095" s="63" t="s">
        <v>823</v>
      </c>
      <c r="O1095" s="63" t="s">
        <v>68357</v>
      </c>
      <c r="P1095" s="63" t="s">
        <v>68358</v>
      </c>
      <c r="Q1095" s="63" t="s">
        <v>68357</v>
      </c>
      <c r="S1095" s="63">
        <v>2017</v>
      </c>
      <c r="Y1095" s="63">
        <v>136.43698967750601</v>
      </c>
    </row>
    <row r="1096" spans="1:25" hidden="1">
      <c r="A1096" s="118"/>
      <c r="B1096" s="63" t="s">
        <v>68362</v>
      </c>
      <c r="C1096" s="63" t="s">
        <v>68361</v>
      </c>
      <c r="D1096" s="63" t="s">
        <v>72833</v>
      </c>
      <c r="E1096" s="63" t="s">
        <v>72832</v>
      </c>
      <c r="F1096" s="63">
        <v>72</v>
      </c>
      <c r="G1096" s="63">
        <v>-24.081399999999999</v>
      </c>
      <c r="H1096" s="63">
        <v>-47.506700000000002</v>
      </c>
      <c r="I1096" s="63" t="s">
        <v>11</v>
      </c>
      <c r="M1096" s="63">
        <v>1974</v>
      </c>
      <c r="O1096" s="63" t="s">
        <v>68357</v>
      </c>
      <c r="P1096" s="63" t="s">
        <v>68358</v>
      </c>
      <c r="Q1096" s="63" t="s">
        <v>68357</v>
      </c>
      <c r="R1096" s="63">
        <v>1012492</v>
      </c>
      <c r="S1096" s="63">
        <v>2017</v>
      </c>
      <c r="Y1096" s="63">
        <v>274.25313104196198</v>
      </c>
    </row>
    <row r="1097" spans="1:25" hidden="1">
      <c r="A1097" s="118"/>
      <c r="B1097" s="63" t="s">
        <v>68362</v>
      </c>
      <c r="C1097" s="63" t="s">
        <v>68361</v>
      </c>
      <c r="D1097" s="63" t="s">
        <v>72831</v>
      </c>
      <c r="E1097" s="63" t="s">
        <v>72830</v>
      </c>
      <c r="F1097" s="63">
        <v>2.056</v>
      </c>
      <c r="G1097" s="63">
        <v>-20.767199999999999</v>
      </c>
      <c r="H1097" s="63">
        <v>-41.5306</v>
      </c>
      <c r="I1097" s="63" t="s">
        <v>11</v>
      </c>
      <c r="O1097" s="63" t="s">
        <v>68357</v>
      </c>
      <c r="P1097" s="63" t="s">
        <v>68358</v>
      </c>
      <c r="Q1097" s="63" t="s">
        <v>68357</v>
      </c>
      <c r="R1097" s="63">
        <v>1011775</v>
      </c>
      <c r="S1097" s="63">
        <v>2017</v>
      </c>
      <c r="Y1097" s="63">
        <v>7.8314505197538198</v>
      </c>
    </row>
    <row r="1098" spans="1:25" hidden="1">
      <c r="A1098" s="118"/>
      <c r="B1098" s="63" t="s">
        <v>68362</v>
      </c>
      <c r="C1098" s="63" t="s">
        <v>68361</v>
      </c>
      <c r="D1098" s="63" t="s">
        <v>72829</v>
      </c>
      <c r="E1098" s="63" t="s">
        <v>72828</v>
      </c>
      <c r="F1098" s="63">
        <v>51</v>
      </c>
      <c r="G1098" s="63">
        <v>-5.0944000000000003</v>
      </c>
      <c r="H1098" s="63">
        <v>-36.362900000000003</v>
      </c>
      <c r="I1098" s="63" t="s">
        <v>1381</v>
      </c>
      <c r="M1098" s="63">
        <v>2010</v>
      </c>
      <c r="O1098" s="63" t="s">
        <v>68357</v>
      </c>
      <c r="P1098" s="63" t="s">
        <v>68358</v>
      </c>
      <c r="Q1098" s="63" t="s">
        <v>68357</v>
      </c>
      <c r="S1098" s="63">
        <v>2017</v>
      </c>
      <c r="Y1098" s="63">
        <v>60.477006502408798</v>
      </c>
    </row>
    <row r="1099" spans="1:25" hidden="1">
      <c r="A1099" s="118"/>
      <c r="B1099" s="63" t="s">
        <v>68362</v>
      </c>
      <c r="C1099" s="63" t="s">
        <v>68361</v>
      </c>
      <c r="D1099" s="63" t="s">
        <v>72827</v>
      </c>
      <c r="E1099" s="63" t="s">
        <v>72826</v>
      </c>
      <c r="F1099" s="63">
        <v>100.65</v>
      </c>
      <c r="G1099" s="63">
        <v>-5.1242999999999999</v>
      </c>
      <c r="H1099" s="63">
        <v>-36.383299999999998</v>
      </c>
      <c r="I1099" s="63" t="s">
        <v>1381</v>
      </c>
      <c r="M1099" s="63">
        <v>2011</v>
      </c>
      <c r="O1099" s="63" t="s">
        <v>68357</v>
      </c>
      <c r="P1099" s="63" t="s">
        <v>68358</v>
      </c>
      <c r="Q1099" s="63" t="s">
        <v>68357</v>
      </c>
      <c r="S1099" s="63">
        <v>2017</v>
      </c>
      <c r="Y1099" s="63">
        <v>119.353151067989</v>
      </c>
    </row>
    <row r="1100" spans="1:25" hidden="1">
      <c r="A1100" s="118"/>
      <c r="B1100" s="63" t="s">
        <v>68362</v>
      </c>
      <c r="C1100" s="63" t="s">
        <v>68361</v>
      </c>
      <c r="D1100" s="63" t="s">
        <v>72825</v>
      </c>
      <c r="E1100" s="63" t="s">
        <v>72824</v>
      </c>
      <c r="F1100" s="63">
        <v>6.3</v>
      </c>
      <c r="G1100" s="63">
        <v>-7.2731000000000003</v>
      </c>
      <c r="H1100" s="63">
        <v>-34.934399999999997</v>
      </c>
      <c r="I1100" s="63" t="s">
        <v>1381</v>
      </c>
      <c r="M1100" s="63">
        <v>2011</v>
      </c>
      <c r="O1100" s="63" t="s">
        <v>68357</v>
      </c>
      <c r="P1100" s="63" t="s">
        <v>68358</v>
      </c>
      <c r="Q1100" s="63" t="s">
        <v>68357</v>
      </c>
      <c r="R1100" s="63">
        <v>1080248</v>
      </c>
      <c r="S1100" s="63">
        <v>2017</v>
      </c>
      <c r="Y1100" s="63">
        <v>7.4706890385328499</v>
      </c>
    </row>
    <row r="1101" spans="1:25" hidden="1">
      <c r="A1101" s="118"/>
      <c r="B1101" s="63" t="s">
        <v>68362</v>
      </c>
      <c r="C1101" s="63" t="s">
        <v>68361</v>
      </c>
      <c r="D1101" s="63" t="s">
        <v>72823</v>
      </c>
      <c r="E1101" s="63" t="s">
        <v>72822</v>
      </c>
      <c r="F1101" s="63">
        <v>640</v>
      </c>
      <c r="G1101" s="63">
        <v>-23.008700000000001</v>
      </c>
      <c r="H1101" s="63">
        <v>-44.4574</v>
      </c>
      <c r="I1101" s="63" t="s">
        <v>2722</v>
      </c>
      <c r="M1101" s="63">
        <v>1985</v>
      </c>
      <c r="O1101" s="63" t="s">
        <v>68357</v>
      </c>
      <c r="P1101" s="63" t="s">
        <v>68358</v>
      </c>
      <c r="Q1101" s="63" t="s">
        <v>68357</v>
      </c>
      <c r="S1101" s="63">
        <v>2017</v>
      </c>
      <c r="Y1101" s="63">
        <v>4945.6884422110497</v>
      </c>
    </row>
    <row r="1102" spans="1:25" hidden="1">
      <c r="A1102" s="118"/>
      <c r="B1102" s="63" t="s">
        <v>68362</v>
      </c>
      <c r="C1102" s="63" t="s">
        <v>68361</v>
      </c>
      <c r="D1102" s="63" t="s">
        <v>72821</v>
      </c>
      <c r="E1102" s="63" t="s">
        <v>72820</v>
      </c>
      <c r="F1102" s="63">
        <v>1350</v>
      </c>
      <c r="G1102" s="63">
        <v>-23.007200000000001</v>
      </c>
      <c r="H1102" s="63">
        <v>-44.458799999999997</v>
      </c>
      <c r="I1102" s="63" t="s">
        <v>2722</v>
      </c>
      <c r="M1102" s="63">
        <v>2000</v>
      </c>
      <c r="O1102" s="63" t="s">
        <v>68357</v>
      </c>
      <c r="P1102" s="63" t="s">
        <v>68358</v>
      </c>
      <c r="Q1102" s="63" t="s">
        <v>68357</v>
      </c>
      <c r="S1102" s="63">
        <v>2017</v>
      </c>
      <c r="Y1102" s="63">
        <v>10432.3115577889</v>
      </c>
    </row>
    <row r="1103" spans="1:25" hidden="1">
      <c r="A1103" s="118"/>
      <c r="B1103" s="63" t="s">
        <v>68362</v>
      </c>
      <c r="C1103" s="63" t="s">
        <v>68361</v>
      </c>
      <c r="D1103" s="63" t="s">
        <v>72819</v>
      </c>
      <c r="E1103" s="63" t="s">
        <v>72818</v>
      </c>
      <c r="F1103" s="63">
        <v>5</v>
      </c>
      <c r="G1103" s="63">
        <v>-11.931900000000001</v>
      </c>
      <c r="H1103" s="63">
        <v>-62.042499999999997</v>
      </c>
      <c r="I1103" s="63" t="s">
        <v>11</v>
      </c>
      <c r="O1103" s="63" t="s">
        <v>68357</v>
      </c>
      <c r="P1103" s="63" t="s">
        <v>68358</v>
      </c>
      <c r="Q1103" s="63" t="s">
        <v>68357</v>
      </c>
      <c r="R1103" s="63">
        <v>1063416</v>
      </c>
      <c r="S1103" s="63">
        <v>2017</v>
      </c>
      <c r="Y1103" s="63">
        <v>19.045356322358501</v>
      </c>
    </row>
    <row r="1104" spans="1:25" hidden="1">
      <c r="A1104" s="118"/>
      <c r="B1104" s="63" t="s">
        <v>68362</v>
      </c>
      <c r="C1104" s="63" t="s">
        <v>68361</v>
      </c>
      <c r="D1104" s="63" t="s">
        <v>72817</v>
      </c>
      <c r="E1104" s="63" t="s">
        <v>72816</v>
      </c>
      <c r="F1104" s="63">
        <v>75</v>
      </c>
      <c r="G1104" s="63">
        <v>-20.4819</v>
      </c>
      <c r="H1104" s="63">
        <v>-47.866199999999999</v>
      </c>
      <c r="I1104" s="63" t="s">
        <v>823</v>
      </c>
      <c r="M1104" s="63">
        <v>1994</v>
      </c>
      <c r="O1104" s="63" t="s">
        <v>68357</v>
      </c>
      <c r="P1104" s="63" t="s">
        <v>68358</v>
      </c>
      <c r="Q1104" s="63" t="s">
        <v>68357</v>
      </c>
      <c r="R1104" s="63">
        <v>1096578</v>
      </c>
      <c r="S1104" s="63">
        <v>2017</v>
      </c>
      <c r="Y1104" s="63">
        <v>268.57675133367297</v>
      </c>
    </row>
    <row r="1105" spans="1:25" hidden="1">
      <c r="A1105" s="118"/>
      <c r="B1105" s="63" t="s">
        <v>68362</v>
      </c>
      <c r="C1105" s="63" t="s">
        <v>68361</v>
      </c>
      <c r="D1105" s="63" t="s">
        <v>72815</v>
      </c>
      <c r="E1105" s="63" t="s">
        <v>72814</v>
      </c>
      <c r="F1105" s="63">
        <v>2.032</v>
      </c>
      <c r="G1105" s="63">
        <v>-29.6341</v>
      </c>
      <c r="H1105" s="63">
        <v>-50.997500000000002</v>
      </c>
      <c r="I1105" s="63" t="s">
        <v>3</v>
      </c>
      <c r="M1105" s="63">
        <v>2011</v>
      </c>
      <c r="O1105" s="63" t="s">
        <v>68357</v>
      </c>
      <c r="P1105" s="63" t="s">
        <v>68358</v>
      </c>
      <c r="Q1105" s="63" t="s">
        <v>68357</v>
      </c>
      <c r="S1105" s="63">
        <v>2017</v>
      </c>
      <c r="Y1105" s="63">
        <v>8.6916368190899398</v>
      </c>
    </row>
    <row r="1106" spans="1:25" hidden="1">
      <c r="A1106" s="118"/>
      <c r="B1106" s="63" t="s">
        <v>68362</v>
      </c>
      <c r="C1106" s="63" t="s">
        <v>68361</v>
      </c>
      <c r="D1106" s="63" t="s">
        <v>72813</v>
      </c>
      <c r="E1106" s="63" t="s">
        <v>72812</v>
      </c>
      <c r="F1106" s="63">
        <v>8</v>
      </c>
      <c r="G1106" s="63">
        <v>-19.856300000000001</v>
      </c>
      <c r="H1106" s="63">
        <v>-44.5989</v>
      </c>
      <c r="I1106" s="63" t="s">
        <v>3</v>
      </c>
      <c r="M1106" s="63">
        <v>2009</v>
      </c>
      <c r="O1106" s="63" t="s">
        <v>68357</v>
      </c>
      <c r="P1106" s="63" t="s">
        <v>68358</v>
      </c>
      <c r="Q1106" s="63" t="s">
        <v>68357</v>
      </c>
      <c r="S1106" s="63">
        <v>2017</v>
      </c>
      <c r="Y1106" s="63">
        <v>34.2190425948422</v>
      </c>
    </row>
    <row r="1107" spans="1:25" hidden="1">
      <c r="A1107" s="118"/>
      <c r="B1107" s="63" t="s">
        <v>68362</v>
      </c>
      <c r="C1107" s="63" t="s">
        <v>68361</v>
      </c>
      <c r="D1107" s="63" t="s">
        <v>72811</v>
      </c>
      <c r="E1107" s="63" t="s">
        <v>72810</v>
      </c>
      <c r="F1107" s="63">
        <v>2.544</v>
      </c>
      <c r="G1107" s="63">
        <v>-26.7819</v>
      </c>
      <c r="H1107" s="63">
        <v>-49.397199999999998</v>
      </c>
      <c r="I1107" s="63" t="s">
        <v>11</v>
      </c>
      <c r="O1107" s="63" t="s">
        <v>68357</v>
      </c>
      <c r="P1107" s="63" t="s">
        <v>68358</v>
      </c>
      <c r="Q1107" s="63" t="s">
        <v>68357</v>
      </c>
      <c r="R1107" s="63">
        <v>1088149</v>
      </c>
      <c r="S1107" s="63">
        <v>2017</v>
      </c>
      <c r="Y1107" s="63">
        <v>9.6902772968160207</v>
      </c>
    </row>
    <row r="1108" spans="1:25" hidden="1">
      <c r="A1108" s="118"/>
      <c r="B1108" s="63" t="s">
        <v>68362</v>
      </c>
      <c r="C1108" s="63" t="s">
        <v>68361</v>
      </c>
      <c r="D1108" s="63" t="s">
        <v>72809</v>
      </c>
      <c r="E1108" s="63" t="s">
        <v>72808</v>
      </c>
      <c r="F1108" s="63">
        <v>15</v>
      </c>
      <c r="G1108" s="63">
        <v>-26.7667</v>
      </c>
      <c r="H1108" s="63">
        <v>-49.433300000000003</v>
      </c>
      <c r="I1108" s="63" t="s">
        <v>11</v>
      </c>
      <c r="M1108" s="63">
        <v>2008</v>
      </c>
      <c r="O1108" s="63" t="s">
        <v>68357</v>
      </c>
      <c r="P1108" s="63" t="s">
        <v>68358</v>
      </c>
      <c r="Q1108" s="63" t="s">
        <v>68357</v>
      </c>
      <c r="R1108" s="63">
        <v>1068032</v>
      </c>
      <c r="S1108" s="63">
        <v>2017</v>
      </c>
      <c r="Y1108" s="63">
        <v>57.136068967075602</v>
      </c>
    </row>
    <row r="1109" spans="1:25" hidden="1">
      <c r="A1109" s="118"/>
      <c r="B1109" s="63" t="s">
        <v>68362</v>
      </c>
      <c r="C1109" s="63" t="s">
        <v>68361</v>
      </c>
      <c r="D1109" s="63" t="s">
        <v>72807</v>
      </c>
      <c r="E1109" s="63" t="s">
        <v>72806</v>
      </c>
      <c r="F1109" s="63">
        <v>1.35</v>
      </c>
      <c r="G1109" s="63">
        <v>-18.9011</v>
      </c>
      <c r="H1109" s="63">
        <v>-42.445999999999998</v>
      </c>
      <c r="I1109" s="63" t="s">
        <v>11</v>
      </c>
      <c r="M1109" s="63">
        <v>2015</v>
      </c>
      <c r="O1109" s="63" t="s">
        <v>68357</v>
      </c>
      <c r="P1109" s="63" t="s">
        <v>68358</v>
      </c>
      <c r="Q1109" s="63" t="s">
        <v>68357</v>
      </c>
      <c r="S1109" s="63">
        <v>2017</v>
      </c>
      <c r="Y1109" s="63">
        <v>5.1422462070368002</v>
      </c>
    </row>
    <row r="1110" spans="1:25" hidden="1">
      <c r="A1110" s="118"/>
      <c r="B1110" s="63" t="s">
        <v>68362</v>
      </c>
      <c r="C1110" s="63" t="s">
        <v>68361</v>
      </c>
      <c r="D1110" s="63" t="s">
        <v>72805</v>
      </c>
      <c r="E1110" s="63" t="s">
        <v>72804</v>
      </c>
      <c r="F1110" s="63">
        <v>10.648999999999999</v>
      </c>
      <c r="G1110" s="63">
        <v>-12.45</v>
      </c>
      <c r="H1110" s="63">
        <v>-45.2</v>
      </c>
      <c r="I1110" s="63" t="s">
        <v>11</v>
      </c>
      <c r="M1110" s="63">
        <v>1992</v>
      </c>
      <c r="O1110" s="63" t="s">
        <v>68357</v>
      </c>
      <c r="P1110" s="63" t="s">
        <v>68358</v>
      </c>
      <c r="Q1110" s="63" t="s">
        <v>68357</v>
      </c>
      <c r="R1110" s="63">
        <v>1033932</v>
      </c>
      <c r="S1110" s="63">
        <v>2017</v>
      </c>
      <c r="Y1110" s="63">
        <v>40.562799895359198</v>
      </c>
    </row>
    <row r="1111" spans="1:25" hidden="1">
      <c r="A1111" s="118"/>
      <c r="B1111" s="63" t="s">
        <v>68362</v>
      </c>
      <c r="C1111" s="63" t="s">
        <v>68361</v>
      </c>
      <c r="D1111" s="63" t="s">
        <v>72803</v>
      </c>
      <c r="E1111" s="63" t="s">
        <v>72802</v>
      </c>
      <c r="F1111" s="63">
        <v>21</v>
      </c>
      <c r="G1111" s="63">
        <v>-27.009399999999999</v>
      </c>
      <c r="H1111" s="63">
        <v>-52.430300000000003</v>
      </c>
      <c r="I1111" s="63" t="s">
        <v>11</v>
      </c>
      <c r="M1111" s="63">
        <v>2008</v>
      </c>
      <c r="O1111" s="63" t="s">
        <v>68357</v>
      </c>
      <c r="P1111" s="63" t="s">
        <v>68358</v>
      </c>
      <c r="Q1111" s="63" t="s">
        <v>68357</v>
      </c>
      <c r="R1111" s="63">
        <v>1064584</v>
      </c>
      <c r="S1111" s="63">
        <v>2017</v>
      </c>
      <c r="Y1111" s="63">
        <v>79.9904965539058</v>
      </c>
    </row>
    <row r="1112" spans="1:25" hidden="1">
      <c r="A1112" s="118"/>
      <c r="B1112" s="63" t="s">
        <v>68362</v>
      </c>
      <c r="C1112" s="63" t="s">
        <v>68361</v>
      </c>
      <c r="D1112" s="63" t="s">
        <v>72801</v>
      </c>
      <c r="E1112" s="63" t="s">
        <v>72800</v>
      </c>
      <c r="F1112" s="63">
        <v>5</v>
      </c>
      <c r="G1112" s="63">
        <v>0.9</v>
      </c>
      <c r="H1112" s="63">
        <v>-59.333300000000001</v>
      </c>
      <c r="I1112" s="63" t="s">
        <v>11</v>
      </c>
      <c r="O1112" s="63" t="s">
        <v>68357</v>
      </c>
      <c r="P1112" s="63" t="s">
        <v>68358</v>
      </c>
      <c r="Q1112" s="63" t="s">
        <v>68357</v>
      </c>
      <c r="R1112" s="63">
        <v>1046367</v>
      </c>
      <c r="S1112" s="63">
        <v>2017</v>
      </c>
      <c r="Y1112" s="63">
        <v>19.045356322358501</v>
      </c>
    </row>
    <row r="1113" spans="1:25" hidden="1">
      <c r="A1113" s="118"/>
      <c r="B1113" s="63" t="s">
        <v>68362</v>
      </c>
      <c r="C1113" s="63" t="s">
        <v>68361</v>
      </c>
      <c r="D1113" s="63" t="s">
        <v>72799</v>
      </c>
      <c r="E1113" s="63" t="s">
        <v>72798</v>
      </c>
      <c r="F1113" s="63">
        <v>1.68</v>
      </c>
      <c r="G1113" s="63">
        <v>-14.5069</v>
      </c>
      <c r="H1113" s="63">
        <v>-56.402500000000003</v>
      </c>
      <c r="I1113" s="63" t="s">
        <v>11</v>
      </c>
      <c r="M1113" s="63">
        <v>1970</v>
      </c>
      <c r="O1113" s="63" t="s">
        <v>68357</v>
      </c>
      <c r="P1113" s="63" t="s">
        <v>68358</v>
      </c>
      <c r="Q1113" s="63" t="s">
        <v>68357</v>
      </c>
      <c r="R1113" s="63">
        <v>1078244</v>
      </c>
      <c r="S1113" s="63">
        <v>2017</v>
      </c>
      <c r="Y1113" s="63">
        <v>6.3992397243124604</v>
      </c>
    </row>
    <row r="1114" spans="1:25" hidden="1">
      <c r="A1114" s="118"/>
      <c r="B1114" s="63" t="s">
        <v>68362</v>
      </c>
      <c r="C1114" s="63" t="s">
        <v>68361</v>
      </c>
      <c r="D1114" s="63" t="s">
        <v>72797</v>
      </c>
      <c r="E1114" s="63" t="s">
        <v>72796</v>
      </c>
      <c r="F1114" s="63">
        <v>29</v>
      </c>
      <c r="G1114" s="63">
        <v>-19.245000000000001</v>
      </c>
      <c r="H1114" s="63">
        <v>-52.8994</v>
      </c>
      <c r="I1114" s="63" t="s">
        <v>11</v>
      </c>
      <c r="M1114" s="63">
        <v>2008</v>
      </c>
      <c r="O1114" s="63" t="s">
        <v>68357</v>
      </c>
      <c r="P1114" s="63" t="s">
        <v>68358</v>
      </c>
      <c r="Q1114" s="63" t="s">
        <v>68357</v>
      </c>
      <c r="R1114" s="63">
        <v>1087245</v>
      </c>
      <c r="S1114" s="63">
        <v>2017</v>
      </c>
      <c r="Y1114" s="63">
        <v>110.46306666967899</v>
      </c>
    </row>
    <row r="1115" spans="1:25" hidden="1">
      <c r="A1115" s="118"/>
      <c r="B1115" s="63" t="s">
        <v>68362</v>
      </c>
      <c r="C1115" s="63" t="s">
        <v>68361</v>
      </c>
      <c r="D1115" s="63" t="s">
        <v>72795</v>
      </c>
      <c r="E1115" s="63" t="s">
        <v>72794</v>
      </c>
      <c r="F1115" s="63">
        <v>13.12</v>
      </c>
      <c r="G1115" s="63">
        <v>-5.0320999999999998</v>
      </c>
      <c r="H1115" s="63">
        <v>-42.4358</v>
      </c>
      <c r="I1115" s="63" t="s">
        <v>3</v>
      </c>
      <c r="M1115" s="63">
        <v>2002</v>
      </c>
      <c r="O1115" s="63" t="s">
        <v>68357</v>
      </c>
      <c r="P1115" s="63" t="s">
        <v>68358</v>
      </c>
      <c r="Q1115" s="63" t="s">
        <v>68357</v>
      </c>
      <c r="S1115" s="63">
        <v>2017</v>
      </c>
      <c r="Y1115" s="63">
        <v>56.119229855541299</v>
      </c>
    </row>
    <row r="1116" spans="1:25" hidden="1">
      <c r="A1116" s="118"/>
      <c r="B1116" s="63" t="s">
        <v>68362</v>
      </c>
      <c r="C1116" s="63" t="s">
        <v>68361</v>
      </c>
      <c r="D1116" s="63" t="s">
        <v>72793</v>
      </c>
      <c r="E1116" s="63" t="s">
        <v>72792</v>
      </c>
      <c r="F1116" s="63">
        <v>75.2</v>
      </c>
      <c r="G1116" s="63">
        <v>-2.7027999999999999</v>
      </c>
      <c r="H1116" s="63">
        <v>-44.341500000000003</v>
      </c>
      <c r="I1116" s="63" t="s">
        <v>2</v>
      </c>
      <c r="M1116" s="63">
        <v>2009</v>
      </c>
      <c r="O1116" s="63" t="s">
        <v>68357</v>
      </c>
      <c r="P1116" s="63" t="s">
        <v>68358</v>
      </c>
      <c r="Q1116" s="63" t="s">
        <v>68357</v>
      </c>
      <c r="R1116" s="63">
        <v>1086253</v>
      </c>
      <c r="S1116" s="63">
        <v>2017</v>
      </c>
      <c r="Y1116" s="63">
        <v>720.36753445635497</v>
      </c>
    </row>
    <row r="1117" spans="1:25" hidden="1">
      <c r="A1117" s="118"/>
      <c r="B1117" s="63" t="s">
        <v>68362</v>
      </c>
      <c r="C1117" s="63" t="s">
        <v>68361</v>
      </c>
      <c r="D1117" s="63" t="s">
        <v>72791</v>
      </c>
      <c r="E1117" s="63" t="s">
        <v>72790</v>
      </c>
      <c r="F1117" s="63">
        <v>103.854</v>
      </c>
      <c r="G1117" s="63">
        <v>-1.5374000000000001</v>
      </c>
      <c r="H1117" s="63">
        <v>-48.722999999999999</v>
      </c>
      <c r="I1117" s="63" t="s">
        <v>2</v>
      </c>
      <c r="M1117" s="63">
        <v>2007</v>
      </c>
      <c r="O1117" s="63" t="s">
        <v>68357</v>
      </c>
      <c r="P1117" s="63" t="s">
        <v>68358</v>
      </c>
      <c r="Q1117" s="63" t="s">
        <v>68357</v>
      </c>
      <c r="R1117" s="63">
        <v>1086252</v>
      </c>
      <c r="S1117" s="63">
        <v>2017</v>
      </c>
      <c r="Y1117" s="63">
        <v>994.854387279658</v>
      </c>
    </row>
    <row r="1118" spans="1:25" hidden="1">
      <c r="A1118" s="118"/>
      <c r="B1118" s="63" t="s">
        <v>68362</v>
      </c>
      <c r="C1118" s="63" t="s">
        <v>68361</v>
      </c>
      <c r="D1118" s="63" t="s">
        <v>72789</v>
      </c>
      <c r="E1118" s="63" t="s">
        <v>72788</v>
      </c>
      <c r="F1118" s="63">
        <v>3.18</v>
      </c>
      <c r="G1118" s="63">
        <v>-3.2292999999999998</v>
      </c>
      <c r="H1118" s="63">
        <v>-64.773899999999998</v>
      </c>
      <c r="I1118" s="63" t="s">
        <v>3</v>
      </c>
      <c r="M1118" s="63">
        <v>2010</v>
      </c>
      <c r="O1118" s="63" t="s">
        <v>68357</v>
      </c>
      <c r="P1118" s="63" t="s">
        <v>68358</v>
      </c>
      <c r="Q1118" s="63" t="s">
        <v>68357</v>
      </c>
      <c r="S1118" s="63">
        <v>2017</v>
      </c>
      <c r="Y1118" s="63">
        <v>13.602069431449801</v>
      </c>
    </row>
    <row r="1119" spans="1:25" hidden="1">
      <c r="A1119" s="118"/>
      <c r="B1119" s="63" t="s">
        <v>68362</v>
      </c>
      <c r="C1119" s="63" t="s">
        <v>68361</v>
      </c>
      <c r="D1119" s="63" t="s">
        <v>72786</v>
      </c>
      <c r="E1119" s="63" t="s">
        <v>72787</v>
      </c>
      <c r="F1119" s="63">
        <v>8</v>
      </c>
      <c r="G1119" s="63">
        <v>-21.3049</v>
      </c>
      <c r="H1119" s="63">
        <v>-46.854100000000003</v>
      </c>
      <c r="I1119" s="63" t="s">
        <v>823</v>
      </c>
      <c r="M1119" s="63">
        <v>2002</v>
      </c>
      <c r="O1119" s="63" t="s">
        <v>68357</v>
      </c>
      <c r="P1119" s="63" t="s">
        <v>68358</v>
      </c>
      <c r="Q1119" s="63" t="s">
        <v>68357</v>
      </c>
      <c r="R1119" s="63">
        <v>1088383</v>
      </c>
      <c r="S1119" s="63">
        <v>2017</v>
      </c>
      <c r="Y1119" s="63">
        <v>28.6481868089251</v>
      </c>
    </row>
    <row r="1120" spans="1:25" hidden="1">
      <c r="A1120" s="118"/>
      <c r="B1120" s="63" t="s">
        <v>68362</v>
      </c>
      <c r="C1120" s="63" t="s">
        <v>68361</v>
      </c>
      <c r="D1120" s="63" t="s">
        <v>72786</v>
      </c>
      <c r="E1120" s="63" t="s">
        <v>72785</v>
      </c>
      <c r="F1120" s="63">
        <v>8</v>
      </c>
      <c r="G1120" s="63">
        <v>-14.1852</v>
      </c>
      <c r="H1120" s="63">
        <v>-42.591099999999997</v>
      </c>
      <c r="I1120" s="63" t="s">
        <v>1381</v>
      </c>
      <c r="M1120" s="63">
        <v>2014</v>
      </c>
      <c r="O1120" s="63" t="s">
        <v>68357</v>
      </c>
      <c r="P1120" s="63" t="s">
        <v>68358</v>
      </c>
      <c r="Q1120" s="63" t="s">
        <v>68357</v>
      </c>
      <c r="R1120" s="63">
        <v>1088383</v>
      </c>
      <c r="S1120" s="63">
        <v>2017</v>
      </c>
      <c r="Y1120" s="63">
        <v>9.4865892552798101</v>
      </c>
    </row>
    <row r="1121" spans="1:25" hidden="1">
      <c r="A1121" s="118"/>
      <c r="B1121" s="63" t="s">
        <v>68362</v>
      </c>
      <c r="C1121" s="63" t="s">
        <v>68361</v>
      </c>
      <c r="D1121" s="63" t="s">
        <v>72784</v>
      </c>
      <c r="E1121" s="63" t="s">
        <v>72783</v>
      </c>
      <c r="F1121" s="63">
        <v>243.67500000000001</v>
      </c>
      <c r="G1121" s="63">
        <v>-18.790299999999998</v>
      </c>
      <c r="H1121" s="63">
        <v>-48.147199999999998</v>
      </c>
      <c r="I1121" s="63" t="s">
        <v>11</v>
      </c>
      <c r="M1121" s="63">
        <v>2006</v>
      </c>
      <c r="O1121" s="63" t="s">
        <v>68357</v>
      </c>
      <c r="P1121" s="63" t="s">
        <v>68358</v>
      </c>
      <c r="Q1121" s="63" t="s">
        <v>68357</v>
      </c>
      <c r="R1121" s="63">
        <v>1011474</v>
      </c>
      <c r="S1121" s="63">
        <v>2017</v>
      </c>
      <c r="Y1121" s="63">
        <v>928.17544037014295</v>
      </c>
    </row>
    <row r="1122" spans="1:25" hidden="1">
      <c r="A1122" s="118"/>
      <c r="B1122" s="63" t="s">
        <v>68362</v>
      </c>
      <c r="C1122" s="63" t="s">
        <v>68361</v>
      </c>
      <c r="D1122" s="63" t="s">
        <v>72782</v>
      </c>
      <c r="E1122" s="63" t="s">
        <v>72781</v>
      </c>
      <c r="F1122" s="63">
        <v>210</v>
      </c>
      <c r="G1122" s="63">
        <v>-18.659700000000001</v>
      </c>
      <c r="H1122" s="63">
        <v>-48.435299999999998</v>
      </c>
      <c r="I1122" s="63" t="s">
        <v>11</v>
      </c>
      <c r="M1122" s="63">
        <v>2007</v>
      </c>
      <c r="O1122" s="63" t="s">
        <v>68357</v>
      </c>
      <c r="P1122" s="63" t="s">
        <v>68358</v>
      </c>
      <c r="Q1122" s="63" t="s">
        <v>68357</v>
      </c>
      <c r="R1122" s="63">
        <v>1056474</v>
      </c>
      <c r="S1122" s="63">
        <v>2017</v>
      </c>
      <c r="Y1122" s="63">
        <v>799.90496553905803</v>
      </c>
    </row>
    <row r="1123" spans="1:25" hidden="1">
      <c r="A1123" s="118"/>
      <c r="B1123" s="63" t="s">
        <v>68362</v>
      </c>
      <c r="C1123" s="63" t="s">
        <v>68361</v>
      </c>
      <c r="D1123" s="63" t="s">
        <v>72780</v>
      </c>
      <c r="E1123" s="63" t="s">
        <v>72779</v>
      </c>
      <c r="F1123" s="63">
        <v>120</v>
      </c>
      <c r="G1123" s="63">
        <v>-22.434100000000001</v>
      </c>
      <c r="H1123" s="63">
        <v>-53.5685</v>
      </c>
      <c r="I1123" s="63" t="s">
        <v>823</v>
      </c>
      <c r="M1123" s="63">
        <v>2014</v>
      </c>
      <c r="O1123" s="63" t="s">
        <v>68357</v>
      </c>
      <c r="P1123" s="63" t="s">
        <v>68358</v>
      </c>
      <c r="Q1123" s="63" t="s">
        <v>68357</v>
      </c>
      <c r="S1123" s="63">
        <v>2017</v>
      </c>
      <c r="Y1123" s="63">
        <v>429.722802133877</v>
      </c>
    </row>
    <row r="1124" spans="1:25" hidden="1">
      <c r="A1124" s="118"/>
      <c r="B1124" s="63" t="s">
        <v>68362</v>
      </c>
      <c r="C1124" s="63" t="s">
        <v>68361</v>
      </c>
      <c r="D1124" s="63" t="s">
        <v>72778</v>
      </c>
      <c r="E1124" s="63" t="s">
        <v>72777</v>
      </c>
      <c r="F1124" s="63">
        <v>4.5999999999999996</v>
      </c>
      <c r="G1124" s="63">
        <v>1.24E-2</v>
      </c>
      <c r="H1124" s="63">
        <v>-51.072000000000003</v>
      </c>
      <c r="I1124" s="63" t="s">
        <v>3</v>
      </c>
      <c r="M1124" s="63">
        <v>2013</v>
      </c>
      <c r="O1124" s="63" t="s">
        <v>68357</v>
      </c>
      <c r="P1124" s="63" t="s">
        <v>68358</v>
      </c>
      <c r="Q1124" s="63" t="s">
        <v>68357</v>
      </c>
      <c r="S1124" s="63">
        <v>2017</v>
      </c>
      <c r="Y1124" s="63">
        <v>19.675949492034299</v>
      </c>
    </row>
    <row r="1125" spans="1:25" hidden="1">
      <c r="A1125" s="118"/>
      <c r="B1125" s="63" t="s">
        <v>68362</v>
      </c>
      <c r="C1125" s="63" t="s">
        <v>68361</v>
      </c>
      <c r="D1125" s="63" t="s">
        <v>72776</v>
      </c>
      <c r="E1125" s="63" t="s">
        <v>72775</v>
      </c>
      <c r="F1125" s="63">
        <v>1.92</v>
      </c>
      <c r="G1125" s="63">
        <v>-3.3668</v>
      </c>
      <c r="H1125" s="63">
        <v>-68.186599999999999</v>
      </c>
      <c r="I1125" s="63" t="s">
        <v>3</v>
      </c>
      <c r="M1125" s="63">
        <v>2011</v>
      </c>
      <c r="O1125" s="63" t="s">
        <v>68357</v>
      </c>
      <c r="P1125" s="63" t="s">
        <v>68358</v>
      </c>
      <c r="Q1125" s="63" t="s">
        <v>68357</v>
      </c>
      <c r="S1125" s="63">
        <v>2017</v>
      </c>
      <c r="Y1125" s="63">
        <v>8.2125702227621495</v>
      </c>
    </row>
    <row r="1126" spans="1:25" hidden="1">
      <c r="A1126" s="118"/>
      <c r="B1126" s="63" t="s">
        <v>68362</v>
      </c>
      <c r="C1126" s="63" t="s">
        <v>68361</v>
      </c>
      <c r="D1126" s="63" t="s">
        <v>72774</v>
      </c>
      <c r="E1126" s="63" t="s">
        <v>72773</v>
      </c>
      <c r="F1126" s="63">
        <v>1.5</v>
      </c>
      <c r="G1126" s="63">
        <v>-21.1008</v>
      </c>
      <c r="H1126" s="63">
        <v>-47.8035</v>
      </c>
      <c r="I1126" s="63" t="s">
        <v>72</v>
      </c>
      <c r="O1126" s="63" t="s">
        <v>68357</v>
      </c>
      <c r="P1126" s="63" t="s">
        <v>68358</v>
      </c>
      <c r="Q1126" s="63" t="s">
        <v>68357</v>
      </c>
      <c r="S1126" s="63">
        <v>2017</v>
      </c>
      <c r="Y1126" s="63">
        <v>0</v>
      </c>
    </row>
    <row r="1127" spans="1:25" hidden="1">
      <c r="A1127" s="118"/>
      <c r="B1127" s="63" t="s">
        <v>68362</v>
      </c>
      <c r="C1127" s="63" t="s">
        <v>68361</v>
      </c>
      <c r="D1127" s="63" t="s">
        <v>72772</v>
      </c>
      <c r="E1127" s="63" t="s">
        <v>72771</v>
      </c>
      <c r="F1127" s="63">
        <v>30</v>
      </c>
      <c r="G1127" s="63">
        <v>-22.699000000000002</v>
      </c>
      <c r="H1127" s="63">
        <v>-47.284199999999998</v>
      </c>
      <c r="I1127" s="63" t="s">
        <v>11</v>
      </c>
      <c r="M1127" s="63">
        <v>1949</v>
      </c>
      <c r="O1127" s="63" t="s">
        <v>68357</v>
      </c>
      <c r="P1127" s="63" t="s">
        <v>68358</v>
      </c>
      <c r="Q1127" s="63" t="s">
        <v>68357</v>
      </c>
      <c r="R1127" s="63">
        <v>1012857</v>
      </c>
      <c r="S1127" s="63">
        <v>2017</v>
      </c>
      <c r="Y1127" s="63">
        <v>114.272137934151</v>
      </c>
    </row>
    <row r="1128" spans="1:25" hidden="1">
      <c r="A1128" s="118"/>
      <c r="B1128" s="63" t="s">
        <v>68362</v>
      </c>
      <c r="C1128" s="63" t="s">
        <v>68361</v>
      </c>
      <c r="D1128" s="63" t="s">
        <v>72770</v>
      </c>
      <c r="E1128" s="63" t="s">
        <v>72769</v>
      </c>
      <c r="F1128" s="63">
        <v>28.56</v>
      </c>
      <c r="G1128" s="63">
        <v>-14.172000000000001</v>
      </c>
      <c r="H1128" s="63">
        <v>-42.700200000000002</v>
      </c>
      <c r="I1128" s="63" t="s">
        <v>1381</v>
      </c>
      <c r="M1128" s="63">
        <v>2015</v>
      </c>
      <c r="O1128" s="63" t="s">
        <v>68357</v>
      </c>
      <c r="P1128" s="63" t="s">
        <v>68358</v>
      </c>
      <c r="Q1128" s="63" t="s">
        <v>68357</v>
      </c>
      <c r="R1128" s="63">
        <v>1102944</v>
      </c>
      <c r="S1128" s="63">
        <v>2017</v>
      </c>
      <c r="Y1128" s="63">
        <v>33.867123641348897</v>
      </c>
    </row>
    <row r="1129" spans="1:25" hidden="1">
      <c r="A1129" s="118"/>
      <c r="B1129" s="63" t="s">
        <v>68362</v>
      </c>
      <c r="C1129" s="63" t="s">
        <v>68361</v>
      </c>
      <c r="D1129" s="63" t="s">
        <v>72768</v>
      </c>
      <c r="E1129" s="63" t="s">
        <v>72767</v>
      </c>
      <c r="F1129" s="63">
        <v>22.5</v>
      </c>
      <c r="G1129" s="63">
        <v>-26.618300000000001</v>
      </c>
      <c r="H1129" s="63">
        <v>-51.564599999999999</v>
      </c>
      <c r="I1129" s="63" t="s">
        <v>1381</v>
      </c>
      <c r="M1129" s="63">
        <v>2011</v>
      </c>
      <c r="O1129" s="63" t="s">
        <v>68357</v>
      </c>
      <c r="P1129" s="63" t="s">
        <v>68358</v>
      </c>
      <c r="Q1129" s="63" t="s">
        <v>68357</v>
      </c>
      <c r="R1129" s="63">
        <v>1059617</v>
      </c>
      <c r="S1129" s="63">
        <v>2017</v>
      </c>
      <c r="Y1129" s="63">
        <v>26.681032280474401</v>
      </c>
    </row>
    <row r="1130" spans="1:25" hidden="1">
      <c r="A1130" s="118"/>
      <c r="B1130" s="63" t="s">
        <v>68362</v>
      </c>
      <c r="C1130" s="63" t="s">
        <v>68361</v>
      </c>
      <c r="D1130" s="63" t="s">
        <v>72766</v>
      </c>
      <c r="E1130" s="63" t="s">
        <v>72765</v>
      </c>
      <c r="F1130" s="63">
        <v>1</v>
      </c>
      <c r="G1130" s="63">
        <v>-14.6286</v>
      </c>
      <c r="H1130" s="63">
        <v>-41.188899999999997</v>
      </c>
      <c r="I1130" s="63" t="s">
        <v>11</v>
      </c>
      <c r="M1130" s="63">
        <v>2013</v>
      </c>
      <c r="O1130" s="63" t="s">
        <v>68357</v>
      </c>
      <c r="P1130" s="63" t="s">
        <v>68358</v>
      </c>
      <c r="Q1130" s="63" t="s">
        <v>68357</v>
      </c>
      <c r="S1130" s="63">
        <v>2017</v>
      </c>
      <c r="Y1130" s="63">
        <v>3.8090712644717</v>
      </c>
    </row>
    <row r="1131" spans="1:25" hidden="1">
      <c r="A1131" s="118"/>
      <c r="B1131" s="63" t="s">
        <v>68362</v>
      </c>
      <c r="C1131" s="63" t="s">
        <v>68361</v>
      </c>
      <c r="D1131" s="63" t="s">
        <v>72764</v>
      </c>
      <c r="E1131" s="63" t="s">
        <v>72763</v>
      </c>
      <c r="F1131" s="63">
        <v>1.2989999999999999</v>
      </c>
      <c r="G1131" s="63">
        <v>-3.5514000000000001</v>
      </c>
      <c r="H1131" s="63">
        <v>-61.412799999999997</v>
      </c>
      <c r="I1131" s="63" t="s">
        <v>5</v>
      </c>
      <c r="M1131" s="63">
        <v>1985</v>
      </c>
      <c r="O1131" s="63" t="s">
        <v>68357</v>
      </c>
      <c r="P1131" s="63" t="s">
        <v>68358</v>
      </c>
      <c r="Q1131" s="63" t="s">
        <v>68357</v>
      </c>
      <c r="S1131" s="63">
        <v>2017</v>
      </c>
      <c r="Y1131" s="63">
        <v>9.3315951959139891</v>
      </c>
    </row>
    <row r="1132" spans="1:25" hidden="1">
      <c r="A1132" s="118"/>
      <c r="B1132" s="63" t="s">
        <v>68362</v>
      </c>
      <c r="C1132" s="63" t="s">
        <v>68361</v>
      </c>
      <c r="D1132" s="63" t="s">
        <v>72762</v>
      </c>
      <c r="E1132" s="63" t="s">
        <v>72761</v>
      </c>
      <c r="F1132" s="63">
        <v>26.29</v>
      </c>
      <c r="G1132" s="63">
        <v>-27.454699999999999</v>
      </c>
      <c r="H1132" s="63">
        <v>-48.982799999999997</v>
      </c>
      <c r="I1132" s="63" t="s">
        <v>11</v>
      </c>
      <c r="M1132" s="63">
        <v>2010</v>
      </c>
      <c r="O1132" s="63" t="s">
        <v>68357</v>
      </c>
      <c r="P1132" s="63" t="s">
        <v>68358</v>
      </c>
      <c r="Q1132" s="63" t="s">
        <v>68357</v>
      </c>
      <c r="S1132" s="63">
        <v>2017</v>
      </c>
      <c r="Y1132" s="63">
        <v>100.14048354296099</v>
      </c>
    </row>
    <row r="1133" spans="1:25" hidden="1">
      <c r="A1133" s="118"/>
      <c r="B1133" s="63" t="s">
        <v>68362</v>
      </c>
      <c r="C1133" s="63" t="s">
        <v>68361</v>
      </c>
      <c r="D1133" s="63" t="s">
        <v>72760</v>
      </c>
      <c r="E1133" s="63" t="s">
        <v>72759</v>
      </c>
      <c r="F1133" s="63">
        <v>12.95</v>
      </c>
      <c r="G1133" s="63">
        <v>-14.3461</v>
      </c>
      <c r="H1133" s="63">
        <v>-42.613700000000001</v>
      </c>
      <c r="I1133" s="63" t="s">
        <v>1381</v>
      </c>
      <c r="M1133" s="63">
        <v>2016</v>
      </c>
      <c r="O1133" s="63" t="s">
        <v>68357</v>
      </c>
      <c r="P1133" s="63" t="s">
        <v>68358</v>
      </c>
      <c r="Q1133" s="63" t="s">
        <v>68357</v>
      </c>
      <c r="R1133" s="63">
        <v>1111967</v>
      </c>
      <c r="S1133" s="63">
        <v>2017</v>
      </c>
      <c r="Y1133" s="63">
        <v>15.3564163569842</v>
      </c>
    </row>
    <row r="1134" spans="1:25" hidden="1">
      <c r="A1134" s="118"/>
      <c r="B1134" s="63" t="s">
        <v>68362</v>
      </c>
      <c r="C1134" s="63" t="s">
        <v>68361</v>
      </c>
      <c r="D1134" s="63" t="s">
        <v>72758</v>
      </c>
      <c r="E1134" s="63" t="s">
        <v>72757</v>
      </c>
      <c r="F1134" s="63">
        <v>96</v>
      </c>
      <c r="G1134" s="63">
        <v>-22.152200000000001</v>
      </c>
      <c r="H1134" s="63">
        <v>-53.761800000000001</v>
      </c>
      <c r="I1134" s="63" t="s">
        <v>823</v>
      </c>
      <c r="M1134" s="63">
        <v>2009</v>
      </c>
      <c r="O1134" s="63" t="s">
        <v>68357</v>
      </c>
      <c r="P1134" s="63" t="s">
        <v>68358</v>
      </c>
      <c r="Q1134" s="63" t="s">
        <v>68357</v>
      </c>
      <c r="S1134" s="63">
        <v>2017</v>
      </c>
      <c r="Y1134" s="63">
        <v>343.77824170710102</v>
      </c>
    </row>
    <row r="1135" spans="1:25" hidden="1">
      <c r="A1135" s="118"/>
      <c r="B1135" s="63" t="s">
        <v>68362</v>
      </c>
      <c r="C1135" s="63" t="s">
        <v>68361</v>
      </c>
      <c r="D1135" s="63" t="s">
        <v>72756</v>
      </c>
      <c r="E1135" s="63" t="s">
        <v>72755</v>
      </c>
      <c r="F1135" s="63">
        <v>22.68</v>
      </c>
      <c r="G1135" s="63">
        <v>-20.466699999999999</v>
      </c>
      <c r="H1135" s="63">
        <v>-47.866700000000002</v>
      </c>
      <c r="I1135" s="63" t="s">
        <v>11</v>
      </c>
      <c r="M1135" s="63">
        <v>2010</v>
      </c>
      <c r="O1135" s="63" t="s">
        <v>68357</v>
      </c>
      <c r="P1135" s="63" t="s">
        <v>68358</v>
      </c>
      <c r="Q1135" s="63" t="s">
        <v>68357</v>
      </c>
      <c r="R1135" s="63">
        <v>1084217</v>
      </c>
      <c r="S1135" s="63">
        <v>2017</v>
      </c>
      <c r="Y1135" s="63">
        <v>86.389736278218294</v>
      </c>
    </row>
    <row r="1136" spans="1:25" hidden="1">
      <c r="A1136" s="118"/>
      <c r="B1136" s="63" t="s">
        <v>68362</v>
      </c>
      <c r="C1136" s="63" t="s">
        <v>68361</v>
      </c>
      <c r="D1136" s="63" t="s">
        <v>72754</v>
      </c>
      <c r="E1136" s="63" t="s">
        <v>72753</v>
      </c>
      <c r="F1136" s="63">
        <v>1.68</v>
      </c>
      <c r="G1136" s="63">
        <v>-21.485800000000001</v>
      </c>
      <c r="H1136" s="63">
        <v>-43.453899999999997</v>
      </c>
      <c r="I1136" s="63" t="s">
        <v>11</v>
      </c>
      <c r="O1136" s="63" t="s">
        <v>68357</v>
      </c>
      <c r="P1136" s="63" t="s">
        <v>68358</v>
      </c>
      <c r="Q1136" s="63" t="s">
        <v>68357</v>
      </c>
      <c r="R1136" s="63">
        <v>1052129</v>
      </c>
      <c r="S1136" s="63">
        <v>2017</v>
      </c>
      <c r="Y1136" s="63">
        <v>6.3992397243124604</v>
      </c>
    </row>
    <row r="1137" spans="1:25" hidden="1">
      <c r="A1137" s="118"/>
      <c r="B1137" s="63" t="s">
        <v>68362</v>
      </c>
      <c r="C1137" s="63" t="s">
        <v>68361</v>
      </c>
      <c r="D1137" s="63" t="s">
        <v>72752</v>
      </c>
      <c r="E1137" s="63" t="s">
        <v>72751</v>
      </c>
      <c r="F1137" s="63">
        <v>2.742</v>
      </c>
      <c r="G1137" s="63">
        <v>-3.7067999999999999</v>
      </c>
      <c r="H1137" s="63">
        <v>-61.651800000000001</v>
      </c>
      <c r="I1137" s="63" t="s">
        <v>5</v>
      </c>
      <c r="M1137" s="63">
        <v>1985</v>
      </c>
      <c r="O1137" s="63" t="s">
        <v>68357</v>
      </c>
      <c r="P1137" s="63" t="s">
        <v>68358</v>
      </c>
      <c r="Q1137" s="63" t="s">
        <v>68357</v>
      </c>
      <c r="S1137" s="63">
        <v>2017</v>
      </c>
      <c r="Y1137" s="63">
        <v>19.6976397437999</v>
      </c>
    </row>
    <row r="1138" spans="1:25" hidden="1">
      <c r="A1138" s="118"/>
      <c r="B1138" s="63" t="s">
        <v>68362</v>
      </c>
      <c r="C1138" s="63" t="s">
        <v>68361</v>
      </c>
      <c r="D1138" s="63" t="s">
        <v>72750</v>
      </c>
      <c r="E1138" s="63" t="s">
        <v>72749</v>
      </c>
      <c r="F1138" s="63">
        <v>1</v>
      </c>
      <c r="G1138" s="63">
        <v>-27.649699999999999</v>
      </c>
      <c r="H1138" s="63">
        <v>-51.195</v>
      </c>
      <c r="I1138" s="63" t="s">
        <v>11</v>
      </c>
      <c r="O1138" s="63" t="s">
        <v>68357</v>
      </c>
      <c r="P1138" s="63" t="s">
        <v>68358</v>
      </c>
      <c r="Q1138" s="63" t="s">
        <v>68357</v>
      </c>
      <c r="R1138" s="63">
        <v>1112289</v>
      </c>
      <c r="S1138" s="63">
        <v>2017</v>
      </c>
      <c r="Y1138" s="63">
        <v>3.8090712644717</v>
      </c>
    </row>
    <row r="1139" spans="1:25" hidden="1">
      <c r="A1139" s="118"/>
      <c r="B1139" s="63" t="s">
        <v>68362</v>
      </c>
      <c r="C1139" s="63" t="s">
        <v>68361</v>
      </c>
      <c r="D1139" s="63" t="s">
        <v>72748</v>
      </c>
      <c r="E1139" s="63" t="s">
        <v>72747</v>
      </c>
      <c r="F1139" s="63">
        <v>21.96</v>
      </c>
      <c r="G1139" s="63">
        <v>-15.0472</v>
      </c>
      <c r="H1139" s="63">
        <v>-58.7517</v>
      </c>
      <c r="I1139" s="63" t="s">
        <v>11</v>
      </c>
      <c r="M1139" s="63">
        <v>2002</v>
      </c>
      <c r="O1139" s="63" t="s">
        <v>68357</v>
      </c>
      <c r="P1139" s="63" t="s">
        <v>68358</v>
      </c>
      <c r="Q1139" s="63" t="s">
        <v>68357</v>
      </c>
      <c r="R1139" s="63">
        <v>1063531</v>
      </c>
      <c r="S1139" s="63">
        <v>2017</v>
      </c>
      <c r="Y1139" s="63">
        <v>83.647204967798601</v>
      </c>
    </row>
    <row r="1140" spans="1:25" hidden="1">
      <c r="A1140" s="118"/>
      <c r="B1140" s="63" t="s">
        <v>68362</v>
      </c>
      <c r="C1140" s="63" t="s">
        <v>68361</v>
      </c>
      <c r="D1140" s="63" t="s">
        <v>72746</v>
      </c>
      <c r="E1140" s="63" t="s">
        <v>72745</v>
      </c>
      <c r="F1140" s="63">
        <v>1.35</v>
      </c>
      <c r="G1140" s="63">
        <v>-19.604700000000001</v>
      </c>
      <c r="H1140" s="63">
        <v>-42.8583</v>
      </c>
      <c r="I1140" s="63" t="s">
        <v>11</v>
      </c>
      <c r="M1140" s="63">
        <v>2015</v>
      </c>
      <c r="O1140" s="63" t="s">
        <v>68357</v>
      </c>
      <c r="P1140" s="63" t="s">
        <v>68358</v>
      </c>
      <c r="Q1140" s="63" t="s">
        <v>68357</v>
      </c>
      <c r="S1140" s="63">
        <v>2017</v>
      </c>
      <c r="Y1140" s="63">
        <v>5.1422462070368002</v>
      </c>
    </row>
    <row r="1141" spans="1:25" hidden="1">
      <c r="A1141" s="118"/>
      <c r="B1141" s="63" t="s">
        <v>68362</v>
      </c>
      <c r="C1141" s="63" t="s">
        <v>68361</v>
      </c>
      <c r="D1141" s="63" t="s">
        <v>72744</v>
      </c>
      <c r="E1141" s="63" t="s">
        <v>72743</v>
      </c>
      <c r="F1141" s="63">
        <v>2.9028</v>
      </c>
      <c r="G1141" s="63">
        <v>-27.2714</v>
      </c>
      <c r="H1141" s="63">
        <v>-51.548099999999998</v>
      </c>
      <c r="I1141" s="63" t="s">
        <v>11</v>
      </c>
      <c r="M1141" s="63">
        <v>1959</v>
      </c>
      <c r="O1141" s="63" t="s">
        <v>68357</v>
      </c>
      <c r="P1141" s="63" t="s">
        <v>68358</v>
      </c>
      <c r="Q1141" s="63" t="s">
        <v>68357</v>
      </c>
      <c r="R1141" s="63">
        <v>1092499</v>
      </c>
      <c r="S1141" s="63">
        <v>2017</v>
      </c>
      <c r="Y1141" s="63">
        <v>11.056972066508401</v>
      </c>
    </row>
    <row r="1142" spans="1:25" hidden="1">
      <c r="A1142" s="118"/>
      <c r="B1142" s="63" t="s">
        <v>68362</v>
      </c>
      <c r="C1142" s="63" t="s">
        <v>68361</v>
      </c>
      <c r="D1142" s="63" t="s">
        <v>72742</v>
      </c>
      <c r="E1142" s="63" t="s">
        <v>72741</v>
      </c>
      <c r="F1142" s="63">
        <v>240.74</v>
      </c>
      <c r="G1142" s="63">
        <v>-3.1257000000000001</v>
      </c>
      <c r="H1142" s="63">
        <v>-60.023299999999999</v>
      </c>
      <c r="I1142" s="63" t="s">
        <v>3</v>
      </c>
      <c r="M1142" s="63">
        <v>1997</v>
      </c>
      <c r="O1142" s="63" t="s">
        <v>68357</v>
      </c>
      <c r="P1142" s="63" t="s">
        <v>68358</v>
      </c>
      <c r="Q1142" s="63" t="s">
        <v>68357</v>
      </c>
      <c r="R1142" s="63">
        <v>1011756</v>
      </c>
      <c r="S1142" s="63">
        <v>2017</v>
      </c>
      <c r="Y1142" s="63">
        <v>1029.7365392852901</v>
      </c>
    </row>
    <row r="1143" spans="1:25" hidden="1">
      <c r="A1143" s="118"/>
      <c r="B1143" s="63" t="s">
        <v>68362</v>
      </c>
      <c r="C1143" s="63" t="s">
        <v>68361</v>
      </c>
      <c r="D1143" s="63" t="s">
        <v>72740</v>
      </c>
      <c r="E1143" s="63" t="s">
        <v>72739</v>
      </c>
      <c r="F1143" s="63">
        <v>8.4</v>
      </c>
      <c r="G1143" s="63">
        <v>-3.1257000000000001</v>
      </c>
      <c r="H1143" s="63">
        <v>-60.023299999999999</v>
      </c>
      <c r="I1143" s="63" t="s">
        <v>3</v>
      </c>
      <c r="M1143" s="63">
        <v>1997</v>
      </c>
      <c r="O1143" s="63" t="s">
        <v>68357</v>
      </c>
      <c r="P1143" s="63" t="s">
        <v>68358</v>
      </c>
      <c r="Q1143" s="63" t="s">
        <v>68357</v>
      </c>
      <c r="R1143" s="63">
        <v>1011756</v>
      </c>
      <c r="S1143" s="63">
        <v>2017</v>
      </c>
      <c r="Y1143" s="63">
        <v>35.929994724584397</v>
      </c>
    </row>
    <row r="1144" spans="1:25" hidden="1">
      <c r="A1144" s="118"/>
      <c r="B1144" s="63" t="s">
        <v>68362</v>
      </c>
      <c r="C1144" s="63" t="s">
        <v>68361</v>
      </c>
      <c r="D1144" s="63" t="s">
        <v>72738</v>
      </c>
      <c r="E1144" s="63" t="s">
        <v>72737</v>
      </c>
      <c r="F1144" s="63">
        <v>2.4</v>
      </c>
      <c r="G1144" s="63">
        <v>-3.1257000000000001</v>
      </c>
      <c r="H1144" s="63">
        <v>-60.028100000000002</v>
      </c>
      <c r="I1144" s="63" t="s">
        <v>3</v>
      </c>
      <c r="M1144" s="63">
        <v>1997</v>
      </c>
      <c r="O1144" s="63" t="s">
        <v>68357</v>
      </c>
      <c r="P1144" s="63" t="s">
        <v>68358</v>
      </c>
      <c r="Q1144" s="63" t="s">
        <v>68357</v>
      </c>
      <c r="R1144" s="63">
        <v>1011756</v>
      </c>
      <c r="S1144" s="63">
        <v>2017</v>
      </c>
      <c r="Y1144" s="63">
        <v>10.265712778452601</v>
      </c>
    </row>
    <row r="1145" spans="1:25" hidden="1">
      <c r="A1145" s="118"/>
      <c r="B1145" s="63" t="s">
        <v>68362</v>
      </c>
      <c r="C1145" s="63" t="s">
        <v>68361</v>
      </c>
      <c r="D1145" s="63" t="s">
        <v>72736</v>
      </c>
      <c r="E1145" s="63" t="s">
        <v>72735</v>
      </c>
      <c r="F1145" s="63">
        <v>3.1480000000000001</v>
      </c>
      <c r="G1145" s="63">
        <v>-9.5526999999999997</v>
      </c>
      <c r="H1145" s="63">
        <v>-57.372199999999999</v>
      </c>
      <c r="I1145" s="63" t="s">
        <v>3</v>
      </c>
      <c r="M1145" s="63">
        <v>2006</v>
      </c>
      <c r="O1145" s="63" t="s">
        <v>68357</v>
      </c>
      <c r="P1145" s="63" t="s">
        <v>68358</v>
      </c>
      <c r="Q1145" s="63" t="s">
        <v>68357</v>
      </c>
      <c r="S1145" s="63">
        <v>2017</v>
      </c>
      <c r="Y1145" s="63">
        <v>13.4651932610704</v>
      </c>
    </row>
    <row r="1146" spans="1:25" hidden="1">
      <c r="A1146" s="118"/>
      <c r="B1146" s="63" t="s">
        <v>68362</v>
      </c>
      <c r="C1146" s="63" t="s">
        <v>68361</v>
      </c>
      <c r="D1146" s="63" t="s">
        <v>72734</v>
      </c>
      <c r="E1146" s="63" t="s">
        <v>72733</v>
      </c>
      <c r="F1146" s="63">
        <v>1</v>
      </c>
      <c r="G1146" s="63">
        <v>-24.478899999999999</v>
      </c>
      <c r="H1146" s="63">
        <v>-49.063600000000001</v>
      </c>
      <c r="I1146" s="63" t="s">
        <v>11</v>
      </c>
      <c r="M1146" s="63">
        <v>1951</v>
      </c>
      <c r="O1146" s="63" t="s">
        <v>68357</v>
      </c>
      <c r="P1146" s="63" t="s">
        <v>68358</v>
      </c>
      <c r="Q1146" s="63" t="s">
        <v>68357</v>
      </c>
      <c r="S1146" s="63">
        <v>2017</v>
      </c>
      <c r="Y1146" s="63">
        <v>3.8090712644717</v>
      </c>
    </row>
    <row r="1147" spans="1:25" hidden="1">
      <c r="A1147" s="118"/>
      <c r="B1147" s="63" t="s">
        <v>68362</v>
      </c>
      <c r="C1147" s="63" t="s">
        <v>68361</v>
      </c>
      <c r="D1147" s="63" t="s">
        <v>72732</v>
      </c>
      <c r="E1147" s="63" t="s">
        <v>72731</v>
      </c>
      <c r="F1147" s="63">
        <v>400</v>
      </c>
      <c r="G1147" s="63">
        <v>-9.3574999999999999</v>
      </c>
      <c r="H1147" s="63">
        <v>-38.208300000000001</v>
      </c>
      <c r="I1147" s="63" t="s">
        <v>11</v>
      </c>
      <c r="M1147" s="63">
        <v>1977</v>
      </c>
      <c r="O1147" s="63" t="s">
        <v>68357</v>
      </c>
      <c r="P1147" s="63" t="s">
        <v>68358</v>
      </c>
      <c r="Q1147" s="63" t="s">
        <v>68357</v>
      </c>
      <c r="S1147" s="63">
        <v>2017</v>
      </c>
      <c r="Y1147" s="63">
        <v>1523.6285057886801</v>
      </c>
    </row>
    <row r="1148" spans="1:25" hidden="1">
      <c r="A1148" s="118"/>
      <c r="B1148" s="63" t="s">
        <v>68362</v>
      </c>
      <c r="C1148" s="63" t="s">
        <v>68361</v>
      </c>
      <c r="D1148" s="63" t="s">
        <v>72730</v>
      </c>
      <c r="E1148" s="63" t="s">
        <v>72729</v>
      </c>
      <c r="F1148" s="63">
        <v>1</v>
      </c>
      <c r="G1148" s="63">
        <v>-18.680499999999999</v>
      </c>
      <c r="H1148" s="63">
        <v>-52.584200000000003</v>
      </c>
      <c r="I1148" s="63" t="s">
        <v>11</v>
      </c>
      <c r="M1148" s="63">
        <v>1977</v>
      </c>
      <c r="O1148" s="63" t="s">
        <v>68357</v>
      </c>
      <c r="P1148" s="63" t="s">
        <v>68358</v>
      </c>
      <c r="Q1148" s="63" t="s">
        <v>68357</v>
      </c>
      <c r="S1148" s="63">
        <v>2017</v>
      </c>
      <c r="Y1148" s="63">
        <v>3.8090712644717</v>
      </c>
    </row>
    <row r="1149" spans="1:25" hidden="1">
      <c r="A1149" s="118"/>
      <c r="B1149" s="63" t="s">
        <v>68362</v>
      </c>
      <c r="C1149" s="63" t="s">
        <v>68361</v>
      </c>
      <c r="D1149" s="63" t="s">
        <v>72728</v>
      </c>
      <c r="E1149" s="63" t="s">
        <v>72727</v>
      </c>
      <c r="F1149" s="63">
        <v>5</v>
      </c>
      <c r="G1149" s="63">
        <v>-7.1985000000000001</v>
      </c>
      <c r="H1149" s="63">
        <v>-59.877499999999998</v>
      </c>
      <c r="I1149" s="63" t="s">
        <v>3</v>
      </c>
      <c r="M1149" s="63">
        <v>1998</v>
      </c>
      <c r="O1149" s="63" t="s">
        <v>68357</v>
      </c>
      <c r="P1149" s="63" t="s">
        <v>68358</v>
      </c>
      <c r="Q1149" s="63" t="s">
        <v>68357</v>
      </c>
      <c r="S1149" s="63">
        <v>2017</v>
      </c>
      <c r="Y1149" s="63">
        <v>21.386901621776399</v>
      </c>
    </row>
    <row r="1150" spans="1:25" hidden="1">
      <c r="A1150" s="118"/>
      <c r="B1150" s="63" t="s">
        <v>68362</v>
      </c>
      <c r="C1150" s="63" t="s">
        <v>68361</v>
      </c>
      <c r="D1150" s="63" t="s">
        <v>72726</v>
      </c>
      <c r="E1150" s="63" t="s">
        <v>72725</v>
      </c>
      <c r="F1150" s="63">
        <v>4.2</v>
      </c>
      <c r="G1150" s="63">
        <v>-17.616700000000002</v>
      </c>
      <c r="H1150" s="63">
        <v>-54.916699999999999</v>
      </c>
      <c r="I1150" s="63" t="s">
        <v>11</v>
      </c>
      <c r="M1150" s="63">
        <v>2006</v>
      </c>
      <c r="O1150" s="63" t="s">
        <v>68357</v>
      </c>
      <c r="P1150" s="63" t="s">
        <v>68358</v>
      </c>
      <c r="Q1150" s="63" t="s">
        <v>68357</v>
      </c>
      <c r="R1150" s="63">
        <v>1068023</v>
      </c>
      <c r="S1150" s="63">
        <v>2017</v>
      </c>
      <c r="Y1150" s="63">
        <v>15.9980993107811</v>
      </c>
    </row>
    <row r="1151" spans="1:25" hidden="1">
      <c r="A1151" s="118"/>
      <c r="B1151" s="63" t="s">
        <v>68362</v>
      </c>
      <c r="C1151" s="63" t="s">
        <v>68361</v>
      </c>
      <c r="D1151" s="63" t="s">
        <v>72724</v>
      </c>
      <c r="E1151" s="63" t="s">
        <v>72723</v>
      </c>
      <c r="F1151" s="63">
        <v>30</v>
      </c>
      <c r="G1151" s="63">
        <v>-26.584800000000001</v>
      </c>
      <c r="H1151" s="63">
        <v>-51.7532</v>
      </c>
      <c r="I1151" s="63" t="s">
        <v>1381</v>
      </c>
      <c r="M1151" s="63">
        <v>2011</v>
      </c>
      <c r="O1151" s="63" t="s">
        <v>68357</v>
      </c>
      <c r="P1151" s="63" t="s">
        <v>68358</v>
      </c>
      <c r="Q1151" s="63" t="s">
        <v>68357</v>
      </c>
      <c r="R1151" s="63">
        <v>1059910</v>
      </c>
      <c r="S1151" s="63">
        <v>2017</v>
      </c>
      <c r="Y1151" s="63">
        <v>35.574709707299299</v>
      </c>
    </row>
    <row r="1152" spans="1:25" hidden="1">
      <c r="A1152" s="118"/>
      <c r="B1152" s="63" t="s">
        <v>68362</v>
      </c>
      <c r="C1152" s="63" t="s">
        <v>68361</v>
      </c>
      <c r="D1152" s="63" t="s">
        <v>72722</v>
      </c>
      <c r="E1152" s="63" t="s">
        <v>72721</v>
      </c>
      <c r="F1152" s="63">
        <v>11.48</v>
      </c>
      <c r="G1152" s="63">
        <v>-4.5491000000000001</v>
      </c>
      <c r="H1152" s="63">
        <v>-37.7605</v>
      </c>
      <c r="I1152" s="63" t="s">
        <v>3</v>
      </c>
      <c r="M1152" s="63">
        <v>2002</v>
      </c>
      <c r="O1152" s="63" t="s">
        <v>68357</v>
      </c>
      <c r="P1152" s="63" t="s">
        <v>68358</v>
      </c>
      <c r="Q1152" s="63" t="s">
        <v>68357</v>
      </c>
      <c r="S1152" s="63">
        <v>2017</v>
      </c>
      <c r="Y1152" s="63">
        <v>49.104326123598597</v>
      </c>
    </row>
    <row r="1153" spans="1:25" hidden="1">
      <c r="A1153" s="118"/>
      <c r="B1153" s="63" t="s">
        <v>68362</v>
      </c>
      <c r="C1153" s="63" t="s">
        <v>68361</v>
      </c>
      <c r="D1153" s="63" t="s">
        <v>72720</v>
      </c>
      <c r="E1153" s="63" t="s">
        <v>72719</v>
      </c>
      <c r="F1153" s="63">
        <v>210.4</v>
      </c>
      <c r="G1153" s="63">
        <v>-19.843</v>
      </c>
      <c r="H1153" s="63">
        <v>-40.0747</v>
      </c>
      <c r="I1153" s="63" t="s">
        <v>823</v>
      </c>
      <c r="M1153" s="63">
        <v>2002</v>
      </c>
      <c r="O1153" s="63" t="s">
        <v>68357</v>
      </c>
      <c r="P1153" s="63" t="s">
        <v>68358</v>
      </c>
      <c r="Q1153" s="63" t="s">
        <v>68357</v>
      </c>
      <c r="R1153" s="63">
        <v>1108226</v>
      </c>
      <c r="S1153" s="63">
        <v>2017</v>
      </c>
      <c r="Y1153" s="63">
        <v>753.44731307473103</v>
      </c>
    </row>
    <row r="1154" spans="1:25" hidden="1">
      <c r="A1154" s="118"/>
      <c r="B1154" s="63" t="s">
        <v>68362</v>
      </c>
      <c r="C1154" s="63" t="s">
        <v>68361</v>
      </c>
      <c r="D1154" s="63" t="s">
        <v>72718</v>
      </c>
      <c r="E1154" s="63" t="s">
        <v>72717</v>
      </c>
      <c r="F1154" s="63">
        <v>2.4</v>
      </c>
      <c r="G1154" s="63">
        <v>-16.638999999999999</v>
      </c>
      <c r="H1154" s="63">
        <v>-49.265300000000003</v>
      </c>
      <c r="I1154" s="63" t="s">
        <v>3</v>
      </c>
      <c r="O1154" s="63" t="s">
        <v>68357</v>
      </c>
      <c r="P1154" s="63" t="s">
        <v>68358</v>
      </c>
      <c r="Q1154" s="63" t="s">
        <v>68357</v>
      </c>
      <c r="S1154" s="63">
        <v>2017</v>
      </c>
      <c r="Y1154" s="63">
        <v>10.265712778452601</v>
      </c>
    </row>
    <row r="1155" spans="1:25" hidden="1">
      <c r="A1155" s="118"/>
      <c r="B1155" s="63" t="s">
        <v>68362</v>
      </c>
      <c r="C1155" s="63" t="s">
        <v>68361</v>
      </c>
      <c r="D1155" s="63" t="s">
        <v>72716</v>
      </c>
      <c r="E1155" s="63" t="s">
        <v>72715</v>
      </c>
      <c r="F1155" s="63">
        <v>1.2</v>
      </c>
      <c r="G1155" s="63">
        <v>-10.874000000000001</v>
      </c>
      <c r="H1155" s="63">
        <v>-51.6235</v>
      </c>
      <c r="I1155" s="63" t="s">
        <v>823</v>
      </c>
      <c r="O1155" s="63" t="s">
        <v>68357</v>
      </c>
      <c r="P1155" s="63" t="s">
        <v>68358</v>
      </c>
      <c r="Q1155" s="63" t="s">
        <v>68357</v>
      </c>
      <c r="S1155" s="63">
        <v>2017</v>
      </c>
      <c r="Y1155" s="63">
        <v>4.2972280213387704</v>
      </c>
    </row>
    <row r="1156" spans="1:25" hidden="1">
      <c r="A1156" s="118"/>
      <c r="B1156" s="63" t="s">
        <v>68362</v>
      </c>
      <c r="C1156" s="63" t="s">
        <v>68361</v>
      </c>
      <c r="D1156" s="63" t="s">
        <v>72714</v>
      </c>
      <c r="E1156" s="63" t="s">
        <v>72713</v>
      </c>
      <c r="F1156" s="63">
        <v>4.8</v>
      </c>
      <c r="G1156" s="63">
        <v>-20.904499999999999</v>
      </c>
      <c r="H1156" s="63">
        <v>-50.401499999999999</v>
      </c>
      <c r="I1156" s="63" t="s">
        <v>823</v>
      </c>
      <c r="O1156" s="63" t="s">
        <v>68357</v>
      </c>
      <c r="P1156" s="63" t="s">
        <v>68358</v>
      </c>
      <c r="Q1156" s="63" t="s">
        <v>68357</v>
      </c>
      <c r="S1156" s="63">
        <v>2017</v>
      </c>
      <c r="Y1156" s="63">
        <v>17.188912085355</v>
      </c>
    </row>
    <row r="1157" spans="1:25" hidden="1">
      <c r="A1157" s="118"/>
      <c r="B1157" s="63" t="s">
        <v>68362</v>
      </c>
      <c r="C1157" s="63" t="s">
        <v>68361</v>
      </c>
      <c r="D1157" s="63" t="s">
        <v>72712</v>
      </c>
      <c r="E1157" s="63" t="s">
        <v>72711</v>
      </c>
      <c r="F1157" s="63">
        <v>1.28</v>
      </c>
      <c r="G1157" s="63">
        <v>-22.366099999999999</v>
      </c>
      <c r="H1157" s="63">
        <v>-47.371299999999998</v>
      </c>
      <c r="I1157" s="63" t="s">
        <v>3</v>
      </c>
      <c r="M1157" s="63">
        <v>2015</v>
      </c>
      <c r="O1157" s="63" t="s">
        <v>68357</v>
      </c>
      <c r="P1157" s="63" t="s">
        <v>68358</v>
      </c>
      <c r="Q1157" s="63" t="s">
        <v>68357</v>
      </c>
      <c r="S1157" s="63">
        <v>2017</v>
      </c>
      <c r="Y1157" s="63">
        <v>5.4750468151747604</v>
      </c>
    </row>
    <row r="1158" spans="1:25" hidden="1">
      <c r="A1158" s="118"/>
      <c r="B1158" s="63" t="s">
        <v>68362</v>
      </c>
      <c r="C1158" s="63" t="s">
        <v>68361</v>
      </c>
      <c r="D1158" s="63" t="s">
        <v>72710</v>
      </c>
      <c r="E1158" s="63" t="s">
        <v>72709</v>
      </c>
      <c r="F1158" s="63">
        <v>1.052</v>
      </c>
      <c r="G1158" s="63">
        <v>-22.362200000000001</v>
      </c>
      <c r="H1158" s="63">
        <v>-47.371499999999997</v>
      </c>
      <c r="I1158" s="63" t="s">
        <v>3</v>
      </c>
      <c r="M1158" s="63">
        <v>2015</v>
      </c>
      <c r="O1158" s="63" t="s">
        <v>68357</v>
      </c>
      <c r="P1158" s="63" t="s">
        <v>68358</v>
      </c>
      <c r="Q1158" s="63" t="s">
        <v>68357</v>
      </c>
      <c r="S1158" s="63">
        <v>2017</v>
      </c>
      <c r="Y1158" s="63">
        <v>4.49980410122176</v>
      </c>
    </row>
    <row r="1159" spans="1:25" hidden="1">
      <c r="A1159" s="118"/>
      <c r="B1159" s="63" t="s">
        <v>68362</v>
      </c>
      <c r="C1159" s="63" t="s">
        <v>68361</v>
      </c>
      <c r="D1159" s="63" t="s">
        <v>72708</v>
      </c>
      <c r="E1159" s="63" t="s">
        <v>72707</v>
      </c>
      <c r="F1159" s="63">
        <v>14.4</v>
      </c>
      <c r="G1159" s="63">
        <v>-5.0918999999999999</v>
      </c>
      <c r="H1159" s="63">
        <v>-36.337699999999998</v>
      </c>
      <c r="I1159" s="63" t="s">
        <v>1381</v>
      </c>
      <c r="M1159" s="63">
        <v>2012</v>
      </c>
      <c r="O1159" s="63" t="s">
        <v>68357</v>
      </c>
      <c r="P1159" s="63" t="s">
        <v>68358</v>
      </c>
      <c r="Q1159" s="63" t="s">
        <v>68357</v>
      </c>
      <c r="S1159" s="63">
        <v>2017</v>
      </c>
      <c r="Y1159" s="63">
        <v>17.075860659503601</v>
      </c>
    </row>
    <row r="1160" spans="1:25" hidden="1">
      <c r="A1160" s="118"/>
      <c r="B1160" s="63" t="s">
        <v>68362</v>
      </c>
      <c r="C1160" s="63" t="s">
        <v>68361</v>
      </c>
      <c r="D1160" s="63" t="s">
        <v>72706</v>
      </c>
      <c r="E1160" s="63" t="s">
        <v>72705</v>
      </c>
      <c r="F1160" s="63">
        <v>484.15</v>
      </c>
      <c r="G1160" s="63">
        <v>-25.584299999999999</v>
      </c>
      <c r="H1160" s="63">
        <v>-49.346400000000003</v>
      </c>
      <c r="I1160" s="63" t="s">
        <v>5</v>
      </c>
      <c r="M1160" s="63">
        <v>2002</v>
      </c>
      <c r="O1160" s="63" t="s">
        <v>68357</v>
      </c>
      <c r="P1160" s="63" t="s">
        <v>68358</v>
      </c>
      <c r="Q1160" s="63" t="s">
        <v>68357</v>
      </c>
      <c r="R1160" s="63">
        <v>1041431</v>
      </c>
      <c r="S1160" s="63">
        <v>2017</v>
      </c>
      <c r="Y1160" s="63">
        <v>3477.9767622030499</v>
      </c>
    </row>
    <row r="1161" spans="1:25" hidden="1">
      <c r="A1161" s="118"/>
      <c r="B1161" s="63" t="s">
        <v>68362</v>
      </c>
      <c r="C1161" s="63" t="s">
        <v>68361</v>
      </c>
      <c r="D1161" s="63" t="s">
        <v>72703</v>
      </c>
      <c r="E1161" s="63" t="s">
        <v>72704</v>
      </c>
      <c r="F1161" s="63">
        <v>18</v>
      </c>
      <c r="G1161" s="63">
        <v>-22.2333</v>
      </c>
      <c r="H1161" s="63">
        <v>-43.083300000000001</v>
      </c>
      <c r="I1161" s="63" t="s">
        <v>11</v>
      </c>
      <c r="M1161" s="63">
        <v>1949</v>
      </c>
      <c r="O1161" s="63" t="s">
        <v>68357</v>
      </c>
      <c r="P1161" s="63" t="s">
        <v>68358</v>
      </c>
      <c r="Q1161" s="63" t="s">
        <v>68357</v>
      </c>
      <c r="S1161" s="63">
        <v>2017</v>
      </c>
      <c r="Y1161" s="63">
        <v>68.563282760490694</v>
      </c>
    </row>
    <row r="1162" spans="1:25" hidden="1">
      <c r="A1162" s="118"/>
      <c r="B1162" s="63" t="s">
        <v>68362</v>
      </c>
      <c r="C1162" s="63" t="s">
        <v>68361</v>
      </c>
      <c r="D1162" s="63" t="s">
        <v>72703</v>
      </c>
      <c r="E1162" s="63" t="s">
        <v>72702</v>
      </c>
      <c r="F1162" s="63">
        <v>5.1491699999999998</v>
      </c>
      <c r="G1162" s="63">
        <v>-22.156099999999999</v>
      </c>
      <c r="H1162" s="63">
        <v>-44.087499999999999</v>
      </c>
      <c r="I1162" s="63" t="s">
        <v>11</v>
      </c>
      <c r="M1162" s="63">
        <v>1988</v>
      </c>
      <c r="O1162" s="63" t="s">
        <v>68357</v>
      </c>
      <c r="P1162" s="63" t="s">
        <v>68358</v>
      </c>
      <c r="Q1162" s="63" t="s">
        <v>68357</v>
      </c>
      <c r="R1162" s="63">
        <v>1064576</v>
      </c>
      <c r="S1162" s="63">
        <v>2017</v>
      </c>
      <c r="Y1162" s="63">
        <v>19.613555482879701</v>
      </c>
    </row>
    <row r="1163" spans="1:25" hidden="1">
      <c r="A1163" s="118"/>
      <c r="B1163" s="63" t="s">
        <v>68362</v>
      </c>
      <c r="C1163" s="63" t="s">
        <v>68361</v>
      </c>
      <c r="D1163" s="63" t="s">
        <v>72701</v>
      </c>
      <c r="E1163" s="63" t="s">
        <v>72700</v>
      </c>
      <c r="F1163" s="63">
        <v>11.4</v>
      </c>
      <c r="G1163" s="63">
        <v>-11.698600000000001</v>
      </c>
      <c r="H1163" s="63">
        <v>-46.7361</v>
      </c>
      <c r="I1163" s="63" t="s">
        <v>11</v>
      </c>
      <c r="M1163" s="63">
        <v>2011</v>
      </c>
      <c r="O1163" s="63" t="s">
        <v>68357</v>
      </c>
      <c r="P1163" s="63" t="s">
        <v>68358</v>
      </c>
      <c r="Q1163" s="63" t="s">
        <v>68357</v>
      </c>
      <c r="R1163" s="63">
        <v>1072303</v>
      </c>
      <c r="S1163" s="63">
        <v>2017</v>
      </c>
      <c r="Y1163" s="63">
        <v>43.423412414977399</v>
      </c>
    </row>
    <row r="1164" spans="1:25" hidden="1">
      <c r="A1164" s="118"/>
      <c r="B1164" s="63" t="s">
        <v>68362</v>
      </c>
      <c r="C1164" s="63" t="s">
        <v>68361</v>
      </c>
      <c r="D1164" s="63" t="s">
        <v>72698</v>
      </c>
      <c r="E1164" s="63" t="s">
        <v>72699</v>
      </c>
      <c r="F1164" s="63">
        <v>27.3</v>
      </c>
      <c r="G1164" s="63">
        <v>-4.9686000000000003</v>
      </c>
      <c r="H1164" s="63">
        <v>-36.9009</v>
      </c>
      <c r="I1164" s="63" t="s">
        <v>1381</v>
      </c>
      <c r="M1164" s="63">
        <v>2014</v>
      </c>
      <c r="O1164" s="63" t="s">
        <v>68357</v>
      </c>
      <c r="P1164" s="63" t="s">
        <v>68358</v>
      </c>
      <c r="Q1164" s="63" t="s">
        <v>68357</v>
      </c>
      <c r="R1164" s="63">
        <v>1059252</v>
      </c>
      <c r="S1164" s="63">
        <v>2017</v>
      </c>
      <c r="Y1164" s="63">
        <v>32.372985833642304</v>
      </c>
    </row>
    <row r="1165" spans="1:25" hidden="1">
      <c r="A1165" s="118"/>
      <c r="B1165" s="63" t="s">
        <v>68362</v>
      </c>
      <c r="C1165" s="63" t="s">
        <v>68361</v>
      </c>
      <c r="D1165" s="63" t="s">
        <v>72698</v>
      </c>
      <c r="E1165" s="63" t="s">
        <v>72697</v>
      </c>
      <c r="F1165" s="63">
        <v>19.8</v>
      </c>
      <c r="G1165" s="63">
        <v>-19.5761</v>
      </c>
      <c r="H1165" s="63">
        <v>-41.802799999999998</v>
      </c>
      <c r="I1165" s="63" t="s">
        <v>11</v>
      </c>
      <c r="M1165" s="63">
        <v>2010</v>
      </c>
      <c r="O1165" s="63" t="s">
        <v>68357</v>
      </c>
      <c r="P1165" s="63" t="s">
        <v>68358</v>
      </c>
      <c r="Q1165" s="63" t="s">
        <v>68357</v>
      </c>
      <c r="R1165" s="63">
        <v>1059252</v>
      </c>
      <c r="S1165" s="63">
        <v>2017</v>
      </c>
      <c r="Y1165" s="63">
        <v>75.419611036539706</v>
      </c>
    </row>
    <row r="1166" spans="1:25" hidden="1">
      <c r="A1166" s="118"/>
      <c r="B1166" s="63" t="s">
        <v>68362</v>
      </c>
      <c r="C1166" s="63" t="s">
        <v>68361</v>
      </c>
      <c r="D1166" s="63" t="s">
        <v>72696</v>
      </c>
      <c r="E1166" s="63" t="s">
        <v>72695</v>
      </c>
      <c r="F1166" s="63">
        <v>150</v>
      </c>
      <c r="G1166" s="63">
        <v>-12.686299999999999</v>
      </c>
      <c r="H1166" s="63">
        <v>-38.292499999999997</v>
      </c>
      <c r="I1166" s="63" t="s">
        <v>3</v>
      </c>
      <c r="M1166" s="63">
        <v>2010</v>
      </c>
      <c r="O1166" s="63" t="s">
        <v>68357</v>
      </c>
      <c r="P1166" s="63" t="s">
        <v>68358</v>
      </c>
      <c r="Q1166" s="63" t="s">
        <v>68357</v>
      </c>
      <c r="S1166" s="63">
        <v>2017</v>
      </c>
      <c r="Y1166" s="63">
        <v>641.60704865329296</v>
      </c>
    </row>
    <row r="1167" spans="1:25" hidden="1">
      <c r="A1167" s="118"/>
      <c r="B1167" s="63" t="s">
        <v>68362</v>
      </c>
      <c r="C1167" s="63" t="s">
        <v>68361</v>
      </c>
      <c r="D1167" s="63" t="s">
        <v>72694</v>
      </c>
      <c r="E1167" s="63" t="s">
        <v>72693</v>
      </c>
      <c r="F1167" s="63">
        <v>28</v>
      </c>
      <c r="G1167" s="63">
        <v>-5.3041999999999998</v>
      </c>
      <c r="H1167" s="63">
        <v>-35.381999999999998</v>
      </c>
      <c r="I1167" s="63" t="s">
        <v>1381</v>
      </c>
      <c r="M1167" s="63">
        <v>2013</v>
      </c>
      <c r="O1167" s="63" t="s">
        <v>68357</v>
      </c>
      <c r="P1167" s="63" t="s">
        <v>68358</v>
      </c>
      <c r="Q1167" s="63" t="s">
        <v>68357</v>
      </c>
      <c r="R1167" s="63">
        <v>1094295</v>
      </c>
      <c r="S1167" s="63">
        <v>2017</v>
      </c>
      <c r="Y1167" s="63">
        <v>33.2030623934793</v>
      </c>
    </row>
    <row r="1168" spans="1:25" hidden="1">
      <c r="A1168" s="118"/>
      <c r="B1168" s="63" t="s">
        <v>68362</v>
      </c>
      <c r="C1168" s="63" t="s">
        <v>68361</v>
      </c>
      <c r="D1168" s="63" t="s">
        <v>72692</v>
      </c>
      <c r="E1168" s="63" t="s">
        <v>72691</v>
      </c>
      <c r="F1168" s="63">
        <v>1</v>
      </c>
      <c r="G1168" s="63">
        <v>-26.88</v>
      </c>
      <c r="H1168" s="63">
        <v>-51.279699999999998</v>
      </c>
      <c r="I1168" s="63" t="s">
        <v>11</v>
      </c>
      <c r="M1168" s="63">
        <v>2013</v>
      </c>
      <c r="O1168" s="63" t="s">
        <v>68357</v>
      </c>
      <c r="P1168" s="63" t="s">
        <v>68358</v>
      </c>
      <c r="Q1168" s="63" t="s">
        <v>68357</v>
      </c>
      <c r="R1168" s="63">
        <v>1092485</v>
      </c>
      <c r="S1168" s="63">
        <v>2017</v>
      </c>
      <c r="Y1168" s="63">
        <v>3.8090712644717</v>
      </c>
    </row>
    <row r="1169" spans="1:25" hidden="1">
      <c r="A1169" s="118"/>
      <c r="B1169" s="63" t="s">
        <v>68362</v>
      </c>
      <c r="C1169" s="63" t="s">
        <v>68361</v>
      </c>
      <c r="D1169" s="63" t="s">
        <v>72690</v>
      </c>
      <c r="E1169" s="63" t="s">
        <v>72689</v>
      </c>
      <c r="F1169" s="63">
        <v>2.4</v>
      </c>
      <c r="G1169" s="63">
        <v>-19.895299999999999</v>
      </c>
      <c r="H1169" s="63">
        <v>-43.878300000000003</v>
      </c>
      <c r="I1169" s="63" t="s">
        <v>72</v>
      </c>
      <c r="O1169" s="63" t="s">
        <v>68357</v>
      </c>
      <c r="P1169" s="63" t="s">
        <v>68358</v>
      </c>
      <c r="Q1169" s="63" t="s">
        <v>68357</v>
      </c>
      <c r="S1169" s="63">
        <v>2017</v>
      </c>
      <c r="Y1169" s="63">
        <v>0</v>
      </c>
    </row>
    <row r="1170" spans="1:25" hidden="1">
      <c r="A1170" s="118"/>
      <c r="B1170" s="63" t="s">
        <v>68362</v>
      </c>
      <c r="C1170" s="63" t="s">
        <v>68361</v>
      </c>
      <c r="D1170" s="63" t="s">
        <v>72688</v>
      </c>
      <c r="E1170" s="63" t="s">
        <v>72687</v>
      </c>
      <c r="F1170" s="63">
        <v>4.5</v>
      </c>
      <c r="G1170" s="63">
        <v>-21.4998</v>
      </c>
      <c r="H1170" s="63">
        <v>-47.3568</v>
      </c>
      <c r="I1170" s="63" t="s">
        <v>823</v>
      </c>
      <c r="O1170" s="63" t="s">
        <v>68357</v>
      </c>
      <c r="P1170" s="63" t="s">
        <v>68358</v>
      </c>
      <c r="Q1170" s="63" t="s">
        <v>68357</v>
      </c>
      <c r="S1170" s="63">
        <v>2017</v>
      </c>
      <c r="Y1170" s="63">
        <v>16.114605080020301</v>
      </c>
    </row>
    <row r="1171" spans="1:25" hidden="1">
      <c r="A1171" s="118"/>
      <c r="B1171" s="63" t="s">
        <v>68362</v>
      </c>
      <c r="C1171" s="63" t="s">
        <v>68361</v>
      </c>
      <c r="D1171" s="63" t="s">
        <v>72686</v>
      </c>
      <c r="E1171" s="63" t="s">
        <v>72685</v>
      </c>
      <c r="F1171" s="63">
        <v>29.071999999999999</v>
      </c>
      <c r="G1171" s="63">
        <v>-25.568100000000001</v>
      </c>
      <c r="H1171" s="63">
        <v>-53.074199999999998</v>
      </c>
      <c r="I1171" s="63" t="s">
        <v>11</v>
      </c>
      <c r="M1171" s="63">
        <v>2001</v>
      </c>
      <c r="O1171" s="63" t="s">
        <v>68357</v>
      </c>
      <c r="P1171" s="63" t="s">
        <v>68358</v>
      </c>
      <c r="Q1171" s="63" t="s">
        <v>68357</v>
      </c>
      <c r="S1171" s="63">
        <v>2017</v>
      </c>
      <c r="Y1171" s="63">
        <v>110.737319800721</v>
      </c>
    </row>
    <row r="1172" spans="1:25" hidden="1">
      <c r="A1172" s="118"/>
      <c r="B1172" s="63" t="s">
        <v>68362</v>
      </c>
      <c r="C1172" s="63" t="s">
        <v>68361</v>
      </c>
      <c r="D1172" s="63" t="s">
        <v>72684</v>
      </c>
      <c r="E1172" s="63" t="s">
        <v>72683</v>
      </c>
      <c r="F1172" s="63">
        <v>13</v>
      </c>
      <c r="G1172" s="63">
        <v>-27.066700000000001</v>
      </c>
      <c r="H1172" s="63">
        <v>-52.4833</v>
      </c>
      <c r="I1172" s="63" t="s">
        <v>11</v>
      </c>
      <c r="M1172" s="63">
        <v>2010</v>
      </c>
      <c r="O1172" s="63" t="s">
        <v>68357</v>
      </c>
      <c r="P1172" s="63" t="s">
        <v>68358</v>
      </c>
      <c r="Q1172" s="63" t="s">
        <v>68357</v>
      </c>
      <c r="R1172" s="63">
        <v>1076673</v>
      </c>
      <c r="S1172" s="63">
        <v>2017</v>
      </c>
      <c r="Y1172" s="63">
        <v>49.5179264381321</v>
      </c>
    </row>
    <row r="1173" spans="1:25" hidden="1">
      <c r="A1173" s="118"/>
      <c r="B1173" s="63" t="s">
        <v>68362</v>
      </c>
      <c r="C1173" s="63" t="s">
        <v>68361</v>
      </c>
      <c r="D1173" s="63" t="s">
        <v>72682</v>
      </c>
      <c r="E1173" s="63" t="s">
        <v>72681</v>
      </c>
      <c r="F1173" s="63">
        <v>27</v>
      </c>
      <c r="G1173" s="63">
        <v>-5.2323000000000004</v>
      </c>
      <c r="H1173" s="63">
        <v>-35.826599999999999</v>
      </c>
      <c r="I1173" s="63" t="s">
        <v>1381</v>
      </c>
      <c r="M1173" s="63">
        <v>2015</v>
      </c>
      <c r="O1173" s="63" t="s">
        <v>68357</v>
      </c>
      <c r="P1173" s="63" t="s">
        <v>68358</v>
      </c>
      <c r="Q1173" s="63" t="s">
        <v>68357</v>
      </c>
      <c r="R1173" s="63">
        <v>1092478</v>
      </c>
      <c r="S1173" s="63">
        <v>2017</v>
      </c>
      <c r="Y1173" s="63">
        <v>32.017238736569297</v>
      </c>
    </row>
    <row r="1174" spans="1:25" hidden="1">
      <c r="A1174" s="118"/>
      <c r="B1174" s="63" t="s">
        <v>68362</v>
      </c>
      <c r="C1174" s="63" t="s">
        <v>68361</v>
      </c>
      <c r="D1174" s="63" t="s">
        <v>72680</v>
      </c>
      <c r="E1174" s="63" t="s">
        <v>72679</v>
      </c>
      <c r="F1174" s="63">
        <v>27</v>
      </c>
      <c r="G1174" s="63">
        <v>-5.2286000000000001</v>
      </c>
      <c r="H1174" s="63">
        <v>-35.880800000000001</v>
      </c>
      <c r="I1174" s="63" t="s">
        <v>1381</v>
      </c>
      <c r="M1174" s="63">
        <v>2015</v>
      </c>
      <c r="O1174" s="63" t="s">
        <v>68357</v>
      </c>
      <c r="P1174" s="63" t="s">
        <v>68358</v>
      </c>
      <c r="Q1174" s="63" t="s">
        <v>68357</v>
      </c>
      <c r="R1174" s="63">
        <v>1092478</v>
      </c>
      <c r="S1174" s="63">
        <v>2017</v>
      </c>
      <c r="Y1174" s="63">
        <v>32.017238736569297</v>
      </c>
    </row>
    <row r="1175" spans="1:25" hidden="1">
      <c r="A1175" s="118"/>
      <c r="B1175" s="63" t="s">
        <v>68362</v>
      </c>
      <c r="C1175" s="63" t="s">
        <v>68361</v>
      </c>
      <c r="D1175" s="63" t="s">
        <v>72678</v>
      </c>
      <c r="E1175" s="63" t="s">
        <v>72677</v>
      </c>
      <c r="F1175" s="63">
        <v>27</v>
      </c>
      <c r="G1175" s="63">
        <v>-5.2550999999999997</v>
      </c>
      <c r="H1175" s="63">
        <v>-35.843600000000002</v>
      </c>
      <c r="I1175" s="63" t="s">
        <v>1381</v>
      </c>
      <c r="M1175" s="63">
        <v>2015</v>
      </c>
      <c r="O1175" s="63" t="s">
        <v>68357</v>
      </c>
      <c r="P1175" s="63" t="s">
        <v>68358</v>
      </c>
      <c r="Q1175" s="63" t="s">
        <v>68357</v>
      </c>
      <c r="R1175" s="63">
        <v>1092478</v>
      </c>
      <c r="S1175" s="63">
        <v>2017</v>
      </c>
      <c r="Y1175" s="63">
        <v>32.017238736569297</v>
      </c>
    </row>
    <row r="1176" spans="1:25" hidden="1">
      <c r="A1176" s="118"/>
      <c r="B1176" s="63" t="s">
        <v>68362</v>
      </c>
      <c r="C1176" s="63" t="s">
        <v>68361</v>
      </c>
      <c r="D1176" s="63" t="s">
        <v>72676</v>
      </c>
      <c r="E1176" s="63" t="s">
        <v>72675</v>
      </c>
      <c r="F1176" s="63">
        <v>32</v>
      </c>
      <c r="G1176" s="63">
        <v>-5.3291000000000004</v>
      </c>
      <c r="H1176" s="63">
        <v>-35.991599999999998</v>
      </c>
      <c r="I1176" s="63" t="s">
        <v>1381</v>
      </c>
      <c r="M1176" s="63">
        <v>2014</v>
      </c>
      <c r="O1176" s="63" t="s">
        <v>68357</v>
      </c>
      <c r="P1176" s="63" t="s">
        <v>68358</v>
      </c>
      <c r="Q1176" s="63" t="s">
        <v>68357</v>
      </c>
      <c r="R1176" s="63">
        <v>1092478</v>
      </c>
      <c r="S1176" s="63">
        <v>2017</v>
      </c>
      <c r="Y1176" s="63">
        <v>37.946357021119198</v>
      </c>
    </row>
    <row r="1177" spans="1:25" hidden="1">
      <c r="A1177" s="118"/>
      <c r="B1177" s="63" t="s">
        <v>68362</v>
      </c>
      <c r="C1177" s="63" t="s">
        <v>68361</v>
      </c>
      <c r="D1177" s="63" t="s">
        <v>72674</v>
      </c>
      <c r="E1177" s="63" t="s">
        <v>72673</v>
      </c>
      <c r="F1177" s="63">
        <v>32</v>
      </c>
      <c r="G1177" s="63">
        <v>-5.3827999999999996</v>
      </c>
      <c r="H1177" s="63">
        <v>-36.008800000000001</v>
      </c>
      <c r="I1177" s="63" t="s">
        <v>1381</v>
      </c>
      <c r="M1177" s="63">
        <v>2014</v>
      </c>
      <c r="O1177" s="63" t="s">
        <v>68357</v>
      </c>
      <c r="P1177" s="63" t="s">
        <v>68358</v>
      </c>
      <c r="Q1177" s="63" t="s">
        <v>68357</v>
      </c>
      <c r="R1177" s="63">
        <v>1092478</v>
      </c>
      <c r="S1177" s="63">
        <v>2017</v>
      </c>
      <c r="Y1177" s="63">
        <v>37.946357021119198</v>
      </c>
    </row>
    <row r="1178" spans="1:25" hidden="1">
      <c r="A1178" s="118"/>
      <c r="B1178" s="63" t="s">
        <v>68362</v>
      </c>
      <c r="C1178" s="63" t="s">
        <v>68361</v>
      </c>
      <c r="D1178" s="63" t="s">
        <v>72672</v>
      </c>
      <c r="E1178" s="63" t="s">
        <v>72671</v>
      </c>
      <c r="F1178" s="63">
        <v>32</v>
      </c>
      <c r="G1178" s="63">
        <v>-5.3596000000000004</v>
      </c>
      <c r="H1178" s="63">
        <v>-35.998699999999999</v>
      </c>
      <c r="I1178" s="63" t="s">
        <v>1381</v>
      </c>
      <c r="M1178" s="63">
        <v>2014</v>
      </c>
      <c r="O1178" s="63" t="s">
        <v>68357</v>
      </c>
      <c r="P1178" s="63" t="s">
        <v>68358</v>
      </c>
      <c r="Q1178" s="63" t="s">
        <v>68357</v>
      </c>
      <c r="R1178" s="63">
        <v>1092478</v>
      </c>
      <c r="S1178" s="63">
        <v>2017</v>
      </c>
      <c r="Y1178" s="63">
        <v>37.946357021119198</v>
      </c>
    </row>
    <row r="1179" spans="1:25" hidden="1">
      <c r="A1179" s="118"/>
      <c r="B1179" s="63" t="s">
        <v>68362</v>
      </c>
      <c r="C1179" s="63" t="s">
        <v>68361</v>
      </c>
      <c r="D1179" s="63" t="s">
        <v>72670</v>
      </c>
      <c r="E1179" s="63" t="s">
        <v>72669</v>
      </c>
      <c r="F1179" s="63">
        <v>32</v>
      </c>
      <c r="G1179" s="63">
        <v>-5.2529000000000003</v>
      </c>
      <c r="H1179" s="63">
        <v>-35.942999999999998</v>
      </c>
      <c r="I1179" s="63" t="s">
        <v>1381</v>
      </c>
      <c r="M1179" s="63">
        <v>2014</v>
      </c>
      <c r="O1179" s="63" t="s">
        <v>68357</v>
      </c>
      <c r="P1179" s="63" t="s">
        <v>68358</v>
      </c>
      <c r="Q1179" s="63" t="s">
        <v>68357</v>
      </c>
      <c r="R1179" s="63">
        <v>1092478</v>
      </c>
      <c r="S1179" s="63">
        <v>2017</v>
      </c>
      <c r="Y1179" s="63">
        <v>37.946357021119198</v>
      </c>
    </row>
    <row r="1180" spans="1:25" hidden="1">
      <c r="A1180" s="118"/>
      <c r="B1180" s="63" t="s">
        <v>68362</v>
      </c>
      <c r="C1180" s="63" t="s">
        <v>68361</v>
      </c>
      <c r="D1180" s="63" t="s">
        <v>72668</v>
      </c>
      <c r="E1180" s="63" t="s">
        <v>72667</v>
      </c>
      <c r="F1180" s="63">
        <v>32</v>
      </c>
      <c r="G1180" s="63">
        <v>-5.2812000000000001</v>
      </c>
      <c r="H1180" s="63">
        <v>-35.980400000000003</v>
      </c>
      <c r="I1180" s="63" t="s">
        <v>1381</v>
      </c>
      <c r="M1180" s="63">
        <v>2014</v>
      </c>
      <c r="O1180" s="63" t="s">
        <v>68357</v>
      </c>
      <c r="P1180" s="63" t="s">
        <v>68358</v>
      </c>
      <c r="Q1180" s="63" t="s">
        <v>68357</v>
      </c>
      <c r="S1180" s="63">
        <v>2017</v>
      </c>
      <c r="Y1180" s="63">
        <v>37.946357021119198</v>
      </c>
    </row>
    <row r="1181" spans="1:25" hidden="1">
      <c r="A1181" s="118"/>
      <c r="B1181" s="63" t="s">
        <v>68362</v>
      </c>
      <c r="C1181" s="63" t="s">
        <v>68361</v>
      </c>
      <c r="D1181" s="63" t="s">
        <v>72666</v>
      </c>
      <c r="E1181" s="63" t="s">
        <v>72665</v>
      </c>
      <c r="F1181" s="63">
        <v>3.35</v>
      </c>
      <c r="G1181" s="63">
        <v>-3.7816999999999998</v>
      </c>
      <c r="H1181" s="63">
        <v>-38.5182</v>
      </c>
      <c r="I1181" s="63" t="s">
        <v>5</v>
      </c>
      <c r="M1181" s="63">
        <v>1996</v>
      </c>
      <c r="O1181" s="63" t="s">
        <v>68357</v>
      </c>
      <c r="P1181" s="63" t="s">
        <v>68358</v>
      </c>
      <c r="Q1181" s="63" t="s">
        <v>68357</v>
      </c>
      <c r="S1181" s="63">
        <v>2017</v>
      </c>
      <c r="Y1181" s="63">
        <v>24.065314785459499</v>
      </c>
    </row>
    <row r="1182" spans="1:25" hidden="1">
      <c r="A1182" s="118"/>
      <c r="B1182" s="63" t="s">
        <v>68362</v>
      </c>
      <c r="C1182" s="63" t="s">
        <v>68361</v>
      </c>
      <c r="D1182" s="63" t="s">
        <v>72664</v>
      </c>
      <c r="E1182" s="63" t="s">
        <v>72663</v>
      </c>
      <c r="F1182" s="63">
        <v>4.2779999999999996</v>
      </c>
      <c r="G1182" s="63">
        <v>-19.812999999999999</v>
      </c>
      <c r="H1182" s="63">
        <v>-43.9465</v>
      </c>
      <c r="I1182" s="63" t="s">
        <v>72</v>
      </c>
      <c r="O1182" s="63" t="s">
        <v>68357</v>
      </c>
      <c r="P1182" s="63" t="s">
        <v>68358</v>
      </c>
      <c r="Q1182" s="63" t="s">
        <v>68357</v>
      </c>
      <c r="S1182" s="63">
        <v>2017</v>
      </c>
      <c r="Y1182" s="63">
        <v>0</v>
      </c>
    </row>
    <row r="1183" spans="1:25" hidden="1">
      <c r="A1183" s="118"/>
      <c r="B1183" s="63" t="s">
        <v>68362</v>
      </c>
      <c r="C1183" s="63" t="s">
        <v>68361</v>
      </c>
      <c r="D1183" s="63" t="s">
        <v>72662</v>
      </c>
      <c r="E1183" s="63" t="s">
        <v>72661</v>
      </c>
      <c r="F1183" s="63">
        <v>1.64</v>
      </c>
      <c r="G1183" s="63">
        <v>-12.764099999999999</v>
      </c>
      <c r="H1183" s="63">
        <v>-38.391300000000001</v>
      </c>
      <c r="I1183" s="63" t="s">
        <v>3</v>
      </c>
      <c r="M1183" s="63">
        <v>2013</v>
      </c>
      <c r="O1183" s="63" t="s">
        <v>68357</v>
      </c>
      <c r="P1183" s="63" t="s">
        <v>68358</v>
      </c>
      <c r="Q1183" s="63" t="s">
        <v>68357</v>
      </c>
      <c r="S1183" s="63">
        <v>2017</v>
      </c>
      <c r="Y1183" s="63">
        <v>7.0149037319426704</v>
      </c>
    </row>
    <row r="1184" spans="1:25" hidden="1">
      <c r="A1184" s="118"/>
      <c r="B1184" s="63" t="s">
        <v>68362</v>
      </c>
      <c r="C1184" s="63" t="s">
        <v>68361</v>
      </c>
      <c r="D1184" s="63" t="s">
        <v>72660</v>
      </c>
      <c r="E1184" s="63" t="s">
        <v>72659</v>
      </c>
      <c r="F1184" s="63">
        <v>1.524</v>
      </c>
      <c r="G1184" s="63">
        <v>-1.413</v>
      </c>
      <c r="H1184" s="63">
        <v>-48.436300000000003</v>
      </c>
      <c r="I1184" s="63" t="s">
        <v>3</v>
      </c>
      <c r="M1184" s="63">
        <v>2010</v>
      </c>
      <c r="O1184" s="63" t="s">
        <v>68357</v>
      </c>
      <c r="P1184" s="63" t="s">
        <v>68358</v>
      </c>
      <c r="Q1184" s="63" t="s">
        <v>68357</v>
      </c>
      <c r="S1184" s="63">
        <v>2017</v>
      </c>
      <c r="Y1184" s="63">
        <v>6.5187276143174504</v>
      </c>
    </row>
    <row r="1185" spans="1:25" hidden="1">
      <c r="A1185" s="118"/>
      <c r="B1185" s="63" t="s">
        <v>68362</v>
      </c>
      <c r="C1185" s="63" t="s">
        <v>68361</v>
      </c>
      <c r="D1185" s="63" t="s">
        <v>72658</v>
      </c>
      <c r="E1185" s="63" t="s">
        <v>72657</v>
      </c>
      <c r="F1185" s="63">
        <v>2.2000000000000002</v>
      </c>
      <c r="G1185" s="63">
        <v>-10.9428</v>
      </c>
      <c r="H1185" s="63">
        <v>-69.574700000000007</v>
      </c>
      <c r="I1185" s="63" t="s">
        <v>3</v>
      </c>
      <c r="M1185" s="63">
        <v>2016</v>
      </c>
      <c r="O1185" s="63" t="s">
        <v>68357</v>
      </c>
      <c r="P1185" s="63" t="s">
        <v>68358</v>
      </c>
      <c r="Q1185" s="63" t="s">
        <v>68357</v>
      </c>
      <c r="S1185" s="63">
        <v>2017</v>
      </c>
      <c r="Y1185" s="63">
        <v>9.4102367135816305</v>
      </c>
    </row>
    <row r="1186" spans="1:25" hidden="1">
      <c r="A1186" s="118"/>
      <c r="B1186" s="63" t="s">
        <v>68362</v>
      </c>
      <c r="C1186" s="63" t="s">
        <v>68361</v>
      </c>
      <c r="D1186" s="63" t="s">
        <v>72656</v>
      </c>
      <c r="E1186" s="63" t="s">
        <v>72655</v>
      </c>
      <c r="F1186" s="63">
        <v>29.5</v>
      </c>
      <c r="G1186" s="63">
        <v>-20.6753</v>
      </c>
      <c r="H1186" s="63">
        <v>-53.567599999999999</v>
      </c>
      <c r="I1186" s="63" t="s">
        <v>11</v>
      </c>
      <c r="M1186" s="63">
        <v>1969</v>
      </c>
      <c r="O1186" s="63" t="s">
        <v>68357</v>
      </c>
      <c r="P1186" s="63" t="s">
        <v>68358</v>
      </c>
      <c r="Q1186" s="63" t="s">
        <v>68357</v>
      </c>
      <c r="R1186" s="63">
        <v>1063417</v>
      </c>
      <c r="S1186" s="63">
        <v>2017</v>
      </c>
      <c r="Y1186" s="63">
        <v>112.367602301915</v>
      </c>
    </row>
    <row r="1187" spans="1:25" hidden="1">
      <c r="A1187" s="118"/>
      <c r="B1187" s="63" t="s">
        <v>68362</v>
      </c>
      <c r="C1187" s="63" t="s">
        <v>68361</v>
      </c>
      <c r="D1187" s="63" t="s">
        <v>72654</v>
      </c>
      <c r="E1187" s="63" t="s">
        <v>72653</v>
      </c>
      <c r="F1187" s="63">
        <v>1.944</v>
      </c>
      <c r="G1187" s="63">
        <v>-29.674299999999999</v>
      </c>
      <c r="H1187" s="63">
        <v>-51.121099999999998</v>
      </c>
      <c r="I1187" s="63" t="s">
        <v>3</v>
      </c>
      <c r="O1187" s="63" t="s">
        <v>68357</v>
      </c>
      <c r="P1187" s="63" t="s">
        <v>68358</v>
      </c>
      <c r="Q1187" s="63" t="s">
        <v>68357</v>
      </c>
      <c r="S1187" s="63">
        <v>2017</v>
      </c>
      <c r="Y1187" s="63">
        <v>8.3152273505466692</v>
      </c>
    </row>
    <row r="1188" spans="1:25" hidden="1">
      <c r="A1188" s="118"/>
      <c r="B1188" s="63" t="s">
        <v>68362</v>
      </c>
      <c r="C1188" s="63" t="s">
        <v>68361</v>
      </c>
      <c r="D1188" s="63" t="s">
        <v>72652</v>
      </c>
      <c r="E1188" s="63" t="s">
        <v>72651</v>
      </c>
      <c r="F1188" s="63">
        <v>30</v>
      </c>
      <c r="G1188" s="63">
        <v>-11.157299999999999</v>
      </c>
      <c r="H1188" s="63">
        <v>-42.679099999999998</v>
      </c>
      <c r="I1188" s="63" t="s">
        <v>1381</v>
      </c>
      <c r="M1188" s="63">
        <v>2016</v>
      </c>
      <c r="O1188" s="63" t="s">
        <v>68357</v>
      </c>
      <c r="P1188" s="63" t="s">
        <v>68358</v>
      </c>
      <c r="Q1188" s="63" t="s">
        <v>68357</v>
      </c>
      <c r="S1188" s="63">
        <v>2017</v>
      </c>
      <c r="Y1188" s="63">
        <v>35.574709707299299</v>
      </c>
    </row>
    <row r="1189" spans="1:25" hidden="1">
      <c r="A1189" s="118"/>
      <c r="B1189" s="63" t="s">
        <v>68362</v>
      </c>
      <c r="C1189" s="63" t="s">
        <v>68361</v>
      </c>
      <c r="D1189" s="63" t="s">
        <v>72650</v>
      </c>
      <c r="E1189" s="63" t="s">
        <v>72649</v>
      </c>
      <c r="F1189" s="63">
        <v>20</v>
      </c>
      <c r="G1189" s="63">
        <v>-11.1967</v>
      </c>
      <c r="H1189" s="63">
        <v>-42.694899999999997</v>
      </c>
      <c r="I1189" s="63" t="s">
        <v>1381</v>
      </c>
      <c r="M1189" s="63">
        <v>2016</v>
      </c>
      <c r="O1189" s="63" t="s">
        <v>68357</v>
      </c>
      <c r="P1189" s="63" t="s">
        <v>68358</v>
      </c>
      <c r="Q1189" s="63" t="s">
        <v>68357</v>
      </c>
      <c r="S1189" s="63">
        <v>2017</v>
      </c>
      <c r="Y1189" s="63">
        <v>23.7164731381995</v>
      </c>
    </row>
    <row r="1190" spans="1:25" hidden="1">
      <c r="A1190" s="118"/>
      <c r="B1190" s="63" t="s">
        <v>68362</v>
      </c>
      <c r="C1190" s="63" t="s">
        <v>68361</v>
      </c>
      <c r="D1190" s="63" t="s">
        <v>72648</v>
      </c>
      <c r="E1190" s="63" t="s">
        <v>72647</v>
      </c>
      <c r="F1190" s="63">
        <v>18</v>
      </c>
      <c r="G1190" s="63">
        <v>-11.167400000000001</v>
      </c>
      <c r="H1190" s="63">
        <v>-42.7</v>
      </c>
      <c r="I1190" s="63" t="s">
        <v>1381</v>
      </c>
      <c r="M1190" s="63">
        <v>2016</v>
      </c>
      <c r="O1190" s="63" t="s">
        <v>68357</v>
      </c>
      <c r="P1190" s="63" t="s">
        <v>68358</v>
      </c>
      <c r="Q1190" s="63" t="s">
        <v>68357</v>
      </c>
      <c r="S1190" s="63">
        <v>2017</v>
      </c>
      <c r="Y1190" s="63">
        <v>21.344825824379502</v>
      </c>
    </row>
    <row r="1191" spans="1:25" hidden="1">
      <c r="A1191" s="118"/>
      <c r="B1191" s="63" t="s">
        <v>68362</v>
      </c>
      <c r="C1191" s="63" t="s">
        <v>68361</v>
      </c>
      <c r="D1191" s="63" t="s">
        <v>72646</v>
      </c>
      <c r="E1191" s="63" t="s">
        <v>72645</v>
      </c>
      <c r="F1191" s="63">
        <v>1.08</v>
      </c>
      <c r="G1191" s="63">
        <v>-23.577300000000001</v>
      </c>
      <c r="H1191" s="63">
        <v>-46.591799999999999</v>
      </c>
      <c r="I1191" s="63" t="s">
        <v>3</v>
      </c>
      <c r="M1191" s="63">
        <v>2013</v>
      </c>
      <c r="O1191" s="63" t="s">
        <v>68357</v>
      </c>
      <c r="P1191" s="63" t="s">
        <v>68358</v>
      </c>
      <c r="Q1191" s="63" t="s">
        <v>68357</v>
      </c>
      <c r="S1191" s="63">
        <v>2017</v>
      </c>
      <c r="Y1191" s="63">
        <v>4.6195707503036996</v>
      </c>
    </row>
    <row r="1192" spans="1:25" hidden="1">
      <c r="A1192" s="118"/>
      <c r="B1192" s="63" t="s">
        <v>68362</v>
      </c>
      <c r="C1192" s="63" t="s">
        <v>68361</v>
      </c>
      <c r="D1192" s="63" t="s">
        <v>72644</v>
      </c>
      <c r="E1192" s="63" t="s">
        <v>72643</v>
      </c>
      <c r="F1192" s="63">
        <v>1</v>
      </c>
      <c r="G1192" s="63">
        <v>-23.492000000000001</v>
      </c>
      <c r="H1192" s="63">
        <v>-46.4467</v>
      </c>
      <c r="I1192" s="63" t="s">
        <v>3</v>
      </c>
      <c r="M1192" s="63">
        <v>2010</v>
      </c>
      <c r="O1192" s="63" t="s">
        <v>68357</v>
      </c>
      <c r="P1192" s="63" t="s">
        <v>68358</v>
      </c>
      <c r="Q1192" s="63" t="s">
        <v>68357</v>
      </c>
      <c r="S1192" s="63">
        <v>2017</v>
      </c>
      <c r="Y1192" s="63">
        <v>4.2773803243552804</v>
      </c>
    </row>
    <row r="1193" spans="1:25" hidden="1">
      <c r="A1193" s="118"/>
      <c r="B1193" s="63" t="s">
        <v>68362</v>
      </c>
      <c r="C1193" s="63" t="s">
        <v>68361</v>
      </c>
      <c r="D1193" s="63" t="s">
        <v>72642</v>
      </c>
      <c r="E1193" s="63" t="s">
        <v>72641</v>
      </c>
      <c r="F1193" s="63">
        <v>1.48</v>
      </c>
      <c r="G1193" s="63">
        <v>-23.525200000000002</v>
      </c>
      <c r="H1193" s="63">
        <v>-46.5762</v>
      </c>
      <c r="I1193" s="63" t="s">
        <v>3</v>
      </c>
      <c r="M1193" s="63">
        <v>1985</v>
      </c>
      <c r="O1193" s="63" t="s">
        <v>68357</v>
      </c>
      <c r="P1193" s="63" t="s">
        <v>68358</v>
      </c>
      <c r="Q1193" s="63" t="s">
        <v>68357</v>
      </c>
      <c r="S1193" s="63">
        <v>2017</v>
      </c>
      <c r="Y1193" s="63">
        <v>6.3305228800458204</v>
      </c>
    </row>
    <row r="1194" spans="1:25" hidden="1">
      <c r="A1194" s="118"/>
      <c r="B1194" s="63" t="s">
        <v>68362</v>
      </c>
      <c r="C1194" s="63" t="s">
        <v>68361</v>
      </c>
      <c r="D1194" s="63" t="s">
        <v>72640</v>
      </c>
      <c r="E1194" s="63" t="s">
        <v>72639</v>
      </c>
      <c r="F1194" s="63">
        <v>1.08</v>
      </c>
      <c r="G1194" s="63">
        <v>-15.7318</v>
      </c>
      <c r="H1194" s="63">
        <v>-47.896099999999997</v>
      </c>
      <c r="I1194" s="63" t="s">
        <v>3</v>
      </c>
      <c r="M1194" s="63">
        <v>2008</v>
      </c>
      <c r="O1194" s="63" t="s">
        <v>68357</v>
      </c>
      <c r="P1194" s="63" t="s">
        <v>68358</v>
      </c>
      <c r="Q1194" s="63" t="s">
        <v>68357</v>
      </c>
      <c r="S1194" s="63">
        <v>2017</v>
      </c>
      <c r="Y1194" s="63">
        <v>4.6195707503036996</v>
      </c>
    </row>
    <row r="1195" spans="1:25" hidden="1">
      <c r="A1195" s="118"/>
      <c r="B1195" s="63" t="s">
        <v>68362</v>
      </c>
      <c r="C1195" s="63" t="s">
        <v>68361</v>
      </c>
      <c r="D1195" s="63" t="s">
        <v>72638</v>
      </c>
      <c r="E1195" s="63" t="s">
        <v>72637</v>
      </c>
      <c r="F1195" s="63">
        <v>1.2</v>
      </c>
      <c r="G1195" s="63">
        <v>-15.610900000000001</v>
      </c>
      <c r="H1195" s="63">
        <v>-56.093299999999999</v>
      </c>
      <c r="I1195" s="63" t="s">
        <v>3</v>
      </c>
      <c r="M1195" s="63">
        <v>1986</v>
      </c>
      <c r="O1195" s="63" t="s">
        <v>68357</v>
      </c>
      <c r="P1195" s="63" t="s">
        <v>68358</v>
      </c>
      <c r="Q1195" s="63" t="s">
        <v>68357</v>
      </c>
      <c r="S1195" s="63">
        <v>2017</v>
      </c>
      <c r="Y1195" s="63">
        <v>5.1328563892263404</v>
      </c>
    </row>
    <row r="1196" spans="1:25" hidden="1">
      <c r="A1196" s="118"/>
      <c r="B1196" s="63" t="s">
        <v>68362</v>
      </c>
      <c r="C1196" s="63" t="s">
        <v>68361</v>
      </c>
      <c r="D1196" s="63" t="s">
        <v>72636</v>
      </c>
      <c r="E1196" s="63" t="s">
        <v>72635</v>
      </c>
      <c r="F1196" s="63">
        <v>1.1200000000000001</v>
      </c>
      <c r="G1196" s="63">
        <v>-15.7942</v>
      </c>
      <c r="H1196" s="63">
        <v>-47.882199999999997</v>
      </c>
      <c r="I1196" s="63" t="s">
        <v>3</v>
      </c>
      <c r="M1196" s="63">
        <v>2002</v>
      </c>
      <c r="O1196" s="63" t="s">
        <v>68357</v>
      </c>
      <c r="P1196" s="63" t="s">
        <v>68358</v>
      </c>
      <c r="Q1196" s="63" t="s">
        <v>68357</v>
      </c>
      <c r="S1196" s="63">
        <v>2017</v>
      </c>
      <c r="Y1196" s="63">
        <v>4.7906659632779203</v>
      </c>
    </row>
    <row r="1197" spans="1:25" hidden="1">
      <c r="A1197" s="118"/>
      <c r="B1197" s="63" t="s">
        <v>68362</v>
      </c>
      <c r="C1197" s="63" t="s">
        <v>68361</v>
      </c>
      <c r="D1197" s="63" t="s">
        <v>72634</v>
      </c>
      <c r="E1197" s="63" t="s">
        <v>72633</v>
      </c>
      <c r="F1197" s="63">
        <v>4.5999999999999996</v>
      </c>
      <c r="G1197" s="63">
        <v>-10.907</v>
      </c>
      <c r="H1197" s="63">
        <v>-37.0625</v>
      </c>
      <c r="I1197" s="63" t="s">
        <v>5</v>
      </c>
      <c r="O1197" s="63" t="s">
        <v>68357</v>
      </c>
      <c r="P1197" s="63" t="s">
        <v>68358</v>
      </c>
      <c r="Q1197" s="63" t="s">
        <v>68357</v>
      </c>
      <c r="S1197" s="63">
        <v>2017</v>
      </c>
      <c r="Y1197" s="63">
        <v>33.044909854660801</v>
      </c>
    </row>
    <row r="1198" spans="1:25" hidden="1">
      <c r="A1198" s="118"/>
      <c r="B1198" s="63" t="s">
        <v>68362</v>
      </c>
      <c r="C1198" s="63" t="s">
        <v>68361</v>
      </c>
      <c r="D1198" s="63" t="s">
        <v>72632</v>
      </c>
      <c r="E1198" s="63" t="s">
        <v>72631</v>
      </c>
      <c r="F1198" s="63">
        <v>1.52</v>
      </c>
      <c r="G1198" s="63">
        <v>-4.3315999999999999</v>
      </c>
      <c r="H1198" s="63">
        <v>-70.146100000000004</v>
      </c>
      <c r="I1198" s="63" t="s">
        <v>3</v>
      </c>
      <c r="M1198" s="63">
        <v>1994</v>
      </c>
      <c r="O1198" s="63" t="s">
        <v>68357</v>
      </c>
      <c r="P1198" s="63" t="s">
        <v>68358</v>
      </c>
      <c r="Q1198" s="63" t="s">
        <v>68357</v>
      </c>
      <c r="S1198" s="63">
        <v>2017</v>
      </c>
      <c r="Y1198" s="63">
        <v>6.5016180930200296</v>
      </c>
    </row>
    <row r="1199" spans="1:25" hidden="1">
      <c r="A1199" s="118"/>
      <c r="B1199" s="63" t="s">
        <v>68362</v>
      </c>
      <c r="C1199" s="63" t="s">
        <v>68361</v>
      </c>
      <c r="D1199" s="63" t="s">
        <v>72630</v>
      </c>
      <c r="E1199" s="63" t="s">
        <v>72629</v>
      </c>
      <c r="F1199" s="63">
        <v>4.8</v>
      </c>
      <c r="G1199" s="63">
        <v>-6.5473999999999997</v>
      </c>
      <c r="H1199" s="63">
        <v>-34.973700000000001</v>
      </c>
      <c r="I1199" s="63" t="s">
        <v>1381</v>
      </c>
      <c r="M1199" s="63">
        <v>2009</v>
      </c>
      <c r="O1199" s="63" t="s">
        <v>68357</v>
      </c>
      <c r="P1199" s="63" t="s">
        <v>68358</v>
      </c>
      <c r="Q1199" s="63" t="s">
        <v>68357</v>
      </c>
      <c r="S1199" s="63">
        <v>2017</v>
      </c>
      <c r="Y1199" s="63">
        <v>5.69195355316789</v>
      </c>
    </row>
    <row r="1200" spans="1:25" hidden="1">
      <c r="A1200" s="118"/>
      <c r="B1200" s="63" t="s">
        <v>68362</v>
      </c>
      <c r="C1200" s="63" t="s">
        <v>68361</v>
      </c>
      <c r="D1200" s="63" t="s">
        <v>72628</v>
      </c>
      <c r="E1200" s="63" t="s">
        <v>72627</v>
      </c>
      <c r="F1200" s="63">
        <v>30</v>
      </c>
      <c r="G1200" s="63">
        <v>-30.3188</v>
      </c>
      <c r="H1200" s="63">
        <v>-50.316099999999999</v>
      </c>
      <c r="I1200" s="63" t="s">
        <v>1381</v>
      </c>
      <c r="M1200" s="63">
        <v>2014</v>
      </c>
      <c r="O1200" s="63" t="s">
        <v>68357</v>
      </c>
      <c r="P1200" s="63" t="s">
        <v>68358</v>
      </c>
      <c r="Q1200" s="63" t="s">
        <v>68357</v>
      </c>
      <c r="S1200" s="63">
        <v>2017</v>
      </c>
      <c r="Y1200" s="63">
        <v>35.574709707299299</v>
      </c>
    </row>
    <row r="1201" spans="1:25" hidden="1">
      <c r="A1201" s="118"/>
      <c r="B1201" s="63" t="s">
        <v>68362</v>
      </c>
      <c r="C1201" s="63" t="s">
        <v>68361</v>
      </c>
      <c r="D1201" s="63" t="s">
        <v>72626</v>
      </c>
      <c r="E1201" s="63" t="s">
        <v>72625</v>
      </c>
      <c r="F1201" s="63">
        <v>30</v>
      </c>
      <c r="G1201" s="63">
        <v>-30.326499999999999</v>
      </c>
      <c r="H1201" s="63">
        <v>-50.323399999999999</v>
      </c>
      <c r="I1201" s="63" t="s">
        <v>1381</v>
      </c>
      <c r="M1201" s="63">
        <v>2014</v>
      </c>
      <c r="O1201" s="63" t="s">
        <v>68357</v>
      </c>
      <c r="P1201" s="63" t="s">
        <v>68358</v>
      </c>
      <c r="Q1201" s="63" t="s">
        <v>68357</v>
      </c>
      <c r="S1201" s="63">
        <v>2017</v>
      </c>
      <c r="Y1201" s="63">
        <v>35.574709707299299</v>
      </c>
    </row>
    <row r="1202" spans="1:25" hidden="1">
      <c r="A1202" s="118"/>
      <c r="B1202" s="63" t="s">
        <v>68362</v>
      </c>
      <c r="C1202" s="63" t="s">
        <v>68361</v>
      </c>
      <c r="D1202" s="63" t="s">
        <v>72624</v>
      </c>
      <c r="E1202" s="63" t="s">
        <v>72623</v>
      </c>
      <c r="F1202" s="63">
        <v>30</v>
      </c>
      <c r="G1202" s="63">
        <v>-30.291899999999998</v>
      </c>
      <c r="H1202" s="63">
        <v>-50.335000000000001</v>
      </c>
      <c r="I1202" s="63" t="s">
        <v>1381</v>
      </c>
      <c r="M1202" s="63">
        <v>2014</v>
      </c>
      <c r="O1202" s="63" t="s">
        <v>68357</v>
      </c>
      <c r="P1202" s="63" t="s">
        <v>68358</v>
      </c>
      <c r="Q1202" s="63" t="s">
        <v>68357</v>
      </c>
      <c r="S1202" s="63">
        <v>2017</v>
      </c>
      <c r="Y1202" s="63">
        <v>35.574709707299299</v>
      </c>
    </row>
    <row r="1203" spans="1:25" hidden="1">
      <c r="A1203" s="118"/>
      <c r="B1203" s="63" t="s">
        <v>68362</v>
      </c>
      <c r="C1203" s="63" t="s">
        <v>68361</v>
      </c>
      <c r="D1203" s="63" t="s">
        <v>72622</v>
      </c>
      <c r="E1203" s="63" t="s">
        <v>72621</v>
      </c>
      <c r="F1203" s="63">
        <v>30</v>
      </c>
      <c r="G1203" s="63">
        <v>-30.291499999999999</v>
      </c>
      <c r="H1203" s="63">
        <v>-50.305</v>
      </c>
      <c r="I1203" s="63" t="s">
        <v>1381</v>
      </c>
      <c r="M1203" s="63">
        <v>2013</v>
      </c>
      <c r="O1203" s="63" t="s">
        <v>68357</v>
      </c>
      <c r="P1203" s="63" t="s">
        <v>68358</v>
      </c>
      <c r="Q1203" s="63" t="s">
        <v>68357</v>
      </c>
      <c r="S1203" s="63">
        <v>2017</v>
      </c>
      <c r="Y1203" s="63">
        <v>35.574709707299299</v>
      </c>
    </row>
    <row r="1204" spans="1:25" hidden="1">
      <c r="A1204" s="118"/>
      <c r="B1204" s="63" t="s">
        <v>68362</v>
      </c>
      <c r="C1204" s="63" t="s">
        <v>68361</v>
      </c>
      <c r="D1204" s="63" t="s">
        <v>72620</v>
      </c>
      <c r="E1204" s="63" t="s">
        <v>72619</v>
      </c>
      <c r="F1204" s="63">
        <v>3</v>
      </c>
      <c r="G1204" s="63">
        <v>-9.8679000000000006</v>
      </c>
      <c r="H1204" s="63">
        <v>-57.813200000000002</v>
      </c>
      <c r="I1204" s="63" t="s">
        <v>823</v>
      </c>
      <c r="M1204" s="63">
        <v>2014</v>
      </c>
      <c r="O1204" s="63" t="s">
        <v>68357</v>
      </c>
      <c r="P1204" s="63" t="s">
        <v>68358</v>
      </c>
      <c r="Q1204" s="63" t="s">
        <v>68357</v>
      </c>
      <c r="S1204" s="63">
        <v>2017</v>
      </c>
      <c r="Y1204" s="63">
        <v>10.7430700533469</v>
      </c>
    </row>
    <row r="1205" spans="1:25" hidden="1">
      <c r="A1205" s="118"/>
      <c r="B1205" s="63" t="s">
        <v>68362</v>
      </c>
      <c r="C1205" s="63" t="s">
        <v>68361</v>
      </c>
      <c r="D1205" s="63" t="s">
        <v>72618</v>
      </c>
      <c r="E1205" s="63" t="s">
        <v>72617</v>
      </c>
      <c r="F1205" s="63">
        <v>9</v>
      </c>
      <c r="G1205" s="63">
        <v>-33.051900000000003</v>
      </c>
      <c r="H1205" s="63">
        <v>-52.858699999999999</v>
      </c>
      <c r="I1205" s="63" t="s">
        <v>1381</v>
      </c>
      <c r="M1205" s="63">
        <v>2017</v>
      </c>
      <c r="O1205" s="63" t="s">
        <v>68357</v>
      </c>
      <c r="P1205" s="63" t="s">
        <v>68358</v>
      </c>
      <c r="Q1205" s="63" t="s">
        <v>68357</v>
      </c>
      <c r="R1205" s="63">
        <v>1108291</v>
      </c>
      <c r="S1205" s="63">
        <v>2017</v>
      </c>
      <c r="Y1205" s="63">
        <v>10.672412912189699</v>
      </c>
    </row>
    <row r="1206" spans="1:25" hidden="1">
      <c r="A1206" s="118"/>
      <c r="B1206" s="63" t="s">
        <v>68362</v>
      </c>
      <c r="C1206" s="63" t="s">
        <v>68361</v>
      </c>
      <c r="D1206" s="63" t="s">
        <v>72616</v>
      </c>
      <c r="E1206" s="63" t="s">
        <v>72615</v>
      </c>
      <c r="F1206" s="63">
        <v>15</v>
      </c>
      <c r="G1206" s="63">
        <v>-33.131799999999998</v>
      </c>
      <c r="H1206" s="63">
        <v>-52.9938</v>
      </c>
      <c r="I1206" s="63" t="s">
        <v>1381</v>
      </c>
      <c r="M1206" s="63">
        <v>2017</v>
      </c>
      <c r="O1206" s="63" t="s">
        <v>68357</v>
      </c>
      <c r="P1206" s="63" t="s">
        <v>68358</v>
      </c>
      <c r="Q1206" s="63" t="s">
        <v>68357</v>
      </c>
      <c r="R1206" s="63">
        <v>1108291</v>
      </c>
      <c r="S1206" s="63">
        <v>2017</v>
      </c>
      <c r="Y1206" s="63">
        <v>17.7873548536496</v>
      </c>
    </row>
    <row r="1207" spans="1:25" hidden="1">
      <c r="A1207" s="118"/>
      <c r="B1207" s="63" t="s">
        <v>68362</v>
      </c>
      <c r="C1207" s="63" t="s">
        <v>68361</v>
      </c>
      <c r="D1207" s="63" t="s">
        <v>72614</v>
      </c>
      <c r="E1207" s="63" t="s">
        <v>72613</v>
      </c>
      <c r="F1207" s="63">
        <v>15</v>
      </c>
      <c r="G1207" s="63">
        <v>-33.079000000000001</v>
      </c>
      <c r="H1207" s="63">
        <v>-52.8855</v>
      </c>
      <c r="I1207" s="63" t="s">
        <v>1381</v>
      </c>
      <c r="M1207" s="63">
        <v>2017</v>
      </c>
      <c r="O1207" s="63" t="s">
        <v>68357</v>
      </c>
      <c r="P1207" s="63" t="s">
        <v>68358</v>
      </c>
      <c r="Q1207" s="63" t="s">
        <v>68357</v>
      </c>
      <c r="R1207" s="63">
        <v>1108291</v>
      </c>
      <c r="S1207" s="63">
        <v>2017</v>
      </c>
      <c r="Y1207" s="63">
        <v>17.7873548536496</v>
      </c>
    </row>
    <row r="1208" spans="1:25" hidden="1">
      <c r="A1208" s="118"/>
      <c r="B1208" s="63" t="s">
        <v>68362</v>
      </c>
      <c r="C1208" s="63" t="s">
        <v>68361</v>
      </c>
      <c r="D1208" s="63" t="s">
        <v>72612</v>
      </c>
      <c r="E1208" s="63" t="s">
        <v>72611</v>
      </c>
      <c r="F1208" s="63">
        <v>18</v>
      </c>
      <c r="G1208" s="63">
        <v>-33.142000000000003</v>
      </c>
      <c r="H1208" s="63">
        <v>-52.962600000000002</v>
      </c>
      <c r="I1208" s="63" t="s">
        <v>1381</v>
      </c>
      <c r="M1208" s="63">
        <v>2017</v>
      </c>
      <c r="O1208" s="63" t="s">
        <v>68357</v>
      </c>
      <c r="P1208" s="63" t="s">
        <v>68358</v>
      </c>
      <c r="Q1208" s="63" t="s">
        <v>68357</v>
      </c>
      <c r="R1208" s="63">
        <v>1108291</v>
      </c>
      <c r="S1208" s="63">
        <v>2017</v>
      </c>
      <c r="Y1208" s="63">
        <v>21.344825824379502</v>
      </c>
    </row>
    <row r="1209" spans="1:25" hidden="1">
      <c r="A1209" s="118"/>
      <c r="B1209" s="63" t="s">
        <v>68362</v>
      </c>
      <c r="C1209" s="63" t="s">
        <v>68361</v>
      </c>
      <c r="D1209" s="63" t="s">
        <v>72610</v>
      </c>
      <c r="E1209" s="63" t="s">
        <v>72609</v>
      </c>
      <c r="F1209" s="63">
        <v>15</v>
      </c>
      <c r="G1209" s="63">
        <v>-33.051099999999998</v>
      </c>
      <c r="H1209" s="63">
        <v>-52.937100000000001</v>
      </c>
      <c r="I1209" s="63" t="s">
        <v>1381</v>
      </c>
      <c r="M1209" s="63">
        <v>2017</v>
      </c>
      <c r="O1209" s="63" t="s">
        <v>68357</v>
      </c>
      <c r="P1209" s="63" t="s">
        <v>68358</v>
      </c>
      <c r="Q1209" s="63" t="s">
        <v>68357</v>
      </c>
      <c r="R1209" s="63">
        <v>1107501</v>
      </c>
      <c r="S1209" s="63">
        <v>2017</v>
      </c>
      <c r="Y1209" s="63">
        <v>17.7873548536496</v>
      </c>
    </row>
    <row r="1210" spans="1:25" hidden="1">
      <c r="A1210" s="118"/>
      <c r="B1210" s="63" t="s">
        <v>68362</v>
      </c>
      <c r="C1210" s="63" t="s">
        <v>68361</v>
      </c>
      <c r="D1210" s="63" t="s">
        <v>72608</v>
      </c>
      <c r="E1210" s="63" t="s">
        <v>72607</v>
      </c>
      <c r="F1210" s="63">
        <v>226</v>
      </c>
      <c r="G1210" s="63">
        <v>-19.986599999999999</v>
      </c>
      <c r="H1210" s="63">
        <v>-44.088900000000002</v>
      </c>
      <c r="I1210" s="63" t="s">
        <v>5</v>
      </c>
      <c r="M1210" s="63">
        <v>2002</v>
      </c>
      <c r="O1210" s="63" t="s">
        <v>68357</v>
      </c>
      <c r="P1210" s="63" t="s">
        <v>68358</v>
      </c>
      <c r="Q1210" s="63" t="s">
        <v>68357</v>
      </c>
      <c r="S1210" s="63">
        <v>2017</v>
      </c>
      <c r="Y1210" s="63">
        <v>1623.5107885115899</v>
      </c>
    </row>
    <row r="1211" spans="1:25" hidden="1">
      <c r="A1211" s="118"/>
      <c r="B1211" s="63" t="s">
        <v>68362</v>
      </c>
      <c r="C1211" s="63" t="s">
        <v>68361</v>
      </c>
      <c r="D1211" s="63" t="s">
        <v>72606</v>
      </c>
      <c r="E1211" s="63" t="s">
        <v>72605</v>
      </c>
      <c r="F1211" s="63">
        <v>6.0419999999999998</v>
      </c>
      <c r="G1211" s="63">
        <v>-3.5754999999999999</v>
      </c>
      <c r="H1211" s="63">
        <v>-59.1233</v>
      </c>
      <c r="I1211" s="63" t="s">
        <v>3</v>
      </c>
      <c r="M1211" s="63">
        <v>1998</v>
      </c>
      <c r="O1211" s="63" t="s">
        <v>68357</v>
      </c>
      <c r="P1211" s="63" t="s">
        <v>68358</v>
      </c>
      <c r="Q1211" s="63" t="s">
        <v>68357</v>
      </c>
      <c r="S1211" s="63">
        <v>2017</v>
      </c>
      <c r="Y1211" s="63">
        <v>25.843931919754599</v>
      </c>
    </row>
    <row r="1212" spans="1:25" hidden="1">
      <c r="A1212" s="118"/>
      <c r="B1212" s="63" t="s">
        <v>68362</v>
      </c>
      <c r="C1212" s="63" t="s">
        <v>68361</v>
      </c>
      <c r="D1212" s="63" t="s">
        <v>72604</v>
      </c>
      <c r="E1212" s="63" t="s">
        <v>72603</v>
      </c>
      <c r="F1212" s="63">
        <v>24</v>
      </c>
      <c r="G1212" s="63">
        <v>-28.825800000000001</v>
      </c>
      <c r="H1212" s="63">
        <v>-51.8414</v>
      </c>
      <c r="I1212" s="63" t="s">
        <v>11</v>
      </c>
      <c r="M1212" s="63">
        <v>2011</v>
      </c>
      <c r="O1212" s="63" t="s">
        <v>68357</v>
      </c>
      <c r="P1212" s="63" t="s">
        <v>68358</v>
      </c>
      <c r="Q1212" s="63" t="s">
        <v>68357</v>
      </c>
      <c r="R1212" s="63">
        <v>1067409</v>
      </c>
      <c r="S1212" s="63">
        <v>2017</v>
      </c>
      <c r="Y1212" s="63">
        <v>91.417710347320906</v>
      </c>
    </row>
    <row r="1213" spans="1:25" hidden="1">
      <c r="A1213" s="118"/>
      <c r="B1213" s="63" t="s">
        <v>68362</v>
      </c>
      <c r="C1213" s="63" t="s">
        <v>68361</v>
      </c>
      <c r="D1213" s="63" t="s">
        <v>72602</v>
      </c>
      <c r="E1213" s="63" t="s">
        <v>72601</v>
      </c>
      <c r="F1213" s="63">
        <v>1</v>
      </c>
      <c r="G1213" s="63">
        <v>-22.293900000000001</v>
      </c>
      <c r="H1213" s="63">
        <v>-43.418100000000003</v>
      </c>
      <c r="I1213" s="63" t="s">
        <v>11</v>
      </c>
      <c r="O1213" s="63" t="s">
        <v>68357</v>
      </c>
      <c r="P1213" s="63" t="s">
        <v>68358</v>
      </c>
      <c r="Q1213" s="63" t="s">
        <v>68357</v>
      </c>
      <c r="S1213" s="63">
        <v>2017</v>
      </c>
      <c r="Y1213" s="63">
        <v>3.8090712644717</v>
      </c>
    </row>
    <row r="1214" spans="1:25" hidden="1">
      <c r="A1214" s="118"/>
      <c r="B1214" s="63" t="s">
        <v>68362</v>
      </c>
      <c r="C1214" s="63" t="s">
        <v>68361</v>
      </c>
      <c r="D1214" s="63" t="s">
        <v>72600</v>
      </c>
      <c r="E1214" s="63" t="s">
        <v>72599</v>
      </c>
      <c r="F1214" s="63">
        <v>102.89</v>
      </c>
      <c r="G1214" s="63">
        <v>-20.535499999999999</v>
      </c>
      <c r="H1214" s="63">
        <v>-43.698599999999999</v>
      </c>
      <c r="I1214" s="63" t="s">
        <v>2</v>
      </c>
      <c r="M1214" s="63">
        <v>2002</v>
      </c>
      <c r="O1214" s="63" t="s">
        <v>68357</v>
      </c>
      <c r="P1214" s="63" t="s">
        <v>68358</v>
      </c>
      <c r="Q1214" s="63" t="s">
        <v>68357</v>
      </c>
      <c r="S1214" s="63">
        <v>2017</v>
      </c>
      <c r="Y1214" s="63">
        <v>985.61988856667995</v>
      </c>
    </row>
    <row r="1215" spans="1:25" hidden="1">
      <c r="A1215" s="118"/>
      <c r="B1215" s="63" t="s">
        <v>68362</v>
      </c>
      <c r="C1215" s="63" t="s">
        <v>68361</v>
      </c>
      <c r="D1215" s="63" t="s">
        <v>72598</v>
      </c>
      <c r="E1215" s="63" t="s">
        <v>72597</v>
      </c>
      <c r="F1215" s="63">
        <v>1</v>
      </c>
      <c r="G1215" s="63">
        <v>-23.683199999999999</v>
      </c>
      <c r="H1215" s="63">
        <v>-46.557499999999997</v>
      </c>
      <c r="I1215" s="63" t="s">
        <v>3</v>
      </c>
      <c r="M1215" s="63">
        <v>1989</v>
      </c>
      <c r="O1215" s="63" t="s">
        <v>68357</v>
      </c>
      <c r="P1215" s="63" t="s">
        <v>68358</v>
      </c>
      <c r="Q1215" s="63" t="s">
        <v>68357</v>
      </c>
      <c r="S1215" s="63">
        <v>2017</v>
      </c>
      <c r="Y1215" s="63">
        <v>4.2773803243552804</v>
      </c>
    </row>
    <row r="1216" spans="1:25" hidden="1">
      <c r="A1216" s="118"/>
      <c r="B1216" s="63" t="s">
        <v>68362</v>
      </c>
      <c r="C1216" s="63" t="s">
        <v>68361</v>
      </c>
      <c r="D1216" s="63" t="s">
        <v>72596</v>
      </c>
      <c r="E1216" s="63" t="s">
        <v>72595</v>
      </c>
      <c r="F1216" s="63">
        <v>2.2223999999999999</v>
      </c>
      <c r="G1216" s="63">
        <v>-23.7455</v>
      </c>
      <c r="H1216" s="63">
        <v>-46.552799999999998</v>
      </c>
      <c r="I1216" s="63" t="s">
        <v>3</v>
      </c>
      <c r="M1216" s="63">
        <v>1982</v>
      </c>
      <c r="O1216" s="63" t="s">
        <v>68357</v>
      </c>
      <c r="P1216" s="63" t="s">
        <v>68358</v>
      </c>
      <c r="Q1216" s="63" t="s">
        <v>68357</v>
      </c>
      <c r="S1216" s="63">
        <v>2017</v>
      </c>
      <c r="Y1216" s="63">
        <v>9.5060500328471793</v>
      </c>
    </row>
    <row r="1217" spans="1:25" hidden="1">
      <c r="A1217" s="118"/>
      <c r="B1217" s="63" t="s">
        <v>68362</v>
      </c>
      <c r="C1217" s="63" t="s">
        <v>68361</v>
      </c>
      <c r="D1217" s="63" t="s">
        <v>72594</v>
      </c>
      <c r="E1217" s="63" t="s">
        <v>72593</v>
      </c>
      <c r="F1217" s="63">
        <v>1.028</v>
      </c>
      <c r="G1217" s="63">
        <v>-23.1388</v>
      </c>
      <c r="H1217" s="63">
        <v>-47.237200000000001</v>
      </c>
      <c r="I1217" s="63" t="s">
        <v>3</v>
      </c>
      <c r="M1217" s="63">
        <v>1993</v>
      </c>
      <c r="O1217" s="63" t="s">
        <v>68357</v>
      </c>
      <c r="P1217" s="63" t="s">
        <v>68358</v>
      </c>
      <c r="Q1217" s="63" t="s">
        <v>68357</v>
      </c>
      <c r="S1217" s="63">
        <v>2017</v>
      </c>
      <c r="Y1217" s="63">
        <v>4.3971469734372297</v>
      </c>
    </row>
    <row r="1218" spans="1:25" hidden="1">
      <c r="A1218" s="118"/>
      <c r="B1218" s="63" t="s">
        <v>68362</v>
      </c>
      <c r="C1218" s="63" t="s">
        <v>68361</v>
      </c>
      <c r="D1218" s="63" t="s">
        <v>72592</v>
      </c>
      <c r="E1218" s="63" t="s">
        <v>72591</v>
      </c>
      <c r="F1218" s="63">
        <v>1.1200000000000001</v>
      </c>
      <c r="G1218" s="63">
        <v>-23.270199999999999</v>
      </c>
      <c r="H1218" s="63">
        <v>-45.964399999999998</v>
      </c>
      <c r="I1218" s="63" t="s">
        <v>3</v>
      </c>
      <c r="M1218" s="63">
        <v>2000</v>
      </c>
      <c r="O1218" s="63" t="s">
        <v>68357</v>
      </c>
      <c r="P1218" s="63" t="s">
        <v>68358</v>
      </c>
      <c r="Q1218" s="63" t="s">
        <v>68357</v>
      </c>
      <c r="S1218" s="63">
        <v>2017</v>
      </c>
      <c r="Y1218" s="63">
        <v>4.7906659632779203</v>
      </c>
    </row>
    <row r="1219" spans="1:25" hidden="1">
      <c r="A1219" s="118"/>
      <c r="B1219" s="63" t="s">
        <v>68362</v>
      </c>
      <c r="C1219" s="63" t="s">
        <v>68361</v>
      </c>
      <c r="D1219" s="63" t="s">
        <v>72590</v>
      </c>
      <c r="E1219" s="63" t="s">
        <v>72589</v>
      </c>
      <c r="F1219" s="63">
        <v>2</v>
      </c>
      <c r="G1219" s="63">
        <v>-23.6768</v>
      </c>
      <c r="H1219" s="63">
        <v>-46.682200000000002</v>
      </c>
      <c r="I1219" s="63" t="s">
        <v>3</v>
      </c>
      <c r="M1219" s="63">
        <v>2003</v>
      </c>
      <c r="O1219" s="63" t="s">
        <v>68357</v>
      </c>
      <c r="P1219" s="63" t="s">
        <v>68358</v>
      </c>
      <c r="Q1219" s="63" t="s">
        <v>68357</v>
      </c>
      <c r="S1219" s="63">
        <v>2017</v>
      </c>
      <c r="Y1219" s="63">
        <v>8.5547606487105696</v>
      </c>
    </row>
    <row r="1220" spans="1:25" hidden="1">
      <c r="A1220" s="118"/>
      <c r="B1220" s="63" t="s">
        <v>68362</v>
      </c>
      <c r="C1220" s="63" t="s">
        <v>68361</v>
      </c>
      <c r="D1220" s="63" t="s">
        <v>72588</v>
      </c>
      <c r="E1220" s="63" t="s">
        <v>72587</v>
      </c>
      <c r="F1220" s="63">
        <v>53</v>
      </c>
      <c r="G1220" s="63">
        <v>-9.9124999999999996</v>
      </c>
      <c r="H1220" s="63">
        <v>-36.3245</v>
      </c>
      <c r="I1220" s="63" t="s">
        <v>823</v>
      </c>
      <c r="M1220" s="63">
        <v>2013</v>
      </c>
      <c r="O1220" s="63" t="s">
        <v>68357</v>
      </c>
      <c r="P1220" s="63" t="s">
        <v>68358</v>
      </c>
      <c r="Q1220" s="63" t="s">
        <v>68357</v>
      </c>
      <c r="S1220" s="63">
        <v>2017</v>
      </c>
      <c r="Y1220" s="63">
        <v>189.794237609129</v>
      </c>
    </row>
    <row r="1221" spans="1:25" hidden="1">
      <c r="A1221" s="118"/>
      <c r="B1221" s="63" t="s">
        <v>68362</v>
      </c>
      <c r="C1221" s="63" t="s">
        <v>68361</v>
      </c>
      <c r="D1221" s="63" t="s">
        <v>72586</v>
      </c>
      <c r="E1221" s="63" t="s">
        <v>72585</v>
      </c>
      <c r="F1221" s="63">
        <v>1.84</v>
      </c>
      <c r="G1221" s="63">
        <v>-26.8842</v>
      </c>
      <c r="H1221" s="63">
        <v>-49.200400000000002</v>
      </c>
      <c r="I1221" s="63" t="s">
        <v>3</v>
      </c>
      <c r="M1221" s="63">
        <v>2015</v>
      </c>
      <c r="O1221" s="63" t="s">
        <v>68357</v>
      </c>
      <c r="P1221" s="63" t="s">
        <v>68358</v>
      </c>
      <c r="Q1221" s="63" t="s">
        <v>68357</v>
      </c>
      <c r="S1221" s="63">
        <v>2017</v>
      </c>
      <c r="Y1221" s="63">
        <v>7.8703797968137197</v>
      </c>
    </row>
    <row r="1222" spans="1:25" hidden="1">
      <c r="A1222" s="118"/>
      <c r="B1222" s="63" t="s">
        <v>68362</v>
      </c>
      <c r="C1222" s="63" t="s">
        <v>68361</v>
      </c>
      <c r="D1222" s="63" t="s">
        <v>72584</v>
      </c>
      <c r="E1222" s="63" t="s">
        <v>72583</v>
      </c>
      <c r="F1222" s="63">
        <v>1.2</v>
      </c>
      <c r="G1222" s="63">
        <v>-29.224299999999999</v>
      </c>
      <c r="H1222" s="63">
        <v>-51.3489</v>
      </c>
      <c r="I1222" s="63" t="s">
        <v>3</v>
      </c>
      <c r="M1222" s="63">
        <v>2010</v>
      </c>
      <c r="O1222" s="63" t="s">
        <v>68357</v>
      </c>
      <c r="P1222" s="63" t="s">
        <v>68358</v>
      </c>
      <c r="Q1222" s="63" t="s">
        <v>68357</v>
      </c>
      <c r="S1222" s="63">
        <v>2017</v>
      </c>
      <c r="Y1222" s="63">
        <v>5.1328563892263404</v>
      </c>
    </row>
    <row r="1223" spans="1:25" hidden="1">
      <c r="A1223" s="118"/>
      <c r="B1223" s="63" t="s">
        <v>68362</v>
      </c>
      <c r="C1223" s="63" t="s">
        <v>68361</v>
      </c>
      <c r="D1223" s="63" t="s">
        <v>72582</v>
      </c>
      <c r="E1223" s="63" t="s">
        <v>72581</v>
      </c>
      <c r="F1223" s="63">
        <v>1.4783999999999999</v>
      </c>
      <c r="G1223" s="63">
        <v>-29.2271</v>
      </c>
      <c r="H1223" s="63">
        <v>-51.348599999999998</v>
      </c>
      <c r="I1223" s="63" t="s">
        <v>3</v>
      </c>
      <c r="M1223" s="63">
        <v>2009</v>
      </c>
      <c r="O1223" s="63" t="s">
        <v>68357</v>
      </c>
      <c r="P1223" s="63" t="s">
        <v>68358</v>
      </c>
      <c r="Q1223" s="63" t="s">
        <v>68357</v>
      </c>
      <c r="S1223" s="63">
        <v>2017</v>
      </c>
      <c r="Y1223" s="63">
        <v>6.3236790715268496</v>
      </c>
    </row>
    <row r="1224" spans="1:25" hidden="1">
      <c r="A1224" s="118"/>
      <c r="B1224" s="63" t="s">
        <v>68362</v>
      </c>
      <c r="C1224" s="63" t="s">
        <v>68361</v>
      </c>
      <c r="D1224" s="63" t="s">
        <v>72580</v>
      </c>
      <c r="E1224" s="63" t="s">
        <v>72579</v>
      </c>
      <c r="F1224" s="63">
        <v>4.4400000000000004</v>
      </c>
      <c r="G1224" s="63">
        <v>-1.4518</v>
      </c>
      <c r="H1224" s="63">
        <v>-48.494999999999997</v>
      </c>
      <c r="I1224" s="63" t="s">
        <v>3</v>
      </c>
      <c r="M1224" s="63">
        <v>2009</v>
      </c>
      <c r="O1224" s="63" t="s">
        <v>68357</v>
      </c>
      <c r="P1224" s="63" t="s">
        <v>68358</v>
      </c>
      <c r="Q1224" s="63" t="s">
        <v>68357</v>
      </c>
      <c r="S1224" s="63">
        <v>2017</v>
      </c>
      <c r="Y1224" s="63">
        <v>18.991568640137402</v>
      </c>
    </row>
    <row r="1225" spans="1:25" hidden="1">
      <c r="A1225" s="118"/>
      <c r="B1225" s="63" t="s">
        <v>68362</v>
      </c>
      <c r="C1225" s="63" t="s">
        <v>68361</v>
      </c>
      <c r="D1225" s="63" t="s">
        <v>72578</v>
      </c>
      <c r="E1225" s="63" t="s">
        <v>72577</v>
      </c>
      <c r="F1225" s="63">
        <v>2.1440000000000001</v>
      </c>
      <c r="G1225" s="63">
        <v>-15.792400000000001</v>
      </c>
      <c r="H1225" s="63">
        <v>-47.8797</v>
      </c>
      <c r="I1225" s="63" t="s">
        <v>3</v>
      </c>
      <c r="M1225" s="63">
        <v>1975</v>
      </c>
      <c r="O1225" s="63" t="s">
        <v>68357</v>
      </c>
      <c r="P1225" s="63" t="s">
        <v>68358</v>
      </c>
      <c r="Q1225" s="63" t="s">
        <v>68357</v>
      </c>
      <c r="S1225" s="63">
        <v>2017</v>
      </c>
      <c r="Y1225" s="63">
        <v>9.17070341541773</v>
      </c>
    </row>
    <row r="1226" spans="1:25" hidden="1">
      <c r="A1226" s="118"/>
      <c r="B1226" s="63" t="s">
        <v>68362</v>
      </c>
      <c r="C1226" s="63" t="s">
        <v>68361</v>
      </c>
      <c r="D1226" s="63" t="s">
        <v>72576</v>
      </c>
      <c r="E1226" s="63" t="s">
        <v>72575</v>
      </c>
      <c r="F1226" s="63">
        <v>2.1743999999999999</v>
      </c>
      <c r="G1226" s="63">
        <v>-22.896699999999999</v>
      </c>
      <c r="H1226" s="63">
        <v>-47.203600000000002</v>
      </c>
      <c r="I1226" s="63" t="s">
        <v>3</v>
      </c>
      <c r="M1226" s="63">
        <v>2001</v>
      </c>
      <c r="O1226" s="63" t="s">
        <v>68357</v>
      </c>
      <c r="P1226" s="63" t="s">
        <v>68358</v>
      </c>
      <c r="Q1226" s="63" t="s">
        <v>68357</v>
      </c>
      <c r="S1226" s="63">
        <v>2017</v>
      </c>
      <c r="Y1226" s="63">
        <v>9.3007357772781294</v>
      </c>
    </row>
    <row r="1227" spans="1:25" hidden="1">
      <c r="A1227" s="118"/>
      <c r="B1227" s="63" t="s">
        <v>68362</v>
      </c>
      <c r="C1227" s="63" t="s">
        <v>68361</v>
      </c>
      <c r="D1227" s="63" t="s">
        <v>68296</v>
      </c>
      <c r="E1227" s="63" t="s">
        <v>72574</v>
      </c>
      <c r="F1227" s="63">
        <v>1.222</v>
      </c>
      <c r="G1227" s="63">
        <v>-1.8932</v>
      </c>
      <c r="H1227" s="63">
        <v>-50.201599999999999</v>
      </c>
      <c r="I1227" s="63" t="s">
        <v>3</v>
      </c>
      <c r="O1227" s="63" t="s">
        <v>68357</v>
      </c>
      <c r="P1227" s="63" t="s">
        <v>68358</v>
      </c>
      <c r="Q1227" s="63" t="s">
        <v>68357</v>
      </c>
      <c r="S1227" s="63">
        <v>2017</v>
      </c>
      <c r="Y1227" s="63">
        <v>5.2269587563621496</v>
      </c>
    </row>
    <row r="1228" spans="1:25" hidden="1">
      <c r="A1228" s="118"/>
      <c r="B1228" s="63" t="s">
        <v>68362</v>
      </c>
      <c r="C1228" s="63" t="s">
        <v>68361</v>
      </c>
      <c r="D1228" s="63" t="s">
        <v>72573</v>
      </c>
      <c r="E1228" s="63" t="s">
        <v>72572</v>
      </c>
      <c r="F1228" s="63">
        <v>140.54400000000001</v>
      </c>
      <c r="G1228" s="63">
        <v>-19.021999999999998</v>
      </c>
      <c r="H1228" s="63">
        <v>-42.122999999999998</v>
      </c>
      <c r="I1228" s="63" t="s">
        <v>11</v>
      </c>
      <c r="M1228" s="63">
        <v>2009</v>
      </c>
      <c r="O1228" s="63" t="s">
        <v>68357</v>
      </c>
      <c r="P1228" s="63" t="s">
        <v>68358</v>
      </c>
      <c r="Q1228" s="63" t="s">
        <v>68357</v>
      </c>
      <c r="R1228" s="63">
        <v>1065244</v>
      </c>
      <c r="S1228" s="63">
        <v>2017</v>
      </c>
      <c r="Y1228" s="63">
        <v>535.34211179391104</v>
      </c>
    </row>
    <row r="1229" spans="1:25" hidden="1">
      <c r="A1229" s="118"/>
      <c r="B1229" s="63" t="s">
        <v>68362</v>
      </c>
      <c r="C1229" s="63" t="s">
        <v>68361</v>
      </c>
      <c r="D1229" s="63" t="s">
        <v>72571</v>
      </c>
      <c r="E1229" s="63" t="s">
        <v>72570</v>
      </c>
      <c r="F1229" s="63">
        <v>31.8</v>
      </c>
      <c r="G1229" s="63">
        <v>-12.6616</v>
      </c>
      <c r="H1229" s="63">
        <v>-38.325499999999998</v>
      </c>
      <c r="I1229" s="63" t="s">
        <v>3</v>
      </c>
      <c r="M1229" s="63">
        <v>2002</v>
      </c>
      <c r="O1229" s="63" t="s">
        <v>68357</v>
      </c>
      <c r="P1229" s="63" t="s">
        <v>68358</v>
      </c>
      <c r="Q1229" s="63" t="s">
        <v>68357</v>
      </c>
      <c r="S1229" s="63">
        <v>2017</v>
      </c>
      <c r="Y1229" s="63">
        <v>136.020694314498</v>
      </c>
    </row>
    <row r="1230" spans="1:25" hidden="1">
      <c r="A1230" s="118"/>
      <c r="B1230" s="63" t="s">
        <v>68362</v>
      </c>
      <c r="C1230" s="63" t="s">
        <v>68361</v>
      </c>
      <c r="D1230" s="63" t="s">
        <v>72569</v>
      </c>
      <c r="E1230" s="63" t="s">
        <v>72568</v>
      </c>
      <c r="F1230" s="63">
        <v>108.6</v>
      </c>
      <c r="G1230" s="63">
        <v>-12.6389</v>
      </c>
      <c r="H1230" s="63">
        <v>-38.327500000000001</v>
      </c>
      <c r="I1230" s="63" t="s">
        <v>823</v>
      </c>
      <c r="O1230" s="63" t="s">
        <v>68357</v>
      </c>
      <c r="P1230" s="63" t="s">
        <v>68358</v>
      </c>
      <c r="Q1230" s="63" t="s">
        <v>68357</v>
      </c>
      <c r="R1230" s="63">
        <v>1098637</v>
      </c>
      <c r="S1230" s="63">
        <v>2017</v>
      </c>
      <c r="Y1230" s="63">
        <v>388.89913593115801</v>
      </c>
    </row>
    <row r="1231" spans="1:25" hidden="1">
      <c r="A1231" s="118"/>
      <c r="B1231" s="63" t="s">
        <v>68362</v>
      </c>
      <c r="C1231" s="63" t="s">
        <v>68361</v>
      </c>
      <c r="D1231" s="63" t="s">
        <v>72567</v>
      </c>
      <c r="E1231" s="63" t="s">
        <v>72566</v>
      </c>
      <c r="F1231" s="63">
        <v>30</v>
      </c>
      <c r="G1231" s="63">
        <v>-5.3697999999999997</v>
      </c>
      <c r="H1231" s="63">
        <v>-36.031700000000001</v>
      </c>
      <c r="I1231" s="63" t="s">
        <v>1381</v>
      </c>
      <c r="M1231" s="63">
        <v>2016</v>
      </c>
      <c r="O1231" s="63" t="s">
        <v>68357</v>
      </c>
      <c r="P1231" s="63" t="s">
        <v>68358</v>
      </c>
      <c r="Q1231" s="63" t="s">
        <v>68357</v>
      </c>
      <c r="R1231" s="63">
        <v>1114527</v>
      </c>
      <c r="S1231" s="63">
        <v>2017</v>
      </c>
      <c r="Y1231" s="63">
        <v>35.574709707299299</v>
      </c>
    </row>
    <row r="1232" spans="1:25" hidden="1">
      <c r="A1232" s="118"/>
      <c r="B1232" s="63" t="s">
        <v>68362</v>
      </c>
      <c r="C1232" s="63" t="s">
        <v>68361</v>
      </c>
      <c r="D1232" s="63" t="s">
        <v>72565</v>
      </c>
      <c r="E1232" s="63" t="s">
        <v>72564</v>
      </c>
      <c r="F1232" s="63">
        <v>30</v>
      </c>
      <c r="G1232" s="63">
        <v>-5.3022</v>
      </c>
      <c r="H1232" s="63">
        <v>-36.0381</v>
      </c>
      <c r="I1232" s="63" t="s">
        <v>1381</v>
      </c>
      <c r="M1232" s="63">
        <v>2016</v>
      </c>
      <c r="O1232" s="63" t="s">
        <v>68357</v>
      </c>
      <c r="P1232" s="63" t="s">
        <v>68358</v>
      </c>
      <c r="Q1232" s="63" t="s">
        <v>68357</v>
      </c>
      <c r="R1232" s="63">
        <v>1114527</v>
      </c>
      <c r="S1232" s="63">
        <v>2017</v>
      </c>
      <c r="Y1232" s="63">
        <v>35.574709707299299</v>
      </c>
    </row>
    <row r="1233" spans="1:25" hidden="1">
      <c r="A1233" s="118"/>
      <c r="B1233" s="63" t="s">
        <v>68362</v>
      </c>
      <c r="C1233" s="63" t="s">
        <v>68361</v>
      </c>
      <c r="D1233" s="63" t="s">
        <v>72563</v>
      </c>
      <c r="E1233" s="63" t="s">
        <v>72562</v>
      </c>
      <c r="F1233" s="63">
        <v>30</v>
      </c>
      <c r="G1233" s="63">
        <v>-5.3449</v>
      </c>
      <c r="H1233" s="63">
        <v>-36.04</v>
      </c>
      <c r="I1233" s="63" t="s">
        <v>1381</v>
      </c>
      <c r="M1233" s="63">
        <v>2016</v>
      </c>
      <c r="O1233" s="63" t="s">
        <v>68357</v>
      </c>
      <c r="P1233" s="63" t="s">
        <v>68358</v>
      </c>
      <c r="Q1233" s="63" t="s">
        <v>68357</v>
      </c>
      <c r="S1233" s="63">
        <v>2017</v>
      </c>
      <c r="Y1233" s="63">
        <v>35.574709707299299</v>
      </c>
    </row>
    <row r="1234" spans="1:25" hidden="1">
      <c r="A1234" s="118"/>
      <c r="B1234" s="63" t="s">
        <v>68362</v>
      </c>
      <c r="C1234" s="63" t="s">
        <v>68361</v>
      </c>
      <c r="D1234" s="63" t="s">
        <v>72561</v>
      </c>
      <c r="E1234" s="63" t="s">
        <v>72560</v>
      </c>
      <c r="F1234" s="63">
        <v>30</v>
      </c>
      <c r="G1234" s="63">
        <v>-5.3220000000000001</v>
      </c>
      <c r="H1234" s="63">
        <v>-36.060600000000001</v>
      </c>
      <c r="I1234" s="63" t="s">
        <v>1381</v>
      </c>
      <c r="M1234" s="63">
        <v>2016</v>
      </c>
      <c r="O1234" s="63" t="s">
        <v>68357</v>
      </c>
      <c r="P1234" s="63" t="s">
        <v>68358</v>
      </c>
      <c r="Q1234" s="63" t="s">
        <v>68357</v>
      </c>
      <c r="R1234" s="63">
        <v>1114527</v>
      </c>
      <c r="S1234" s="63">
        <v>2017</v>
      </c>
      <c r="Y1234" s="63">
        <v>35.574709707299299</v>
      </c>
    </row>
    <row r="1235" spans="1:25" hidden="1">
      <c r="A1235" s="118"/>
      <c r="B1235" s="63" t="s">
        <v>68362</v>
      </c>
      <c r="C1235" s="63" t="s">
        <v>68361</v>
      </c>
      <c r="D1235" s="63" t="s">
        <v>72559</v>
      </c>
      <c r="E1235" s="63" t="s">
        <v>72558</v>
      </c>
      <c r="F1235" s="63">
        <v>530</v>
      </c>
      <c r="G1235" s="63">
        <v>-22.718299999999999</v>
      </c>
      <c r="H1235" s="63">
        <v>-43.633499999999998</v>
      </c>
      <c r="I1235" s="63" t="s">
        <v>5</v>
      </c>
      <c r="M1235" s="63">
        <v>2014</v>
      </c>
      <c r="O1235" s="63" t="s">
        <v>68357</v>
      </c>
      <c r="P1235" s="63" t="s">
        <v>68358</v>
      </c>
      <c r="Q1235" s="63" t="s">
        <v>68357</v>
      </c>
      <c r="R1235" s="63">
        <v>1089210</v>
      </c>
      <c r="S1235" s="63">
        <v>2017</v>
      </c>
      <c r="Y1235" s="63">
        <v>3807.3483093413502</v>
      </c>
    </row>
    <row r="1236" spans="1:25" hidden="1">
      <c r="A1236" s="118"/>
      <c r="B1236" s="63" t="s">
        <v>68362</v>
      </c>
      <c r="C1236" s="63" t="s">
        <v>68361</v>
      </c>
      <c r="D1236" s="63" t="s">
        <v>72557</v>
      </c>
      <c r="E1236" s="63" t="s">
        <v>72556</v>
      </c>
      <c r="F1236" s="63">
        <v>249.75</v>
      </c>
      <c r="G1236" s="63">
        <v>-1.9157999999999999</v>
      </c>
      <c r="H1236" s="63">
        <v>-59.473300000000002</v>
      </c>
      <c r="I1236" s="63" t="s">
        <v>11</v>
      </c>
      <c r="M1236" s="63">
        <v>1989</v>
      </c>
      <c r="O1236" s="63" t="s">
        <v>68357</v>
      </c>
      <c r="P1236" s="63" t="s">
        <v>68358</v>
      </c>
      <c r="Q1236" s="63" t="s">
        <v>68357</v>
      </c>
      <c r="R1236" s="63">
        <v>1011757</v>
      </c>
      <c r="S1236" s="63">
        <v>2017</v>
      </c>
      <c r="Y1236" s="63">
        <v>951.31554830180801</v>
      </c>
    </row>
    <row r="1237" spans="1:25" hidden="1">
      <c r="A1237" s="118"/>
      <c r="B1237" s="63" t="s">
        <v>68362</v>
      </c>
      <c r="C1237" s="63" t="s">
        <v>68361</v>
      </c>
      <c r="D1237" s="63" t="s">
        <v>72555</v>
      </c>
      <c r="E1237" s="63" t="s">
        <v>72554</v>
      </c>
      <c r="F1237" s="63">
        <v>45</v>
      </c>
      <c r="G1237" s="63">
        <v>-21.9833</v>
      </c>
      <c r="H1237" s="63">
        <v>-47.440399999999997</v>
      </c>
      <c r="I1237" s="63" t="s">
        <v>823</v>
      </c>
      <c r="M1237" s="63">
        <v>2010</v>
      </c>
      <c r="O1237" s="63" t="s">
        <v>68357</v>
      </c>
      <c r="P1237" s="63" t="s">
        <v>68358</v>
      </c>
      <c r="Q1237" s="63" t="s">
        <v>68357</v>
      </c>
      <c r="R1237" s="63">
        <v>1078160</v>
      </c>
      <c r="S1237" s="63">
        <v>2017</v>
      </c>
      <c r="Y1237" s="63">
        <v>161.146050800203</v>
      </c>
    </row>
    <row r="1238" spans="1:25" hidden="1">
      <c r="A1238" s="118"/>
      <c r="B1238" s="63" t="s">
        <v>68362</v>
      </c>
      <c r="C1238" s="63" t="s">
        <v>68361</v>
      </c>
      <c r="D1238" s="63" t="s">
        <v>72553</v>
      </c>
      <c r="E1238" s="63" t="s">
        <v>72552</v>
      </c>
      <c r="F1238" s="63">
        <v>30</v>
      </c>
      <c r="G1238" s="63">
        <v>-20.082599999999999</v>
      </c>
      <c r="H1238" s="63">
        <v>-46.027799999999999</v>
      </c>
      <c r="I1238" s="63" t="s">
        <v>823</v>
      </c>
      <c r="M1238" s="63">
        <v>2014</v>
      </c>
      <c r="O1238" s="63" t="s">
        <v>68357</v>
      </c>
      <c r="P1238" s="63" t="s">
        <v>68358</v>
      </c>
      <c r="Q1238" s="63" t="s">
        <v>68357</v>
      </c>
      <c r="S1238" s="63">
        <v>2017</v>
      </c>
      <c r="Y1238" s="63">
        <v>107.43070053346899</v>
      </c>
    </row>
    <row r="1239" spans="1:25" hidden="1">
      <c r="A1239" s="118"/>
      <c r="B1239" s="63" t="s">
        <v>68362</v>
      </c>
      <c r="C1239" s="63" t="s">
        <v>68361</v>
      </c>
      <c r="D1239" s="63" t="s">
        <v>72551</v>
      </c>
      <c r="E1239" s="63" t="s">
        <v>72550</v>
      </c>
      <c r="F1239" s="63">
        <v>1.8</v>
      </c>
      <c r="G1239" s="63">
        <v>-23.543500000000002</v>
      </c>
      <c r="H1239" s="63">
        <v>-46.6265</v>
      </c>
      <c r="I1239" s="63" t="s">
        <v>3</v>
      </c>
      <c r="O1239" s="63" t="s">
        <v>68357</v>
      </c>
      <c r="P1239" s="63" t="s">
        <v>68358</v>
      </c>
      <c r="Q1239" s="63" t="s">
        <v>68357</v>
      </c>
      <c r="S1239" s="63">
        <v>2017</v>
      </c>
      <c r="Y1239" s="63">
        <v>7.6992845838395096</v>
      </c>
    </row>
    <row r="1240" spans="1:25" hidden="1">
      <c r="A1240" s="118"/>
      <c r="B1240" s="63" t="s">
        <v>68362</v>
      </c>
      <c r="C1240" s="63" t="s">
        <v>68361</v>
      </c>
      <c r="D1240" s="63" t="s">
        <v>72549</v>
      </c>
      <c r="E1240" s="63" t="s">
        <v>72548</v>
      </c>
      <c r="F1240" s="63">
        <v>32.9</v>
      </c>
      <c r="G1240" s="63">
        <v>-9.8287999999999993</v>
      </c>
      <c r="H1240" s="63">
        <v>-41.062399999999997</v>
      </c>
      <c r="I1240" s="63" t="s">
        <v>1381</v>
      </c>
      <c r="M1240" s="63">
        <v>2016</v>
      </c>
      <c r="O1240" s="63" t="s">
        <v>68357</v>
      </c>
      <c r="P1240" s="63" t="s">
        <v>68358</v>
      </c>
      <c r="Q1240" s="63" t="s">
        <v>68357</v>
      </c>
      <c r="R1240" s="63">
        <v>1116239</v>
      </c>
      <c r="S1240" s="63">
        <v>2017</v>
      </c>
      <c r="Y1240" s="63">
        <v>39.013598312338203</v>
      </c>
    </row>
    <row r="1241" spans="1:25" hidden="1">
      <c r="A1241" s="118"/>
      <c r="B1241" s="63" t="s">
        <v>68362</v>
      </c>
      <c r="C1241" s="63" t="s">
        <v>68361</v>
      </c>
      <c r="D1241" s="63" t="s">
        <v>72547</v>
      </c>
      <c r="E1241" s="63" t="s">
        <v>72546</v>
      </c>
      <c r="F1241" s="63">
        <v>3</v>
      </c>
      <c r="G1241" s="63">
        <v>-26.799399999999999</v>
      </c>
      <c r="H1241" s="63">
        <v>-53.666699999999999</v>
      </c>
      <c r="I1241" s="63" t="s">
        <v>11</v>
      </c>
      <c r="M1241" s="63">
        <v>2012</v>
      </c>
      <c r="O1241" s="63" t="s">
        <v>68357</v>
      </c>
      <c r="P1241" s="63" t="s">
        <v>68358</v>
      </c>
      <c r="Q1241" s="63" t="s">
        <v>68357</v>
      </c>
      <c r="R1241" s="63">
        <v>1084635</v>
      </c>
      <c r="S1241" s="63">
        <v>2017</v>
      </c>
      <c r="Y1241" s="63">
        <v>11.427213793415101</v>
      </c>
    </row>
    <row r="1242" spans="1:25" hidden="1">
      <c r="A1242" s="118"/>
      <c r="B1242" s="63" t="s">
        <v>68362</v>
      </c>
      <c r="C1242" s="63" t="s">
        <v>68361</v>
      </c>
      <c r="D1242" s="63" t="s">
        <v>72545</v>
      </c>
      <c r="E1242" s="63" t="s">
        <v>72544</v>
      </c>
      <c r="F1242" s="63">
        <v>4.6239999999999997</v>
      </c>
      <c r="G1242" s="63">
        <v>-23.415800000000001</v>
      </c>
      <c r="H1242" s="63">
        <v>-46.746400000000001</v>
      </c>
      <c r="I1242" s="63" t="s">
        <v>72</v>
      </c>
      <c r="M1242" s="63">
        <v>2014</v>
      </c>
      <c r="O1242" s="63" t="s">
        <v>68357</v>
      </c>
      <c r="P1242" s="63" t="s">
        <v>68358</v>
      </c>
      <c r="Q1242" s="63" t="s">
        <v>68357</v>
      </c>
      <c r="R1242" s="63">
        <v>1084635</v>
      </c>
      <c r="S1242" s="63">
        <v>2017</v>
      </c>
      <c r="Y1242" s="63">
        <v>0</v>
      </c>
    </row>
    <row r="1243" spans="1:25" hidden="1">
      <c r="A1243" s="118"/>
      <c r="B1243" s="63" t="s">
        <v>68362</v>
      </c>
      <c r="C1243" s="63" t="s">
        <v>68361</v>
      </c>
      <c r="D1243" s="63" t="s">
        <v>72543</v>
      </c>
      <c r="E1243" s="63" t="s">
        <v>72542</v>
      </c>
      <c r="F1243" s="63">
        <v>2.0543999999999998</v>
      </c>
      <c r="G1243" s="63">
        <v>-22.8749</v>
      </c>
      <c r="H1243" s="63">
        <v>-43.457799999999999</v>
      </c>
      <c r="I1243" s="63" t="s">
        <v>5</v>
      </c>
      <c r="M1243" s="63">
        <v>2011</v>
      </c>
      <c r="O1243" s="63" t="s">
        <v>68357</v>
      </c>
      <c r="P1243" s="63" t="s">
        <v>68358</v>
      </c>
      <c r="Q1243" s="63" t="s">
        <v>68357</v>
      </c>
      <c r="S1243" s="63">
        <v>2017</v>
      </c>
      <c r="Y1243" s="63">
        <v>14.758144088133699</v>
      </c>
    </row>
    <row r="1244" spans="1:25" hidden="1">
      <c r="A1244" s="118"/>
      <c r="B1244" s="63" t="s">
        <v>68362</v>
      </c>
      <c r="C1244" s="63" t="s">
        <v>68361</v>
      </c>
      <c r="D1244" s="63" t="s">
        <v>72541</v>
      </c>
      <c r="E1244" s="63" t="s">
        <v>72540</v>
      </c>
      <c r="F1244" s="63">
        <v>32.9</v>
      </c>
      <c r="G1244" s="63">
        <v>-9.8867999999999991</v>
      </c>
      <c r="H1244" s="63">
        <v>-41.1203</v>
      </c>
      <c r="I1244" s="63" t="s">
        <v>1381</v>
      </c>
      <c r="M1244" s="63">
        <v>2015</v>
      </c>
      <c r="O1244" s="63" t="s">
        <v>68357</v>
      </c>
      <c r="P1244" s="63" t="s">
        <v>68358</v>
      </c>
      <c r="Q1244" s="63" t="s">
        <v>68357</v>
      </c>
      <c r="S1244" s="63">
        <v>2017</v>
      </c>
      <c r="Y1244" s="63">
        <v>39.013598312338203</v>
      </c>
    </row>
    <row r="1245" spans="1:25" hidden="1">
      <c r="A1245" s="118"/>
      <c r="B1245" s="63" t="s">
        <v>68362</v>
      </c>
      <c r="C1245" s="63" t="s">
        <v>68361</v>
      </c>
      <c r="D1245" s="63" t="s">
        <v>72539</v>
      </c>
      <c r="E1245" s="63" t="s">
        <v>72538</v>
      </c>
      <c r="F1245" s="63">
        <v>25.85</v>
      </c>
      <c r="G1245" s="63">
        <v>-9.8412000000000006</v>
      </c>
      <c r="H1245" s="63">
        <v>-41.103700000000003</v>
      </c>
      <c r="I1245" s="63" t="s">
        <v>1381</v>
      </c>
      <c r="M1245" s="63">
        <v>2016</v>
      </c>
      <c r="O1245" s="63" t="s">
        <v>68357</v>
      </c>
      <c r="P1245" s="63" t="s">
        <v>68358</v>
      </c>
      <c r="Q1245" s="63" t="s">
        <v>68357</v>
      </c>
      <c r="S1245" s="63">
        <v>2017</v>
      </c>
      <c r="Y1245" s="63">
        <v>30.653541531122901</v>
      </c>
    </row>
    <row r="1246" spans="1:25" hidden="1">
      <c r="A1246" s="118"/>
      <c r="B1246" s="63" t="s">
        <v>68362</v>
      </c>
      <c r="C1246" s="63" t="s">
        <v>68361</v>
      </c>
      <c r="D1246" s="63" t="s">
        <v>72537</v>
      </c>
      <c r="E1246" s="63" t="s">
        <v>72536</v>
      </c>
      <c r="F1246" s="63">
        <v>375.12</v>
      </c>
      <c r="G1246" s="63">
        <v>-22.715499999999999</v>
      </c>
      <c r="H1246" s="63">
        <v>-43.637799999999999</v>
      </c>
      <c r="I1246" s="63" t="s">
        <v>5</v>
      </c>
      <c r="M1246" s="63">
        <v>2001</v>
      </c>
      <c r="O1246" s="63" t="s">
        <v>68357</v>
      </c>
      <c r="P1246" s="63" t="s">
        <v>68358</v>
      </c>
      <c r="Q1246" s="63" t="s">
        <v>68357</v>
      </c>
      <c r="R1246" s="63">
        <v>1049892</v>
      </c>
      <c r="S1246" s="63">
        <v>2017</v>
      </c>
      <c r="Y1246" s="63">
        <v>2694.7405618870298</v>
      </c>
    </row>
    <row r="1247" spans="1:25" hidden="1">
      <c r="A1247" s="118"/>
      <c r="B1247" s="63" t="s">
        <v>68362</v>
      </c>
      <c r="C1247" s="63" t="s">
        <v>68361</v>
      </c>
      <c r="D1247" s="63" t="s">
        <v>72535</v>
      </c>
      <c r="E1247" s="63" t="s">
        <v>72534</v>
      </c>
      <c r="F1247" s="63">
        <v>4.26</v>
      </c>
      <c r="G1247" s="63">
        <v>-0.96299999999999997</v>
      </c>
      <c r="H1247" s="63">
        <v>-62.924100000000003</v>
      </c>
      <c r="I1247" s="63" t="s">
        <v>3</v>
      </c>
      <c r="M1247" s="63">
        <v>2002</v>
      </c>
      <c r="O1247" s="63" t="s">
        <v>68357</v>
      </c>
      <c r="P1247" s="63" t="s">
        <v>68358</v>
      </c>
      <c r="Q1247" s="63" t="s">
        <v>68357</v>
      </c>
      <c r="S1247" s="63">
        <v>2017</v>
      </c>
      <c r="Y1247" s="63">
        <v>18.2216401817535</v>
      </c>
    </row>
    <row r="1248" spans="1:25" hidden="1">
      <c r="A1248" s="118"/>
      <c r="B1248" s="63" t="s">
        <v>68362</v>
      </c>
      <c r="C1248" s="63" t="s">
        <v>68361</v>
      </c>
      <c r="D1248" s="63" t="s">
        <v>72533</v>
      </c>
      <c r="E1248" s="63" t="s">
        <v>72532</v>
      </c>
      <c r="F1248" s="63">
        <v>136.80000000000001</v>
      </c>
      <c r="G1248" s="63">
        <v>-22.153300000000002</v>
      </c>
      <c r="H1248" s="63">
        <v>-48.752499999999998</v>
      </c>
      <c r="I1248" s="63" t="s">
        <v>11</v>
      </c>
      <c r="M1248" s="63">
        <v>1969</v>
      </c>
      <c r="O1248" s="63" t="s">
        <v>68357</v>
      </c>
      <c r="P1248" s="63" t="s">
        <v>68358</v>
      </c>
      <c r="Q1248" s="63" t="s">
        <v>68357</v>
      </c>
      <c r="R1248" s="63">
        <v>1012550</v>
      </c>
      <c r="S1248" s="63">
        <v>2017</v>
      </c>
      <c r="Y1248" s="63">
        <v>521.08094897972899</v>
      </c>
    </row>
    <row r="1249" spans="1:25" hidden="1">
      <c r="A1249" s="118"/>
      <c r="B1249" s="63" t="s">
        <v>68362</v>
      </c>
      <c r="C1249" s="63" t="s">
        <v>68361</v>
      </c>
      <c r="D1249" s="63" t="s">
        <v>72530</v>
      </c>
      <c r="E1249" s="63" t="s">
        <v>72531</v>
      </c>
      <c r="F1249" s="63">
        <v>5.2</v>
      </c>
      <c r="G1249" s="63">
        <v>-25.7667</v>
      </c>
      <c r="H1249" s="63">
        <v>-52.083300000000001</v>
      </c>
      <c r="I1249" s="63" t="s">
        <v>11</v>
      </c>
      <c r="M1249" s="63">
        <v>2001</v>
      </c>
      <c r="O1249" s="63" t="s">
        <v>68357</v>
      </c>
      <c r="P1249" s="63" t="s">
        <v>68358</v>
      </c>
      <c r="Q1249" s="63" t="s">
        <v>68357</v>
      </c>
      <c r="S1249" s="63">
        <v>2017</v>
      </c>
      <c r="Y1249" s="63">
        <v>19.807170575252801</v>
      </c>
    </row>
    <row r="1250" spans="1:25" hidden="1">
      <c r="A1250" s="118"/>
      <c r="B1250" s="63" t="s">
        <v>68362</v>
      </c>
      <c r="C1250" s="63" t="s">
        <v>68361</v>
      </c>
      <c r="D1250" s="63" t="s">
        <v>72530</v>
      </c>
      <c r="E1250" s="63" t="s">
        <v>72529</v>
      </c>
      <c r="F1250" s="63">
        <v>40.4</v>
      </c>
      <c r="G1250" s="63">
        <v>-24.0242</v>
      </c>
      <c r="H1250" s="63">
        <v>-47.355600000000003</v>
      </c>
      <c r="I1250" s="63" t="s">
        <v>11</v>
      </c>
      <c r="M1250" s="63">
        <v>1986</v>
      </c>
      <c r="O1250" s="63" t="s">
        <v>68357</v>
      </c>
      <c r="P1250" s="63" t="s">
        <v>68358</v>
      </c>
      <c r="Q1250" s="63" t="s">
        <v>68357</v>
      </c>
      <c r="S1250" s="63">
        <v>2017</v>
      </c>
      <c r="Y1250" s="63">
        <v>153.886479084656</v>
      </c>
    </row>
    <row r="1251" spans="1:25" hidden="1">
      <c r="A1251" s="118"/>
      <c r="B1251" s="63" t="s">
        <v>68362</v>
      </c>
      <c r="C1251" s="63" t="s">
        <v>68361</v>
      </c>
      <c r="D1251" s="63" t="s">
        <v>72528</v>
      </c>
      <c r="E1251" s="63" t="s">
        <v>72527</v>
      </c>
      <c r="F1251" s="63">
        <v>136</v>
      </c>
      <c r="G1251" s="63">
        <v>-22.474</v>
      </c>
      <c r="H1251" s="63">
        <v>-48.522500000000001</v>
      </c>
      <c r="I1251" s="63" t="s">
        <v>823</v>
      </c>
      <c r="M1251" s="63">
        <v>2010</v>
      </c>
      <c r="O1251" s="63" t="s">
        <v>68357</v>
      </c>
      <c r="P1251" s="63" t="s">
        <v>68358</v>
      </c>
      <c r="Q1251" s="63" t="s">
        <v>68357</v>
      </c>
      <c r="R1251" s="63">
        <v>1074647</v>
      </c>
      <c r="S1251" s="63">
        <v>2017</v>
      </c>
      <c r="Y1251" s="63">
        <v>487.019175751727</v>
      </c>
    </row>
    <row r="1252" spans="1:25" hidden="1">
      <c r="A1252" s="118"/>
      <c r="B1252" s="63" t="s">
        <v>68362</v>
      </c>
      <c r="C1252" s="63" t="s">
        <v>68361</v>
      </c>
      <c r="D1252" s="63" t="s">
        <v>72526</v>
      </c>
      <c r="E1252" s="63" t="s">
        <v>72525</v>
      </c>
      <c r="F1252" s="63">
        <v>140.76</v>
      </c>
      <c r="G1252" s="63">
        <v>-22.519400000000001</v>
      </c>
      <c r="H1252" s="63">
        <v>-48.534399999999998</v>
      </c>
      <c r="I1252" s="63" t="s">
        <v>11</v>
      </c>
      <c r="M1252" s="63">
        <v>1963</v>
      </c>
      <c r="O1252" s="63" t="s">
        <v>68357</v>
      </c>
      <c r="P1252" s="63" t="s">
        <v>68358</v>
      </c>
      <c r="Q1252" s="63" t="s">
        <v>68357</v>
      </c>
      <c r="R1252" s="63">
        <v>1012553</v>
      </c>
      <c r="S1252" s="63">
        <v>2017</v>
      </c>
      <c r="Y1252" s="63">
        <v>536.16487118703697</v>
      </c>
    </row>
    <row r="1253" spans="1:25" hidden="1">
      <c r="A1253" s="118"/>
      <c r="B1253" s="63" t="s">
        <v>68362</v>
      </c>
      <c r="C1253" s="63" t="s">
        <v>68361</v>
      </c>
      <c r="D1253" s="63" t="s">
        <v>72524</v>
      </c>
      <c r="E1253" s="63" t="s">
        <v>72523</v>
      </c>
      <c r="F1253" s="63">
        <v>2.25</v>
      </c>
      <c r="G1253" s="63">
        <v>-26.9039</v>
      </c>
      <c r="H1253" s="63">
        <v>-53.029699999999998</v>
      </c>
      <c r="I1253" s="63" t="s">
        <v>11</v>
      </c>
      <c r="M1253" s="63">
        <v>2009</v>
      </c>
      <c r="O1253" s="63" t="s">
        <v>68357</v>
      </c>
      <c r="P1253" s="63" t="s">
        <v>68358</v>
      </c>
      <c r="Q1253" s="63" t="s">
        <v>68357</v>
      </c>
      <c r="R1253" s="63">
        <v>1092574</v>
      </c>
      <c r="S1253" s="63">
        <v>2017</v>
      </c>
      <c r="Y1253" s="63">
        <v>8.5704103450613403</v>
      </c>
    </row>
    <row r="1254" spans="1:25" hidden="1">
      <c r="A1254" s="118"/>
      <c r="B1254" s="63" t="s">
        <v>68362</v>
      </c>
      <c r="C1254" s="63" t="s">
        <v>68361</v>
      </c>
      <c r="D1254" s="63" t="s">
        <v>72522</v>
      </c>
      <c r="E1254" s="63" t="s">
        <v>72521</v>
      </c>
      <c r="F1254" s="63">
        <v>698.25</v>
      </c>
      <c r="G1254" s="63">
        <v>-27.776900000000001</v>
      </c>
      <c r="H1254" s="63">
        <v>-51.193300000000001</v>
      </c>
      <c r="I1254" s="63" t="s">
        <v>11</v>
      </c>
      <c r="M1254" s="63">
        <v>2005</v>
      </c>
      <c r="O1254" s="63" t="s">
        <v>68357</v>
      </c>
      <c r="P1254" s="63" t="s">
        <v>68358</v>
      </c>
      <c r="Q1254" s="63" t="s">
        <v>68357</v>
      </c>
      <c r="R1254" s="63">
        <v>1046662</v>
      </c>
      <c r="S1254" s="63">
        <v>2017</v>
      </c>
      <c r="Y1254" s="63">
        <v>2659.6840104173598</v>
      </c>
    </row>
    <row r="1255" spans="1:25" hidden="1">
      <c r="A1255" s="118"/>
      <c r="B1255" s="63" t="s">
        <v>68362</v>
      </c>
      <c r="C1255" s="63" t="s">
        <v>68361</v>
      </c>
      <c r="D1255" s="63" t="s">
        <v>72520</v>
      </c>
      <c r="E1255" s="63" t="s">
        <v>72519</v>
      </c>
      <c r="F1255" s="63">
        <v>62.9</v>
      </c>
      <c r="G1255" s="63">
        <v>-22.621300000000002</v>
      </c>
      <c r="H1255" s="63">
        <v>-48.747300000000003</v>
      </c>
      <c r="I1255" s="63" t="s">
        <v>823</v>
      </c>
      <c r="M1255" s="63">
        <v>2003</v>
      </c>
      <c r="O1255" s="63" t="s">
        <v>68357</v>
      </c>
      <c r="P1255" s="63" t="s">
        <v>68358</v>
      </c>
      <c r="Q1255" s="63" t="s">
        <v>68357</v>
      </c>
      <c r="S1255" s="63">
        <v>2017</v>
      </c>
      <c r="Y1255" s="63">
        <v>225.24636878517299</v>
      </c>
    </row>
    <row r="1256" spans="1:25" hidden="1">
      <c r="A1256" s="118"/>
      <c r="B1256" s="63" t="s">
        <v>68362</v>
      </c>
      <c r="C1256" s="63" t="s">
        <v>68361</v>
      </c>
      <c r="D1256" s="63" t="s">
        <v>72518</v>
      </c>
      <c r="E1256" s="63" t="s">
        <v>72517</v>
      </c>
      <c r="F1256" s="63">
        <v>23</v>
      </c>
      <c r="G1256" s="63">
        <v>-18.95</v>
      </c>
      <c r="H1256" s="63">
        <v>-42.6</v>
      </c>
      <c r="I1256" s="63" t="s">
        <v>11</v>
      </c>
      <c r="M1256" s="63">
        <v>2011</v>
      </c>
      <c r="O1256" s="63" t="s">
        <v>68357</v>
      </c>
      <c r="P1256" s="63" t="s">
        <v>68358</v>
      </c>
      <c r="Q1256" s="63" t="s">
        <v>68357</v>
      </c>
      <c r="R1256" s="63">
        <v>1076675</v>
      </c>
      <c r="S1256" s="63">
        <v>2017</v>
      </c>
      <c r="Y1256" s="63">
        <v>87.608639082849194</v>
      </c>
    </row>
    <row r="1257" spans="1:25" hidden="1">
      <c r="A1257" s="118"/>
      <c r="B1257" s="63" t="s">
        <v>68362</v>
      </c>
      <c r="C1257" s="63" t="s">
        <v>68361</v>
      </c>
      <c r="D1257" s="63" t="s">
        <v>72516</v>
      </c>
      <c r="E1257" s="63" t="s">
        <v>72515</v>
      </c>
      <c r="F1257" s="63">
        <v>39</v>
      </c>
      <c r="G1257" s="63">
        <v>-21.45</v>
      </c>
      <c r="H1257" s="63">
        <v>-42.4</v>
      </c>
      <c r="I1257" s="63" t="s">
        <v>11</v>
      </c>
      <c r="M1257" s="63">
        <v>2009</v>
      </c>
      <c r="O1257" s="63" t="s">
        <v>68357</v>
      </c>
      <c r="P1257" s="63" t="s">
        <v>68358</v>
      </c>
      <c r="Q1257" s="63" t="s">
        <v>68357</v>
      </c>
      <c r="R1257" s="63">
        <v>1046656</v>
      </c>
      <c r="S1257" s="63">
        <v>2017</v>
      </c>
      <c r="Y1257" s="63">
        <v>148.553779314396</v>
      </c>
    </row>
    <row r="1258" spans="1:25" hidden="1">
      <c r="A1258" s="118"/>
      <c r="B1258" s="63" t="s">
        <v>68362</v>
      </c>
      <c r="C1258" s="63" t="s">
        <v>68361</v>
      </c>
      <c r="D1258" s="63" t="s">
        <v>72514</v>
      </c>
      <c r="E1258" s="63" t="s">
        <v>72513</v>
      </c>
      <c r="F1258" s="63">
        <v>15.15</v>
      </c>
      <c r="G1258" s="63">
        <v>-28.067799999999998</v>
      </c>
      <c r="H1258" s="63">
        <v>-49.150799999999997</v>
      </c>
      <c r="I1258" s="63" t="s">
        <v>11</v>
      </c>
      <c r="M1258" s="63">
        <v>2013</v>
      </c>
      <c r="O1258" s="63" t="s">
        <v>68357</v>
      </c>
      <c r="P1258" s="63" t="s">
        <v>68358</v>
      </c>
      <c r="Q1258" s="63" t="s">
        <v>68357</v>
      </c>
      <c r="R1258" s="63">
        <v>1064721</v>
      </c>
      <c r="S1258" s="63">
        <v>2017</v>
      </c>
      <c r="Y1258" s="63">
        <v>57.707429656746299</v>
      </c>
    </row>
    <row r="1259" spans="1:25" hidden="1">
      <c r="A1259" s="118"/>
      <c r="B1259" s="63" t="s">
        <v>68362</v>
      </c>
      <c r="C1259" s="63" t="s">
        <v>68361</v>
      </c>
      <c r="D1259" s="63" t="s">
        <v>72511</v>
      </c>
      <c r="E1259" s="63" t="s">
        <v>72512</v>
      </c>
      <c r="F1259" s="63">
        <v>90</v>
      </c>
      <c r="G1259" s="63">
        <v>-18.723299999999998</v>
      </c>
      <c r="H1259" s="63">
        <v>-51.003100000000003</v>
      </c>
      <c r="I1259" s="63" t="s">
        <v>11</v>
      </c>
      <c r="M1259" s="63">
        <v>2010</v>
      </c>
      <c r="O1259" s="63" t="s">
        <v>68357</v>
      </c>
      <c r="P1259" s="63" t="s">
        <v>68358</v>
      </c>
      <c r="Q1259" s="63" t="s">
        <v>68357</v>
      </c>
      <c r="S1259" s="63">
        <v>2017</v>
      </c>
      <c r="Y1259" s="63">
        <v>342.81641380245298</v>
      </c>
    </row>
    <row r="1260" spans="1:25" hidden="1">
      <c r="A1260" s="118"/>
      <c r="B1260" s="63" t="s">
        <v>68362</v>
      </c>
      <c r="C1260" s="63" t="s">
        <v>68361</v>
      </c>
      <c r="D1260" s="63" t="s">
        <v>72511</v>
      </c>
      <c r="E1260" s="63" t="s">
        <v>72510</v>
      </c>
      <c r="F1260" s="63">
        <v>34.5</v>
      </c>
      <c r="G1260" s="63">
        <v>-10.81</v>
      </c>
      <c r="H1260" s="63">
        <v>-36.929299999999998</v>
      </c>
      <c r="I1260" s="63" t="s">
        <v>1381</v>
      </c>
      <c r="M1260" s="63">
        <v>2012</v>
      </c>
      <c r="O1260" s="63" t="s">
        <v>68357</v>
      </c>
      <c r="P1260" s="63" t="s">
        <v>68358</v>
      </c>
      <c r="Q1260" s="63" t="s">
        <v>68357</v>
      </c>
      <c r="R1260" s="63">
        <v>1088998</v>
      </c>
      <c r="S1260" s="63">
        <v>2017</v>
      </c>
      <c r="Y1260" s="63">
        <v>40.910916163394198</v>
      </c>
    </row>
    <row r="1261" spans="1:25" hidden="1">
      <c r="A1261" s="118"/>
      <c r="B1261" s="63" t="s">
        <v>68362</v>
      </c>
      <c r="C1261" s="63" t="s">
        <v>68361</v>
      </c>
      <c r="D1261" s="63" t="s">
        <v>72509</v>
      </c>
      <c r="E1261" s="63" t="s">
        <v>72508</v>
      </c>
      <c r="F1261" s="63">
        <v>30</v>
      </c>
      <c r="G1261" s="63">
        <v>-15.0282</v>
      </c>
      <c r="H1261" s="63">
        <v>-57.2014</v>
      </c>
      <c r="I1261" s="63" t="s">
        <v>823</v>
      </c>
      <c r="M1261" s="63">
        <v>2002</v>
      </c>
      <c r="O1261" s="63" t="s">
        <v>68357</v>
      </c>
      <c r="P1261" s="63" t="s">
        <v>68358</v>
      </c>
      <c r="Q1261" s="63" t="s">
        <v>68357</v>
      </c>
      <c r="R1261" s="63">
        <v>1066786</v>
      </c>
      <c r="S1261" s="63">
        <v>2017</v>
      </c>
      <c r="Y1261" s="63">
        <v>107.43070053346899</v>
      </c>
    </row>
    <row r="1262" spans="1:25" hidden="1">
      <c r="A1262" s="118"/>
      <c r="B1262" s="63" t="s">
        <v>68362</v>
      </c>
      <c r="C1262" s="63" t="s">
        <v>68361</v>
      </c>
      <c r="D1262" s="63" t="s">
        <v>72507</v>
      </c>
      <c r="E1262" s="63" t="s">
        <v>72506</v>
      </c>
      <c r="F1262" s="63">
        <v>1.32</v>
      </c>
      <c r="G1262" s="63">
        <v>-21.9983</v>
      </c>
      <c r="H1262" s="63">
        <v>-44.4039</v>
      </c>
      <c r="I1262" s="63" t="s">
        <v>11</v>
      </c>
      <c r="O1262" s="63" t="s">
        <v>68357</v>
      </c>
      <c r="P1262" s="63" t="s">
        <v>68358</v>
      </c>
      <c r="Q1262" s="63" t="s">
        <v>68357</v>
      </c>
      <c r="S1262" s="63">
        <v>2017</v>
      </c>
      <c r="Y1262" s="63">
        <v>5.0279740691026502</v>
      </c>
    </row>
    <row r="1263" spans="1:25" hidden="1">
      <c r="A1263" s="118"/>
      <c r="B1263" s="63" t="s">
        <v>68362</v>
      </c>
      <c r="C1263" s="63" t="s">
        <v>68361</v>
      </c>
      <c r="D1263" s="63" t="s">
        <v>72505</v>
      </c>
      <c r="E1263" s="63" t="s">
        <v>72504</v>
      </c>
      <c r="F1263" s="63">
        <v>3.05</v>
      </c>
      <c r="G1263" s="63">
        <v>-22.776599999999998</v>
      </c>
      <c r="H1263" s="63">
        <v>-45.159500000000001</v>
      </c>
      <c r="I1263" s="63" t="s">
        <v>3</v>
      </c>
      <c r="O1263" s="63" t="s">
        <v>68357</v>
      </c>
      <c r="P1263" s="63" t="s">
        <v>68358</v>
      </c>
      <c r="Q1263" s="63" t="s">
        <v>68357</v>
      </c>
      <c r="S1263" s="63">
        <v>2017</v>
      </c>
      <c r="Y1263" s="63">
        <v>13.046009989283601</v>
      </c>
    </row>
    <row r="1264" spans="1:25" hidden="1">
      <c r="A1264" s="118"/>
      <c r="B1264" s="63" t="s">
        <v>68362</v>
      </c>
      <c r="C1264" s="63" t="s">
        <v>68361</v>
      </c>
      <c r="D1264" s="63" t="s">
        <v>72503</v>
      </c>
      <c r="E1264" s="63" t="s">
        <v>72502</v>
      </c>
      <c r="F1264" s="63">
        <v>1.296</v>
      </c>
      <c r="G1264" s="63">
        <v>-22.843</v>
      </c>
      <c r="H1264" s="63">
        <v>-45.220500000000001</v>
      </c>
      <c r="I1264" s="63" t="s">
        <v>3</v>
      </c>
      <c r="O1264" s="63" t="s">
        <v>68357</v>
      </c>
      <c r="P1264" s="63" t="s">
        <v>68358</v>
      </c>
      <c r="Q1264" s="63" t="s">
        <v>68357</v>
      </c>
      <c r="S1264" s="63">
        <v>2017</v>
      </c>
      <c r="Y1264" s="63">
        <v>5.54348490036445</v>
      </c>
    </row>
    <row r="1265" spans="1:25" hidden="1">
      <c r="A1265" s="118"/>
      <c r="B1265" s="63" t="s">
        <v>68362</v>
      </c>
      <c r="C1265" s="63" t="s">
        <v>68361</v>
      </c>
      <c r="D1265" s="63" t="s">
        <v>72501</v>
      </c>
      <c r="E1265" s="63" t="s">
        <v>72500</v>
      </c>
      <c r="F1265" s="63">
        <v>52.5</v>
      </c>
      <c r="G1265" s="63">
        <v>-17.350000000000001</v>
      </c>
      <c r="H1265" s="63">
        <v>-47.4833</v>
      </c>
      <c r="I1265" s="63" t="s">
        <v>11</v>
      </c>
      <c r="M1265" s="63">
        <v>2014</v>
      </c>
      <c r="O1265" s="63" t="s">
        <v>68357</v>
      </c>
      <c r="P1265" s="63" t="s">
        <v>68358</v>
      </c>
      <c r="Q1265" s="63" t="s">
        <v>68357</v>
      </c>
      <c r="R1265" s="63">
        <v>1077482</v>
      </c>
      <c r="S1265" s="63">
        <v>2017</v>
      </c>
      <c r="Y1265" s="63">
        <v>199.97624138476399</v>
      </c>
    </row>
    <row r="1266" spans="1:25" hidden="1">
      <c r="A1266" s="118"/>
      <c r="B1266" s="63" t="s">
        <v>68362</v>
      </c>
      <c r="C1266" s="63" t="s">
        <v>68361</v>
      </c>
      <c r="D1266" s="63" t="s">
        <v>72499</v>
      </c>
      <c r="E1266" s="63" t="s">
        <v>72498</v>
      </c>
      <c r="F1266" s="63">
        <v>3.9</v>
      </c>
      <c r="G1266" s="63">
        <v>-20.753699999999998</v>
      </c>
      <c r="H1266" s="63">
        <v>-47.566400000000002</v>
      </c>
      <c r="I1266" s="63" t="s">
        <v>823</v>
      </c>
      <c r="O1266" s="63" t="s">
        <v>68357</v>
      </c>
      <c r="P1266" s="63" t="s">
        <v>68358</v>
      </c>
      <c r="Q1266" s="63" t="s">
        <v>68357</v>
      </c>
      <c r="S1266" s="63">
        <v>2017</v>
      </c>
      <c r="Y1266" s="63">
        <v>13.965991069351</v>
      </c>
    </row>
    <row r="1267" spans="1:25" hidden="1">
      <c r="A1267" s="118"/>
      <c r="B1267" s="63" t="s">
        <v>68362</v>
      </c>
      <c r="C1267" s="63" t="s">
        <v>68361</v>
      </c>
      <c r="D1267" s="63" t="s">
        <v>72497</v>
      </c>
      <c r="E1267" s="63" t="s">
        <v>72496</v>
      </c>
      <c r="F1267" s="63">
        <v>2.7040000000000002</v>
      </c>
      <c r="G1267" s="63">
        <v>-23.839700000000001</v>
      </c>
      <c r="H1267" s="63">
        <v>-47.653100000000002</v>
      </c>
      <c r="I1267" s="63" t="s">
        <v>11</v>
      </c>
      <c r="M1267" s="63">
        <v>1912</v>
      </c>
      <c r="O1267" s="63" t="s">
        <v>68357</v>
      </c>
      <c r="P1267" s="63" t="s">
        <v>68358</v>
      </c>
      <c r="Q1267" s="63" t="s">
        <v>68357</v>
      </c>
      <c r="R1267" s="63">
        <v>1081274</v>
      </c>
      <c r="S1267" s="63">
        <v>2017</v>
      </c>
      <c r="Y1267" s="63">
        <v>10.2997286991314</v>
      </c>
    </row>
    <row r="1268" spans="1:25" hidden="1">
      <c r="A1268" s="118"/>
      <c r="B1268" s="63" t="s">
        <v>68362</v>
      </c>
      <c r="C1268" s="63" t="s">
        <v>68361</v>
      </c>
      <c r="D1268" s="63" t="s">
        <v>72495</v>
      </c>
      <c r="E1268" s="63" t="s">
        <v>72494</v>
      </c>
      <c r="F1268" s="63">
        <v>11.48</v>
      </c>
      <c r="G1268" s="63">
        <v>-4.3246000000000002</v>
      </c>
      <c r="H1268" s="63">
        <v>-38.875500000000002</v>
      </c>
      <c r="I1268" s="63" t="s">
        <v>3</v>
      </c>
      <c r="M1268" s="63">
        <v>2002</v>
      </c>
      <c r="O1268" s="63" t="s">
        <v>68357</v>
      </c>
      <c r="P1268" s="63" t="s">
        <v>68358</v>
      </c>
      <c r="Q1268" s="63" t="s">
        <v>68357</v>
      </c>
      <c r="S1268" s="63">
        <v>2017</v>
      </c>
      <c r="Y1268" s="63">
        <v>49.104326123598597</v>
      </c>
    </row>
    <row r="1269" spans="1:25" hidden="1">
      <c r="A1269" s="118"/>
      <c r="B1269" s="63" t="s">
        <v>68362</v>
      </c>
      <c r="C1269" s="63" t="s">
        <v>68361</v>
      </c>
      <c r="D1269" s="63" t="s">
        <v>72493</v>
      </c>
      <c r="E1269" s="63" t="s">
        <v>72492</v>
      </c>
      <c r="F1269" s="63">
        <v>3.84</v>
      </c>
      <c r="G1269" s="63">
        <v>-23.544</v>
      </c>
      <c r="H1269" s="63">
        <v>-46.6265</v>
      </c>
      <c r="I1269" s="63" t="s">
        <v>5</v>
      </c>
      <c r="O1269" s="63" t="s">
        <v>68357</v>
      </c>
      <c r="P1269" s="63" t="s">
        <v>68358</v>
      </c>
      <c r="Q1269" s="63" t="s">
        <v>68357</v>
      </c>
      <c r="S1269" s="63">
        <v>2017</v>
      </c>
      <c r="Y1269" s="63">
        <v>27.5853160525864</v>
      </c>
    </row>
    <row r="1270" spans="1:25" hidden="1">
      <c r="A1270" s="118"/>
      <c r="B1270" s="63" t="s">
        <v>68362</v>
      </c>
      <c r="C1270" s="63" t="s">
        <v>68361</v>
      </c>
      <c r="D1270" s="63" t="s">
        <v>72491</v>
      </c>
      <c r="E1270" s="63" t="s">
        <v>72490</v>
      </c>
      <c r="F1270" s="63">
        <v>10.199999999999999</v>
      </c>
      <c r="G1270" s="63">
        <v>-21.0061</v>
      </c>
      <c r="H1270" s="63">
        <v>-47.983600000000003</v>
      </c>
      <c r="I1270" s="63" t="s">
        <v>823</v>
      </c>
      <c r="M1270" s="63">
        <v>2001</v>
      </c>
      <c r="O1270" s="63" t="s">
        <v>68357</v>
      </c>
      <c r="P1270" s="63" t="s">
        <v>68358</v>
      </c>
      <c r="Q1270" s="63" t="s">
        <v>68357</v>
      </c>
      <c r="S1270" s="63">
        <v>2017</v>
      </c>
      <c r="Y1270" s="63">
        <v>36.526438181379497</v>
      </c>
    </row>
    <row r="1271" spans="1:25" hidden="1">
      <c r="A1271" s="118"/>
      <c r="B1271" s="63" t="s">
        <v>68362</v>
      </c>
      <c r="C1271" s="63" t="s">
        <v>68361</v>
      </c>
      <c r="D1271" s="63" t="s">
        <v>72489</v>
      </c>
      <c r="E1271" s="63" t="s">
        <v>72488</v>
      </c>
      <c r="F1271" s="63">
        <v>40</v>
      </c>
      <c r="G1271" s="63">
        <v>-6.4123000000000001</v>
      </c>
      <c r="H1271" s="63">
        <v>-35.046199999999999</v>
      </c>
      <c r="I1271" s="63" t="s">
        <v>823</v>
      </c>
      <c r="M1271" s="63">
        <v>2011</v>
      </c>
      <c r="O1271" s="63" t="s">
        <v>68357</v>
      </c>
      <c r="P1271" s="63" t="s">
        <v>68358</v>
      </c>
      <c r="Q1271" s="63" t="s">
        <v>68357</v>
      </c>
      <c r="S1271" s="63">
        <v>2017</v>
      </c>
      <c r="Y1271" s="63">
        <v>143.24093404462499</v>
      </c>
    </row>
    <row r="1272" spans="1:25" hidden="1">
      <c r="A1272" s="118"/>
      <c r="B1272" s="63" t="s">
        <v>68362</v>
      </c>
      <c r="C1272" s="63" t="s">
        <v>68361</v>
      </c>
      <c r="D1272" s="63" t="s">
        <v>72487</v>
      </c>
      <c r="E1272" s="63" t="s">
        <v>72486</v>
      </c>
      <c r="F1272" s="63">
        <v>3.75</v>
      </c>
      <c r="G1272" s="63">
        <v>-21.142600000000002</v>
      </c>
      <c r="H1272" s="63">
        <v>-47.8215</v>
      </c>
      <c r="I1272" s="63" t="s">
        <v>3</v>
      </c>
      <c r="O1272" s="63" t="s">
        <v>68357</v>
      </c>
      <c r="P1272" s="63" t="s">
        <v>68358</v>
      </c>
      <c r="Q1272" s="63" t="s">
        <v>68357</v>
      </c>
      <c r="S1272" s="63">
        <v>2017</v>
      </c>
      <c r="Y1272" s="63">
        <v>16.040176216332299</v>
      </c>
    </row>
    <row r="1273" spans="1:25" hidden="1">
      <c r="A1273" s="118"/>
      <c r="B1273" s="63" t="s">
        <v>68362</v>
      </c>
      <c r="C1273" s="63" t="s">
        <v>68361</v>
      </c>
      <c r="D1273" s="63" t="s">
        <v>72485</v>
      </c>
      <c r="E1273" s="63" t="s">
        <v>72484</v>
      </c>
      <c r="F1273" s="63">
        <v>2.25</v>
      </c>
      <c r="G1273" s="63">
        <v>-27.780799999999999</v>
      </c>
      <c r="H1273" s="63">
        <v>-54.373399999999997</v>
      </c>
      <c r="I1273" s="63" t="s">
        <v>11</v>
      </c>
      <c r="M1273" s="63">
        <v>2015</v>
      </c>
      <c r="O1273" s="63" t="s">
        <v>68357</v>
      </c>
      <c r="P1273" s="63" t="s">
        <v>68358</v>
      </c>
      <c r="Q1273" s="63" t="s">
        <v>68357</v>
      </c>
      <c r="S1273" s="63">
        <v>2017</v>
      </c>
      <c r="Y1273" s="63">
        <v>8.5704103450613403</v>
      </c>
    </row>
    <row r="1274" spans="1:25" hidden="1">
      <c r="A1274" s="118"/>
      <c r="B1274" s="63" t="s">
        <v>68362</v>
      </c>
      <c r="C1274" s="63" t="s">
        <v>68361</v>
      </c>
      <c r="D1274" s="63" t="s">
        <v>72483</v>
      </c>
      <c r="E1274" s="63" t="s">
        <v>72482</v>
      </c>
      <c r="F1274" s="63">
        <v>9.8000000000000007</v>
      </c>
      <c r="G1274" s="63">
        <v>-20.936199999999999</v>
      </c>
      <c r="H1274" s="63">
        <v>-48.070799999999998</v>
      </c>
      <c r="I1274" s="63" t="s">
        <v>823</v>
      </c>
      <c r="M1274" s="63">
        <v>1977</v>
      </c>
      <c r="O1274" s="63" t="s">
        <v>68357</v>
      </c>
      <c r="P1274" s="63" t="s">
        <v>68358</v>
      </c>
      <c r="Q1274" s="63" t="s">
        <v>68357</v>
      </c>
      <c r="S1274" s="63">
        <v>2017</v>
      </c>
      <c r="Y1274" s="63">
        <v>35.094028840933298</v>
      </c>
    </row>
    <row r="1275" spans="1:25" hidden="1">
      <c r="A1275" s="118"/>
      <c r="B1275" s="63" t="s">
        <v>68362</v>
      </c>
      <c r="C1275" s="63" t="s">
        <v>68361</v>
      </c>
      <c r="D1275" s="63" t="s">
        <v>72481</v>
      </c>
      <c r="E1275" s="63" t="s">
        <v>72480</v>
      </c>
      <c r="F1275" s="63">
        <v>3.6</v>
      </c>
      <c r="G1275" s="63">
        <v>-26.833300000000001</v>
      </c>
      <c r="H1275" s="63">
        <v>-53.666699999999999</v>
      </c>
      <c r="I1275" s="63" t="s">
        <v>11</v>
      </c>
      <c r="M1275" s="63">
        <v>2012</v>
      </c>
      <c r="O1275" s="63" t="s">
        <v>68357</v>
      </c>
      <c r="P1275" s="63" t="s">
        <v>68358</v>
      </c>
      <c r="Q1275" s="63" t="s">
        <v>68357</v>
      </c>
      <c r="R1275" s="63">
        <v>1084634</v>
      </c>
      <c r="S1275" s="63">
        <v>2017</v>
      </c>
      <c r="Y1275" s="63">
        <v>13.7126565520981</v>
      </c>
    </row>
    <row r="1276" spans="1:25" hidden="1">
      <c r="A1276" s="118"/>
      <c r="B1276" s="63" t="s">
        <v>68362</v>
      </c>
      <c r="C1276" s="63" t="s">
        <v>68361</v>
      </c>
      <c r="D1276" s="63" t="s">
        <v>72479</v>
      </c>
      <c r="E1276" s="63" t="s">
        <v>72478</v>
      </c>
      <c r="F1276" s="63">
        <v>43.838999999999999</v>
      </c>
      <c r="G1276" s="63">
        <v>-10.0055</v>
      </c>
      <c r="H1276" s="63">
        <v>-67.720500000000001</v>
      </c>
      <c r="I1276" s="63" t="s">
        <v>3</v>
      </c>
      <c r="M1276" s="63">
        <v>2012</v>
      </c>
      <c r="O1276" s="63" t="s">
        <v>68357</v>
      </c>
      <c r="P1276" s="63" t="s">
        <v>68358</v>
      </c>
      <c r="Q1276" s="63" t="s">
        <v>68357</v>
      </c>
      <c r="S1276" s="63">
        <v>2017</v>
      </c>
      <c r="Y1276" s="63">
        <v>187.51607603941099</v>
      </c>
    </row>
    <row r="1277" spans="1:25" hidden="1">
      <c r="A1277" s="118"/>
      <c r="B1277" s="63" t="s">
        <v>68362</v>
      </c>
      <c r="C1277" s="63" t="s">
        <v>68361</v>
      </c>
      <c r="D1277" s="63" t="s">
        <v>72477</v>
      </c>
      <c r="E1277" s="63" t="s">
        <v>72476</v>
      </c>
      <c r="F1277" s="63">
        <v>3327.4554400000002</v>
      </c>
      <c r="G1277" s="63">
        <v>-3.1263999999999998</v>
      </c>
      <c r="H1277" s="63">
        <v>-51.774999999999999</v>
      </c>
      <c r="I1277" s="63" t="s">
        <v>11</v>
      </c>
      <c r="M1277" s="63">
        <v>2016</v>
      </c>
      <c r="O1277" s="63" t="s">
        <v>68357</v>
      </c>
      <c r="P1277" s="63" t="s">
        <v>68358</v>
      </c>
      <c r="Q1277" s="63" t="s">
        <v>68357</v>
      </c>
      <c r="R1277" s="63">
        <v>1042738</v>
      </c>
      <c r="S1277" s="63">
        <v>2017</v>
      </c>
      <c r="Y1277" s="63">
        <v>12674.514900314</v>
      </c>
    </row>
    <row r="1278" spans="1:25" hidden="1">
      <c r="A1278" s="118"/>
      <c r="B1278" s="63" t="s">
        <v>68362</v>
      </c>
      <c r="C1278" s="63" t="s">
        <v>68361</v>
      </c>
      <c r="D1278" s="63" t="s">
        <v>72475</v>
      </c>
      <c r="E1278" s="63" t="s">
        <v>72474</v>
      </c>
      <c r="F1278" s="63">
        <v>2.125</v>
      </c>
      <c r="G1278" s="63">
        <v>-19.5641</v>
      </c>
      <c r="H1278" s="63">
        <v>-46.897500000000001</v>
      </c>
      <c r="I1278" s="63" t="s">
        <v>823</v>
      </c>
      <c r="M1278" s="63">
        <v>2006</v>
      </c>
      <c r="O1278" s="63" t="s">
        <v>68357</v>
      </c>
      <c r="P1278" s="63" t="s">
        <v>68358</v>
      </c>
      <c r="Q1278" s="63" t="s">
        <v>68357</v>
      </c>
      <c r="S1278" s="63">
        <v>2017</v>
      </c>
      <c r="Y1278" s="63">
        <v>7.6096746211207398</v>
      </c>
    </row>
    <row r="1279" spans="1:25" hidden="1">
      <c r="A1279" s="118"/>
      <c r="B1279" s="63" t="s">
        <v>68362</v>
      </c>
      <c r="C1279" s="63" t="s">
        <v>68361</v>
      </c>
      <c r="D1279" s="63" t="s">
        <v>72473</v>
      </c>
      <c r="E1279" s="63" t="s">
        <v>72472</v>
      </c>
      <c r="F1279" s="63">
        <v>9</v>
      </c>
      <c r="G1279" s="63">
        <v>-20.213899999999999</v>
      </c>
      <c r="H1279" s="63">
        <v>-41.988900000000001</v>
      </c>
      <c r="I1279" s="63" t="s">
        <v>11</v>
      </c>
      <c r="O1279" s="63" t="s">
        <v>68357</v>
      </c>
      <c r="P1279" s="63" t="s">
        <v>68358</v>
      </c>
      <c r="Q1279" s="63" t="s">
        <v>68357</v>
      </c>
      <c r="S1279" s="63">
        <v>2017</v>
      </c>
      <c r="Y1279" s="63">
        <v>34.281641380245297</v>
      </c>
    </row>
    <row r="1280" spans="1:25" hidden="1">
      <c r="A1280" s="118"/>
      <c r="B1280" s="63" t="s">
        <v>68362</v>
      </c>
      <c r="C1280" s="63" t="s">
        <v>68361</v>
      </c>
      <c r="D1280" s="63" t="s">
        <v>72471</v>
      </c>
      <c r="E1280" s="63" t="s">
        <v>72470</v>
      </c>
      <c r="F1280" s="63">
        <v>5.0999999999999996</v>
      </c>
      <c r="G1280" s="63">
        <v>-4.3521000000000001</v>
      </c>
      <c r="H1280" s="63">
        <v>-70.025800000000004</v>
      </c>
      <c r="I1280" s="63" t="s">
        <v>3</v>
      </c>
      <c r="O1280" s="63" t="s">
        <v>68357</v>
      </c>
      <c r="P1280" s="63" t="s">
        <v>68358</v>
      </c>
      <c r="Q1280" s="63" t="s">
        <v>68357</v>
      </c>
      <c r="S1280" s="63">
        <v>2017</v>
      </c>
      <c r="Y1280" s="63">
        <v>21.814639654211899</v>
      </c>
    </row>
    <row r="1281" spans="1:25" hidden="1">
      <c r="A1281" s="118"/>
      <c r="B1281" s="63" t="s">
        <v>68362</v>
      </c>
      <c r="C1281" s="63" t="s">
        <v>68361</v>
      </c>
      <c r="D1281" s="63" t="s">
        <v>72469</v>
      </c>
      <c r="E1281" s="63" t="s">
        <v>72468</v>
      </c>
      <c r="F1281" s="63">
        <v>4.2</v>
      </c>
      <c r="G1281" s="63">
        <v>-21.227599999999999</v>
      </c>
      <c r="H1281" s="63">
        <v>-50.765500000000003</v>
      </c>
      <c r="I1281" s="63" t="s">
        <v>823</v>
      </c>
      <c r="O1281" s="63" t="s">
        <v>68357</v>
      </c>
      <c r="P1281" s="63" t="s">
        <v>68358</v>
      </c>
      <c r="Q1281" s="63" t="s">
        <v>68357</v>
      </c>
      <c r="S1281" s="63">
        <v>2017</v>
      </c>
      <c r="Y1281" s="63">
        <v>15.040298074685699</v>
      </c>
    </row>
    <row r="1282" spans="1:25" hidden="1">
      <c r="A1282" s="118"/>
      <c r="B1282" s="63" t="s">
        <v>68362</v>
      </c>
      <c r="C1282" s="63" t="s">
        <v>68361</v>
      </c>
      <c r="D1282" s="63" t="s">
        <v>72467</v>
      </c>
      <c r="E1282" s="63" t="s">
        <v>72466</v>
      </c>
      <c r="F1282" s="63">
        <v>1.92</v>
      </c>
      <c r="G1282" s="63">
        <v>-23.473500000000001</v>
      </c>
      <c r="H1282" s="63">
        <v>-46.636099999999999</v>
      </c>
      <c r="I1282" s="63" t="s">
        <v>3</v>
      </c>
      <c r="M1282" s="63">
        <v>2012</v>
      </c>
      <c r="O1282" s="63" t="s">
        <v>68357</v>
      </c>
      <c r="P1282" s="63" t="s">
        <v>68358</v>
      </c>
      <c r="Q1282" s="63" t="s">
        <v>68357</v>
      </c>
      <c r="S1282" s="63">
        <v>2017</v>
      </c>
      <c r="Y1282" s="63">
        <v>8.2125702227621495</v>
      </c>
    </row>
    <row r="1283" spans="1:25" hidden="1">
      <c r="A1283" s="118"/>
      <c r="B1283" s="63" t="s">
        <v>68362</v>
      </c>
      <c r="C1283" s="63" t="s">
        <v>68361</v>
      </c>
      <c r="D1283" s="63" t="s">
        <v>72465</v>
      </c>
      <c r="E1283" s="63" t="s">
        <v>72464</v>
      </c>
      <c r="F1283" s="63">
        <v>2.72</v>
      </c>
      <c r="G1283" s="63">
        <v>-23.543500000000002</v>
      </c>
      <c r="H1283" s="63">
        <v>-46.626600000000003</v>
      </c>
      <c r="I1283" s="63" t="s">
        <v>3</v>
      </c>
      <c r="M1283" s="63">
        <v>2012</v>
      </c>
      <c r="O1283" s="63" t="s">
        <v>68357</v>
      </c>
      <c r="P1283" s="63" t="s">
        <v>68358</v>
      </c>
      <c r="Q1283" s="63" t="s">
        <v>68357</v>
      </c>
      <c r="S1283" s="63">
        <v>2017</v>
      </c>
      <c r="Y1283" s="63">
        <v>11.634474482246301</v>
      </c>
    </row>
    <row r="1284" spans="1:25" hidden="1">
      <c r="A1284" s="118"/>
      <c r="B1284" s="63" t="s">
        <v>68362</v>
      </c>
      <c r="C1284" s="63" t="s">
        <v>68361</v>
      </c>
      <c r="D1284" s="63" t="s">
        <v>72463</v>
      </c>
      <c r="E1284" s="63" t="s">
        <v>72462</v>
      </c>
      <c r="F1284" s="63">
        <v>12</v>
      </c>
      <c r="G1284" s="63">
        <v>-25.5382</v>
      </c>
      <c r="H1284" s="63">
        <v>-49.361499999999999</v>
      </c>
      <c r="I1284" s="63" t="s">
        <v>823</v>
      </c>
      <c r="O1284" s="63" t="s">
        <v>68357</v>
      </c>
      <c r="P1284" s="63" t="s">
        <v>68358</v>
      </c>
      <c r="Q1284" s="63" t="s">
        <v>68357</v>
      </c>
      <c r="S1284" s="63">
        <v>2017</v>
      </c>
      <c r="Y1284" s="63">
        <v>42.972280213387698</v>
      </c>
    </row>
    <row r="1285" spans="1:25" hidden="1">
      <c r="A1285" s="118"/>
      <c r="B1285" s="63" t="s">
        <v>68362</v>
      </c>
      <c r="C1285" s="63" t="s">
        <v>68361</v>
      </c>
      <c r="D1285" s="63" t="s">
        <v>72461</v>
      </c>
      <c r="E1285" s="63" t="s">
        <v>72460</v>
      </c>
      <c r="F1285" s="63">
        <v>1</v>
      </c>
      <c r="G1285" s="63">
        <v>-28.866900000000001</v>
      </c>
      <c r="H1285" s="63">
        <v>-50.939</v>
      </c>
      <c r="I1285" s="63" t="s">
        <v>11</v>
      </c>
      <c r="M1285" s="63">
        <v>2011</v>
      </c>
      <c r="O1285" s="63" t="s">
        <v>68357</v>
      </c>
      <c r="P1285" s="63" t="s">
        <v>68358</v>
      </c>
      <c r="Q1285" s="63" t="s">
        <v>68357</v>
      </c>
      <c r="S1285" s="63">
        <v>2017</v>
      </c>
      <c r="Y1285" s="63">
        <v>3.8090712644717</v>
      </c>
    </row>
    <row r="1286" spans="1:25" hidden="1">
      <c r="A1286" s="118"/>
      <c r="B1286" s="63" t="s">
        <v>68362</v>
      </c>
      <c r="C1286" s="63" t="s">
        <v>68361</v>
      </c>
      <c r="D1286" s="63" t="s">
        <v>72459</v>
      </c>
      <c r="E1286" s="63" t="s">
        <v>72458</v>
      </c>
      <c r="F1286" s="63">
        <v>5.1100000000000003</v>
      </c>
      <c r="G1286" s="63">
        <v>-20.125</v>
      </c>
      <c r="H1286" s="63">
        <v>-40.298499999999997</v>
      </c>
      <c r="I1286" s="63" t="s">
        <v>5</v>
      </c>
      <c r="M1286" s="63">
        <v>2014</v>
      </c>
      <c r="O1286" s="63" t="s">
        <v>68357</v>
      </c>
      <c r="P1286" s="63" t="s">
        <v>68358</v>
      </c>
      <c r="Q1286" s="63" t="s">
        <v>68357</v>
      </c>
      <c r="S1286" s="63">
        <v>2017</v>
      </c>
      <c r="Y1286" s="63">
        <v>36.708584642894898</v>
      </c>
    </row>
    <row r="1287" spans="1:25" hidden="1">
      <c r="A1287" s="118"/>
      <c r="B1287" s="63" t="s">
        <v>68362</v>
      </c>
      <c r="C1287" s="63" t="s">
        <v>68361</v>
      </c>
      <c r="D1287" s="63" t="s">
        <v>72457</v>
      </c>
      <c r="E1287" s="63" t="s">
        <v>72456</v>
      </c>
      <c r="F1287" s="63">
        <v>1</v>
      </c>
      <c r="G1287" s="63">
        <v>-23.675799999999999</v>
      </c>
      <c r="H1287" s="63">
        <v>-53.405200000000001</v>
      </c>
      <c r="I1287" s="63" t="s">
        <v>3</v>
      </c>
      <c r="O1287" s="63" t="s">
        <v>68357</v>
      </c>
      <c r="P1287" s="63" t="s">
        <v>68358</v>
      </c>
      <c r="Q1287" s="63" t="s">
        <v>68357</v>
      </c>
      <c r="R1287" s="63">
        <v>1092814</v>
      </c>
      <c r="S1287" s="63">
        <v>2017</v>
      </c>
      <c r="Y1287" s="63">
        <v>4.2773803243552804</v>
      </c>
    </row>
    <row r="1288" spans="1:25" hidden="1">
      <c r="A1288" s="118"/>
      <c r="B1288" s="63" t="s">
        <v>68362</v>
      </c>
      <c r="C1288" s="63" t="s">
        <v>68361</v>
      </c>
      <c r="D1288" s="63" t="s">
        <v>72455</v>
      </c>
      <c r="E1288" s="63" t="s">
        <v>72454</v>
      </c>
      <c r="F1288" s="63">
        <v>1.016</v>
      </c>
      <c r="G1288" s="63">
        <v>-29.9405</v>
      </c>
      <c r="H1288" s="63">
        <v>-50.982500000000002</v>
      </c>
      <c r="I1288" s="63" t="s">
        <v>3</v>
      </c>
      <c r="M1288" s="63">
        <v>2009</v>
      </c>
      <c r="O1288" s="63" t="s">
        <v>68357</v>
      </c>
      <c r="P1288" s="63" t="s">
        <v>68358</v>
      </c>
      <c r="Q1288" s="63" t="s">
        <v>68357</v>
      </c>
      <c r="S1288" s="63">
        <v>2017</v>
      </c>
      <c r="Y1288" s="63">
        <v>4.3458184095449699</v>
      </c>
    </row>
    <row r="1289" spans="1:25" hidden="1">
      <c r="A1289" s="118"/>
      <c r="B1289" s="63" t="s">
        <v>68362</v>
      </c>
      <c r="C1289" s="63" t="s">
        <v>68361</v>
      </c>
      <c r="D1289" s="63" t="s">
        <v>72453</v>
      </c>
      <c r="E1289" s="63" t="s">
        <v>72452</v>
      </c>
      <c r="F1289" s="63">
        <v>1.48</v>
      </c>
      <c r="G1289" s="63">
        <v>-23.543500000000002</v>
      </c>
      <c r="H1289" s="63">
        <v>-46.626600000000003</v>
      </c>
      <c r="I1289" s="63" t="s">
        <v>3</v>
      </c>
      <c r="M1289" s="63">
        <v>2010</v>
      </c>
      <c r="O1289" s="63" t="s">
        <v>68357</v>
      </c>
      <c r="P1289" s="63" t="s">
        <v>68358</v>
      </c>
      <c r="Q1289" s="63" t="s">
        <v>68357</v>
      </c>
      <c r="S1289" s="63">
        <v>2017</v>
      </c>
      <c r="Y1289" s="63">
        <v>6.3305228800458204</v>
      </c>
    </row>
    <row r="1290" spans="1:25" hidden="1">
      <c r="A1290" s="118"/>
      <c r="B1290" s="63" t="s">
        <v>68362</v>
      </c>
      <c r="C1290" s="63" t="s">
        <v>68361</v>
      </c>
      <c r="D1290" s="63" t="s">
        <v>72451</v>
      </c>
      <c r="E1290" s="63" t="s">
        <v>72450</v>
      </c>
      <c r="F1290" s="63">
        <v>50</v>
      </c>
      <c r="G1290" s="63">
        <v>-18.437100000000001</v>
      </c>
      <c r="H1290" s="63">
        <v>-49.180599999999998</v>
      </c>
      <c r="I1290" s="63" t="s">
        <v>823</v>
      </c>
      <c r="M1290" s="63">
        <v>2013</v>
      </c>
      <c r="O1290" s="63" t="s">
        <v>68357</v>
      </c>
      <c r="P1290" s="63" t="s">
        <v>68358</v>
      </c>
      <c r="Q1290" s="63" t="s">
        <v>68357</v>
      </c>
      <c r="S1290" s="63">
        <v>2017</v>
      </c>
      <c r="Y1290" s="63">
        <v>179.051167555782</v>
      </c>
    </row>
    <row r="1291" spans="1:25" hidden="1">
      <c r="A1291" s="118"/>
      <c r="B1291" s="63" t="s">
        <v>68362</v>
      </c>
      <c r="C1291" s="63" t="s">
        <v>68361</v>
      </c>
      <c r="D1291" s="63" t="s">
        <v>72449</v>
      </c>
      <c r="E1291" s="63" t="s">
        <v>72448</v>
      </c>
      <c r="F1291" s="63">
        <v>50</v>
      </c>
      <c r="G1291" s="63">
        <v>-23.265499999999999</v>
      </c>
      <c r="H1291" s="63">
        <v>-52.476100000000002</v>
      </c>
      <c r="I1291" s="63" t="s">
        <v>823</v>
      </c>
      <c r="M1291" s="63">
        <v>2013</v>
      </c>
      <c r="O1291" s="63" t="s">
        <v>68357</v>
      </c>
      <c r="P1291" s="63" t="s">
        <v>68358</v>
      </c>
      <c r="Q1291" s="63" t="s">
        <v>68357</v>
      </c>
      <c r="R1291" s="63">
        <v>1088385</v>
      </c>
      <c r="S1291" s="63">
        <v>2017</v>
      </c>
      <c r="Y1291" s="63">
        <v>179.051167555782</v>
      </c>
    </row>
    <row r="1292" spans="1:25" hidden="1">
      <c r="A1292" s="118"/>
      <c r="B1292" s="63" t="s">
        <v>68362</v>
      </c>
      <c r="C1292" s="63" t="s">
        <v>68361</v>
      </c>
      <c r="D1292" s="63" t="s">
        <v>72447</v>
      </c>
      <c r="E1292" s="63" t="s">
        <v>72446</v>
      </c>
      <c r="F1292" s="63">
        <v>4.8</v>
      </c>
      <c r="G1292" s="63">
        <v>0.9637</v>
      </c>
      <c r="H1292" s="63">
        <v>-59.946399999999997</v>
      </c>
      <c r="I1292" s="63" t="s">
        <v>823</v>
      </c>
      <c r="O1292" s="63" t="s">
        <v>68357</v>
      </c>
      <c r="P1292" s="63" t="s">
        <v>68358</v>
      </c>
      <c r="Q1292" s="63" t="s">
        <v>68357</v>
      </c>
      <c r="S1292" s="63">
        <v>2017</v>
      </c>
      <c r="Y1292" s="63">
        <v>17.188912085355</v>
      </c>
    </row>
    <row r="1293" spans="1:25" hidden="1">
      <c r="A1293" s="118"/>
      <c r="B1293" s="63" t="s">
        <v>68362</v>
      </c>
      <c r="C1293" s="63" t="s">
        <v>68361</v>
      </c>
      <c r="D1293" s="63" t="s">
        <v>72445</v>
      </c>
      <c r="E1293" s="63" t="s">
        <v>72444</v>
      </c>
      <c r="F1293" s="63">
        <v>16</v>
      </c>
      <c r="G1293" s="63">
        <v>-18.7515</v>
      </c>
      <c r="H1293" s="63">
        <v>-48.603499999999997</v>
      </c>
      <c r="I1293" s="63" t="s">
        <v>823</v>
      </c>
      <c r="M1293" s="63">
        <v>2014</v>
      </c>
      <c r="O1293" s="63" t="s">
        <v>68357</v>
      </c>
      <c r="P1293" s="63" t="s">
        <v>68358</v>
      </c>
      <c r="Q1293" s="63" t="s">
        <v>68357</v>
      </c>
      <c r="S1293" s="63">
        <v>2017</v>
      </c>
      <c r="Y1293" s="63">
        <v>57.2963736178502</v>
      </c>
    </row>
    <row r="1294" spans="1:25" hidden="1">
      <c r="A1294" s="118"/>
      <c r="B1294" s="63" t="s">
        <v>68362</v>
      </c>
      <c r="C1294" s="63" t="s">
        <v>68361</v>
      </c>
      <c r="D1294" s="63" t="s">
        <v>72443</v>
      </c>
      <c r="E1294" s="63" t="s">
        <v>72442</v>
      </c>
      <c r="F1294" s="63">
        <v>55</v>
      </c>
      <c r="G1294" s="63">
        <v>-17.058199999999999</v>
      </c>
      <c r="H1294" s="63">
        <v>-46.174100000000003</v>
      </c>
      <c r="I1294" s="63" t="s">
        <v>823</v>
      </c>
      <c r="M1294" s="63">
        <v>2011</v>
      </c>
      <c r="O1294" s="63" t="s">
        <v>68357</v>
      </c>
      <c r="P1294" s="63" t="s">
        <v>68358</v>
      </c>
      <c r="Q1294" s="63" t="s">
        <v>68357</v>
      </c>
      <c r="S1294" s="63">
        <v>2017</v>
      </c>
      <c r="Y1294" s="63">
        <v>196.95628431136001</v>
      </c>
    </row>
    <row r="1295" spans="1:25" hidden="1">
      <c r="A1295" s="118"/>
      <c r="B1295" s="63" t="s">
        <v>68362</v>
      </c>
      <c r="C1295" s="63" t="s">
        <v>68361</v>
      </c>
      <c r="D1295" s="63" t="s">
        <v>72441</v>
      </c>
      <c r="E1295" s="63" t="s">
        <v>72440</v>
      </c>
      <c r="F1295" s="63">
        <v>62.5</v>
      </c>
      <c r="G1295" s="63">
        <v>-9.7729999999999997</v>
      </c>
      <c r="H1295" s="63">
        <v>-36.075899999999997</v>
      </c>
      <c r="I1295" s="63" t="s">
        <v>823</v>
      </c>
      <c r="M1295" s="63">
        <v>2014</v>
      </c>
      <c r="O1295" s="63" t="s">
        <v>68357</v>
      </c>
      <c r="P1295" s="63" t="s">
        <v>68358</v>
      </c>
      <c r="Q1295" s="63" t="s">
        <v>68357</v>
      </c>
      <c r="S1295" s="63">
        <v>2017</v>
      </c>
      <c r="Y1295" s="63">
        <v>223.813959444727</v>
      </c>
    </row>
    <row r="1296" spans="1:25" hidden="1">
      <c r="A1296" s="118"/>
      <c r="B1296" s="63" t="s">
        <v>68362</v>
      </c>
      <c r="C1296" s="63" t="s">
        <v>68361</v>
      </c>
      <c r="D1296" s="63" t="s">
        <v>72439</v>
      </c>
      <c r="E1296" s="63" t="s">
        <v>72438</v>
      </c>
      <c r="F1296" s="63">
        <v>28</v>
      </c>
      <c r="G1296" s="63">
        <v>-21.6724</v>
      </c>
      <c r="H1296" s="63">
        <v>-49.771099999999997</v>
      </c>
      <c r="I1296" s="63" t="s">
        <v>823</v>
      </c>
      <c r="M1296" s="63">
        <v>2010</v>
      </c>
      <c r="O1296" s="63" t="s">
        <v>68357</v>
      </c>
      <c r="P1296" s="63" t="s">
        <v>68358</v>
      </c>
      <c r="Q1296" s="63" t="s">
        <v>68357</v>
      </c>
      <c r="S1296" s="63">
        <v>2017</v>
      </c>
      <c r="Y1296" s="63">
        <v>100.268653831238</v>
      </c>
    </row>
    <row r="1297" spans="1:25" hidden="1">
      <c r="A1297" s="118"/>
      <c r="B1297" s="63" t="s">
        <v>68362</v>
      </c>
      <c r="C1297" s="63" t="s">
        <v>68361</v>
      </c>
      <c r="D1297" s="63" t="s">
        <v>72437</v>
      </c>
      <c r="E1297" s="63" t="s">
        <v>72436</v>
      </c>
      <c r="F1297" s="63">
        <v>65</v>
      </c>
      <c r="G1297" s="63">
        <v>-21.209700000000002</v>
      </c>
      <c r="H1297" s="63">
        <v>-50.189500000000002</v>
      </c>
      <c r="I1297" s="63" t="s">
        <v>823</v>
      </c>
      <c r="M1297" s="63">
        <v>2012</v>
      </c>
      <c r="O1297" s="63" t="s">
        <v>68357</v>
      </c>
      <c r="P1297" s="63" t="s">
        <v>68358</v>
      </c>
      <c r="Q1297" s="63" t="s">
        <v>68357</v>
      </c>
      <c r="S1297" s="63">
        <v>2017</v>
      </c>
      <c r="Y1297" s="63">
        <v>232.76651782251599</v>
      </c>
    </row>
    <row r="1298" spans="1:25" hidden="1">
      <c r="A1298" s="118"/>
      <c r="B1298" s="63" t="s">
        <v>68362</v>
      </c>
      <c r="C1298" s="63" t="s">
        <v>68361</v>
      </c>
      <c r="D1298" s="63" t="s">
        <v>72435</v>
      </c>
      <c r="E1298" s="63" t="s">
        <v>72434</v>
      </c>
      <c r="F1298" s="63">
        <v>8.5559999999999992</v>
      </c>
      <c r="G1298" s="63">
        <v>-30.146799999999999</v>
      </c>
      <c r="H1298" s="63">
        <v>-52.016500000000001</v>
      </c>
      <c r="I1298" s="63" t="s">
        <v>72</v>
      </c>
      <c r="M1298" s="63">
        <v>2015</v>
      </c>
      <c r="O1298" s="63" t="s">
        <v>68357</v>
      </c>
      <c r="P1298" s="63" t="s">
        <v>68358</v>
      </c>
      <c r="Q1298" s="63" t="s">
        <v>68357</v>
      </c>
      <c r="S1298" s="63">
        <v>2017</v>
      </c>
      <c r="Y1298" s="63">
        <v>0</v>
      </c>
    </row>
    <row r="1299" spans="1:25" hidden="1">
      <c r="A1299" s="118"/>
      <c r="B1299" s="63" t="s">
        <v>68362</v>
      </c>
      <c r="C1299" s="63" t="s">
        <v>68361</v>
      </c>
      <c r="D1299" s="63" t="s">
        <v>72433</v>
      </c>
      <c r="E1299" s="63" t="s">
        <v>72432</v>
      </c>
      <c r="F1299" s="63">
        <v>2</v>
      </c>
      <c r="G1299" s="63">
        <v>-23.531600000000001</v>
      </c>
      <c r="H1299" s="63">
        <v>-46.960299999999997</v>
      </c>
      <c r="I1299" s="63" t="s">
        <v>5</v>
      </c>
      <c r="M1299" s="63">
        <v>2015</v>
      </c>
      <c r="O1299" s="63" t="s">
        <v>68357</v>
      </c>
      <c r="P1299" s="63" t="s">
        <v>68358</v>
      </c>
      <c r="Q1299" s="63" t="s">
        <v>68357</v>
      </c>
      <c r="S1299" s="63">
        <v>2017</v>
      </c>
      <c r="Y1299" s="63">
        <v>14.367352110722001</v>
      </c>
    </row>
    <row r="1300" spans="1:25" hidden="1">
      <c r="A1300" s="118"/>
      <c r="B1300" s="63" t="s">
        <v>68362</v>
      </c>
      <c r="C1300" s="63" t="s">
        <v>68361</v>
      </c>
      <c r="D1300" s="63" t="s">
        <v>72431</v>
      </c>
      <c r="E1300" s="63" t="s">
        <v>72430</v>
      </c>
      <c r="F1300" s="63">
        <v>2</v>
      </c>
      <c r="G1300" s="63">
        <v>-23.003</v>
      </c>
      <c r="H1300" s="63">
        <v>-44.308500000000002</v>
      </c>
      <c r="I1300" s="63" t="s">
        <v>3</v>
      </c>
      <c r="M1300" s="63">
        <v>2001</v>
      </c>
      <c r="O1300" s="63" t="s">
        <v>68357</v>
      </c>
      <c r="P1300" s="63" t="s">
        <v>68358</v>
      </c>
      <c r="Q1300" s="63" t="s">
        <v>68357</v>
      </c>
      <c r="S1300" s="63">
        <v>2017</v>
      </c>
      <c r="Y1300" s="63">
        <v>8.5547606487105696</v>
      </c>
    </row>
    <row r="1301" spans="1:25" hidden="1">
      <c r="A1301" s="118"/>
      <c r="B1301" s="63" t="s">
        <v>68362</v>
      </c>
      <c r="C1301" s="63" t="s">
        <v>68361</v>
      </c>
      <c r="D1301" s="63" t="s">
        <v>72429</v>
      </c>
      <c r="E1301" s="63" t="s">
        <v>72428</v>
      </c>
      <c r="F1301" s="63">
        <v>237.3</v>
      </c>
      <c r="G1301" s="63">
        <v>-6.7519999999999998</v>
      </c>
      <c r="H1301" s="63">
        <v>-43.564100000000003</v>
      </c>
      <c r="I1301" s="63" t="s">
        <v>11</v>
      </c>
      <c r="M1301" s="63">
        <v>1970</v>
      </c>
      <c r="O1301" s="63" t="s">
        <v>68357</v>
      </c>
      <c r="P1301" s="63" t="s">
        <v>68358</v>
      </c>
      <c r="Q1301" s="63" t="s">
        <v>68357</v>
      </c>
      <c r="S1301" s="63">
        <v>2017</v>
      </c>
      <c r="Y1301" s="63">
        <v>903.89261105913602</v>
      </c>
    </row>
    <row r="1302" spans="1:25" hidden="1">
      <c r="A1302" s="118"/>
      <c r="B1302" s="63" t="s">
        <v>68362</v>
      </c>
      <c r="C1302" s="63" t="s">
        <v>68361</v>
      </c>
      <c r="D1302" s="63" t="s">
        <v>72427</v>
      </c>
      <c r="E1302" s="63" t="s">
        <v>72426</v>
      </c>
      <c r="F1302" s="63">
        <v>24</v>
      </c>
      <c r="G1302" s="63">
        <v>-28.752700000000001</v>
      </c>
      <c r="H1302" s="63">
        <v>-51.843600000000002</v>
      </c>
      <c r="I1302" s="63" t="s">
        <v>11</v>
      </c>
      <c r="M1302" s="63">
        <v>2011</v>
      </c>
      <c r="O1302" s="63" t="s">
        <v>68357</v>
      </c>
      <c r="P1302" s="63" t="s">
        <v>68358</v>
      </c>
      <c r="Q1302" s="63" t="s">
        <v>68357</v>
      </c>
      <c r="R1302" s="63">
        <v>1067410</v>
      </c>
      <c r="S1302" s="63">
        <v>2017</v>
      </c>
      <c r="Y1302" s="63">
        <v>91.417710347320906</v>
      </c>
    </row>
    <row r="1303" spans="1:25" hidden="1">
      <c r="A1303" s="118"/>
      <c r="B1303" s="63" t="s">
        <v>68362</v>
      </c>
      <c r="C1303" s="63" t="s">
        <v>68361</v>
      </c>
      <c r="D1303" s="63" t="s">
        <v>72425</v>
      </c>
      <c r="E1303" s="63" t="s">
        <v>72424</v>
      </c>
      <c r="F1303" s="63">
        <v>16</v>
      </c>
      <c r="G1303" s="63">
        <v>-11.8803</v>
      </c>
      <c r="H1303" s="63">
        <v>-46.771700000000003</v>
      </c>
      <c r="I1303" s="63" t="s">
        <v>11</v>
      </c>
      <c r="M1303" s="63">
        <v>2008</v>
      </c>
      <c r="O1303" s="63" t="s">
        <v>68357</v>
      </c>
      <c r="P1303" s="63" t="s">
        <v>68358</v>
      </c>
      <c r="Q1303" s="63" t="s">
        <v>68357</v>
      </c>
      <c r="R1303" s="63">
        <v>1072300</v>
      </c>
      <c r="S1303" s="63">
        <v>2017</v>
      </c>
      <c r="Y1303" s="63">
        <v>60.945140231547299</v>
      </c>
    </row>
    <row r="1304" spans="1:25" hidden="1">
      <c r="A1304" s="118"/>
      <c r="B1304" s="63" t="s">
        <v>68362</v>
      </c>
      <c r="C1304" s="63" t="s">
        <v>68361</v>
      </c>
      <c r="D1304" s="63" t="s">
        <v>72423</v>
      </c>
      <c r="E1304" s="63" t="s">
        <v>72422</v>
      </c>
      <c r="F1304" s="63">
        <v>80</v>
      </c>
      <c r="G1304" s="63">
        <v>-18.542300000000001</v>
      </c>
      <c r="H1304" s="63">
        <v>-50.433500000000002</v>
      </c>
      <c r="I1304" s="63" t="s">
        <v>823</v>
      </c>
      <c r="M1304" s="63">
        <v>2008</v>
      </c>
      <c r="O1304" s="63" t="s">
        <v>68357</v>
      </c>
      <c r="P1304" s="63" t="s">
        <v>68358</v>
      </c>
      <c r="Q1304" s="63" t="s">
        <v>68357</v>
      </c>
      <c r="S1304" s="63">
        <v>2017</v>
      </c>
      <c r="Y1304" s="63">
        <v>286.48186808925101</v>
      </c>
    </row>
    <row r="1305" spans="1:25" hidden="1">
      <c r="A1305" s="118"/>
      <c r="B1305" s="63" t="s">
        <v>68362</v>
      </c>
      <c r="C1305" s="63" t="s">
        <v>68361</v>
      </c>
      <c r="D1305" s="63" t="s">
        <v>72421</v>
      </c>
      <c r="E1305" s="63" t="s">
        <v>72420</v>
      </c>
      <c r="F1305" s="63">
        <v>8</v>
      </c>
      <c r="G1305" s="63">
        <v>-24.922899999999998</v>
      </c>
      <c r="H1305" s="63">
        <v>-51.396299999999997</v>
      </c>
      <c r="I1305" s="63" t="s">
        <v>11</v>
      </c>
      <c r="M1305" s="63">
        <v>2002</v>
      </c>
      <c r="O1305" s="63" t="s">
        <v>68357</v>
      </c>
      <c r="P1305" s="63" t="s">
        <v>68358</v>
      </c>
      <c r="Q1305" s="63" t="s">
        <v>68357</v>
      </c>
      <c r="R1305" s="63">
        <v>1080619</v>
      </c>
      <c r="S1305" s="63">
        <v>2017</v>
      </c>
      <c r="Y1305" s="63">
        <v>30.4725701157736</v>
      </c>
    </row>
    <row r="1306" spans="1:25" hidden="1">
      <c r="A1306" s="118"/>
      <c r="B1306" s="63" t="s">
        <v>68362</v>
      </c>
      <c r="C1306" s="63" t="s">
        <v>68361</v>
      </c>
      <c r="D1306" s="63" t="s">
        <v>72419</v>
      </c>
      <c r="E1306" s="63" t="s">
        <v>72418</v>
      </c>
      <c r="F1306" s="63">
        <v>2.0619999999999998</v>
      </c>
      <c r="G1306" s="63">
        <v>-2.9649000000000001</v>
      </c>
      <c r="H1306" s="63">
        <v>-57.578600000000002</v>
      </c>
      <c r="I1306" s="63" t="s">
        <v>3</v>
      </c>
      <c r="M1306" s="63">
        <v>2002</v>
      </c>
      <c r="O1306" s="63" t="s">
        <v>68357</v>
      </c>
      <c r="P1306" s="63" t="s">
        <v>68358</v>
      </c>
      <c r="Q1306" s="63" t="s">
        <v>68357</v>
      </c>
      <c r="S1306" s="63">
        <v>2017</v>
      </c>
      <c r="Y1306" s="63">
        <v>8.8199582288205995</v>
      </c>
    </row>
    <row r="1307" spans="1:25" hidden="1">
      <c r="A1307" s="118"/>
      <c r="B1307" s="63" t="s">
        <v>68362</v>
      </c>
      <c r="C1307" s="63" t="s">
        <v>68361</v>
      </c>
      <c r="D1307" s="63" t="s">
        <v>72417</v>
      </c>
      <c r="E1307" s="63" t="s">
        <v>72416</v>
      </c>
      <c r="F1307" s="63">
        <v>11.3</v>
      </c>
      <c r="G1307" s="63">
        <v>-8.7640999999999991</v>
      </c>
      <c r="H1307" s="63">
        <v>-67.309399999999997</v>
      </c>
      <c r="I1307" s="63" t="s">
        <v>3</v>
      </c>
      <c r="M1307" s="63">
        <v>1998</v>
      </c>
      <c r="O1307" s="63" t="s">
        <v>68357</v>
      </c>
      <c r="P1307" s="63" t="s">
        <v>68358</v>
      </c>
      <c r="Q1307" s="63" t="s">
        <v>68357</v>
      </c>
      <c r="S1307" s="63">
        <v>2017</v>
      </c>
      <c r="Y1307" s="63">
        <v>48.334397665214702</v>
      </c>
    </row>
    <row r="1308" spans="1:25" hidden="1">
      <c r="A1308" s="118"/>
      <c r="B1308" s="63" t="s">
        <v>68362</v>
      </c>
      <c r="C1308" s="63" t="s">
        <v>68361</v>
      </c>
      <c r="D1308" s="63" t="s">
        <v>72415</v>
      </c>
      <c r="E1308" s="63" t="s">
        <v>72414</v>
      </c>
      <c r="F1308" s="63">
        <v>24.3</v>
      </c>
      <c r="G1308" s="63">
        <v>-3.0983999999999998</v>
      </c>
      <c r="H1308" s="63">
        <v>-39.6663</v>
      </c>
      <c r="I1308" s="63" t="s">
        <v>1381</v>
      </c>
      <c r="M1308" s="63">
        <v>2014</v>
      </c>
      <c r="O1308" s="63" t="s">
        <v>68357</v>
      </c>
      <c r="P1308" s="63" t="s">
        <v>68358</v>
      </c>
      <c r="Q1308" s="63" t="s">
        <v>68357</v>
      </c>
      <c r="S1308" s="63">
        <v>2017</v>
      </c>
      <c r="Y1308" s="63">
        <v>28.815514862912401</v>
      </c>
    </row>
    <row r="1309" spans="1:25" hidden="1">
      <c r="A1309" s="118"/>
      <c r="B1309" s="63" t="s">
        <v>68362</v>
      </c>
      <c r="C1309" s="63" t="s">
        <v>68361</v>
      </c>
      <c r="D1309" s="63" t="s">
        <v>72413</v>
      </c>
      <c r="E1309" s="63" t="s">
        <v>72412</v>
      </c>
      <c r="F1309" s="63">
        <v>30</v>
      </c>
      <c r="G1309" s="63">
        <v>-12.5303</v>
      </c>
      <c r="H1309" s="63">
        <v>-57.880800000000001</v>
      </c>
      <c r="I1309" s="63" t="s">
        <v>11</v>
      </c>
      <c r="M1309" s="63">
        <v>2010</v>
      </c>
      <c r="O1309" s="63" t="s">
        <v>68357</v>
      </c>
      <c r="P1309" s="63" t="s">
        <v>68358</v>
      </c>
      <c r="Q1309" s="63" t="s">
        <v>68357</v>
      </c>
      <c r="R1309" s="63">
        <v>1061085</v>
      </c>
      <c r="S1309" s="63">
        <v>2017</v>
      </c>
      <c r="Y1309" s="63">
        <v>114.272137934151</v>
      </c>
    </row>
    <row r="1310" spans="1:25" hidden="1">
      <c r="A1310" s="118"/>
      <c r="B1310" s="63" t="s">
        <v>68362</v>
      </c>
      <c r="C1310" s="63" t="s">
        <v>68361</v>
      </c>
      <c r="D1310" s="63" t="s">
        <v>72411</v>
      </c>
      <c r="E1310" s="63" t="s">
        <v>72410</v>
      </c>
      <c r="F1310" s="63">
        <v>30</v>
      </c>
      <c r="G1310" s="63">
        <v>-28.440300000000001</v>
      </c>
      <c r="H1310" s="63">
        <v>-49.570300000000003</v>
      </c>
      <c r="I1310" s="63" t="s">
        <v>1381</v>
      </c>
      <c r="M1310" s="63">
        <v>2011</v>
      </c>
      <c r="O1310" s="63" t="s">
        <v>68357</v>
      </c>
      <c r="P1310" s="63" t="s">
        <v>68358</v>
      </c>
      <c r="Q1310" s="63" t="s">
        <v>68357</v>
      </c>
      <c r="S1310" s="63">
        <v>2017</v>
      </c>
      <c r="Y1310" s="63">
        <v>35.574709707299299</v>
      </c>
    </row>
    <row r="1311" spans="1:25" hidden="1">
      <c r="A1311" s="118"/>
      <c r="B1311" s="63" t="s">
        <v>68362</v>
      </c>
      <c r="C1311" s="63" t="s">
        <v>68361</v>
      </c>
      <c r="D1311" s="63" t="s">
        <v>72409</v>
      </c>
      <c r="E1311" s="63" t="s">
        <v>72408</v>
      </c>
      <c r="F1311" s="63">
        <v>3.2</v>
      </c>
      <c r="G1311" s="63">
        <v>-8.2781000000000002</v>
      </c>
      <c r="H1311" s="63">
        <v>-35.028599999999997</v>
      </c>
      <c r="I1311" s="63" t="s">
        <v>823</v>
      </c>
      <c r="O1311" s="63" t="s">
        <v>68357</v>
      </c>
      <c r="P1311" s="63" t="s">
        <v>68358</v>
      </c>
      <c r="Q1311" s="63" t="s">
        <v>68357</v>
      </c>
      <c r="S1311" s="63">
        <v>2017</v>
      </c>
      <c r="Y1311" s="63">
        <v>11.459274723569999</v>
      </c>
    </row>
    <row r="1312" spans="1:25" hidden="1">
      <c r="A1312" s="118"/>
      <c r="B1312" s="63" t="s">
        <v>68362</v>
      </c>
      <c r="C1312" s="63" t="s">
        <v>68361</v>
      </c>
      <c r="D1312" s="63" t="s">
        <v>72407</v>
      </c>
      <c r="E1312" s="63" t="s">
        <v>72406</v>
      </c>
      <c r="F1312" s="63">
        <v>3.6</v>
      </c>
      <c r="G1312" s="63">
        <v>-22.869299999999999</v>
      </c>
      <c r="H1312" s="63">
        <v>-47.444000000000003</v>
      </c>
      <c r="I1312" s="63" t="s">
        <v>823</v>
      </c>
      <c r="O1312" s="63" t="s">
        <v>68357</v>
      </c>
      <c r="P1312" s="63" t="s">
        <v>68358</v>
      </c>
      <c r="Q1312" s="63" t="s">
        <v>68357</v>
      </c>
      <c r="S1312" s="63">
        <v>2017</v>
      </c>
      <c r="Y1312" s="63">
        <v>12.8916840640163</v>
      </c>
    </row>
    <row r="1313" spans="1:25" hidden="1">
      <c r="A1313" s="118"/>
      <c r="B1313" s="63" t="s">
        <v>68362</v>
      </c>
      <c r="C1313" s="63" t="s">
        <v>68361</v>
      </c>
      <c r="D1313" s="63" t="s">
        <v>72405</v>
      </c>
      <c r="E1313" s="63" t="s">
        <v>72404</v>
      </c>
      <c r="F1313" s="63">
        <v>1.5</v>
      </c>
      <c r="G1313" s="63">
        <v>-18.014500000000002</v>
      </c>
      <c r="H1313" s="63">
        <v>-49.782400000000003</v>
      </c>
      <c r="I1313" s="63" t="s">
        <v>823</v>
      </c>
      <c r="M1313" s="63">
        <v>2013</v>
      </c>
      <c r="O1313" s="63" t="s">
        <v>68357</v>
      </c>
      <c r="P1313" s="63" t="s">
        <v>68358</v>
      </c>
      <c r="Q1313" s="63" t="s">
        <v>68357</v>
      </c>
      <c r="S1313" s="63">
        <v>2017</v>
      </c>
      <c r="Y1313" s="63">
        <v>5.3715350266734596</v>
      </c>
    </row>
    <row r="1314" spans="1:25" hidden="1">
      <c r="A1314" s="118"/>
      <c r="B1314" s="63" t="s">
        <v>68362</v>
      </c>
      <c r="C1314" s="63" t="s">
        <v>68361</v>
      </c>
      <c r="D1314" s="63" t="s">
        <v>72403</v>
      </c>
      <c r="E1314" s="63" t="s">
        <v>72402</v>
      </c>
      <c r="F1314" s="63">
        <v>1.1200000000000001</v>
      </c>
      <c r="G1314" s="63">
        <v>-3.7132000000000001</v>
      </c>
      <c r="H1314" s="63">
        <v>-38.5336</v>
      </c>
      <c r="I1314" s="63" t="s">
        <v>3</v>
      </c>
      <c r="M1314" s="63">
        <v>1900</v>
      </c>
      <c r="O1314" s="63" t="s">
        <v>68357</v>
      </c>
      <c r="P1314" s="63" t="s">
        <v>68358</v>
      </c>
      <c r="Q1314" s="63" t="s">
        <v>68357</v>
      </c>
      <c r="S1314" s="63">
        <v>2017</v>
      </c>
      <c r="Y1314" s="63">
        <v>4.7906659632779203</v>
      </c>
    </row>
    <row r="1315" spans="1:25" hidden="1">
      <c r="A1315" s="118"/>
      <c r="B1315" s="63" t="s">
        <v>68362</v>
      </c>
      <c r="C1315" s="63" t="s">
        <v>68361</v>
      </c>
      <c r="D1315" s="63" t="s">
        <v>72401</v>
      </c>
      <c r="E1315" s="63" t="s">
        <v>72400</v>
      </c>
      <c r="F1315" s="63">
        <v>1</v>
      </c>
      <c r="G1315" s="63">
        <v>-9.6617999999999995</v>
      </c>
      <c r="H1315" s="63">
        <v>-35.7258</v>
      </c>
      <c r="I1315" s="63" t="s">
        <v>3</v>
      </c>
      <c r="M1315" s="63">
        <v>2013</v>
      </c>
      <c r="O1315" s="63" t="s">
        <v>68357</v>
      </c>
      <c r="P1315" s="63" t="s">
        <v>68358</v>
      </c>
      <c r="Q1315" s="63" t="s">
        <v>68357</v>
      </c>
      <c r="S1315" s="63">
        <v>2017</v>
      </c>
      <c r="Y1315" s="63">
        <v>4.2773803243552804</v>
      </c>
    </row>
    <row r="1316" spans="1:25" hidden="1">
      <c r="A1316" s="118"/>
      <c r="B1316" s="63" t="s">
        <v>68362</v>
      </c>
      <c r="C1316" s="63" t="s">
        <v>68361</v>
      </c>
      <c r="D1316" s="63" t="s">
        <v>72399</v>
      </c>
      <c r="E1316" s="63" t="s">
        <v>72398</v>
      </c>
      <c r="F1316" s="63">
        <v>1</v>
      </c>
      <c r="G1316" s="63">
        <v>-28.258800000000001</v>
      </c>
      <c r="H1316" s="63">
        <v>-52.397199999999998</v>
      </c>
      <c r="I1316" s="63" t="s">
        <v>3</v>
      </c>
      <c r="M1316" s="63">
        <v>2013</v>
      </c>
      <c r="O1316" s="63" t="s">
        <v>68357</v>
      </c>
      <c r="P1316" s="63" t="s">
        <v>68358</v>
      </c>
      <c r="Q1316" s="63" t="s">
        <v>68357</v>
      </c>
      <c r="S1316" s="63">
        <v>2017</v>
      </c>
      <c r="Y1316" s="63">
        <v>4.2773803243552804</v>
      </c>
    </row>
    <row r="1317" spans="1:25" hidden="1">
      <c r="A1317" s="118"/>
      <c r="B1317" s="63" t="s">
        <v>68362</v>
      </c>
      <c r="C1317" s="63" t="s">
        <v>68361</v>
      </c>
      <c r="D1317" s="63" t="s">
        <v>72397</v>
      </c>
      <c r="E1317" s="63" t="s">
        <v>72396</v>
      </c>
      <c r="F1317" s="63">
        <v>19</v>
      </c>
      <c r="G1317" s="63">
        <v>-22.008900000000001</v>
      </c>
      <c r="H1317" s="63">
        <v>-43.265300000000003</v>
      </c>
      <c r="I1317" s="63" t="s">
        <v>11</v>
      </c>
      <c r="M1317" s="63">
        <v>2008</v>
      </c>
      <c r="O1317" s="63" t="s">
        <v>68357</v>
      </c>
      <c r="P1317" s="63" t="s">
        <v>68358</v>
      </c>
      <c r="Q1317" s="63" t="s">
        <v>68357</v>
      </c>
      <c r="R1317" s="63">
        <v>1063444</v>
      </c>
      <c r="S1317" s="63">
        <v>2017</v>
      </c>
      <c r="Y1317" s="63">
        <v>72.372354024962405</v>
      </c>
    </row>
    <row r="1318" spans="1:25" hidden="1">
      <c r="A1318" s="118"/>
      <c r="B1318" s="63" t="s">
        <v>68362</v>
      </c>
      <c r="C1318" s="63" t="s">
        <v>68361</v>
      </c>
      <c r="D1318" s="63" t="s">
        <v>72395</v>
      </c>
      <c r="E1318" s="63" t="s">
        <v>72394</v>
      </c>
      <c r="F1318" s="63">
        <v>50</v>
      </c>
      <c r="G1318" s="63">
        <v>-4.4471999999999996</v>
      </c>
      <c r="H1318" s="63">
        <v>-37.759599999999999</v>
      </c>
      <c r="I1318" s="63" t="s">
        <v>1381</v>
      </c>
      <c r="M1318" s="63">
        <v>2010</v>
      </c>
      <c r="O1318" s="63" t="s">
        <v>68357</v>
      </c>
      <c r="P1318" s="63" t="s">
        <v>68358</v>
      </c>
      <c r="Q1318" s="63" t="s">
        <v>68357</v>
      </c>
      <c r="R1318" s="63">
        <v>1070857</v>
      </c>
      <c r="S1318" s="63">
        <v>2017</v>
      </c>
      <c r="Y1318" s="63">
        <v>59.291182845498803</v>
      </c>
    </row>
    <row r="1319" spans="1:25" hidden="1">
      <c r="A1319" s="118"/>
      <c r="B1319" s="63" t="s">
        <v>68362</v>
      </c>
      <c r="C1319" s="63" t="s">
        <v>68361</v>
      </c>
      <c r="D1319" s="63" t="s">
        <v>72393</v>
      </c>
      <c r="E1319" s="63" t="s">
        <v>72392</v>
      </c>
      <c r="F1319" s="63">
        <v>1</v>
      </c>
      <c r="G1319" s="63">
        <v>-7.4878</v>
      </c>
      <c r="H1319" s="63">
        <v>-36.138599999999997</v>
      </c>
      <c r="I1319" s="63" t="s">
        <v>11</v>
      </c>
      <c r="M1319" s="63">
        <v>2013</v>
      </c>
      <c r="O1319" s="63" t="s">
        <v>68357</v>
      </c>
      <c r="P1319" s="63" t="s">
        <v>68358</v>
      </c>
      <c r="Q1319" s="63" t="s">
        <v>68357</v>
      </c>
      <c r="S1319" s="63">
        <v>2017</v>
      </c>
      <c r="Y1319" s="63">
        <v>3.8090712644717</v>
      </c>
    </row>
    <row r="1320" spans="1:25" hidden="1">
      <c r="A1320" s="118"/>
      <c r="B1320" s="63" t="s">
        <v>68362</v>
      </c>
      <c r="C1320" s="63" t="s">
        <v>68361</v>
      </c>
      <c r="D1320" s="63" t="s">
        <v>52776</v>
      </c>
      <c r="E1320" s="63" t="s">
        <v>72391</v>
      </c>
      <c r="F1320" s="63">
        <v>20.16</v>
      </c>
      <c r="G1320" s="63">
        <v>-14.5084</v>
      </c>
      <c r="H1320" s="63">
        <v>-42.5867</v>
      </c>
      <c r="I1320" s="63" t="s">
        <v>1381</v>
      </c>
      <c r="M1320" s="63">
        <v>2016</v>
      </c>
      <c r="O1320" s="63" t="s">
        <v>68357</v>
      </c>
      <c r="P1320" s="63" t="s">
        <v>68358</v>
      </c>
      <c r="Q1320" s="63" t="s">
        <v>68357</v>
      </c>
      <c r="R1320" s="63">
        <v>1102943</v>
      </c>
      <c r="S1320" s="63">
        <v>2017</v>
      </c>
      <c r="Y1320" s="63">
        <v>23.906204923305101</v>
      </c>
    </row>
    <row r="1321" spans="1:25" hidden="1">
      <c r="A1321" s="118"/>
      <c r="B1321" s="63" t="s">
        <v>68362</v>
      </c>
      <c r="C1321" s="63" t="s">
        <v>68361</v>
      </c>
      <c r="D1321" s="63" t="s">
        <v>72390</v>
      </c>
      <c r="E1321" s="63" t="s">
        <v>72389</v>
      </c>
      <c r="F1321" s="63">
        <v>8</v>
      </c>
      <c r="G1321" s="63">
        <v>-20.996700000000001</v>
      </c>
      <c r="H1321" s="63">
        <v>-48.0154</v>
      </c>
      <c r="I1321" s="63" t="s">
        <v>823</v>
      </c>
      <c r="M1321" s="63">
        <v>1994</v>
      </c>
      <c r="O1321" s="63" t="s">
        <v>68357</v>
      </c>
      <c r="P1321" s="63" t="s">
        <v>68358</v>
      </c>
      <c r="Q1321" s="63" t="s">
        <v>68357</v>
      </c>
      <c r="S1321" s="63">
        <v>2017</v>
      </c>
      <c r="Y1321" s="63">
        <v>28.6481868089251</v>
      </c>
    </row>
    <row r="1322" spans="1:25" hidden="1">
      <c r="A1322" s="118"/>
      <c r="B1322" s="63" t="s">
        <v>68362</v>
      </c>
      <c r="C1322" s="63" t="s">
        <v>68361</v>
      </c>
      <c r="D1322" s="63" t="s">
        <v>72388</v>
      </c>
      <c r="E1322" s="63" t="s">
        <v>72387</v>
      </c>
      <c r="F1322" s="63">
        <v>13.08</v>
      </c>
      <c r="G1322" s="63">
        <v>-22.9192</v>
      </c>
      <c r="H1322" s="63">
        <v>-43.440800000000003</v>
      </c>
      <c r="I1322" s="63" t="s">
        <v>5</v>
      </c>
      <c r="O1322" s="63" t="s">
        <v>68357</v>
      </c>
      <c r="P1322" s="63" t="s">
        <v>68358</v>
      </c>
      <c r="Q1322" s="63" t="s">
        <v>68357</v>
      </c>
      <c r="S1322" s="63">
        <v>2017</v>
      </c>
      <c r="Y1322" s="63">
        <v>93.962482804122402</v>
      </c>
    </row>
    <row r="1323" spans="1:25" hidden="1">
      <c r="A1323" s="118"/>
      <c r="B1323" s="63" t="s">
        <v>68362</v>
      </c>
      <c r="C1323" s="63" t="s">
        <v>68361</v>
      </c>
      <c r="D1323" s="63" t="s">
        <v>72386</v>
      </c>
      <c r="E1323" s="63" t="s">
        <v>72385</v>
      </c>
      <c r="F1323" s="63">
        <v>3.98</v>
      </c>
      <c r="G1323" s="63">
        <v>-21.483799999999999</v>
      </c>
      <c r="H1323" s="63">
        <v>-51.018900000000002</v>
      </c>
      <c r="I1323" s="63" t="s">
        <v>823</v>
      </c>
      <c r="M1323" s="63">
        <v>2005</v>
      </c>
      <c r="O1323" s="63" t="s">
        <v>68357</v>
      </c>
      <c r="P1323" s="63" t="s">
        <v>68358</v>
      </c>
      <c r="Q1323" s="63" t="s">
        <v>68357</v>
      </c>
      <c r="S1323" s="63">
        <v>2017</v>
      </c>
      <c r="Y1323" s="63">
        <v>14.252472937440199</v>
      </c>
    </row>
    <row r="1324" spans="1:25" hidden="1">
      <c r="A1324" s="118"/>
      <c r="B1324" s="63" t="s">
        <v>68362</v>
      </c>
      <c r="C1324" s="63" t="s">
        <v>68361</v>
      </c>
      <c r="D1324" s="63" t="s">
        <v>72384</v>
      </c>
      <c r="E1324" s="63" t="s">
        <v>72383</v>
      </c>
      <c r="F1324" s="63">
        <v>1.2</v>
      </c>
      <c r="G1324" s="63">
        <v>-19.748999999999999</v>
      </c>
      <c r="H1324" s="63">
        <v>-44.887500000000003</v>
      </c>
      <c r="I1324" s="63" t="s">
        <v>2</v>
      </c>
      <c r="M1324" s="63">
        <v>2003</v>
      </c>
      <c r="O1324" s="63" t="s">
        <v>68357</v>
      </c>
      <c r="P1324" s="63" t="s">
        <v>68358</v>
      </c>
      <c r="Q1324" s="63" t="s">
        <v>68357</v>
      </c>
      <c r="S1324" s="63">
        <v>2017</v>
      </c>
      <c r="Y1324" s="63">
        <v>11.495226613665199</v>
      </c>
    </row>
    <row r="1325" spans="1:25" hidden="1">
      <c r="A1325" s="118"/>
      <c r="B1325" s="63" t="s">
        <v>68362</v>
      </c>
      <c r="C1325" s="63" t="s">
        <v>68361</v>
      </c>
      <c r="D1325" s="63" t="s">
        <v>72382</v>
      </c>
      <c r="E1325" s="63" t="s">
        <v>72381</v>
      </c>
      <c r="F1325" s="63">
        <v>1.2</v>
      </c>
      <c r="G1325" s="63">
        <v>-23.507000000000001</v>
      </c>
      <c r="H1325" s="63">
        <v>-46.866500000000002</v>
      </c>
      <c r="I1325" s="63" t="s">
        <v>3</v>
      </c>
      <c r="O1325" s="63" t="s">
        <v>68357</v>
      </c>
      <c r="P1325" s="63" t="s">
        <v>68358</v>
      </c>
      <c r="Q1325" s="63" t="s">
        <v>68357</v>
      </c>
      <c r="S1325" s="63">
        <v>2017</v>
      </c>
      <c r="Y1325" s="63">
        <v>5.1328563892263404</v>
      </c>
    </row>
    <row r="1326" spans="1:25" hidden="1">
      <c r="A1326" s="118"/>
      <c r="B1326" s="63" t="s">
        <v>68362</v>
      </c>
      <c r="C1326" s="63" t="s">
        <v>68361</v>
      </c>
      <c r="D1326" s="63" t="s">
        <v>72380</v>
      </c>
      <c r="E1326" s="63" t="s">
        <v>72379</v>
      </c>
      <c r="F1326" s="63">
        <v>2.9</v>
      </c>
      <c r="G1326" s="63">
        <v>-9.6745999999999999</v>
      </c>
      <c r="H1326" s="63">
        <v>-35.956499999999998</v>
      </c>
      <c r="I1326" s="63" t="s">
        <v>5</v>
      </c>
      <c r="M1326" s="63">
        <v>1990</v>
      </c>
      <c r="O1326" s="63" t="s">
        <v>68357</v>
      </c>
      <c r="P1326" s="63" t="s">
        <v>68358</v>
      </c>
      <c r="Q1326" s="63" t="s">
        <v>68357</v>
      </c>
      <c r="S1326" s="63">
        <v>2017</v>
      </c>
      <c r="Y1326" s="63">
        <v>20.832660560547001</v>
      </c>
    </row>
    <row r="1327" spans="1:25" hidden="1">
      <c r="A1327" s="118"/>
      <c r="B1327" s="63" t="s">
        <v>68362</v>
      </c>
      <c r="C1327" s="63" t="s">
        <v>68361</v>
      </c>
      <c r="D1327" s="63" t="s">
        <v>72378</v>
      </c>
      <c r="E1327" s="63" t="s">
        <v>72377</v>
      </c>
      <c r="F1327" s="63">
        <v>10</v>
      </c>
      <c r="G1327" s="63">
        <v>-15.796799999999999</v>
      </c>
      <c r="H1327" s="63">
        <v>-47.940300000000001</v>
      </c>
      <c r="I1327" s="63" t="s">
        <v>3</v>
      </c>
      <c r="O1327" s="63" t="s">
        <v>68357</v>
      </c>
      <c r="P1327" s="63" t="s">
        <v>68358</v>
      </c>
      <c r="Q1327" s="63" t="s">
        <v>68357</v>
      </c>
      <c r="S1327" s="63">
        <v>2017</v>
      </c>
      <c r="Y1327" s="63">
        <v>42.773803243552798</v>
      </c>
    </row>
    <row r="1328" spans="1:25" hidden="1">
      <c r="A1328" s="118"/>
      <c r="B1328" s="63" t="s">
        <v>68362</v>
      </c>
      <c r="C1328" s="63" t="s">
        <v>68361</v>
      </c>
      <c r="D1328" s="63" t="s">
        <v>72376</v>
      </c>
      <c r="E1328" s="63" t="s">
        <v>72375</v>
      </c>
      <c r="F1328" s="63">
        <v>11.52</v>
      </c>
      <c r="G1328" s="63">
        <v>-22.783300000000001</v>
      </c>
      <c r="H1328" s="63">
        <v>-44.2333</v>
      </c>
      <c r="I1328" s="63" t="s">
        <v>11</v>
      </c>
      <c r="M1328" s="63">
        <v>2011</v>
      </c>
      <c r="O1328" s="63" t="s">
        <v>68357</v>
      </c>
      <c r="P1328" s="63" t="s">
        <v>68358</v>
      </c>
      <c r="Q1328" s="63" t="s">
        <v>68357</v>
      </c>
      <c r="R1328" s="63">
        <v>1092611</v>
      </c>
      <c r="S1328" s="63">
        <v>2017</v>
      </c>
      <c r="Y1328" s="63">
        <v>43.880500966714003</v>
      </c>
    </row>
    <row r="1329" spans="1:25" hidden="1">
      <c r="A1329" s="118"/>
      <c r="B1329" s="63" t="s">
        <v>68362</v>
      </c>
      <c r="C1329" s="63" t="s">
        <v>68361</v>
      </c>
      <c r="D1329" s="63" t="s">
        <v>72374</v>
      </c>
      <c r="E1329" s="63" t="s">
        <v>72373</v>
      </c>
      <c r="F1329" s="63">
        <v>5.18</v>
      </c>
      <c r="G1329" s="63">
        <v>-9.8322000000000003</v>
      </c>
      <c r="H1329" s="63">
        <v>-55.015300000000003</v>
      </c>
      <c r="I1329" s="63" t="s">
        <v>11</v>
      </c>
      <c r="O1329" s="63" t="s">
        <v>68357</v>
      </c>
      <c r="P1329" s="63" t="s">
        <v>68358</v>
      </c>
      <c r="Q1329" s="63" t="s">
        <v>68357</v>
      </c>
      <c r="S1329" s="63">
        <v>2017</v>
      </c>
      <c r="Y1329" s="63">
        <v>19.730989149963399</v>
      </c>
    </row>
    <row r="1330" spans="1:25" hidden="1">
      <c r="A1330" s="118"/>
      <c r="B1330" s="63" t="s">
        <v>68362</v>
      </c>
      <c r="C1330" s="63" t="s">
        <v>68361</v>
      </c>
      <c r="D1330" s="63" t="s">
        <v>72372</v>
      </c>
      <c r="E1330" s="63" t="s">
        <v>72371</v>
      </c>
      <c r="F1330" s="63">
        <v>10.752000000000001</v>
      </c>
      <c r="G1330" s="63">
        <v>-9.7833000000000006</v>
      </c>
      <c r="H1330" s="63">
        <v>-54.9833</v>
      </c>
      <c r="I1330" s="63" t="s">
        <v>11</v>
      </c>
      <c r="O1330" s="63" t="s">
        <v>68357</v>
      </c>
      <c r="P1330" s="63" t="s">
        <v>68358</v>
      </c>
      <c r="Q1330" s="63" t="s">
        <v>68357</v>
      </c>
      <c r="R1330" s="63">
        <v>1066329</v>
      </c>
      <c r="S1330" s="63">
        <v>2017</v>
      </c>
      <c r="Y1330" s="63">
        <v>40.955134235599701</v>
      </c>
    </row>
    <row r="1331" spans="1:25" hidden="1">
      <c r="A1331" s="118"/>
      <c r="B1331" s="63" t="s">
        <v>68362</v>
      </c>
      <c r="C1331" s="63" t="s">
        <v>68361</v>
      </c>
      <c r="D1331" s="63" t="s">
        <v>72370</v>
      </c>
      <c r="E1331" s="63" t="s">
        <v>72369</v>
      </c>
      <c r="F1331" s="63">
        <v>14.16</v>
      </c>
      <c r="G1331" s="63">
        <v>-9.6667000000000005</v>
      </c>
      <c r="H1331" s="63">
        <v>-54.966700000000003</v>
      </c>
      <c r="I1331" s="63" t="s">
        <v>11</v>
      </c>
      <c r="M1331" s="63">
        <v>2003</v>
      </c>
      <c r="O1331" s="63" t="s">
        <v>68357</v>
      </c>
      <c r="P1331" s="63" t="s">
        <v>68358</v>
      </c>
      <c r="Q1331" s="63" t="s">
        <v>68357</v>
      </c>
      <c r="R1331" s="63">
        <v>1051198</v>
      </c>
      <c r="S1331" s="63">
        <v>2017</v>
      </c>
      <c r="Y1331" s="63">
        <v>53.936449104919298</v>
      </c>
    </row>
    <row r="1332" spans="1:25" hidden="1">
      <c r="A1332" s="118"/>
      <c r="B1332" s="63" t="s">
        <v>68362</v>
      </c>
      <c r="C1332" s="63" t="s">
        <v>68361</v>
      </c>
      <c r="D1332" s="63" t="s">
        <v>72368</v>
      </c>
      <c r="E1332" s="63" t="s">
        <v>72367</v>
      </c>
      <c r="F1332" s="63">
        <v>14</v>
      </c>
      <c r="G1332" s="63">
        <v>-9.6832999999999991</v>
      </c>
      <c r="H1332" s="63">
        <v>-54.966700000000003</v>
      </c>
      <c r="I1332" s="63" t="s">
        <v>11</v>
      </c>
      <c r="M1332" s="63">
        <v>2007</v>
      </c>
      <c r="O1332" s="63" t="s">
        <v>68357</v>
      </c>
      <c r="P1332" s="63" t="s">
        <v>68358</v>
      </c>
      <c r="Q1332" s="63" t="s">
        <v>68357</v>
      </c>
      <c r="R1332" s="63">
        <v>1066331</v>
      </c>
      <c r="S1332" s="63">
        <v>2017</v>
      </c>
      <c r="Y1332" s="63">
        <v>53.326997702603798</v>
      </c>
    </row>
    <row r="1333" spans="1:25" hidden="1">
      <c r="A1333" s="118"/>
      <c r="B1333" s="63" t="s">
        <v>68362</v>
      </c>
      <c r="C1333" s="63" t="s">
        <v>68361</v>
      </c>
      <c r="D1333" s="63" t="s">
        <v>72366</v>
      </c>
      <c r="E1333" s="63" t="s">
        <v>72365</v>
      </c>
      <c r="F1333" s="63">
        <v>1</v>
      </c>
      <c r="G1333" s="63">
        <v>-21.607800000000001</v>
      </c>
      <c r="H1333" s="63">
        <v>-45.423900000000003</v>
      </c>
      <c r="I1333" s="63" t="s">
        <v>11</v>
      </c>
      <c r="M1333" s="63">
        <v>2006</v>
      </c>
      <c r="O1333" s="63" t="s">
        <v>68357</v>
      </c>
      <c r="P1333" s="63" t="s">
        <v>68358</v>
      </c>
      <c r="Q1333" s="63" t="s">
        <v>68357</v>
      </c>
      <c r="S1333" s="63">
        <v>2017</v>
      </c>
      <c r="Y1333" s="63">
        <v>3.8090712644717</v>
      </c>
    </row>
    <row r="1334" spans="1:25" hidden="1">
      <c r="A1334" s="118"/>
      <c r="B1334" s="63" t="s">
        <v>68362</v>
      </c>
      <c r="C1334" s="63" t="s">
        <v>68361</v>
      </c>
      <c r="D1334" s="63" t="s">
        <v>72364</v>
      </c>
      <c r="E1334" s="63" t="s">
        <v>72363</v>
      </c>
      <c r="F1334" s="63">
        <v>12.4</v>
      </c>
      <c r="G1334" s="63">
        <v>-20.5458</v>
      </c>
      <c r="H1334" s="63">
        <v>-42.962499999999999</v>
      </c>
      <c r="I1334" s="63" t="s">
        <v>11</v>
      </c>
      <c r="M1334" s="63">
        <v>1958</v>
      </c>
      <c r="O1334" s="63" t="s">
        <v>68357</v>
      </c>
      <c r="P1334" s="63" t="s">
        <v>68358</v>
      </c>
      <c r="Q1334" s="63" t="s">
        <v>68357</v>
      </c>
      <c r="R1334" s="63">
        <v>1015402</v>
      </c>
      <c r="S1334" s="63">
        <v>2017</v>
      </c>
      <c r="Y1334" s="63">
        <v>47.232483679449103</v>
      </c>
    </row>
    <row r="1335" spans="1:25" hidden="1">
      <c r="A1335" s="118"/>
      <c r="B1335" s="63" t="s">
        <v>68362</v>
      </c>
      <c r="C1335" s="63" t="s">
        <v>68361</v>
      </c>
      <c r="D1335" s="63" t="s">
        <v>72362</v>
      </c>
      <c r="E1335" s="63" t="s">
        <v>72361</v>
      </c>
      <c r="F1335" s="63">
        <v>1.35</v>
      </c>
      <c r="G1335" s="63">
        <v>-18.9114</v>
      </c>
      <c r="H1335" s="63">
        <v>-42.44</v>
      </c>
      <c r="I1335" s="63" t="s">
        <v>11</v>
      </c>
      <c r="M1335" s="63">
        <v>2015</v>
      </c>
      <c r="O1335" s="63" t="s">
        <v>68357</v>
      </c>
      <c r="P1335" s="63" t="s">
        <v>68358</v>
      </c>
      <c r="Q1335" s="63" t="s">
        <v>68357</v>
      </c>
      <c r="R1335" s="63">
        <v>1107775</v>
      </c>
      <c r="S1335" s="63">
        <v>2017</v>
      </c>
      <c r="Y1335" s="63">
        <v>5.1422462070368002</v>
      </c>
    </row>
    <row r="1336" spans="1:25" hidden="1">
      <c r="A1336" s="118"/>
      <c r="B1336" s="63" t="s">
        <v>68362</v>
      </c>
      <c r="C1336" s="63" t="s">
        <v>68361</v>
      </c>
      <c r="D1336" s="63" t="s">
        <v>72360</v>
      </c>
      <c r="E1336" s="63" t="s">
        <v>72359</v>
      </c>
      <c r="F1336" s="63">
        <v>70</v>
      </c>
      <c r="G1336" s="63">
        <v>-22.346499999999999</v>
      </c>
      <c r="H1336" s="63">
        <v>-48.096499999999999</v>
      </c>
      <c r="I1336" s="63" t="s">
        <v>823</v>
      </c>
      <c r="M1336" s="63">
        <v>2013</v>
      </c>
      <c r="O1336" s="63" t="s">
        <v>68357</v>
      </c>
      <c r="P1336" s="63" t="s">
        <v>68358</v>
      </c>
      <c r="Q1336" s="63" t="s">
        <v>68357</v>
      </c>
      <c r="R1336" s="63">
        <v>1089603</v>
      </c>
      <c r="S1336" s="63">
        <v>2017</v>
      </c>
      <c r="Y1336" s="63">
        <v>250.671634578095</v>
      </c>
    </row>
    <row r="1337" spans="1:25" hidden="1">
      <c r="A1337" s="118"/>
      <c r="B1337" s="63" t="s">
        <v>68362</v>
      </c>
      <c r="C1337" s="63" t="s">
        <v>68361</v>
      </c>
      <c r="D1337" s="63" t="s">
        <v>72358</v>
      </c>
      <c r="E1337" s="63" t="s">
        <v>72357</v>
      </c>
      <c r="F1337" s="63">
        <v>12.895</v>
      </c>
      <c r="G1337" s="63">
        <v>-14.196</v>
      </c>
      <c r="H1337" s="63">
        <v>-41.657200000000003</v>
      </c>
      <c r="I1337" s="63" t="s">
        <v>3</v>
      </c>
      <c r="M1337" s="63">
        <v>1977</v>
      </c>
      <c r="O1337" s="63" t="s">
        <v>68357</v>
      </c>
      <c r="P1337" s="63" t="s">
        <v>68358</v>
      </c>
      <c r="Q1337" s="63" t="s">
        <v>68357</v>
      </c>
      <c r="S1337" s="63">
        <v>2017</v>
      </c>
      <c r="Y1337" s="63">
        <v>55.156819282561401</v>
      </c>
    </row>
    <row r="1338" spans="1:25" hidden="1">
      <c r="A1338" s="118"/>
      <c r="B1338" s="63" t="s">
        <v>68362</v>
      </c>
      <c r="C1338" s="63" t="s">
        <v>68361</v>
      </c>
      <c r="D1338" s="63" t="s">
        <v>72356</v>
      </c>
      <c r="E1338" s="63" t="s">
        <v>72355</v>
      </c>
      <c r="F1338" s="63">
        <v>1.0853999999999999</v>
      </c>
      <c r="G1338" s="63">
        <v>-27.098600000000001</v>
      </c>
      <c r="H1338" s="63">
        <v>-50.13</v>
      </c>
      <c r="I1338" s="63" t="s">
        <v>11</v>
      </c>
      <c r="M1338" s="63">
        <v>1984</v>
      </c>
      <c r="O1338" s="63" t="s">
        <v>68357</v>
      </c>
      <c r="P1338" s="63" t="s">
        <v>68358</v>
      </c>
      <c r="Q1338" s="63" t="s">
        <v>68357</v>
      </c>
      <c r="R1338" s="63">
        <v>1092582</v>
      </c>
      <c r="S1338" s="63">
        <v>2017</v>
      </c>
      <c r="Y1338" s="63">
        <v>4.1343659504575898</v>
      </c>
    </row>
    <row r="1339" spans="1:25" hidden="1">
      <c r="A1339" s="118"/>
      <c r="B1339" s="63" t="s">
        <v>68362</v>
      </c>
      <c r="C1339" s="63" t="s">
        <v>68361</v>
      </c>
      <c r="D1339" s="63" t="s">
        <v>72354</v>
      </c>
      <c r="E1339" s="63" t="s">
        <v>72353</v>
      </c>
      <c r="F1339" s="63">
        <v>1.0704</v>
      </c>
      <c r="G1339" s="63">
        <v>-23.523499999999999</v>
      </c>
      <c r="H1339" s="63">
        <v>-46.893000000000001</v>
      </c>
      <c r="I1339" s="63" t="s">
        <v>3</v>
      </c>
      <c r="M1339" s="63">
        <v>2001</v>
      </c>
      <c r="O1339" s="63" t="s">
        <v>68357</v>
      </c>
      <c r="P1339" s="63" t="s">
        <v>68358</v>
      </c>
      <c r="Q1339" s="63" t="s">
        <v>68357</v>
      </c>
      <c r="S1339" s="63">
        <v>2017</v>
      </c>
      <c r="Y1339" s="63">
        <v>4.5785078991898898</v>
      </c>
    </row>
    <row r="1340" spans="1:25" hidden="1">
      <c r="A1340" s="118"/>
      <c r="B1340" s="63" t="s">
        <v>68362</v>
      </c>
      <c r="C1340" s="63" t="s">
        <v>68361</v>
      </c>
      <c r="D1340" s="63" t="s">
        <v>72352</v>
      </c>
      <c r="E1340" s="63" t="s">
        <v>72351</v>
      </c>
      <c r="F1340" s="63">
        <v>3.6</v>
      </c>
      <c r="G1340" s="63">
        <v>-27.094000000000001</v>
      </c>
      <c r="H1340" s="63">
        <v>-48.908000000000001</v>
      </c>
      <c r="I1340" s="63" t="s">
        <v>3</v>
      </c>
      <c r="M1340" s="63">
        <v>2006</v>
      </c>
      <c r="O1340" s="63" t="s">
        <v>68357</v>
      </c>
      <c r="P1340" s="63" t="s">
        <v>68358</v>
      </c>
      <c r="Q1340" s="63" t="s">
        <v>68357</v>
      </c>
      <c r="R1340" s="63">
        <v>1092613</v>
      </c>
      <c r="S1340" s="63">
        <v>2017</v>
      </c>
      <c r="Y1340" s="63">
        <v>15.398569167679</v>
      </c>
    </row>
    <row r="1341" spans="1:25" hidden="1">
      <c r="A1341" s="118"/>
      <c r="B1341" s="63" t="s">
        <v>68362</v>
      </c>
      <c r="C1341" s="63" t="s">
        <v>68361</v>
      </c>
      <c r="D1341" s="63" t="s">
        <v>72350</v>
      </c>
      <c r="E1341" s="63" t="s">
        <v>72349</v>
      </c>
      <c r="F1341" s="63">
        <v>11.12</v>
      </c>
      <c r="G1341" s="63">
        <v>-29.346399999999999</v>
      </c>
      <c r="H1341" s="63">
        <v>-50.701599999999999</v>
      </c>
      <c r="I1341" s="63" t="s">
        <v>11</v>
      </c>
      <c r="M1341" s="63">
        <v>1952</v>
      </c>
      <c r="O1341" s="63" t="s">
        <v>68357</v>
      </c>
      <c r="P1341" s="63" t="s">
        <v>68358</v>
      </c>
      <c r="Q1341" s="63" t="s">
        <v>68357</v>
      </c>
      <c r="R1341" s="63">
        <v>1012579</v>
      </c>
      <c r="S1341" s="63">
        <v>2017</v>
      </c>
      <c r="Y1341" s="63">
        <v>42.356872460925302</v>
      </c>
    </row>
    <row r="1342" spans="1:25" hidden="1">
      <c r="A1342" s="118"/>
      <c r="B1342" s="63" t="s">
        <v>68362</v>
      </c>
      <c r="C1342" s="63" t="s">
        <v>68361</v>
      </c>
      <c r="D1342" s="63" t="s">
        <v>72348</v>
      </c>
      <c r="E1342" s="63" t="s">
        <v>72347</v>
      </c>
      <c r="F1342" s="63">
        <v>1.4</v>
      </c>
      <c r="G1342" s="63">
        <v>-27.925000000000001</v>
      </c>
      <c r="H1342" s="63">
        <v>-54.0792</v>
      </c>
      <c r="I1342" s="63" t="s">
        <v>11</v>
      </c>
      <c r="M1342" s="63">
        <v>2017</v>
      </c>
      <c r="O1342" s="63" t="s">
        <v>68357</v>
      </c>
      <c r="P1342" s="63" t="s">
        <v>68358</v>
      </c>
      <c r="Q1342" s="63" t="s">
        <v>68357</v>
      </c>
      <c r="R1342" s="63">
        <v>1059258</v>
      </c>
      <c r="S1342" s="63">
        <v>2017</v>
      </c>
      <c r="Y1342" s="63">
        <v>5.3326997702603798</v>
      </c>
    </row>
    <row r="1343" spans="1:25" hidden="1">
      <c r="A1343" s="118"/>
      <c r="B1343" s="63" t="s">
        <v>68362</v>
      </c>
      <c r="C1343" s="63" t="s">
        <v>68361</v>
      </c>
      <c r="D1343" s="63" t="s">
        <v>72343</v>
      </c>
      <c r="E1343" s="63" t="s">
        <v>72346</v>
      </c>
      <c r="F1343" s="63">
        <v>30</v>
      </c>
      <c r="G1343" s="63">
        <v>-2.8853</v>
      </c>
      <c r="H1343" s="63">
        <v>-39.983899999999998</v>
      </c>
      <c r="I1343" s="63" t="s">
        <v>1381</v>
      </c>
      <c r="M1343" s="63">
        <v>2014</v>
      </c>
      <c r="O1343" s="63" t="s">
        <v>68357</v>
      </c>
      <c r="P1343" s="63" t="s">
        <v>68358</v>
      </c>
      <c r="Q1343" s="63" t="s">
        <v>68357</v>
      </c>
      <c r="S1343" s="63">
        <v>2017</v>
      </c>
      <c r="Y1343" s="63">
        <v>35.574709707299299</v>
      </c>
    </row>
    <row r="1344" spans="1:25" hidden="1">
      <c r="A1344" s="118"/>
      <c r="B1344" s="63" t="s">
        <v>68362</v>
      </c>
      <c r="C1344" s="63" t="s">
        <v>68361</v>
      </c>
      <c r="D1344" s="63" t="s">
        <v>72343</v>
      </c>
      <c r="E1344" s="63" t="s">
        <v>72345</v>
      </c>
      <c r="F1344" s="63">
        <v>30</v>
      </c>
      <c r="G1344" s="63">
        <v>-19.333300000000001</v>
      </c>
      <c r="H1344" s="63">
        <v>-52.666699999999999</v>
      </c>
      <c r="I1344" s="63" t="s">
        <v>11</v>
      </c>
      <c r="M1344" s="63">
        <v>2007</v>
      </c>
      <c r="O1344" s="63" t="s">
        <v>68357</v>
      </c>
      <c r="P1344" s="63" t="s">
        <v>68358</v>
      </c>
      <c r="Q1344" s="63" t="s">
        <v>68357</v>
      </c>
      <c r="S1344" s="63">
        <v>2017</v>
      </c>
      <c r="Y1344" s="63">
        <v>114.272137934151</v>
      </c>
    </row>
    <row r="1345" spans="1:25" hidden="1">
      <c r="A1345" s="118"/>
      <c r="B1345" s="63" t="s">
        <v>68362</v>
      </c>
      <c r="C1345" s="63" t="s">
        <v>68361</v>
      </c>
      <c r="D1345" s="63" t="s">
        <v>72343</v>
      </c>
      <c r="E1345" s="63" t="s">
        <v>72344</v>
      </c>
      <c r="F1345" s="63">
        <v>75</v>
      </c>
      <c r="G1345" s="63">
        <v>-20.214700000000001</v>
      </c>
      <c r="H1345" s="63">
        <v>-47.644399999999997</v>
      </c>
      <c r="I1345" s="63" t="s">
        <v>823</v>
      </c>
      <c r="M1345" s="63">
        <v>2011</v>
      </c>
      <c r="O1345" s="63" t="s">
        <v>68357</v>
      </c>
      <c r="P1345" s="63" t="s">
        <v>68358</v>
      </c>
      <c r="Q1345" s="63" t="s">
        <v>68357</v>
      </c>
      <c r="S1345" s="63">
        <v>2017</v>
      </c>
      <c r="Y1345" s="63">
        <v>268.57675133367297</v>
      </c>
    </row>
    <row r="1346" spans="1:25" hidden="1">
      <c r="A1346" s="118"/>
      <c r="B1346" s="63" t="s">
        <v>68362</v>
      </c>
      <c r="C1346" s="63" t="s">
        <v>68361</v>
      </c>
      <c r="D1346" s="63" t="s">
        <v>72343</v>
      </c>
      <c r="E1346" s="63" t="s">
        <v>72342</v>
      </c>
      <c r="F1346" s="63">
        <v>5</v>
      </c>
      <c r="G1346" s="63">
        <v>-20.214300000000001</v>
      </c>
      <c r="H1346" s="63">
        <v>-47.643900000000002</v>
      </c>
      <c r="I1346" s="63" t="s">
        <v>823</v>
      </c>
      <c r="M1346" s="63">
        <v>2004</v>
      </c>
      <c r="O1346" s="63" t="s">
        <v>68357</v>
      </c>
      <c r="P1346" s="63" t="s">
        <v>68358</v>
      </c>
      <c r="Q1346" s="63" t="s">
        <v>68357</v>
      </c>
      <c r="S1346" s="63">
        <v>2017</v>
      </c>
      <c r="Y1346" s="63">
        <v>17.905116755578199</v>
      </c>
    </row>
    <row r="1347" spans="1:25" hidden="1">
      <c r="A1347" s="118"/>
      <c r="B1347" s="63" t="s">
        <v>68362</v>
      </c>
      <c r="C1347" s="63" t="s">
        <v>68361</v>
      </c>
      <c r="D1347" s="63" t="s">
        <v>72341</v>
      </c>
      <c r="E1347" s="63" t="s">
        <v>72340</v>
      </c>
      <c r="F1347" s="63">
        <v>1.1200000000000001</v>
      </c>
      <c r="G1347" s="63">
        <v>-11.927199999999999</v>
      </c>
      <c r="H1347" s="63">
        <v>-46.297199999999997</v>
      </c>
      <c r="I1347" s="63" t="s">
        <v>11</v>
      </c>
      <c r="M1347" s="63">
        <v>2008</v>
      </c>
      <c r="O1347" s="63" t="s">
        <v>68357</v>
      </c>
      <c r="P1347" s="63" t="s">
        <v>68358</v>
      </c>
      <c r="Q1347" s="63" t="s">
        <v>68357</v>
      </c>
      <c r="S1347" s="63">
        <v>2017</v>
      </c>
      <c r="Y1347" s="63">
        <v>4.2661598162083099</v>
      </c>
    </row>
    <row r="1348" spans="1:25" hidden="1">
      <c r="A1348" s="118"/>
      <c r="B1348" s="63" t="s">
        <v>68362</v>
      </c>
      <c r="C1348" s="63" t="s">
        <v>68361</v>
      </c>
      <c r="D1348" s="63" t="s">
        <v>72339</v>
      </c>
      <c r="E1348" s="63" t="s">
        <v>72338</v>
      </c>
      <c r="F1348" s="63">
        <v>2</v>
      </c>
      <c r="G1348" s="63">
        <v>-22.702000000000002</v>
      </c>
      <c r="H1348" s="63">
        <v>-46.976500000000001</v>
      </c>
      <c r="I1348" s="63" t="s">
        <v>3</v>
      </c>
      <c r="M1348" s="63">
        <v>2002</v>
      </c>
      <c r="O1348" s="63" t="s">
        <v>68357</v>
      </c>
      <c r="P1348" s="63" t="s">
        <v>68358</v>
      </c>
      <c r="Q1348" s="63" t="s">
        <v>68357</v>
      </c>
      <c r="S1348" s="63">
        <v>2017</v>
      </c>
      <c r="Y1348" s="63">
        <v>8.5547606487105696</v>
      </c>
    </row>
    <row r="1349" spans="1:25" hidden="1">
      <c r="A1349" s="118"/>
      <c r="B1349" s="63" t="s">
        <v>68362</v>
      </c>
      <c r="C1349" s="63" t="s">
        <v>68361</v>
      </c>
      <c r="D1349" s="63" t="s">
        <v>72337</v>
      </c>
      <c r="E1349" s="63" t="s">
        <v>72336</v>
      </c>
      <c r="F1349" s="63">
        <v>3.8250000000000002</v>
      </c>
      <c r="G1349" s="63">
        <v>-29.782499999999999</v>
      </c>
      <c r="H1349" s="63">
        <v>-55.769500000000001</v>
      </c>
      <c r="I1349" s="63" t="s">
        <v>823</v>
      </c>
      <c r="M1349" s="63">
        <v>2012</v>
      </c>
      <c r="O1349" s="63" t="s">
        <v>68357</v>
      </c>
      <c r="P1349" s="63" t="s">
        <v>68358</v>
      </c>
      <c r="Q1349" s="63" t="s">
        <v>68357</v>
      </c>
      <c r="S1349" s="63">
        <v>2017</v>
      </c>
      <c r="Y1349" s="63">
        <v>13.6974143180173</v>
      </c>
    </row>
    <row r="1350" spans="1:25" hidden="1">
      <c r="A1350" s="118"/>
      <c r="B1350" s="63" t="s">
        <v>68362</v>
      </c>
      <c r="C1350" s="63" t="s">
        <v>68361</v>
      </c>
      <c r="D1350" s="63" t="s">
        <v>72335</v>
      </c>
      <c r="E1350" s="63" t="s">
        <v>72334</v>
      </c>
      <c r="F1350" s="63">
        <v>1.016</v>
      </c>
      <c r="G1350" s="63">
        <v>-23.462800000000001</v>
      </c>
      <c r="H1350" s="63">
        <v>-46.533299999999997</v>
      </c>
      <c r="I1350" s="63" t="s">
        <v>3</v>
      </c>
      <c r="M1350" s="63">
        <v>2011</v>
      </c>
      <c r="O1350" s="63" t="s">
        <v>68357</v>
      </c>
      <c r="P1350" s="63" t="s">
        <v>68358</v>
      </c>
      <c r="Q1350" s="63" t="s">
        <v>68357</v>
      </c>
      <c r="S1350" s="63">
        <v>2017</v>
      </c>
      <c r="Y1350" s="63">
        <v>4.3458184095449699</v>
      </c>
    </row>
    <row r="1351" spans="1:25" hidden="1">
      <c r="A1351" s="118"/>
      <c r="B1351" s="63" t="s">
        <v>68362</v>
      </c>
      <c r="C1351" s="63" t="s">
        <v>68361</v>
      </c>
      <c r="D1351" s="63" t="s">
        <v>72333</v>
      </c>
      <c r="E1351" s="63" t="s">
        <v>72332</v>
      </c>
      <c r="F1351" s="63">
        <v>1.1200000000000001</v>
      </c>
      <c r="G1351" s="63">
        <v>-22.911100000000001</v>
      </c>
      <c r="H1351" s="63">
        <v>-47.096400000000003</v>
      </c>
      <c r="I1351" s="63" t="s">
        <v>3</v>
      </c>
      <c r="M1351" s="63">
        <v>2010</v>
      </c>
      <c r="O1351" s="63" t="s">
        <v>68357</v>
      </c>
      <c r="P1351" s="63" t="s">
        <v>68358</v>
      </c>
      <c r="Q1351" s="63" t="s">
        <v>68357</v>
      </c>
      <c r="S1351" s="63">
        <v>2017</v>
      </c>
      <c r="Y1351" s="63">
        <v>4.7906659632779203</v>
      </c>
    </row>
    <row r="1352" spans="1:25" hidden="1">
      <c r="A1352" s="118"/>
      <c r="B1352" s="63" t="s">
        <v>68362</v>
      </c>
      <c r="C1352" s="63" t="s">
        <v>68361</v>
      </c>
      <c r="D1352" s="63" t="s">
        <v>72331</v>
      </c>
      <c r="E1352" s="63" t="s">
        <v>72330</v>
      </c>
      <c r="F1352" s="63">
        <v>1.1040000000000001</v>
      </c>
      <c r="G1352" s="63">
        <v>-20.1602</v>
      </c>
      <c r="H1352" s="63">
        <v>-44.909100000000002</v>
      </c>
      <c r="I1352" s="63" t="s">
        <v>3</v>
      </c>
      <c r="M1352" s="63">
        <v>2013</v>
      </c>
      <c r="O1352" s="63" t="s">
        <v>68357</v>
      </c>
      <c r="P1352" s="63" t="s">
        <v>68358</v>
      </c>
      <c r="Q1352" s="63" t="s">
        <v>68357</v>
      </c>
      <c r="S1352" s="63">
        <v>2017</v>
      </c>
      <c r="Y1352" s="63">
        <v>4.7222278780882299</v>
      </c>
    </row>
    <row r="1353" spans="1:25" hidden="1">
      <c r="A1353" s="118"/>
      <c r="B1353" s="63" t="s">
        <v>68362</v>
      </c>
      <c r="C1353" s="63" t="s">
        <v>68361</v>
      </c>
      <c r="D1353" s="63" t="s">
        <v>72329</v>
      </c>
      <c r="E1353" s="63" t="s">
        <v>72328</v>
      </c>
      <c r="F1353" s="63">
        <v>1.08</v>
      </c>
      <c r="G1353" s="63">
        <v>-18.351900000000001</v>
      </c>
      <c r="H1353" s="63">
        <v>-49.219700000000003</v>
      </c>
      <c r="I1353" s="63" t="s">
        <v>3</v>
      </c>
      <c r="M1353" s="63">
        <v>2002</v>
      </c>
      <c r="O1353" s="63" t="s">
        <v>68357</v>
      </c>
      <c r="P1353" s="63" t="s">
        <v>68358</v>
      </c>
      <c r="Q1353" s="63" t="s">
        <v>68357</v>
      </c>
      <c r="S1353" s="63">
        <v>2017</v>
      </c>
      <c r="Y1353" s="63">
        <v>4.6195707503036996</v>
      </c>
    </row>
    <row r="1354" spans="1:25" hidden="1">
      <c r="A1354" s="118"/>
      <c r="B1354" s="63" t="s">
        <v>68362</v>
      </c>
      <c r="C1354" s="63" t="s">
        <v>68361</v>
      </c>
      <c r="D1354" s="63" t="s">
        <v>72327</v>
      </c>
      <c r="E1354" s="63" t="s">
        <v>72326</v>
      </c>
      <c r="F1354" s="63">
        <v>1.944</v>
      </c>
      <c r="G1354" s="63">
        <v>-22.904399999999999</v>
      </c>
      <c r="H1354" s="63">
        <v>-47.0625</v>
      </c>
      <c r="I1354" s="63" t="s">
        <v>3</v>
      </c>
      <c r="M1354" s="63">
        <v>1988</v>
      </c>
      <c r="O1354" s="63" t="s">
        <v>68357</v>
      </c>
      <c r="P1354" s="63" t="s">
        <v>68358</v>
      </c>
      <c r="Q1354" s="63" t="s">
        <v>68357</v>
      </c>
      <c r="S1354" s="63">
        <v>2017</v>
      </c>
      <c r="Y1354" s="63">
        <v>8.3152273505466692</v>
      </c>
    </row>
    <row r="1355" spans="1:25" hidden="1">
      <c r="A1355" s="118"/>
      <c r="B1355" s="63" t="s">
        <v>68362</v>
      </c>
      <c r="C1355" s="63" t="s">
        <v>68361</v>
      </c>
      <c r="D1355" s="63" t="s">
        <v>72325</v>
      </c>
      <c r="E1355" s="63" t="s">
        <v>72324</v>
      </c>
      <c r="F1355" s="63">
        <v>2</v>
      </c>
      <c r="G1355" s="63">
        <v>-21.843800000000002</v>
      </c>
      <c r="H1355" s="63">
        <v>-46.4923</v>
      </c>
      <c r="I1355" s="63" t="s">
        <v>3</v>
      </c>
      <c r="M1355" s="63">
        <v>2001</v>
      </c>
      <c r="O1355" s="63" t="s">
        <v>68357</v>
      </c>
      <c r="P1355" s="63" t="s">
        <v>68358</v>
      </c>
      <c r="Q1355" s="63" t="s">
        <v>68357</v>
      </c>
      <c r="S1355" s="63">
        <v>2017</v>
      </c>
      <c r="Y1355" s="63">
        <v>8.5547606487105696</v>
      </c>
    </row>
    <row r="1356" spans="1:25" hidden="1">
      <c r="A1356" s="118"/>
      <c r="B1356" s="63" t="s">
        <v>68362</v>
      </c>
      <c r="C1356" s="63" t="s">
        <v>68361</v>
      </c>
      <c r="D1356" s="63" t="s">
        <v>72323</v>
      </c>
      <c r="E1356" s="63" t="s">
        <v>72322</v>
      </c>
      <c r="F1356" s="63">
        <v>1.2</v>
      </c>
      <c r="G1356" s="63">
        <v>-27.0016</v>
      </c>
      <c r="H1356" s="63">
        <v>-49.363900000000001</v>
      </c>
      <c r="I1356" s="63" t="s">
        <v>823</v>
      </c>
      <c r="M1356" s="63">
        <v>2015</v>
      </c>
      <c r="O1356" s="63" t="s">
        <v>68357</v>
      </c>
      <c r="P1356" s="63" t="s">
        <v>68358</v>
      </c>
      <c r="Q1356" s="63" t="s">
        <v>68357</v>
      </c>
      <c r="S1356" s="63">
        <v>2017</v>
      </c>
      <c r="Y1356" s="63">
        <v>4.2972280213387704</v>
      </c>
    </row>
    <row r="1357" spans="1:25" hidden="1">
      <c r="A1357" s="118"/>
      <c r="B1357" s="63" t="s">
        <v>68362</v>
      </c>
      <c r="C1357" s="63" t="s">
        <v>68361</v>
      </c>
      <c r="D1357" s="63" t="s">
        <v>72321</v>
      </c>
      <c r="E1357" s="63" t="s">
        <v>72320</v>
      </c>
      <c r="F1357" s="63">
        <v>2.8</v>
      </c>
      <c r="G1357" s="63">
        <v>-23.4163</v>
      </c>
      <c r="H1357" s="63">
        <v>-51.961100000000002</v>
      </c>
      <c r="I1357" s="63" t="s">
        <v>3</v>
      </c>
      <c r="M1357" s="63">
        <v>2010</v>
      </c>
      <c r="O1357" s="63" t="s">
        <v>68357</v>
      </c>
      <c r="P1357" s="63" t="s">
        <v>68358</v>
      </c>
      <c r="Q1357" s="63" t="s">
        <v>68357</v>
      </c>
      <c r="S1357" s="63">
        <v>2017</v>
      </c>
      <c r="Y1357" s="63">
        <v>11.976664908194801</v>
      </c>
    </row>
    <row r="1358" spans="1:25" hidden="1">
      <c r="A1358" s="118"/>
      <c r="B1358" s="63" t="s">
        <v>68362</v>
      </c>
      <c r="C1358" s="63" t="s">
        <v>68361</v>
      </c>
      <c r="D1358" s="63" t="s">
        <v>72319</v>
      </c>
      <c r="E1358" s="63" t="s">
        <v>72318</v>
      </c>
      <c r="F1358" s="63">
        <v>1.44</v>
      </c>
      <c r="G1358" s="63">
        <v>-22.488800000000001</v>
      </c>
      <c r="H1358" s="63">
        <v>-47.390300000000003</v>
      </c>
      <c r="I1358" s="63" t="s">
        <v>3</v>
      </c>
      <c r="M1358" s="63">
        <v>2015</v>
      </c>
      <c r="O1358" s="63" t="s">
        <v>68357</v>
      </c>
      <c r="P1358" s="63" t="s">
        <v>68358</v>
      </c>
      <c r="Q1358" s="63" t="s">
        <v>68357</v>
      </c>
      <c r="S1358" s="63">
        <v>2017</v>
      </c>
      <c r="Y1358" s="63">
        <v>6.1594276670716104</v>
      </c>
    </row>
    <row r="1359" spans="1:25" hidden="1">
      <c r="A1359" s="118"/>
      <c r="B1359" s="63" t="s">
        <v>68362</v>
      </c>
      <c r="C1359" s="63" t="s">
        <v>68361</v>
      </c>
      <c r="D1359" s="63" t="s">
        <v>72317</v>
      </c>
      <c r="E1359" s="63" t="s">
        <v>72316</v>
      </c>
      <c r="F1359" s="63">
        <v>1.0992</v>
      </c>
      <c r="G1359" s="63">
        <v>-22.478000000000002</v>
      </c>
      <c r="H1359" s="63">
        <v>-47.447200000000002</v>
      </c>
      <c r="I1359" s="63" t="s">
        <v>3</v>
      </c>
      <c r="M1359" s="63">
        <v>2012</v>
      </c>
      <c r="O1359" s="63" t="s">
        <v>68357</v>
      </c>
      <c r="P1359" s="63" t="s">
        <v>68358</v>
      </c>
      <c r="Q1359" s="63" t="s">
        <v>68357</v>
      </c>
      <c r="S1359" s="63">
        <v>2017</v>
      </c>
      <c r="Y1359" s="63">
        <v>4.7016964525313298</v>
      </c>
    </row>
    <row r="1360" spans="1:25" hidden="1">
      <c r="A1360" s="118"/>
      <c r="B1360" s="63" t="s">
        <v>68362</v>
      </c>
      <c r="C1360" s="63" t="s">
        <v>68361</v>
      </c>
      <c r="D1360" s="63" t="s">
        <v>72315</v>
      </c>
      <c r="E1360" s="63" t="s">
        <v>72314</v>
      </c>
      <c r="F1360" s="63">
        <v>24</v>
      </c>
      <c r="G1360" s="63">
        <v>-17.9237</v>
      </c>
      <c r="H1360" s="63">
        <v>-49.189500000000002</v>
      </c>
      <c r="I1360" s="63" t="s">
        <v>823</v>
      </c>
      <c r="M1360" s="63">
        <v>2013</v>
      </c>
      <c r="O1360" s="63" t="s">
        <v>68357</v>
      </c>
      <c r="P1360" s="63" t="s">
        <v>68358</v>
      </c>
      <c r="Q1360" s="63" t="s">
        <v>68357</v>
      </c>
      <c r="S1360" s="63">
        <v>2017</v>
      </c>
      <c r="Y1360" s="63">
        <v>85.944560426775396</v>
      </c>
    </row>
    <row r="1361" spans="1:25" hidden="1">
      <c r="A1361" s="118"/>
      <c r="B1361" s="63" t="s">
        <v>68362</v>
      </c>
      <c r="C1361" s="63" t="s">
        <v>68361</v>
      </c>
      <c r="D1361" s="63" t="s">
        <v>72313</v>
      </c>
      <c r="E1361" s="63" t="s">
        <v>72312</v>
      </c>
      <c r="F1361" s="63">
        <v>16.065000000000001</v>
      </c>
      <c r="G1361" s="63">
        <v>-22.899000000000001</v>
      </c>
      <c r="H1361" s="63">
        <v>-43.198500000000003</v>
      </c>
      <c r="I1361" s="63" t="s">
        <v>5</v>
      </c>
      <c r="M1361" s="63">
        <v>2011</v>
      </c>
      <c r="O1361" s="63" t="s">
        <v>68357</v>
      </c>
      <c r="P1361" s="63" t="s">
        <v>68358</v>
      </c>
      <c r="Q1361" s="63" t="s">
        <v>68357</v>
      </c>
      <c r="S1361" s="63">
        <v>2017</v>
      </c>
      <c r="Y1361" s="63">
        <v>115.405755829375</v>
      </c>
    </row>
    <row r="1362" spans="1:25" hidden="1">
      <c r="A1362" s="118"/>
      <c r="B1362" s="63" t="s">
        <v>68362</v>
      </c>
      <c r="C1362" s="63" t="s">
        <v>68361</v>
      </c>
      <c r="D1362" s="63" t="s">
        <v>72311</v>
      </c>
      <c r="E1362" s="63" t="s">
        <v>72310</v>
      </c>
      <c r="F1362" s="63">
        <v>3.2639999999999998</v>
      </c>
      <c r="G1362" s="63">
        <v>-21.849900000000002</v>
      </c>
      <c r="H1362" s="63">
        <v>-47.469700000000003</v>
      </c>
      <c r="I1362" s="63" t="s">
        <v>3</v>
      </c>
      <c r="M1362" s="63">
        <v>2012</v>
      </c>
      <c r="O1362" s="63" t="s">
        <v>68357</v>
      </c>
      <c r="P1362" s="63" t="s">
        <v>68358</v>
      </c>
      <c r="Q1362" s="63" t="s">
        <v>68357</v>
      </c>
      <c r="S1362" s="63">
        <v>2017</v>
      </c>
      <c r="Y1362" s="63">
        <v>13.961369378695601</v>
      </c>
    </row>
    <row r="1363" spans="1:25" hidden="1">
      <c r="A1363" s="118"/>
      <c r="B1363" s="63" t="s">
        <v>68362</v>
      </c>
      <c r="C1363" s="63" t="s">
        <v>68361</v>
      </c>
      <c r="D1363" s="63" t="s">
        <v>72309</v>
      </c>
      <c r="E1363" s="63" t="s">
        <v>72308</v>
      </c>
      <c r="F1363" s="63">
        <v>1.524</v>
      </c>
      <c r="G1363" s="63">
        <v>-2.5268000000000002</v>
      </c>
      <c r="H1363" s="63">
        <v>-44.297199999999997</v>
      </c>
      <c r="I1363" s="63" t="s">
        <v>3</v>
      </c>
      <c r="M1363" s="63">
        <v>2013</v>
      </c>
      <c r="O1363" s="63" t="s">
        <v>68357</v>
      </c>
      <c r="P1363" s="63" t="s">
        <v>68358</v>
      </c>
      <c r="Q1363" s="63" t="s">
        <v>68357</v>
      </c>
      <c r="S1363" s="63">
        <v>2017</v>
      </c>
      <c r="Y1363" s="63">
        <v>6.5187276143174504</v>
      </c>
    </row>
    <row r="1364" spans="1:25" hidden="1">
      <c r="A1364" s="118"/>
      <c r="B1364" s="63" t="s">
        <v>68362</v>
      </c>
      <c r="C1364" s="63" t="s">
        <v>68361</v>
      </c>
      <c r="D1364" s="63" t="s">
        <v>72307</v>
      </c>
      <c r="E1364" s="63" t="s">
        <v>72306</v>
      </c>
      <c r="F1364" s="63">
        <v>3.6</v>
      </c>
      <c r="G1364" s="63">
        <v>-21.755099999999999</v>
      </c>
      <c r="H1364" s="63">
        <v>-42.548299999999998</v>
      </c>
      <c r="I1364" s="63" t="s">
        <v>3</v>
      </c>
      <c r="M1364" s="63">
        <v>2014</v>
      </c>
      <c r="O1364" s="63" t="s">
        <v>68357</v>
      </c>
      <c r="P1364" s="63" t="s">
        <v>68358</v>
      </c>
      <c r="Q1364" s="63" t="s">
        <v>68357</v>
      </c>
      <c r="S1364" s="63">
        <v>2017</v>
      </c>
      <c r="Y1364" s="63">
        <v>15.398569167679</v>
      </c>
    </row>
    <row r="1365" spans="1:25" hidden="1">
      <c r="A1365" s="118"/>
      <c r="B1365" s="63" t="s">
        <v>68362</v>
      </c>
      <c r="C1365" s="63" t="s">
        <v>68361</v>
      </c>
      <c r="D1365" s="63" t="s">
        <v>72305</v>
      </c>
      <c r="E1365" s="63" t="s">
        <v>72304</v>
      </c>
      <c r="F1365" s="63">
        <v>3.1875</v>
      </c>
      <c r="G1365" s="63">
        <v>-9.7059999999999995</v>
      </c>
      <c r="H1365" s="63">
        <v>-35.8855</v>
      </c>
      <c r="I1365" s="63" t="s">
        <v>5</v>
      </c>
      <c r="O1365" s="63" t="s">
        <v>68357</v>
      </c>
      <c r="P1365" s="63" t="s">
        <v>68358</v>
      </c>
      <c r="Q1365" s="63" t="s">
        <v>68357</v>
      </c>
      <c r="S1365" s="63">
        <v>2017</v>
      </c>
      <c r="Y1365" s="63">
        <v>22.8979674264633</v>
      </c>
    </row>
    <row r="1366" spans="1:25" hidden="1">
      <c r="A1366" s="118"/>
      <c r="B1366" s="63" t="s">
        <v>68362</v>
      </c>
      <c r="C1366" s="63" t="s">
        <v>68361</v>
      </c>
      <c r="D1366" s="63" t="s">
        <v>72303</v>
      </c>
      <c r="E1366" s="63" t="s">
        <v>72302</v>
      </c>
      <c r="F1366" s="63">
        <v>2.5</v>
      </c>
      <c r="G1366" s="63">
        <v>-3.0573999999999999</v>
      </c>
      <c r="H1366" s="63">
        <v>-60.076999999999998</v>
      </c>
      <c r="I1366" s="63" t="s">
        <v>3</v>
      </c>
      <c r="O1366" s="63" t="s">
        <v>68357</v>
      </c>
      <c r="P1366" s="63" t="s">
        <v>68358</v>
      </c>
      <c r="Q1366" s="63" t="s">
        <v>68357</v>
      </c>
      <c r="S1366" s="63">
        <v>2017</v>
      </c>
      <c r="Y1366" s="63">
        <v>10.6934508108882</v>
      </c>
    </row>
    <row r="1367" spans="1:25" hidden="1">
      <c r="A1367" s="118"/>
      <c r="B1367" s="63" t="s">
        <v>68362</v>
      </c>
      <c r="C1367" s="63" t="s">
        <v>68361</v>
      </c>
      <c r="D1367" s="63" t="s">
        <v>72301</v>
      </c>
      <c r="E1367" s="63" t="s">
        <v>72300</v>
      </c>
      <c r="F1367" s="63">
        <v>250.994</v>
      </c>
      <c r="G1367" s="63">
        <v>-30.129300000000001</v>
      </c>
      <c r="H1367" s="63">
        <v>-51.297499999999999</v>
      </c>
      <c r="I1367" s="63" t="s">
        <v>823</v>
      </c>
      <c r="M1367" s="63">
        <v>1971</v>
      </c>
      <c r="O1367" s="63" t="s">
        <v>68357</v>
      </c>
      <c r="P1367" s="63" t="s">
        <v>68358</v>
      </c>
      <c r="Q1367" s="63" t="s">
        <v>68357</v>
      </c>
      <c r="S1367" s="63">
        <v>2017</v>
      </c>
      <c r="Y1367" s="63">
        <v>898.81537498991895</v>
      </c>
    </row>
    <row r="1368" spans="1:25" hidden="1">
      <c r="A1368" s="118"/>
      <c r="B1368" s="63" t="s">
        <v>68362</v>
      </c>
      <c r="C1368" s="63" t="s">
        <v>68361</v>
      </c>
      <c r="D1368" s="63" t="s">
        <v>72299</v>
      </c>
      <c r="E1368" s="63" t="s">
        <v>72298</v>
      </c>
      <c r="F1368" s="63">
        <v>6.74</v>
      </c>
      <c r="G1368" s="63">
        <v>-11.335000000000001</v>
      </c>
      <c r="H1368" s="63">
        <v>-62.276699999999998</v>
      </c>
      <c r="I1368" s="63" t="s">
        <v>3</v>
      </c>
      <c r="M1368" s="63">
        <v>2016</v>
      </c>
      <c r="O1368" s="63" t="s">
        <v>68357</v>
      </c>
      <c r="P1368" s="63" t="s">
        <v>68358</v>
      </c>
      <c r="Q1368" s="63" t="s">
        <v>68357</v>
      </c>
      <c r="S1368" s="63">
        <v>2017</v>
      </c>
      <c r="Y1368" s="63">
        <v>28.829543386154601</v>
      </c>
    </row>
    <row r="1369" spans="1:25" hidden="1">
      <c r="A1369" s="118"/>
      <c r="B1369" s="63" t="s">
        <v>68362</v>
      </c>
      <c r="C1369" s="63" t="s">
        <v>68361</v>
      </c>
      <c r="D1369" s="63" t="s">
        <v>72297</v>
      </c>
      <c r="E1369" s="63" t="s">
        <v>72296</v>
      </c>
      <c r="F1369" s="63">
        <v>18</v>
      </c>
      <c r="G1369" s="63">
        <v>-10.2125</v>
      </c>
      <c r="H1369" s="63">
        <v>-63.8294</v>
      </c>
      <c r="I1369" s="63" t="s">
        <v>3</v>
      </c>
      <c r="M1369" s="63">
        <v>2016</v>
      </c>
      <c r="O1369" s="63" t="s">
        <v>68357</v>
      </c>
      <c r="P1369" s="63" t="s">
        <v>68358</v>
      </c>
      <c r="Q1369" s="63" t="s">
        <v>68357</v>
      </c>
      <c r="S1369" s="63">
        <v>2017</v>
      </c>
      <c r="Y1369" s="63">
        <v>76.992845838395098</v>
      </c>
    </row>
    <row r="1370" spans="1:25" hidden="1">
      <c r="A1370" s="118"/>
      <c r="B1370" s="63" t="s">
        <v>68362</v>
      </c>
      <c r="C1370" s="63" t="s">
        <v>68361</v>
      </c>
      <c r="D1370" s="63" t="s">
        <v>72295</v>
      </c>
      <c r="E1370" s="63" t="s">
        <v>72294</v>
      </c>
      <c r="F1370" s="63">
        <v>3.52</v>
      </c>
      <c r="G1370" s="63">
        <v>-10.568099999999999</v>
      </c>
      <c r="H1370" s="63">
        <v>-63.607199999999999</v>
      </c>
      <c r="I1370" s="63" t="s">
        <v>3</v>
      </c>
      <c r="M1370" s="63">
        <v>2016</v>
      </c>
      <c r="O1370" s="63" t="s">
        <v>68357</v>
      </c>
      <c r="P1370" s="63" t="s">
        <v>68358</v>
      </c>
      <c r="Q1370" s="63" t="s">
        <v>68357</v>
      </c>
      <c r="S1370" s="63">
        <v>2017</v>
      </c>
      <c r="Y1370" s="63">
        <v>15.056378741730599</v>
      </c>
    </row>
    <row r="1371" spans="1:25" hidden="1">
      <c r="A1371" s="118"/>
      <c r="B1371" s="63" t="s">
        <v>68362</v>
      </c>
      <c r="C1371" s="63" t="s">
        <v>68361</v>
      </c>
      <c r="D1371" s="63" t="s">
        <v>72293</v>
      </c>
      <c r="E1371" s="63" t="s">
        <v>72292</v>
      </c>
      <c r="F1371" s="63">
        <v>6.74</v>
      </c>
      <c r="G1371" s="63">
        <v>-12.434200000000001</v>
      </c>
      <c r="H1371" s="63">
        <v>-64.222499999999997</v>
      </c>
      <c r="I1371" s="63" t="s">
        <v>3</v>
      </c>
      <c r="M1371" s="63">
        <v>2016</v>
      </c>
      <c r="O1371" s="63" t="s">
        <v>68357</v>
      </c>
      <c r="P1371" s="63" t="s">
        <v>68358</v>
      </c>
      <c r="Q1371" s="63" t="s">
        <v>68357</v>
      </c>
      <c r="S1371" s="63">
        <v>2017</v>
      </c>
      <c r="Y1371" s="63">
        <v>28.829543386154601</v>
      </c>
    </row>
    <row r="1372" spans="1:25" hidden="1">
      <c r="A1372" s="118"/>
      <c r="B1372" s="63" t="s">
        <v>68362</v>
      </c>
      <c r="C1372" s="63" t="s">
        <v>68361</v>
      </c>
      <c r="D1372" s="63" t="s">
        <v>72291</v>
      </c>
      <c r="E1372" s="63" t="s">
        <v>72290</v>
      </c>
      <c r="F1372" s="63">
        <v>12</v>
      </c>
      <c r="G1372" s="63">
        <v>-9.3633000000000006</v>
      </c>
      <c r="H1372" s="63">
        <v>-62.585599999999999</v>
      </c>
      <c r="I1372" s="63" t="s">
        <v>3</v>
      </c>
      <c r="M1372" s="63">
        <v>2016</v>
      </c>
      <c r="O1372" s="63" t="s">
        <v>68357</v>
      </c>
      <c r="P1372" s="63" t="s">
        <v>68358</v>
      </c>
      <c r="Q1372" s="63" t="s">
        <v>68357</v>
      </c>
      <c r="S1372" s="63">
        <v>2017</v>
      </c>
      <c r="Y1372" s="63">
        <v>51.328563892263404</v>
      </c>
    </row>
    <row r="1373" spans="1:25" hidden="1">
      <c r="A1373" s="118"/>
      <c r="B1373" s="63" t="s">
        <v>68362</v>
      </c>
      <c r="C1373" s="63" t="s">
        <v>68361</v>
      </c>
      <c r="D1373" s="63" t="s">
        <v>72289</v>
      </c>
      <c r="E1373" s="63" t="s">
        <v>72288</v>
      </c>
      <c r="F1373" s="63">
        <v>8.6</v>
      </c>
      <c r="G1373" s="63">
        <v>-9.2850999999999999</v>
      </c>
      <c r="H1373" s="63">
        <v>-63.130600000000001</v>
      </c>
      <c r="I1373" s="63" t="s">
        <v>3</v>
      </c>
      <c r="M1373" s="63">
        <v>2016</v>
      </c>
      <c r="O1373" s="63" t="s">
        <v>68357</v>
      </c>
      <c r="P1373" s="63" t="s">
        <v>68358</v>
      </c>
      <c r="Q1373" s="63" t="s">
        <v>68357</v>
      </c>
      <c r="S1373" s="63">
        <v>2017</v>
      </c>
      <c r="Y1373" s="63">
        <v>36.785470789455402</v>
      </c>
    </row>
    <row r="1374" spans="1:25" hidden="1">
      <c r="A1374" s="118"/>
      <c r="B1374" s="63" t="s">
        <v>68362</v>
      </c>
      <c r="C1374" s="63" t="s">
        <v>68361</v>
      </c>
      <c r="D1374" s="63" t="s">
        <v>72287</v>
      </c>
      <c r="E1374" s="63" t="s">
        <v>72286</v>
      </c>
      <c r="F1374" s="63">
        <v>15</v>
      </c>
      <c r="G1374" s="63">
        <v>-9.4163999999999994</v>
      </c>
      <c r="H1374" s="63">
        <v>-61.994700000000002</v>
      </c>
      <c r="I1374" s="63" t="s">
        <v>3</v>
      </c>
      <c r="M1374" s="63">
        <v>2016</v>
      </c>
      <c r="O1374" s="63" t="s">
        <v>68357</v>
      </c>
      <c r="P1374" s="63" t="s">
        <v>68358</v>
      </c>
      <c r="Q1374" s="63" t="s">
        <v>68357</v>
      </c>
      <c r="S1374" s="63">
        <v>2017</v>
      </c>
      <c r="Y1374" s="63">
        <v>64.160704865329294</v>
      </c>
    </row>
    <row r="1375" spans="1:25" hidden="1">
      <c r="A1375" s="118"/>
      <c r="B1375" s="63" t="s">
        <v>68362</v>
      </c>
      <c r="C1375" s="63" t="s">
        <v>68361</v>
      </c>
      <c r="D1375" s="63" t="s">
        <v>72285</v>
      </c>
      <c r="E1375" s="63" t="s">
        <v>72284</v>
      </c>
      <c r="F1375" s="63">
        <v>4.84</v>
      </c>
      <c r="G1375" s="63">
        <v>-9.7378</v>
      </c>
      <c r="H1375" s="63">
        <v>-66.606099999999998</v>
      </c>
      <c r="I1375" s="63" t="s">
        <v>3</v>
      </c>
      <c r="M1375" s="63">
        <v>2016</v>
      </c>
      <c r="O1375" s="63" t="s">
        <v>68357</v>
      </c>
      <c r="P1375" s="63" t="s">
        <v>68358</v>
      </c>
      <c r="Q1375" s="63" t="s">
        <v>68357</v>
      </c>
      <c r="S1375" s="63">
        <v>2017</v>
      </c>
      <c r="Y1375" s="63">
        <v>20.702520769879499</v>
      </c>
    </row>
    <row r="1376" spans="1:25" hidden="1">
      <c r="A1376" s="118"/>
      <c r="B1376" s="63" t="s">
        <v>68362</v>
      </c>
      <c r="C1376" s="63" t="s">
        <v>68361</v>
      </c>
      <c r="D1376" s="63" t="s">
        <v>72283</v>
      </c>
      <c r="E1376" s="63" t="s">
        <v>72282</v>
      </c>
      <c r="F1376" s="63">
        <v>8.1</v>
      </c>
      <c r="G1376" s="63">
        <v>-12.0406</v>
      </c>
      <c r="H1376" s="63">
        <v>-63.572200000000002</v>
      </c>
      <c r="I1376" s="63" t="s">
        <v>3</v>
      </c>
      <c r="M1376" s="63">
        <v>2016</v>
      </c>
      <c r="O1376" s="63" t="s">
        <v>68357</v>
      </c>
      <c r="P1376" s="63" t="s">
        <v>68358</v>
      </c>
      <c r="Q1376" s="63" t="s">
        <v>68357</v>
      </c>
      <c r="S1376" s="63">
        <v>2017</v>
      </c>
      <c r="Y1376" s="63">
        <v>34.646780627277799</v>
      </c>
    </row>
    <row r="1377" spans="1:25" hidden="1">
      <c r="A1377" s="118"/>
      <c r="B1377" s="63" t="s">
        <v>68362</v>
      </c>
      <c r="C1377" s="63" t="s">
        <v>68361</v>
      </c>
      <c r="D1377" s="63" t="s">
        <v>72281</v>
      </c>
      <c r="E1377" s="63" t="s">
        <v>72280</v>
      </c>
      <c r="F1377" s="63">
        <v>6.72</v>
      </c>
      <c r="G1377" s="63">
        <v>-9.7007999999999992</v>
      </c>
      <c r="H1377" s="63">
        <v>-64.519199999999998</v>
      </c>
      <c r="I1377" s="63" t="s">
        <v>3</v>
      </c>
      <c r="M1377" s="63">
        <v>2016</v>
      </c>
      <c r="O1377" s="63" t="s">
        <v>68357</v>
      </c>
      <c r="P1377" s="63" t="s">
        <v>68358</v>
      </c>
      <c r="Q1377" s="63" t="s">
        <v>68357</v>
      </c>
      <c r="S1377" s="63">
        <v>2017</v>
      </c>
      <c r="Y1377" s="63">
        <v>28.7439957796675</v>
      </c>
    </row>
    <row r="1378" spans="1:25" hidden="1">
      <c r="A1378" s="118"/>
      <c r="B1378" s="63" t="s">
        <v>68362</v>
      </c>
      <c r="C1378" s="63" t="s">
        <v>68361</v>
      </c>
      <c r="D1378" s="63" t="s">
        <v>72279</v>
      </c>
      <c r="E1378" s="63" t="s">
        <v>72278</v>
      </c>
      <c r="F1378" s="63">
        <v>4.84</v>
      </c>
      <c r="G1378" s="63">
        <v>-9.8638999999999992</v>
      </c>
      <c r="H1378" s="63">
        <v>-62.165799999999997</v>
      </c>
      <c r="I1378" s="63" t="s">
        <v>3</v>
      </c>
      <c r="M1378" s="63">
        <v>2016</v>
      </c>
      <c r="O1378" s="63" t="s">
        <v>68357</v>
      </c>
      <c r="P1378" s="63" t="s">
        <v>68358</v>
      </c>
      <c r="Q1378" s="63" t="s">
        <v>68357</v>
      </c>
      <c r="S1378" s="63">
        <v>2017</v>
      </c>
      <c r="Y1378" s="63">
        <v>20.702520769879499</v>
      </c>
    </row>
    <row r="1379" spans="1:25" hidden="1">
      <c r="A1379" s="118"/>
      <c r="B1379" s="63" t="s">
        <v>68362</v>
      </c>
      <c r="C1379" s="63" t="s">
        <v>68361</v>
      </c>
      <c r="D1379" s="63" t="s">
        <v>72277</v>
      </c>
      <c r="E1379" s="63" t="s">
        <v>72276</v>
      </c>
      <c r="F1379" s="63">
        <v>4.84</v>
      </c>
      <c r="G1379" s="63">
        <v>-9.7719000000000005</v>
      </c>
      <c r="H1379" s="63">
        <v>-66.342500000000001</v>
      </c>
      <c r="I1379" s="63" t="s">
        <v>3</v>
      </c>
      <c r="M1379" s="63">
        <v>2016</v>
      </c>
      <c r="O1379" s="63" t="s">
        <v>68357</v>
      </c>
      <c r="P1379" s="63" t="s">
        <v>68358</v>
      </c>
      <c r="Q1379" s="63" t="s">
        <v>68357</v>
      </c>
      <c r="S1379" s="63">
        <v>2017</v>
      </c>
      <c r="Y1379" s="63">
        <v>20.702520769879499</v>
      </c>
    </row>
    <row r="1380" spans="1:25" hidden="1">
      <c r="A1380" s="118"/>
      <c r="B1380" s="63" t="s">
        <v>68362</v>
      </c>
      <c r="C1380" s="63" t="s">
        <v>68361</v>
      </c>
      <c r="D1380" s="63" t="s">
        <v>72275</v>
      </c>
      <c r="E1380" s="63" t="s">
        <v>72274</v>
      </c>
      <c r="F1380" s="63">
        <v>9.1999999999999993</v>
      </c>
      <c r="G1380" s="63">
        <v>-9.6469000000000005</v>
      </c>
      <c r="H1380" s="63">
        <v>-65.724999999999994</v>
      </c>
      <c r="I1380" s="63" t="s">
        <v>3</v>
      </c>
      <c r="M1380" s="63">
        <v>2016</v>
      </c>
      <c r="O1380" s="63" t="s">
        <v>68357</v>
      </c>
      <c r="P1380" s="63" t="s">
        <v>68358</v>
      </c>
      <c r="Q1380" s="63" t="s">
        <v>68357</v>
      </c>
      <c r="S1380" s="63">
        <v>2017</v>
      </c>
      <c r="Y1380" s="63">
        <v>39.351898984068598</v>
      </c>
    </row>
    <row r="1381" spans="1:25" hidden="1">
      <c r="A1381" s="118"/>
      <c r="B1381" s="63" t="s">
        <v>68362</v>
      </c>
      <c r="C1381" s="63" t="s">
        <v>68361</v>
      </c>
      <c r="D1381" s="63" t="s">
        <v>72273</v>
      </c>
      <c r="E1381" s="63" t="s">
        <v>72272</v>
      </c>
      <c r="F1381" s="63">
        <v>36</v>
      </c>
      <c r="G1381" s="63">
        <v>-14.3432</v>
      </c>
      <c r="H1381" s="63">
        <v>-48.430799999999998</v>
      </c>
      <c r="I1381" s="63" t="s">
        <v>3</v>
      </c>
      <c r="M1381" s="63">
        <v>1997</v>
      </c>
      <c r="O1381" s="63" t="s">
        <v>68357</v>
      </c>
      <c r="P1381" s="63" t="s">
        <v>68358</v>
      </c>
      <c r="Q1381" s="63" t="s">
        <v>68357</v>
      </c>
      <c r="R1381" s="63">
        <v>1068018</v>
      </c>
      <c r="S1381" s="63">
        <v>2017</v>
      </c>
      <c r="Y1381" s="63">
        <v>153.98569167679</v>
      </c>
    </row>
    <row r="1382" spans="1:25" hidden="1">
      <c r="A1382" s="118"/>
      <c r="B1382" s="63" t="s">
        <v>68362</v>
      </c>
      <c r="C1382" s="63" t="s">
        <v>68361</v>
      </c>
      <c r="D1382" s="63" t="s">
        <v>72271</v>
      </c>
      <c r="E1382" s="63" t="s">
        <v>72270</v>
      </c>
      <c r="F1382" s="63">
        <v>2.2400000000000002</v>
      </c>
      <c r="G1382" s="63">
        <v>-21.126799999999999</v>
      </c>
      <c r="H1382" s="63">
        <v>-48.962800000000001</v>
      </c>
      <c r="I1382" s="63" t="s">
        <v>3</v>
      </c>
      <c r="M1382" s="63">
        <v>2005</v>
      </c>
      <c r="O1382" s="63" t="s">
        <v>68357</v>
      </c>
      <c r="P1382" s="63" t="s">
        <v>68358</v>
      </c>
      <c r="Q1382" s="63" t="s">
        <v>68357</v>
      </c>
      <c r="S1382" s="63">
        <v>2017</v>
      </c>
      <c r="Y1382" s="63">
        <v>9.5813319265558405</v>
      </c>
    </row>
    <row r="1383" spans="1:25" hidden="1">
      <c r="A1383" s="118"/>
      <c r="B1383" s="63" t="s">
        <v>68362</v>
      </c>
      <c r="C1383" s="63" t="s">
        <v>68361</v>
      </c>
      <c r="D1383" s="63" t="s">
        <v>72269</v>
      </c>
      <c r="E1383" s="63" t="s">
        <v>72268</v>
      </c>
      <c r="F1383" s="63">
        <v>3.2</v>
      </c>
      <c r="G1383" s="63">
        <v>-22.806100000000001</v>
      </c>
      <c r="H1383" s="63">
        <v>-43.258200000000002</v>
      </c>
      <c r="I1383" s="63" t="s">
        <v>3</v>
      </c>
      <c r="M1383" s="63">
        <v>2000</v>
      </c>
      <c r="O1383" s="63" t="s">
        <v>68357</v>
      </c>
      <c r="P1383" s="63" t="s">
        <v>68358</v>
      </c>
      <c r="Q1383" s="63" t="s">
        <v>68357</v>
      </c>
      <c r="S1383" s="63">
        <v>2017</v>
      </c>
      <c r="Y1383" s="63">
        <v>13.687617037936899</v>
      </c>
    </row>
    <row r="1384" spans="1:25" hidden="1">
      <c r="A1384" s="118"/>
      <c r="B1384" s="63" t="s">
        <v>68362</v>
      </c>
      <c r="C1384" s="63" t="s">
        <v>68361</v>
      </c>
      <c r="D1384" s="63" t="s">
        <v>72267</v>
      </c>
      <c r="E1384" s="63" t="s">
        <v>72266</v>
      </c>
      <c r="F1384" s="63">
        <v>2.6</v>
      </c>
      <c r="G1384" s="63">
        <v>-9.5546000000000006</v>
      </c>
      <c r="H1384" s="63">
        <v>-35.736600000000003</v>
      </c>
      <c r="I1384" s="63" t="s">
        <v>3</v>
      </c>
      <c r="M1384" s="63">
        <v>2009</v>
      </c>
      <c r="O1384" s="63" t="s">
        <v>68357</v>
      </c>
      <c r="P1384" s="63" t="s">
        <v>68358</v>
      </c>
      <c r="Q1384" s="63" t="s">
        <v>68357</v>
      </c>
      <c r="S1384" s="63">
        <v>2017</v>
      </c>
      <c r="Y1384" s="63">
        <v>11.121188843323701</v>
      </c>
    </row>
    <row r="1385" spans="1:25" hidden="1">
      <c r="A1385" s="118"/>
      <c r="B1385" s="63" t="s">
        <v>68362</v>
      </c>
      <c r="C1385" s="63" t="s">
        <v>68361</v>
      </c>
      <c r="D1385" s="63" t="s">
        <v>72265</v>
      </c>
      <c r="E1385" s="63" t="s">
        <v>72264</v>
      </c>
      <c r="F1385" s="63">
        <v>1.1000000000000001</v>
      </c>
      <c r="G1385" s="63">
        <v>-22.9924</v>
      </c>
      <c r="H1385" s="63">
        <v>-43.25</v>
      </c>
      <c r="I1385" s="63" t="s">
        <v>3</v>
      </c>
      <c r="M1385" s="63">
        <v>1982</v>
      </c>
      <c r="O1385" s="63" t="s">
        <v>68357</v>
      </c>
      <c r="P1385" s="63" t="s">
        <v>68358</v>
      </c>
      <c r="Q1385" s="63" t="s">
        <v>68357</v>
      </c>
      <c r="S1385" s="63">
        <v>2017</v>
      </c>
      <c r="Y1385" s="63">
        <v>4.7051183567908099</v>
      </c>
    </row>
    <row r="1386" spans="1:25" hidden="1">
      <c r="A1386" s="118"/>
      <c r="B1386" s="63" t="s">
        <v>68362</v>
      </c>
      <c r="C1386" s="63" t="s">
        <v>68361</v>
      </c>
      <c r="D1386" s="63" t="s">
        <v>72263</v>
      </c>
      <c r="E1386" s="63" t="s">
        <v>72262</v>
      </c>
      <c r="F1386" s="63">
        <v>1.7592000000000001</v>
      </c>
      <c r="G1386" s="63">
        <v>-9.9817999999999998</v>
      </c>
      <c r="H1386" s="63">
        <v>-67.838300000000004</v>
      </c>
      <c r="I1386" s="63" t="s">
        <v>3</v>
      </c>
      <c r="M1386" s="63">
        <v>2011</v>
      </c>
      <c r="O1386" s="63" t="s">
        <v>68357</v>
      </c>
      <c r="P1386" s="63" t="s">
        <v>68358</v>
      </c>
      <c r="Q1386" s="63" t="s">
        <v>68357</v>
      </c>
      <c r="S1386" s="63">
        <v>2017</v>
      </c>
      <c r="Y1386" s="63">
        <v>7.5247674666058098</v>
      </c>
    </row>
    <row r="1387" spans="1:25" hidden="1">
      <c r="A1387" s="118"/>
      <c r="B1387" s="63" t="s">
        <v>68362</v>
      </c>
      <c r="C1387" s="63" t="s">
        <v>68361</v>
      </c>
      <c r="D1387" s="63" t="s">
        <v>72261</v>
      </c>
      <c r="E1387" s="63" t="s">
        <v>72260</v>
      </c>
      <c r="F1387" s="63">
        <v>2</v>
      </c>
      <c r="G1387" s="63">
        <v>-19.5488</v>
      </c>
      <c r="H1387" s="63">
        <v>-44.066400000000002</v>
      </c>
      <c r="I1387" s="63" t="s">
        <v>3</v>
      </c>
      <c r="M1387" s="63">
        <v>2008</v>
      </c>
      <c r="O1387" s="63" t="s">
        <v>68357</v>
      </c>
      <c r="P1387" s="63" t="s">
        <v>68358</v>
      </c>
      <c r="Q1387" s="63" t="s">
        <v>68357</v>
      </c>
      <c r="S1387" s="63">
        <v>2017</v>
      </c>
      <c r="Y1387" s="63">
        <v>8.5547606487105696</v>
      </c>
    </row>
    <row r="1388" spans="1:25" hidden="1">
      <c r="A1388" s="118"/>
      <c r="B1388" s="63" t="s">
        <v>68362</v>
      </c>
      <c r="C1388" s="63" t="s">
        <v>68361</v>
      </c>
      <c r="D1388" s="63" t="s">
        <v>72259</v>
      </c>
      <c r="E1388" s="63" t="s">
        <v>72258</v>
      </c>
      <c r="F1388" s="63">
        <v>4</v>
      </c>
      <c r="G1388" s="63">
        <v>-15.3429</v>
      </c>
      <c r="H1388" s="63">
        <v>-49.72</v>
      </c>
      <c r="I1388" s="63" t="s">
        <v>823</v>
      </c>
      <c r="O1388" s="63" t="s">
        <v>68357</v>
      </c>
      <c r="P1388" s="63" t="s">
        <v>68358</v>
      </c>
      <c r="Q1388" s="63" t="s">
        <v>68357</v>
      </c>
      <c r="S1388" s="63">
        <v>2017</v>
      </c>
      <c r="Y1388" s="63">
        <v>14.3240934044625</v>
      </c>
    </row>
    <row r="1389" spans="1:25" hidden="1">
      <c r="A1389" s="118"/>
      <c r="B1389" s="63" t="s">
        <v>68362</v>
      </c>
      <c r="C1389" s="63" t="s">
        <v>68361</v>
      </c>
      <c r="D1389" s="63" t="s">
        <v>72257</v>
      </c>
      <c r="E1389" s="63" t="s">
        <v>72256</v>
      </c>
      <c r="F1389" s="63">
        <v>225.1</v>
      </c>
      <c r="G1389" s="63">
        <v>-20.125</v>
      </c>
      <c r="H1389" s="63">
        <v>-40.298499999999997</v>
      </c>
      <c r="I1389" s="63" t="s">
        <v>3</v>
      </c>
      <c r="M1389" s="63">
        <v>2003</v>
      </c>
      <c r="O1389" s="63" t="s">
        <v>68357</v>
      </c>
      <c r="P1389" s="63" t="s">
        <v>68358</v>
      </c>
      <c r="Q1389" s="63" t="s">
        <v>68357</v>
      </c>
      <c r="S1389" s="63">
        <v>2017</v>
      </c>
      <c r="Y1389" s="63">
        <v>962.83831101237399</v>
      </c>
    </row>
    <row r="1390" spans="1:25" hidden="1">
      <c r="A1390" s="118"/>
      <c r="B1390" s="63" t="s">
        <v>68362</v>
      </c>
      <c r="C1390" s="63" t="s">
        <v>68361</v>
      </c>
      <c r="D1390" s="63" t="s">
        <v>72255</v>
      </c>
      <c r="E1390" s="63" t="s">
        <v>72254</v>
      </c>
      <c r="F1390" s="63">
        <v>2.016</v>
      </c>
      <c r="G1390" s="63">
        <v>-25.423300000000001</v>
      </c>
      <c r="H1390" s="63">
        <v>-49.280299999999997</v>
      </c>
      <c r="I1390" s="63" t="s">
        <v>3</v>
      </c>
      <c r="M1390" s="63">
        <v>2015</v>
      </c>
      <c r="O1390" s="63" t="s">
        <v>68357</v>
      </c>
      <c r="P1390" s="63" t="s">
        <v>68358</v>
      </c>
      <c r="Q1390" s="63" t="s">
        <v>68357</v>
      </c>
      <c r="S1390" s="63">
        <v>2017</v>
      </c>
      <c r="Y1390" s="63">
        <v>8.6231987339002494</v>
      </c>
    </row>
    <row r="1391" spans="1:25" hidden="1">
      <c r="A1391" s="118"/>
      <c r="B1391" s="63" t="s">
        <v>68362</v>
      </c>
      <c r="C1391" s="63" t="s">
        <v>68361</v>
      </c>
      <c r="D1391" s="63" t="s">
        <v>72253</v>
      </c>
      <c r="E1391" s="63" t="s">
        <v>72252</v>
      </c>
      <c r="F1391" s="63">
        <v>8.8119999999999994</v>
      </c>
      <c r="G1391" s="63">
        <v>-22.696000000000002</v>
      </c>
      <c r="H1391" s="63">
        <v>-47.342199999999998</v>
      </c>
      <c r="I1391" s="63" t="s">
        <v>5</v>
      </c>
      <c r="M1391" s="63">
        <v>1954</v>
      </c>
      <c r="O1391" s="63" t="s">
        <v>68357</v>
      </c>
      <c r="P1391" s="63" t="s">
        <v>68358</v>
      </c>
      <c r="Q1391" s="63" t="s">
        <v>68357</v>
      </c>
      <c r="S1391" s="63">
        <v>2017</v>
      </c>
      <c r="Y1391" s="63">
        <v>63.3025533998415</v>
      </c>
    </row>
    <row r="1392" spans="1:25" hidden="1">
      <c r="A1392" s="118"/>
      <c r="B1392" s="63" t="s">
        <v>68362</v>
      </c>
      <c r="C1392" s="63" t="s">
        <v>68361</v>
      </c>
      <c r="D1392" s="63" t="s">
        <v>72251</v>
      </c>
      <c r="E1392" s="63" t="s">
        <v>72250</v>
      </c>
      <c r="F1392" s="63">
        <v>4.2779999999999996</v>
      </c>
      <c r="G1392" s="63">
        <v>-21.6187</v>
      </c>
      <c r="H1392" s="63">
        <v>-43.421700000000001</v>
      </c>
      <c r="I1392" s="63" t="s">
        <v>72</v>
      </c>
      <c r="M1392" s="63">
        <v>2013</v>
      </c>
      <c r="O1392" s="63" t="s">
        <v>68357</v>
      </c>
      <c r="P1392" s="63" t="s">
        <v>68358</v>
      </c>
      <c r="Q1392" s="63" t="s">
        <v>68357</v>
      </c>
      <c r="S1392" s="63">
        <v>2017</v>
      </c>
      <c r="Y1392" s="63">
        <v>0</v>
      </c>
    </row>
    <row r="1393" spans="1:25" hidden="1">
      <c r="A1393" s="118"/>
      <c r="B1393" s="63" t="s">
        <v>68362</v>
      </c>
      <c r="C1393" s="63" t="s">
        <v>68361</v>
      </c>
      <c r="D1393" s="63" t="s">
        <v>72249</v>
      </c>
      <c r="E1393" s="63" t="s">
        <v>72248</v>
      </c>
      <c r="F1393" s="63">
        <v>1</v>
      </c>
      <c r="G1393" s="63">
        <v>-27.429200000000002</v>
      </c>
      <c r="H1393" s="63">
        <v>-54.120600000000003</v>
      </c>
      <c r="I1393" s="63" t="s">
        <v>11</v>
      </c>
      <c r="M1393" s="63">
        <v>2005</v>
      </c>
      <c r="O1393" s="63" t="s">
        <v>68357</v>
      </c>
      <c r="P1393" s="63" t="s">
        <v>68358</v>
      </c>
      <c r="Q1393" s="63" t="s">
        <v>68357</v>
      </c>
      <c r="S1393" s="63">
        <v>2017</v>
      </c>
      <c r="Y1393" s="63">
        <v>3.8090712644717</v>
      </c>
    </row>
    <row r="1394" spans="1:25" hidden="1">
      <c r="A1394" s="118"/>
      <c r="B1394" s="63" t="s">
        <v>68362</v>
      </c>
      <c r="C1394" s="63" t="s">
        <v>68361</v>
      </c>
      <c r="D1394" s="63" t="s">
        <v>72247</v>
      </c>
      <c r="E1394" s="63" t="s">
        <v>72246</v>
      </c>
      <c r="F1394" s="63">
        <v>1.2989999999999999</v>
      </c>
      <c r="G1394" s="63">
        <v>-3.3254999999999999</v>
      </c>
      <c r="H1394" s="63">
        <v>-61.201599999999999</v>
      </c>
      <c r="I1394" s="63" t="s">
        <v>5</v>
      </c>
      <c r="M1394" s="63">
        <v>1985</v>
      </c>
      <c r="O1394" s="63" t="s">
        <v>68357</v>
      </c>
      <c r="P1394" s="63" t="s">
        <v>68358</v>
      </c>
      <c r="Q1394" s="63" t="s">
        <v>68357</v>
      </c>
      <c r="S1394" s="63">
        <v>2017</v>
      </c>
      <c r="Y1394" s="63">
        <v>9.3315951959139891</v>
      </c>
    </row>
    <row r="1395" spans="1:25" hidden="1">
      <c r="A1395" s="118"/>
      <c r="B1395" s="63" t="s">
        <v>68362</v>
      </c>
      <c r="C1395" s="63" t="s">
        <v>68361</v>
      </c>
      <c r="D1395" s="63" t="s">
        <v>72245</v>
      </c>
      <c r="E1395" s="63" t="s">
        <v>72244</v>
      </c>
      <c r="F1395" s="63">
        <v>114</v>
      </c>
      <c r="G1395" s="63">
        <v>-22.610499999999998</v>
      </c>
      <c r="H1395" s="63">
        <v>-54.684800000000003</v>
      </c>
      <c r="I1395" s="63" t="s">
        <v>823</v>
      </c>
      <c r="M1395" s="63">
        <v>2010</v>
      </c>
      <c r="O1395" s="63" t="s">
        <v>68357</v>
      </c>
      <c r="P1395" s="63" t="s">
        <v>68358</v>
      </c>
      <c r="Q1395" s="63" t="s">
        <v>68357</v>
      </c>
      <c r="S1395" s="63">
        <v>2017</v>
      </c>
      <c r="Y1395" s="63">
        <v>408.236662027183</v>
      </c>
    </row>
    <row r="1396" spans="1:25" hidden="1">
      <c r="A1396" s="118"/>
      <c r="B1396" s="63" t="s">
        <v>68362</v>
      </c>
      <c r="C1396" s="63" t="s">
        <v>68361</v>
      </c>
      <c r="D1396" s="63" t="s">
        <v>72243</v>
      </c>
      <c r="E1396" s="63" t="s">
        <v>72242</v>
      </c>
      <c r="F1396" s="63">
        <v>30</v>
      </c>
      <c r="G1396" s="63">
        <v>-10.354200000000001</v>
      </c>
      <c r="H1396" s="63">
        <v>-56.984999999999999</v>
      </c>
      <c r="I1396" s="63" t="s">
        <v>11</v>
      </c>
      <c r="M1396" s="63">
        <v>2016</v>
      </c>
      <c r="O1396" s="63" t="s">
        <v>68357</v>
      </c>
      <c r="P1396" s="63" t="s">
        <v>68358</v>
      </c>
      <c r="Q1396" s="63" t="s">
        <v>68357</v>
      </c>
      <c r="R1396" s="63">
        <v>1086833</v>
      </c>
      <c r="S1396" s="63">
        <v>2017</v>
      </c>
      <c r="Y1396" s="63">
        <v>114.272137934151</v>
      </c>
    </row>
    <row r="1397" spans="1:25" hidden="1">
      <c r="A1397" s="118"/>
      <c r="B1397" s="63" t="s">
        <v>68362</v>
      </c>
      <c r="C1397" s="63" t="s">
        <v>68361</v>
      </c>
      <c r="D1397" s="63" t="s">
        <v>72241</v>
      </c>
      <c r="E1397" s="63" t="s">
        <v>72240</v>
      </c>
      <c r="F1397" s="63">
        <v>2.7</v>
      </c>
      <c r="G1397" s="63">
        <v>-12.9567</v>
      </c>
      <c r="H1397" s="63">
        <v>-60.124699999999997</v>
      </c>
      <c r="I1397" s="63" t="s">
        <v>11</v>
      </c>
      <c r="O1397" s="63" t="s">
        <v>68357</v>
      </c>
      <c r="P1397" s="63" t="s">
        <v>68358</v>
      </c>
      <c r="Q1397" s="63" t="s">
        <v>68357</v>
      </c>
      <c r="S1397" s="63">
        <v>2017</v>
      </c>
      <c r="Y1397" s="63">
        <v>10.2844924140736</v>
      </c>
    </row>
    <row r="1398" spans="1:25" hidden="1">
      <c r="A1398" s="118"/>
      <c r="B1398" s="63" t="s">
        <v>68362</v>
      </c>
      <c r="C1398" s="63" t="s">
        <v>68361</v>
      </c>
      <c r="D1398" s="63" t="s">
        <v>72239</v>
      </c>
      <c r="E1398" s="63" t="s">
        <v>72238</v>
      </c>
      <c r="F1398" s="63">
        <v>2.8</v>
      </c>
      <c r="G1398" s="63">
        <v>-13.019399999999999</v>
      </c>
      <c r="H1398" s="63">
        <v>-60.1128</v>
      </c>
      <c r="I1398" s="63" t="s">
        <v>11</v>
      </c>
      <c r="M1398" s="63">
        <v>2002</v>
      </c>
      <c r="O1398" s="63" t="s">
        <v>68357</v>
      </c>
      <c r="P1398" s="63" t="s">
        <v>68358</v>
      </c>
      <c r="Q1398" s="63" t="s">
        <v>68357</v>
      </c>
      <c r="R1398" s="63">
        <v>1063446</v>
      </c>
      <c r="S1398" s="63">
        <v>2017</v>
      </c>
      <c r="Y1398" s="63">
        <v>10.665399540520699</v>
      </c>
    </row>
    <row r="1399" spans="1:25" hidden="1">
      <c r="A1399" s="118"/>
      <c r="B1399" s="63" t="s">
        <v>68362</v>
      </c>
      <c r="C1399" s="63" t="s">
        <v>68361</v>
      </c>
      <c r="D1399" s="63" t="s">
        <v>72237</v>
      </c>
      <c r="E1399" s="63" t="s">
        <v>72236</v>
      </c>
      <c r="F1399" s="63">
        <v>2</v>
      </c>
      <c r="G1399" s="63">
        <v>-8.2829999999999995</v>
      </c>
      <c r="H1399" s="63">
        <v>-35.025500000000001</v>
      </c>
      <c r="I1399" s="63" t="s">
        <v>3</v>
      </c>
      <c r="M1399" s="63">
        <v>2001</v>
      </c>
      <c r="O1399" s="63" t="s">
        <v>68357</v>
      </c>
      <c r="P1399" s="63" t="s">
        <v>68358</v>
      </c>
      <c r="Q1399" s="63" t="s">
        <v>68357</v>
      </c>
      <c r="S1399" s="63">
        <v>2017</v>
      </c>
      <c r="Y1399" s="63">
        <v>8.5547606487105696</v>
      </c>
    </row>
    <row r="1400" spans="1:25" hidden="1">
      <c r="A1400" s="118"/>
      <c r="B1400" s="63" t="s">
        <v>68362</v>
      </c>
      <c r="C1400" s="63" t="s">
        <v>68361</v>
      </c>
      <c r="D1400" s="63" t="s">
        <v>72235</v>
      </c>
      <c r="E1400" s="63" t="s">
        <v>72234</v>
      </c>
      <c r="F1400" s="63">
        <v>4.16</v>
      </c>
      <c r="G1400" s="63">
        <v>-20.495000000000001</v>
      </c>
      <c r="H1400" s="63">
        <v>-43.482799999999997</v>
      </c>
      <c r="I1400" s="63" t="s">
        <v>11</v>
      </c>
      <c r="M1400" s="63">
        <v>2014</v>
      </c>
      <c r="O1400" s="63" t="s">
        <v>68357</v>
      </c>
      <c r="P1400" s="63" t="s">
        <v>68358</v>
      </c>
      <c r="Q1400" s="63" t="s">
        <v>68357</v>
      </c>
      <c r="R1400" s="63">
        <v>1081849</v>
      </c>
      <c r="S1400" s="63">
        <v>2017</v>
      </c>
      <c r="Y1400" s="63">
        <v>15.8457364602023</v>
      </c>
    </row>
    <row r="1401" spans="1:25" hidden="1">
      <c r="A1401" s="118"/>
      <c r="B1401" s="63" t="s">
        <v>68362</v>
      </c>
      <c r="C1401" s="63" t="s">
        <v>68361</v>
      </c>
      <c r="D1401" s="63" t="s">
        <v>72233</v>
      </c>
      <c r="E1401" s="63" t="s">
        <v>72232</v>
      </c>
      <c r="F1401" s="63">
        <v>7</v>
      </c>
      <c r="G1401" s="63">
        <v>-23.636700000000001</v>
      </c>
      <c r="H1401" s="63">
        <v>-46.4621</v>
      </c>
      <c r="I1401" s="63" t="s">
        <v>3</v>
      </c>
      <c r="M1401" s="63">
        <v>2010</v>
      </c>
      <c r="O1401" s="63" t="s">
        <v>68357</v>
      </c>
      <c r="P1401" s="63" t="s">
        <v>68358</v>
      </c>
      <c r="Q1401" s="63" t="s">
        <v>68357</v>
      </c>
      <c r="S1401" s="63">
        <v>2017</v>
      </c>
      <c r="Y1401" s="63">
        <v>29.941662270487001</v>
      </c>
    </row>
    <row r="1402" spans="1:25" hidden="1">
      <c r="A1402" s="118"/>
      <c r="B1402" s="63" t="s">
        <v>68362</v>
      </c>
      <c r="C1402" s="63" t="s">
        <v>68361</v>
      </c>
      <c r="D1402" s="63" t="s">
        <v>72231</v>
      </c>
      <c r="E1402" s="63" t="s">
        <v>72230</v>
      </c>
      <c r="F1402" s="63">
        <v>25</v>
      </c>
      <c r="G1402" s="63">
        <v>-19.307400000000001</v>
      </c>
      <c r="H1402" s="63">
        <v>-50.708300000000001</v>
      </c>
      <c r="I1402" s="63" t="s">
        <v>823</v>
      </c>
      <c r="M1402" s="63">
        <v>2009</v>
      </c>
      <c r="O1402" s="63" t="s">
        <v>68357</v>
      </c>
      <c r="P1402" s="63" t="s">
        <v>68358</v>
      </c>
      <c r="Q1402" s="63" t="s">
        <v>68357</v>
      </c>
      <c r="S1402" s="63">
        <v>2017</v>
      </c>
      <c r="Y1402" s="63">
        <v>89.525583777891001</v>
      </c>
    </row>
    <row r="1403" spans="1:25" hidden="1">
      <c r="A1403" s="118"/>
      <c r="B1403" s="63" t="s">
        <v>68362</v>
      </c>
      <c r="C1403" s="63" t="s">
        <v>68361</v>
      </c>
      <c r="D1403" s="63" t="s">
        <v>72228</v>
      </c>
      <c r="E1403" s="63" t="s">
        <v>72229</v>
      </c>
      <c r="F1403" s="63">
        <v>11.12</v>
      </c>
      <c r="G1403" s="63">
        <v>-12.4922</v>
      </c>
      <c r="H1403" s="63">
        <v>-60.471699999999998</v>
      </c>
      <c r="I1403" s="63" t="s">
        <v>11</v>
      </c>
      <c r="O1403" s="63" t="s">
        <v>68357</v>
      </c>
      <c r="P1403" s="63" t="s">
        <v>68358</v>
      </c>
      <c r="Q1403" s="63" t="s">
        <v>68357</v>
      </c>
      <c r="R1403" s="63">
        <v>1063464</v>
      </c>
      <c r="S1403" s="63">
        <v>2017</v>
      </c>
      <c r="Y1403" s="63">
        <v>42.356872460925302</v>
      </c>
    </row>
    <row r="1404" spans="1:25" hidden="1">
      <c r="A1404" s="118"/>
      <c r="B1404" s="63" t="s">
        <v>68362</v>
      </c>
      <c r="C1404" s="63" t="s">
        <v>68361</v>
      </c>
      <c r="D1404" s="63" t="s">
        <v>72228</v>
      </c>
      <c r="E1404" s="63" t="s">
        <v>72227</v>
      </c>
      <c r="F1404" s="63">
        <v>7.4</v>
      </c>
      <c r="G1404" s="63">
        <v>-9.4382999999999999</v>
      </c>
      <c r="H1404" s="63">
        <v>-35.723999999999997</v>
      </c>
      <c r="I1404" s="63" t="s">
        <v>823</v>
      </c>
      <c r="O1404" s="63" t="s">
        <v>68357</v>
      </c>
      <c r="P1404" s="63" t="s">
        <v>68358</v>
      </c>
      <c r="Q1404" s="63" t="s">
        <v>68357</v>
      </c>
      <c r="S1404" s="63">
        <v>2017</v>
      </c>
      <c r="Y1404" s="63">
        <v>26.499572798255699</v>
      </c>
    </row>
    <row r="1405" spans="1:25" hidden="1">
      <c r="A1405" s="118"/>
      <c r="B1405" s="63" t="s">
        <v>68362</v>
      </c>
      <c r="C1405" s="63" t="s">
        <v>68361</v>
      </c>
      <c r="D1405" s="63" t="s">
        <v>72226</v>
      </c>
      <c r="E1405" s="63" t="s">
        <v>72225</v>
      </c>
      <c r="F1405" s="63">
        <v>219</v>
      </c>
      <c r="G1405" s="63">
        <v>0.85329999999999995</v>
      </c>
      <c r="H1405" s="63">
        <v>-51.291699999999999</v>
      </c>
      <c r="I1405" s="63" t="s">
        <v>11</v>
      </c>
      <c r="M1405" s="63">
        <v>2016</v>
      </c>
      <c r="O1405" s="63" t="s">
        <v>68357</v>
      </c>
      <c r="P1405" s="63" t="s">
        <v>68358</v>
      </c>
      <c r="Q1405" s="63" t="s">
        <v>68357</v>
      </c>
      <c r="R1405" s="63">
        <v>1088718</v>
      </c>
      <c r="S1405" s="63">
        <v>2017</v>
      </c>
      <c r="Y1405" s="63">
        <v>834.18660691930302</v>
      </c>
    </row>
    <row r="1406" spans="1:25" hidden="1">
      <c r="A1406" s="118"/>
      <c r="B1406" s="63" t="s">
        <v>68362</v>
      </c>
      <c r="C1406" s="63" t="s">
        <v>68361</v>
      </c>
      <c r="D1406" s="63" t="s">
        <v>72223</v>
      </c>
      <c r="E1406" s="63" t="s">
        <v>72224</v>
      </c>
      <c r="F1406" s="63">
        <v>658</v>
      </c>
      <c r="G1406" s="63">
        <v>-18.502500000000001</v>
      </c>
      <c r="H1406" s="63">
        <v>-49.493099999999998</v>
      </c>
      <c r="I1406" s="63" t="s">
        <v>11</v>
      </c>
      <c r="M1406" s="63">
        <v>1959</v>
      </c>
      <c r="O1406" s="63" t="s">
        <v>68357</v>
      </c>
      <c r="P1406" s="63" t="s">
        <v>68358</v>
      </c>
      <c r="Q1406" s="63" t="s">
        <v>68357</v>
      </c>
      <c r="R1406" s="63">
        <v>1011800</v>
      </c>
      <c r="S1406" s="63">
        <v>2017</v>
      </c>
      <c r="Y1406" s="63">
        <v>2506.3688920223799</v>
      </c>
    </row>
    <row r="1407" spans="1:25" hidden="1">
      <c r="A1407" s="118"/>
      <c r="B1407" s="63" t="s">
        <v>68362</v>
      </c>
      <c r="C1407" s="63" t="s">
        <v>68361</v>
      </c>
      <c r="D1407" s="63" t="s">
        <v>72223</v>
      </c>
      <c r="E1407" s="63" t="s">
        <v>72222</v>
      </c>
      <c r="F1407" s="63">
        <v>40</v>
      </c>
      <c r="G1407" s="63">
        <v>-18.494499999999999</v>
      </c>
      <c r="H1407" s="63">
        <v>-49.644500000000001</v>
      </c>
      <c r="I1407" s="63" t="s">
        <v>823</v>
      </c>
      <c r="M1407" s="63">
        <v>2013</v>
      </c>
      <c r="O1407" s="63" t="s">
        <v>68357</v>
      </c>
      <c r="P1407" s="63" t="s">
        <v>68358</v>
      </c>
      <c r="Q1407" s="63" t="s">
        <v>68357</v>
      </c>
      <c r="S1407" s="63">
        <v>2017</v>
      </c>
      <c r="Y1407" s="63">
        <v>143.24093404462499</v>
      </c>
    </row>
    <row r="1408" spans="1:25" hidden="1">
      <c r="A1408" s="118"/>
      <c r="B1408" s="63" t="s">
        <v>68362</v>
      </c>
      <c r="C1408" s="63" t="s">
        <v>68361</v>
      </c>
      <c r="D1408" s="63" t="s">
        <v>72221</v>
      </c>
      <c r="E1408" s="63" t="s">
        <v>72220</v>
      </c>
      <c r="F1408" s="63">
        <v>1</v>
      </c>
      <c r="G1408" s="63">
        <v>-22.7486</v>
      </c>
      <c r="H1408" s="63">
        <v>-44.9056</v>
      </c>
      <c r="I1408" s="63" t="s">
        <v>11</v>
      </c>
      <c r="M1408" s="63">
        <v>1976</v>
      </c>
      <c r="O1408" s="63" t="s">
        <v>68357</v>
      </c>
      <c r="P1408" s="63" t="s">
        <v>68358</v>
      </c>
      <c r="Q1408" s="63" t="s">
        <v>68357</v>
      </c>
      <c r="S1408" s="63">
        <v>2017</v>
      </c>
      <c r="Y1408" s="63">
        <v>3.8090712644717</v>
      </c>
    </row>
    <row r="1409" spans="1:25" hidden="1">
      <c r="A1409" s="118"/>
      <c r="B1409" s="63" t="s">
        <v>68362</v>
      </c>
      <c r="C1409" s="63" t="s">
        <v>68361</v>
      </c>
      <c r="D1409" s="63" t="s">
        <v>72219</v>
      </c>
      <c r="E1409" s="63" t="s">
        <v>72218</v>
      </c>
      <c r="F1409" s="63">
        <v>3.5640000000000001</v>
      </c>
      <c r="G1409" s="63">
        <v>-24.0381</v>
      </c>
      <c r="H1409" s="63">
        <v>-49.4617</v>
      </c>
      <c r="I1409" s="63" t="s">
        <v>11</v>
      </c>
      <c r="M1409" s="63">
        <v>1964</v>
      </c>
      <c r="O1409" s="63" t="s">
        <v>68357</v>
      </c>
      <c r="P1409" s="63" t="s">
        <v>68358</v>
      </c>
      <c r="Q1409" s="63" t="s">
        <v>68357</v>
      </c>
      <c r="S1409" s="63">
        <v>2017</v>
      </c>
      <c r="Y1409" s="63">
        <v>13.5755299865771</v>
      </c>
    </row>
    <row r="1410" spans="1:25" hidden="1">
      <c r="A1410" s="118"/>
      <c r="B1410" s="63" t="s">
        <v>68362</v>
      </c>
      <c r="C1410" s="63" t="s">
        <v>68361</v>
      </c>
      <c r="D1410" s="63" t="s">
        <v>72217</v>
      </c>
      <c r="E1410" s="63" t="s">
        <v>72216</v>
      </c>
      <c r="F1410" s="63">
        <v>2.0979999999999999</v>
      </c>
      <c r="G1410" s="63">
        <v>-24.047899999999998</v>
      </c>
      <c r="H1410" s="63">
        <v>-49.457799999999999</v>
      </c>
      <c r="I1410" s="63" t="s">
        <v>11</v>
      </c>
      <c r="O1410" s="63" t="s">
        <v>68357</v>
      </c>
      <c r="P1410" s="63" t="s">
        <v>68358</v>
      </c>
      <c r="Q1410" s="63" t="s">
        <v>68357</v>
      </c>
      <c r="S1410" s="63">
        <v>2017</v>
      </c>
      <c r="Y1410" s="63">
        <v>7.9914315128616398</v>
      </c>
    </row>
    <row r="1411" spans="1:25" hidden="1">
      <c r="A1411" s="118"/>
      <c r="B1411" s="63" t="s">
        <v>68362</v>
      </c>
      <c r="C1411" s="63" t="s">
        <v>68361</v>
      </c>
      <c r="D1411" s="63" t="s">
        <v>72215</v>
      </c>
      <c r="E1411" s="63" t="s">
        <v>72214</v>
      </c>
      <c r="F1411" s="63">
        <v>14.8</v>
      </c>
      <c r="G1411" s="63">
        <v>-17.074200000000001</v>
      </c>
      <c r="H1411" s="63">
        <v>-40.068300000000001</v>
      </c>
      <c r="I1411" s="63" t="s">
        <v>11</v>
      </c>
      <c r="M1411" s="63">
        <v>2008</v>
      </c>
      <c r="O1411" s="63" t="s">
        <v>68357</v>
      </c>
      <c r="P1411" s="63" t="s">
        <v>68358</v>
      </c>
      <c r="Q1411" s="63" t="s">
        <v>68357</v>
      </c>
      <c r="R1411" s="63">
        <v>1070529</v>
      </c>
      <c r="S1411" s="63">
        <v>2017</v>
      </c>
      <c r="Y1411" s="63">
        <v>56.374254714181198</v>
      </c>
    </row>
    <row r="1412" spans="1:25" hidden="1">
      <c r="A1412" s="118"/>
      <c r="B1412" s="63" t="s">
        <v>68362</v>
      </c>
      <c r="C1412" s="63" t="s">
        <v>68361</v>
      </c>
      <c r="D1412" s="63" t="s">
        <v>72213</v>
      </c>
      <c r="E1412" s="63" t="s">
        <v>72212</v>
      </c>
      <c r="F1412" s="63">
        <v>2.34</v>
      </c>
      <c r="G1412" s="63">
        <v>-21.852799999999998</v>
      </c>
      <c r="H1412" s="63">
        <v>-43.888599999999997</v>
      </c>
      <c r="I1412" s="63" t="s">
        <v>11</v>
      </c>
      <c r="M1412" s="63">
        <v>2010</v>
      </c>
      <c r="O1412" s="63" t="s">
        <v>68357</v>
      </c>
      <c r="P1412" s="63" t="s">
        <v>68358</v>
      </c>
      <c r="Q1412" s="63" t="s">
        <v>68357</v>
      </c>
      <c r="R1412" s="63">
        <v>1078501</v>
      </c>
      <c r="S1412" s="63">
        <v>2017</v>
      </c>
      <c r="Y1412" s="63">
        <v>8.9132267588637895</v>
      </c>
    </row>
    <row r="1413" spans="1:25" hidden="1">
      <c r="A1413" s="118"/>
      <c r="B1413" s="63" t="s">
        <v>68362</v>
      </c>
      <c r="C1413" s="63" t="s">
        <v>68361</v>
      </c>
      <c r="D1413" s="63" t="s">
        <v>72211</v>
      </c>
      <c r="E1413" s="63" t="s">
        <v>72210</v>
      </c>
      <c r="F1413" s="63">
        <v>3.01</v>
      </c>
      <c r="G1413" s="63">
        <v>-15.5161</v>
      </c>
      <c r="H1413" s="63">
        <v>-49.484699999999997</v>
      </c>
      <c r="I1413" s="63" t="s">
        <v>11</v>
      </c>
      <c r="M1413" s="63">
        <v>2004</v>
      </c>
      <c r="O1413" s="63" t="s">
        <v>68357</v>
      </c>
      <c r="P1413" s="63" t="s">
        <v>68358</v>
      </c>
      <c r="Q1413" s="63" t="s">
        <v>68357</v>
      </c>
      <c r="S1413" s="63">
        <v>2017</v>
      </c>
      <c r="Y1413" s="63">
        <v>11.4653045060598</v>
      </c>
    </row>
    <row r="1414" spans="1:25" hidden="1">
      <c r="A1414" s="118"/>
      <c r="B1414" s="63" t="s">
        <v>68362</v>
      </c>
      <c r="C1414" s="63" t="s">
        <v>68361</v>
      </c>
      <c r="D1414" s="63" t="s">
        <v>72208</v>
      </c>
      <c r="E1414" s="63" t="s">
        <v>72209</v>
      </c>
      <c r="F1414" s="63">
        <v>1.25</v>
      </c>
      <c r="G1414" s="63">
        <v>-22.57</v>
      </c>
      <c r="H1414" s="63">
        <v>-46.41</v>
      </c>
      <c r="I1414" s="63" t="s">
        <v>11</v>
      </c>
      <c r="M1414" s="63">
        <v>2015</v>
      </c>
      <c r="O1414" s="63" t="s">
        <v>68357</v>
      </c>
      <c r="P1414" s="63" t="s">
        <v>68358</v>
      </c>
      <c r="Q1414" s="63" t="s">
        <v>68357</v>
      </c>
      <c r="R1414" s="63">
        <v>1092492</v>
      </c>
      <c r="S1414" s="63">
        <v>2017</v>
      </c>
      <c r="Y1414" s="63">
        <v>4.7613390805896296</v>
      </c>
    </row>
    <row r="1415" spans="1:25" hidden="1">
      <c r="A1415" s="118"/>
      <c r="B1415" s="63" t="s">
        <v>68362</v>
      </c>
      <c r="C1415" s="63" t="s">
        <v>68361</v>
      </c>
      <c r="D1415" s="63" t="s">
        <v>72208</v>
      </c>
      <c r="E1415" s="63" t="s">
        <v>72207</v>
      </c>
      <c r="F1415" s="63">
        <v>1</v>
      </c>
      <c r="G1415" s="63">
        <v>-26.770600000000002</v>
      </c>
      <c r="H1415" s="63">
        <v>-52.178600000000003</v>
      </c>
      <c r="I1415" s="63" t="s">
        <v>11</v>
      </c>
      <c r="M1415" s="63">
        <v>2007</v>
      </c>
      <c r="O1415" s="63" t="s">
        <v>68357</v>
      </c>
      <c r="P1415" s="63" t="s">
        <v>68358</v>
      </c>
      <c r="Q1415" s="63" t="s">
        <v>68357</v>
      </c>
      <c r="R1415" s="63">
        <v>1092492</v>
      </c>
      <c r="S1415" s="63">
        <v>2017</v>
      </c>
      <c r="Y1415" s="63">
        <v>3.8090712644717</v>
      </c>
    </row>
    <row r="1416" spans="1:25" hidden="1">
      <c r="A1416" s="118"/>
      <c r="B1416" s="63" t="s">
        <v>68362</v>
      </c>
      <c r="C1416" s="63" t="s">
        <v>68361</v>
      </c>
      <c r="D1416" s="63" t="s">
        <v>72206</v>
      </c>
      <c r="E1416" s="63" t="s">
        <v>72205</v>
      </c>
      <c r="F1416" s="63">
        <v>27</v>
      </c>
      <c r="G1416" s="63">
        <v>-19.436699999999998</v>
      </c>
      <c r="H1416" s="63">
        <v>-41.614199999999997</v>
      </c>
      <c r="I1416" s="63" t="s">
        <v>11</v>
      </c>
      <c r="M1416" s="63">
        <v>2008</v>
      </c>
      <c r="O1416" s="63" t="s">
        <v>68357</v>
      </c>
      <c r="P1416" s="63" t="s">
        <v>68358</v>
      </c>
      <c r="Q1416" s="63" t="s">
        <v>68357</v>
      </c>
      <c r="R1416" s="63">
        <v>1063464</v>
      </c>
      <c r="S1416" s="63">
        <v>2017</v>
      </c>
      <c r="Y1416" s="63">
        <v>102.844924140736</v>
      </c>
    </row>
    <row r="1417" spans="1:25" hidden="1">
      <c r="A1417" s="118"/>
      <c r="B1417" s="63" t="s">
        <v>68362</v>
      </c>
      <c r="C1417" s="63" t="s">
        <v>68361</v>
      </c>
      <c r="D1417" s="63" t="s">
        <v>72204</v>
      </c>
      <c r="E1417" s="63" t="s">
        <v>72203</v>
      </c>
      <c r="F1417" s="63">
        <v>18.899999999999999</v>
      </c>
      <c r="G1417" s="63">
        <v>-3.2532000000000001</v>
      </c>
      <c r="H1417" s="63">
        <v>-39.280900000000003</v>
      </c>
      <c r="I1417" s="63" t="s">
        <v>1381</v>
      </c>
      <c r="M1417" s="63">
        <v>2016</v>
      </c>
      <c r="O1417" s="63" t="s">
        <v>68357</v>
      </c>
      <c r="P1417" s="63" t="s">
        <v>68358</v>
      </c>
      <c r="Q1417" s="63" t="s">
        <v>68357</v>
      </c>
      <c r="S1417" s="63">
        <v>2017</v>
      </c>
      <c r="Y1417" s="63">
        <v>22.4120671155985</v>
      </c>
    </row>
    <row r="1418" spans="1:25" hidden="1">
      <c r="A1418" s="118"/>
      <c r="B1418" s="63" t="s">
        <v>68362</v>
      </c>
      <c r="C1418" s="63" t="s">
        <v>68361</v>
      </c>
      <c r="D1418" s="63" t="s">
        <v>72202</v>
      </c>
      <c r="E1418" s="63" t="s">
        <v>72201</v>
      </c>
      <c r="F1418" s="63">
        <v>80.400000000000006</v>
      </c>
      <c r="G1418" s="63">
        <v>-21.576699999999999</v>
      </c>
      <c r="H1418" s="63">
        <v>-46.624200000000002</v>
      </c>
      <c r="I1418" s="63" t="s">
        <v>11</v>
      </c>
      <c r="M1418" s="63">
        <v>1966</v>
      </c>
      <c r="O1418" s="63" t="s">
        <v>68357</v>
      </c>
      <c r="P1418" s="63" t="s">
        <v>68358</v>
      </c>
      <c r="Q1418" s="63" t="s">
        <v>68357</v>
      </c>
      <c r="R1418" s="63">
        <v>1012554</v>
      </c>
      <c r="S1418" s="63">
        <v>2017</v>
      </c>
      <c r="Y1418" s="63">
        <v>306.24932966352497</v>
      </c>
    </row>
    <row r="1419" spans="1:25" hidden="1">
      <c r="A1419" s="118"/>
      <c r="B1419" s="63" t="s">
        <v>68362</v>
      </c>
      <c r="C1419" s="63" t="s">
        <v>68361</v>
      </c>
      <c r="D1419" s="63" t="s">
        <v>72200</v>
      </c>
      <c r="E1419" s="63" t="s">
        <v>72199</v>
      </c>
      <c r="F1419" s="63">
        <v>24.992000000000001</v>
      </c>
      <c r="G1419" s="63">
        <v>0.38429999999999997</v>
      </c>
      <c r="H1419" s="63">
        <v>-53.954000000000001</v>
      </c>
      <c r="I1419" s="63" t="s">
        <v>3</v>
      </c>
      <c r="M1419" s="63">
        <v>1975</v>
      </c>
      <c r="O1419" s="63" t="s">
        <v>68357</v>
      </c>
      <c r="P1419" s="63" t="s">
        <v>68358</v>
      </c>
      <c r="Q1419" s="63" t="s">
        <v>68357</v>
      </c>
      <c r="R1419" s="63">
        <v>1044910</v>
      </c>
      <c r="S1419" s="63">
        <v>2017</v>
      </c>
      <c r="Y1419" s="63">
        <v>106.900289066287</v>
      </c>
    </row>
    <row r="1420" spans="1:25" hidden="1">
      <c r="A1420" s="118"/>
      <c r="B1420" s="63" t="s">
        <v>68362</v>
      </c>
      <c r="C1420" s="63" t="s">
        <v>68361</v>
      </c>
      <c r="D1420" s="63" t="s">
        <v>72198</v>
      </c>
      <c r="E1420" s="63" t="s">
        <v>72197</v>
      </c>
      <c r="F1420" s="63">
        <v>30.24</v>
      </c>
      <c r="G1420" s="63">
        <v>-14.1272</v>
      </c>
      <c r="H1420" s="63">
        <v>-42.5471</v>
      </c>
      <c r="I1420" s="63" t="s">
        <v>1381</v>
      </c>
      <c r="M1420" s="63">
        <v>2016</v>
      </c>
      <c r="O1420" s="63" t="s">
        <v>68357</v>
      </c>
      <c r="P1420" s="63" t="s">
        <v>68358</v>
      </c>
      <c r="Q1420" s="63" t="s">
        <v>68357</v>
      </c>
      <c r="R1420" s="63">
        <v>1094294</v>
      </c>
      <c r="S1420" s="63">
        <v>2017</v>
      </c>
      <c r="Y1420" s="63">
        <v>35.859307384957702</v>
      </c>
    </row>
    <row r="1421" spans="1:25" hidden="1">
      <c r="A1421" s="118"/>
      <c r="B1421" s="63" t="s">
        <v>68362</v>
      </c>
      <c r="C1421" s="63" t="s">
        <v>68361</v>
      </c>
      <c r="D1421" s="63" t="s">
        <v>72196</v>
      </c>
      <c r="E1421" s="63" t="s">
        <v>72195</v>
      </c>
      <c r="F1421" s="63">
        <v>30</v>
      </c>
      <c r="G1421" s="63">
        <v>-14.1632</v>
      </c>
      <c r="H1421" s="63">
        <v>-42.484499999999997</v>
      </c>
      <c r="I1421" s="63" t="s">
        <v>1381</v>
      </c>
      <c r="M1421" s="63">
        <v>2014</v>
      </c>
      <c r="O1421" s="63" t="s">
        <v>68357</v>
      </c>
      <c r="P1421" s="63" t="s">
        <v>68358</v>
      </c>
      <c r="Q1421" s="63" t="s">
        <v>68357</v>
      </c>
      <c r="S1421" s="63">
        <v>2017</v>
      </c>
      <c r="Y1421" s="63">
        <v>35.574709707299299</v>
      </c>
    </row>
    <row r="1422" spans="1:25" hidden="1">
      <c r="A1422" s="118"/>
      <c r="B1422" s="63" t="s">
        <v>68362</v>
      </c>
      <c r="C1422" s="63" t="s">
        <v>68361</v>
      </c>
      <c r="D1422" s="63" t="s">
        <v>72194</v>
      </c>
      <c r="E1422" s="63" t="s">
        <v>72193</v>
      </c>
      <c r="F1422" s="63">
        <v>30</v>
      </c>
      <c r="G1422" s="63">
        <v>-14.185</v>
      </c>
      <c r="H1422" s="63">
        <v>-42.503</v>
      </c>
      <c r="I1422" s="63" t="s">
        <v>1381</v>
      </c>
      <c r="M1422" s="63">
        <v>2014</v>
      </c>
      <c r="O1422" s="63" t="s">
        <v>68357</v>
      </c>
      <c r="P1422" s="63" t="s">
        <v>68358</v>
      </c>
      <c r="Q1422" s="63" t="s">
        <v>68357</v>
      </c>
      <c r="S1422" s="63">
        <v>2017</v>
      </c>
      <c r="Y1422" s="63">
        <v>35.574709707299299</v>
      </c>
    </row>
    <row r="1423" spans="1:25" hidden="1">
      <c r="A1423" s="118"/>
      <c r="B1423" s="63" t="s">
        <v>68362</v>
      </c>
      <c r="C1423" s="63" t="s">
        <v>68361</v>
      </c>
      <c r="D1423" s="63" t="s">
        <v>72192</v>
      </c>
      <c r="E1423" s="63" t="s">
        <v>72191</v>
      </c>
      <c r="F1423" s="63">
        <v>30</v>
      </c>
      <c r="G1423" s="63">
        <v>-14.2194</v>
      </c>
      <c r="H1423" s="63">
        <v>-42.506999999999998</v>
      </c>
      <c r="I1423" s="63" t="s">
        <v>1381</v>
      </c>
      <c r="M1423" s="63">
        <v>2014</v>
      </c>
      <c r="O1423" s="63" t="s">
        <v>68357</v>
      </c>
      <c r="P1423" s="63" t="s">
        <v>68358</v>
      </c>
      <c r="Q1423" s="63" t="s">
        <v>68357</v>
      </c>
      <c r="S1423" s="63">
        <v>2017</v>
      </c>
      <c r="Y1423" s="63">
        <v>35.574709707299299</v>
      </c>
    </row>
    <row r="1424" spans="1:25" hidden="1">
      <c r="A1424" s="118"/>
      <c r="B1424" s="63" t="s">
        <v>68362</v>
      </c>
      <c r="C1424" s="63" t="s">
        <v>68361</v>
      </c>
      <c r="D1424" s="63" t="s">
        <v>72190</v>
      </c>
      <c r="E1424" s="63" t="s">
        <v>72189</v>
      </c>
      <c r="F1424" s="63">
        <v>23.8</v>
      </c>
      <c r="G1424" s="63">
        <v>-14.141500000000001</v>
      </c>
      <c r="H1424" s="63">
        <v>-42.478299999999997</v>
      </c>
      <c r="I1424" s="63" t="s">
        <v>1381</v>
      </c>
      <c r="M1424" s="63">
        <v>2015</v>
      </c>
      <c r="O1424" s="63" t="s">
        <v>68357</v>
      </c>
      <c r="P1424" s="63" t="s">
        <v>68358</v>
      </c>
      <c r="Q1424" s="63" t="s">
        <v>68357</v>
      </c>
      <c r="S1424" s="63">
        <v>2017</v>
      </c>
      <c r="Y1424" s="63">
        <v>28.2226030344574</v>
      </c>
    </row>
    <row r="1425" spans="1:25" hidden="1">
      <c r="A1425" s="118"/>
      <c r="B1425" s="63" t="s">
        <v>68362</v>
      </c>
      <c r="C1425" s="63" t="s">
        <v>68361</v>
      </c>
      <c r="D1425" s="63" t="s">
        <v>72188</v>
      </c>
      <c r="E1425" s="63" t="s">
        <v>72187</v>
      </c>
      <c r="F1425" s="63">
        <v>22.1</v>
      </c>
      <c r="G1425" s="63">
        <v>-14.114599999999999</v>
      </c>
      <c r="H1425" s="63">
        <v>-42.474899999999998</v>
      </c>
      <c r="I1425" s="63" t="s">
        <v>1381</v>
      </c>
      <c r="M1425" s="63">
        <v>2015</v>
      </c>
      <c r="O1425" s="63" t="s">
        <v>68357</v>
      </c>
      <c r="P1425" s="63" t="s">
        <v>68358</v>
      </c>
      <c r="Q1425" s="63" t="s">
        <v>68357</v>
      </c>
      <c r="R1425" s="63">
        <v>1107743</v>
      </c>
      <c r="S1425" s="63">
        <v>2017</v>
      </c>
      <c r="Y1425" s="63">
        <v>26.2067028177105</v>
      </c>
    </row>
    <row r="1426" spans="1:25" hidden="1">
      <c r="A1426" s="118"/>
      <c r="B1426" s="63" t="s">
        <v>68362</v>
      </c>
      <c r="C1426" s="63" t="s">
        <v>68361</v>
      </c>
      <c r="D1426" s="63" t="s">
        <v>72186</v>
      </c>
      <c r="E1426" s="63" t="s">
        <v>72185</v>
      </c>
      <c r="F1426" s="63">
        <v>8.5</v>
      </c>
      <c r="G1426" s="63">
        <v>-14.1082</v>
      </c>
      <c r="H1426" s="63">
        <v>-42.474600000000002</v>
      </c>
      <c r="I1426" s="63" t="s">
        <v>1381</v>
      </c>
      <c r="M1426" s="63">
        <v>2015</v>
      </c>
      <c r="O1426" s="63" t="s">
        <v>68357</v>
      </c>
      <c r="P1426" s="63" t="s">
        <v>68358</v>
      </c>
      <c r="Q1426" s="63" t="s">
        <v>68357</v>
      </c>
      <c r="S1426" s="63">
        <v>2017</v>
      </c>
      <c r="Y1426" s="63">
        <v>10.079501083734799</v>
      </c>
    </row>
    <row r="1427" spans="1:25" hidden="1">
      <c r="A1427" s="118"/>
      <c r="B1427" s="63" t="s">
        <v>68362</v>
      </c>
      <c r="C1427" s="63" t="s">
        <v>68361</v>
      </c>
      <c r="D1427" s="63" t="s">
        <v>72184</v>
      </c>
      <c r="E1427" s="63" t="s">
        <v>72183</v>
      </c>
      <c r="F1427" s="63">
        <v>22.2</v>
      </c>
      <c r="G1427" s="63">
        <v>-14.4528</v>
      </c>
      <c r="H1427" s="63">
        <v>-42.640999999999998</v>
      </c>
      <c r="I1427" s="63" t="s">
        <v>1381</v>
      </c>
      <c r="M1427" s="63">
        <v>2016</v>
      </c>
      <c r="O1427" s="63" t="s">
        <v>68357</v>
      </c>
      <c r="P1427" s="63" t="s">
        <v>68358</v>
      </c>
      <c r="Q1427" s="63" t="s">
        <v>68357</v>
      </c>
      <c r="R1427" s="63">
        <v>1111962</v>
      </c>
      <c r="S1427" s="63">
        <v>2017</v>
      </c>
      <c r="Y1427" s="63">
        <v>26.325285183401402</v>
      </c>
    </row>
    <row r="1428" spans="1:25" hidden="1">
      <c r="A1428" s="118"/>
      <c r="B1428" s="63" t="s">
        <v>68362</v>
      </c>
      <c r="C1428" s="63" t="s">
        <v>68361</v>
      </c>
      <c r="D1428" s="63" t="s">
        <v>72182</v>
      </c>
      <c r="E1428" s="63" t="s">
        <v>72181</v>
      </c>
      <c r="F1428" s="63">
        <v>1.1719999999999999</v>
      </c>
      <c r="G1428" s="63">
        <v>-20.056899999999999</v>
      </c>
      <c r="H1428" s="63">
        <v>-44.608899999999998</v>
      </c>
      <c r="I1428" s="63" t="s">
        <v>11</v>
      </c>
      <c r="O1428" s="63" t="s">
        <v>68357</v>
      </c>
      <c r="P1428" s="63" t="s">
        <v>68358</v>
      </c>
      <c r="Q1428" s="63" t="s">
        <v>68357</v>
      </c>
      <c r="R1428" s="63">
        <v>1065694</v>
      </c>
      <c r="S1428" s="63">
        <v>2017</v>
      </c>
      <c r="Y1428" s="63">
        <v>4.4642315219608397</v>
      </c>
    </row>
    <row r="1429" spans="1:25" hidden="1">
      <c r="A1429" s="118"/>
      <c r="B1429" s="63" t="s">
        <v>68362</v>
      </c>
      <c r="C1429" s="63" t="s">
        <v>68361</v>
      </c>
      <c r="D1429" s="63" t="s">
        <v>72179</v>
      </c>
      <c r="E1429" s="63" t="s">
        <v>72180</v>
      </c>
      <c r="F1429" s="63">
        <v>3.2</v>
      </c>
      <c r="G1429" s="63">
        <v>-26.951699999999999</v>
      </c>
      <c r="H1429" s="63">
        <v>-52.459400000000002</v>
      </c>
      <c r="I1429" s="63" t="s">
        <v>11</v>
      </c>
      <c r="M1429" s="63">
        <v>2007</v>
      </c>
      <c r="O1429" s="63" t="s">
        <v>68357</v>
      </c>
      <c r="P1429" s="63" t="s">
        <v>68358</v>
      </c>
      <c r="Q1429" s="63" t="s">
        <v>68357</v>
      </c>
      <c r="S1429" s="63">
        <v>2017</v>
      </c>
      <c r="Y1429" s="63">
        <v>12.189028046309399</v>
      </c>
    </row>
    <row r="1430" spans="1:25" hidden="1">
      <c r="A1430" s="118"/>
      <c r="B1430" s="63" t="s">
        <v>68362</v>
      </c>
      <c r="C1430" s="63" t="s">
        <v>68361</v>
      </c>
      <c r="D1430" s="63" t="s">
        <v>72179</v>
      </c>
      <c r="E1430" s="63" t="s">
        <v>72178</v>
      </c>
      <c r="F1430" s="63">
        <v>10</v>
      </c>
      <c r="G1430" s="63">
        <v>-21.895800000000001</v>
      </c>
      <c r="H1430" s="63">
        <v>-42.079099999999997</v>
      </c>
      <c r="I1430" s="63" t="s">
        <v>11</v>
      </c>
      <c r="M1430" s="63">
        <v>2011</v>
      </c>
      <c r="O1430" s="63" t="s">
        <v>68357</v>
      </c>
      <c r="P1430" s="63" t="s">
        <v>68358</v>
      </c>
      <c r="Q1430" s="63" t="s">
        <v>68357</v>
      </c>
      <c r="R1430" s="63">
        <v>1079394</v>
      </c>
      <c r="S1430" s="63">
        <v>2017</v>
      </c>
      <c r="Y1430" s="63">
        <v>38.090712644717001</v>
      </c>
    </row>
    <row r="1431" spans="1:25" hidden="1">
      <c r="A1431" s="118"/>
      <c r="B1431" s="63" t="s">
        <v>68362</v>
      </c>
      <c r="C1431" s="63" t="s">
        <v>68361</v>
      </c>
      <c r="D1431" s="63" t="s">
        <v>72177</v>
      </c>
      <c r="E1431" s="63" t="s">
        <v>72176</v>
      </c>
      <c r="F1431" s="63">
        <v>30</v>
      </c>
      <c r="G1431" s="63">
        <v>-2.9159000000000002</v>
      </c>
      <c r="H1431" s="63">
        <v>-39.9544</v>
      </c>
      <c r="I1431" s="63" t="s">
        <v>1381</v>
      </c>
      <c r="M1431" s="63">
        <v>2014</v>
      </c>
      <c r="O1431" s="63" t="s">
        <v>68357</v>
      </c>
      <c r="P1431" s="63" t="s">
        <v>68358</v>
      </c>
      <c r="Q1431" s="63" t="s">
        <v>68357</v>
      </c>
      <c r="R1431" s="63">
        <v>1097647</v>
      </c>
      <c r="S1431" s="63">
        <v>2017</v>
      </c>
      <c r="Y1431" s="63">
        <v>35.574709707299299</v>
      </c>
    </row>
    <row r="1432" spans="1:25" hidden="1">
      <c r="A1432" s="118"/>
      <c r="B1432" s="63" t="s">
        <v>68362</v>
      </c>
      <c r="C1432" s="63" t="s">
        <v>68361</v>
      </c>
      <c r="D1432" s="63" t="s">
        <v>72175</v>
      </c>
      <c r="E1432" s="63" t="s">
        <v>72174</v>
      </c>
      <c r="F1432" s="63">
        <v>7.2</v>
      </c>
      <c r="G1432" s="63">
        <v>-20.2394</v>
      </c>
      <c r="H1432" s="63">
        <v>-44.753900000000002</v>
      </c>
      <c r="I1432" s="63" t="s">
        <v>11</v>
      </c>
      <c r="O1432" s="63" t="s">
        <v>68357</v>
      </c>
      <c r="P1432" s="63" t="s">
        <v>68358</v>
      </c>
      <c r="Q1432" s="63" t="s">
        <v>68357</v>
      </c>
      <c r="R1432" s="63">
        <v>1011472</v>
      </c>
      <c r="S1432" s="63">
        <v>2017</v>
      </c>
      <c r="Y1432" s="63">
        <v>27.425313104196199</v>
      </c>
    </row>
    <row r="1433" spans="1:25" hidden="1">
      <c r="A1433" s="118"/>
      <c r="B1433" s="63" t="s">
        <v>68362</v>
      </c>
      <c r="C1433" s="63" t="s">
        <v>68361</v>
      </c>
      <c r="D1433" s="63" t="s">
        <v>72173</v>
      </c>
      <c r="E1433" s="63" t="s">
        <v>72172</v>
      </c>
      <c r="F1433" s="63">
        <v>30</v>
      </c>
      <c r="G1433" s="63">
        <v>-6.0339</v>
      </c>
      <c r="H1433" s="63">
        <v>-36.543999999999997</v>
      </c>
      <c r="I1433" s="63" t="s">
        <v>1381</v>
      </c>
      <c r="M1433" s="63">
        <v>2016</v>
      </c>
      <c r="O1433" s="63" t="s">
        <v>68357</v>
      </c>
      <c r="P1433" s="63" t="s">
        <v>68358</v>
      </c>
      <c r="Q1433" s="63" t="s">
        <v>68357</v>
      </c>
      <c r="R1433" s="63">
        <v>1094293</v>
      </c>
      <c r="S1433" s="63">
        <v>2017</v>
      </c>
      <c r="Y1433" s="63">
        <v>35.574709707299299</v>
      </c>
    </row>
    <row r="1434" spans="1:25" hidden="1">
      <c r="A1434" s="118"/>
      <c r="B1434" s="63" t="s">
        <v>68362</v>
      </c>
      <c r="C1434" s="63" t="s">
        <v>68361</v>
      </c>
      <c r="D1434" s="63" t="s">
        <v>72171</v>
      </c>
      <c r="E1434" s="63" t="s">
        <v>72170</v>
      </c>
      <c r="F1434" s="63">
        <v>30</v>
      </c>
      <c r="G1434" s="63">
        <v>-6.0166000000000004</v>
      </c>
      <c r="H1434" s="63">
        <v>-36.483499999999999</v>
      </c>
      <c r="I1434" s="63" t="s">
        <v>1381</v>
      </c>
      <c r="M1434" s="63">
        <v>2016</v>
      </c>
      <c r="O1434" s="63" t="s">
        <v>68357</v>
      </c>
      <c r="P1434" s="63" t="s">
        <v>68358</v>
      </c>
      <c r="Q1434" s="63" t="s">
        <v>68357</v>
      </c>
      <c r="R1434" s="63">
        <v>1094293</v>
      </c>
      <c r="S1434" s="63">
        <v>2017</v>
      </c>
      <c r="Y1434" s="63">
        <v>35.574709707299299</v>
      </c>
    </row>
    <row r="1435" spans="1:25" hidden="1">
      <c r="A1435" s="118"/>
      <c r="B1435" s="63" t="s">
        <v>68362</v>
      </c>
      <c r="C1435" s="63" t="s">
        <v>68361</v>
      </c>
      <c r="D1435" s="63" t="s">
        <v>72169</v>
      </c>
      <c r="E1435" s="63" t="s">
        <v>72168</v>
      </c>
      <c r="F1435" s="63">
        <v>30</v>
      </c>
      <c r="G1435" s="63">
        <v>-6.0488999999999997</v>
      </c>
      <c r="H1435" s="63">
        <v>-36.545999999999999</v>
      </c>
      <c r="I1435" s="63" t="s">
        <v>1381</v>
      </c>
      <c r="M1435" s="63">
        <v>2016</v>
      </c>
      <c r="O1435" s="63" t="s">
        <v>68357</v>
      </c>
      <c r="P1435" s="63" t="s">
        <v>68358</v>
      </c>
      <c r="Q1435" s="63" t="s">
        <v>68357</v>
      </c>
      <c r="R1435" s="63">
        <v>1094293</v>
      </c>
      <c r="S1435" s="63">
        <v>2017</v>
      </c>
      <c r="Y1435" s="63">
        <v>35.574709707299299</v>
      </c>
    </row>
    <row r="1436" spans="1:25" hidden="1">
      <c r="A1436" s="118"/>
      <c r="B1436" s="63" t="s">
        <v>68362</v>
      </c>
      <c r="C1436" s="63" t="s">
        <v>68361</v>
      </c>
      <c r="D1436" s="63" t="s">
        <v>72167</v>
      </c>
      <c r="E1436" s="63" t="s">
        <v>72166</v>
      </c>
      <c r="F1436" s="63">
        <v>30</v>
      </c>
      <c r="G1436" s="63">
        <v>-6.0236000000000001</v>
      </c>
      <c r="H1436" s="63">
        <v>-36.472000000000001</v>
      </c>
      <c r="I1436" s="63" t="s">
        <v>1381</v>
      </c>
      <c r="M1436" s="63">
        <v>2016</v>
      </c>
      <c r="O1436" s="63" t="s">
        <v>68357</v>
      </c>
      <c r="P1436" s="63" t="s">
        <v>68358</v>
      </c>
      <c r="Q1436" s="63" t="s">
        <v>68357</v>
      </c>
      <c r="R1436" s="63">
        <v>1094293</v>
      </c>
      <c r="S1436" s="63">
        <v>2017</v>
      </c>
      <c r="Y1436" s="63">
        <v>35.574709707299299</v>
      </c>
    </row>
    <row r="1437" spans="1:25" hidden="1">
      <c r="A1437" s="118"/>
      <c r="B1437" s="63" t="s">
        <v>68362</v>
      </c>
      <c r="C1437" s="63" t="s">
        <v>68361</v>
      </c>
      <c r="D1437" s="63" t="s">
        <v>72165</v>
      </c>
      <c r="E1437" s="63" t="s">
        <v>72164</v>
      </c>
      <c r="F1437" s="63">
        <v>30</v>
      </c>
      <c r="G1437" s="63">
        <v>-6.0303000000000004</v>
      </c>
      <c r="H1437" s="63">
        <v>-36.488</v>
      </c>
      <c r="I1437" s="63" t="s">
        <v>1381</v>
      </c>
      <c r="M1437" s="63">
        <v>2016</v>
      </c>
      <c r="O1437" s="63" t="s">
        <v>68357</v>
      </c>
      <c r="P1437" s="63" t="s">
        <v>68358</v>
      </c>
      <c r="Q1437" s="63" t="s">
        <v>68357</v>
      </c>
      <c r="R1437" s="63">
        <v>1094293</v>
      </c>
      <c r="S1437" s="63">
        <v>2017</v>
      </c>
      <c r="Y1437" s="63">
        <v>35.574709707299299</v>
      </c>
    </row>
    <row r="1438" spans="1:25" hidden="1">
      <c r="A1438" s="118"/>
      <c r="B1438" s="63" t="s">
        <v>68362</v>
      </c>
      <c r="C1438" s="63" t="s">
        <v>68361</v>
      </c>
      <c r="D1438" s="63" t="s">
        <v>72163</v>
      </c>
      <c r="E1438" s="63" t="s">
        <v>72162</v>
      </c>
      <c r="F1438" s="63">
        <v>30</v>
      </c>
      <c r="G1438" s="63">
        <v>-6.0132000000000003</v>
      </c>
      <c r="H1438" s="63">
        <v>-36.4499</v>
      </c>
      <c r="I1438" s="63" t="s">
        <v>1381</v>
      </c>
      <c r="M1438" s="63">
        <v>2016</v>
      </c>
      <c r="O1438" s="63" t="s">
        <v>68357</v>
      </c>
      <c r="P1438" s="63" t="s">
        <v>68358</v>
      </c>
      <c r="Q1438" s="63" t="s">
        <v>68357</v>
      </c>
      <c r="R1438" s="63">
        <v>1094293</v>
      </c>
      <c r="S1438" s="63">
        <v>2017</v>
      </c>
      <c r="Y1438" s="63">
        <v>35.574709707299299</v>
      </c>
    </row>
    <row r="1439" spans="1:25" hidden="1">
      <c r="A1439" s="118"/>
      <c r="B1439" s="63" t="s">
        <v>68362</v>
      </c>
      <c r="C1439" s="63" t="s">
        <v>68361</v>
      </c>
      <c r="D1439" s="63" t="s">
        <v>72161</v>
      </c>
      <c r="E1439" s="63" t="s">
        <v>72160</v>
      </c>
      <c r="F1439" s="63">
        <v>19</v>
      </c>
      <c r="G1439" s="63">
        <v>-20.9847</v>
      </c>
      <c r="H1439" s="63">
        <v>-41.71</v>
      </c>
      <c r="I1439" s="63" t="s">
        <v>11</v>
      </c>
      <c r="M1439" s="63">
        <v>2008</v>
      </c>
      <c r="O1439" s="63" t="s">
        <v>68357</v>
      </c>
      <c r="P1439" s="63" t="s">
        <v>68358</v>
      </c>
      <c r="Q1439" s="63" t="s">
        <v>68357</v>
      </c>
      <c r="R1439" s="63">
        <v>1047804</v>
      </c>
      <c r="S1439" s="63">
        <v>2017</v>
      </c>
      <c r="Y1439" s="63">
        <v>72.372354024962405</v>
      </c>
    </row>
    <row r="1440" spans="1:25" hidden="1">
      <c r="A1440" s="118"/>
      <c r="B1440" s="63" t="s">
        <v>68362</v>
      </c>
      <c r="C1440" s="63" t="s">
        <v>68361</v>
      </c>
      <c r="D1440" s="63" t="s">
        <v>72159</v>
      </c>
      <c r="E1440" s="63" t="s">
        <v>72158</v>
      </c>
      <c r="F1440" s="63">
        <v>7.5</v>
      </c>
      <c r="G1440" s="63">
        <v>-15.244999999999999</v>
      </c>
      <c r="H1440" s="63">
        <v>-40.238500000000002</v>
      </c>
      <c r="I1440" s="63" t="s">
        <v>3</v>
      </c>
      <c r="M1440" s="63">
        <v>2002</v>
      </c>
      <c r="O1440" s="63" t="s">
        <v>68357</v>
      </c>
      <c r="P1440" s="63" t="s">
        <v>68358</v>
      </c>
      <c r="Q1440" s="63" t="s">
        <v>68357</v>
      </c>
      <c r="S1440" s="63">
        <v>2017</v>
      </c>
      <c r="Y1440" s="63">
        <v>32.080352432664597</v>
      </c>
    </row>
    <row r="1441" spans="1:25" hidden="1">
      <c r="A1441" s="118"/>
      <c r="B1441" s="63" t="s">
        <v>68362</v>
      </c>
      <c r="C1441" s="63" t="s">
        <v>68361</v>
      </c>
      <c r="D1441" s="63" t="s">
        <v>72157</v>
      </c>
      <c r="E1441" s="63" t="s">
        <v>72156</v>
      </c>
      <c r="F1441" s="63">
        <v>1.296</v>
      </c>
      <c r="G1441" s="63">
        <v>2.5019999999999998</v>
      </c>
      <c r="H1441" s="63">
        <v>-50.939500000000002</v>
      </c>
      <c r="I1441" s="63" t="s">
        <v>3</v>
      </c>
      <c r="O1441" s="63" t="s">
        <v>68357</v>
      </c>
      <c r="P1441" s="63" t="s">
        <v>68358</v>
      </c>
      <c r="Q1441" s="63" t="s">
        <v>68357</v>
      </c>
      <c r="S1441" s="63">
        <v>2017</v>
      </c>
      <c r="Y1441" s="63">
        <v>5.54348490036445</v>
      </c>
    </row>
    <row r="1442" spans="1:25" hidden="1">
      <c r="A1442" s="118"/>
      <c r="B1442" s="63" t="s">
        <v>68362</v>
      </c>
      <c r="C1442" s="63" t="s">
        <v>68361</v>
      </c>
      <c r="D1442" s="63" t="s">
        <v>72155</v>
      </c>
      <c r="E1442" s="63" t="s">
        <v>72154</v>
      </c>
      <c r="F1442" s="63">
        <v>46</v>
      </c>
      <c r="G1442" s="63">
        <v>-21.325600000000001</v>
      </c>
      <c r="H1442" s="63">
        <v>-44.616100000000003</v>
      </c>
      <c r="I1442" s="63" t="s">
        <v>11</v>
      </c>
      <c r="M1442" s="63">
        <v>1960</v>
      </c>
      <c r="O1442" s="63" t="s">
        <v>68357</v>
      </c>
      <c r="P1442" s="63" t="s">
        <v>68358</v>
      </c>
      <c r="Q1442" s="63" t="s">
        <v>68357</v>
      </c>
      <c r="R1442" s="63">
        <v>1011473</v>
      </c>
      <c r="S1442" s="63">
        <v>2017</v>
      </c>
      <c r="Y1442" s="63">
        <v>175.21727816569799</v>
      </c>
    </row>
    <row r="1443" spans="1:25" hidden="1">
      <c r="A1443" s="118"/>
      <c r="B1443" s="63" t="s">
        <v>68362</v>
      </c>
      <c r="C1443" s="63" t="s">
        <v>68361</v>
      </c>
      <c r="D1443" s="63" t="s">
        <v>72152</v>
      </c>
      <c r="E1443" s="63" t="s">
        <v>72153</v>
      </c>
      <c r="F1443" s="63">
        <v>130.71</v>
      </c>
      <c r="G1443" s="63">
        <v>-12.694000000000001</v>
      </c>
      <c r="H1443" s="63">
        <v>-38.314500000000002</v>
      </c>
      <c r="I1443" s="63" t="s">
        <v>5</v>
      </c>
      <c r="M1443" s="63">
        <v>1996</v>
      </c>
      <c r="O1443" s="63" t="s">
        <v>68357</v>
      </c>
      <c r="P1443" s="63" t="s">
        <v>68358</v>
      </c>
      <c r="Q1443" s="63" t="s">
        <v>68357</v>
      </c>
      <c r="R1443" s="63">
        <v>1012616</v>
      </c>
      <c r="S1443" s="63">
        <v>2017</v>
      </c>
      <c r="Y1443" s="63">
        <v>938.97829719624201</v>
      </c>
    </row>
    <row r="1444" spans="1:25" hidden="1">
      <c r="A1444" s="118"/>
      <c r="B1444" s="63" t="s">
        <v>68362</v>
      </c>
      <c r="C1444" s="63" t="s">
        <v>68361</v>
      </c>
      <c r="D1444" s="63" t="s">
        <v>72152</v>
      </c>
      <c r="E1444" s="63" t="s">
        <v>72151</v>
      </c>
      <c r="F1444" s="63">
        <v>346.803</v>
      </c>
      <c r="G1444" s="63">
        <v>-12.5975</v>
      </c>
      <c r="H1444" s="63">
        <v>-38.273200000000003</v>
      </c>
      <c r="I1444" s="63" t="s">
        <v>5</v>
      </c>
      <c r="M1444" s="63">
        <v>2003</v>
      </c>
      <c r="O1444" s="63" t="s">
        <v>68357</v>
      </c>
      <c r="P1444" s="63" t="s">
        <v>68358</v>
      </c>
      <c r="Q1444" s="63" t="s">
        <v>68357</v>
      </c>
      <c r="R1444" s="63">
        <v>1012616</v>
      </c>
      <c r="S1444" s="63">
        <v>2017</v>
      </c>
      <c r="Y1444" s="63">
        <v>2491.32040702737</v>
      </c>
    </row>
    <row r="1445" spans="1:25" hidden="1">
      <c r="A1445" s="118"/>
      <c r="B1445" s="63" t="s">
        <v>68362</v>
      </c>
      <c r="C1445" s="63" t="s">
        <v>68361</v>
      </c>
      <c r="D1445" s="63" t="s">
        <v>72150</v>
      </c>
      <c r="E1445" s="63" t="s">
        <v>72149</v>
      </c>
      <c r="F1445" s="63">
        <v>3.59</v>
      </c>
      <c r="G1445" s="63">
        <v>-15.9697</v>
      </c>
      <c r="H1445" s="63">
        <v>-55.088299999999997</v>
      </c>
      <c r="I1445" s="63" t="s">
        <v>11</v>
      </c>
      <c r="M1445" s="63">
        <v>2012</v>
      </c>
      <c r="O1445" s="63" t="s">
        <v>68357</v>
      </c>
      <c r="P1445" s="63" t="s">
        <v>68358</v>
      </c>
      <c r="Q1445" s="63" t="s">
        <v>68357</v>
      </c>
      <c r="R1445" s="63">
        <v>1088150</v>
      </c>
      <c r="S1445" s="63">
        <v>2017</v>
      </c>
      <c r="Y1445" s="63">
        <v>13.6745658394534</v>
      </c>
    </row>
    <row r="1446" spans="1:25" hidden="1">
      <c r="A1446" s="118"/>
      <c r="B1446" s="63" t="s">
        <v>68362</v>
      </c>
      <c r="C1446" s="63" t="s">
        <v>68361</v>
      </c>
      <c r="D1446" s="63" t="s">
        <v>72148</v>
      </c>
      <c r="E1446" s="63" t="s">
        <v>72147</v>
      </c>
      <c r="F1446" s="63">
        <v>1.1040000000000001</v>
      </c>
      <c r="G1446" s="63">
        <v>-28.431699999999999</v>
      </c>
      <c r="H1446" s="63">
        <v>-53.878</v>
      </c>
      <c r="I1446" s="63" t="s">
        <v>3</v>
      </c>
      <c r="M1446" s="63">
        <v>2010</v>
      </c>
      <c r="O1446" s="63" t="s">
        <v>68357</v>
      </c>
      <c r="P1446" s="63" t="s">
        <v>68358</v>
      </c>
      <c r="Q1446" s="63" t="s">
        <v>68357</v>
      </c>
      <c r="S1446" s="63">
        <v>2017</v>
      </c>
      <c r="Y1446" s="63">
        <v>4.7222278780882299</v>
      </c>
    </row>
    <row r="1447" spans="1:25" hidden="1">
      <c r="A1447" s="118"/>
      <c r="B1447" s="63" t="s">
        <v>68362</v>
      </c>
      <c r="C1447" s="63" t="s">
        <v>68361</v>
      </c>
      <c r="D1447" s="63" t="s">
        <v>72146</v>
      </c>
      <c r="E1447" s="63" t="s">
        <v>72145</v>
      </c>
      <c r="F1447" s="63">
        <v>3.12</v>
      </c>
      <c r="G1447" s="63">
        <v>-27.854800000000001</v>
      </c>
      <c r="H1447" s="63">
        <v>-54.470700000000001</v>
      </c>
      <c r="I1447" s="63" t="s">
        <v>3</v>
      </c>
      <c r="M1447" s="63">
        <v>2009</v>
      </c>
      <c r="O1447" s="63" t="s">
        <v>68357</v>
      </c>
      <c r="P1447" s="63" t="s">
        <v>68358</v>
      </c>
      <c r="Q1447" s="63" t="s">
        <v>68357</v>
      </c>
      <c r="S1447" s="63">
        <v>2017</v>
      </c>
      <c r="Y1447" s="63">
        <v>13.345426611988399</v>
      </c>
    </row>
    <row r="1448" spans="1:25" hidden="1">
      <c r="A1448" s="118"/>
      <c r="B1448" s="63" t="s">
        <v>68362</v>
      </c>
      <c r="C1448" s="63" t="s">
        <v>68361</v>
      </c>
      <c r="D1448" s="63" t="s">
        <v>72144</v>
      </c>
      <c r="E1448" s="63" t="s">
        <v>72143</v>
      </c>
      <c r="F1448" s="63">
        <v>1.6</v>
      </c>
      <c r="G1448" s="63">
        <v>-28.400700000000001</v>
      </c>
      <c r="H1448" s="63">
        <v>-54.962600000000002</v>
      </c>
      <c r="I1448" s="63" t="s">
        <v>3</v>
      </c>
      <c r="M1448" s="63">
        <v>2012</v>
      </c>
      <c r="O1448" s="63" t="s">
        <v>68357</v>
      </c>
      <c r="P1448" s="63" t="s">
        <v>68358</v>
      </c>
      <c r="Q1448" s="63" t="s">
        <v>68357</v>
      </c>
      <c r="S1448" s="63">
        <v>2017</v>
      </c>
      <c r="Y1448" s="63">
        <v>6.8438085189684497</v>
      </c>
    </row>
    <row r="1449" spans="1:25" hidden="1">
      <c r="A1449" s="118"/>
      <c r="B1449" s="63" t="s">
        <v>68362</v>
      </c>
      <c r="C1449" s="63" t="s">
        <v>68361</v>
      </c>
      <c r="D1449" s="63" t="s">
        <v>72142</v>
      </c>
      <c r="E1449" s="63" t="s">
        <v>72141</v>
      </c>
      <c r="F1449" s="63">
        <v>4</v>
      </c>
      <c r="G1449" s="63">
        <v>-30.818899999999999</v>
      </c>
      <c r="H1449" s="63">
        <v>-51.703899999999997</v>
      </c>
      <c r="I1449" s="63" t="s">
        <v>823</v>
      </c>
      <c r="O1449" s="63" t="s">
        <v>68357</v>
      </c>
      <c r="P1449" s="63" t="s">
        <v>68358</v>
      </c>
      <c r="Q1449" s="63" t="s">
        <v>68357</v>
      </c>
      <c r="S1449" s="63">
        <v>2017</v>
      </c>
      <c r="Y1449" s="63">
        <v>14.3240934044625</v>
      </c>
    </row>
    <row r="1450" spans="1:25" hidden="1">
      <c r="A1450" s="118"/>
      <c r="B1450" s="63" t="s">
        <v>68362</v>
      </c>
      <c r="C1450" s="63" t="s">
        <v>68361</v>
      </c>
      <c r="D1450" s="63" t="s">
        <v>72140</v>
      </c>
      <c r="E1450" s="63" t="s">
        <v>72139</v>
      </c>
      <c r="F1450" s="63">
        <v>2</v>
      </c>
      <c r="G1450" s="63">
        <v>-8.3344000000000005</v>
      </c>
      <c r="H1450" s="63">
        <v>-35.005299999999998</v>
      </c>
      <c r="I1450" s="63" t="s">
        <v>1381</v>
      </c>
      <c r="M1450" s="63">
        <v>2012</v>
      </c>
      <c r="O1450" s="63" t="s">
        <v>68357</v>
      </c>
      <c r="P1450" s="63" t="s">
        <v>68358</v>
      </c>
      <c r="Q1450" s="63" t="s">
        <v>68357</v>
      </c>
      <c r="S1450" s="63">
        <v>2017</v>
      </c>
      <c r="Y1450" s="63">
        <v>2.3716473138199499</v>
      </c>
    </row>
    <row r="1451" spans="1:25" hidden="1">
      <c r="A1451" s="118"/>
      <c r="B1451" s="63" t="s">
        <v>68362</v>
      </c>
      <c r="C1451" s="63" t="s">
        <v>68361</v>
      </c>
      <c r="D1451" s="63" t="s">
        <v>72138</v>
      </c>
      <c r="E1451" s="63" t="s">
        <v>72137</v>
      </c>
      <c r="F1451" s="63">
        <v>169.08</v>
      </c>
      <c r="G1451" s="63">
        <v>-7.2306999999999997</v>
      </c>
      <c r="H1451" s="63">
        <v>-35.89</v>
      </c>
      <c r="I1451" s="63" t="s">
        <v>3</v>
      </c>
      <c r="M1451" s="63">
        <v>2011</v>
      </c>
      <c r="O1451" s="63" t="s">
        <v>68357</v>
      </c>
      <c r="P1451" s="63" t="s">
        <v>68358</v>
      </c>
      <c r="Q1451" s="63" t="s">
        <v>68357</v>
      </c>
      <c r="R1451" s="63">
        <v>1072872</v>
      </c>
      <c r="S1451" s="63">
        <v>2017</v>
      </c>
      <c r="Y1451" s="63">
        <v>723.21946524199097</v>
      </c>
    </row>
    <row r="1452" spans="1:25" hidden="1">
      <c r="A1452" s="118"/>
      <c r="B1452" s="63" t="s">
        <v>68362</v>
      </c>
      <c r="C1452" s="63" t="s">
        <v>68361</v>
      </c>
      <c r="D1452" s="63" t="s">
        <v>72136</v>
      </c>
      <c r="E1452" s="63" t="s">
        <v>72135</v>
      </c>
      <c r="F1452" s="63">
        <v>10.5</v>
      </c>
      <c r="G1452" s="63">
        <v>-26.612300000000001</v>
      </c>
      <c r="H1452" s="63">
        <v>-51.740099999999998</v>
      </c>
      <c r="I1452" s="63" t="s">
        <v>1381</v>
      </c>
      <c r="M1452" s="63">
        <v>2011</v>
      </c>
      <c r="O1452" s="63" t="s">
        <v>68357</v>
      </c>
      <c r="P1452" s="63" t="s">
        <v>68358</v>
      </c>
      <c r="Q1452" s="63" t="s">
        <v>68357</v>
      </c>
      <c r="R1452" s="63">
        <v>1059619</v>
      </c>
      <c r="S1452" s="63">
        <v>2017</v>
      </c>
      <c r="Y1452" s="63">
        <v>12.4511483975547</v>
      </c>
    </row>
    <row r="1453" spans="1:25" hidden="1">
      <c r="A1453" s="118"/>
      <c r="B1453" s="63" t="s">
        <v>68362</v>
      </c>
      <c r="C1453" s="63" t="s">
        <v>68361</v>
      </c>
      <c r="D1453" s="63" t="s">
        <v>72134</v>
      </c>
      <c r="E1453" s="63" t="s">
        <v>72133</v>
      </c>
      <c r="F1453" s="63">
        <v>30</v>
      </c>
      <c r="G1453" s="63">
        <v>-19.809100000000001</v>
      </c>
      <c r="H1453" s="63">
        <v>-48.725499999999997</v>
      </c>
      <c r="I1453" s="63" t="s">
        <v>823</v>
      </c>
      <c r="M1453" s="63">
        <v>2002</v>
      </c>
      <c r="O1453" s="63" t="s">
        <v>68357</v>
      </c>
      <c r="P1453" s="63" t="s">
        <v>68358</v>
      </c>
      <c r="Q1453" s="63" t="s">
        <v>68357</v>
      </c>
      <c r="R1453" s="63">
        <v>1114009</v>
      </c>
      <c r="S1453" s="63">
        <v>2017</v>
      </c>
      <c r="Y1453" s="63">
        <v>107.43070053346899</v>
      </c>
    </row>
    <row r="1454" spans="1:25" hidden="1">
      <c r="A1454" s="118"/>
      <c r="B1454" s="63" t="s">
        <v>68362</v>
      </c>
      <c r="C1454" s="63" t="s">
        <v>68361</v>
      </c>
      <c r="D1454" s="63" t="s">
        <v>72132</v>
      </c>
      <c r="E1454" s="63" t="s">
        <v>72131</v>
      </c>
      <c r="F1454" s="63">
        <v>25</v>
      </c>
      <c r="G1454" s="63">
        <v>-10.4681</v>
      </c>
      <c r="H1454" s="63">
        <v>-37.1815</v>
      </c>
      <c r="I1454" s="63" t="s">
        <v>823</v>
      </c>
      <c r="M1454" s="63">
        <v>2011</v>
      </c>
      <c r="O1454" s="63" t="s">
        <v>68357</v>
      </c>
      <c r="P1454" s="63" t="s">
        <v>68358</v>
      </c>
      <c r="Q1454" s="63" t="s">
        <v>68357</v>
      </c>
      <c r="S1454" s="63">
        <v>2017</v>
      </c>
      <c r="Y1454" s="63">
        <v>89.525583777891001</v>
      </c>
    </row>
    <row r="1455" spans="1:25" hidden="1">
      <c r="A1455" s="118"/>
      <c r="B1455" s="63" t="s">
        <v>68362</v>
      </c>
      <c r="C1455" s="63" t="s">
        <v>68361</v>
      </c>
      <c r="D1455" s="63" t="s">
        <v>72130</v>
      </c>
      <c r="E1455" s="63" t="s">
        <v>72129</v>
      </c>
      <c r="F1455" s="63">
        <v>13.12</v>
      </c>
      <c r="G1455" s="63">
        <v>-4.8423999999999996</v>
      </c>
      <c r="H1455" s="63">
        <v>-42.183599999999998</v>
      </c>
      <c r="I1455" s="63" t="s">
        <v>3</v>
      </c>
      <c r="M1455" s="63">
        <v>2002</v>
      </c>
      <c r="O1455" s="63" t="s">
        <v>68357</v>
      </c>
      <c r="P1455" s="63" t="s">
        <v>68358</v>
      </c>
      <c r="Q1455" s="63" t="s">
        <v>68357</v>
      </c>
      <c r="S1455" s="63">
        <v>2017</v>
      </c>
      <c r="Y1455" s="63">
        <v>56.119229855541299</v>
      </c>
    </row>
    <row r="1456" spans="1:25" hidden="1">
      <c r="A1456" s="118"/>
      <c r="B1456" s="63" t="s">
        <v>68362</v>
      </c>
      <c r="C1456" s="63" t="s">
        <v>68361</v>
      </c>
      <c r="D1456" s="63" t="s">
        <v>72128</v>
      </c>
      <c r="E1456" s="63" t="s">
        <v>72127</v>
      </c>
      <c r="F1456" s="63">
        <v>1</v>
      </c>
      <c r="G1456" s="63">
        <v>-25.4175</v>
      </c>
      <c r="H1456" s="63">
        <v>-51.751399999999997</v>
      </c>
      <c r="I1456" s="63" t="s">
        <v>11</v>
      </c>
      <c r="O1456" s="63" t="s">
        <v>68357</v>
      </c>
      <c r="P1456" s="63" t="s">
        <v>68358</v>
      </c>
      <c r="Q1456" s="63" t="s">
        <v>68357</v>
      </c>
      <c r="S1456" s="63">
        <v>2017</v>
      </c>
      <c r="Y1456" s="63">
        <v>3.8090712644717</v>
      </c>
    </row>
    <row r="1457" spans="1:25" hidden="1">
      <c r="A1457" s="118"/>
      <c r="B1457" s="63" t="s">
        <v>68362</v>
      </c>
      <c r="C1457" s="63" t="s">
        <v>68361</v>
      </c>
      <c r="D1457" s="63" t="s">
        <v>72126</v>
      </c>
      <c r="E1457" s="63" t="s">
        <v>72125</v>
      </c>
      <c r="F1457" s="63">
        <v>25.2</v>
      </c>
      <c r="G1457" s="63">
        <v>-5.3449999999999998</v>
      </c>
      <c r="H1457" s="63">
        <v>-35.942799999999998</v>
      </c>
      <c r="I1457" s="63" t="s">
        <v>1381</v>
      </c>
      <c r="M1457" s="63">
        <v>2016</v>
      </c>
      <c r="O1457" s="63" t="s">
        <v>68357</v>
      </c>
      <c r="P1457" s="63" t="s">
        <v>68358</v>
      </c>
      <c r="Q1457" s="63" t="s">
        <v>68357</v>
      </c>
      <c r="R1457" s="63">
        <v>1088374</v>
      </c>
      <c r="S1457" s="63">
        <v>2017</v>
      </c>
      <c r="Y1457" s="63">
        <v>29.8827561541314</v>
      </c>
    </row>
    <row r="1458" spans="1:25" hidden="1">
      <c r="A1458" s="118"/>
      <c r="B1458" s="63" t="s">
        <v>68362</v>
      </c>
      <c r="C1458" s="63" t="s">
        <v>68361</v>
      </c>
      <c r="D1458" s="63" t="s">
        <v>72124</v>
      </c>
      <c r="E1458" s="63" t="s">
        <v>72123</v>
      </c>
      <c r="F1458" s="63">
        <v>30</v>
      </c>
      <c r="G1458" s="63">
        <v>-5.3201000000000001</v>
      </c>
      <c r="H1458" s="63">
        <v>-35.932200000000002</v>
      </c>
      <c r="I1458" s="63" t="s">
        <v>1381</v>
      </c>
      <c r="M1458" s="63">
        <v>2014</v>
      </c>
      <c r="O1458" s="63" t="s">
        <v>68357</v>
      </c>
      <c r="P1458" s="63" t="s">
        <v>68358</v>
      </c>
      <c r="Q1458" s="63" t="s">
        <v>68357</v>
      </c>
      <c r="R1458" s="63">
        <v>1088374</v>
      </c>
      <c r="S1458" s="63">
        <v>2017</v>
      </c>
      <c r="Y1458" s="63">
        <v>35.574709707299299</v>
      </c>
    </row>
    <row r="1459" spans="1:25" hidden="1">
      <c r="A1459" s="118"/>
      <c r="B1459" s="63" t="s">
        <v>68362</v>
      </c>
      <c r="C1459" s="63" t="s">
        <v>68361</v>
      </c>
      <c r="D1459" s="63" t="s">
        <v>72122</v>
      </c>
      <c r="E1459" s="63" t="s">
        <v>72121</v>
      </c>
      <c r="F1459" s="63">
        <v>25.2</v>
      </c>
      <c r="G1459" s="63">
        <v>-5.3356000000000003</v>
      </c>
      <c r="H1459" s="63">
        <v>-35.966900000000003</v>
      </c>
      <c r="I1459" s="63" t="s">
        <v>1381</v>
      </c>
      <c r="M1459" s="63">
        <v>2016</v>
      </c>
      <c r="O1459" s="63" t="s">
        <v>68357</v>
      </c>
      <c r="P1459" s="63" t="s">
        <v>68358</v>
      </c>
      <c r="Q1459" s="63" t="s">
        <v>68357</v>
      </c>
      <c r="R1459" s="63">
        <v>1088374</v>
      </c>
      <c r="S1459" s="63">
        <v>2017</v>
      </c>
      <c r="Y1459" s="63">
        <v>29.8827561541314</v>
      </c>
    </row>
    <row r="1460" spans="1:25" hidden="1">
      <c r="A1460" s="118"/>
      <c r="B1460" s="63" t="s">
        <v>68362</v>
      </c>
      <c r="C1460" s="63" t="s">
        <v>68361</v>
      </c>
      <c r="D1460" s="63" t="s">
        <v>72120</v>
      </c>
      <c r="E1460" s="63" t="s">
        <v>72119</v>
      </c>
      <c r="F1460" s="63">
        <v>25.2</v>
      </c>
      <c r="G1460" s="63">
        <v>-5.2930999999999999</v>
      </c>
      <c r="H1460" s="63">
        <v>-35.947899999999997</v>
      </c>
      <c r="I1460" s="63" t="s">
        <v>1381</v>
      </c>
      <c r="M1460" s="63">
        <v>2016</v>
      </c>
      <c r="O1460" s="63" t="s">
        <v>68357</v>
      </c>
      <c r="P1460" s="63" t="s">
        <v>68358</v>
      </c>
      <c r="Q1460" s="63" t="s">
        <v>68357</v>
      </c>
      <c r="R1460" s="63">
        <v>1088374</v>
      </c>
      <c r="S1460" s="63">
        <v>2017</v>
      </c>
      <c r="Y1460" s="63">
        <v>29.8827561541314</v>
      </c>
    </row>
    <row r="1461" spans="1:25" hidden="1">
      <c r="A1461" s="118"/>
      <c r="B1461" s="63" t="s">
        <v>68362</v>
      </c>
      <c r="C1461" s="63" t="s">
        <v>68361</v>
      </c>
      <c r="D1461" s="63" t="s">
        <v>72118</v>
      </c>
      <c r="E1461" s="63" t="s">
        <v>72117</v>
      </c>
      <c r="F1461" s="63">
        <v>30</v>
      </c>
      <c r="G1461" s="63">
        <v>-21.715499999999999</v>
      </c>
      <c r="H1461" s="63">
        <v>-41.328499999999998</v>
      </c>
      <c r="I1461" s="63" t="s">
        <v>5</v>
      </c>
      <c r="M1461" s="63">
        <v>1968</v>
      </c>
      <c r="O1461" s="63" t="s">
        <v>68357</v>
      </c>
      <c r="P1461" s="63" t="s">
        <v>68358</v>
      </c>
      <c r="Q1461" s="63" t="s">
        <v>68357</v>
      </c>
      <c r="R1461" s="63">
        <v>1017326</v>
      </c>
      <c r="S1461" s="63">
        <v>2017</v>
      </c>
      <c r="Y1461" s="63">
        <v>215.510281660831</v>
      </c>
    </row>
    <row r="1462" spans="1:25" hidden="1">
      <c r="A1462" s="118"/>
      <c r="B1462" s="63" t="s">
        <v>68362</v>
      </c>
      <c r="C1462" s="63" t="s">
        <v>68361</v>
      </c>
      <c r="D1462" s="63" t="s">
        <v>72116</v>
      </c>
      <c r="E1462" s="63" t="s">
        <v>72115</v>
      </c>
      <c r="F1462" s="63">
        <v>880</v>
      </c>
      <c r="G1462" s="63">
        <v>-27.601700000000001</v>
      </c>
      <c r="H1462" s="63">
        <v>-51.316899999999997</v>
      </c>
      <c r="I1462" s="63" t="s">
        <v>11</v>
      </c>
      <c r="M1462" s="63">
        <v>2007</v>
      </c>
      <c r="O1462" s="63" t="s">
        <v>68357</v>
      </c>
      <c r="P1462" s="63" t="s">
        <v>68358</v>
      </c>
      <c r="Q1462" s="63" t="s">
        <v>68357</v>
      </c>
      <c r="R1462" s="63">
        <v>1011786</v>
      </c>
      <c r="S1462" s="63">
        <v>2017</v>
      </c>
      <c r="Y1462" s="63">
        <v>3351.9827127351</v>
      </c>
    </row>
    <row r="1463" spans="1:25" hidden="1">
      <c r="A1463" s="118"/>
      <c r="B1463" s="63" t="s">
        <v>68362</v>
      </c>
      <c r="C1463" s="63" t="s">
        <v>68361</v>
      </c>
      <c r="D1463" s="63" t="s">
        <v>72114</v>
      </c>
      <c r="E1463" s="63" t="s">
        <v>72113</v>
      </c>
      <c r="F1463" s="63">
        <v>4.8</v>
      </c>
      <c r="G1463" s="63">
        <v>-6.5575999999999999</v>
      </c>
      <c r="H1463" s="63">
        <v>-34.972099999999998</v>
      </c>
      <c r="I1463" s="63" t="s">
        <v>1381</v>
      </c>
      <c r="M1463" s="63">
        <v>2009</v>
      </c>
      <c r="O1463" s="63" t="s">
        <v>68357</v>
      </c>
      <c r="P1463" s="63" t="s">
        <v>68358</v>
      </c>
      <c r="Q1463" s="63" t="s">
        <v>68357</v>
      </c>
      <c r="S1463" s="63">
        <v>2017</v>
      </c>
      <c r="Y1463" s="63">
        <v>5.69195355316789</v>
      </c>
    </row>
    <row r="1464" spans="1:25" hidden="1">
      <c r="A1464" s="118"/>
      <c r="B1464" s="63" t="s">
        <v>68362</v>
      </c>
      <c r="C1464" s="63" t="s">
        <v>68361</v>
      </c>
      <c r="D1464" s="63" t="s">
        <v>72112</v>
      </c>
      <c r="E1464" s="63" t="s">
        <v>72111</v>
      </c>
      <c r="F1464" s="63">
        <v>450</v>
      </c>
      <c r="G1464" s="63">
        <v>-13.3992</v>
      </c>
      <c r="H1464" s="63">
        <v>-48.142499999999998</v>
      </c>
      <c r="I1464" s="63" t="s">
        <v>11</v>
      </c>
      <c r="M1464" s="63">
        <v>2002</v>
      </c>
      <c r="O1464" s="63" t="s">
        <v>68357</v>
      </c>
      <c r="P1464" s="63" t="s">
        <v>68358</v>
      </c>
      <c r="Q1464" s="63" t="s">
        <v>68357</v>
      </c>
      <c r="R1464" s="63">
        <v>1017327</v>
      </c>
      <c r="S1464" s="63">
        <v>2017</v>
      </c>
      <c r="Y1464" s="63">
        <v>1714.08206901226</v>
      </c>
    </row>
    <row r="1465" spans="1:25" hidden="1">
      <c r="A1465" s="118"/>
      <c r="B1465" s="63" t="s">
        <v>68362</v>
      </c>
      <c r="C1465" s="63" t="s">
        <v>68361</v>
      </c>
      <c r="D1465" s="63" t="s">
        <v>72110</v>
      </c>
      <c r="E1465" s="63" t="s">
        <v>72109</v>
      </c>
      <c r="F1465" s="63">
        <v>44</v>
      </c>
      <c r="G1465" s="63">
        <v>-21.649100000000001</v>
      </c>
      <c r="H1465" s="63">
        <v>-41.395699999999998</v>
      </c>
      <c r="I1465" s="63" t="s">
        <v>823</v>
      </c>
      <c r="M1465" s="63">
        <v>2012</v>
      </c>
      <c r="O1465" s="63" t="s">
        <v>68357</v>
      </c>
      <c r="P1465" s="63" t="s">
        <v>68358</v>
      </c>
      <c r="Q1465" s="63" t="s">
        <v>68357</v>
      </c>
      <c r="S1465" s="63">
        <v>2017</v>
      </c>
      <c r="Y1465" s="63">
        <v>157.56502744908801</v>
      </c>
    </row>
    <row r="1466" spans="1:25" hidden="1">
      <c r="A1466" s="118"/>
      <c r="B1466" s="63" t="s">
        <v>68362</v>
      </c>
      <c r="C1466" s="63" t="s">
        <v>68361</v>
      </c>
      <c r="D1466" s="63" t="s">
        <v>72108</v>
      </c>
      <c r="E1466" s="63" t="s">
        <v>72107</v>
      </c>
      <c r="F1466" s="63">
        <v>42.5</v>
      </c>
      <c r="G1466" s="63">
        <v>-29.3934</v>
      </c>
      <c r="H1466" s="63">
        <v>-50.746499999999997</v>
      </c>
      <c r="I1466" s="63" t="s">
        <v>11</v>
      </c>
      <c r="M1466" s="63">
        <v>1905</v>
      </c>
      <c r="O1466" s="63" t="s">
        <v>68357</v>
      </c>
      <c r="P1466" s="63" t="s">
        <v>68358</v>
      </c>
      <c r="Q1466" s="63" t="s">
        <v>68357</v>
      </c>
      <c r="R1466" s="63">
        <v>1012580</v>
      </c>
      <c r="S1466" s="63">
        <v>2017</v>
      </c>
      <c r="Y1466" s="63">
        <v>161.88552874004699</v>
      </c>
    </row>
    <row r="1467" spans="1:25" hidden="1">
      <c r="A1467" s="118"/>
      <c r="B1467" s="63" t="s">
        <v>68362</v>
      </c>
      <c r="C1467" s="63" t="s">
        <v>68361</v>
      </c>
      <c r="D1467" s="63" t="s">
        <v>72106</v>
      </c>
      <c r="E1467" s="63" t="s">
        <v>72105</v>
      </c>
      <c r="F1467" s="63">
        <v>2.7</v>
      </c>
      <c r="G1467" s="63">
        <v>-22.773099999999999</v>
      </c>
      <c r="H1467" s="63">
        <v>-47.366</v>
      </c>
      <c r="I1467" s="63" t="s">
        <v>3</v>
      </c>
      <c r="M1467" s="63">
        <v>2014</v>
      </c>
      <c r="O1467" s="63" t="s">
        <v>68357</v>
      </c>
      <c r="P1467" s="63" t="s">
        <v>68358</v>
      </c>
      <c r="Q1467" s="63" t="s">
        <v>68357</v>
      </c>
      <c r="S1467" s="63">
        <v>2017</v>
      </c>
      <c r="Y1467" s="63">
        <v>11.5489268757592</v>
      </c>
    </row>
    <row r="1468" spans="1:25" hidden="1">
      <c r="A1468" s="118"/>
      <c r="B1468" s="63" t="s">
        <v>68362</v>
      </c>
      <c r="C1468" s="63" t="s">
        <v>68361</v>
      </c>
      <c r="D1468" s="63" t="s">
        <v>72103</v>
      </c>
      <c r="E1468" s="63" t="s">
        <v>72104</v>
      </c>
      <c r="F1468" s="63">
        <v>30</v>
      </c>
      <c r="G1468" s="63">
        <v>-22.925799999999999</v>
      </c>
      <c r="H1468" s="63">
        <v>-47.556699999999999</v>
      </c>
      <c r="I1468" s="63" t="s">
        <v>823</v>
      </c>
      <c r="M1468" s="63">
        <v>2006</v>
      </c>
      <c r="O1468" s="63" t="s">
        <v>68357</v>
      </c>
      <c r="P1468" s="63" t="s">
        <v>68358</v>
      </c>
      <c r="Q1468" s="63" t="s">
        <v>68357</v>
      </c>
      <c r="S1468" s="63">
        <v>2017</v>
      </c>
      <c r="Y1468" s="63">
        <v>107.43070053346899</v>
      </c>
    </row>
    <row r="1469" spans="1:25" hidden="1">
      <c r="A1469" s="118"/>
      <c r="B1469" s="63" t="s">
        <v>68362</v>
      </c>
      <c r="C1469" s="63" t="s">
        <v>68361</v>
      </c>
      <c r="D1469" s="63" t="s">
        <v>72103</v>
      </c>
      <c r="E1469" s="63" t="s">
        <v>72102</v>
      </c>
      <c r="F1469" s="63">
        <v>17</v>
      </c>
      <c r="G1469" s="63">
        <v>-9.9438999999999993</v>
      </c>
      <c r="H1469" s="63">
        <v>-63.0642</v>
      </c>
      <c r="I1469" s="63" t="s">
        <v>11</v>
      </c>
      <c r="M1469" s="63">
        <v>2015</v>
      </c>
      <c r="O1469" s="63" t="s">
        <v>68357</v>
      </c>
      <c r="P1469" s="63" t="s">
        <v>68358</v>
      </c>
      <c r="Q1469" s="63" t="s">
        <v>68357</v>
      </c>
      <c r="S1469" s="63">
        <v>2017</v>
      </c>
      <c r="Y1469" s="63">
        <v>64.754211496018996</v>
      </c>
    </row>
    <row r="1470" spans="1:25" hidden="1">
      <c r="A1470" s="118"/>
      <c r="B1470" s="63" t="s">
        <v>68362</v>
      </c>
      <c r="C1470" s="63" t="s">
        <v>68361</v>
      </c>
      <c r="D1470" s="63" t="s">
        <v>72101</v>
      </c>
      <c r="E1470" s="63" t="s">
        <v>72100</v>
      </c>
      <c r="F1470" s="63">
        <v>9.6</v>
      </c>
      <c r="G1470" s="63">
        <v>-14.1831</v>
      </c>
      <c r="H1470" s="63">
        <v>-42.622700000000002</v>
      </c>
      <c r="I1470" s="63" t="s">
        <v>1381</v>
      </c>
      <c r="M1470" s="63">
        <v>2014</v>
      </c>
      <c r="O1470" s="63" t="s">
        <v>68357</v>
      </c>
      <c r="P1470" s="63" t="s">
        <v>68358</v>
      </c>
      <c r="Q1470" s="63" t="s">
        <v>68357</v>
      </c>
      <c r="R1470" s="63">
        <v>1084753</v>
      </c>
      <c r="S1470" s="63">
        <v>2017</v>
      </c>
      <c r="Y1470" s="63">
        <v>11.3839071063357</v>
      </c>
    </row>
    <row r="1471" spans="1:25" hidden="1">
      <c r="A1471" s="118"/>
      <c r="B1471" s="63" t="s">
        <v>68362</v>
      </c>
      <c r="C1471" s="63" t="s">
        <v>68361</v>
      </c>
      <c r="D1471" s="63" t="s">
        <v>72099</v>
      </c>
      <c r="E1471" s="63" t="s">
        <v>72098</v>
      </c>
      <c r="F1471" s="63">
        <v>350</v>
      </c>
      <c r="G1471" s="63">
        <v>-31.5458</v>
      </c>
      <c r="H1471" s="63">
        <v>-53.656599999999997</v>
      </c>
      <c r="I1471" s="63" t="s">
        <v>2</v>
      </c>
      <c r="M1471" s="63">
        <v>2011</v>
      </c>
      <c r="O1471" s="63" t="s">
        <v>68357</v>
      </c>
      <c r="P1471" s="63" t="s">
        <v>68358</v>
      </c>
      <c r="Q1471" s="63" t="s">
        <v>68357</v>
      </c>
      <c r="S1471" s="63">
        <v>2017</v>
      </c>
      <c r="Y1471" s="63">
        <v>3352.7744289856901</v>
      </c>
    </row>
    <row r="1472" spans="1:25" hidden="1">
      <c r="A1472" s="118"/>
      <c r="B1472" s="63" t="s">
        <v>68362</v>
      </c>
      <c r="C1472" s="63" t="s">
        <v>68361</v>
      </c>
      <c r="D1472" s="63" t="s">
        <v>72096</v>
      </c>
      <c r="E1472" s="63" t="s">
        <v>72097</v>
      </c>
      <c r="F1472" s="63">
        <v>28</v>
      </c>
      <c r="G1472" s="63">
        <v>-12.783300000000001</v>
      </c>
      <c r="H1472" s="63">
        <v>-56</v>
      </c>
      <c r="I1472" s="63" t="s">
        <v>11</v>
      </c>
      <c r="M1472" s="63">
        <v>2006</v>
      </c>
      <c r="O1472" s="63" t="s">
        <v>68357</v>
      </c>
      <c r="P1472" s="63" t="s">
        <v>68358</v>
      </c>
      <c r="Q1472" s="63" t="s">
        <v>68357</v>
      </c>
      <c r="R1472" s="63">
        <v>1061924</v>
      </c>
      <c r="S1472" s="63">
        <v>2017</v>
      </c>
      <c r="Y1472" s="63">
        <v>106.653995405207</v>
      </c>
    </row>
    <row r="1473" spans="1:25" hidden="1">
      <c r="A1473" s="118"/>
      <c r="B1473" s="63" t="s">
        <v>68362</v>
      </c>
      <c r="C1473" s="63" t="s">
        <v>68361</v>
      </c>
      <c r="D1473" s="63" t="s">
        <v>72096</v>
      </c>
      <c r="E1473" s="63" t="s">
        <v>72095</v>
      </c>
      <c r="F1473" s="63">
        <v>57</v>
      </c>
      <c r="G1473" s="63">
        <v>-4.4671000000000003</v>
      </c>
      <c r="H1473" s="63">
        <v>-37.7577</v>
      </c>
      <c r="I1473" s="63" t="s">
        <v>1381</v>
      </c>
      <c r="M1473" s="63">
        <v>2010</v>
      </c>
      <c r="O1473" s="63" t="s">
        <v>68357</v>
      </c>
      <c r="P1473" s="63" t="s">
        <v>68358</v>
      </c>
      <c r="Q1473" s="63" t="s">
        <v>68357</v>
      </c>
      <c r="R1473" s="63">
        <v>1076507</v>
      </c>
      <c r="S1473" s="63">
        <v>2017</v>
      </c>
      <c r="Y1473" s="63">
        <v>67.591948443868702</v>
      </c>
    </row>
    <row r="1474" spans="1:25" hidden="1">
      <c r="A1474" s="118"/>
      <c r="B1474" s="63" t="s">
        <v>68362</v>
      </c>
      <c r="C1474" s="63" t="s">
        <v>68361</v>
      </c>
      <c r="D1474" s="63" t="s">
        <v>72094</v>
      </c>
      <c r="E1474" s="63" t="s">
        <v>72093</v>
      </c>
      <c r="F1474" s="63">
        <v>82.5</v>
      </c>
      <c r="G1474" s="63">
        <v>-22.941400000000002</v>
      </c>
      <c r="H1474" s="63">
        <v>-50.5169</v>
      </c>
      <c r="I1474" s="63" t="s">
        <v>11</v>
      </c>
      <c r="M1474" s="63">
        <v>1999</v>
      </c>
      <c r="O1474" s="63" t="s">
        <v>68357</v>
      </c>
      <c r="P1474" s="63" t="s">
        <v>68358</v>
      </c>
      <c r="Q1474" s="63" t="s">
        <v>68357</v>
      </c>
      <c r="R1474" s="63">
        <v>1012494</v>
      </c>
      <c r="S1474" s="63">
        <v>2017</v>
      </c>
      <c r="Y1474" s="63">
        <v>314.248379318915</v>
      </c>
    </row>
    <row r="1475" spans="1:25" hidden="1">
      <c r="A1475" s="118"/>
      <c r="B1475" s="63" t="s">
        <v>68362</v>
      </c>
      <c r="C1475" s="63" t="s">
        <v>68361</v>
      </c>
      <c r="D1475" s="63" t="s">
        <v>72092</v>
      </c>
      <c r="E1475" s="63" t="s">
        <v>72091</v>
      </c>
      <c r="F1475" s="63">
        <v>72</v>
      </c>
      <c r="G1475" s="63">
        <v>-22.9361</v>
      </c>
      <c r="H1475" s="63">
        <v>-50.249699999999997</v>
      </c>
      <c r="I1475" s="63" t="s">
        <v>11</v>
      </c>
      <c r="M1475" s="63">
        <v>1999</v>
      </c>
      <c r="O1475" s="63" t="s">
        <v>68357</v>
      </c>
      <c r="P1475" s="63" t="s">
        <v>68358</v>
      </c>
      <c r="Q1475" s="63" t="s">
        <v>68357</v>
      </c>
      <c r="R1475" s="63">
        <v>1059222</v>
      </c>
      <c r="S1475" s="63">
        <v>2017</v>
      </c>
      <c r="Y1475" s="63">
        <v>274.25313104196198</v>
      </c>
    </row>
    <row r="1476" spans="1:25" hidden="1">
      <c r="A1476" s="118"/>
      <c r="B1476" s="63" t="s">
        <v>68362</v>
      </c>
      <c r="C1476" s="63" t="s">
        <v>68361</v>
      </c>
      <c r="D1476" s="63" t="s">
        <v>72090</v>
      </c>
      <c r="E1476" s="63" t="s">
        <v>72089</v>
      </c>
      <c r="F1476" s="63">
        <v>19.807099999999998</v>
      </c>
      <c r="G1476" s="63">
        <v>-24.745799999999999</v>
      </c>
      <c r="H1476" s="63">
        <v>-52.4681</v>
      </c>
      <c r="I1476" s="63" t="s">
        <v>11</v>
      </c>
      <c r="M1476" s="63">
        <v>2015</v>
      </c>
      <c r="O1476" s="63" t="s">
        <v>68357</v>
      </c>
      <c r="P1476" s="63" t="s">
        <v>68358</v>
      </c>
      <c r="Q1476" s="63" t="s">
        <v>68357</v>
      </c>
      <c r="S1476" s="63">
        <v>2017</v>
      </c>
      <c r="Y1476" s="63">
        <v>75.446655442517496</v>
      </c>
    </row>
    <row r="1477" spans="1:25" hidden="1">
      <c r="A1477" s="118"/>
      <c r="B1477" s="63" t="s">
        <v>68362</v>
      </c>
      <c r="C1477" s="63" t="s">
        <v>68361</v>
      </c>
      <c r="D1477" s="63" t="s">
        <v>72088</v>
      </c>
      <c r="E1477" s="63" t="s">
        <v>72087</v>
      </c>
      <c r="F1477" s="63">
        <v>3.76</v>
      </c>
      <c r="G1477" s="63">
        <v>-28.352</v>
      </c>
      <c r="H1477" s="63">
        <v>-52.204000000000001</v>
      </c>
      <c r="I1477" s="63" t="s">
        <v>11</v>
      </c>
      <c r="O1477" s="63" t="s">
        <v>68357</v>
      </c>
      <c r="P1477" s="63" t="s">
        <v>68358</v>
      </c>
      <c r="Q1477" s="63" t="s">
        <v>68357</v>
      </c>
      <c r="R1477" s="63">
        <v>1043348</v>
      </c>
      <c r="S1477" s="63">
        <v>2017</v>
      </c>
      <c r="Y1477" s="63">
        <v>14.3221079544136</v>
      </c>
    </row>
    <row r="1478" spans="1:25" hidden="1">
      <c r="A1478" s="118"/>
      <c r="B1478" s="63" t="s">
        <v>68362</v>
      </c>
      <c r="C1478" s="63" t="s">
        <v>68361</v>
      </c>
      <c r="D1478" s="63" t="s">
        <v>72086</v>
      </c>
      <c r="E1478" s="63" t="s">
        <v>72085</v>
      </c>
      <c r="F1478" s="63">
        <v>619</v>
      </c>
      <c r="G1478" s="63">
        <v>-22.658000000000001</v>
      </c>
      <c r="H1478" s="63">
        <v>-51.3598</v>
      </c>
      <c r="I1478" s="63" t="s">
        <v>11</v>
      </c>
      <c r="M1478" s="63">
        <v>1977</v>
      </c>
      <c r="O1478" s="63" t="s">
        <v>68357</v>
      </c>
      <c r="P1478" s="63" t="s">
        <v>68358</v>
      </c>
      <c r="Q1478" s="63" t="s">
        <v>68357</v>
      </c>
      <c r="R1478" s="63">
        <v>1012555</v>
      </c>
      <c r="S1478" s="63">
        <v>2017</v>
      </c>
      <c r="Y1478" s="63">
        <v>2357.81511270798</v>
      </c>
    </row>
    <row r="1479" spans="1:25" hidden="1">
      <c r="A1479" s="118"/>
      <c r="B1479" s="63" t="s">
        <v>68362</v>
      </c>
      <c r="C1479" s="63" t="s">
        <v>68361</v>
      </c>
      <c r="D1479" s="63" t="s">
        <v>72084</v>
      </c>
      <c r="E1479" s="63" t="s">
        <v>72083</v>
      </c>
      <c r="F1479" s="63">
        <v>18.09</v>
      </c>
      <c r="G1479" s="63">
        <v>-28.115600000000001</v>
      </c>
      <c r="H1479" s="63">
        <v>-48.966000000000001</v>
      </c>
      <c r="I1479" s="63" t="s">
        <v>11</v>
      </c>
      <c r="M1479" s="63">
        <v>2017</v>
      </c>
      <c r="O1479" s="63" t="s">
        <v>68357</v>
      </c>
      <c r="P1479" s="63" t="s">
        <v>68358</v>
      </c>
      <c r="Q1479" s="63" t="s">
        <v>68357</v>
      </c>
      <c r="R1479" s="63">
        <v>1063467</v>
      </c>
      <c r="S1479" s="63">
        <v>2017</v>
      </c>
      <c r="Y1479" s="63">
        <v>68.906099174293104</v>
      </c>
    </row>
    <row r="1480" spans="1:25" hidden="1">
      <c r="A1480" s="118"/>
      <c r="B1480" s="63" t="s">
        <v>68362</v>
      </c>
      <c r="C1480" s="63" t="s">
        <v>68361</v>
      </c>
      <c r="D1480" s="63" t="s">
        <v>72082</v>
      </c>
      <c r="E1480" s="63" t="s">
        <v>72081</v>
      </c>
      <c r="F1480" s="63">
        <v>2.4</v>
      </c>
      <c r="G1480" s="63">
        <v>-9.3335000000000008</v>
      </c>
      <c r="H1480" s="63">
        <v>-36.150100000000002</v>
      </c>
      <c r="I1480" s="63" t="s">
        <v>823</v>
      </c>
      <c r="O1480" s="63" t="s">
        <v>68357</v>
      </c>
      <c r="P1480" s="63" t="s">
        <v>68358</v>
      </c>
      <c r="Q1480" s="63" t="s">
        <v>68357</v>
      </c>
      <c r="S1480" s="63">
        <v>2017</v>
      </c>
      <c r="Y1480" s="63">
        <v>8.5944560426775407</v>
      </c>
    </row>
    <row r="1481" spans="1:25" hidden="1">
      <c r="A1481" s="118"/>
      <c r="B1481" s="63" t="s">
        <v>68362</v>
      </c>
      <c r="C1481" s="63" t="s">
        <v>68361</v>
      </c>
      <c r="D1481" s="63" t="s">
        <v>72080</v>
      </c>
      <c r="E1481" s="63" t="s">
        <v>72079</v>
      </c>
      <c r="F1481" s="63">
        <v>18.02</v>
      </c>
      <c r="G1481" s="63">
        <v>-23.66</v>
      </c>
      <c r="H1481" s="63">
        <v>-46.528500000000001</v>
      </c>
      <c r="I1481" s="63" t="s">
        <v>3</v>
      </c>
      <c r="M1481" s="63">
        <v>1999</v>
      </c>
      <c r="O1481" s="63" t="s">
        <v>68357</v>
      </c>
      <c r="P1481" s="63" t="s">
        <v>68358</v>
      </c>
      <c r="Q1481" s="63" t="s">
        <v>68357</v>
      </c>
      <c r="S1481" s="63">
        <v>2017</v>
      </c>
      <c r="Y1481" s="63">
        <v>77.078393444882195</v>
      </c>
    </row>
    <row r="1482" spans="1:25" hidden="1">
      <c r="A1482" s="118"/>
      <c r="B1482" s="63" t="s">
        <v>68362</v>
      </c>
      <c r="C1482" s="63" t="s">
        <v>68361</v>
      </c>
      <c r="D1482" s="63" t="s">
        <v>72078</v>
      </c>
      <c r="E1482" s="63" t="s">
        <v>72077</v>
      </c>
      <c r="F1482" s="63">
        <v>4.3</v>
      </c>
      <c r="G1482" s="63">
        <v>-21.85</v>
      </c>
      <c r="H1482" s="63">
        <v>-47.783299999999997</v>
      </c>
      <c r="I1482" s="63" t="s">
        <v>11</v>
      </c>
      <c r="O1482" s="63" t="s">
        <v>68357</v>
      </c>
      <c r="P1482" s="63" t="s">
        <v>68358</v>
      </c>
      <c r="Q1482" s="63" t="s">
        <v>68357</v>
      </c>
      <c r="R1482" s="63">
        <v>1058228</v>
      </c>
      <c r="S1482" s="63">
        <v>2017</v>
      </c>
      <c r="Y1482" s="63">
        <v>16.379006437228298</v>
      </c>
    </row>
    <row r="1483" spans="1:25" hidden="1">
      <c r="A1483" s="118"/>
      <c r="B1483" s="63" t="s">
        <v>68362</v>
      </c>
      <c r="C1483" s="63" t="s">
        <v>68361</v>
      </c>
      <c r="D1483" s="63" t="s">
        <v>72076</v>
      </c>
      <c r="E1483" s="63" t="s">
        <v>72075</v>
      </c>
      <c r="F1483" s="63">
        <v>10</v>
      </c>
      <c r="G1483" s="63">
        <v>-30.9163</v>
      </c>
      <c r="H1483" s="63">
        <v>-55.708399999999997</v>
      </c>
      <c r="I1483" s="63" t="s">
        <v>1381</v>
      </c>
      <c r="M1483" s="63">
        <v>2015</v>
      </c>
      <c r="O1483" s="63" t="s">
        <v>68357</v>
      </c>
      <c r="P1483" s="63" t="s">
        <v>68358</v>
      </c>
      <c r="Q1483" s="63" t="s">
        <v>68357</v>
      </c>
      <c r="S1483" s="63">
        <v>2017</v>
      </c>
      <c r="Y1483" s="63">
        <v>11.8582365690997</v>
      </c>
    </row>
    <row r="1484" spans="1:25" hidden="1">
      <c r="A1484" s="118"/>
      <c r="B1484" s="63" t="s">
        <v>68362</v>
      </c>
      <c r="C1484" s="63" t="s">
        <v>68361</v>
      </c>
      <c r="D1484" s="63" t="s">
        <v>72074</v>
      </c>
      <c r="E1484" s="63" t="s">
        <v>72073</v>
      </c>
      <c r="F1484" s="63">
        <v>10.956</v>
      </c>
      <c r="G1484" s="63">
        <v>1.8265</v>
      </c>
      <c r="H1484" s="63">
        <v>-61.113599999999998</v>
      </c>
      <c r="I1484" s="63" t="s">
        <v>3</v>
      </c>
      <c r="M1484" s="63">
        <v>1975</v>
      </c>
      <c r="O1484" s="63" t="s">
        <v>68357</v>
      </c>
      <c r="P1484" s="63" t="s">
        <v>68358</v>
      </c>
      <c r="Q1484" s="63" t="s">
        <v>68357</v>
      </c>
      <c r="S1484" s="63">
        <v>2017</v>
      </c>
      <c r="Y1484" s="63">
        <v>46.862978833636497</v>
      </c>
    </row>
    <row r="1485" spans="1:25" hidden="1">
      <c r="A1485" s="118"/>
      <c r="B1485" s="63" t="s">
        <v>68362</v>
      </c>
      <c r="C1485" s="63" t="s">
        <v>68361</v>
      </c>
      <c r="D1485" s="63" t="s">
        <v>72072</v>
      </c>
      <c r="E1485" s="63" t="s">
        <v>72071</v>
      </c>
      <c r="F1485" s="63">
        <v>9.6959999999999997</v>
      </c>
      <c r="G1485" s="63">
        <v>-12.7418</v>
      </c>
      <c r="H1485" s="63">
        <v>-55.677300000000002</v>
      </c>
      <c r="I1485" s="63" t="s">
        <v>823</v>
      </c>
      <c r="M1485" s="63">
        <v>2016</v>
      </c>
      <c r="O1485" s="63" t="s">
        <v>68357</v>
      </c>
      <c r="P1485" s="63" t="s">
        <v>68358</v>
      </c>
      <c r="Q1485" s="63" t="s">
        <v>68357</v>
      </c>
      <c r="S1485" s="63">
        <v>2017</v>
      </c>
      <c r="Y1485" s="63">
        <v>34.721602412417198</v>
      </c>
    </row>
    <row r="1486" spans="1:25" hidden="1">
      <c r="A1486" s="118"/>
      <c r="B1486" s="63" t="s">
        <v>68362</v>
      </c>
      <c r="C1486" s="63" t="s">
        <v>68361</v>
      </c>
      <c r="D1486" s="63" t="s">
        <v>72070</v>
      </c>
      <c r="E1486" s="63" t="s">
        <v>72069</v>
      </c>
      <c r="F1486" s="63">
        <v>4.234</v>
      </c>
      <c r="G1486" s="63">
        <v>-21.055599999999998</v>
      </c>
      <c r="H1486" s="63">
        <v>-44.209400000000002</v>
      </c>
      <c r="I1486" s="63" t="s">
        <v>11</v>
      </c>
      <c r="M1486" s="63">
        <v>1936</v>
      </c>
      <c r="O1486" s="63" t="s">
        <v>68357</v>
      </c>
      <c r="P1486" s="63" t="s">
        <v>68358</v>
      </c>
      <c r="Q1486" s="63" t="s">
        <v>68357</v>
      </c>
      <c r="R1486" s="63">
        <v>1084441</v>
      </c>
      <c r="S1486" s="63">
        <v>2017</v>
      </c>
      <c r="Y1486" s="63">
        <v>16.1276077337732</v>
      </c>
    </row>
    <row r="1487" spans="1:25" hidden="1">
      <c r="A1487" s="118"/>
      <c r="B1487" s="63" t="s">
        <v>68362</v>
      </c>
      <c r="C1487" s="63" t="s">
        <v>68361</v>
      </c>
      <c r="D1487" s="63" t="s">
        <v>72068</v>
      </c>
      <c r="E1487" s="63" t="s">
        <v>72067</v>
      </c>
      <c r="F1487" s="63">
        <v>15</v>
      </c>
      <c r="G1487" s="63">
        <v>-20.701899999999998</v>
      </c>
      <c r="H1487" s="63">
        <v>-42.039400000000001</v>
      </c>
      <c r="I1487" s="63" t="s">
        <v>11</v>
      </c>
      <c r="M1487" s="63">
        <v>2008</v>
      </c>
      <c r="O1487" s="63" t="s">
        <v>68357</v>
      </c>
      <c r="P1487" s="63" t="s">
        <v>68358</v>
      </c>
      <c r="Q1487" s="63" t="s">
        <v>68357</v>
      </c>
      <c r="R1487" s="63">
        <v>1063457</v>
      </c>
      <c r="S1487" s="63">
        <v>2017</v>
      </c>
      <c r="Y1487" s="63">
        <v>57.136068967075602</v>
      </c>
    </row>
    <row r="1488" spans="1:25" hidden="1">
      <c r="A1488" s="118"/>
      <c r="B1488" s="63" t="s">
        <v>68362</v>
      </c>
      <c r="C1488" s="63" t="s">
        <v>68361</v>
      </c>
      <c r="D1488" s="63" t="s">
        <v>72066</v>
      </c>
      <c r="E1488" s="63" t="s">
        <v>72065</v>
      </c>
      <c r="F1488" s="63">
        <v>5.4560000000000004</v>
      </c>
      <c r="G1488" s="63">
        <v>-5.1148999999999996</v>
      </c>
      <c r="H1488" s="63">
        <v>-67.328100000000006</v>
      </c>
      <c r="I1488" s="63" t="s">
        <v>3</v>
      </c>
      <c r="M1488" s="63">
        <v>1999</v>
      </c>
      <c r="O1488" s="63" t="s">
        <v>68357</v>
      </c>
      <c r="P1488" s="63" t="s">
        <v>68358</v>
      </c>
      <c r="Q1488" s="63" t="s">
        <v>68357</v>
      </c>
      <c r="S1488" s="63">
        <v>2017</v>
      </c>
      <c r="Y1488" s="63">
        <v>23.337387049682398</v>
      </c>
    </row>
    <row r="1489" spans="1:25" hidden="1">
      <c r="A1489" s="118"/>
      <c r="B1489" s="63" t="s">
        <v>68362</v>
      </c>
      <c r="C1489" s="63" t="s">
        <v>68361</v>
      </c>
      <c r="D1489" s="63" t="s">
        <v>72064</v>
      </c>
      <c r="E1489" s="63" t="s">
        <v>72063</v>
      </c>
      <c r="F1489" s="63">
        <v>4.8</v>
      </c>
      <c r="G1489" s="63">
        <v>-6.556</v>
      </c>
      <c r="H1489" s="63">
        <v>-34.969000000000001</v>
      </c>
      <c r="I1489" s="63" t="s">
        <v>1381</v>
      </c>
      <c r="M1489" s="63">
        <v>2009</v>
      </c>
      <c r="O1489" s="63" t="s">
        <v>68357</v>
      </c>
      <c r="P1489" s="63" t="s">
        <v>68358</v>
      </c>
      <c r="Q1489" s="63" t="s">
        <v>68357</v>
      </c>
      <c r="S1489" s="63">
        <v>2017</v>
      </c>
      <c r="Y1489" s="63">
        <v>5.69195355316789</v>
      </c>
    </row>
    <row r="1490" spans="1:25" hidden="1">
      <c r="A1490" s="118"/>
      <c r="B1490" s="63" t="s">
        <v>68362</v>
      </c>
      <c r="C1490" s="63" t="s">
        <v>68361</v>
      </c>
      <c r="D1490" s="63" t="s">
        <v>72062</v>
      </c>
      <c r="E1490" s="63" t="s">
        <v>72061</v>
      </c>
      <c r="F1490" s="63">
        <v>30</v>
      </c>
      <c r="G1490" s="63">
        <v>-4.9438000000000004</v>
      </c>
      <c r="H1490" s="63">
        <v>-36.991799999999998</v>
      </c>
      <c r="I1490" s="63" t="s">
        <v>1381</v>
      </c>
      <c r="M1490" s="63">
        <v>2015</v>
      </c>
      <c r="O1490" s="63" t="s">
        <v>68357</v>
      </c>
      <c r="P1490" s="63" t="s">
        <v>68358</v>
      </c>
      <c r="Q1490" s="63" t="s">
        <v>68357</v>
      </c>
      <c r="S1490" s="63">
        <v>2017</v>
      </c>
      <c r="Y1490" s="63">
        <v>35.574709707299299</v>
      </c>
    </row>
    <row r="1491" spans="1:25" hidden="1">
      <c r="A1491" s="118"/>
      <c r="B1491" s="63" t="s">
        <v>68362</v>
      </c>
      <c r="C1491" s="63" t="s">
        <v>68361</v>
      </c>
      <c r="D1491" s="63" t="s">
        <v>72060</v>
      </c>
      <c r="E1491" s="63" t="s">
        <v>72059</v>
      </c>
      <c r="F1491" s="63">
        <v>30</v>
      </c>
      <c r="G1491" s="63">
        <v>-4.9457000000000004</v>
      </c>
      <c r="H1491" s="63">
        <v>-37.003599999999999</v>
      </c>
      <c r="I1491" s="63" t="s">
        <v>1381</v>
      </c>
      <c r="M1491" s="63">
        <v>2014</v>
      </c>
      <c r="O1491" s="63" t="s">
        <v>68357</v>
      </c>
      <c r="P1491" s="63" t="s">
        <v>68358</v>
      </c>
      <c r="Q1491" s="63" t="s">
        <v>68357</v>
      </c>
      <c r="S1491" s="63">
        <v>2017</v>
      </c>
      <c r="Y1491" s="63">
        <v>35.574709707299299</v>
      </c>
    </row>
    <row r="1492" spans="1:25" hidden="1">
      <c r="A1492" s="118"/>
      <c r="B1492" s="63" t="s">
        <v>68362</v>
      </c>
      <c r="C1492" s="63" t="s">
        <v>68361</v>
      </c>
      <c r="D1492" s="63" t="s">
        <v>72058</v>
      </c>
      <c r="E1492" s="63" t="s">
        <v>72057</v>
      </c>
      <c r="F1492" s="63">
        <v>2.5</v>
      </c>
      <c r="G1492" s="63">
        <v>-3.1938</v>
      </c>
      <c r="H1492" s="63">
        <v>-59.764699999999998</v>
      </c>
      <c r="I1492" s="63" t="s">
        <v>3</v>
      </c>
      <c r="M1492" s="63">
        <v>2006</v>
      </c>
      <c r="O1492" s="63" t="s">
        <v>68357</v>
      </c>
      <c r="P1492" s="63" t="s">
        <v>68358</v>
      </c>
      <c r="Q1492" s="63" t="s">
        <v>68357</v>
      </c>
      <c r="S1492" s="63">
        <v>2017</v>
      </c>
      <c r="Y1492" s="63">
        <v>10.6934508108882</v>
      </c>
    </row>
    <row r="1493" spans="1:25" hidden="1">
      <c r="A1493" s="118"/>
      <c r="B1493" s="63" t="s">
        <v>68362</v>
      </c>
      <c r="C1493" s="63" t="s">
        <v>68361</v>
      </c>
      <c r="D1493" s="63" t="s">
        <v>72056</v>
      </c>
      <c r="E1493" s="63" t="s">
        <v>72055</v>
      </c>
      <c r="F1493" s="63">
        <v>6</v>
      </c>
      <c r="G1493" s="63">
        <v>-20.797799999999999</v>
      </c>
      <c r="H1493" s="63">
        <v>-51.631799999999998</v>
      </c>
      <c r="I1493" s="63" t="s">
        <v>823</v>
      </c>
      <c r="M1493" s="63">
        <v>2013</v>
      </c>
      <c r="O1493" s="63" t="s">
        <v>68357</v>
      </c>
      <c r="P1493" s="63" t="s">
        <v>68358</v>
      </c>
      <c r="Q1493" s="63" t="s">
        <v>68357</v>
      </c>
      <c r="S1493" s="63">
        <v>2017</v>
      </c>
      <c r="Y1493" s="63">
        <v>21.486140106693799</v>
      </c>
    </row>
    <row r="1494" spans="1:25" hidden="1">
      <c r="A1494" s="118"/>
      <c r="B1494" s="63" t="s">
        <v>68362</v>
      </c>
      <c r="C1494" s="63" t="s">
        <v>68361</v>
      </c>
      <c r="D1494" s="63" t="s">
        <v>72054</v>
      </c>
      <c r="E1494" s="63" t="s">
        <v>72053</v>
      </c>
      <c r="F1494" s="63">
        <v>25</v>
      </c>
      <c r="G1494" s="63">
        <v>-18.848299999999998</v>
      </c>
      <c r="H1494" s="63">
        <v>-48.276499999999999</v>
      </c>
      <c r="I1494" s="63" t="s">
        <v>823</v>
      </c>
      <c r="M1494" s="63">
        <v>2011</v>
      </c>
      <c r="O1494" s="63" t="s">
        <v>68357</v>
      </c>
      <c r="P1494" s="63" t="s">
        <v>68358</v>
      </c>
      <c r="Q1494" s="63" t="s">
        <v>68357</v>
      </c>
      <c r="S1494" s="63">
        <v>2017</v>
      </c>
      <c r="Y1494" s="63">
        <v>89.525583777891001</v>
      </c>
    </row>
    <row r="1495" spans="1:25" hidden="1">
      <c r="A1495" s="118"/>
      <c r="B1495" s="63" t="s">
        <v>68362</v>
      </c>
      <c r="C1495" s="63" t="s">
        <v>68361</v>
      </c>
      <c r="D1495" s="63" t="s">
        <v>72052</v>
      </c>
      <c r="E1495" s="63" t="s">
        <v>72051</v>
      </c>
      <c r="F1495" s="63">
        <v>3.2</v>
      </c>
      <c r="G1495" s="63">
        <v>-22.899000000000001</v>
      </c>
      <c r="H1495" s="63">
        <v>-43.198500000000003</v>
      </c>
      <c r="I1495" s="63" t="s">
        <v>5</v>
      </c>
      <c r="O1495" s="63" t="s">
        <v>68357</v>
      </c>
      <c r="P1495" s="63" t="s">
        <v>68358</v>
      </c>
      <c r="Q1495" s="63" t="s">
        <v>68357</v>
      </c>
      <c r="S1495" s="63">
        <v>2017</v>
      </c>
      <c r="Y1495" s="63">
        <v>22.9877633771553</v>
      </c>
    </row>
    <row r="1496" spans="1:25" hidden="1">
      <c r="A1496" s="118"/>
      <c r="B1496" s="63" t="s">
        <v>68362</v>
      </c>
      <c r="C1496" s="63" t="s">
        <v>68361</v>
      </c>
      <c r="D1496" s="63" t="s">
        <v>72050</v>
      </c>
      <c r="E1496" s="63" t="s">
        <v>72049</v>
      </c>
      <c r="F1496" s="63">
        <v>9</v>
      </c>
      <c r="G1496" s="63">
        <v>-27.6206</v>
      </c>
      <c r="H1496" s="63">
        <v>-53.804699999999997</v>
      </c>
      <c r="I1496" s="63" t="s">
        <v>11</v>
      </c>
      <c r="M1496" s="63">
        <v>2006</v>
      </c>
      <c r="O1496" s="63" t="s">
        <v>68357</v>
      </c>
      <c r="P1496" s="63" t="s">
        <v>68358</v>
      </c>
      <c r="Q1496" s="63" t="s">
        <v>68357</v>
      </c>
      <c r="R1496" s="63">
        <v>1063468</v>
      </c>
      <c r="S1496" s="63">
        <v>2017</v>
      </c>
      <c r="Y1496" s="63">
        <v>34.281641380245297</v>
      </c>
    </row>
    <row r="1497" spans="1:25" hidden="1">
      <c r="A1497" s="118"/>
      <c r="B1497" s="63" t="s">
        <v>68362</v>
      </c>
      <c r="C1497" s="63" t="s">
        <v>68361</v>
      </c>
      <c r="D1497" s="63" t="s">
        <v>72048</v>
      </c>
      <c r="E1497" s="63" t="s">
        <v>72047</v>
      </c>
      <c r="F1497" s="63">
        <v>1.44</v>
      </c>
      <c r="G1497" s="63">
        <v>-21.159300000000002</v>
      </c>
      <c r="H1497" s="63">
        <v>-47.805500000000002</v>
      </c>
      <c r="I1497" s="63" t="s">
        <v>3</v>
      </c>
      <c r="M1497" s="63">
        <v>2003</v>
      </c>
      <c r="O1497" s="63" t="s">
        <v>68357</v>
      </c>
      <c r="P1497" s="63" t="s">
        <v>68358</v>
      </c>
      <c r="Q1497" s="63" t="s">
        <v>68357</v>
      </c>
      <c r="S1497" s="63">
        <v>2017</v>
      </c>
      <c r="Y1497" s="63">
        <v>6.1594276670716104</v>
      </c>
    </row>
    <row r="1498" spans="1:25" hidden="1">
      <c r="A1498" s="118"/>
      <c r="B1498" s="63" t="s">
        <v>68362</v>
      </c>
      <c r="C1498" s="63" t="s">
        <v>68361</v>
      </c>
      <c r="D1498" s="63" t="s">
        <v>72046</v>
      </c>
      <c r="E1498" s="63" t="s">
        <v>72045</v>
      </c>
      <c r="F1498" s="63">
        <v>1.44</v>
      </c>
      <c r="G1498" s="63">
        <v>-23.4861</v>
      </c>
      <c r="H1498" s="63">
        <v>-47.471899999999998</v>
      </c>
      <c r="I1498" s="63" t="s">
        <v>3</v>
      </c>
      <c r="M1498" s="63">
        <v>2001</v>
      </c>
      <c r="O1498" s="63" t="s">
        <v>68357</v>
      </c>
      <c r="P1498" s="63" t="s">
        <v>68358</v>
      </c>
      <c r="Q1498" s="63" t="s">
        <v>68357</v>
      </c>
      <c r="S1498" s="63">
        <v>2017</v>
      </c>
      <c r="Y1498" s="63">
        <v>6.1594276670716104</v>
      </c>
    </row>
    <row r="1499" spans="1:25" hidden="1">
      <c r="A1499" s="118"/>
      <c r="B1499" s="63" t="s">
        <v>68362</v>
      </c>
      <c r="C1499" s="63" t="s">
        <v>68361</v>
      </c>
      <c r="D1499" s="63" t="s">
        <v>72044</v>
      </c>
      <c r="E1499" s="63" t="s">
        <v>72043</v>
      </c>
      <c r="F1499" s="63">
        <v>1.08</v>
      </c>
      <c r="G1499" s="63">
        <v>-23.464300000000001</v>
      </c>
      <c r="H1499" s="63">
        <v>-46.5122</v>
      </c>
      <c r="I1499" s="63" t="s">
        <v>3</v>
      </c>
      <c r="M1499" s="63">
        <v>2005</v>
      </c>
      <c r="O1499" s="63" t="s">
        <v>68357</v>
      </c>
      <c r="P1499" s="63" t="s">
        <v>68358</v>
      </c>
      <c r="Q1499" s="63" t="s">
        <v>68357</v>
      </c>
      <c r="S1499" s="63">
        <v>2017</v>
      </c>
      <c r="Y1499" s="63">
        <v>4.6195707503036996</v>
      </c>
    </row>
    <row r="1500" spans="1:25" hidden="1">
      <c r="A1500" s="118"/>
      <c r="B1500" s="63" t="s">
        <v>68362</v>
      </c>
      <c r="C1500" s="63" t="s">
        <v>68361</v>
      </c>
      <c r="D1500" s="63" t="s">
        <v>72042</v>
      </c>
      <c r="E1500" s="63" t="s">
        <v>72041</v>
      </c>
      <c r="F1500" s="63">
        <v>1.44</v>
      </c>
      <c r="G1500" s="63">
        <v>-22.849599999999999</v>
      </c>
      <c r="H1500" s="63">
        <v>-47.017800000000001</v>
      </c>
      <c r="I1500" s="63" t="s">
        <v>3</v>
      </c>
      <c r="M1500" s="63">
        <v>2005</v>
      </c>
      <c r="O1500" s="63" t="s">
        <v>68357</v>
      </c>
      <c r="P1500" s="63" t="s">
        <v>68358</v>
      </c>
      <c r="Q1500" s="63" t="s">
        <v>68357</v>
      </c>
      <c r="S1500" s="63">
        <v>2017</v>
      </c>
      <c r="Y1500" s="63">
        <v>6.1594276670716104</v>
      </c>
    </row>
    <row r="1501" spans="1:25" hidden="1">
      <c r="A1501" s="118"/>
      <c r="B1501" s="63" t="s">
        <v>68362</v>
      </c>
      <c r="C1501" s="63" t="s">
        <v>68361</v>
      </c>
      <c r="D1501" s="63" t="s">
        <v>72040</v>
      </c>
      <c r="E1501" s="63" t="s">
        <v>72039</v>
      </c>
      <c r="F1501" s="63">
        <v>1.44</v>
      </c>
      <c r="G1501" s="63">
        <v>-23.963200000000001</v>
      </c>
      <c r="H1501" s="63">
        <v>-46.36</v>
      </c>
      <c r="I1501" s="63" t="s">
        <v>3</v>
      </c>
      <c r="M1501" s="63">
        <v>2005</v>
      </c>
      <c r="O1501" s="63" t="s">
        <v>68357</v>
      </c>
      <c r="P1501" s="63" t="s">
        <v>68358</v>
      </c>
      <c r="Q1501" s="63" t="s">
        <v>68357</v>
      </c>
      <c r="S1501" s="63">
        <v>2017</v>
      </c>
      <c r="Y1501" s="63">
        <v>6.1594276670716104</v>
      </c>
    </row>
    <row r="1502" spans="1:25" hidden="1">
      <c r="A1502" s="118"/>
      <c r="B1502" s="63" t="s">
        <v>68362</v>
      </c>
      <c r="C1502" s="63" t="s">
        <v>68361</v>
      </c>
      <c r="D1502" s="63" t="s">
        <v>72038</v>
      </c>
      <c r="E1502" s="63" t="s">
        <v>72037</v>
      </c>
      <c r="F1502" s="63">
        <v>1.44</v>
      </c>
      <c r="G1502" s="63">
        <v>-23.518799999999999</v>
      </c>
      <c r="H1502" s="63">
        <v>-46.5914</v>
      </c>
      <c r="I1502" s="63" t="s">
        <v>3</v>
      </c>
      <c r="M1502" s="63">
        <v>2001</v>
      </c>
      <c r="O1502" s="63" t="s">
        <v>68357</v>
      </c>
      <c r="P1502" s="63" t="s">
        <v>68358</v>
      </c>
      <c r="Q1502" s="63" t="s">
        <v>68357</v>
      </c>
      <c r="S1502" s="63">
        <v>2017</v>
      </c>
      <c r="Y1502" s="63">
        <v>6.1594276670716104</v>
      </c>
    </row>
    <row r="1503" spans="1:25" hidden="1">
      <c r="A1503" s="118"/>
      <c r="B1503" s="63" t="s">
        <v>68362</v>
      </c>
      <c r="C1503" s="63" t="s">
        <v>68361</v>
      </c>
      <c r="D1503" s="63" t="s">
        <v>72036</v>
      </c>
      <c r="E1503" s="63" t="s">
        <v>72035</v>
      </c>
      <c r="F1503" s="63">
        <v>7.92</v>
      </c>
      <c r="G1503" s="63">
        <v>-20.230399999999999</v>
      </c>
      <c r="H1503" s="63">
        <v>-50.334499999999998</v>
      </c>
      <c r="I1503" s="63" t="s">
        <v>823</v>
      </c>
      <c r="M1503" s="63">
        <v>2014</v>
      </c>
      <c r="O1503" s="63" t="s">
        <v>68357</v>
      </c>
      <c r="P1503" s="63" t="s">
        <v>68358</v>
      </c>
      <c r="Q1503" s="63" t="s">
        <v>68357</v>
      </c>
      <c r="S1503" s="63">
        <v>2017</v>
      </c>
      <c r="Y1503" s="63">
        <v>28.3617049408358</v>
      </c>
    </row>
    <row r="1504" spans="1:25" hidden="1">
      <c r="A1504" s="118"/>
      <c r="B1504" s="63" t="s">
        <v>68362</v>
      </c>
      <c r="C1504" s="63" t="s">
        <v>68361</v>
      </c>
      <c r="D1504" s="63" t="s">
        <v>72034</v>
      </c>
      <c r="E1504" s="63" t="s">
        <v>72033</v>
      </c>
      <c r="F1504" s="63">
        <v>9</v>
      </c>
      <c r="G1504" s="63">
        <v>-23.095099999999999</v>
      </c>
      <c r="H1504" s="63">
        <v>-45.822000000000003</v>
      </c>
      <c r="I1504" s="63" t="s">
        <v>5</v>
      </c>
      <c r="M1504" s="63">
        <v>2003</v>
      </c>
      <c r="O1504" s="63" t="s">
        <v>68357</v>
      </c>
      <c r="P1504" s="63" t="s">
        <v>68358</v>
      </c>
      <c r="Q1504" s="63" t="s">
        <v>68357</v>
      </c>
      <c r="S1504" s="63">
        <v>2017</v>
      </c>
      <c r="Y1504" s="63">
        <v>64.653084498249399</v>
      </c>
    </row>
    <row r="1505" spans="1:25" hidden="1">
      <c r="A1505" s="118"/>
      <c r="B1505" s="63" t="s">
        <v>68362</v>
      </c>
      <c r="C1505" s="63" t="s">
        <v>68361</v>
      </c>
      <c r="D1505" s="63" t="s">
        <v>72032</v>
      </c>
      <c r="E1505" s="63" t="s">
        <v>72031</v>
      </c>
      <c r="F1505" s="63">
        <v>3.52</v>
      </c>
      <c r="G1505" s="63">
        <v>-15.3636</v>
      </c>
      <c r="H1505" s="63">
        <v>-55.445300000000003</v>
      </c>
      <c r="I1505" s="63" t="s">
        <v>11</v>
      </c>
      <c r="O1505" s="63" t="s">
        <v>68357</v>
      </c>
      <c r="P1505" s="63" t="s">
        <v>68358</v>
      </c>
      <c r="Q1505" s="63" t="s">
        <v>68357</v>
      </c>
      <c r="R1505" s="63">
        <v>1078243</v>
      </c>
      <c r="S1505" s="63">
        <v>2017</v>
      </c>
      <c r="Y1505" s="63">
        <v>13.407930850940399</v>
      </c>
    </row>
    <row r="1506" spans="1:25" hidden="1">
      <c r="A1506" s="118"/>
      <c r="B1506" s="63" t="s">
        <v>68362</v>
      </c>
      <c r="C1506" s="63" t="s">
        <v>68361</v>
      </c>
      <c r="D1506" s="63" t="s">
        <v>72030</v>
      </c>
      <c r="E1506" s="63" t="s">
        <v>72029</v>
      </c>
      <c r="F1506" s="63">
        <v>12.42</v>
      </c>
      <c r="G1506" s="63">
        <v>-15.3576</v>
      </c>
      <c r="H1506" s="63">
        <v>-55.455300000000001</v>
      </c>
      <c r="I1506" s="63" t="s">
        <v>11</v>
      </c>
      <c r="M1506" s="63">
        <v>1970</v>
      </c>
      <c r="O1506" s="63" t="s">
        <v>68357</v>
      </c>
      <c r="P1506" s="63" t="s">
        <v>68358</v>
      </c>
      <c r="Q1506" s="63" t="s">
        <v>68357</v>
      </c>
      <c r="R1506" s="63">
        <v>1046613</v>
      </c>
      <c r="S1506" s="63">
        <v>2017</v>
      </c>
      <c r="Y1506" s="63">
        <v>47.308665104738502</v>
      </c>
    </row>
    <row r="1507" spans="1:25" hidden="1">
      <c r="A1507" s="118"/>
      <c r="B1507" s="63" t="s">
        <v>68362</v>
      </c>
      <c r="C1507" s="63" t="s">
        <v>68361</v>
      </c>
      <c r="D1507" s="63" t="s">
        <v>72028</v>
      </c>
      <c r="E1507" s="63" t="s">
        <v>72027</v>
      </c>
      <c r="F1507" s="63">
        <v>6</v>
      </c>
      <c r="G1507" s="63">
        <v>-26.588899999999999</v>
      </c>
      <c r="H1507" s="63">
        <v>-51.742699999999999</v>
      </c>
      <c r="I1507" s="63" t="s">
        <v>1381</v>
      </c>
      <c r="M1507" s="63">
        <v>2011</v>
      </c>
      <c r="O1507" s="63" t="s">
        <v>68357</v>
      </c>
      <c r="P1507" s="63" t="s">
        <v>68358</v>
      </c>
      <c r="Q1507" s="63" t="s">
        <v>68357</v>
      </c>
      <c r="S1507" s="63">
        <v>2017</v>
      </c>
      <c r="Y1507" s="63">
        <v>7.1149419414598603</v>
      </c>
    </row>
    <row r="1508" spans="1:25" hidden="1">
      <c r="A1508" s="118"/>
      <c r="B1508" s="63" t="s">
        <v>68362</v>
      </c>
      <c r="C1508" s="63" t="s">
        <v>68361</v>
      </c>
      <c r="D1508" s="63" t="s">
        <v>72026</v>
      </c>
      <c r="E1508" s="63" t="s">
        <v>72025</v>
      </c>
      <c r="F1508" s="63">
        <v>9.6</v>
      </c>
      <c r="G1508" s="63">
        <v>-12.713900000000001</v>
      </c>
      <c r="H1508" s="63">
        <v>-60.871699999999997</v>
      </c>
      <c r="I1508" s="63" t="s">
        <v>11</v>
      </c>
      <c r="M1508" s="63">
        <v>2009</v>
      </c>
      <c r="O1508" s="63" t="s">
        <v>68357</v>
      </c>
      <c r="P1508" s="63" t="s">
        <v>68358</v>
      </c>
      <c r="Q1508" s="63" t="s">
        <v>68357</v>
      </c>
      <c r="R1508" s="63">
        <v>1081179</v>
      </c>
      <c r="S1508" s="63">
        <v>2017</v>
      </c>
      <c r="Y1508" s="63">
        <v>36.567084138928301</v>
      </c>
    </row>
    <row r="1509" spans="1:25" hidden="1">
      <c r="A1509" s="118"/>
      <c r="B1509" s="63" t="s">
        <v>68362</v>
      </c>
      <c r="C1509" s="63" t="s">
        <v>68361</v>
      </c>
      <c r="D1509" s="63" t="s">
        <v>72024</v>
      </c>
      <c r="E1509" s="63" t="s">
        <v>72023</v>
      </c>
      <c r="F1509" s="63">
        <v>1.2</v>
      </c>
      <c r="G1509" s="63">
        <v>-27.35</v>
      </c>
      <c r="H1509" s="63">
        <v>-52.7667</v>
      </c>
      <c r="I1509" s="63" t="s">
        <v>11</v>
      </c>
      <c r="M1509" s="63">
        <v>2003</v>
      </c>
      <c r="O1509" s="63" t="s">
        <v>68357</v>
      </c>
      <c r="P1509" s="63" t="s">
        <v>68358</v>
      </c>
      <c r="Q1509" s="63" t="s">
        <v>68357</v>
      </c>
      <c r="R1509" s="63">
        <v>1059265</v>
      </c>
      <c r="S1509" s="63">
        <v>2017</v>
      </c>
      <c r="Y1509" s="63">
        <v>4.5708855173660403</v>
      </c>
    </row>
    <row r="1510" spans="1:25" hidden="1">
      <c r="A1510" s="118"/>
      <c r="B1510" s="63" t="s">
        <v>68362</v>
      </c>
      <c r="C1510" s="63" t="s">
        <v>68361</v>
      </c>
      <c r="D1510" s="63" t="s">
        <v>72022</v>
      </c>
      <c r="E1510" s="63" t="s">
        <v>72021</v>
      </c>
      <c r="F1510" s="63">
        <v>1.8440000000000001</v>
      </c>
      <c r="G1510" s="63">
        <v>-13.0839</v>
      </c>
      <c r="H1510" s="63">
        <v>-60.622199999999999</v>
      </c>
      <c r="I1510" s="63" t="s">
        <v>11</v>
      </c>
      <c r="O1510" s="63" t="s">
        <v>68357</v>
      </c>
      <c r="P1510" s="63" t="s">
        <v>68358</v>
      </c>
      <c r="Q1510" s="63" t="s">
        <v>68357</v>
      </c>
      <c r="S1510" s="63">
        <v>2017</v>
      </c>
      <c r="Y1510" s="63">
        <v>7.0239274116858201</v>
      </c>
    </row>
    <row r="1511" spans="1:25" hidden="1">
      <c r="A1511" s="118"/>
      <c r="B1511" s="63" t="s">
        <v>68362</v>
      </c>
      <c r="C1511" s="63" t="s">
        <v>68361</v>
      </c>
      <c r="D1511" s="63" t="s">
        <v>72020</v>
      </c>
      <c r="E1511" s="63" t="s">
        <v>72019</v>
      </c>
      <c r="F1511" s="63">
        <v>1.48</v>
      </c>
      <c r="G1511" s="63">
        <v>-13.1517</v>
      </c>
      <c r="H1511" s="63">
        <v>-60.656700000000001</v>
      </c>
      <c r="I1511" s="63" t="s">
        <v>11</v>
      </c>
      <c r="M1511" s="63">
        <v>1997</v>
      </c>
      <c r="O1511" s="63" t="s">
        <v>68357</v>
      </c>
      <c r="P1511" s="63" t="s">
        <v>68358</v>
      </c>
      <c r="Q1511" s="63" t="s">
        <v>68357</v>
      </c>
      <c r="S1511" s="63">
        <v>2017</v>
      </c>
      <c r="Y1511" s="63">
        <v>5.63742547141812</v>
      </c>
    </row>
    <row r="1512" spans="1:25" hidden="1">
      <c r="A1512" s="118"/>
      <c r="B1512" s="63" t="s">
        <v>68362</v>
      </c>
      <c r="C1512" s="63" t="s">
        <v>68361</v>
      </c>
      <c r="D1512" s="63" t="s">
        <v>72018</v>
      </c>
      <c r="E1512" s="63" t="s">
        <v>72017</v>
      </c>
      <c r="F1512" s="63">
        <v>2.0249999999999999</v>
      </c>
      <c r="G1512" s="63">
        <v>-23.506599999999999</v>
      </c>
      <c r="H1512" s="63">
        <v>-46.866599999999998</v>
      </c>
      <c r="I1512" s="63" t="s">
        <v>3</v>
      </c>
      <c r="O1512" s="63" t="s">
        <v>68357</v>
      </c>
      <c r="P1512" s="63" t="s">
        <v>68358</v>
      </c>
      <c r="Q1512" s="63" t="s">
        <v>68357</v>
      </c>
      <c r="S1512" s="63">
        <v>2017</v>
      </c>
      <c r="Y1512" s="63">
        <v>8.6616951568194498</v>
      </c>
    </row>
    <row r="1513" spans="1:25" hidden="1">
      <c r="A1513" s="118"/>
      <c r="B1513" s="63" t="s">
        <v>68362</v>
      </c>
      <c r="C1513" s="63" t="s">
        <v>68361</v>
      </c>
      <c r="D1513" s="63" t="s">
        <v>72016</v>
      </c>
      <c r="E1513" s="63" t="s">
        <v>72015</v>
      </c>
      <c r="F1513" s="63">
        <v>130.845</v>
      </c>
      <c r="G1513" s="63">
        <v>-29.008299999999998</v>
      </c>
      <c r="H1513" s="63">
        <v>-51.379199999999997</v>
      </c>
      <c r="I1513" s="63" t="s">
        <v>11</v>
      </c>
      <c r="M1513" s="63">
        <v>2008</v>
      </c>
      <c r="O1513" s="63" t="s">
        <v>68357</v>
      </c>
      <c r="P1513" s="63" t="s">
        <v>68358</v>
      </c>
      <c r="Q1513" s="63" t="s">
        <v>68357</v>
      </c>
      <c r="R1513" s="63">
        <v>1048153</v>
      </c>
      <c r="S1513" s="63">
        <v>2017</v>
      </c>
      <c r="Y1513" s="63">
        <v>498.39792959980002</v>
      </c>
    </row>
    <row r="1514" spans="1:25" hidden="1">
      <c r="A1514" s="118"/>
      <c r="B1514" s="63" t="s">
        <v>68362</v>
      </c>
      <c r="C1514" s="63" t="s">
        <v>68361</v>
      </c>
      <c r="D1514" s="63" t="s">
        <v>72014</v>
      </c>
      <c r="E1514" s="63" t="s">
        <v>72013</v>
      </c>
      <c r="F1514" s="63">
        <v>9</v>
      </c>
      <c r="G1514" s="63">
        <v>-21.125399999999999</v>
      </c>
      <c r="H1514" s="63">
        <v>-48.824800000000003</v>
      </c>
      <c r="I1514" s="63" t="s">
        <v>823</v>
      </c>
      <c r="O1514" s="63" t="s">
        <v>68357</v>
      </c>
      <c r="P1514" s="63" t="s">
        <v>68358</v>
      </c>
      <c r="Q1514" s="63" t="s">
        <v>68357</v>
      </c>
      <c r="R1514" s="63">
        <v>1114200</v>
      </c>
      <c r="S1514" s="63">
        <v>2017</v>
      </c>
      <c r="Y1514" s="63">
        <v>32.229210160040701</v>
      </c>
    </row>
    <row r="1515" spans="1:25" hidden="1">
      <c r="A1515" s="118"/>
      <c r="B1515" s="63" t="s">
        <v>68362</v>
      </c>
      <c r="C1515" s="63" t="s">
        <v>68361</v>
      </c>
      <c r="D1515" s="63" t="s">
        <v>72012</v>
      </c>
      <c r="E1515" s="63" t="s">
        <v>72011</v>
      </c>
      <c r="F1515" s="63">
        <v>75</v>
      </c>
      <c r="G1515" s="63">
        <v>-21.096599999999999</v>
      </c>
      <c r="H1515" s="63">
        <v>-48.933500000000002</v>
      </c>
      <c r="I1515" s="63" t="s">
        <v>823</v>
      </c>
      <c r="M1515" s="63">
        <v>2001</v>
      </c>
      <c r="O1515" s="63" t="s">
        <v>68357</v>
      </c>
      <c r="P1515" s="63" t="s">
        <v>68358</v>
      </c>
      <c r="Q1515" s="63" t="s">
        <v>68357</v>
      </c>
      <c r="S1515" s="63">
        <v>2017</v>
      </c>
      <c r="Y1515" s="63">
        <v>268.57675133367297</v>
      </c>
    </row>
    <row r="1516" spans="1:25" hidden="1">
      <c r="A1516" s="118"/>
      <c r="B1516" s="63" t="s">
        <v>68362</v>
      </c>
      <c r="C1516" s="63" t="s">
        <v>68361</v>
      </c>
      <c r="D1516" s="63" t="s">
        <v>72010</v>
      </c>
      <c r="E1516" s="63" t="s">
        <v>72009</v>
      </c>
      <c r="F1516" s="63">
        <v>4</v>
      </c>
      <c r="G1516" s="63">
        <v>-24.597200000000001</v>
      </c>
      <c r="H1516" s="63">
        <v>-49.134999999999998</v>
      </c>
      <c r="I1516" s="63" t="s">
        <v>11</v>
      </c>
      <c r="M1516" s="63">
        <v>1962</v>
      </c>
      <c r="O1516" s="63" t="s">
        <v>68357</v>
      </c>
      <c r="P1516" s="63" t="s">
        <v>68358</v>
      </c>
      <c r="Q1516" s="63" t="s">
        <v>68357</v>
      </c>
      <c r="R1516" s="63">
        <v>1081289</v>
      </c>
      <c r="S1516" s="63">
        <v>2017</v>
      </c>
      <c r="Y1516" s="63">
        <v>15.2362850578868</v>
      </c>
    </row>
    <row r="1517" spans="1:25" hidden="1">
      <c r="A1517" s="118"/>
      <c r="B1517" s="63" t="s">
        <v>68362</v>
      </c>
      <c r="C1517" s="63" t="s">
        <v>68361</v>
      </c>
      <c r="D1517" s="63" t="s">
        <v>20252</v>
      </c>
      <c r="E1517" s="63" t="s">
        <v>72008</v>
      </c>
      <c r="F1517" s="63">
        <v>11.48</v>
      </c>
      <c r="G1517" s="63">
        <v>-22.703299999999999</v>
      </c>
      <c r="H1517" s="63">
        <v>-47.624600000000001</v>
      </c>
      <c r="I1517" s="63" t="s">
        <v>3</v>
      </c>
      <c r="M1517" s="63">
        <v>2002</v>
      </c>
      <c r="O1517" s="63" t="s">
        <v>68357</v>
      </c>
      <c r="P1517" s="63" t="s">
        <v>68358</v>
      </c>
      <c r="Q1517" s="63" t="s">
        <v>68357</v>
      </c>
      <c r="S1517" s="63">
        <v>2017</v>
      </c>
      <c r="Y1517" s="63">
        <v>49.104326123598597</v>
      </c>
    </row>
    <row r="1518" spans="1:25" hidden="1">
      <c r="A1518" s="118"/>
      <c r="B1518" s="63" t="s">
        <v>68362</v>
      </c>
      <c r="C1518" s="63" t="s">
        <v>68361</v>
      </c>
      <c r="D1518" s="63" t="s">
        <v>72007</v>
      </c>
      <c r="E1518" s="63" t="s">
        <v>72006</v>
      </c>
      <c r="F1518" s="63">
        <v>2.8992</v>
      </c>
      <c r="G1518" s="63">
        <v>-29.174199999999999</v>
      </c>
      <c r="H1518" s="63">
        <v>-51.217799999999997</v>
      </c>
      <c r="I1518" s="63" t="s">
        <v>3</v>
      </c>
      <c r="M1518" s="63">
        <v>2008</v>
      </c>
      <c r="O1518" s="63" t="s">
        <v>68357</v>
      </c>
      <c r="P1518" s="63" t="s">
        <v>68358</v>
      </c>
      <c r="Q1518" s="63" t="s">
        <v>68357</v>
      </c>
      <c r="S1518" s="63">
        <v>2017</v>
      </c>
      <c r="Y1518" s="63">
        <v>12.4009810363708</v>
      </c>
    </row>
    <row r="1519" spans="1:25" hidden="1">
      <c r="A1519" s="118"/>
      <c r="B1519" s="63" t="s">
        <v>68362</v>
      </c>
      <c r="C1519" s="63" t="s">
        <v>68361</v>
      </c>
      <c r="D1519" s="63" t="s">
        <v>72005</v>
      </c>
      <c r="E1519" s="63" t="s">
        <v>72004</v>
      </c>
      <c r="F1519" s="63">
        <v>14.76</v>
      </c>
      <c r="G1519" s="63">
        <v>-3.7326999999999999</v>
      </c>
      <c r="H1519" s="63">
        <v>-38.6434</v>
      </c>
      <c r="I1519" s="63" t="s">
        <v>3</v>
      </c>
      <c r="M1519" s="63">
        <v>2002</v>
      </c>
      <c r="O1519" s="63" t="s">
        <v>68357</v>
      </c>
      <c r="P1519" s="63" t="s">
        <v>68358</v>
      </c>
      <c r="Q1519" s="63" t="s">
        <v>68357</v>
      </c>
      <c r="S1519" s="63">
        <v>2017</v>
      </c>
      <c r="Y1519" s="63">
        <v>63.134133587484001</v>
      </c>
    </row>
    <row r="1520" spans="1:25" hidden="1">
      <c r="A1520" s="118"/>
      <c r="B1520" s="63" t="s">
        <v>68362</v>
      </c>
      <c r="C1520" s="63" t="s">
        <v>68361</v>
      </c>
      <c r="D1520" s="63" t="s">
        <v>72003</v>
      </c>
      <c r="E1520" s="63" t="s">
        <v>72002</v>
      </c>
      <c r="F1520" s="63">
        <v>3.8290000000000002</v>
      </c>
      <c r="G1520" s="63">
        <v>-27.8156</v>
      </c>
      <c r="H1520" s="63">
        <v>-50.4803</v>
      </c>
      <c r="I1520" s="63" t="s">
        <v>11</v>
      </c>
      <c r="O1520" s="63" t="s">
        <v>68357</v>
      </c>
      <c r="P1520" s="63" t="s">
        <v>68358</v>
      </c>
      <c r="Q1520" s="63" t="s">
        <v>68357</v>
      </c>
      <c r="R1520" s="63">
        <v>1011818</v>
      </c>
      <c r="S1520" s="63">
        <v>2017</v>
      </c>
      <c r="Y1520" s="63">
        <v>14.5849338716621</v>
      </c>
    </row>
    <row r="1521" spans="1:25" hidden="1">
      <c r="A1521" s="118"/>
      <c r="B1521" s="63" t="s">
        <v>68362</v>
      </c>
      <c r="C1521" s="63" t="s">
        <v>68361</v>
      </c>
      <c r="D1521" s="63" t="s">
        <v>72001</v>
      </c>
      <c r="E1521" s="63" t="s">
        <v>72000</v>
      </c>
      <c r="F1521" s="63">
        <v>1.26</v>
      </c>
      <c r="G1521" s="63">
        <v>-25.493600000000001</v>
      </c>
      <c r="H1521" s="63">
        <v>-52.212800000000001</v>
      </c>
      <c r="I1521" s="63" t="s">
        <v>11</v>
      </c>
      <c r="O1521" s="63" t="s">
        <v>68357</v>
      </c>
      <c r="P1521" s="63" t="s">
        <v>68358</v>
      </c>
      <c r="Q1521" s="63" t="s">
        <v>68357</v>
      </c>
      <c r="R1521" s="63">
        <v>1012657</v>
      </c>
      <c r="S1521" s="63">
        <v>2017</v>
      </c>
      <c r="Y1521" s="63">
        <v>4.7994297932343502</v>
      </c>
    </row>
    <row r="1522" spans="1:25" hidden="1">
      <c r="A1522" s="118"/>
      <c r="B1522" s="63" t="s">
        <v>68362</v>
      </c>
      <c r="C1522" s="63" t="s">
        <v>68361</v>
      </c>
      <c r="D1522" s="63" t="s">
        <v>71999</v>
      </c>
      <c r="E1522" s="63" t="s">
        <v>71998</v>
      </c>
      <c r="F1522" s="63">
        <v>19.007999999999999</v>
      </c>
      <c r="G1522" s="63">
        <v>-25.493300000000001</v>
      </c>
      <c r="H1522" s="63">
        <v>-52.225000000000001</v>
      </c>
      <c r="I1522" s="63" t="s">
        <v>11</v>
      </c>
      <c r="M1522" s="63">
        <v>2013</v>
      </c>
      <c r="O1522" s="63" t="s">
        <v>68357</v>
      </c>
      <c r="P1522" s="63" t="s">
        <v>68358</v>
      </c>
      <c r="Q1522" s="63" t="s">
        <v>68357</v>
      </c>
      <c r="R1522" s="63">
        <v>1083886</v>
      </c>
      <c r="S1522" s="63">
        <v>2017</v>
      </c>
      <c r="Y1522" s="63">
        <v>72.402826595078196</v>
      </c>
    </row>
    <row r="1523" spans="1:25" hidden="1">
      <c r="A1523" s="118"/>
      <c r="B1523" s="63" t="s">
        <v>68362</v>
      </c>
      <c r="C1523" s="63" t="s">
        <v>68361</v>
      </c>
      <c r="D1523" s="63" t="s">
        <v>71997</v>
      </c>
      <c r="E1523" s="63" t="s">
        <v>71996</v>
      </c>
      <c r="F1523" s="63">
        <v>9.1</v>
      </c>
      <c r="G1523" s="63">
        <v>-29.0167</v>
      </c>
      <c r="H1523" s="63">
        <v>-50.716700000000003</v>
      </c>
      <c r="I1523" s="63" t="s">
        <v>11</v>
      </c>
      <c r="M1523" s="63">
        <v>2016</v>
      </c>
      <c r="O1523" s="63" t="s">
        <v>68357</v>
      </c>
      <c r="P1523" s="63" t="s">
        <v>68358</v>
      </c>
      <c r="Q1523" s="63" t="s">
        <v>68357</v>
      </c>
      <c r="R1523" s="63">
        <v>1097888</v>
      </c>
      <c r="S1523" s="63">
        <v>2017</v>
      </c>
      <c r="Y1523" s="63">
        <v>34.662548506692502</v>
      </c>
    </row>
    <row r="1524" spans="1:25" hidden="1">
      <c r="A1524" s="118"/>
      <c r="B1524" s="63" t="s">
        <v>68362</v>
      </c>
      <c r="C1524" s="63" t="s">
        <v>68361</v>
      </c>
      <c r="D1524" s="63" t="s">
        <v>71995</v>
      </c>
      <c r="E1524" s="63" t="s">
        <v>71994</v>
      </c>
      <c r="F1524" s="63">
        <v>22.5</v>
      </c>
      <c r="G1524" s="63">
        <v>-28.705500000000001</v>
      </c>
      <c r="H1524" s="63">
        <v>-51.8506</v>
      </c>
      <c r="I1524" s="63" t="s">
        <v>11</v>
      </c>
      <c r="M1524" s="63">
        <v>2008</v>
      </c>
      <c r="O1524" s="63" t="s">
        <v>68357</v>
      </c>
      <c r="P1524" s="63" t="s">
        <v>68358</v>
      </c>
      <c r="Q1524" s="63" t="s">
        <v>68357</v>
      </c>
      <c r="R1524" s="63">
        <v>1061399</v>
      </c>
      <c r="S1524" s="63">
        <v>2017</v>
      </c>
      <c r="Y1524" s="63">
        <v>85.704103450613403</v>
      </c>
    </row>
    <row r="1525" spans="1:25" hidden="1">
      <c r="A1525" s="118"/>
      <c r="B1525" s="63" t="s">
        <v>68362</v>
      </c>
      <c r="C1525" s="63" t="s">
        <v>68361</v>
      </c>
      <c r="D1525" s="63" t="s">
        <v>71993</v>
      </c>
      <c r="E1525" s="63" t="s">
        <v>71992</v>
      </c>
      <c r="F1525" s="63">
        <v>65</v>
      </c>
      <c r="G1525" s="63">
        <v>-18.529399999999999</v>
      </c>
      <c r="H1525" s="63">
        <v>-51.15</v>
      </c>
      <c r="I1525" s="63" t="s">
        <v>11</v>
      </c>
      <c r="M1525" s="63">
        <v>2010</v>
      </c>
      <c r="O1525" s="63" t="s">
        <v>68357</v>
      </c>
      <c r="P1525" s="63" t="s">
        <v>68358</v>
      </c>
      <c r="Q1525" s="63" t="s">
        <v>68357</v>
      </c>
      <c r="S1525" s="63">
        <v>2017</v>
      </c>
      <c r="Y1525" s="63">
        <v>247.58963219066001</v>
      </c>
    </row>
    <row r="1526" spans="1:25" hidden="1">
      <c r="A1526" s="118"/>
      <c r="B1526" s="63" t="s">
        <v>68362</v>
      </c>
      <c r="C1526" s="63" t="s">
        <v>68361</v>
      </c>
      <c r="D1526" s="63" t="s">
        <v>71991</v>
      </c>
      <c r="E1526" s="63" t="s">
        <v>71990</v>
      </c>
      <c r="F1526" s="63">
        <v>130</v>
      </c>
      <c r="G1526" s="63">
        <v>-18.601299999999998</v>
      </c>
      <c r="H1526" s="63">
        <v>-51.191299999999998</v>
      </c>
      <c r="I1526" s="63" t="s">
        <v>823</v>
      </c>
      <c r="M1526" s="63">
        <v>2010</v>
      </c>
      <c r="O1526" s="63" t="s">
        <v>68357</v>
      </c>
      <c r="P1526" s="63" t="s">
        <v>68358</v>
      </c>
      <c r="Q1526" s="63" t="s">
        <v>68357</v>
      </c>
      <c r="S1526" s="63">
        <v>2017</v>
      </c>
      <c r="Y1526" s="63">
        <v>465.53303564503301</v>
      </c>
    </row>
    <row r="1527" spans="1:25" hidden="1">
      <c r="A1527" s="118"/>
      <c r="B1527" s="63" t="s">
        <v>68362</v>
      </c>
      <c r="C1527" s="63" t="s">
        <v>68361</v>
      </c>
      <c r="D1527" s="63" t="s">
        <v>71989</v>
      </c>
      <c r="E1527" s="63" t="s">
        <v>71988</v>
      </c>
      <c r="F1527" s="63">
        <v>1.6</v>
      </c>
      <c r="G1527" s="63">
        <v>-8.0668000000000006</v>
      </c>
      <c r="H1527" s="63">
        <v>-34.922499999999999</v>
      </c>
      <c r="I1527" s="63" t="s">
        <v>3</v>
      </c>
      <c r="M1527" s="63">
        <v>2008</v>
      </c>
      <c r="O1527" s="63" t="s">
        <v>68357</v>
      </c>
      <c r="P1527" s="63" t="s">
        <v>68358</v>
      </c>
      <c r="Q1527" s="63" t="s">
        <v>68357</v>
      </c>
      <c r="S1527" s="63">
        <v>2017</v>
      </c>
      <c r="Y1527" s="63">
        <v>6.8438085189684497</v>
      </c>
    </row>
    <row r="1528" spans="1:25" hidden="1">
      <c r="A1528" s="118"/>
      <c r="B1528" s="63" t="s">
        <v>68362</v>
      </c>
      <c r="C1528" s="63" t="s">
        <v>68361</v>
      </c>
      <c r="D1528" s="63" t="s">
        <v>71987</v>
      </c>
      <c r="E1528" s="63" t="s">
        <v>71986</v>
      </c>
      <c r="F1528" s="63">
        <v>2.7528000000000001</v>
      </c>
      <c r="G1528" s="63">
        <v>-26.634699999999999</v>
      </c>
      <c r="H1528" s="63">
        <v>-48.704700000000003</v>
      </c>
      <c r="I1528" s="63" t="s">
        <v>3</v>
      </c>
      <c r="M1528" s="63">
        <v>2015</v>
      </c>
      <c r="O1528" s="63" t="s">
        <v>68357</v>
      </c>
      <c r="P1528" s="63" t="s">
        <v>68358</v>
      </c>
      <c r="Q1528" s="63" t="s">
        <v>68357</v>
      </c>
      <c r="S1528" s="63">
        <v>2017</v>
      </c>
      <c r="Y1528" s="63">
        <v>11.7747725568852</v>
      </c>
    </row>
    <row r="1529" spans="1:25" hidden="1">
      <c r="A1529" s="118"/>
      <c r="B1529" s="63" t="s">
        <v>68362</v>
      </c>
      <c r="C1529" s="63" t="s">
        <v>68361</v>
      </c>
      <c r="D1529" s="63" t="s">
        <v>71985</v>
      </c>
      <c r="E1529" s="63" t="s">
        <v>71984</v>
      </c>
      <c r="F1529" s="63">
        <v>4</v>
      </c>
      <c r="G1529" s="63">
        <v>-23.131399999999999</v>
      </c>
      <c r="H1529" s="63">
        <v>-45.753100000000003</v>
      </c>
      <c r="I1529" s="63" t="s">
        <v>3</v>
      </c>
      <c r="M1529" s="63">
        <v>2015</v>
      </c>
      <c r="O1529" s="63" t="s">
        <v>68357</v>
      </c>
      <c r="P1529" s="63" t="s">
        <v>68358</v>
      </c>
      <c r="Q1529" s="63" t="s">
        <v>68357</v>
      </c>
      <c r="S1529" s="63">
        <v>2017</v>
      </c>
      <c r="Y1529" s="63">
        <v>17.1095212974211</v>
      </c>
    </row>
    <row r="1530" spans="1:25" hidden="1">
      <c r="A1530" s="118"/>
      <c r="B1530" s="63" t="s">
        <v>68362</v>
      </c>
      <c r="C1530" s="63" t="s">
        <v>68361</v>
      </c>
      <c r="D1530" s="63" t="s">
        <v>71983</v>
      </c>
      <c r="E1530" s="63" t="s">
        <v>71982</v>
      </c>
      <c r="F1530" s="63">
        <v>2.4</v>
      </c>
      <c r="G1530" s="63">
        <v>-23.284700000000001</v>
      </c>
      <c r="H1530" s="63">
        <v>-45.941699999999997</v>
      </c>
      <c r="I1530" s="63" t="s">
        <v>3</v>
      </c>
      <c r="M1530" s="63">
        <v>2015</v>
      </c>
      <c r="O1530" s="63" t="s">
        <v>68357</v>
      </c>
      <c r="P1530" s="63" t="s">
        <v>68358</v>
      </c>
      <c r="Q1530" s="63" t="s">
        <v>68357</v>
      </c>
      <c r="S1530" s="63">
        <v>2017</v>
      </c>
      <c r="Y1530" s="63">
        <v>10.265712778452601</v>
      </c>
    </row>
    <row r="1531" spans="1:25" hidden="1">
      <c r="A1531" s="118"/>
      <c r="B1531" s="63" t="s">
        <v>68362</v>
      </c>
      <c r="C1531" s="63" t="s">
        <v>68361</v>
      </c>
      <c r="D1531" s="63" t="s">
        <v>71981</v>
      </c>
      <c r="E1531" s="63" t="s">
        <v>71980</v>
      </c>
      <c r="F1531" s="63">
        <v>3.5670000000000002</v>
      </c>
      <c r="G1531" s="63">
        <v>-22.452999999999999</v>
      </c>
      <c r="H1531" s="63">
        <v>-47.520499999999998</v>
      </c>
      <c r="I1531" s="63" t="s">
        <v>3</v>
      </c>
      <c r="M1531" s="63">
        <v>2006</v>
      </c>
      <c r="O1531" s="63" t="s">
        <v>68357</v>
      </c>
      <c r="P1531" s="63" t="s">
        <v>68358</v>
      </c>
      <c r="Q1531" s="63" t="s">
        <v>68357</v>
      </c>
      <c r="S1531" s="63">
        <v>2017</v>
      </c>
      <c r="Y1531" s="63">
        <v>15.257415616975299</v>
      </c>
    </row>
    <row r="1532" spans="1:25" hidden="1">
      <c r="A1532" s="118"/>
      <c r="B1532" s="63" t="s">
        <v>68362</v>
      </c>
      <c r="C1532" s="63" t="s">
        <v>68361</v>
      </c>
      <c r="D1532" s="63" t="s">
        <v>71979</v>
      </c>
      <c r="E1532" s="63" t="s">
        <v>71978</v>
      </c>
      <c r="F1532" s="63">
        <v>32.6</v>
      </c>
      <c r="G1532" s="63">
        <v>-21.5487</v>
      </c>
      <c r="H1532" s="63">
        <v>-47.772500000000001</v>
      </c>
      <c r="I1532" s="63" t="s">
        <v>3</v>
      </c>
      <c r="O1532" s="63" t="s">
        <v>68357</v>
      </c>
      <c r="P1532" s="63" t="s">
        <v>68358</v>
      </c>
      <c r="Q1532" s="63" t="s">
        <v>68357</v>
      </c>
      <c r="S1532" s="63">
        <v>2017</v>
      </c>
      <c r="Y1532" s="63">
        <v>139.442598573982</v>
      </c>
    </row>
    <row r="1533" spans="1:25" hidden="1">
      <c r="A1533" s="118"/>
      <c r="B1533" s="63" t="s">
        <v>68362</v>
      </c>
      <c r="C1533" s="63" t="s">
        <v>68361</v>
      </c>
      <c r="D1533" s="63" t="s">
        <v>71977</v>
      </c>
      <c r="E1533" s="63" t="s">
        <v>71976</v>
      </c>
      <c r="F1533" s="63">
        <v>139.42400000000001</v>
      </c>
      <c r="G1533" s="63">
        <v>-23.294899999999998</v>
      </c>
      <c r="H1533" s="63">
        <v>-45.981000000000002</v>
      </c>
      <c r="I1533" s="63" t="s">
        <v>5</v>
      </c>
      <c r="M1533" s="63">
        <v>2003</v>
      </c>
      <c r="O1533" s="63" t="s">
        <v>68357</v>
      </c>
      <c r="P1533" s="63" t="s">
        <v>68358</v>
      </c>
      <c r="Q1533" s="63" t="s">
        <v>68357</v>
      </c>
      <c r="S1533" s="63">
        <v>2017</v>
      </c>
      <c r="Y1533" s="63">
        <v>1001.57685034265</v>
      </c>
    </row>
    <row r="1534" spans="1:25" hidden="1">
      <c r="A1534" s="118"/>
      <c r="B1534" s="63" t="s">
        <v>68362</v>
      </c>
      <c r="C1534" s="63" t="s">
        <v>68361</v>
      </c>
      <c r="D1534" s="63" t="s">
        <v>71975</v>
      </c>
      <c r="E1534" s="63" t="s">
        <v>71974</v>
      </c>
      <c r="F1534" s="63">
        <v>185.89099999999999</v>
      </c>
      <c r="G1534" s="63">
        <v>-12.703799999999999</v>
      </c>
      <c r="H1534" s="63">
        <v>-38.566899999999997</v>
      </c>
      <c r="I1534" s="63" t="s">
        <v>5</v>
      </c>
      <c r="M1534" s="63">
        <v>2004</v>
      </c>
      <c r="O1534" s="63" t="s">
        <v>68357</v>
      </c>
      <c r="P1534" s="63" t="s">
        <v>68358</v>
      </c>
      <c r="Q1534" s="63" t="s">
        <v>68357</v>
      </c>
      <c r="R1534" s="63">
        <v>1044083</v>
      </c>
      <c r="S1534" s="63">
        <v>2017</v>
      </c>
      <c r="Y1534" s="63">
        <v>1335.38072560712</v>
      </c>
    </row>
    <row r="1535" spans="1:25" hidden="1">
      <c r="A1535" s="118"/>
      <c r="B1535" s="63" t="s">
        <v>68362</v>
      </c>
      <c r="C1535" s="63" t="s">
        <v>68361</v>
      </c>
      <c r="D1535" s="63" t="s">
        <v>71973</v>
      </c>
      <c r="E1535" s="63" t="s">
        <v>71972</v>
      </c>
      <c r="F1535" s="63">
        <v>5.6</v>
      </c>
      <c r="G1535" s="63">
        <v>-26.7578</v>
      </c>
      <c r="H1535" s="63">
        <v>-52.257800000000003</v>
      </c>
      <c r="I1535" s="63" t="s">
        <v>11</v>
      </c>
      <c r="O1535" s="63" t="s">
        <v>68357</v>
      </c>
      <c r="P1535" s="63" t="s">
        <v>68358</v>
      </c>
      <c r="Q1535" s="63" t="s">
        <v>68357</v>
      </c>
      <c r="R1535" s="63">
        <v>1011821</v>
      </c>
      <c r="S1535" s="63">
        <v>2017</v>
      </c>
      <c r="Y1535" s="63">
        <v>21.330799081041501</v>
      </c>
    </row>
    <row r="1536" spans="1:25" hidden="1">
      <c r="A1536" s="118"/>
      <c r="B1536" s="63" t="s">
        <v>68362</v>
      </c>
      <c r="C1536" s="63" t="s">
        <v>68361</v>
      </c>
      <c r="D1536" s="63" t="s">
        <v>71971</v>
      </c>
      <c r="E1536" s="63" t="s">
        <v>71970</v>
      </c>
      <c r="F1536" s="63">
        <v>4.9000000000000004</v>
      </c>
      <c r="G1536" s="63">
        <v>-26.941600000000001</v>
      </c>
      <c r="H1536" s="63">
        <v>-51.746600000000001</v>
      </c>
      <c r="I1536" s="63" t="s">
        <v>823</v>
      </c>
      <c r="O1536" s="63" t="s">
        <v>68357</v>
      </c>
      <c r="P1536" s="63" t="s">
        <v>68358</v>
      </c>
      <c r="Q1536" s="63" t="s">
        <v>68357</v>
      </c>
      <c r="S1536" s="63">
        <v>2017</v>
      </c>
      <c r="Y1536" s="63">
        <v>17.547014420466599</v>
      </c>
    </row>
    <row r="1537" spans="1:25" hidden="1">
      <c r="A1537" s="118"/>
      <c r="B1537" s="63" t="s">
        <v>68362</v>
      </c>
      <c r="C1537" s="63" t="s">
        <v>68361</v>
      </c>
      <c r="D1537" s="63" t="s">
        <v>71969</v>
      </c>
      <c r="E1537" s="63" t="s">
        <v>71968</v>
      </c>
      <c r="F1537" s="63">
        <v>1</v>
      </c>
      <c r="G1537" s="63">
        <v>-12.915900000000001</v>
      </c>
      <c r="H1537" s="63">
        <v>-38.443100000000001</v>
      </c>
      <c r="I1537" s="63" t="s">
        <v>3</v>
      </c>
      <c r="M1537" s="63">
        <v>2014</v>
      </c>
      <c r="O1537" s="63" t="s">
        <v>68357</v>
      </c>
      <c r="P1537" s="63" t="s">
        <v>68358</v>
      </c>
      <c r="Q1537" s="63" t="s">
        <v>68357</v>
      </c>
      <c r="S1537" s="63">
        <v>2017</v>
      </c>
      <c r="Y1537" s="63">
        <v>4.2773803243552804</v>
      </c>
    </row>
    <row r="1538" spans="1:25" hidden="1">
      <c r="A1538" s="118"/>
      <c r="B1538" s="63" t="s">
        <v>68362</v>
      </c>
      <c r="C1538" s="63" t="s">
        <v>68361</v>
      </c>
      <c r="D1538" s="63" t="s">
        <v>71967</v>
      </c>
      <c r="E1538" s="63" t="s">
        <v>71966</v>
      </c>
      <c r="F1538" s="63">
        <v>1.44</v>
      </c>
      <c r="G1538" s="63">
        <v>-12.979200000000001</v>
      </c>
      <c r="H1538" s="63">
        <v>-38.469700000000003</v>
      </c>
      <c r="I1538" s="63" t="s">
        <v>3</v>
      </c>
      <c r="M1538" s="63">
        <v>2012</v>
      </c>
      <c r="O1538" s="63" t="s">
        <v>68357</v>
      </c>
      <c r="P1538" s="63" t="s">
        <v>68358</v>
      </c>
      <c r="Q1538" s="63" t="s">
        <v>68357</v>
      </c>
      <c r="S1538" s="63">
        <v>2017</v>
      </c>
      <c r="Y1538" s="63">
        <v>6.1594276670716104</v>
      </c>
    </row>
    <row r="1539" spans="1:25" hidden="1">
      <c r="A1539" s="118"/>
      <c r="B1539" s="63" t="s">
        <v>68362</v>
      </c>
      <c r="C1539" s="63" t="s">
        <v>68361</v>
      </c>
      <c r="D1539" s="63" t="s">
        <v>71965</v>
      </c>
      <c r="E1539" s="63" t="s">
        <v>71964</v>
      </c>
      <c r="F1539" s="63">
        <v>1.08</v>
      </c>
      <c r="G1539" s="63">
        <v>-12.991400000000001</v>
      </c>
      <c r="H1539" s="63">
        <v>-38.448599999999999</v>
      </c>
      <c r="I1539" s="63" t="s">
        <v>3</v>
      </c>
      <c r="M1539" s="63">
        <v>2012</v>
      </c>
      <c r="O1539" s="63" t="s">
        <v>68357</v>
      </c>
      <c r="P1539" s="63" t="s">
        <v>68358</v>
      </c>
      <c r="Q1539" s="63" t="s">
        <v>68357</v>
      </c>
      <c r="S1539" s="63">
        <v>2017</v>
      </c>
      <c r="Y1539" s="63">
        <v>4.6195707503036996</v>
      </c>
    </row>
    <row r="1540" spans="1:25" hidden="1">
      <c r="A1540" s="118"/>
      <c r="B1540" s="63" t="s">
        <v>68362</v>
      </c>
      <c r="C1540" s="63" t="s">
        <v>68361</v>
      </c>
      <c r="D1540" s="63" t="s">
        <v>71963</v>
      </c>
      <c r="E1540" s="63" t="s">
        <v>71962</v>
      </c>
      <c r="F1540" s="63">
        <v>1.08</v>
      </c>
      <c r="G1540" s="63">
        <v>-10.9414</v>
      </c>
      <c r="H1540" s="63">
        <v>-37.058100000000003</v>
      </c>
      <c r="I1540" s="63" t="s">
        <v>3</v>
      </c>
      <c r="M1540" s="63">
        <v>2012</v>
      </c>
      <c r="O1540" s="63" t="s">
        <v>68357</v>
      </c>
      <c r="P1540" s="63" t="s">
        <v>68358</v>
      </c>
      <c r="Q1540" s="63" t="s">
        <v>68357</v>
      </c>
      <c r="S1540" s="63">
        <v>2017</v>
      </c>
      <c r="Y1540" s="63">
        <v>4.6195707503036996</v>
      </c>
    </row>
    <row r="1541" spans="1:25" hidden="1">
      <c r="A1541" s="118"/>
      <c r="B1541" s="63" t="s">
        <v>68362</v>
      </c>
      <c r="C1541" s="63" t="s">
        <v>68361</v>
      </c>
      <c r="D1541" s="63" t="s">
        <v>71961</v>
      </c>
      <c r="E1541" s="63" t="s">
        <v>71960</v>
      </c>
      <c r="F1541" s="63">
        <v>1.08</v>
      </c>
      <c r="G1541" s="63">
        <v>-9.6311999999999998</v>
      </c>
      <c r="H1541" s="63">
        <v>-35.6999</v>
      </c>
      <c r="I1541" s="63" t="s">
        <v>3</v>
      </c>
      <c r="M1541" s="63">
        <v>2012</v>
      </c>
      <c r="O1541" s="63" t="s">
        <v>68357</v>
      </c>
      <c r="P1541" s="63" t="s">
        <v>68358</v>
      </c>
      <c r="Q1541" s="63" t="s">
        <v>68357</v>
      </c>
      <c r="S1541" s="63">
        <v>2017</v>
      </c>
      <c r="Y1541" s="63">
        <v>4.6195707503036996</v>
      </c>
    </row>
    <row r="1542" spans="1:25" hidden="1">
      <c r="A1542" s="118"/>
      <c r="B1542" s="63" t="s">
        <v>68362</v>
      </c>
      <c r="C1542" s="63" t="s">
        <v>68361</v>
      </c>
      <c r="D1542" s="63" t="s">
        <v>71959</v>
      </c>
      <c r="E1542" s="63" t="s">
        <v>71958</v>
      </c>
      <c r="F1542" s="63">
        <v>1.08</v>
      </c>
      <c r="G1542" s="63">
        <v>-9.6488999999999994</v>
      </c>
      <c r="H1542" s="63">
        <v>-35.705800000000004</v>
      </c>
      <c r="I1542" s="63" t="s">
        <v>3</v>
      </c>
      <c r="M1542" s="63">
        <v>2012</v>
      </c>
      <c r="O1542" s="63" t="s">
        <v>68357</v>
      </c>
      <c r="P1542" s="63" t="s">
        <v>68358</v>
      </c>
      <c r="Q1542" s="63" t="s">
        <v>68357</v>
      </c>
      <c r="S1542" s="63">
        <v>2017</v>
      </c>
      <c r="Y1542" s="63">
        <v>4.6195707503036996</v>
      </c>
    </row>
    <row r="1543" spans="1:25" hidden="1">
      <c r="A1543" s="118"/>
      <c r="B1543" s="63" t="s">
        <v>68362</v>
      </c>
      <c r="C1543" s="63" t="s">
        <v>68361</v>
      </c>
      <c r="D1543" s="63" t="s">
        <v>71957</v>
      </c>
      <c r="E1543" s="63" t="s">
        <v>71956</v>
      </c>
      <c r="F1543" s="63">
        <v>1.2</v>
      </c>
      <c r="G1543" s="63">
        <v>-12.900600000000001</v>
      </c>
      <c r="H1543" s="63">
        <v>-38.332599999999999</v>
      </c>
      <c r="I1543" s="63" t="s">
        <v>3</v>
      </c>
      <c r="M1543" s="63">
        <v>2013</v>
      </c>
      <c r="O1543" s="63" t="s">
        <v>68357</v>
      </c>
      <c r="P1543" s="63" t="s">
        <v>68358</v>
      </c>
      <c r="Q1543" s="63" t="s">
        <v>68357</v>
      </c>
      <c r="S1543" s="63">
        <v>2017</v>
      </c>
      <c r="Y1543" s="63">
        <v>5.1328563892263404</v>
      </c>
    </row>
    <row r="1544" spans="1:25" hidden="1">
      <c r="A1544" s="118"/>
      <c r="B1544" s="63" t="s">
        <v>68362</v>
      </c>
      <c r="C1544" s="63" t="s">
        <v>68361</v>
      </c>
      <c r="D1544" s="63" t="s">
        <v>71955</v>
      </c>
      <c r="E1544" s="63" t="s">
        <v>71954</v>
      </c>
      <c r="F1544" s="63">
        <v>1.2</v>
      </c>
      <c r="G1544" s="63">
        <v>-9.4253</v>
      </c>
      <c r="H1544" s="63">
        <v>-40.505499999999998</v>
      </c>
      <c r="I1544" s="63" t="s">
        <v>3</v>
      </c>
      <c r="M1544" s="63">
        <v>2011</v>
      </c>
      <c r="O1544" s="63" t="s">
        <v>68357</v>
      </c>
      <c r="P1544" s="63" t="s">
        <v>68358</v>
      </c>
      <c r="Q1544" s="63" t="s">
        <v>68357</v>
      </c>
      <c r="S1544" s="63">
        <v>2017</v>
      </c>
      <c r="Y1544" s="63">
        <v>5.1328563892263404</v>
      </c>
    </row>
    <row r="1545" spans="1:25" hidden="1">
      <c r="A1545" s="118"/>
      <c r="B1545" s="63" t="s">
        <v>68362</v>
      </c>
      <c r="C1545" s="63" t="s">
        <v>68361</v>
      </c>
      <c r="D1545" s="63" t="s">
        <v>71953</v>
      </c>
      <c r="E1545" s="63" t="s">
        <v>71952</v>
      </c>
      <c r="F1545" s="63">
        <v>1.2</v>
      </c>
      <c r="G1545" s="63">
        <v>-10.938599999999999</v>
      </c>
      <c r="H1545" s="63">
        <v>-37.082799999999999</v>
      </c>
      <c r="I1545" s="63" t="s">
        <v>3</v>
      </c>
      <c r="M1545" s="63">
        <v>2012</v>
      </c>
      <c r="O1545" s="63" t="s">
        <v>68357</v>
      </c>
      <c r="P1545" s="63" t="s">
        <v>68358</v>
      </c>
      <c r="Q1545" s="63" t="s">
        <v>68357</v>
      </c>
      <c r="S1545" s="63">
        <v>2017</v>
      </c>
      <c r="Y1545" s="63">
        <v>5.1328563892263404</v>
      </c>
    </row>
    <row r="1546" spans="1:25" hidden="1">
      <c r="A1546" s="118"/>
      <c r="B1546" s="63" t="s">
        <v>68362</v>
      </c>
      <c r="C1546" s="63" t="s">
        <v>68361</v>
      </c>
      <c r="D1546" s="63" t="s">
        <v>71951</v>
      </c>
      <c r="E1546" s="63" t="s">
        <v>71950</v>
      </c>
      <c r="F1546" s="63">
        <v>100</v>
      </c>
      <c r="G1546" s="63">
        <v>-19.216000000000001</v>
      </c>
      <c r="H1546" s="63">
        <v>-42.474499999999999</v>
      </c>
      <c r="I1546" s="63" t="s">
        <v>823</v>
      </c>
      <c r="M1546" s="63">
        <v>1976</v>
      </c>
      <c r="O1546" s="63" t="s">
        <v>68357</v>
      </c>
      <c r="P1546" s="63" t="s">
        <v>68358</v>
      </c>
      <c r="Q1546" s="63" t="s">
        <v>68357</v>
      </c>
      <c r="R1546" s="63">
        <v>1011723</v>
      </c>
      <c r="S1546" s="63">
        <v>2017</v>
      </c>
      <c r="Y1546" s="63">
        <v>358.102335111564</v>
      </c>
    </row>
    <row r="1547" spans="1:25" hidden="1">
      <c r="A1547" s="118"/>
      <c r="B1547" s="63" t="s">
        <v>68362</v>
      </c>
      <c r="C1547" s="63" t="s">
        <v>68361</v>
      </c>
      <c r="D1547" s="63" t="s">
        <v>71949</v>
      </c>
      <c r="E1547" s="63" t="s">
        <v>71948</v>
      </c>
      <c r="F1547" s="63">
        <v>2.1791999999999998</v>
      </c>
      <c r="G1547" s="63">
        <v>-18.91</v>
      </c>
      <c r="H1547" s="63">
        <v>-48.259399999999999</v>
      </c>
      <c r="I1547" s="63" t="s">
        <v>3</v>
      </c>
      <c r="M1547" s="63">
        <v>2000</v>
      </c>
      <c r="O1547" s="63" t="s">
        <v>68357</v>
      </c>
      <c r="P1547" s="63" t="s">
        <v>68358</v>
      </c>
      <c r="Q1547" s="63" t="s">
        <v>68357</v>
      </c>
      <c r="S1547" s="63">
        <v>2017</v>
      </c>
      <c r="Y1547" s="63">
        <v>9.3212672028350294</v>
      </c>
    </row>
    <row r="1548" spans="1:25" hidden="1">
      <c r="A1548" s="118"/>
      <c r="B1548" s="63" t="s">
        <v>68362</v>
      </c>
      <c r="C1548" s="63" t="s">
        <v>68361</v>
      </c>
      <c r="D1548" s="63" t="s">
        <v>71947</v>
      </c>
      <c r="E1548" s="63" t="s">
        <v>71946</v>
      </c>
      <c r="F1548" s="63">
        <v>9</v>
      </c>
      <c r="G1548" s="63">
        <v>-21.1112</v>
      </c>
      <c r="H1548" s="63">
        <v>-47.816600000000001</v>
      </c>
      <c r="I1548" s="63" t="s">
        <v>823</v>
      </c>
      <c r="M1548" s="63">
        <v>1986</v>
      </c>
      <c r="O1548" s="63" t="s">
        <v>68357</v>
      </c>
      <c r="P1548" s="63" t="s">
        <v>68358</v>
      </c>
      <c r="Q1548" s="63" t="s">
        <v>68357</v>
      </c>
      <c r="S1548" s="63">
        <v>2017</v>
      </c>
      <c r="Y1548" s="63">
        <v>32.229210160040701</v>
      </c>
    </row>
    <row r="1549" spans="1:25" hidden="1">
      <c r="A1549" s="118"/>
      <c r="B1549" s="63" t="s">
        <v>68362</v>
      </c>
      <c r="C1549" s="63" t="s">
        <v>68361</v>
      </c>
      <c r="D1549" s="63" t="s">
        <v>71945</v>
      </c>
      <c r="E1549" s="63" t="s">
        <v>71944</v>
      </c>
      <c r="F1549" s="63">
        <v>2.25</v>
      </c>
      <c r="G1549" s="63">
        <v>-22.7392</v>
      </c>
      <c r="H1549" s="63">
        <v>-46.907499999999999</v>
      </c>
      <c r="I1549" s="63" t="s">
        <v>11</v>
      </c>
      <c r="M1549" s="63">
        <v>1950</v>
      </c>
      <c r="O1549" s="63" t="s">
        <v>68357</v>
      </c>
      <c r="P1549" s="63" t="s">
        <v>68358</v>
      </c>
      <c r="Q1549" s="63" t="s">
        <v>68357</v>
      </c>
      <c r="S1549" s="63">
        <v>2017</v>
      </c>
      <c r="Y1549" s="63">
        <v>8.5704103450613403</v>
      </c>
    </row>
    <row r="1550" spans="1:25" hidden="1">
      <c r="A1550" s="118"/>
      <c r="B1550" s="63" t="s">
        <v>68362</v>
      </c>
      <c r="C1550" s="63" t="s">
        <v>68361</v>
      </c>
      <c r="D1550" s="63" t="s">
        <v>71943</v>
      </c>
      <c r="E1550" s="63" t="s">
        <v>71942</v>
      </c>
      <c r="F1550" s="63">
        <v>1.5569999999999999</v>
      </c>
      <c r="G1550" s="63">
        <v>-26.919699999999999</v>
      </c>
      <c r="H1550" s="63">
        <v>-50.4114</v>
      </c>
      <c r="I1550" s="63" t="s">
        <v>11</v>
      </c>
      <c r="M1550" s="63">
        <v>1970</v>
      </c>
      <c r="O1550" s="63" t="s">
        <v>68357</v>
      </c>
      <c r="P1550" s="63" t="s">
        <v>68358</v>
      </c>
      <c r="Q1550" s="63" t="s">
        <v>68357</v>
      </c>
      <c r="S1550" s="63">
        <v>2017</v>
      </c>
      <c r="Y1550" s="63">
        <v>5.9307239587824396</v>
      </c>
    </row>
    <row r="1551" spans="1:25" hidden="1">
      <c r="A1551" s="118"/>
      <c r="B1551" s="63" t="s">
        <v>68362</v>
      </c>
      <c r="C1551" s="63" t="s">
        <v>68361</v>
      </c>
      <c r="D1551" s="63" t="s">
        <v>71941</v>
      </c>
      <c r="E1551" s="63" t="s">
        <v>71940</v>
      </c>
      <c r="F1551" s="63">
        <v>1.4184000000000001</v>
      </c>
      <c r="G1551" s="63">
        <v>-19.865600000000001</v>
      </c>
      <c r="H1551" s="63">
        <v>-43.9711</v>
      </c>
      <c r="I1551" s="63" t="s">
        <v>2252</v>
      </c>
      <c r="M1551" s="63">
        <v>2014</v>
      </c>
      <c r="O1551" s="63" t="s">
        <v>68357</v>
      </c>
      <c r="P1551" s="63" t="s">
        <v>68358</v>
      </c>
      <c r="Q1551" s="63" t="s">
        <v>68357</v>
      </c>
      <c r="R1551" s="63">
        <v>1084597</v>
      </c>
      <c r="S1551" s="63">
        <v>2017</v>
      </c>
      <c r="Y1551" s="63">
        <v>0</v>
      </c>
    </row>
    <row r="1552" spans="1:25" hidden="1">
      <c r="A1552" s="118"/>
      <c r="B1552" s="63" t="s">
        <v>68362</v>
      </c>
      <c r="C1552" s="63" t="s">
        <v>68361</v>
      </c>
      <c r="D1552" s="63" t="s">
        <v>71939</v>
      </c>
      <c r="E1552" s="63" t="s">
        <v>71938</v>
      </c>
      <c r="F1552" s="63">
        <v>25</v>
      </c>
      <c r="G1552" s="63">
        <v>-7.4176000000000002</v>
      </c>
      <c r="H1552" s="63">
        <v>-35.244100000000003</v>
      </c>
      <c r="I1552" s="63" t="s">
        <v>823</v>
      </c>
      <c r="M1552" s="63">
        <v>2015</v>
      </c>
      <c r="O1552" s="63" t="s">
        <v>68357</v>
      </c>
      <c r="P1552" s="63" t="s">
        <v>68358</v>
      </c>
      <c r="Q1552" s="63" t="s">
        <v>68357</v>
      </c>
      <c r="S1552" s="63">
        <v>2017</v>
      </c>
      <c r="Y1552" s="63">
        <v>89.525583777891001</v>
      </c>
    </row>
    <row r="1553" spans="1:25" hidden="1">
      <c r="A1553" s="118"/>
      <c r="B1553" s="63" t="s">
        <v>68362</v>
      </c>
      <c r="C1553" s="63" t="s">
        <v>68361</v>
      </c>
      <c r="D1553" s="63" t="s">
        <v>71937</v>
      </c>
      <c r="E1553" s="63" t="s">
        <v>71936</v>
      </c>
      <c r="F1553" s="63">
        <v>1.8</v>
      </c>
      <c r="G1553" s="63">
        <v>-30.54</v>
      </c>
      <c r="H1553" s="63">
        <v>-52.512500000000003</v>
      </c>
      <c r="I1553" s="63" t="s">
        <v>823</v>
      </c>
      <c r="O1553" s="63" t="s">
        <v>68357</v>
      </c>
      <c r="P1553" s="63" t="s">
        <v>68358</v>
      </c>
      <c r="Q1553" s="63" t="s">
        <v>68357</v>
      </c>
      <c r="S1553" s="63">
        <v>2017</v>
      </c>
      <c r="Y1553" s="63">
        <v>6.4458420320081498</v>
      </c>
    </row>
    <row r="1554" spans="1:25" hidden="1">
      <c r="A1554" s="118"/>
      <c r="B1554" s="63" t="s">
        <v>68362</v>
      </c>
      <c r="C1554" s="63" t="s">
        <v>68361</v>
      </c>
      <c r="D1554" s="63" t="s">
        <v>71935</v>
      </c>
      <c r="E1554" s="63" t="s">
        <v>71934</v>
      </c>
      <c r="F1554" s="63">
        <v>1.3</v>
      </c>
      <c r="G1554" s="63">
        <v>-22.7818</v>
      </c>
      <c r="H1554" s="63">
        <v>-43.302500000000002</v>
      </c>
      <c r="I1554" s="63" t="s">
        <v>5</v>
      </c>
      <c r="M1554" s="63">
        <v>2008</v>
      </c>
      <c r="O1554" s="63" t="s">
        <v>68357</v>
      </c>
      <c r="P1554" s="63" t="s">
        <v>68358</v>
      </c>
      <c r="Q1554" s="63" t="s">
        <v>68357</v>
      </c>
      <c r="S1554" s="63">
        <v>2017</v>
      </c>
      <c r="Y1554" s="63">
        <v>9.3387788719693496</v>
      </c>
    </row>
    <row r="1555" spans="1:25" hidden="1">
      <c r="A1555" s="118"/>
      <c r="B1555" s="63" t="s">
        <v>68362</v>
      </c>
      <c r="C1555" s="63" t="s">
        <v>68361</v>
      </c>
      <c r="D1555" s="63" t="s">
        <v>71933</v>
      </c>
      <c r="E1555" s="63" t="s">
        <v>71932</v>
      </c>
      <c r="F1555" s="63">
        <v>1.0409999999999999</v>
      </c>
      <c r="G1555" s="63">
        <v>-30.029</v>
      </c>
      <c r="H1555" s="63">
        <v>-51.220500000000001</v>
      </c>
      <c r="I1555" s="63" t="s">
        <v>3</v>
      </c>
      <c r="O1555" s="63" t="s">
        <v>68357</v>
      </c>
      <c r="P1555" s="63" t="s">
        <v>68358</v>
      </c>
      <c r="Q1555" s="63" t="s">
        <v>68357</v>
      </c>
      <c r="S1555" s="63">
        <v>2017</v>
      </c>
      <c r="Y1555" s="63">
        <v>4.4527529176538501</v>
      </c>
    </row>
    <row r="1556" spans="1:25" hidden="1">
      <c r="A1556" s="118"/>
      <c r="B1556" s="63" t="s">
        <v>68362</v>
      </c>
      <c r="C1556" s="63" t="s">
        <v>68361</v>
      </c>
      <c r="D1556" s="63" t="s">
        <v>71931</v>
      </c>
      <c r="E1556" s="63" t="s">
        <v>71930</v>
      </c>
      <c r="F1556" s="63">
        <v>4</v>
      </c>
      <c r="G1556" s="63">
        <v>-23.162700000000001</v>
      </c>
      <c r="H1556" s="63">
        <v>-54.384500000000003</v>
      </c>
      <c r="I1556" s="63" t="s">
        <v>823</v>
      </c>
      <c r="O1556" s="63" t="s">
        <v>68357</v>
      </c>
      <c r="P1556" s="63" t="s">
        <v>68358</v>
      </c>
      <c r="Q1556" s="63" t="s">
        <v>68357</v>
      </c>
      <c r="S1556" s="63">
        <v>2017</v>
      </c>
      <c r="Y1556" s="63">
        <v>14.3240934044625</v>
      </c>
    </row>
    <row r="1557" spans="1:25" hidden="1">
      <c r="A1557" s="118"/>
      <c r="B1557" s="63" t="s">
        <v>68362</v>
      </c>
      <c r="C1557" s="63" t="s">
        <v>68361</v>
      </c>
      <c r="D1557" s="63" t="s">
        <v>71929</v>
      </c>
      <c r="E1557" s="63" t="s">
        <v>71928</v>
      </c>
      <c r="F1557" s="63">
        <v>5</v>
      </c>
      <c r="G1557" s="63">
        <v>-8.1096000000000004</v>
      </c>
      <c r="H1557" s="63">
        <v>-35.003900000000002</v>
      </c>
      <c r="I1557" s="63" t="s">
        <v>823</v>
      </c>
      <c r="M1557" s="63">
        <v>2014</v>
      </c>
      <c r="O1557" s="63" t="s">
        <v>68357</v>
      </c>
      <c r="P1557" s="63" t="s">
        <v>68358</v>
      </c>
      <c r="Q1557" s="63" t="s">
        <v>68357</v>
      </c>
      <c r="S1557" s="63">
        <v>2017</v>
      </c>
      <c r="Y1557" s="63">
        <v>17.905116755578199</v>
      </c>
    </row>
    <row r="1558" spans="1:25" hidden="1">
      <c r="A1558" s="118"/>
      <c r="B1558" s="63" t="s">
        <v>68362</v>
      </c>
      <c r="C1558" s="63" t="s">
        <v>68361</v>
      </c>
      <c r="D1558" s="63" t="s">
        <v>71927</v>
      </c>
      <c r="E1558" s="63" t="s">
        <v>71926</v>
      </c>
      <c r="F1558" s="63">
        <v>54</v>
      </c>
      <c r="G1558" s="63">
        <v>-19.918299999999999</v>
      </c>
      <c r="H1558" s="63">
        <v>-49.145800000000001</v>
      </c>
      <c r="I1558" s="63" t="s">
        <v>823</v>
      </c>
      <c r="M1558" s="63">
        <v>2009</v>
      </c>
      <c r="O1558" s="63" t="s">
        <v>68357</v>
      </c>
      <c r="P1558" s="63" t="s">
        <v>68358</v>
      </c>
      <c r="Q1558" s="63" t="s">
        <v>68357</v>
      </c>
      <c r="S1558" s="63">
        <v>2017</v>
      </c>
      <c r="Y1558" s="63">
        <v>193.37526096024399</v>
      </c>
    </row>
    <row r="1559" spans="1:25" hidden="1">
      <c r="A1559" s="118"/>
      <c r="B1559" s="63" t="s">
        <v>68362</v>
      </c>
      <c r="C1559" s="63" t="s">
        <v>68361</v>
      </c>
      <c r="D1559" s="63" t="s">
        <v>71925</v>
      </c>
      <c r="E1559" s="63" t="s">
        <v>71924</v>
      </c>
      <c r="F1559" s="63">
        <v>30</v>
      </c>
      <c r="G1559" s="63">
        <v>-30.840699999999998</v>
      </c>
      <c r="H1559" s="63">
        <v>-55.725099999999998</v>
      </c>
      <c r="I1559" s="63" t="s">
        <v>1381</v>
      </c>
      <c r="M1559" s="63">
        <v>2012</v>
      </c>
      <c r="O1559" s="63" t="s">
        <v>68357</v>
      </c>
      <c r="P1559" s="63" t="s">
        <v>68358</v>
      </c>
      <c r="Q1559" s="63" t="s">
        <v>68357</v>
      </c>
      <c r="S1559" s="63">
        <v>2017</v>
      </c>
      <c r="Y1559" s="63">
        <v>35.574709707299299</v>
      </c>
    </row>
    <row r="1560" spans="1:25" hidden="1">
      <c r="A1560" s="118"/>
      <c r="B1560" s="63" t="s">
        <v>68362</v>
      </c>
      <c r="C1560" s="63" t="s">
        <v>68361</v>
      </c>
      <c r="D1560" s="63" t="s">
        <v>71923</v>
      </c>
      <c r="E1560" s="63" t="s">
        <v>71922</v>
      </c>
      <c r="F1560" s="63">
        <v>30</v>
      </c>
      <c r="G1560" s="63">
        <v>-30.848500000000001</v>
      </c>
      <c r="H1560" s="63">
        <v>-55.685600000000001</v>
      </c>
      <c r="I1560" s="63" t="s">
        <v>1381</v>
      </c>
      <c r="M1560" s="63">
        <v>2011</v>
      </c>
      <c r="O1560" s="63" t="s">
        <v>68357</v>
      </c>
      <c r="P1560" s="63" t="s">
        <v>68358</v>
      </c>
      <c r="Q1560" s="63" t="s">
        <v>68357</v>
      </c>
      <c r="S1560" s="63">
        <v>2017</v>
      </c>
      <c r="Y1560" s="63">
        <v>35.574709707299299</v>
      </c>
    </row>
    <row r="1561" spans="1:25" hidden="1">
      <c r="A1561" s="118"/>
      <c r="B1561" s="63" t="s">
        <v>68362</v>
      </c>
      <c r="C1561" s="63" t="s">
        <v>68361</v>
      </c>
      <c r="D1561" s="63" t="s">
        <v>71921</v>
      </c>
      <c r="E1561" s="63" t="s">
        <v>71920</v>
      </c>
      <c r="F1561" s="63">
        <v>30</v>
      </c>
      <c r="G1561" s="63">
        <v>-30.8018</v>
      </c>
      <c r="H1561" s="63">
        <v>-55.714199999999998</v>
      </c>
      <c r="I1561" s="63" t="s">
        <v>1381</v>
      </c>
      <c r="M1561" s="63">
        <v>2011</v>
      </c>
      <c r="O1561" s="63" t="s">
        <v>68357</v>
      </c>
      <c r="P1561" s="63" t="s">
        <v>68358</v>
      </c>
      <c r="Q1561" s="63" t="s">
        <v>68357</v>
      </c>
      <c r="R1561" s="63">
        <v>1114730</v>
      </c>
      <c r="S1561" s="63">
        <v>2017</v>
      </c>
      <c r="Y1561" s="63">
        <v>35.574709707299299</v>
      </c>
    </row>
    <row r="1562" spans="1:25" hidden="1">
      <c r="A1562" s="118"/>
      <c r="B1562" s="63" t="s">
        <v>68362</v>
      </c>
      <c r="C1562" s="63" t="s">
        <v>68361</v>
      </c>
      <c r="D1562" s="63" t="s">
        <v>71919</v>
      </c>
      <c r="E1562" s="63" t="s">
        <v>71918</v>
      </c>
      <c r="F1562" s="63">
        <v>10</v>
      </c>
      <c r="G1562" s="63">
        <v>-30.832699999999999</v>
      </c>
      <c r="H1562" s="63">
        <v>-55.755800000000001</v>
      </c>
      <c r="I1562" s="63" t="s">
        <v>1381</v>
      </c>
      <c r="M1562" s="63">
        <v>2014</v>
      </c>
      <c r="O1562" s="63" t="s">
        <v>68357</v>
      </c>
      <c r="P1562" s="63" t="s">
        <v>68358</v>
      </c>
      <c r="Q1562" s="63" t="s">
        <v>68357</v>
      </c>
      <c r="R1562" s="63">
        <v>1082646</v>
      </c>
      <c r="S1562" s="63">
        <v>2017</v>
      </c>
      <c r="Y1562" s="63">
        <v>11.8582365690997</v>
      </c>
    </row>
    <row r="1563" spans="1:25" hidden="1">
      <c r="A1563" s="118"/>
      <c r="B1563" s="63" t="s">
        <v>68362</v>
      </c>
      <c r="C1563" s="63" t="s">
        <v>68361</v>
      </c>
      <c r="D1563" s="63" t="s">
        <v>71917</v>
      </c>
      <c r="E1563" s="63" t="s">
        <v>71916</v>
      </c>
      <c r="F1563" s="63">
        <v>12</v>
      </c>
      <c r="G1563" s="63">
        <v>-30.7957</v>
      </c>
      <c r="H1563" s="63">
        <v>-55.755600000000001</v>
      </c>
      <c r="I1563" s="63" t="s">
        <v>1381</v>
      </c>
      <c r="M1563" s="63">
        <v>2014</v>
      </c>
      <c r="O1563" s="63" t="s">
        <v>68357</v>
      </c>
      <c r="P1563" s="63" t="s">
        <v>68358</v>
      </c>
      <c r="Q1563" s="63" t="s">
        <v>68357</v>
      </c>
      <c r="R1563" s="63">
        <v>1082646</v>
      </c>
      <c r="S1563" s="63">
        <v>2017</v>
      </c>
      <c r="Y1563" s="63">
        <v>14.229883882919699</v>
      </c>
    </row>
    <row r="1564" spans="1:25" hidden="1">
      <c r="A1564" s="118"/>
      <c r="B1564" s="63" t="s">
        <v>68362</v>
      </c>
      <c r="C1564" s="63" t="s">
        <v>68361</v>
      </c>
      <c r="D1564" s="63" t="s">
        <v>71915</v>
      </c>
      <c r="E1564" s="63" t="s">
        <v>71914</v>
      </c>
      <c r="F1564" s="63">
        <v>24</v>
      </c>
      <c r="G1564" s="63">
        <v>-30.783000000000001</v>
      </c>
      <c r="H1564" s="63">
        <v>-55.690600000000003</v>
      </c>
      <c r="I1564" s="63" t="s">
        <v>1381</v>
      </c>
      <c r="M1564" s="63">
        <v>2014</v>
      </c>
      <c r="O1564" s="63" t="s">
        <v>68357</v>
      </c>
      <c r="P1564" s="63" t="s">
        <v>68358</v>
      </c>
      <c r="Q1564" s="63" t="s">
        <v>68357</v>
      </c>
      <c r="R1564" s="63">
        <v>1082646</v>
      </c>
      <c r="S1564" s="63">
        <v>2017</v>
      </c>
      <c r="Y1564" s="63">
        <v>28.459767765839398</v>
      </c>
    </row>
    <row r="1565" spans="1:25" hidden="1">
      <c r="A1565" s="118"/>
      <c r="B1565" s="63" t="s">
        <v>68362</v>
      </c>
      <c r="C1565" s="63" t="s">
        <v>68361</v>
      </c>
      <c r="D1565" s="63" t="s">
        <v>71913</v>
      </c>
      <c r="E1565" s="63" t="s">
        <v>71912</v>
      </c>
      <c r="F1565" s="63">
        <v>8</v>
      </c>
      <c r="G1565" s="63">
        <v>-30.851199999999999</v>
      </c>
      <c r="H1565" s="63">
        <v>-55.752699999999997</v>
      </c>
      <c r="I1565" s="63" t="s">
        <v>1381</v>
      </c>
      <c r="M1565" s="63">
        <v>2013</v>
      </c>
      <c r="O1565" s="63" t="s">
        <v>68357</v>
      </c>
      <c r="P1565" s="63" t="s">
        <v>68358</v>
      </c>
      <c r="Q1565" s="63" t="s">
        <v>68357</v>
      </c>
      <c r="S1565" s="63">
        <v>2017</v>
      </c>
      <c r="Y1565" s="63">
        <v>9.4865892552798101</v>
      </c>
    </row>
    <row r="1566" spans="1:25" hidden="1">
      <c r="A1566" s="118"/>
      <c r="B1566" s="63" t="s">
        <v>68362</v>
      </c>
      <c r="C1566" s="63" t="s">
        <v>68361</v>
      </c>
      <c r="D1566" s="63" t="s">
        <v>71911</v>
      </c>
      <c r="E1566" s="63" t="s">
        <v>71910</v>
      </c>
      <c r="F1566" s="63">
        <v>4.3520000000000003</v>
      </c>
      <c r="G1566" s="63">
        <v>-22.31</v>
      </c>
      <c r="H1566" s="63">
        <v>-42.864400000000003</v>
      </c>
      <c r="I1566" s="63" t="s">
        <v>3</v>
      </c>
      <c r="M1566" s="63">
        <v>2011</v>
      </c>
      <c r="O1566" s="63" t="s">
        <v>68357</v>
      </c>
      <c r="P1566" s="63" t="s">
        <v>68358</v>
      </c>
      <c r="Q1566" s="63" t="s">
        <v>68357</v>
      </c>
      <c r="S1566" s="63">
        <v>2017</v>
      </c>
      <c r="Y1566" s="63">
        <v>18.6151591715942</v>
      </c>
    </row>
    <row r="1567" spans="1:25" hidden="1">
      <c r="A1567" s="118"/>
      <c r="B1567" s="63" t="s">
        <v>68362</v>
      </c>
      <c r="C1567" s="63" t="s">
        <v>68361</v>
      </c>
      <c r="D1567" s="63" t="s">
        <v>71909</v>
      </c>
      <c r="E1567" s="63" t="s">
        <v>71908</v>
      </c>
      <c r="F1567" s="63">
        <v>3.1055999999999999</v>
      </c>
      <c r="G1567" s="63">
        <v>-12.084300000000001</v>
      </c>
      <c r="H1567" s="63">
        <v>-38.343600000000002</v>
      </c>
      <c r="I1567" s="63" t="s">
        <v>3</v>
      </c>
      <c r="M1567" s="63">
        <v>2013</v>
      </c>
      <c r="O1567" s="63" t="s">
        <v>68357</v>
      </c>
      <c r="P1567" s="63" t="s">
        <v>68358</v>
      </c>
      <c r="Q1567" s="63" t="s">
        <v>68357</v>
      </c>
      <c r="S1567" s="63">
        <v>2017</v>
      </c>
      <c r="Y1567" s="63">
        <v>13.283832335317699</v>
      </c>
    </row>
    <row r="1568" spans="1:25" hidden="1">
      <c r="A1568" s="118"/>
      <c r="B1568" s="63" t="s">
        <v>68362</v>
      </c>
      <c r="C1568" s="63" t="s">
        <v>68361</v>
      </c>
      <c r="D1568" s="63" t="s">
        <v>71907</v>
      </c>
      <c r="E1568" s="63" t="s">
        <v>71906</v>
      </c>
      <c r="F1568" s="63">
        <v>3.1055999999999999</v>
      </c>
      <c r="G1568" s="63">
        <v>-7.7942999999999998</v>
      </c>
      <c r="H1568" s="63">
        <v>-34.916600000000003</v>
      </c>
      <c r="I1568" s="63" t="s">
        <v>3</v>
      </c>
      <c r="M1568" s="63">
        <v>2013</v>
      </c>
      <c r="O1568" s="63" t="s">
        <v>68357</v>
      </c>
      <c r="P1568" s="63" t="s">
        <v>68358</v>
      </c>
      <c r="Q1568" s="63" t="s">
        <v>68357</v>
      </c>
      <c r="S1568" s="63">
        <v>2017</v>
      </c>
      <c r="Y1568" s="63">
        <v>13.283832335317699</v>
      </c>
    </row>
    <row r="1569" spans="1:25" hidden="1">
      <c r="A1569" s="118"/>
      <c r="B1569" s="63" t="s">
        <v>68362</v>
      </c>
      <c r="C1569" s="63" t="s">
        <v>68361</v>
      </c>
      <c r="D1569" s="63" t="s">
        <v>71905</v>
      </c>
      <c r="E1569" s="63" t="s">
        <v>71904</v>
      </c>
      <c r="F1569" s="63">
        <v>2.448</v>
      </c>
      <c r="G1569" s="63">
        <v>-28.530799999999999</v>
      </c>
      <c r="H1569" s="63">
        <v>-49.309399999999997</v>
      </c>
      <c r="I1569" s="63" t="s">
        <v>3</v>
      </c>
      <c r="O1569" s="63" t="s">
        <v>68357</v>
      </c>
      <c r="P1569" s="63" t="s">
        <v>68358</v>
      </c>
      <c r="Q1569" s="63" t="s">
        <v>68357</v>
      </c>
      <c r="R1569" s="63">
        <v>1092620</v>
      </c>
      <c r="S1569" s="63">
        <v>2017</v>
      </c>
      <c r="Y1569" s="63">
        <v>10.4710270340217</v>
      </c>
    </row>
    <row r="1570" spans="1:25" hidden="1">
      <c r="A1570" s="118"/>
      <c r="B1570" s="63" t="s">
        <v>68362</v>
      </c>
      <c r="C1570" s="63" t="s">
        <v>68361</v>
      </c>
      <c r="D1570" s="63" t="s">
        <v>71903</v>
      </c>
      <c r="E1570" s="63" t="s">
        <v>71902</v>
      </c>
      <c r="F1570" s="63">
        <v>1.92</v>
      </c>
      <c r="G1570" s="63">
        <v>-22.407</v>
      </c>
      <c r="H1570" s="63">
        <v>-47.551499999999997</v>
      </c>
      <c r="I1570" s="63" t="s">
        <v>3</v>
      </c>
      <c r="M1570" s="63">
        <v>2008</v>
      </c>
      <c r="O1570" s="63" t="s">
        <v>68357</v>
      </c>
      <c r="P1570" s="63" t="s">
        <v>68358</v>
      </c>
      <c r="Q1570" s="63" t="s">
        <v>68357</v>
      </c>
      <c r="S1570" s="63">
        <v>2017</v>
      </c>
      <c r="Y1570" s="63">
        <v>8.2125702227621495</v>
      </c>
    </row>
    <row r="1571" spans="1:25" hidden="1">
      <c r="A1571" s="118"/>
      <c r="B1571" s="63" t="s">
        <v>68362</v>
      </c>
      <c r="C1571" s="63" t="s">
        <v>68361</v>
      </c>
      <c r="D1571" s="63" t="s">
        <v>71901</v>
      </c>
      <c r="E1571" s="63" t="s">
        <v>71900</v>
      </c>
      <c r="F1571" s="63">
        <v>7</v>
      </c>
      <c r="G1571" s="63">
        <v>-12.2698</v>
      </c>
      <c r="H1571" s="63">
        <v>-61.186199999999999</v>
      </c>
      <c r="I1571" s="63" t="s">
        <v>11</v>
      </c>
      <c r="M1571" s="63">
        <v>2014</v>
      </c>
      <c r="O1571" s="63" t="s">
        <v>68357</v>
      </c>
      <c r="P1571" s="63" t="s">
        <v>68358</v>
      </c>
      <c r="Q1571" s="63" t="s">
        <v>68357</v>
      </c>
      <c r="S1571" s="63">
        <v>2017</v>
      </c>
      <c r="Y1571" s="63">
        <v>26.663498851301899</v>
      </c>
    </row>
    <row r="1572" spans="1:25" hidden="1">
      <c r="A1572" s="118"/>
      <c r="B1572" s="63" t="s">
        <v>68362</v>
      </c>
      <c r="C1572" s="63" t="s">
        <v>68361</v>
      </c>
      <c r="D1572" s="63" t="s">
        <v>71899</v>
      </c>
      <c r="E1572" s="63" t="s">
        <v>71898</v>
      </c>
      <c r="F1572" s="63">
        <v>2.1</v>
      </c>
      <c r="G1572" s="63">
        <v>-23.459</v>
      </c>
      <c r="H1572" s="63">
        <v>-46.523499999999999</v>
      </c>
      <c r="I1572" s="63" t="s">
        <v>5</v>
      </c>
      <c r="O1572" s="63" t="s">
        <v>68357</v>
      </c>
      <c r="P1572" s="63" t="s">
        <v>68358</v>
      </c>
      <c r="Q1572" s="63" t="s">
        <v>68357</v>
      </c>
      <c r="S1572" s="63">
        <v>2017</v>
      </c>
      <c r="Y1572" s="63">
        <v>15.085719716258099</v>
      </c>
    </row>
    <row r="1573" spans="1:25" hidden="1">
      <c r="A1573" s="118"/>
      <c r="B1573" s="63" t="s">
        <v>68362</v>
      </c>
      <c r="C1573" s="63" t="s">
        <v>68361</v>
      </c>
      <c r="D1573" s="63" t="s">
        <v>71897</v>
      </c>
      <c r="E1573" s="63" t="s">
        <v>71896</v>
      </c>
      <c r="F1573" s="63">
        <v>54</v>
      </c>
      <c r="G1573" s="63">
        <v>-20.747800000000002</v>
      </c>
      <c r="H1573" s="63">
        <v>-47.421799999999998</v>
      </c>
      <c r="I1573" s="63" t="s">
        <v>823</v>
      </c>
      <c r="M1573" s="63">
        <v>2006</v>
      </c>
      <c r="O1573" s="63" t="s">
        <v>68357</v>
      </c>
      <c r="P1573" s="63" t="s">
        <v>68358</v>
      </c>
      <c r="Q1573" s="63" t="s">
        <v>68357</v>
      </c>
      <c r="S1573" s="63">
        <v>2017</v>
      </c>
      <c r="Y1573" s="63">
        <v>193.37526096024399</v>
      </c>
    </row>
    <row r="1574" spans="1:25" hidden="1">
      <c r="A1574" s="118"/>
      <c r="B1574" s="63" t="s">
        <v>68362</v>
      </c>
      <c r="C1574" s="63" t="s">
        <v>68361</v>
      </c>
      <c r="D1574" s="63" t="s">
        <v>36981</v>
      </c>
      <c r="E1574" s="63" t="s">
        <v>71895</v>
      </c>
      <c r="F1574" s="63">
        <v>18</v>
      </c>
      <c r="G1574" s="63">
        <v>-25.815300000000001</v>
      </c>
      <c r="H1574" s="63">
        <v>-49.060600000000001</v>
      </c>
      <c r="I1574" s="63" t="s">
        <v>11</v>
      </c>
      <c r="M1574" s="63">
        <v>1930</v>
      </c>
      <c r="O1574" s="63" t="s">
        <v>68357</v>
      </c>
      <c r="P1574" s="63" t="s">
        <v>68358</v>
      </c>
      <c r="Q1574" s="63" t="s">
        <v>68357</v>
      </c>
      <c r="R1574" s="63">
        <v>1012659</v>
      </c>
      <c r="S1574" s="63">
        <v>2017</v>
      </c>
      <c r="Y1574" s="63">
        <v>68.563282760490694</v>
      </c>
    </row>
    <row r="1575" spans="1:25" hidden="1">
      <c r="A1575" s="118"/>
      <c r="B1575" s="63" t="s">
        <v>68362</v>
      </c>
      <c r="C1575" s="63" t="s">
        <v>68361</v>
      </c>
      <c r="D1575" s="63" t="s">
        <v>71894</v>
      </c>
      <c r="E1575" s="63" t="s">
        <v>71893</v>
      </c>
      <c r="F1575" s="63">
        <v>92</v>
      </c>
      <c r="G1575" s="63">
        <v>-21.199400000000001</v>
      </c>
      <c r="H1575" s="63">
        <v>-50.1965</v>
      </c>
      <c r="I1575" s="63" t="s">
        <v>823</v>
      </c>
      <c r="M1575" s="63">
        <v>2012</v>
      </c>
      <c r="O1575" s="63" t="s">
        <v>68357</v>
      </c>
      <c r="P1575" s="63" t="s">
        <v>68358</v>
      </c>
      <c r="Q1575" s="63" t="s">
        <v>68357</v>
      </c>
      <c r="S1575" s="63">
        <v>2017</v>
      </c>
      <c r="Y1575" s="63">
        <v>329.454148302639</v>
      </c>
    </row>
    <row r="1576" spans="1:25" hidden="1">
      <c r="A1576" s="118"/>
      <c r="B1576" s="63" t="s">
        <v>68362</v>
      </c>
      <c r="C1576" s="63" t="s">
        <v>68361</v>
      </c>
      <c r="D1576" s="63" t="s">
        <v>71892</v>
      </c>
      <c r="E1576" s="63" t="s">
        <v>71891</v>
      </c>
      <c r="F1576" s="63">
        <v>414</v>
      </c>
      <c r="G1576" s="63">
        <v>-23.128599999999999</v>
      </c>
      <c r="H1576" s="63">
        <v>-49.731400000000001</v>
      </c>
      <c r="I1576" s="63" t="s">
        <v>11</v>
      </c>
      <c r="M1576" s="63">
        <v>1970</v>
      </c>
      <c r="O1576" s="63" t="s">
        <v>68357</v>
      </c>
      <c r="P1576" s="63" t="s">
        <v>68358</v>
      </c>
      <c r="Q1576" s="63" t="s">
        <v>68357</v>
      </c>
      <c r="R1576" s="63">
        <v>1012556</v>
      </c>
      <c r="S1576" s="63">
        <v>2017</v>
      </c>
      <c r="Y1576" s="63">
        <v>1576.9555034912801</v>
      </c>
    </row>
    <row r="1577" spans="1:25" hidden="1">
      <c r="A1577" s="118"/>
      <c r="B1577" s="63" t="s">
        <v>68362</v>
      </c>
      <c r="C1577" s="63" t="s">
        <v>68361</v>
      </c>
      <c r="D1577" s="63" t="s">
        <v>71890</v>
      </c>
      <c r="E1577" s="63" t="s">
        <v>71889</v>
      </c>
      <c r="F1577" s="63">
        <v>2.6</v>
      </c>
      <c r="G1577" s="63">
        <v>-21.888100000000001</v>
      </c>
      <c r="H1577" s="63">
        <v>-48.147199999999998</v>
      </c>
      <c r="I1577" s="63" t="s">
        <v>11</v>
      </c>
      <c r="O1577" s="63" t="s">
        <v>68357</v>
      </c>
      <c r="P1577" s="63" t="s">
        <v>68358</v>
      </c>
      <c r="Q1577" s="63" t="s">
        <v>68357</v>
      </c>
      <c r="R1577" s="63">
        <v>1012679</v>
      </c>
      <c r="S1577" s="63">
        <v>2017</v>
      </c>
      <c r="Y1577" s="63">
        <v>9.9035852876264308</v>
      </c>
    </row>
    <row r="1578" spans="1:25" hidden="1">
      <c r="A1578" s="118"/>
      <c r="B1578" s="63" t="s">
        <v>68362</v>
      </c>
      <c r="C1578" s="63" t="s">
        <v>68361</v>
      </c>
      <c r="D1578" s="63" t="s">
        <v>71888</v>
      </c>
      <c r="E1578" s="63" t="s">
        <v>71887</v>
      </c>
      <c r="F1578" s="63">
        <v>4</v>
      </c>
      <c r="G1578" s="63">
        <v>-23.646100000000001</v>
      </c>
      <c r="H1578" s="63">
        <v>-46.638599999999997</v>
      </c>
      <c r="I1578" s="63" t="s">
        <v>3</v>
      </c>
      <c r="M1578" s="63">
        <v>2010</v>
      </c>
      <c r="O1578" s="63" t="s">
        <v>68357</v>
      </c>
      <c r="P1578" s="63" t="s">
        <v>68358</v>
      </c>
      <c r="Q1578" s="63" t="s">
        <v>68357</v>
      </c>
      <c r="S1578" s="63">
        <v>2017</v>
      </c>
      <c r="Y1578" s="63">
        <v>17.1095212974211</v>
      </c>
    </row>
    <row r="1579" spans="1:25" hidden="1">
      <c r="A1579" s="118"/>
      <c r="B1579" s="63" t="s">
        <v>68362</v>
      </c>
      <c r="C1579" s="63" t="s">
        <v>68361</v>
      </c>
      <c r="D1579" s="63" t="s">
        <v>71885</v>
      </c>
      <c r="E1579" s="63" t="s">
        <v>71886</v>
      </c>
      <c r="F1579" s="63">
        <v>5.41</v>
      </c>
      <c r="G1579" s="63">
        <v>-12.533300000000001</v>
      </c>
      <c r="H1579" s="63">
        <v>-60.8889</v>
      </c>
      <c r="I1579" s="63" t="s">
        <v>3</v>
      </c>
      <c r="M1579" s="63">
        <v>2000</v>
      </c>
      <c r="O1579" s="63" t="s">
        <v>68357</v>
      </c>
      <c r="P1579" s="63" t="s">
        <v>68358</v>
      </c>
      <c r="Q1579" s="63" t="s">
        <v>68357</v>
      </c>
      <c r="S1579" s="63">
        <v>2017</v>
      </c>
      <c r="Y1579" s="63">
        <v>23.140627554761998</v>
      </c>
    </row>
    <row r="1580" spans="1:25" hidden="1">
      <c r="A1580" s="118"/>
      <c r="B1580" s="63" t="s">
        <v>68362</v>
      </c>
      <c r="C1580" s="63" t="s">
        <v>68361</v>
      </c>
      <c r="D1580" s="63" t="s">
        <v>71885</v>
      </c>
      <c r="E1580" s="63" t="s">
        <v>71884</v>
      </c>
      <c r="F1580" s="63">
        <v>1.27</v>
      </c>
      <c r="G1580" s="63">
        <v>-12.5694</v>
      </c>
      <c r="H1580" s="63">
        <v>-60.892800000000001</v>
      </c>
      <c r="I1580" s="63" t="s">
        <v>11</v>
      </c>
      <c r="M1580" s="63">
        <v>1995</v>
      </c>
      <c r="O1580" s="63" t="s">
        <v>68357</v>
      </c>
      <c r="P1580" s="63" t="s">
        <v>68358</v>
      </c>
      <c r="Q1580" s="63" t="s">
        <v>68357</v>
      </c>
      <c r="S1580" s="63">
        <v>2017</v>
      </c>
      <c r="Y1580" s="63">
        <v>4.83752050587906</v>
      </c>
    </row>
    <row r="1581" spans="1:25" hidden="1">
      <c r="A1581" s="118"/>
      <c r="B1581" s="63" t="s">
        <v>68362</v>
      </c>
      <c r="C1581" s="63" t="s">
        <v>68361</v>
      </c>
      <c r="D1581" s="63" t="s">
        <v>71883</v>
      </c>
      <c r="E1581" s="63" t="s">
        <v>71882</v>
      </c>
      <c r="F1581" s="63">
        <v>17.899999999999999</v>
      </c>
      <c r="G1581" s="63">
        <v>-33.6875</v>
      </c>
      <c r="H1581" s="63">
        <v>-53.381</v>
      </c>
      <c r="I1581" s="63" t="s">
        <v>1381</v>
      </c>
      <c r="M1581" s="63">
        <v>2015</v>
      </c>
      <c r="O1581" s="63" t="s">
        <v>68357</v>
      </c>
      <c r="P1581" s="63" t="s">
        <v>68358</v>
      </c>
      <c r="Q1581" s="63" t="s">
        <v>68357</v>
      </c>
      <c r="S1581" s="63">
        <v>2017</v>
      </c>
      <c r="Y1581" s="63">
        <v>21.226243458688501</v>
      </c>
    </row>
    <row r="1582" spans="1:25" hidden="1">
      <c r="A1582" s="118"/>
      <c r="B1582" s="63" t="s">
        <v>68362</v>
      </c>
      <c r="C1582" s="63" t="s">
        <v>68361</v>
      </c>
      <c r="D1582" s="63" t="s">
        <v>71881</v>
      </c>
      <c r="E1582" s="63" t="s">
        <v>71880</v>
      </c>
      <c r="F1582" s="63">
        <v>24</v>
      </c>
      <c r="G1582" s="63">
        <v>-33.656500000000001</v>
      </c>
      <c r="H1582" s="63">
        <v>-53.393599999999999</v>
      </c>
      <c r="I1582" s="63" t="s">
        <v>1381</v>
      </c>
      <c r="M1582" s="63">
        <v>2015</v>
      </c>
      <c r="O1582" s="63" t="s">
        <v>68357</v>
      </c>
      <c r="P1582" s="63" t="s">
        <v>68358</v>
      </c>
      <c r="Q1582" s="63" t="s">
        <v>68357</v>
      </c>
      <c r="S1582" s="63">
        <v>2017</v>
      </c>
      <c r="Y1582" s="63">
        <v>28.459767765839398</v>
      </c>
    </row>
    <row r="1583" spans="1:25" hidden="1">
      <c r="A1583" s="118"/>
      <c r="B1583" s="63" t="s">
        <v>68362</v>
      </c>
      <c r="C1583" s="63" t="s">
        <v>68361</v>
      </c>
      <c r="D1583" s="63" t="s">
        <v>71879</v>
      </c>
      <c r="E1583" s="63" t="s">
        <v>71878</v>
      </c>
      <c r="F1583" s="63">
        <v>22</v>
      </c>
      <c r="G1583" s="63">
        <v>-33.659399999999998</v>
      </c>
      <c r="H1583" s="63">
        <v>-53.400300000000001</v>
      </c>
      <c r="I1583" s="63" t="s">
        <v>1381</v>
      </c>
      <c r="M1583" s="63">
        <v>2015</v>
      </c>
      <c r="O1583" s="63" t="s">
        <v>68357</v>
      </c>
      <c r="P1583" s="63" t="s">
        <v>68358</v>
      </c>
      <c r="Q1583" s="63" t="s">
        <v>68357</v>
      </c>
      <c r="S1583" s="63">
        <v>2017</v>
      </c>
      <c r="Y1583" s="63">
        <v>26.088120452019499</v>
      </c>
    </row>
    <row r="1584" spans="1:25" hidden="1">
      <c r="A1584" s="118"/>
      <c r="B1584" s="63" t="s">
        <v>68362</v>
      </c>
      <c r="C1584" s="63" t="s">
        <v>68361</v>
      </c>
      <c r="D1584" s="63" t="s">
        <v>71877</v>
      </c>
      <c r="E1584" s="63" t="s">
        <v>71876</v>
      </c>
      <c r="F1584" s="63">
        <v>22</v>
      </c>
      <c r="G1584" s="63">
        <v>-33.664700000000003</v>
      </c>
      <c r="H1584" s="63">
        <v>-53.416400000000003</v>
      </c>
      <c r="I1584" s="63" t="s">
        <v>1381</v>
      </c>
      <c r="M1584" s="63">
        <v>2015</v>
      </c>
      <c r="O1584" s="63" t="s">
        <v>68357</v>
      </c>
      <c r="P1584" s="63" t="s">
        <v>68358</v>
      </c>
      <c r="Q1584" s="63" t="s">
        <v>68357</v>
      </c>
      <c r="S1584" s="63">
        <v>2017</v>
      </c>
      <c r="Y1584" s="63">
        <v>26.088120452019499</v>
      </c>
    </row>
    <row r="1585" spans="1:25" hidden="1">
      <c r="A1585" s="118"/>
      <c r="B1585" s="63" t="s">
        <v>68362</v>
      </c>
      <c r="C1585" s="63" t="s">
        <v>68361</v>
      </c>
      <c r="D1585" s="63" t="s">
        <v>71875</v>
      </c>
      <c r="E1585" s="63" t="s">
        <v>71874</v>
      </c>
      <c r="F1585" s="63">
        <v>30</v>
      </c>
      <c r="G1585" s="63">
        <v>-33.668100000000003</v>
      </c>
      <c r="H1585" s="63">
        <v>-53.421799999999998</v>
      </c>
      <c r="I1585" s="63" t="s">
        <v>1381</v>
      </c>
      <c r="M1585" s="63">
        <v>2015</v>
      </c>
      <c r="O1585" s="63" t="s">
        <v>68357</v>
      </c>
      <c r="P1585" s="63" t="s">
        <v>68358</v>
      </c>
      <c r="Q1585" s="63" t="s">
        <v>68357</v>
      </c>
      <c r="S1585" s="63">
        <v>2017</v>
      </c>
      <c r="Y1585" s="63">
        <v>35.574709707299299</v>
      </c>
    </row>
    <row r="1586" spans="1:25" hidden="1">
      <c r="A1586" s="118"/>
      <c r="B1586" s="63" t="s">
        <v>68362</v>
      </c>
      <c r="C1586" s="63" t="s">
        <v>68361</v>
      </c>
      <c r="D1586" s="63" t="s">
        <v>71873</v>
      </c>
      <c r="E1586" s="63" t="s">
        <v>71872</v>
      </c>
      <c r="F1586" s="63">
        <v>1.016</v>
      </c>
      <c r="G1586" s="63">
        <v>-29.3584</v>
      </c>
      <c r="H1586" s="63">
        <v>-51.955599999999997</v>
      </c>
      <c r="I1586" s="63" t="s">
        <v>3</v>
      </c>
      <c r="M1586" s="63">
        <v>2013</v>
      </c>
      <c r="O1586" s="63" t="s">
        <v>68357</v>
      </c>
      <c r="P1586" s="63" t="s">
        <v>68358</v>
      </c>
      <c r="Q1586" s="63" t="s">
        <v>68357</v>
      </c>
      <c r="S1586" s="63">
        <v>2017</v>
      </c>
      <c r="Y1586" s="63">
        <v>4.3458184095449699</v>
      </c>
    </row>
    <row r="1587" spans="1:25" hidden="1">
      <c r="A1587" s="118"/>
      <c r="B1587" s="63" t="s">
        <v>68362</v>
      </c>
      <c r="C1587" s="63" t="s">
        <v>68361</v>
      </c>
      <c r="D1587" s="63" t="s">
        <v>71871</v>
      </c>
      <c r="E1587" s="63" t="s">
        <v>71870</v>
      </c>
      <c r="F1587" s="63">
        <v>2</v>
      </c>
      <c r="G1587" s="63">
        <v>-18.779399999999999</v>
      </c>
      <c r="H1587" s="63">
        <v>-41.954099999999997</v>
      </c>
      <c r="I1587" s="63" t="s">
        <v>3</v>
      </c>
      <c r="M1587" s="63">
        <v>2007</v>
      </c>
      <c r="O1587" s="63" t="s">
        <v>68357</v>
      </c>
      <c r="P1587" s="63" t="s">
        <v>68358</v>
      </c>
      <c r="Q1587" s="63" t="s">
        <v>68357</v>
      </c>
      <c r="S1587" s="63">
        <v>2017</v>
      </c>
      <c r="Y1587" s="63">
        <v>8.5547606487105696</v>
      </c>
    </row>
    <row r="1588" spans="1:25" hidden="1">
      <c r="A1588" s="118"/>
      <c r="B1588" s="63" t="s">
        <v>68362</v>
      </c>
      <c r="C1588" s="63" t="s">
        <v>68361</v>
      </c>
      <c r="D1588" s="63" t="s">
        <v>71869</v>
      </c>
      <c r="E1588" s="63" t="s">
        <v>71868</v>
      </c>
      <c r="F1588" s="63">
        <v>15.6</v>
      </c>
      <c r="G1588" s="63">
        <v>-3.0240999999999998</v>
      </c>
      <c r="H1588" s="63">
        <v>-59.959200000000003</v>
      </c>
      <c r="I1588" s="63" t="s">
        <v>3</v>
      </c>
      <c r="M1588" s="63">
        <v>2008</v>
      </c>
      <c r="O1588" s="63" t="s">
        <v>68357</v>
      </c>
      <c r="P1588" s="63" t="s">
        <v>68358</v>
      </c>
      <c r="Q1588" s="63" t="s">
        <v>68357</v>
      </c>
      <c r="S1588" s="63">
        <v>2017</v>
      </c>
      <c r="Y1588" s="63">
        <v>66.727133059942403</v>
      </c>
    </row>
    <row r="1589" spans="1:25" hidden="1">
      <c r="A1589" s="118"/>
      <c r="B1589" s="63" t="s">
        <v>68362</v>
      </c>
      <c r="C1589" s="63" t="s">
        <v>68361</v>
      </c>
      <c r="D1589" s="63" t="s">
        <v>71867</v>
      </c>
      <c r="E1589" s="63" t="s">
        <v>71866</v>
      </c>
      <c r="F1589" s="63">
        <v>17</v>
      </c>
      <c r="G1589" s="63">
        <v>-13.37</v>
      </c>
      <c r="H1589" s="63">
        <v>-59.012599999999999</v>
      </c>
      <c r="I1589" s="63" t="s">
        <v>11</v>
      </c>
      <c r="M1589" s="63">
        <v>2011</v>
      </c>
      <c r="O1589" s="63" t="s">
        <v>68357</v>
      </c>
      <c r="P1589" s="63" t="s">
        <v>68358</v>
      </c>
      <c r="Q1589" s="63" t="s">
        <v>68357</v>
      </c>
      <c r="R1589" s="63">
        <v>1075559</v>
      </c>
      <c r="S1589" s="63">
        <v>2017</v>
      </c>
      <c r="Y1589" s="63">
        <v>64.754211496018996</v>
      </c>
    </row>
    <row r="1590" spans="1:25" hidden="1">
      <c r="A1590" s="118"/>
      <c r="B1590" s="63" t="s">
        <v>68362</v>
      </c>
      <c r="C1590" s="63" t="s">
        <v>68361</v>
      </c>
      <c r="D1590" s="63" t="s">
        <v>71864</v>
      </c>
      <c r="E1590" s="63" t="s">
        <v>71865</v>
      </c>
      <c r="F1590" s="63">
        <v>7</v>
      </c>
      <c r="G1590" s="63">
        <v>-21.5947</v>
      </c>
      <c r="H1590" s="63">
        <v>-48.363599999999998</v>
      </c>
      <c r="I1590" s="63" t="s">
        <v>823</v>
      </c>
      <c r="M1590" s="63">
        <v>1985</v>
      </c>
      <c r="O1590" s="63" t="s">
        <v>68357</v>
      </c>
      <c r="P1590" s="63" t="s">
        <v>68358</v>
      </c>
      <c r="Q1590" s="63" t="s">
        <v>68357</v>
      </c>
      <c r="S1590" s="63">
        <v>2017</v>
      </c>
      <c r="Y1590" s="63">
        <v>25.0671634578095</v>
      </c>
    </row>
    <row r="1591" spans="1:25" hidden="1">
      <c r="A1591" s="118"/>
      <c r="B1591" s="63" t="s">
        <v>68362</v>
      </c>
      <c r="C1591" s="63" t="s">
        <v>68361</v>
      </c>
      <c r="D1591" s="63" t="s">
        <v>71864</v>
      </c>
      <c r="E1591" s="63" t="s">
        <v>71863</v>
      </c>
      <c r="F1591" s="63">
        <v>2.2999999999999998</v>
      </c>
      <c r="G1591" s="63">
        <v>-22.5945</v>
      </c>
      <c r="H1591" s="63">
        <v>-47.354199999999999</v>
      </c>
      <c r="I1591" s="63" t="s">
        <v>3</v>
      </c>
      <c r="O1591" s="63" t="s">
        <v>68357</v>
      </c>
      <c r="P1591" s="63" t="s">
        <v>68358</v>
      </c>
      <c r="Q1591" s="63" t="s">
        <v>68357</v>
      </c>
      <c r="S1591" s="63">
        <v>2017</v>
      </c>
      <c r="Y1591" s="63">
        <v>9.83797474601716</v>
      </c>
    </row>
    <row r="1592" spans="1:25" hidden="1">
      <c r="A1592" s="118"/>
      <c r="B1592" s="63" t="s">
        <v>68362</v>
      </c>
      <c r="C1592" s="63" t="s">
        <v>68361</v>
      </c>
      <c r="D1592" s="63" t="s">
        <v>71862</v>
      </c>
      <c r="E1592" s="63" t="s">
        <v>71861</v>
      </c>
      <c r="F1592" s="63">
        <v>19.824000000000002</v>
      </c>
      <c r="G1592" s="63">
        <v>-21.134</v>
      </c>
      <c r="H1592" s="63">
        <v>-48.963500000000003</v>
      </c>
      <c r="I1592" s="63" t="s">
        <v>823</v>
      </c>
      <c r="M1592" s="63">
        <v>2011</v>
      </c>
      <c r="O1592" s="63" t="s">
        <v>68357</v>
      </c>
      <c r="P1592" s="63" t="s">
        <v>68358</v>
      </c>
      <c r="Q1592" s="63" t="s">
        <v>68357</v>
      </c>
      <c r="S1592" s="63">
        <v>2017</v>
      </c>
      <c r="Y1592" s="63">
        <v>70.990206912516499</v>
      </c>
    </row>
    <row r="1593" spans="1:25" hidden="1">
      <c r="A1593" s="118"/>
      <c r="B1593" s="63" t="s">
        <v>68362</v>
      </c>
      <c r="C1593" s="63" t="s">
        <v>68361</v>
      </c>
      <c r="D1593" s="63" t="s">
        <v>71860</v>
      </c>
      <c r="E1593" s="63" t="s">
        <v>71859</v>
      </c>
      <c r="F1593" s="63">
        <v>11.2</v>
      </c>
      <c r="G1593" s="63">
        <v>-21.577999999999999</v>
      </c>
      <c r="H1593" s="63">
        <v>-50.421599999999998</v>
      </c>
      <c r="I1593" s="63" t="s">
        <v>823</v>
      </c>
      <c r="M1593" s="63">
        <v>1983</v>
      </c>
      <c r="O1593" s="63" t="s">
        <v>68357</v>
      </c>
      <c r="P1593" s="63" t="s">
        <v>68358</v>
      </c>
      <c r="Q1593" s="63" t="s">
        <v>68357</v>
      </c>
      <c r="S1593" s="63">
        <v>2017</v>
      </c>
      <c r="Y1593" s="63">
        <v>40.107461532495201</v>
      </c>
    </row>
    <row r="1594" spans="1:25" hidden="1">
      <c r="A1594" s="118"/>
      <c r="B1594" s="63" t="s">
        <v>68362</v>
      </c>
      <c r="C1594" s="63" t="s">
        <v>68361</v>
      </c>
      <c r="D1594" s="63" t="s">
        <v>71858</v>
      </c>
      <c r="E1594" s="63" t="s">
        <v>71857</v>
      </c>
      <c r="F1594" s="63">
        <v>45</v>
      </c>
      <c r="G1594" s="63">
        <v>-21.850300000000001</v>
      </c>
      <c r="H1594" s="63">
        <v>-50.247199999999999</v>
      </c>
      <c r="I1594" s="63" t="s">
        <v>823</v>
      </c>
      <c r="M1594" s="63">
        <v>2010</v>
      </c>
      <c r="O1594" s="63" t="s">
        <v>68357</v>
      </c>
      <c r="P1594" s="63" t="s">
        <v>68358</v>
      </c>
      <c r="Q1594" s="63" t="s">
        <v>68357</v>
      </c>
      <c r="R1594" s="63">
        <v>1080549</v>
      </c>
      <c r="S1594" s="63">
        <v>2017</v>
      </c>
      <c r="Y1594" s="63">
        <v>161.146050800203</v>
      </c>
    </row>
    <row r="1595" spans="1:25" hidden="1">
      <c r="A1595" s="118"/>
      <c r="B1595" s="63" t="s">
        <v>68362</v>
      </c>
      <c r="C1595" s="63" t="s">
        <v>68361</v>
      </c>
      <c r="D1595" s="63" t="s">
        <v>71856</v>
      </c>
      <c r="E1595" s="63" t="s">
        <v>71855</v>
      </c>
      <c r="F1595" s="63">
        <v>76.951999999999998</v>
      </c>
      <c r="G1595" s="63">
        <v>0.90310000000000001</v>
      </c>
      <c r="H1595" s="63">
        <v>-51.2592</v>
      </c>
      <c r="I1595" s="63" t="s">
        <v>11</v>
      </c>
      <c r="M1595" s="63">
        <v>1975</v>
      </c>
      <c r="O1595" s="63" t="s">
        <v>68357</v>
      </c>
      <c r="P1595" s="63" t="s">
        <v>68358</v>
      </c>
      <c r="Q1595" s="63" t="s">
        <v>68357</v>
      </c>
      <c r="R1595" s="63">
        <v>1012515</v>
      </c>
      <c r="S1595" s="63">
        <v>2017</v>
      </c>
      <c r="Y1595" s="63">
        <v>293.11565194362601</v>
      </c>
    </row>
    <row r="1596" spans="1:25" hidden="1">
      <c r="A1596" s="118"/>
      <c r="B1596" s="63" t="s">
        <v>68362</v>
      </c>
      <c r="C1596" s="63" t="s">
        <v>68361</v>
      </c>
      <c r="D1596" s="63" t="s">
        <v>71854</v>
      </c>
      <c r="E1596" s="63" t="s">
        <v>71853</v>
      </c>
      <c r="F1596" s="63">
        <v>10</v>
      </c>
      <c r="G1596" s="63">
        <v>-19.5319</v>
      </c>
      <c r="H1596" s="63">
        <v>-42.767200000000003</v>
      </c>
      <c r="I1596" s="63" t="s">
        <v>11</v>
      </c>
      <c r="M1596" s="63">
        <v>2009</v>
      </c>
      <c r="O1596" s="63" t="s">
        <v>68357</v>
      </c>
      <c r="P1596" s="63" t="s">
        <v>68358</v>
      </c>
      <c r="Q1596" s="63" t="s">
        <v>68357</v>
      </c>
      <c r="R1596" s="63">
        <v>1063462</v>
      </c>
      <c r="S1596" s="63">
        <v>2017</v>
      </c>
      <c r="Y1596" s="63">
        <v>38.090712644717001</v>
      </c>
    </row>
    <row r="1597" spans="1:25" hidden="1">
      <c r="A1597" s="118"/>
      <c r="B1597" s="63" t="s">
        <v>68362</v>
      </c>
      <c r="C1597" s="63" t="s">
        <v>68361</v>
      </c>
      <c r="D1597" s="63" t="s">
        <v>71852</v>
      </c>
      <c r="E1597" s="63" t="s">
        <v>71851</v>
      </c>
      <c r="F1597" s="63">
        <v>28.2</v>
      </c>
      <c r="G1597" s="63">
        <v>-22.47</v>
      </c>
      <c r="H1597" s="63">
        <v>-50.779299999999999</v>
      </c>
      <c r="I1597" s="63" t="s">
        <v>823</v>
      </c>
      <c r="O1597" s="63" t="s">
        <v>68357</v>
      </c>
      <c r="P1597" s="63" t="s">
        <v>68358</v>
      </c>
      <c r="Q1597" s="63" t="s">
        <v>68357</v>
      </c>
      <c r="S1597" s="63">
        <v>2017</v>
      </c>
      <c r="Y1597" s="63">
        <v>100.98485850146101</v>
      </c>
    </row>
    <row r="1598" spans="1:25" hidden="1">
      <c r="A1598" s="118"/>
      <c r="B1598" s="63" t="s">
        <v>68362</v>
      </c>
      <c r="C1598" s="63" t="s">
        <v>68361</v>
      </c>
      <c r="D1598" s="63" t="s">
        <v>71850</v>
      </c>
      <c r="E1598" s="63" t="s">
        <v>71849</v>
      </c>
      <c r="F1598" s="63">
        <v>131.30000000000001</v>
      </c>
      <c r="G1598" s="63">
        <v>-22.526800000000001</v>
      </c>
      <c r="H1598" s="63">
        <v>-51.494</v>
      </c>
      <c r="I1598" s="63" t="s">
        <v>823</v>
      </c>
      <c r="M1598" s="63">
        <v>2010</v>
      </c>
      <c r="O1598" s="63" t="s">
        <v>68357</v>
      </c>
      <c r="P1598" s="63" t="s">
        <v>68358</v>
      </c>
      <c r="Q1598" s="63" t="s">
        <v>68357</v>
      </c>
      <c r="R1598" s="63">
        <v>1080550</v>
      </c>
      <c r="S1598" s="63">
        <v>2017</v>
      </c>
      <c r="Y1598" s="63">
        <v>470.18836600148398</v>
      </c>
    </row>
    <row r="1599" spans="1:25" hidden="1">
      <c r="A1599" s="118"/>
      <c r="B1599" s="63" t="s">
        <v>68362</v>
      </c>
      <c r="C1599" s="63" t="s">
        <v>68361</v>
      </c>
      <c r="D1599" s="63" t="s">
        <v>71848</v>
      </c>
      <c r="E1599" s="63" t="s">
        <v>71847</v>
      </c>
      <c r="F1599" s="63">
        <v>13</v>
      </c>
      <c r="G1599" s="63">
        <v>-23.430299999999999</v>
      </c>
      <c r="H1599" s="63">
        <v>-51.977400000000003</v>
      </c>
      <c r="I1599" s="63" t="s">
        <v>823</v>
      </c>
      <c r="M1599" s="63">
        <v>2010</v>
      </c>
      <c r="O1599" s="63" t="s">
        <v>68357</v>
      </c>
      <c r="P1599" s="63" t="s">
        <v>68358</v>
      </c>
      <c r="Q1599" s="63" t="s">
        <v>68357</v>
      </c>
      <c r="S1599" s="63">
        <v>2017</v>
      </c>
      <c r="Y1599" s="63">
        <v>46.553303564503302</v>
      </c>
    </row>
    <row r="1600" spans="1:25" hidden="1">
      <c r="A1600" s="118"/>
      <c r="B1600" s="63" t="s">
        <v>68362</v>
      </c>
      <c r="C1600" s="63" t="s">
        <v>68361</v>
      </c>
      <c r="D1600" s="63" t="s">
        <v>71846</v>
      </c>
      <c r="E1600" s="63" t="s">
        <v>71845</v>
      </c>
      <c r="F1600" s="63">
        <v>3.6560000000000001</v>
      </c>
      <c r="G1600" s="63">
        <v>-3.8365999999999998</v>
      </c>
      <c r="H1600" s="63">
        <v>-62.052999999999997</v>
      </c>
      <c r="I1600" s="63" t="s">
        <v>5</v>
      </c>
      <c r="M1600" s="63">
        <v>1985</v>
      </c>
      <c r="O1600" s="63" t="s">
        <v>68357</v>
      </c>
      <c r="P1600" s="63" t="s">
        <v>68358</v>
      </c>
      <c r="Q1600" s="63" t="s">
        <v>68357</v>
      </c>
      <c r="S1600" s="63">
        <v>2017</v>
      </c>
      <c r="Y1600" s="63">
        <v>26.2635196583999</v>
      </c>
    </row>
    <row r="1601" spans="1:25" hidden="1">
      <c r="A1601" s="118"/>
      <c r="B1601" s="63" t="s">
        <v>68362</v>
      </c>
      <c r="C1601" s="63" t="s">
        <v>68361</v>
      </c>
      <c r="D1601" s="63" t="s">
        <v>71844</v>
      </c>
      <c r="E1601" s="63" t="s">
        <v>71843</v>
      </c>
      <c r="F1601" s="63">
        <v>48</v>
      </c>
      <c r="G1601" s="63">
        <v>-15.2714</v>
      </c>
      <c r="H1601" s="63">
        <v>-49.158000000000001</v>
      </c>
      <c r="I1601" s="63" t="s">
        <v>823</v>
      </c>
      <c r="M1601" s="63">
        <v>2011</v>
      </c>
      <c r="O1601" s="63" t="s">
        <v>68357</v>
      </c>
      <c r="P1601" s="63" t="s">
        <v>68358</v>
      </c>
      <c r="Q1601" s="63" t="s">
        <v>68357</v>
      </c>
      <c r="R1601" s="63">
        <v>1114005</v>
      </c>
      <c r="S1601" s="63">
        <v>2017</v>
      </c>
      <c r="Y1601" s="63">
        <v>171.88912085355</v>
      </c>
    </row>
    <row r="1602" spans="1:25" hidden="1">
      <c r="A1602" s="118"/>
      <c r="B1602" s="63" t="s">
        <v>68362</v>
      </c>
      <c r="C1602" s="63" t="s">
        <v>68361</v>
      </c>
      <c r="D1602" s="63" t="s">
        <v>71842</v>
      </c>
      <c r="E1602" s="63" t="s">
        <v>71841</v>
      </c>
      <c r="F1602" s="63">
        <v>1.944</v>
      </c>
      <c r="G1602" s="63">
        <v>-20.151700000000002</v>
      </c>
      <c r="H1602" s="63">
        <v>-43.8842</v>
      </c>
      <c r="I1602" s="63" t="s">
        <v>11</v>
      </c>
      <c r="O1602" s="63" t="s">
        <v>68357</v>
      </c>
      <c r="P1602" s="63" t="s">
        <v>68358</v>
      </c>
      <c r="Q1602" s="63" t="s">
        <v>68357</v>
      </c>
      <c r="R1602" s="63">
        <v>1107771</v>
      </c>
      <c r="S1602" s="63">
        <v>2017</v>
      </c>
      <c r="Y1602" s="63">
        <v>7.4048345381329899</v>
      </c>
    </row>
    <row r="1603" spans="1:25" hidden="1">
      <c r="A1603" s="118"/>
      <c r="B1603" s="63" t="s">
        <v>68362</v>
      </c>
      <c r="C1603" s="63" t="s">
        <v>68361</v>
      </c>
      <c r="D1603" s="63" t="s">
        <v>71840</v>
      </c>
      <c r="E1603" s="63" t="s">
        <v>71839</v>
      </c>
      <c r="F1603" s="63">
        <v>4.8</v>
      </c>
      <c r="G1603" s="63">
        <v>-6.5758000000000001</v>
      </c>
      <c r="H1603" s="63">
        <v>-34.971800000000002</v>
      </c>
      <c r="I1603" s="63" t="s">
        <v>1381</v>
      </c>
      <c r="M1603" s="63">
        <v>2009</v>
      </c>
      <c r="O1603" s="63" t="s">
        <v>68357</v>
      </c>
      <c r="P1603" s="63" t="s">
        <v>68358</v>
      </c>
      <c r="Q1603" s="63" t="s">
        <v>68357</v>
      </c>
      <c r="S1603" s="63">
        <v>2017</v>
      </c>
      <c r="Y1603" s="63">
        <v>5.69195355316789</v>
      </c>
    </row>
    <row r="1604" spans="1:25" hidden="1">
      <c r="A1604" s="118"/>
      <c r="B1604" s="63" t="s">
        <v>68362</v>
      </c>
      <c r="C1604" s="63" t="s">
        <v>68361</v>
      </c>
      <c r="D1604" s="63" t="s">
        <v>71838</v>
      </c>
      <c r="E1604" s="63" t="s">
        <v>71837</v>
      </c>
      <c r="F1604" s="63">
        <v>4.8</v>
      </c>
      <c r="G1604" s="63">
        <v>-6.5701000000000001</v>
      </c>
      <c r="H1604" s="63">
        <v>-34.967399999999998</v>
      </c>
      <c r="I1604" s="63" t="s">
        <v>1381</v>
      </c>
      <c r="M1604" s="63">
        <v>2009</v>
      </c>
      <c r="O1604" s="63" t="s">
        <v>68357</v>
      </c>
      <c r="P1604" s="63" t="s">
        <v>68358</v>
      </c>
      <c r="Q1604" s="63" t="s">
        <v>68357</v>
      </c>
      <c r="S1604" s="63">
        <v>2017</v>
      </c>
      <c r="Y1604" s="63">
        <v>5.69195355316789</v>
      </c>
    </row>
    <row r="1605" spans="1:25" hidden="1">
      <c r="A1605" s="118"/>
      <c r="B1605" s="63" t="s">
        <v>68362</v>
      </c>
      <c r="C1605" s="63" t="s">
        <v>68361</v>
      </c>
      <c r="D1605" s="63" t="s">
        <v>71836</v>
      </c>
      <c r="E1605" s="63" t="s">
        <v>71835</v>
      </c>
      <c r="F1605" s="63">
        <v>4.8</v>
      </c>
      <c r="G1605" s="63">
        <v>-6.5566000000000004</v>
      </c>
      <c r="H1605" s="63">
        <v>-34.9664</v>
      </c>
      <c r="I1605" s="63" t="s">
        <v>1381</v>
      </c>
      <c r="M1605" s="63">
        <v>2009</v>
      </c>
      <c r="O1605" s="63" t="s">
        <v>68357</v>
      </c>
      <c r="P1605" s="63" t="s">
        <v>68358</v>
      </c>
      <c r="Q1605" s="63" t="s">
        <v>68357</v>
      </c>
      <c r="S1605" s="63">
        <v>2017</v>
      </c>
      <c r="Y1605" s="63">
        <v>5.69195355316789</v>
      </c>
    </row>
    <row r="1606" spans="1:25" hidden="1">
      <c r="A1606" s="118"/>
      <c r="B1606" s="63" t="s">
        <v>68362</v>
      </c>
      <c r="C1606" s="63" t="s">
        <v>68361</v>
      </c>
      <c r="D1606" s="63" t="s">
        <v>71834</v>
      </c>
      <c r="E1606" s="63" t="s">
        <v>71833</v>
      </c>
      <c r="F1606" s="63">
        <v>4.8</v>
      </c>
      <c r="G1606" s="63">
        <v>-6.5814000000000004</v>
      </c>
      <c r="H1606" s="63">
        <v>-34.974699999999999</v>
      </c>
      <c r="I1606" s="63" t="s">
        <v>1381</v>
      </c>
      <c r="M1606" s="63">
        <v>2009</v>
      </c>
      <c r="O1606" s="63" t="s">
        <v>68357</v>
      </c>
      <c r="P1606" s="63" t="s">
        <v>68358</v>
      </c>
      <c r="Q1606" s="63" t="s">
        <v>68357</v>
      </c>
      <c r="S1606" s="63">
        <v>2017</v>
      </c>
      <c r="Y1606" s="63">
        <v>5.69195355316789</v>
      </c>
    </row>
    <row r="1607" spans="1:25" hidden="1">
      <c r="A1607" s="118"/>
      <c r="B1607" s="63" t="s">
        <v>68362</v>
      </c>
      <c r="C1607" s="63" t="s">
        <v>68361</v>
      </c>
      <c r="D1607" s="63" t="s">
        <v>71832</v>
      </c>
      <c r="E1607" s="63" t="s">
        <v>71831</v>
      </c>
      <c r="F1607" s="63">
        <v>4</v>
      </c>
      <c r="G1607" s="63">
        <v>-22.889199999999999</v>
      </c>
      <c r="H1607" s="63">
        <v>-51.393099999999997</v>
      </c>
      <c r="I1607" s="63" t="s">
        <v>823</v>
      </c>
      <c r="O1607" s="63" t="s">
        <v>68357</v>
      </c>
      <c r="P1607" s="63" t="s">
        <v>68358</v>
      </c>
      <c r="Q1607" s="63" t="s">
        <v>68357</v>
      </c>
      <c r="S1607" s="63">
        <v>2017</v>
      </c>
      <c r="Y1607" s="63">
        <v>14.3240934044625</v>
      </c>
    </row>
    <row r="1608" spans="1:25" hidden="1">
      <c r="A1608" s="118"/>
      <c r="B1608" s="63" t="s">
        <v>68362</v>
      </c>
      <c r="C1608" s="63" t="s">
        <v>68361</v>
      </c>
      <c r="D1608" s="63" t="s">
        <v>71830</v>
      </c>
      <c r="E1608" s="63" t="s">
        <v>71829</v>
      </c>
      <c r="F1608" s="63">
        <v>1.80115</v>
      </c>
      <c r="G1608" s="63">
        <v>-24.7758</v>
      </c>
      <c r="H1608" s="63">
        <v>-49.885599999999997</v>
      </c>
      <c r="I1608" s="63" t="s">
        <v>3</v>
      </c>
      <c r="M1608" s="63">
        <v>2014</v>
      </c>
      <c r="O1608" s="63" t="s">
        <v>68357</v>
      </c>
      <c r="P1608" s="63" t="s">
        <v>68358</v>
      </c>
      <c r="Q1608" s="63" t="s">
        <v>68357</v>
      </c>
      <c r="S1608" s="63">
        <v>2017</v>
      </c>
      <c r="Y1608" s="63">
        <v>7.7042035712125196</v>
      </c>
    </row>
    <row r="1609" spans="1:25" hidden="1">
      <c r="A1609" s="118"/>
      <c r="B1609" s="63" t="s">
        <v>68362</v>
      </c>
      <c r="C1609" s="63" t="s">
        <v>68361</v>
      </c>
      <c r="D1609" s="63" t="s">
        <v>71828</v>
      </c>
      <c r="E1609" s="63" t="s">
        <v>71827</v>
      </c>
      <c r="F1609" s="63">
        <v>3.6992600000000002</v>
      </c>
      <c r="G1609" s="63">
        <v>-22.9192</v>
      </c>
      <c r="H1609" s="63">
        <v>-43.440800000000003</v>
      </c>
      <c r="I1609" s="63" t="s">
        <v>5</v>
      </c>
      <c r="M1609" s="63">
        <v>2013</v>
      </c>
      <c r="O1609" s="63" t="s">
        <v>68357</v>
      </c>
      <c r="P1609" s="63" t="s">
        <v>68358</v>
      </c>
      <c r="Q1609" s="63" t="s">
        <v>68357</v>
      </c>
      <c r="S1609" s="63">
        <v>2017</v>
      </c>
      <c r="Y1609" s="63">
        <v>26.574285484554899</v>
      </c>
    </row>
    <row r="1610" spans="1:25" hidden="1">
      <c r="A1610" s="118"/>
      <c r="B1610" s="63" t="s">
        <v>68362</v>
      </c>
      <c r="C1610" s="63" t="s">
        <v>68361</v>
      </c>
      <c r="D1610" s="63" t="s">
        <v>71826</v>
      </c>
      <c r="E1610" s="63" t="s">
        <v>71825</v>
      </c>
      <c r="F1610" s="63">
        <v>50.5</v>
      </c>
      <c r="G1610" s="63">
        <v>-22.356300000000001</v>
      </c>
      <c r="H1610" s="63">
        <v>-46.960500000000003</v>
      </c>
      <c r="I1610" s="63" t="s">
        <v>3</v>
      </c>
      <c r="M1610" s="63">
        <v>1976</v>
      </c>
      <c r="O1610" s="63" t="s">
        <v>68357</v>
      </c>
      <c r="P1610" s="63" t="s">
        <v>68358</v>
      </c>
      <c r="Q1610" s="63" t="s">
        <v>68357</v>
      </c>
      <c r="S1610" s="63">
        <v>2017</v>
      </c>
      <c r="Y1610" s="63">
        <v>216.007706379941</v>
      </c>
    </row>
    <row r="1611" spans="1:25" hidden="1">
      <c r="A1611" s="118"/>
      <c r="B1611" s="63" t="s">
        <v>68362</v>
      </c>
      <c r="C1611" s="63" t="s">
        <v>68361</v>
      </c>
      <c r="D1611" s="63" t="s">
        <v>71823</v>
      </c>
      <c r="E1611" s="63" t="s">
        <v>71824</v>
      </c>
      <c r="F1611" s="63">
        <v>5</v>
      </c>
      <c r="G1611" s="63">
        <v>-20.929500000000001</v>
      </c>
      <c r="H1611" s="63">
        <v>-48.507199999999997</v>
      </c>
      <c r="I1611" s="63" t="s">
        <v>823</v>
      </c>
      <c r="M1611" s="63">
        <v>2001</v>
      </c>
      <c r="O1611" s="63" t="s">
        <v>68357</v>
      </c>
      <c r="P1611" s="63" t="s">
        <v>68358</v>
      </c>
      <c r="Q1611" s="63" t="s">
        <v>68357</v>
      </c>
      <c r="S1611" s="63">
        <v>2017</v>
      </c>
      <c r="Y1611" s="63">
        <v>17.905116755578199</v>
      </c>
    </row>
    <row r="1612" spans="1:25" hidden="1">
      <c r="A1612" s="118"/>
      <c r="B1612" s="63" t="s">
        <v>68362</v>
      </c>
      <c r="C1612" s="63" t="s">
        <v>68361</v>
      </c>
      <c r="D1612" s="63" t="s">
        <v>71823</v>
      </c>
      <c r="E1612" s="63" t="s">
        <v>71822</v>
      </c>
      <c r="F1612" s="63">
        <v>8</v>
      </c>
      <c r="G1612" s="63">
        <v>-21.633500000000002</v>
      </c>
      <c r="H1612" s="63">
        <v>-48.342100000000002</v>
      </c>
      <c r="I1612" s="63" t="s">
        <v>823</v>
      </c>
      <c r="M1612" s="63">
        <v>2004</v>
      </c>
      <c r="O1612" s="63" t="s">
        <v>68357</v>
      </c>
      <c r="P1612" s="63" t="s">
        <v>68358</v>
      </c>
      <c r="Q1612" s="63" t="s">
        <v>68357</v>
      </c>
      <c r="S1612" s="63">
        <v>2017</v>
      </c>
      <c r="Y1612" s="63">
        <v>28.6481868089251</v>
      </c>
    </row>
    <row r="1613" spans="1:25" hidden="1">
      <c r="A1613" s="118"/>
      <c r="B1613" s="63" t="s">
        <v>68362</v>
      </c>
      <c r="C1613" s="63" t="s">
        <v>68361</v>
      </c>
      <c r="D1613" s="63" t="s">
        <v>71821</v>
      </c>
      <c r="E1613" s="63" t="s">
        <v>71820</v>
      </c>
      <c r="F1613" s="63">
        <v>11</v>
      </c>
      <c r="G1613" s="63">
        <v>-17.0778</v>
      </c>
      <c r="H1613" s="63">
        <v>-40.085299999999997</v>
      </c>
      <c r="I1613" s="63" t="s">
        <v>11</v>
      </c>
      <c r="M1613" s="63">
        <v>2008</v>
      </c>
      <c r="O1613" s="63" t="s">
        <v>68357</v>
      </c>
      <c r="P1613" s="63" t="s">
        <v>68358</v>
      </c>
      <c r="Q1613" s="63" t="s">
        <v>68357</v>
      </c>
      <c r="R1613" s="63">
        <v>1070527</v>
      </c>
      <c r="S1613" s="63">
        <v>2017</v>
      </c>
      <c r="Y1613" s="63">
        <v>41.899783909188699</v>
      </c>
    </row>
    <row r="1614" spans="1:25" hidden="1">
      <c r="A1614" s="118"/>
      <c r="B1614" s="63" t="s">
        <v>68362</v>
      </c>
      <c r="C1614" s="63" t="s">
        <v>68361</v>
      </c>
      <c r="D1614" s="63" t="s">
        <v>71819</v>
      </c>
      <c r="E1614" s="63" t="s">
        <v>71818</v>
      </c>
      <c r="F1614" s="63">
        <v>16</v>
      </c>
      <c r="G1614" s="63">
        <v>-17.072500000000002</v>
      </c>
      <c r="H1614" s="63">
        <v>-40.104700000000001</v>
      </c>
      <c r="I1614" s="63" t="s">
        <v>11</v>
      </c>
      <c r="M1614" s="63">
        <v>2008</v>
      </c>
      <c r="O1614" s="63" t="s">
        <v>68357</v>
      </c>
      <c r="P1614" s="63" t="s">
        <v>68358</v>
      </c>
      <c r="Q1614" s="63" t="s">
        <v>68357</v>
      </c>
      <c r="S1614" s="63">
        <v>2017</v>
      </c>
      <c r="Y1614" s="63">
        <v>60.945140231547299</v>
      </c>
    </row>
    <row r="1615" spans="1:25" hidden="1">
      <c r="A1615" s="118"/>
      <c r="B1615" s="63" t="s">
        <v>68362</v>
      </c>
      <c r="C1615" s="63" t="s">
        <v>68361</v>
      </c>
      <c r="D1615" s="63" t="s">
        <v>71817</v>
      </c>
      <c r="E1615" s="63" t="s">
        <v>71816</v>
      </c>
      <c r="F1615" s="63">
        <v>105.5</v>
      </c>
      <c r="G1615" s="63">
        <v>-21.211600000000001</v>
      </c>
      <c r="H1615" s="63">
        <v>-48.829599999999999</v>
      </c>
      <c r="I1615" s="63" t="s">
        <v>823</v>
      </c>
      <c r="O1615" s="63" t="s">
        <v>68357</v>
      </c>
      <c r="P1615" s="63" t="s">
        <v>68358</v>
      </c>
      <c r="Q1615" s="63" t="s">
        <v>68357</v>
      </c>
      <c r="S1615" s="63">
        <v>2017</v>
      </c>
      <c r="Y1615" s="63">
        <v>377.79796354270002</v>
      </c>
    </row>
    <row r="1616" spans="1:25" hidden="1">
      <c r="A1616" s="118"/>
      <c r="B1616" s="63" t="s">
        <v>68362</v>
      </c>
      <c r="C1616" s="63" t="s">
        <v>68361</v>
      </c>
      <c r="D1616" s="63" t="s">
        <v>71815</v>
      </c>
      <c r="E1616" s="63" t="s">
        <v>71814</v>
      </c>
      <c r="F1616" s="63">
        <v>40</v>
      </c>
      <c r="G1616" s="63">
        <v>-21.2118</v>
      </c>
      <c r="H1616" s="63">
        <v>-48.828000000000003</v>
      </c>
      <c r="I1616" s="63" t="s">
        <v>823</v>
      </c>
      <c r="M1616" s="63">
        <v>2015</v>
      </c>
      <c r="O1616" s="63" t="s">
        <v>68357</v>
      </c>
      <c r="P1616" s="63" t="s">
        <v>68358</v>
      </c>
      <c r="Q1616" s="63" t="s">
        <v>68357</v>
      </c>
      <c r="S1616" s="63">
        <v>2017</v>
      </c>
      <c r="Y1616" s="63">
        <v>143.24093404462499</v>
      </c>
    </row>
    <row r="1617" spans="1:25" hidden="1">
      <c r="A1617" s="118"/>
      <c r="B1617" s="63" t="s">
        <v>68362</v>
      </c>
      <c r="C1617" s="63" t="s">
        <v>68361</v>
      </c>
      <c r="D1617" s="63" t="s">
        <v>71813</v>
      </c>
      <c r="E1617" s="63" t="s">
        <v>71812</v>
      </c>
      <c r="F1617" s="63">
        <v>15</v>
      </c>
      <c r="G1617" s="63">
        <v>-20.310700000000001</v>
      </c>
      <c r="H1617" s="63">
        <v>-49.589799999999997</v>
      </c>
      <c r="I1617" s="63" t="s">
        <v>823</v>
      </c>
      <c r="M1617" s="63">
        <v>2007</v>
      </c>
      <c r="O1617" s="63" t="s">
        <v>68357</v>
      </c>
      <c r="P1617" s="63" t="s">
        <v>68358</v>
      </c>
      <c r="Q1617" s="63" t="s">
        <v>68357</v>
      </c>
      <c r="S1617" s="63">
        <v>2017</v>
      </c>
      <c r="Y1617" s="63">
        <v>53.715350266734603</v>
      </c>
    </row>
    <row r="1618" spans="1:25" hidden="1">
      <c r="A1618" s="118"/>
      <c r="B1618" s="63" t="s">
        <v>68362</v>
      </c>
      <c r="C1618" s="63" t="s">
        <v>68361</v>
      </c>
      <c r="D1618" s="63" t="s">
        <v>71811</v>
      </c>
      <c r="E1618" s="63" t="s">
        <v>71810</v>
      </c>
      <c r="F1618" s="63">
        <v>50</v>
      </c>
      <c r="G1618" s="63">
        <v>-20.036100000000001</v>
      </c>
      <c r="H1618" s="63">
        <v>-50.666200000000003</v>
      </c>
      <c r="I1618" s="63" t="s">
        <v>823</v>
      </c>
      <c r="M1618" s="63">
        <v>2009</v>
      </c>
      <c r="O1618" s="63" t="s">
        <v>68357</v>
      </c>
      <c r="P1618" s="63" t="s">
        <v>68358</v>
      </c>
      <c r="Q1618" s="63" t="s">
        <v>68357</v>
      </c>
      <c r="S1618" s="63">
        <v>2017</v>
      </c>
      <c r="Y1618" s="63">
        <v>179.051167555782</v>
      </c>
    </row>
    <row r="1619" spans="1:25" hidden="1">
      <c r="A1619" s="118"/>
      <c r="B1619" s="63" t="s">
        <v>68362</v>
      </c>
      <c r="C1619" s="63" t="s">
        <v>68361</v>
      </c>
      <c r="D1619" s="63" t="s">
        <v>71809</v>
      </c>
      <c r="E1619" s="63" t="s">
        <v>71808</v>
      </c>
      <c r="F1619" s="63">
        <v>2.4</v>
      </c>
      <c r="G1619" s="63">
        <v>-21.230499999999999</v>
      </c>
      <c r="H1619" s="63">
        <v>-50.507800000000003</v>
      </c>
      <c r="I1619" s="63" t="s">
        <v>3</v>
      </c>
      <c r="M1619" s="63">
        <v>2010</v>
      </c>
      <c r="O1619" s="63" t="s">
        <v>68357</v>
      </c>
      <c r="P1619" s="63" t="s">
        <v>68358</v>
      </c>
      <c r="Q1619" s="63" t="s">
        <v>68357</v>
      </c>
      <c r="S1619" s="63">
        <v>2017</v>
      </c>
      <c r="Y1619" s="63">
        <v>10.265712778452601</v>
      </c>
    </row>
    <row r="1620" spans="1:25" hidden="1">
      <c r="A1620" s="118"/>
      <c r="B1620" s="63" t="s">
        <v>68362</v>
      </c>
      <c r="C1620" s="63" t="s">
        <v>68361</v>
      </c>
      <c r="D1620" s="63" t="s">
        <v>71806</v>
      </c>
      <c r="E1620" s="63" t="s">
        <v>71807</v>
      </c>
      <c r="F1620" s="63">
        <v>52.76</v>
      </c>
      <c r="G1620" s="63">
        <v>-20.279199999999999</v>
      </c>
      <c r="H1620" s="63">
        <v>-48.1755</v>
      </c>
      <c r="I1620" s="63" t="s">
        <v>823</v>
      </c>
      <c r="M1620" s="63">
        <v>1981</v>
      </c>
      <c r="O1620" s="63" t="s">
        <v>68357</v>
      </c>
      <c r="P1620" s="63" t="s">
        <v>68358</v>
      </c>
      <c r="Q1620" s="63" t="s">
        <v>68357</v>
      </c>
      <c r="R1620" s="63">
        <v>1080551</v>
      </c>
      <c r="S1620" s="63">
        <v>2017</v>
      </c>
      <c r="Y1620" s="63">
        <v>188.93479200486101</v>
      </c>
    </row>
    <row r="1621" spans="1:25" hidden="1">
      <c r="A1621" s="118"/>
      <c r="B1621" s="63" t="s">
        <v>68362</v>
      </c>
      <c r="C1621" s="63" t="s">
        <v>68361</v>
      </c>
      <c r="D1621" s="63" t="s">
        <v>71806</v>
      </c>
      <c r="E1621" s="63" t="s">
        <v>71805</v>
      </c>
      <c r="F1621" s="63">
        <v>1.1200000000000001</v>
      </c>
      <c r="G1621" s="63">
        <v>-28.642800000000001</v>
      </c>
      <c r="H1621" s="63">
        <v>-52.926900000000003</v>
      </c>
      <c r="I1621" s="63" t="s">
        <v>11</v>
      </c>
      <c r="O1621" s="63" t="s">
        <v>68357</v>
      </c>
      <c r="P1621" s="63" t="s">
        <v>68358</v>
      </c>
      <c r="Q1621" s="63" t="s">
        <v>68357</v>
      </c>
      <c r="S1621" s="63">
        <v>2017</v>
      </c>
      <c r="Y1621" s="63">
        <v>4.2661598162083099</v>
      </c>
    </row>
    <row r="1622" spans="1:25" hidden="1">
      <c r="A1622" s="118"/>
      <c r="B1622" s="63" t="s">
        <v>68362</v>
      </c>
      <c r="C1622" s="63" t="s">
        <v>68361</v>
      </c>
      <c r="D1622" s="63" t="s">
        <v>71804</v>
      </c>
      <c r="E1622" s="63" t="s">
        <v>71803</v>
      </c>
      <c r="F1622" s="63">
        <v>10.946</v>
      </c>
      <c r="G1622" s="63">
        <v>-13.1149</v>
      </c>
      <c r="H1622" s="63">
        <v>-60.518599999999999</v>
      </c>
      <c r="I1622" s="63" t="s">
        <v>3</v>
      </c>
      <c r="M1622" s="63">
        <v>1984</v>
      </c>
      <c r="O1622" s="63" t="s">
        <v>68357</v>
      </c>
      <c r="P1622" s="63" t="s">
        <v>68358</v>
      </c>
      <c r="Q1622" s="63" t="s">
        <v>68357</v>
      </c>
      <c r="R1622" s="63">
        <v>1092853</v>
      </c>
      <c r="S1622" s="63">
        <v>2017</v>
      </c>
      <c r="Y1622" s="63">
        <v>46.820205030392898</v>
      </c>
    </row>
    <row r="1623" spans="1:25" hidden="1">
      <c r="A1623" s="118"/>
      <c r="B1623" s="63" t="s">
        <v>68362</v>
      </c>
      <c r="C1623" s="63" t="s">
        <v>68361</v>
      </c>
      <c r="D1623" s="63" t="s">
        <v>71802</v>
      </c>
      <c r="E1623" s="63" t="s">
        <v>71801</v>
      </c>
      <c r="F1623" s="63">
        <v>18.899999999999999</v>
      </c>
      <c r="G1623" s="63">
        <v>-3.5421999999999998</v>
      </c>
      <c r="H1623" s="63">
        <v>-38.878399999999999</v>
      </c>
      <c r="I1623" s="63" t="s">
        <v>1381</v>
      </c>
      <c r="M1623" s="63">
        <v>2014</v>
      </c>
      <c r="O1623" s="63" t="s">
        <v>68357</v>
      </c>
      <c r="P1623" s="63" t="s">
        <v>68358</v>
      </c>
      <c r="Q1623" s="63" t="s">
        <v>68357</v>
      </c>
      <c r="S1623" s="63">
        <v>2017</v>
      </c>
      <c r="Y1623" s="63">
        <v>22.4120671155985</v>
      </c>
    </row>
    <row r="1624" spans="1:25" hidden="1">
      <c r="A1624" s="118"/>
      <c r="B1624" s="63" t="s">
        <v>68362</v>
      </c>
      <c r="C1624" s="63" t="s">
        <v>68361</v>
      </c>
      <c r="D1624" s="63" t="s">
        <v>71800</v>
      </c>
      <c r="E1624" s="63" t="s">
        <v>71799</v>
      </c>
      <c r="F1624" s="63">
        <v>2.1749999999999998</v>
      </c>
      <c r="G1624" s="63">
        <v>-23.4864</v>
      </c>
      <c r="H1624" s="63">
        <v>-46.743899999999996</v>
      </c>
      <c r="I1624" s="63" t="s">
        <v>3</v>
      </c>
      <c r="O1624" s="63" t="s">
        <v>68357</v>
      </c>
      <c r="P1624" s="63" t="s">
        <v>68358</v>
      </c>
      <c r="Q1624" s="63" t="s">
        <v>68357</v>
      </c>
      <c r="S1624" s="63">
        <v>2017</v>
      </c>
      <c r="Y1624" s="63">
        <v>9.3033022054727397</v>
      </c>
    </row>
    <row r="1625" spans="1:25" hidden="1">
      <c r="A1625" s="118"/>
      <c r="B1625" s="63" t="s">
        <v>68362</v>
      </c>
      <c r="C1625" s="63" t="s">
        <v>68361</v>
      </c>
      <c r="D1625" s="63" t="s">
        <v>71798</v>
      </c>
      <c r="E1625" s="63" t="s">
        <v>71797</v>
      </c>
      <c r="F1625" s="63">
        <v>1.6</v>
      </c>
      <c r="G1625" s="63">
        <v>-21.166699999999999</v>
      </c>
      <c r="H1625" s="63">
        <v>-42.083300000000001</v>
      </c>
      <c r="I1625" s="63" t="s">
        <v>11</v>
      </c>
      <c r="M1625" s="63">
        <v>2005</v>
      </c>
      <c r="O1625" s="63" t="s">
        <v>68357</v>
      </c>
      <c r="P1625" s="63" t="s">
        <v>68358</v>
      </c>
      <c r="Q1625" s="63" t="s">
        <v>68357</v>
      </c>
      <c r="R1625" s="63">
        <v>1081277</v>
      </c>
      <c r="S1625" s="63">
        <v>2017</v>
      </c>
      <c r="Y1625" s="63">
        <v>6.0945140231547299</v>
      </c>
    </row>
    <row r="1626" spans="1:25" hidden="1">
      <c r="A1626" s="118"/>
      <c r="B1626" s="63" t="s">
        <v>68362</v>
      </c>
      <c r="C1626" s="63" t="s">
        <v>68361</v>
      </c>
      <c r="D1626" s="63" t="s">
        <v>71796</v>
      </c>
      <c r="E1626" s="63" t="s">
        <v>71795</v>
      </c>
      <c r="F1626" s="63">
        <v>5</v>
      </c>
      <c r="G1626" s="63">
        <v>-15.421200000000001</v>
      </c>
      <c r="H1626" s="63">
        <v>-49.734400000000001</v>
      </c>
      <c r="I1626" s="63" t="s">
        <v>823</v>
      </c>
      <c r="M1626" s="63">
        <v>2008</v>
      </c>
      <c r="O1626" s="63" t="s">
        <v>68357</v>
      </c>
      <c r="P1626" s="63" t="s">
        <v>68358</v>
      </c>
      <c r="Q1626" s="63" t="s">
        <v>68357</v>
      </c>
      <c r="S1626" s="63">
        <v>2017</v>
      </c>
      <c r="Y1626" s="63">
        <v>17.905116755578199</v>
      </c>
    </row>
    <row r="1627" spans="1:25" hidden="1">
      <c r="A1627" s="118"/>
      <c r="B1627" s="63" t="s">
        <v>68362</v>
      </c>
      <c r="C1627" s="63" t="s">
        <v>68361</v>
      </c>
      <c r="D1627" s="63" t="s">
        <v>71794</v>
      </c>
      <c r="E1627" s="63" t="s">
        <v>71793</v>
      </c>
      <c r="F1627" s="63">
        <v>4.5359999999999996</v>
      </c>
      <c r="G1627" s="63">
        <v>-7.5084</v>
      </c>
      <c r="H1627" s="63">
        <v>-34.974699999999999</v>
      </c>
      <c r="I1627" s="63" t="s">
        <v>3</v>
      </c>
      <c r="M1627" s="63">
        <v>2014</v>
      </c>
      <c r="O1627" s="63" t="s">
        <v>68357</v>
      </c>
      <c r="P1627" s="63" t="s">
        <v>68358</v>
      </c>
      <c r="Q1627" s="63" t="s">
        <v>68357</v>
      </c>
      <c r="S1627" s="63">
        <v>2017</v>
      </c>
      <c r="Y1627" s="63">
        <v>19.402197151275502</v>
      </c>
    </row>
    <row r="1628" spans="1:25" hidden="1">
      <c r="A1628" s="118"/>
      <c r="B1628" s="63" t="s">
        <v>68362</v>
      </c>
      <c r="C1628" s="63" t="s">
        <v>68361</v>
      </c>
      <c r="D1628" s="63" t="s">
        <v>71792</v>
      </c>
      <c r="E1628" s="63" t="s">
        <v>71791</v>
      </c>
      <c r="F1628" s="63">
        <v>4</v>
      </c>
      <c r="G1628" s="63">
        <v>-15.610300000000001</v>
      </c>
      <c r="H1628" s="63">
        <v>-56.154400000000003</v>
      </c>
      <c r="I1628" s="63" t="s">
        <v>3</v>
      </c>
      <c r="M1628" s="63">
        <v>2010</v>
      </c>
      <c r="O1628" s="63" t="s">
        <v>68357</v>
      </c>
      <c r="P1628" s="63" t="s">
        <v>68358</v>
      </c>
      <c r="Q1628" s="63" t="s">
        <v>68357</v>
      </c>
      <c r="S1628" s="63">
        <v>2017</v>
      </c>
      <c r="Y1628" s="63">
        <v>17.1095212974211</v>
      </c>
    </row>
    <row r="1629" spans="1:25" hidden="1">
      <c r="A1629" s="118"/>
      <c r="B1629" s="63" t="s">
        <v>68362</v>
      </c>
      <c r="C1629" s="63" t="s">
        <v>68361</v>
      </c>
      <c r="D1629" s="63" t="s">
        <v>71790</v>
      </c>
      <c r="E1629" s="63" t="s">
        <v>71789</v>
      </c>
      <c r="F1629" s="63">
        <v>1.246</v>
      </c>
      <c r="G1629" s="63">
        <v>-17.6875</v>
      </c>
      <c r="H1629" s="63">
        <v>-49.132899999999999</v>
      </c>
      <c r="I1629" s="63" t="s">
        <v>3</v>
      </c>
      <c r="O1629" s="63" t="s">
        <v>68357</v>
      </c>
      <c r="P1629" s="63" t="s">
        <v>68358</v>
      </c>
      <c r="Q1629" s="63" t="s">
        <v>68357</v>
      </c>
      <c r="S1629" s="63">
        <v>2017</v>
      </c>
      <c r="Y1629" s="63">
        <v>5.3296158841466799</v>
      </c>
    </row>
    <row r="1630" spans="1:25" hidden="1">
      <c r="A1630" s="118"/>
      <c r="B1630" s="63" t="s">
        <v>68362</v>
      </c>
      <c r="C1630" s="63" t="s">
        <v>68361</v>
      </c>
      <c r="D1630" s="63" t="s">
        <v>71788</v>
      </c>
      <c r="E1630" s="63" t="s">
        <v>71787</v>
      </c>
      <c r="F1630" s="63">
        <v>1.62</v>
      </c>
      <c r="G1630" s="63">
        <v>-23.681999999999999</v>
      </c>
      <c r="H1630" s="63">
        <v>-46.613500000000002</v>
      </c>
      <c r="I1630" s="63" t="s">
        <v>3</v>
      </c>
      <c r="M1630" s="63">
        <v>2003</v>
      </c>
      <c r="O1630" s="63" t="s">
        <v>68357</v>
      </c>
      <c r="P1630" s="63" t="s">
        <v>68358</v>
      </c>
      <c r="Q1630" s="63" t="s">
        <v>68357</v>
      </c>
      <c r="S1630" s="63">
        <v>2017</v>
      </c>
      <c r="Y1630" s="63">
        <v>6.92935612545556</v>
      </c>
    </row>
    <row r="1631" spans="1:25" hidden="1">
      <c r="A1631" s="118"/>
      <c r="B1631" s="63" t="s">
        <v>68362</v>
      </c>
      <c r="C1631" s="63" t="s">
        <v>68361</v>
      </c>
      <c r="D1631" s="63" t="s">
        <v>71786</v>
      </c>
      <c r="E1631" s="63" t="s">
        <v>71785</v>
      </c>
      <c r="F1631" s="63">
        <v>8.8000000000000007</v>
      </c>
      <c r="G1631" s="63">
        <v>-4.8502999999999998</v>
      </c>
      <c r="H1631" s="63">
        <v>-42.8765</v>
      </c>
      <c r="I1631" s="63" t="s">
        <v>823</v>
      </c>
      <c r="M1631" s="63">
        <v>2009</v>
      </c>
      <c r="O1631" s="63" t="s">
        <v>68357</v>
      </c>
      <c r="P1631" s="63" t="s">
        <v>68358</v>
      </c>
      <c r="Q1631" s="63" t="s">
        <v>68357</v>
      </c>
      <c r="S1631" s="63">
        <v>2017</v>
      </c>
      <c r="Y1631" s="63">
        <v>31.513005489817601</v>
      </c>
    </row>
    <row r="1632" spans="1:25" hidden="1">
      <c r="A1632" s="118"/>
      <c r="B1632" s="63" t="s">
        <v>68362</v>
      </c>
      <c r="C1632" s="63" t="s">
        <v>68361</v>
      </c>
      <c r="D1632" s="63" t="s">
        <v>71784</v>
      </c>
      <c r="E1632" s="63" t="s">
        <v>71783</v>
      </c>
      <c r="F1632" s="63">
        <v>1.8015999999999901</v>
      </c>
      <c r="G1632" s="63">
        <v>-23.5822</v>
      </c>
      <c r="H1632" s="63">
        <v>-46.6736</v>
      </c>
      <c r="I1632" s="63" t="s">
        <v>3</v>
      </c>
      <c r="M1632" s="63">
        <v>2002</v>
      </c>
      <c r="O1632" s="63" t="s">
        <v>68357</v>
      </c>
      <c r="P1632" s="63" t="s">
        <v>68358</v>
      </c>
      <c r="Q1632" s="63" t="s">
        <v>68357</v>
      </c>
      <c r="S1632" s="63">
        <v>2017</v>
      </c>
      <c r="Y1632" s="63">
        <v>7.7061283923584796</v>
      </c>
    </row>
    <row r="1633" spans="1:25" hidden="1">
      <c r="A1633" s="118"/>
      <c r="B1633" s="63" t="s">
        <v>68362</v>
      </c>
      <c r="C1633" s="63" t="s">
        <v>68361</v>
      </c>
      <c r="D1633" s="63" t="s">
        <v>71782</v>
      </c>
      <c r="E1633" s="63" t="s">
        <v>71781</v>
      </c>
      <c r="F1633" s="63">
        <v>3.64</v>
      </c>
      <c r="G1633" s="63">
        <v>-16.708300000000001</v>
      </c>
      <c r="H1633" s="63">
        <v>-49.272500000000001</v>
      </c>
      <c r="I1633" s="63" t="s">
        <v>3</v>
      </c>
      <c r="M1633" s="63">
        <v>2014</v>
      </c>
      <c r="O1633" s="63" t="s">
        <v>68357</v>
      </c>
      <c r="P1633" s="63" t="s">
        <v>68358</v>
      </c>
      <c r="Q1633" s="63" t="s">
        <v>68357</v>
      </c>
      <c r="S1633" s="63">
        <v>2017</v>
      </c>
      <c r="Y1633" s="63">
        <v>15.569664380653199</v>
      </c>
    </row>
    <row r="1634" spans="1:25" hidden="1">
      <c r="A1634" s="118"/>
      <c r="B1634" s="63" t="s">
        <v>68362</v>
      </c>
      <c r="C1634" s="63" t="s">
        <v>68361</v>
      </c>
      <c r="D1634" s="63" t="s">
        <v>71780</v>
      </c>
      <c r="E1634" s="63" t="s">
        <v>71779</v>
      </c>
      <c r="F1634" s="63">
        <v>1.3340000000000001</v>
      </c>
      <c r="G1634" s="63">
        <v>-29.914000000000001</v>
      </c>
      <c r="H1634" s="63">
        <v>-51.174500000000002</v>
      </c>
      <c r="I1634" s="63" t="s">
        <v>3</v>
      </c>
      <c r="M1634" s="63">
        <v>2004</v>
      </c>
      <c r="O1634" s="63" t="s">
        <v>68357</v>
      </c>
      <c r="P1634" s="63" t="s">
        <v>68358</v>
      </c>
      <c r="Q1634" s="63" t="s">
        <v>68357</v>
      </c>
      <c r="S1634" s="63">
        <v>2017</v>
      </c>
      <c r="Y1634" s="63">
        <v>5.7060253526899496</v>
      </c>
    </row>
    <row r="1635" spans="1:25" hidden="1">
      <c r="A1635" s="118"/>
      <c r="B1635" s="63" t="s">
        <v>68362</v>
      </c>
      <c r="C1635" s="63" t="s">
        <v>68361</v>
      </c>
      <c r="D1635" s="63" t="s">
        <v>71778</v>
      </c>
      <c r="E1635" s="63" t="s">
        <v>71777</v>
      </c>
      <c r="F1635" s="63">
        <v>3.36</v>
      </c>
      <c r="G1635" s="63">
        <v>-15.592000000000001</v>
      </c>
      <c r="H1635" s="63">
        <v>-56.087499999999999</v>
      </c>
      <c r="I1635" s="63" t="s">
        <v>3</v>
      </c>
      <c r="M1635" s="63">
        <v>2015</v>
      </c>
      <c r="O1635" s="63" t="s">
        <v>68357</v>
      </c>
      <c r="P1635" s="63" t="s">
        <v>68358</v>
      </c>
      <c r="Q1635" s="63" t="s">
        <v>68357</v>
      </c>
      <c r="S1635" s="63">
        <v>2017</v>
      </c>
      <c r="Y1635" s="63">
        <v>14.3719978898337</v>
      </c>
    </row>
    <row r="1636" spans="1:25" hidden="1">
      <c r="A1636" s="118"/>
      <c r="B1636" s="63" t="s">
        <v>68362</v>
      </c>
      <c r="C1636" s="63" t="s">
        <v>68361</v>
      </c>
      <c r="D1636" s="63" t="s">
        <v>71776</v>
      </c>
      <c r="E1636" s="63" t="s">
        <v>71775</v>
      </c>
      <c r="F1636" s="63">
        <v>1.4159999999999999</v>
      </c>
      <c r="G1636" s="63">
        <v>-23.628799999999998</v>
      </c>
      <c r="H1636" s="63">
        <v>-46.701500000000003</v>
      </c>
      <c r="I1636" s="63" t="s">
        <v>3</v>
      </c>
      <c r="M1636" s="63">
        <v>1996</v>
      </c>
      <c r="O1636" s="63" t="s">
        <v>68357</v>
      </c>
      <c r="P1636" s="63" t="s">
        <v>68358</v>
      </c>
      <c r="Q1636" s="63" t="s">
        <v>68357</v>
      </c>
      <c r="S1636" s="63">
        <v>2017</v>
      </c>
      <c r="Y1636" s="63">
        <v>6.0567705392870801</v>
      </c>
    </row>
    <row r="1637" spans="1:25" hidden="1">
      <c r="A1637" s="118"/>
      <c r="B1637" s="63" t="s">
        <v>68362</v>
      </c>
      <c r="C1637" s="63" t="s">
        <v>68361</v>
      </c>
      <c r="D1637" s="63" t="s">
        <v>71774</v>
      </c>
      <c r="E1637" s="63" t="s">
        <v>71773</v>
      </c>
      <c r="F1637" s="63">
        <v>2</v>
      </c>
      <c r="G1637" s="63">
        <v>-23.646100000000001</v>
      </c>
      <c r="H1637" s="63">
        <v>-46.638599999999997</v>
      </c>
      <c r="I1637" s="63" t="s">
        <v>3</v>
      </c>
      <c r="M1637" s="63">
        <v>2012</v>
      </c>
      <c r="O1637" s="63" t="s">
        <v>68357</v>
      </c>
      <c r="P1637" s="63" t="s">
        <v>68358</v>
      </c>
      <c r="Q1637" s="63" t="s">
        <v>68357</v>
      </c>
      <c r="S1637" s="63">
        <v>2017</v>
      </c>
      <c r="Y1637" s="63">
        <v>8.5547606487105696</v>
      </c>
    </row>
    <row r="1638" spans="1:25" hidden="1">
      <c r="A1638" s="118"/>
      <c r="B1638" s="63" t="s">
        <v>68362</v>
      </c>
      <c r="C1638" s="63" t="s">
        <v>68361</v>
      </c>
      <c r="D1638" s="63" t="s">
        <v>71772</v>
      </c>
      <c r="E1638" s="63" t="s">
        <v>71771</v>
      </c>
      <c r="F1638" s="63">
        <v>1.28</v>
      </c>
      <c r="G1638" s="63">
        <v>-1.4558</v>
      </c>
      <c r="H1638" s="63">
        <v>-48.504399999999997</v>
      </c>
      <c r="I1638" s="63" t="s">
        <v>3</v>
      </c>
      <c r="M1638" s="63">
        <v>2013</v>
      </c>
      <c r="O1638" s="63" t="s">
        <v>68357</v>
      </c>
      <c r="P1638" s="63" t="s">
        <v>68358</v>
      </c>
      <c r="Q1638" s="63" t="s">
        <v>68357</v>
      </c>
      <c r="S1638" s="63">
        <v>2017</v>
      </c>
      <c r="Y1638" s="63">
        <v>5.4750468151747604</v>
      </c>
    </row>
    <row r="1639" spans="1:25" hidden="1">
      <c r="A1639" s="118"/>
      <c r="B1639" s="63" t="s">
        <v>68362</v>
      </c>
      <c r="C1639" s="63" t="s">
        <v>68361</v>
      </c>
      <c r="D1639" s="63" t="s">
        <v>71770</v>
      </c>
      <c r="E1639" s="63" t="s">
        <v>71769</v>
      </c>
      <c r="F1639" s="63">
        <v>4</v>
      </c>
      <c r="G1639" s="63">
        <v>-23.673999999999999</v>
      </c>
      <c r="H1639" s="63">
        <v>-46.688000000000002</v>
      </c>
      <c r="I1639" s="63" t="s">
        <v>3</v>
      </c>
      <c r="M1639" s="63">
        <v>2006</v>
      </c>
      <c r="O1639" s="63" t="s">
        <v>68357</v>
      </c>
      <c r="P1639" s="63" t="s">
        <v>68358</v>
      </c>
      <c r="Q1639" s="63" t="s">
        <v>68357</v>
      </c>
      <c r="S1639" s="63">
        <v>2017</v>
      </c>
      <c r="Y1639" s="63">
        <v>17.1095212974211</v>
      </c>
    </row>
    <row r="1640" spans="1:25" hidden="1">
      <c r="A1640" s="118"/>
      <c r="B1640" s="63" t="s">
        <v>68362</v>
      </c>
      <c r="C1640" s="63" t="s">
        <v>68361</v>
      </c>
      <c r="D1640" s="63" t="s">
        <v>71768</v>
      </c>
      <c r="E1640" s="63" t="s">
        <v>71767</v>
      </c>
      <c r="F1640" s="63">
        <v>1.92</v>
      </c>
      <c r="G1640" s="63">
        <v>-12.967000000000001</v>
      </c>
      <c r="H1640" s="63">
        <v>-38.5015</v>
      </c>
      <c r="I1640" s="63" t="s">
        <v>3</v>
      </c>
      <c r="O1640" s="63" t="s">
        <v>68357</v>
      </c>
      <c r="P1640" s="63" t="s">
        <v>68358</v>
      </c>
      <c r="Q1640" s="63" t="s">
        <v>68357</v>
      </c>
      <c r="S1640" s="63">
        <v>2017</v>
      </c>
      <c r="Y1640" s="63">
        <v>8.2125702227621495</v>
      </c>
    </row>
    <row r="1641" spans="1:25" hidden="1">
      <c r="A1641" s="118"/>
      <c r="B1641" s="63" t="s">
        <v>68362</v>
      </c>
      <c r="C1641" s="63" t="s">
        <v>68361</v>
      </c>
      <c r="D1641" s="63" t="s">
        <v>71766</v>
      </c>
      <c r="E1641" s="63" t="s">
        <v>71765</v>
      </c>
      <c r="F1641" s="63">
        <v>5.25</v>
      </c>
      <c r="G1641" s="63">
        <v>-23.603200000000001</v>
      </c>
      <c r="H1641" s="63">
        <v>-46.687399999999997</v>
      </c>
      <c r="I1641" s="63" t="s">
        <v>5</v>
      </c>
      <c r="O1641" s="63" t="s">
        <v>68357</v>
      </c>
      <c r="P1641" s="63" t="s">
        <v>68358</v>
      </c>
      <c r="Q1641" s="63" t="s">
        <v>68357</v>
      </c>
      <c r="S1641" s="63">
        <v>2017</v>
      </c>
      <c r="Y1641" s="63">
        <v>37.7142992906454</v>
      </c>
    </row>
    <row r="1642" spans="1:25" hidden="1">
      <c r="A1642" s="118"/>
      <c r="B1642" s="63" t="s">
        <v>68362</v>
      </c>
      <c r="C1642" s="63" t="s">
        <v>68361</v>
      </c>
      <c r="D1642" s="63" t="s">
        <v>71764</v>
      </c>
      <c r="E1642" s="63" t="s">
        <v>71763</v>
      </c>
      <c r="F1642" s="63">
        <v>2.56</v>
      </c>
      <c r="G1642" s="63">
        <v>-1.3624000000000001</v>
      </c>
      <c r="H1642" s="63">
        <v>-48.3628</v>
      </c>
      <c r="I1642" s="63" t="s">
        <v>3</v>
      </c>
      <c r="O1642" s="63" t="s">
        <v>68357</v>
      </c>
      <c r="P1642" s="63" t="s">
        <v>68358</v>
      </c>
      <c r="Q1642" s="63" t="s">
        <v>68357</v>
      </c>
      <c r="S1642" s="63">
        <v>2017</v>
      </c>
      <c r="Y1642" s="63">
        <v>10.9500936303495</v>
      </c>
    </row>
    <row r="1643" spans="1:25" hidden="1">
      <c r="A1643" s="118"/>
      <c r="B1643" s="63" t="s">
        <v>68362</v>
      </c>
      <c r="C1643" s="63" t="s">
        <v>68361</v>
      </c>
      <c r="D1643" s="63" t="s">
        <v>71762</v>
      </c>
      <c r="E1643" s="63" t="s">
        <v>71761</v>
      </c>
      <c r="F1643" s="63">
        <v>1.6160000000000001</v>
      </c>
      <c r="G1643" s="63">
        <v>-22.1128</v>
      </c>
      <c r="H1643" s="63">
        <v>-44.842199999999998</v>
      </c>
      <c r="I1643" s="63" t="s">
        <v>11</v>
      </c>
      <c r="M1643" s="63">
        <v>2001</v>
      </c>
      <c r="O1643" s="63" t="s">
        <v>68357</v>
      </c>
      <c r="P1643" s="63" t="s">
        <v>68358</v>
      </c>
      <c r="Q1643" s="63" t="s">
        <v>68357</v>
      </c>
      <c r="R1643" s="63">
        <v>1065115</v>
      </c>
      <c r="S1643" s="63">
        <v>2017</v>
      </c>
      <c r="Y1643" s="63">
        <v>6.1554591633862703</v>
      </c>
    </row>
    <row r="1644" spans="1:25" hidden="1">
      <c r="A1644" s="118"/>
      <c r="B1644" s="63" t="s">
        <v>68362</v>
      </c>
      <c r="C1644" s="63" t="s">
        <v>68361</v>
      </c>
      <c r="D1644" s="63" t="s">
        <v>71760</v>
      </c>
      <c r="E1644" s="63" t="s">
        <v>71759</v>
      </c>
      <c r="F1644" s="63">
        <v>3.6</v>
      </c>
      <c r="G1644" s="63">
        <v>-20.0167</v>
      </c>
      <c r="H1644" s="63">
        <v>-47.615900000000003</v>
      </c>
      <c r="I1644" s="63" t="s">
        <v>823</v>
      </c>
      <c r="M1644" s="63">
        <v>2012</v>
      </c>
      <c r="O1644" s="63" t="s">
        <v>68357</v>
      </c>
      <c r="P1644" s="63" t="s">
        <v>68358</v>
      </c>
      <c r="Q1644" s="63" t="s">
        <v>68357</v>
      </c>
      <c r="S1644" s="63">
        <v>2017</v>
      </c>
      <c r="Y1644" s="63">
        <v>12.8916840640163</v>
      </c>
    </row>
    <row r="1645" spans="1:25" hidden="1">
      <c r="A1645" s="118"/>
      <c r="B1645" s="63" t="s">
        <v>68362</v>
      </c>
      <c r="C1645" s="63" t="s">
        <v>68361</v>
      </c>
      <c r="D1645" s="63" t="s">
        <v>71758</v>
      </c>
      <c r="E1645" s="63" t="s">
        <v>71757</v>
      </c>
      <c r="F1645" s="63">
        <v>110</v>
      </c>
      <c r="G1645" s="63">
        <v>-22.120200000000001</v>
      </c>
      <c r="H1645" s="63">
        <v>-51.756799999999998</v>
      </c>
      <c r="I1645" s="63" t="s">
        <v>823</v>
      </c>
      <c r="M1645" s="63">
        <v>2010</v>
      </c>
      <c r="O1645" s="63" t="s">
        <v>68357</v>
      </c>
      <c r="P1645" s="63" t="s">
        <v>68358</v>
      </c>
      <c r="Q1645" s="63" t="s">
        <v>68357</v>
      </c>
      <c r="R1645" s="63">
        <v>1076671</v>
      </c>
      <c r="S1645" s="63">
        <v>2017</v>
      </c>
      <c r="Y1645" s="63">
        <v>393.91256862272002</v>
      </c>
    </row>
    <row r="1646" spans="1:25" hidden="1">
      <c r="A1646" s="118"/>
      <c r="B1646" s="63" t="s">
        <v>68362</v>
      </c>
      <c r="C1646" s="63" t="s">
        <v>68361</v>
      </c>
      <c r="D1646" s="63" t="s">
        <v>71756</v>
      </c>
      <c r="E1646" s="63" t="s">
        <v>71755</v>
      </c>
      <c r="F1646" s="63">
        <v>1</v>
      </c>
      <c r="G1646" s="63">
        <v>-9.9266000000000005</v>
      </c>
      <c r="H1646" s="63">
        <v>-59.920299999999997</v>
      </c>
      <c r="I1646" s="63" t="s">
        <v>823</v>
      </c>
      <c r="M1646" s="63">
        <v>2012</v>
      </c>
      <c r="O1646" s="63" t="s">
        <v>68357</v>
      </c>
      <c r="P1646" s="63" t="s">
        <v>68358</v>
      </c>
      <c r="Q1646" s="63" t="s">
        <v>68357</v>
      </c>
      <c r="S1646" s="63">
        <v>2017</v>
      </c>
      <c r="Y1646" s="63">
        <v>3.5810233511156402</v>
      </c>
    </row>
    <row r="1647" spans="1:25" hidden="1">
      <c r="A1647" s="118"/>
      <c r="B1647" s="63" t="s">
        <v>68362</v>
      </c>
      <c r="C1647" s="63" t="s">
        <v>68361</v>
      </c>
      <c r="D1647" s="63" t="s">
        <v>71754</v>
      </c>
      <c r="E1647" s="63" t="s">
        <v>71753</v>
      </c>
      <c r="F1647" s="63">
        <v>2.4</v>
      </c>
      <c r="G1647" s="63">
        <v>-23.416599999999999</v>
      </c>
      <c r="H1647" s="63">
        <v>-47.152799999999999</v>
      </c>
      <c r="I1647" s="63" t="s">
        <v>3</v>
      </c>
      <c r="M1647" s="63">
        <v>2014</v>
      </c>
      <c r="O1647" s="63" t="s">
        <v>68357</v>
      </c>
      <c r="P1647" s="63" t="s">
        <v>68358</v>
      </c>
      <c r="Q1647" s="63" t="s">
        <v>68357</v>
      </c>
      <c r="S1647" s="63">
        <v>2017</v>
      </c>
      <c r="Y1647" s="63">
        <v>10.265712778452601</v>
      </c>
    </row>
    <row r="1648" spans="1:25" hidden="1">
      <c r="A1648" s="118"/>
      <c r="B1648" s="63" t="s">
        <v>68362</v>
      </c>
      <c r="C1648" s="63" t="s">
        <v>68361</v>
      </c>
      <c r="D1648" s="63" t="s">
        <v>71752</v>
      </c>
      <c r="E1648" s="63" t="s">
        <v>71751</v>
      </c>
      <c r="F1648" s="63">
        <v>19.298999999999999</v>
      </c>
      <c r="G1648" s="63">
        <v>-19.943200000000001</v>
      </c>
      <c r="H1648" s="63">
        <v>-44.006100000000004</v>
      </c>
      <c r="I1648" s="63" t="s">
        <v>5</v>
      </c>
      <c r="M1648" s="63">
        <v>2006</v>
      </c>
      <c r="O1648" s="63" t="s">
        <v>68357</v>
      </c>
      <c r="P1648" s="63" t="s">
        <v>68358</v>
      </c>
      <c r="Q1648" s="63" t="s">
        <v>68357</v>
      </c>
      <c r="S1648" s="63">
        <v>2017</v>
      </c>
      <c r="Y1648" s="63">
        <v>138.63776419241199</v>
      </c>
    </row>
    <row r="1649" spans="1:25" hidden="1">
      <c r="A1649" s="118"/>
      <c r="B1649" s="63" t="s">
        <v>68362</v>
      </c>
      <c r="C1649" s="63" t="s">
        <v>68361</v>
      </c>
      <c r="D1649" s="63" t="s">
        <v>71750</v>
      </c>
      <c r="E1649" s="63" t="s">
        <v>71749</v>
      </c>
      <c r="F1649" s="63">
        <v>5.6</v>
      </c>
      <c r="G1649" s="63">
        <v>-26.673300000000001</v>
      </c>
      <c r="H1649" s="63">
        <v>-51.716900000000003</v>
      </c>
      <c r="I1649" s="63" t="s">
        <v>11</v>
      </c>
      <c r="M1649" s="63">
        <v>2007</v>
      </c>
      <c r="O1649" s="63" t="s">
        <v>68357</v>
      </c>
      <c r="P1649" s="63" t="s">
        <v>68358</v>
      </c>
      <c r="Q1649" s="63" t="s">
        <v>68357</v>
      </c>
      <c r="R1649" s="63">
        <v>1069546</v>
      </c>
      <c r="S1649" s="63">
        <v>2017</v>
      </c>
      <c r="Y1649" s="63">
        <v>21.330799081041501</v>
      </c>
    </row>
    <row r="1650" spans="1:25" hidden="1">
      <c r="A1650" s="118"/>
      <c r="B1650" s="63" t="s">
        <v>68362</v>
      </c>
      <c r="C1650" s="63" t="s">
        <v>68361</v>
      </c>
      <c r="D1650" s="63" t="s">
        <v>71748</v>
      </c>
      <c r="E1650" s="63" t="s">
        <v>71747</v>
      </c>
      <c r="F1650" s="63">
        <v>8</v>
      </c>
      <c r="G1650" s="63">
        <v>-20.181799999999999</v>
      </c>
      <c r="H1650" s="63">
        <v>-48.688699999999997</v>
      </c>
      <c r="I1650" s="63" t="s">
        <v>823</v>
      </c>
      <c r="M1650" s="63">
        <v>2006</v>
      </c>
      <c r="O1650" s="63" t="s">
        <v>68357</v>
      </c>
      <c r="P1650" s="63" t="s">
        <v>68358</v>
      </c>
      <c r="Q1650" s="63" t="s">
        <v>68357</v>
      </c>
      <c r="S1650" s="63">
        <v>2017</v>
      </c>
      <c r="Y1650" s="63">
        <v>28.6481868089251</v>
      </c>
    </row>
    <row r="1651" spans="1:25" hidden="1">
      <c r="A1651" s="118"/>
      <c r="B1651" s="63" t="s">
        <v>68362</v>
      </c>
      <c r="C1651" s="63" t="s">
        <v>68361</v>
      </c>
      <c r="D1651" s="63" t="s">
        <v>71746</v>
      </c>
      <c r="E1651" s="63" t="s">
        <v>71745</v>
      </c>
      <c r="F1651" s="63">
        <v>4</v>
      </c>
      <c r="G1651" s="63">
        <v>-23.365200000000002</v>
      </c>
      <c r="H1651" s="63">
        <v>-52.700299999999999</v>
      </c>
      <c r="I1651" s="63" t="s">
        <v>823</v>
      </c>
      <c r="O1651" s="63" t="s">
        <v>68357</v>
      </c>
      <c r="P1651" s="63" t="s">
        <v>68358</v>
      </c>
      <c r="Q1651" s="63" t="s">
        <v>68357</v>
      </c>
      <c r="S1651" s="63">
        <v>2017</v>
      </c>
      <c r="Y1651" s="63">
        <v>14.3240934044625</v>
      </c>
    </row>
    <row r="1652" spans="1:25" hidden="1">
      <c r="A1652" s="118"/>
      <c r="B1652" s="63" t="s">
        <v>68362</v>
      </c>
      <c r="C1652" s="63" t="s">
        <v>68361</v>
      </c>
      <c r="D1652" s="63" t="s">
        <v>71744</v>
      </c>
      <c r="E1652" s="63" t="s">
        <v>71743</v>
      </c>
      <c r="F1652" s="63">
        <v>2.4</v>
      </c>
      <c r="G1652" s="63">
        <v>-15.1754</v>
      </c>
      <c r="H1652" s="63">
        <v>-49.748800000000003</v>
      </c>
      <c r="I1652" s="63" t="s">
        <v>823</v>
      </c>
      <c r="O1652" s="63" t="s">
        <v>68357</v>
      </c>
      <c r="P1652" s="63" t="s">
        <v>68358</v>
      </c>
      <c r="Q1652" s="63" t="s">
        <v>68357</v>
      </c>
      <c r="S1652" s="63">
        <v>2017</v>
      </c>
      <c r="Y1652" s="63">
        <v>8.5944560426775407</v>
      </c>
    </row>
    <row r="1653" spans="1:25" hidden="1">
      <c r="A1653" s="118"/>
      <c r="B1653" s="63" t="s">
        <v>68362</v>
      </c>
      <c r="C1653" s="63" t="s">
        <v>68361</v>
      </c>
      <c r="D1653" s="63" t="s">
        <v>71742</v>
      </c>
      <c r="E1653" s="63" t="s">
        <v>71741</v>
      </c>
      <c r="F1653" s="63">
        <v>1.44</v>
      </c>
      <c r="G1653" s="63">
        <v>-31.759499999999999</v>
      </c>
      <c r="H1653" s="63">
        <v>-52.473999999999997</v>
      </c>
      <c r="I1653" s="63" t="s">
        <v>3</v>
      </c>
      <c r="O1653" s="63" t="s">
        <v>68357</v>
      </c>
      <c r="P1653" s="63" t="s">
        <v>68358</v>
      </c>
      <c r="Q1653" s="63" t="s">
        <v>68357</v>
      </c>
      <c r="S1653" s="63">
        <v>2017</v>
      </c>
      <c r="Y1653" s="63">
        <v>6.1594276670716104</v>
      </c>
    </row>
    <row r="1654" spans="1:25" hidden="1">
      <c r="A1654" s="118"/>
      <c r="B1654" s="63" t="s">
        <v>68362</v>
      </c>
      <c r="C1654" s="63" t="s">
        <v>68361</v>
      </c>
      <c r="D1654" s="63" t="s">
        <v>71740</v>
      </c>
      <c r="E1654" s="63" t="s">
        <v>71739</v>
      </c>
      <c r="F1654" s="63">
        <v>4</v>
      </c>
      <c r="G1654" s="63">
        <v>-21.520800000000001</v>
      </c>
      <c r="H1654" s="63">
        <v>-49.8611</v>
      </c>
      <c r="I1654" s="63" t="s">
        <v>823</v>
      </c>
      <c r="M1654" s="63">
        <v>2001</v>
      </c>
      <c r="O1654" s="63" t="s">
        <v>68357</v>
      </c>
      <c r="P1654" s="63" t="s">
        <v>68358</v>
      </c>
      <c r="Q1654" s="63" t="s">
        <v>68357</v>
      </c>
      <c r="S1654" s="63">
        <v>2017</v>
      </c>
      <c r="Y1654" s="63">
        <v>14.3240934044625</v>
      </c>
    </row>
    <row r="1655" spans="1:25" hidden="1">
      <c r="A1655" s="118"/>
      <c r="B1655" s="63" t="s">
        <v>68362</v>
      </c>
      <c r="C1655" s="63" t="s">
        <v>68361</v>
      </c>
      <c r="D1655" s="63" t="s">
        <v>71738</v>
      </c>
      <c r="E1655" s="63" t="s">
        <v>71737</v>
      </c>
      <c r="F1655" s="63">
        <v>12</v>
      </c>
      <c r="G1655" s="63">
        <v>-23.126000000000001</v>
      </c>
      <c r="H1655" s="63">
        <v>-54.192399999999999</v>
      </c>
      <c r="I1655" s="63" t="s">
        <v>823</v>
      </c>
      <c r="O1655" s="63" t="s">
        <v>68357</v>
      </c>
      <c r="P1655" s="63" t="s">
        <v>68358</v>
      </c>
      <c r="Q1655" s="63" t="s">
        <v>68357</v>
      </c>
      <c r="S1655" s="63">
        <v>2017</v>
      </c>
      <c r="Y1655" s="63">
        <v>42.972280213387698</v>
      </c>
    </row>
    <row r="1656" spans="1:25" hidden="1">
      <c r="A1656" s="118"/>
      <c r="B1656" s="63" t="s">
        <v>68362</v>
      </c>
      <c r="C1656" s="63" t="s">
        <v>68361</v>
      </c>
      <c r="D1656" s="63" t="s">
        <v>71736</v>
      </c>
      <c r="E1656" s="63" t="s">
        <v>71735</v>
      </c>
      <c r="F1656" s="63">
        <v>3.6</v>
      </c>
      <c r="G1656" s="63">
        <v>-23.681899999999999</v>
      </c>
      <c r="H1656" s="63">
        <v>-51.683100000000003</v>
      </c>
      <c r="I1656" s="63" t="s">
        <v>823</v>
      </c>
      <c r="O1656" s="63" t="s">
        <v>68357</v>
      </c>
      <c r="P1656" s="63" t="s">
        <v>68358</v>
      </c>
      <c r="Q1656" s="63" t="s">
        <v>68357</v>
      </c>
      <c r="S1656" s="63">
        <v>2017</v>
      </c>
      <c r="Y1656" s="63">
        <v>12.8916840640163</v>
      </c>
    </row>
    <row r="1657" spans="1:25" hidden="1">
      <c r="A1657" s="118"/>
      <c r="B1657" s="63" t="s">
        <v>68362</v>
      </c>
      <c r="C1657" s="63" t="s">
        <v>68361</v>
      </c>
      <c r="D1657" s="63" t="s">
        <v>71734</v>
      </c>
      <c r="E1657" s="63" t="s">
        <v>71733</v>
      </c>
      <c r="F1657" s="63">
        <v>1.6</v>
      </c>
      <c r="G1657" s="63">
        <v>-22.899000000000001</v>
      </c>
      <c r="H1657" s="63">
        <v>-43.198500000000003</v>
      </c>
      <c r="I1657" s="63" t="s">
        <v>3</v>
      </c>
      <c r="O1657" s="63" t="s">
        <v>68357</v>
      </c>
      <c r="P1657" s="63" t="s">
        <v>68358</v>
      </c>
      <c r="Q1657" s="63" t="s">
        <v>68357</v>
      </c>
      <c r="S1657" s="63">
        <v>2017</v>
      </c>
      <c r="Y1657" s="63">
        <v>6.8438085189684497</v>
      </c>
    </row>
    <row r="1658" spans="1:25" hidden="1">
      <c r="A1658" s="118"/>
      <c r="B1658" s="63" t="s">
        <v>68362</v>
      </c>
      <c r="C1658" s="63" t="s">
        <v>68361</v>
      </c>
      <c r="D1658" s="63" t="s">
        <v>71732</v>
      </c>
      <c r="E1658" s="63" t="s">
        <v>71731</v>
      </c>
      <c r="F1658" s="63">
        <v>14.8</v>
      </c>
      <c r="G1658" s="63">
        <v>-18.166</v>
      </c>
      <c r="H1658" s="63">
        <v>-47.932499999999997</v>
      </c>
      <c r="I1658" s="63" t="s">
        <v>3</v>
      </c>
      <c r="M1658" s="63">
        <v>2003</v>
      </c>
      <c r="O1658" s="63" t="s">
        <v>68357</v>
      </c>
      <c r="P1658" s="63" t="s">
        <v>68358</v>
      </c>
      <c r="Q1658" s="63" t="s">
        <v>68357</v>
      </c>
      <c r="S1658" s="63">
        <v>2017</v>
      </c>
      <c r="Y1658" s="63">
        <v>63.305228800458202</v>
      </c>
    </row>
    <row r="1659" spans="1:25" hidden="1">
      <c r="A1659" s="118"/>
      <c r="B1659" s="63" t="s">
        <v>68362</v>
      </c>
      <c r="C1659" s="63" t="s">
        <v>68361</v>
      </c>
      <c r="D1659" s="63" t="s">
        <v>71730</v>
      </c>
      <c r="E1659" s="63" t="s">
        <v>71729</v>
      </c>
      <c r="F1659" s="63">
        <v>74.400000000000006</v>
      </c>
      <c r="G1659" s="63">
        <v>-29.939</v>
      </c>
      <c r="H1659" s="63">
        <v>-51.708500000000001</v>
      </c>
      <c r="I1659" s="63" t="s">
        <v>3</v>
      </c>
      <c r="M1659" s="63">
        <v>1999</v>
      </c>
      <c r="O1659" s="63" t="s">
        <v>68357</v>
      </c>
      <c r="P1659" s="63" t="s">
        <v>68358</v>
      </c>
      <c r="Q1659" s="63" t="s">
        <v>68357</v>
      </c>
      <c r="S1659" s="63">
        <v>2017</v>
      </c>
      <c r="Y1659" s="63">
        <v>318.237096132033</v>
      </c>
    </row>
    <row r="1660" spans="1:25" hidden="1">
      <c r="A1660" s="118"/>
      <c r="B1660" s="63" t="s">
        <v>68362</v>
      </c>
      <c r="C1660" s="63" t="s">
        <v>68361</v>
      </c>
      <c r="D1660" s="63" t="s">
        <v>71728</v>
      </c>
      <c r="E1660" s="63" t="s">
        <v>71727</v>
      </c>
      <c r="F1660" s="63">
        <v>10</v>
      </c>
      <c r="G1660" s="63">
        <v>-21.028600000000001</v>
      </c>
      <c r="H1660" s="63">
        <v>-49.918399999999998</v>
      </c>
      <c r="I1660" s="63" t="s">
        <v>823</v>
      </c>
      <c r="M1660" s="63">
        <v>2007</v>
      </c>
      <c r="O1660" s="63" t="s">
        <v>68357</v>
      </c>
      <c r="P1660" s="63" t="s">
        <v>68358</v>
      </c>
      <c r="Q1660" s="63" t="s">
        <v>68357</v>
      </c>
      <c r="S1660" s="63">
        <v>2017</v>
      </c>
      <c r="Y1660" s="63">
        <v>35.810233511156397</v>
      </c>
    </row>
    <row r="1661" spans="1:25" hidden="1">
      <c r="A1661" s="118"/>
      <c r="B1661" s="63" t="s">
        <v>68362</v>
      </c>
      <c r="C1661" s="63" t="s">
        <v>68361</v>
      </c>
      <c r="D1661" s="63" t="s">
        <v>71726</v>
      </c>
      <c r="E1661" s="63" t="s">
        <v>71725</v>
      </c>
      <c r="F1661" s="63">
        <v>6</v>
      </c>
      <c r="G1661" s="63">
        <v>-13.781000000000001</v>
      </c>
      <c r="H1661" s="63">
        <v>-57.840600000000002</v>
      </c>
      <c r="I1661" s="63" t="s">
        <v>823</v>
      </c>
      <c r="O1661" s="63" t="s">
        <v>68357</v>
      </c>
      <c r="P1661" s="63" t="s">
        <v>68358</v>
      </c>
      <c r="Q1661" s="63" t="s">
        <v>68357</v>
      </c>
      <c r="S1661" s="63">
        <v>2017</v>
      </c>
      <c r="Y1661" s="63">
        <v>21.486140106693799</v>
      </c>
    </row>
    <row r="1662" spans="1:25" hidden="1">
      <c r="A1662" s="118"/>
      <c r="B1662" s="63" t="s">
        <v>68362</v>
      </c>
      <c r="C1662" s="63" t="s">
        <v>68361</v>
      </c>
      <c r="D1662" s="63" t="s">
        <v>71724</v>
      </c>
      <c r="E1662" s="63" t="s">
        <v>71723</v>
      </c>
      <c r="F1662" s="63">
        <v>3.1640000000000001</v>
      </c>
      <c r="G1662" s="63">
        <v>-27.515799999999999</v>
      </c>
      <c r="H1662" s="63">
        <v>-49.078099999999999</v>
      </c>
      <c r="I1662" s="63" t="s">
        <v>11</v>
      </c>
      <c r="M1662" s="63">
        <v>2010</v>
      </c>
      <c r="O1662" s="63" t="s">
        <v>68357</v>
      </c>
      <c r="P1662" s="63" t="s">
        <v>68358</v>
      </c>
      <c r="Q1662" s="63" t="s">
        <v>68357</v>
      </c>
      <c r="R1662" s="63">
        <v>1078502</v>
      </c>
      <c r="S1662" s="63">
        <v>2017</v>
      </c>
      <c r="Y1662" s="63">
        <v>12.0519014807884</v>
      </c>
    </row>
    <row r="1663" spans="1:25" hidden="1">
      <c r="A1663" s="118"/>
      <c r="B1663" s="63" t="s">
        <v>68362</v>
      </c>
      <c r="C1663" s="63" t="s">
        <v>68361</v>
      </c>
      <c r="D1663" s="63" t="s">
        <v>71722</v>
      </c>
      <c r="E1663" s="63" t="s">
        <v>71721</v>
      </c>
      <c r="F1663" s="63">
        <v>29.6</v>
      </c>
      <c r="G1663" s="63">
        <v>-14.4199</v>
      </c>
      <c r="H1663" s="63">
        <v>-42.628700000000002</v>
      </c>
      <c r="I1663" s="63" t="s">
        <v>1381</v>
      </c>
      <c r="M1663" s="63">
        <v>2016</v>
      </c>
      <c r="O1663" s="63" t="s">
        <v>68357</v>
      </c>
      <c r="P1663" s="63" t="s">
        <v>68358</v>
      </c>
      <c r="Q1663" s="63" t="s">
        <v>68357</v>
      </c>
      <c r="R1663" s="63">
        <v>1106812</v>
      </c>
      <c r="S1663" s="63">
        <v>2017</v>
      </c>
      <c r="Y1663" s="63">
        <v>35.100380244535302</v>
      </c>
    </row>
    <row r="1664" spans="1:25" hidden="1">
      <c r="A1664" s="118"/>
      <c r="B1664" s="63" t="s">
        <v>68362</v>
      </c>
      <c r="C1664" s="63" t="s">
        <v>68361</v>
      </c>
      <c r="D1664" s="63" t="s">
        <v>71720</v>
      </c>
      <c r="E1664" s="63" t="s">
        <v>71719</v>
      </c>
      <c r="F1664" s="63">
        <v>27</v>
      </c>
      <c r="G1664" s="63">
        <v>-2.8855</v>
      </c>
      <c r="H1664" s="63">
        <v>-39.972099999999998</v>
      </c>
      <c r="I1664" s="63" t="s">
        <v>1381</v>
      </c>
      <c r="M1664" s="63">
        <v>2014</v>
      </c>
      <c r="O1664" s="63" t="s">
        <v>68357</v>
      </c>
      <c r="P1664" s="63" t="s">
        <v>68358</v>
      </c>
      <c r="Q1664" s="63" t="s">
        <v>68357</v>
      </c>
      <c r="R1664" s="63">
        <v>1097644</v>
      </c>
      <c r="S1664" s="63">
        <v>2017</v>
      </c>
      <c r="Y1664" s="63">
        <v>32.017238736569297</v>
      </c>
    </row>
    <row r="1665" spans="1:25" hidden="1">
      <c r="A1665" s="118"/>
      <c r="B1665" s="63" t="s">
        <v>68362</v>
      </c>
      <c r="C1665" s="63" t="s">
        <v>68361</v>
      </c>
      <c r="D1665" s="63" t="s">
        <v>71718</v>
      </c>
      <c r="E1665" s="63" t="s">
        <v>71717</v>
      </c>
      <c r="F1665" s="63">
        <v>1.3839999999999999</v>
      </c>
      <c r="G1665" s="63">
        <v>-22.6751</v>
      </c>
      <c r="H1665" s="63">
        <v>-49.762700000000002</v>
      </c>
      <c r="I1665" s="63" t="s">
        <v>823</v>
      </c>
      <c r="O1665" s="63" t="s">
        <v>68357</v>
      </c>
      <c r="P1665" s="63" t="s">
        <v>68358</v>
      </c>
      <c r="Q1665" s="63" t="s">
        <v>68357</v>
      </c>
      <c r="S1665" s="63">
        <v>2017</v>
      </c>
      <c r="Y1665" s="63">
        <v>4.9561363179440496</v>
      </c>
    </row>
    <row r="1666" spans="1:25" hidden="1">
      <c r="A1666" s="118"/>
      <c r="B1666" s="63" t="s">
        <v>68362</v>
      </c>
      <c r="C1666" s="63" t="s">
        <v>68361</v>
      </c>
      <c r="D1666" s="63" t="s">
        <v>71716</v>
      </c>
      <c r="E1666" s="63" t="s">
        <v>71715</v>
      </c>
      <c r="F1666" s="63">
        <v>1.48</v>
      </c>
      <c r="G1666" s="63">
        <v>-26.771599999999999</v>
      </c>
      <c r="H1666" s="63">
        <v>-51.005800000000001</v>
      </c>
      <c r="I1666" s="63" t="s">
        <v>3</v>
      </c>
      <c r="M1666" s="63">
        <v>2009</v>
      </c>
      <c r="O1666" s="63" t="s">
        <v>68357</v>
      </c>
      <c r="P1666" s="63" t="s">
        <v>68358</v>
      </c>
      <c r="Q1666" s="63" t="s">
        <v>68357</v>
      </c>
      <c r="R1666" s="63">
        <v>1092628</v>
      </c>
      <c r="S1666" s="63">
        <v>2017</v>
      </c>
      <c r="Y1666" s="63">
        <v>6.3305228800458204</v>
      </c>
    </row>
    <row r="1667" spans="1:25" hidden="1">
      <c r="A1667" s="118"/>
      <c r="B1667" s="63" t="s">
        <v>68362</v>
      </c>
      <c r="C1667" s="63" t="s">
        <v>68361</v>
      </c>
      <c r="D1667" s="63" t="s">
        <v>19263</v>
      </c>
      <c r="E1667" s="63" t="s">
        <v>71714</v>
      </c>
      <c r="F1667" s="63">
        <v>18</v>
      </c>
      <c r="G1667" s="63">
        <v>-21.4163</v>
      </c>
      <c r="H1667" s="63">
        <v>-48.279299999999999</v>
      </c>
      <c r="I1667" s="63" t="s">
        <v>823</v>
      </c>
      <c r="M1667" s="63">
        <v>1977</v>
      </c>
      <c r="O1667" s="63" t="s">
        <v>68357</v>
      </c>
      <c r="P1667" s="63" t="s">
        <v>68358</v>
      </c>
      <c r="Q1667" s="63" t="s">
        <v>68357</v>
      </c>
      <c r="S1667" s="63">
        <v>2017</v>
      </c>
      <c r="Y1667" s="63">
        <v>64.458420320081501</v>
      </c>
    </row>
    <row r="1668" spans="1:25" hidden="1">
      <c r="A1668" s="118"/>
      <c r="B1668" s="63" t="s">
        <v>68362</v>
      </c>
      <c r="C1668" s="63" t="s">
        <v>68361</v>
      </c>
      <c r="D1668" s="63" t="s">
        <v>71713</v>
      </c>
      <c r="E1668" s="63" t="s">
        <v>71712</v>
      </c>
      <c r="F1668" s="63">
        <v>5.8</v>
      </c>
      <c r="G1668" s="63">
        <v>-26.672499999999999</v>
      </c>
      <c r="H1668" s="63">
        <v>-51.752499999999998</v>
      </c>
      <c r="I1668" s="63" t="s">
        <v>11</v>
      </c>
      <c r="M1668" s="63">
        <v>2007</v>
      </c>
      <c r="O1668" s="63" t="s">
        <v>68357</v>
      </c>
      <c r="P1668" s="63" t="s">
        <v>68358</v>
      </c>
      <c r="Q1668" s="63" t="s">
        <v>68357</v>
      </c>
      <c r="R1668" s="63">
        <v>1069547</v>
      </c>
      <c r="S1668" s="63">
        <v>2017</v>
      </c>
      <c r="Y1668" s="63">
        <v>22.092613333935802</v>
      </c>
    </row>
    <row r="1669" spans="1:25" hidden="1">
      <c r="A1669" s="118"/>
      <c r="B1669" s="63" t="s">
        <v>68362</v>
      </c>
      <c r="C1669" s="63" t="s">
        <v>68361</v>
      </c>
      <c r="D1669" s="63" t="s">
        <v>71711</v>
      </c>
      <c r="E1669" s="63" t="s">
        <v>71710</v>
      </c>
      <c r="F1669" s="63">
        <v>21.6</v>
      </c>
      <c r="G1669" s="63">
        <v>-32.386200000000002</v>
      </c>
      <c r="H1669" s="63">
        <v>-52.326999999999998</v>
      </c>
      <c r="I1669" s="63" t="s">
        <v>1381</v>
      </c>
      <c r="M1669" s="63">
        <v>2015</v>
      </c>
      <c r="O1669" s="63" t="s">
        <v>68357</v>
      </c>
      <c r="P1669" s="63" t="s">
        <v>68358</v>
      </c>
      <c r="Q1669" s="63" t="s">
        <v>68357</v>
      </c>
      <c r="R1669" s="63">
        <v>1091360</v>
      </c>
      <c r="S1669" s="63">
        <v>2017</v>
      </c>
      <c r="Y1669" s="63">
        <v>25.613790989255499</v>
      </c>
    </row>
    <row r="1670" spans="1:25" hidden="1">
      <c r="A1670" s="118"/>
      <c r="B1670" s="63" t="s">
        <v>68362</v>
      </c>
      <c r="C1670" s="63" t="s">
        <v>68361</v>
      </c>
      <c r="D1670" s="63" t="s">
        <v>71709</v>
      </c>
      <c r="E1670" s="63" t="s">
        <v>71708</v>
      </c>
      <c r="F1670" s="63">
        <v>27</v>
      </c>
      <c r="G1670" s="63">
        <v>-32.412700000000001</v>
      </c>
      <c r="H1670" s="63">
        <v>-52.355499999999999</v>
      </c>
      <c r="I1670" s="63" t="s">
        <v>1381</v>
      </c>
      <c r="M1670" s="63">
        <v>2015</v>
      </c>
      <c r="O1670" s="63" t="s">
        <v>68357</v>
      </c>
      <c r="P1670" s="63" t="s">
        <v>68358</v>
      </c>
      <c r="Q1670" s="63" t="s">
        <v>68357</v>
      </c>
      <c r="R1670" s="63">
        <v>1091360</v>
      </c>
      <c r="S1670" s="63">
        <v>2017</v>
      </c>
      <c r="Y1670" s="63">
        <v>32.017238736569297</v>
      </c>
    </row>
    <row r="1671" spans="1:25" hidden="1">
      <c r="A1671" s="118"/>
      <c r="B1671" s="63" t="s">
        <v>68362</v>
      </c>
      <c r="C1671" s="63" t="s">
        <v>68361</v>
      </c>
      <c r="D1671" s="63" t="s">
        <v>71707</v>
      </c>
      <c r="E1671" s="63" t="s">
        <v>71706</v>
      </c>
      <c r="F1671" s="63">
        <v>29.7</v>
      </c>
      <c r="G1671" s="63">
        <v>-32.368899999999996</v>
      </c>
      <c r="H1671" s="63">
        <v>-52.341999999999999</v>
      </c>
      <c r="I1671" s="63" t="s">
        <v>1381</v>
      </c>
      <c r="M1671" s="63">
        <v>2015</v>
      </c>
      <c r="O1671" s="63" t="s">
        <v>68357</v>
      </c>
      <c r="P1671" s="63" t="s">
        <v>68358</v>
      </c>
      <c r="Q1671" s="63" t="s">
        <v>68357</v>
      </c>
      <c r="R1671" s="63">
        <v>1091360</v>
      </c>
      <c r="S1671" s="63">
        <v>2017</v>
      </c>
      <c r="Y1671" s="63">
        <v>35.218962610226299</v>
      </c>
    </row>
    <row r="1672" spans="1:25" hidden="1">
      <c r="A1672" s="118"/>
      <c r="B1672" s="63" t="s">
        <v>68362</v>
      </c>
      <c r="C1672" s="63" t="s">
        <v>68361</v>
      </c>
      <c r="D1672" s="63" t="s">
        <v>71704</v>
      </c>
      <c r="E1672" s="63" t="s">
        <v>71705</v>
      </c>
      <c r="F1672" s="63">
        <v>14</v>
      </c>
      <c r="G1672" s="63">
        <v>-18.95</v>
      </c>
      <c r="H1672" s="63">
        <v>-42.5167</v>
      </c>
      <c r="I1672" s="63" t="s">
        <v>11</v>
      </c>
      <c r="M1672" s="63">
        <v>2011</v>
      </c>
      <c r="O1672" s="63" t="s">
        <v>68357</v>
      </c>
      <c r="P1672" s="63" t="s">
        <v>68358</v>
      </c>
      <c r="Q1672" s="63" t="s">
        <v>68357</v>
      </c>
      <c r="R1672" s="63">
        <v>1062516</v>
      </c>
      <c r="S1672" s="63">
        <v>2017</v>
      </c>
      <c r="Y1672" s="63">
        <v>53.326997702603798</v>
      </c>
    </row>
    <row r="1673" spans="1:25" hidden="1">
      <c r="A1673" s="118"/>
      <c r="B1673" s="63" t="s">
        <v>68362</v>
      </c>
      <c r="C1673" s="63" t="s">
        <v>68361</v>
      </c>
      <c r="D1673" s="63" t="s">
        <v>71704</v>
      </c>
      <c r="E1673" s="63" t="s">
        <v>71703</v>
      </c>
      <c r="F1673" s="63">
        <v>1.25</v>
      </c>
      <c r="G1673" s="63">
        <v>-18.89</v>
      </c>
      <c r="H1673" s="63">
        <v>-42.723999999999997</v>
      </c>
      <c r="I1673" s="63" t="s">
        <v>11</v>
      </c>
      <c r="M1673" s="63">
        <v>2012</v>
      </c>
      <c r="O1673" s="63" t="s">
        <v>68357</v>
      </c>
      <c r="P1673" s="63" t="s">
        <v>68358</v>
      </c>
      <c r="Q1673" s="63" t="s">
        <v>68357</v>
      </c>
      <c r="S1673" s="63">
        <v>2017</v>
      </c>
      <c r="Y1673" s="63">
        <v>4.7613390805896296</v>
      </c>
    </row>
    <row r="1674" spans="1:25" hidden="1">
      <c r="A1674" s="118"/>
      <c r="B1674" s="63" t="s">
        <v>68362</v>
      </c>
      <c r="C1674" s="63" t="s">
        <v>68361</v>
      </c>
      <c r="D1674" s="63" t="s">
        <v>71702</v>
      </c>
      <c r="E1674" s="63" t="s">
        <v>71701</v>
      </c>
      <c r="F1674" s="63">
        <v>27.75</v>
      </c>
      <c r="G1674" s="63">
        <v>-14.2927</v>
      </c>
      <c r="H1674" s="63">
        <v>-42.585299999999997</v>
      </c>
      <c r="I1674" s="63" t="s">
        <v>1381</v>
      </c>
      <c r="M1674" s="63">
        <v>2016</v>
      </c>
      <c r="O1674" s="63" t="s">
        <v>68357</v>
      </c>
      <c r="P1674" s="63" t="s">
        <v>68358</v>
      </c>
      <c r="Q1674" s="63" t="s">
        <v>68357</v>
      </c>
      <c r="S1674" s="63">
        <v>2017</v>
      </c>
      <c r="Y1674" s="63">
        <v>32.906606479251799</v>
      </c>
    </row>
    <row r="1675" spans="1:25" hidden="1">
      <c r="A1675" s="118"/>
      <c r="B1675" s="63" t="s">
        <v>68362</v>
      </c>
      <c r="C1675" s="63" t="s">
        <v>68361</v>
      </c>
      <c r="D1675" s="63" t="s">
        <v>71700</v>
      </c>
      <c r="E1675" s="63" t="s">
        <v>71699</v>
      </c>
      <c r="F1675" s="63">
        <v>1.7</v>
      </c>
      <c r="G1675" s="63">
        <v>-22.4833</v>
      </c>
      <c r="H1675" s="63">
        <v>-47.6</v>
      </c>
      <c r="I1675" s="63" t="s">
        <v>11</v>
      </c>
      <c r="M1675" s="63">
        <v>2008</v>
      </c>
      <c r="O1675" s="63" t="s">
        <v>68357</v>
      </c>
      <c r="P1675" s="63" t="s">
        <v>68358</v>
      </c>
      <c r="Q1675" s="63" t="s">
        <v>68357</v>
      </c>
      <c r="R1675" s="63">
        <v>1068024</v>
      </c>
      <c r="S1675" s="63">
        <v>2017</v>
      </c>
      <c r="Y1675" s="63">
        <v>6.4754211496018996</v>
      </c>
    </row>
    <row r="1676" spans="1:25" hidden="1">
      <c r="A1676" s="118"/>
      <c r="B1676" s="63" t="s">
        <v>68362</v>
      </c>
      <c r="C1676" s="63" t="s">
        <v>68361</v>
      </c>
      <c r="D1676" s="63" t="s">
        <v>71698</v>
      </c>
      <c r="E1676" s="63" t="s">
        <v>71697</v>
      </c>
      <c r="F1676" s="63">
        <v>375.3</v>
      </c>
      <c r="G1676" s="63">
        <v>-17.9893</v>
      </c>
      <c r="H1676" s="63">
        <v>-48.530999999999999</v>
      </c>
      <c r="I1676" s="63" t="s">
        <v>11</v>
      </c>
      <c r="M1676" s="63">
        <v>1996</v>
      </c>
      <c r="O1676" s="63" t="s">
        <v>68357</v>
      </c>
      <c r="P1676" s="63" t="s">
        <v>68358</v>
      </c>
      <c r="Q1676" s="63" t="s">
        <v>68357</v>
      </c>
      <c r="R1676" s="63">
        <v>1017328</v>
      </c>
      <c r="S1676" s="63">
        <v>2017</v>
      </c>
      <c r="Y1676" s="63">
        <v>1429.5444455562299</v>
      </c>
    </row>
    <row r="1677" spans="1:25" hidden="1">
      <c r="A1677" s="118"/>
      <c r="B1677" s="63" t="s">
        <v>68362</v>
      </c>
      <c r="C1677" s="63" t="s">
        <v>68361</v>
      </c>
      <c r="D1677" s="63" t="s">
        <v>71696</v>
      </c>
      <c r="E1677" s="63" t="s">
        <v>71695</v>
      </c>
      <c r="F1677" s="63">
        <v>96.447000000000003</v>
      </c>
      <c r="G1677" s="63">
        <v>-16.786100000000001</v>
      </c>
      <c r="H1677" s="63">
        <v>-47.941899999999997</v>
      </c>
      <c r="I1677" s="63" t="s">
        <v>11</v>
      </c>
      <c r="M1677" s="63">
        <v>2009</v>
      </c>
      <c r="O1677" s="63" t="s">
        <v>68357</v>
      </c>
      <c r="P1677" s="63" t="s">
        <v>68358</v>
      </c>
      <c r="Q1677" s="63" t="s">
        <v>68357</v>
      </c>
      <c r="R1677" s="63">
        <v>1048167</v>
      </c>
      <c r="S1677" s="63">
        <v>2017</v>
      </c>
      <c r="Y1677" s="63">
        <v>367.37349624450201</v>
      </c>
    </row>
    <row r="1678" spans="1:25" hidden="1">
      <c r="A1678" s="118"/>
      <c r="B1678" s="63" t="s">
        <v>68362</v>
      </c>
      <c r="C1678" s="63" t="s">
        <v>68361</v>
      </c>
      <c r="D1678" s="63" t="s">
        <v>71694</v>
      </c>
      <c r="E1678" s="63" t="s">
        <v>71693</v>
      </c>
      <c r="F1678" s="63">
        <v>127</v>
      </c>
      <c r="G1678" s="63">
        <v>-16.320799999999998</v>
      </c>
      <c r="H1678" s="63">
        <v>-48.188299999999998</v>
      </c>
      <c r="I1678" s="63" t="s">
        <v>11</v>
      </c>
      <c r="M1678" s="63">
        <v>2006</v>
      </c>
      <c r="O1678" s="63" t="s">
        <v>68357</v>
      </c>
      <c r="P1678" s="63" t="s">
        <v>68358</v>
      </c>
      <c r="Q1678" s="63" t="s">
        <v>68357</v>
      </c>
      <c r="R1678" s="63">
        <v>1048157</v>
      </c>
      <c r="S1678" s="63">
        <v>2017</v>
      </c>
      <c r="Y1678" s="63">
        <v>483.75205058790601</v>
      </c>
    </row>
    <row r="1679" spans="1:25" hidden="1">
      <c r="A1679" s="118"/>
      <c r="B1679" s="63" t="s">
        <v>68362</v>
      </c>
      <c r="C1679" s="63" t="s">
        <v>68361</v>
      </c>
      <c r="D1679" s="63" t="s">
        <v>71692</v>
      </c>
      <c r="E1679" s="63" t="s">
        <v>71691</v>
      </c>
      <c r="F1679" s="63">
        <v>16</v>
      </c>
      <c r="G1679" s="63">
        <v>-9.9783000000000008</v>
      </c>
      <c r="H1679" s="63">
        <v>-36.215600000000002</v>
      </c>
      <c r="I1679" s="63" t="s">
        <v>823</v>
      </c>
      <c r="M1679" s="63">
        <v>2006</v>
      </c>
      <c r="O1679" s="63" t="s">
        <v>68357</v>
      </c>
      <c r="P1679" s="63" t="s">
        <v>68358</v>
      </c>
      <c r="Q1679" s="63" t="s">
        <v>68357</v>
      </c>
      <c r="R1679" s="63">
        <v>1061917</v>
      </c>
      <c r="S1679" s="63">
        <v>2017</v>
      </c>
      <c r="Y1679" s="63">
        <v>57.2963736178502</v>
      </c>
    </row>
    <row r="1680" spans="1:25" hidden="1">
      <c r="A1680" s="118"/>
      <c r="B1680" s="63" t="s">
        <v>68362</v>
      </c>
      <c r="C1680" s="63" t="s">
        <v>68361</v>
      </c>
      <c r="D1680" s="63" t="s">
        <v>71690</v>
      </c>
      <c r="E1680" s="63" t="s">
        <v>71689</v>
      </c>
      <c r="F1680" s="63">
        <v>30</v>
      </c>
      <c r="G1680" s="63">
        <v>-19.808900000000001</v>
      </c>
      <c r="H1680" s="63">
        <v>-48.729500000000002</v>
      </c>
      <c r="I1680" s="63" t="s">
        <v>823</v>
      </c>
      <c r="M1680" s="63">
        <v>2008</v>
      </c>
      <c r="O1680" s="63" t="s">
        <v>68357</v>
      </c>
      <c r="P1680" s="63" t="s">
        <v>68358</v>
      </c>
      <c r="Q1680" s="63" t="s">
        <v>68357</v>
      </c>
      <c r="S1680" s="63">
        <v>2017</v>
      </c>
      <c r="Y1680" s="63">
        <v>107.43070053346899</v>
      </c>
    </row>
    <row r="1681" spans="1:25" hidden="1">
      <c r="A1681" s="118"/>
      <c r="B1681" s="63" t="s">
        <v>68362</v>
      </c>
      <c r="C1681" s="63" t="s">
        <v>68361</v>
      </c>
      <c r="D1681" s="63" t="s">
        <v>71688</v>
      </c>
      <c r="E1681" s="63" t="s">
        <v>71687</v>
      </c>
      <c r="F1681" s="63">
        <v>24</v>
      </c>
      <c r="G1681" s="63">
        <v>-19.704599999999999</v>
      </c>
      <c r="H1681" s="63">
        <v>-50.328899999999997</v>
      </c>
      <c r="I1681" s="63" t="s">
        <v>823</v>
      </c>
      <c r="M1681" s="63">
        <v>2002</v>
      </c>
      <c r="O1681" s="63" t="s">
        <v>68357</v>
      </c>
      <c r="P1681" s="63" t="s">
        <v>68358</v>
      </c>
      <c r="Q1681" s="63" t="s">
        <v>68357</v>
      </c>
      <c r="S1681" s="63">
        <v>2017</v>
      </c>
      <c r="Y1681" s="63">
        <v>85.944560426775396</v>
      </c>
    </row>
    <row r="1682" spans="1:25" hidden="1">
      <c r="A1682" s="118"/>
      <c r="B1682" s="63" t="s">
        <v>68362</v>
      </c>
      <c r="C1682" s="63" t="s">
        <v>68361</v>
      </c>
      <c r="D1682" s="63" t="s">
        <v>71686</v>
      </c>
      <c r="E1682" s="63" t="s">
        <v>71685</v>
      </c>
      <c r="F1682" s="63">
        <v>1.44</v>
      </c>
      <c r="G1682" s="63">
        <v>-21.36</v>
      </c>
      <c r="H1682" s="63">
        <v>-46.930500000000002</v>
      </c>
      <c r="I1682" s="63" t="s">
        <v>3</v>
      </c>
      <c r="M1682" s="63">
        <v>2002</v>
      </c>
      <c r="O1682" s="63" t="s">
        <v>68357</v>
      </c>
      <c r="P1682" s="63" t="s">
        <v>68358</v>
      </c>
      <c r="Q1682" s="63" t="s">
        <v>68357</v>
      </c>
      <c r="S1682" s="63">
        <v>2017</v>
      </c>
      <c r="Y1682" s="63">
        <v>6.1594276670716104</v>
      </c>
    </row>
    <row r="1683" spans="1:25" hidden="1">
      <c r="A1683" s="118"/>
      <c r="B1683" s="63" t="s">
        <v>68362</v>
      </c>
      <c r="C1683" s="63" t="s">
        <v>68361</v>
      </c>
      <c r="D1683" s="63" t="s">
        <v>71684</v>
      </c>
      <c r="E1683" s="63" t="s">
        <v>71683</v>
      </c>
      <c r="F1683" s="63">
        <v>4.9000000000000004</v>
      </c>
      <c r="G1683" s="63">
        <v>-3.6875</v>
      </c>
      <c r="H1683" s="63">
        <v>-45.427999999999997</v>
      </c>
      <c r="I1683" s="63" t="s">
        <v>2</v>
      </c>
      <c r="O1683" s="63" t="s">
        <v>68357</v>
      </c>
      <c r="P1683" s="63" t="s">
        <v>68358</v>
      </c>
      <c r="Q1683" s="63" t="s">
        <v>68357</v>
      </c>
      <c r="S1683" s="63">
        <v>2017</v>
      </c>
      <c r="Y1683" s="63">
        <v>46.9388420057997</v>
      </c>
    </row>
    <row r="1684" spans="1:25" hidden="1">
      <c r="A1684" s="118"/>
      <c r="B1684" s="63" t="s">
        <v>68362</v>
      </c>
      <c r="C1684" s="63" t="s">
        <v>68361</v>
      </c>
      <c r="D1684" s="63" t="s">
        <v>71682</v>
      </c>
      <c r="E1684" s="63" t="s">
        <v>71681</v>
      </c>
      <c r="F1684" s="63">
        <v>18.5</v>
      </c>
      <c r="G1684" s="63">
        <v>-23.860800000000001</v>
      </c>
      <c r="H1684" s="63">
        <v>-46.362299999999998</v>
      </c>
      <c r="I1684" s="63" t="s">
        <v>2</v>
      </c>
      <c r="O1684" s="63" t="s">
        <v>68357</v>
      </c>
      <c r="P1684" s="63" t="s">
        <v>68358</v>
      </c>
      <c r="Q1684" s="63" t="s">
        <v>68357</v>
      </c>
      <c r="S1684" s="63">
        <v>2017</v>
      </c>
      <c r="Y1684" s="63">
        <v>177.21807696067199</v>
      </c>
    </row>
    <row r="1685" spans="1:25" hidden="1">
      <c r="A1685" s="118"/>
      <c r="B1685" s="63" t="s">
        <v>68362</v>
      </c>
      <c r="C1685" s="63" t="s">
        <v>68361</v>
      </c>
      <c r="D1685" s="63" t="s">
        <v>71680</v>
      </c>
      <c r="E1685" s="63" t="s">
        <v>71679</v>
      </c>
      <c r="F1685" s="63">
        <v>14</v>
      </c>
      <c r="G1685" s="63">
        <v>-5.3650000000000002</v>
      </c>
      <c r="H1685" s="63">
        <v>-49.108499999999999</v>
      </c>
      <c r="I1685" s="63" t="s">
        <v>2</v>
      </c>
      <c r="M1685" s="63">
        <v>2000</v>
      </c>
      <c r="O1685" s="63" t="s">
        <v>68357</v>
      </c>
      <c r="P1685" s="63" t="s">
        <v>68358</v>
      </c>
      <c r="Q1685" s="63" t="s">
        <v>68357</v>
      </c>
      <c r="S1685" s="63">
        <v>2017</v>
      </c>
      <c r="Y1685" s="63">
        <v>134.11097715942699</v>
      </c>
    </row>
    <row r="1686" spans="1:25" hidden="1">
      <c r="A1686" s="118"/>
      <c r="B1686" s="63" t="s">
        <v>68362</v>
      </c>
      <c r="C1686" s="63" t="s">
        <v>68361</v>
      </c>
      <c r="D1686" s="63" t="s">
        <v>71678</v>
      </c>
      <c r="E1686" s="63" t="s">
        <v>71677</v>
      </c>
      <c r="F1686" s="63">
        <v>15</v>
      </c>
      <c r="G1686" s="63">
        <v>-23.659199999999998</v>
      </c>
      <c r="H1686" s="63">
        <v>-53.3994</v>
      </c>
      <c r="I1686" s="63" t="s">
        <v>823</v>
      </c>
      <c r="M1686" s="63">
        <v>2010</v>
      </c>
      <c r="O1686" s="63" t="s">
        <v>68357</v>
      </c>
      <c r="P1686" s="63" t="s">
        <v>68358</v>
      </c>
      <c r="Q1686" s="63" t="s">
        <v>68357</v>
      </c>
      <c r="S1686" s="63">
        <v>2017</v>
      </c>
      <c r="Y1686" s="63">
        <v>53.715350266734603</v>
      </c>
    </row>
    <row r="1687" spans="1:25" hidden="1">
      <c r="A1687" s="118"/>
      <c r="B1687" s="63" t="s">
        <v>68362</v>
      </c>
      <c r="C1687" s="63" t="s">
        <v>68361</v>
      </c>
      <c r="D1687" s="63" t="s">
        <v>71676</v>
      </c>
      <c r="E1687" s="63" t="s">
        <v>71675</v>
      </c>
      <c r="F1687" s="63">
        <v>20.7</v>
      </c>
      <c r="G1687" s="63">
        <v>-5.4215</v>
      </c>
      <c r="H1687" s="63">
        <v>-35.852600000000002</v>
      </c>
      <c r="I1687" s="63" t="s">
        <v>1381</v>
      </c>
      <c r="M1687" s="63">
        <v>2014</v>
      </c>
      <c r="O1687" s="63" t="s">
        <v>68357</v>
      </c>
      <c r="P1687" s="63" t="s">
        <v>68358</v>
      </c>
      <c r="Q1687" s="63" t="s">
        <v>68357</v>
      </c>
      <c r="R1687" s="63">
        <v>1080622</v>
      </c>
      <c r="S1687" s="63">
        <v>2017</v>
      </c>
      <c r="Y1687" s="63">
        <v>24.5465496980365</v>
      </c>
    </row>
    <row r="1688" spans="1:25" hidden="1">
      <c r="A1688" s="118"/>
      <c r="B1688" s="63" t="s">
        <v>68362</v>
      </c>
      <c r="C1688" s="63" t="s">
        <v>68361</v>
      </c>
      <c r="D1688" s="63" t="s">
        <v>71674</v>
      </c>
      <c r="E1688" s="63" t="s">
        <v>71673</v>
      </c>
      <c r="F1688" s="63">
        <v>75</v>
      </c>
      <c r="G1688" s="63">
        <v>-22.6357</v>
      </c>
      <c r="H1688" s="63">
        <v>-47.674900000000001</v>
      </c>
      <c r="I1688" s="63" t="s">
        <v>823</v>
      </c>
      <c r="M1688" s="63">
        <v>1977</v>
      </c>
      <c r="O1688" s="63" t="s">
        <v>68357</v>
      </c>
      <c r="P1688" s="63" t="s">
        <v>68358</v>
      </c>
      <c r="Q1688" s="63" t="s">
        <v>68357</v>
      </c>
      <c r="R1688" s="63">
        <v>1064579</v>
      </c>
      <c r="S1688" s="63">
        <v>2017</v>
      </c>
      <c r="Y1688" s="63">
        <v>268.57675133367297</v>
      </c>
    </row>
    <row r="1689" spans="1:25" hidden="1">
      <c r="A1689" s="118"/>
      <c r="B1689" s="63" t="s">
        <v>68362</v>
      </c>
      <c r="C1689" s="63" t="s">
        <v>68361</v>
      </c>
      <c r="D1689" s="63" t="s">
        <v>55891</v>
      </c>
      <c r="E1689" s="63" t="s">
        <v>71672</v>
      </c>
      <c r="F1689" s="63">
        <v>16</v>
      </c>
      <c r="G1689" s="63">
        <v>-18.566700000000001</v>
      </c>
      <c r="H1689" s="63">
        <v>-53.133299999999998</v>
      </c>
      <c r="I1689" s="63" t="s">
        <v>11</v>
      </c>
      <c r="O1689" s="63" t="s">
        <v>68357</v>
      </c>
      <c r="P1689" s="63" t="s">
        <v>68358</v>
      </c>
      <c r="Q1689" s="63" t="s">
        <v>68357</v>
      </c>
      <c r="R1689" s="63">
        <v>1058969</v>
      </c>
      <c r="S1689" s="63">
        <v>2017</v>
      </c>
      <c r="Y1689" s="63">
        <v>60.945140231547299</v>
      </c>
    </row>
    <row r="1690" spans="1:25" hidden="1">
      <c r="A1690" s="118"/>
      <c r="B1690" s="63" t="s">
        <v>68362</v>
      </c>
      <c r="C1690" s="63" t="s">
        <v>68361</v>
      </c>
      <c r="D1690" s="63" t="s">
        <v>71671</v>
      </c>
      <c r="E1690" s="63" t="s">
        <v>71670</v>
      </c>
      <c r="F1690" s="63">
        <v>19.5</v>
      </c>
      <c r="G1690" s="63">
        <v>-28.9666</v>
      </c>
      <c r="H1690" s="63">
        <v>-51.75</v>
      </c>
      <c r="I1690" s="63" t="s">
        <v>11</v>
      </c>
      <c r="M1690" s="63">
        <v>2008</v>
      </c>
      <c r="O1690" s="63" t="s">
        <v>68357</v>
      </c>
      <c r="P1690" s="63" t="s">
        <v>68358</v>
      </c>
      <c r="Q1690" s="63" t="s">
        <v>68357</v>
      </c>
      <c r="R1690" s="63">
        <v>1061083</v>
      </c>
      <c r="S1690" s="63">
        <v>2017</v>
      </c>
      <c r="Y1690" s="63">
        <v>74.276889657198197</v>
      </c>
    </row>
    <row r="1691" spans="1:25" hidden="1">
      <c r="A1691" s="118"/>
      <c r="B1691" s="63" t="s">
        <v>68362</v>
      </c>
      <c r="C1691" s="63" t="s">
        <v>68361</v>
      </c>
      <c r="D1691" s="63" t="s">
        <v>71669</v>
      </c>
      <c r="E1691" s="63" t="s">
        <v>71668</v>
      </c>
      <c r="F1691" s="63">
        <v>3.34</v>
      </c>
      <c r="G1691" s="63">
        <v>-28.671399999999998</v>
      </c>
      <c r="H1691" s="63">
        <v>-52.708599999999997</v>
      </c>
      <c r="I1691" s="63" t="s">
        <v>11</v>
      </c>
      <c r="M1691" s="63">
        <v>2001</v>
      </c>
      <c r="O1691" s="63" t="s">
        <v>68357</v>
      </c>
      <c r="P1691" s="63" t="s">
        <v>68358</v>
      </c>
      <c r="Q1691" s="63" t="s">
        <v>68357</v>
      </c>
      <c r="R1691" s="63">
        <v>1059259</v>
      </c>
      <c r="S1691" s="63">
        <v>2017</v>
      </c>
      <c r="Y1691" s="63">
        <v>12.722298023335499</v>
      </c>
    </row>
    <row r="1692" spans="1:25" hidden="1">
      <c r="A1692" s="118"/>
      <c r="B1692" s="63" t="s">
        <v>68362</v>
      </c>
      <c r="C1692" s="63" t="s">
        <v>68361</v>
      </c>
      <c r="D1692" s="63" t="s">
        <v>71667</v>
      </c>
      <c r="E1692" s="63" t="s">
        <v>71666</v>
      </c>
      <c r="F1692" s="63">
        <v>30</v>
      </c>
      <c r="G1692" s="63">
        <v>-30.888000000000002</v>
      </c>
      <c r="H1692" s="63">
        <v>-55.735199999999999</v>
      </c>
      <c r="I1692" s="63" t="s">
        <v>1381</v>
      </c>
      <c r="M1692" s="63">
        <v>2015</v>
      </c>
      <c r="O1692" s="63" t="s">
        <v>68357</v>
      </c>
      <c r="P1692" s="63" t="s">
        <v>68358</v>
      </c>
      <c r="Q1692" s="63" t="s">
        <v>68357</v>
      </c>
      <c r="S1692" s="63">
        <v>2017</v>
      </c>
      <c r="Y1692" s="63">
        <v>35.574709707299299</v>
      </c>
    </row>
    <row r="1693" spans="1:25" hidden="1">
      <c r="A1693" s="118"/>
      <c r="B1693" s="63" t="s">
        <v>68362</v>
      </c>
      <c r="C1693" s="63" t="s">
        <v>68361</v>
      </c>
      <c r="D1693" s="63" t="s">
        <v>71665</v>
      </c>
      <c r="E1693" s="63" t="s">
        <v>71664</v>
      </c>
      <c r="F1693" s="63">
        <v>13.12</v>
      </c>
      <c r="G1693" s="63">
        <v>-7.2324000000000002</v>
      </c>
      <c r="H1693" s="63">
        <v>-39.478000000000002</v>
      </c>
      <c r="I1693" s="63" t="s">
        <v>3</v>
      </c>
      <c r="M1693" s="63">
        <v>2002</v>
      </c>
      <c r="O1693" s="63" t="s">
        <v>68357</v>
      </c>
      <c r="P1693" s="63" t="s">
        <v>68358</v>
      </c>
      <c r="Q1693" s="63" t="s">
        <v>68357</v>
      </c>
      <c r="S1693" s="63">
        <v>2017</v>
      </c>
      <c r="Y1693" s="63">
        <v>56.119229855541299</v>
      </c>
    </row>
    <row r="1694" spans="1:25" hidden="1">
      <c r="A1694" s="118"/>
      <c r="B1694" s="63" t="s">
        <v>68362</v>
      </c>
      <c r="C1694" s="63" t="s">
        <v>68361</v>
      </c>
      <c r="D1694" s="63" t="s">
        <v>71663</v>
      </c>
      <c r="E1694" s="63" t="s">
        <v>71662</v>
      </c>
      <c r="F1694" s="63">
        <v>1.92</v>
      </c>
      <c r="G1694" s="63">
        <v>-16.694700000000001</v>
      </c>
      <c r="H1694" s="63">
        <v>-47.508499999999998</v>
      </c>
      <c r="I1694" s="63" t="s">
        <v>3</v>
      </c>
      <c r="O1694" s="63" t="s">
        <v>68357</v>
      </c>
      <c r="P1694" s="63" t="s">
        <v>68358</v>
      </c>
      <c r="Q1694" s="63" t="s">
        <v>68357</v>
      </c>
      <c r="S1694" s="63">
        <v>2017</v>
      </c>
      <c r="Y1694" s="63">
        <v>8.2125702227621495</v>
      </c>
    </row>
    <row r="1695" spans="1:25" hidden="1">
      <c r="A1695" s="118"/>
      <c r="B1695" s="63" t="s">
        <v>68362</v>
      </c>
      <c r="C1695" s="63" t="s">
        <v>68361</v>
      </c>
      <c r="D1695" s="63" t="s">
        <v>71661</v>
      </c>
      <c r="E1695" s="63" t="s">
        <v>71660</v>
      </c>
      <c r="F1695" s="63">
        <v>4</v>
      </c>
      <c r="G1695" s="63">
        <v>-24.563300000000002</v>
      </c>
      <c r="H1695" s="63">
        <v>-51.5533</v>
      </c>
      <c r="I1695" s="63" t="s">
        <v>11</v>
      </c>
      <c r="M1695" s="63">
        <v>2005</v>
      </c>
      <c r="O1695" s="63" t="s">
        <v>68357</v>
      </c>
      <c r="P1695" s="63" t="s">
        <v>68358</v>
      </c>
      <c r="Q1695" s="63" t="s">
        <v>68357</v>
      </c>
      <c r="S1695" s="63">
        <v>2017</v>
      </c>
      <c r="Y1695" s="63">
        <v>15.2362850578868</v>
      </c>
    </row>
    <row r="1696" spans="1:25" hidden="1">
      <c r="A1696" s="118"/>
      <c r="B1696" s="63" t="s">
        <v>68362</v>
      </c>
      <c r="C1696" s="63" t="s">
        <v>68361</v>
      </c>
      <c r="D1696" s="63" t="s">
        <v>71659</v>
      </c>
      <c r="E1696" s="63" t="s">
        <v>71658</v>
      </c>
      <c r="F1696" s="63">
        <v>3.8</v>
      </c>
      <c r="G1696" s="63">
        <v>-22.157800000000002</v>
      </c>
      <c r="H1696" s="63">
        <v>-45.2806</v>
      </c>
      <c r="I1696" s="63" t="s">
        <v>11</v>
      </c>
      <c r="M1696" s="63">
        <v>2011</v>
      </c>
      <c r="O1696" s="63" t="s">
        <v>68357</v>
      </c>
      <c r="P1696" s="63" t="s">
        <v>68358</v>
      </c>
      <c r="Q1696" s="63" t="s">
        <v>68357</v>
      </c>
      <c r="R1696" s="63">
        <v>1062517</v>
      </c>
      <c r="S1696" s="63">
        <v>2017</v>
      </c>
      <c r="Y1696" s="63">
        <v>14.4744708049924</v>
      </c>
    </row>
    <row r="1697" spans="1:25" hidden="1">
      <c r="A1697" s="118"/>
      <c r="B1697" s="63" t="s">
        <v>68362</v>
      </c>
      <c r="C1697" s="63" t="s">
        <v>68361</v>
      </c>
      <c r="D1697" s="63" t="s">
        <v>71657</v>
      </c>
      <c r="E1697" s="63" t="s">
        <v>71656</v>
      </c>
      <c r="F1697" s="63">
        <v>23.949000000000002</v>
      </c>
      <c r="G1697" s="63">
        <v>-28.980799999999999</v>
      </c>
      <c r="H1697" s="63">
        <v>-50.782499999999999</v>
      </c>
      <c r="I1697" s="63" t="s">
        <v>11</v>
      </c>
      <c r="M1697" s="63">
        <v>2010</v>
      </c>
      <c r="O1697" s="63" t="s">
        <v>68357</v>
      </c>
      <c r="P1697" s="63" t="s">
        <v>68358</v>
      </c>
      <c r="Q1697" s="63" t="s">
        <v>68357</v>
      </c>
      <c r="R1697" s="63">
        <v>1067413</v>
      </c>
      <c r="S1697" s="63">
        <v>2017</v>
      </c>
      <c r="Y1697" s="63">
        <v>91.223447712832893</v>
      </c>
    </row>
    <row r="1698" spans="1:25" hidden="1">
      <c r="A1698" s="118"/>
      <c r="B1698" s="63" t="s">
        <v>68362</v>
      </c>
      <c r="C1698" s="63" t="s">
        <v>68361</v>
      </c>
      <c r="D1698" s="63" t="s">
        <v>71655</v>
      </c>
      <c r="E1698" s="63" t="s">
        <v>71654</v>
      </c>
      <c r="F1698" s="63">
        <v>1.296</v>
      </c>
      <c r="G1698" s="63">
        <v>-12.823600000000001</v>
      </c>
      <c r="H1698" s="63">
        <v>-38.424500000000002</v>
      </c>
      <c r="I1698" s="63" t="s">
        <v>3</v>
      </c>
      <c r="O1698" s="63" t="s">
        <v>68357</v>
      </c>
      <c r="P1698" s="63" t="s">
        <v>68358</v>
      </c>
      <c r="Q1698" s="63" t="s">
        <v>68357</v>
      </c>
      <c r="S1698" s="63">
        <v>2017</v>
      </c>
      <c r="Y1698" s="63">
        <v>5.54348490036445</v>
      </c>
    </row>
    <row r="1699" spans="1:25" hidden="1">
      <c r="A1699" s="118"/>
      <c r="B1699" s="63" t="s">
        <v>68362</v>
      </c>
      <c r="C1699" s="63" t="s">
        <v>68361</v>
      </c>
      <c r="D1699" s="63" t="s">
        <v>71653</v>
      </c>
      <c r="E1699" s="63" t="s">
        <v>71652</v>
      </c>
      <c r="F1699" s="63">
        <v>30</v>
      </c>
      <c r="G1699" s="63">
        <v>-26.599399999999999</v>
      </c>
      <c r="H1699" s="63">
        <v>-51.725499999999997</v>
      </c>
      <c r="I1699" s="63" t="s">
        <v>1381</v>
      </c>
      <c r="M1699" s="63">
        <v>2011</v>
      </c>
      <c r="O1699" s="63" t="s">
        <v>68357</v>
      </c>
      <c r="P1699" s="63" t="s">
        <v>68358</v>
      </c>
      <c r="Q1699" s="63" t="s">
        <v>68357</v>
      </c>
      <c r="R1699" s="63">
        <v>1059618</v>
      </c>
      <c r="S1699" s="63">
        <v>2017</v>
      </c>
      <c r="Y1699" s="63">
        <v>35.574709707299299</v>
      </c>
    </row>
    <row r="1700" spans="1:25" hidden="1">
      <c r="A1700" s="118"/>
      <c r="B1700" s="63" t="s">
        <v>68362</v>
      </c>
      <c r="C1700" s="63" t="s">
        <v>68361</v>
      </c>
      <c r="D1700" s="63" t="s">
        <v>71651</v>
      </c>
      <c r="E1700" s="63" t="s">
        <v>71650</v>
      </c>
      <c r="F1700" s="63">
        <v>24.2104</v>
      </c>
      <c r="G1700" s="63">
        <v>-7.6116000000000001</v>
      </c>
      <c r="H1700" s="63">
        <v>-72.665000000000006</v>
      </c>
      <c r="I1700" s="63" t="s">
        <v>3</v>
      </c>
      <c r="M1700" s="63">
        <v>2000</v>
      </c>
      <c r="O1700" s="63" t="s">
        <v>68357</v>
      </c>
      <c r="P1700" s="63" t="s">
        <v>68358</v>
      </c>
      <c r="Q1700" s="63" t="s">
        <v>68357</v>
      </c>
      <c r="S1700" s="63">
        <v>2017</v>
      </c>
      <c r="Y1700" s="63">
        <v>103.557088604771</v>
      </c>
    </row>
    <row r="1701" spans="1:25" hidden="1">
      <c r="A1701" s="118"/>
      <c r="B1701" s="63" t="s">
        <v>68362</v>
      </c>
      <c r="C1701" s="63" t="s">
        <v>68361</v>
      </c>
      <c r="D1701" s="63" t="s">
        <v>71649</v>
      </c>
      <c r="E1701" s="63" t="s">
        <v>71648</v>
      </c>
      <c r="F1701" s="63">
        <v>33.119999999999997</v>
      </c>
      <c r="G1701" s="63">
        <v>-7.6307999999999998</v>
      </c>
      <c r="H1701" s="63">
        <v>-72.67</v>
      </c>
      <c r="I1701" s="63" t="s">
        <v>3</v>
      </c>
      <c r="M1701" s="63">
        <v>2016</v>
      </c>
      <c r="O1701" s="63" t="s">
        <v>68357</v>
      </c>
      <c r="P1701" s="63" t="s">
        <v>68358</v>
      </c>
      <c r="Q1701" s="63" t="s">
        <v>68357</v>
      </c>
      <c r="S1701" s="63">
        <v>2017</v>
      </c>
      <c r="Y1701" s="63">
        <v>141.666836342647</v>
      </c>
    </row>
    <row r="1702" spans="1:25" hidden="1">
      <c r="A1702" s="118"/>
      <c r="B1702" s="63" t="s">
        <v>68362</v>
      </c>
      <c r="C1702" s="63" t="s">
        <v>68361</v>
      </c>
      <c r="D1702" s="63" t="s">
        <v>71647</v>
      </c>
      <c r="E1702" s="63" t="s">
        <v>71646</v>
      </c>
      <c r="F1702" s="63">
        <v>12.6</v>
      </c>
      <c r="G1702" s="63">
        <v>-8.6369000000000007</v>
      </c>
      <c r="H1702" s="63">
        <v>-35.261699999999998</v>
      </c>
      <c r="I1702" s="63" t="s">
        <v>823</v>
      </c>
      <c r="O1702" s="63" t="s">
        <v>68357</v>
      </c>
      <c r="P1702" s="63" t="s">
        <v>68358</v>
      </c>
      <c r="Q1702" s="63" t="s">
        <v>68357</v>
      </c>
      <c r="S1702" s="63">
        <v>2017</v>
      </c>
      <c r="Y1702" s="63">
        <v>45.120894224056997</v>
      </c>
    </row>
    <row r="1703" spans="1:25" hidden="1">
      <c r="A1703" s="118"/>
      <c r="B1703" s="63" t="s">
        <v>68362</v>
      </c>
      <c r="C1703" s="63" t="s">
        <v>68361</v>
      </c>
      <c r="D1703" s="63" t="s">
        <v>71645</v>
      </c>
      <c r="E1703" s="63" t="s">
        <v>71644</v>
      </c>
      <c r="F1703" s="63">
        <v>529.20000000000005</v>
      </c>
      <c r="G1703" s="63">
        <v>-15.596</v>
      </c>
      <c r="H1703" s="63">
        <v>-56.097000000000001</v>
      </c>
      <c r="I1703" s="63" t="s">
        <v>5</v>
      </c>
      <c r="M1703" s="63">
        <v>2001</v>
      </c>
      <c r="O1703" s="63" t="s">
        <v>68357</v>
      </c>
      <c r="P1703" s="63" t="s">
        <v>68358</v>
      </c>
      <c r="Q1703" s="63" t="s">
        <v>68357</v>
      </c>
      <c r="S1703" s="63">
        <v>2017</v>
      </c>
      <c r="Y1703" s="63">
        <v>3801.6013684970599</v>
      </c>
    </row>
    <row r="1704" spans="1:25" hidden="1">
      <c r="A1704" s="118"/>
      <c r="B1704" s="63" t="s">
        <v>68362</v>
      </c>
      <c r="C1704" s="63" t="s">
        <v>68361</v>
      </c>
      <c r="D1704" s="63" t="s">
        <v>71643</v>
      </c>
      <c r="E1704" s="63" t="s">
        <v>71642</v>
      </c>
      <c r="F1704" s="63">
        <v>1.794</v>
      </c>
      <c r="G1704" s="63">
        <v>-14.6333</v>
      </c>
      <c r="H1704" s="63">
        <v>-53.933300000000003</v>
      </c>
      <c r="I1704" s="63" t="s">
        <v>11</v>
      </c>
      <c r="O1704" s="63" t="s">
        <v>68357</v>
      </c>
      <c r="P1704" s="63" t="s">
        <v>68358</v>
      </c>
      <c r="Q1704" s="63" t="s">
        <v>68357</v>
      </c>
      <c r="R1704" s="63">
        <v>1011813</v>
      </c>
      <c r="S1704" s="63">
        <v>2017</v>
      </c>
      <c r="Y1704" s="63">
        <v>6.8334738484622397</v>
      </c>
    </row>
    <row r="1705" spans="1:25" hidden="1">
      <c r="A1705" s="118"/>
      <c r="B1705" s="63" t="s">
        <v>68362</v>
      </c>
      <c r="C1705" s="63" t="s">
        <v>68361</v>
      </c>
      <c r="D1705" s="63" t="s">
        <v>71641</v>
      </c>
      <c r="E1705" s="63" t="s">
        <v>71640</v>
      </c>
      <c r="F1705" s="63">
        <v>3.52</v>
      </c>
      <c r="G1705" s="63">
        <v>-7.0167000000000002</v>
      </c>
      <c r="H1705" s="63">
        <v>-37.966700000000003</v>
      </c>
      <c r="I1705" s="63" t="s">
        <v>11</v>
      </c>
      <c r="O1705" s="63" t="s">
        <v>68357</v>
      </c>
      <c r="P1705" s="63" t="s">
        <v>68358</v>
      </c>
      <c r="Q1705" s="63" t="s">
        <v>68357</v>
      </c>
      <c r="R1705" s="63">
        <v>1012607</v>
      </c>
      <c r="S1705" s="63">
        <v>2017</v>
      </c>
      <c r="Y1705" s="63">
        <v>13.407930850940399</v>
      </c>
    </row>
    <row r="1706" spans="1:25" hidden="1">
      <c r="A1706" s="118"/>
      <c r="B1706" s="63" t="s">
        <v>68362</v>
      </c>
      <c r="C1706" s="63" t="s">
        <v>68361</v>
      </c>
      <c r="D1706" s="63" t="s">
        <v>71639</v>
      </c>
      <c r="E1706" s="63" t="s">
        <v>71638</v>
      </c>
      <c r="F1706" s="63">
        <v>30.3</v>
      </c>
      <c r="G1706" s="63">
        <v>-2.8117000000000001</v>
      </c>
      <c r="H1706" s="63">
        <v>-54.298900000000003</v>
      </c>
      <c r="I1706" s="63" t="s">
        <v>11</v>
      </c>
      <c r="M1706" s="63">
        <v>1977</v>
      </c>
      <c r="O1706" s="63" t="s">
        <v>68357</v>
      </c>
      <c r="P1706" s="63" t="s">
        <v>68358</v>
      </c>
      <c r="Q1706" s="63" t="s">
        <v>68357</v>
      </c>
      <c r="R1706" s="63">
        <v>1011762</v>
      </c>
      <c r="S1706" s="63">
        <v>2017</v>
      </c>
      <c r="Y1706" s="63">
        <v>115.414859313492</v>
      </c>
    </row>
    <row r="1707" spans="1:25" hidden="1">
      <c r="A1707" s="118"/>
      <c r="B1707" s="63" t="s">
        <v>68362</v>
      </c>
      <c r="C1707" s="63" t="s">
        <v>68361</v>
      </c>
      <c r="D1707" s="63" t="s">
        <v>71637</v>
      </c>
      <c r="E1707" s="63" t="s">
        <v>71636</v>
      </c>
      <c r="F1707" s="63">
        <v>1</v>
      </c>
      <c r="G1707" s="63">
        <v>-12.6456</v>
      </c>
      <c r="H1707" s="63">
        <v>-58.318899999999999</v>
      </c>
      <c r="I1707" s="63" t="s">
        <v>11</v>
      </c>
      <c r="M1707" s="63">
        <v>2010</v>
      </c>
      <c r="O1707" s="63" t="s">
        <v>68357</v>
      </c>
      <c r="P1707" s="63" t="s">
        <v>68358</v>
      </c>
      <c r="Q1707" s="63" t="s">
        <v>68357</v>
      </c>
      <c r="S1707" s="63">
        <v>2017</v>
      </c>
      <c r="Y1707" s="63">
        <v>3.8090712644717</v>
      </c>
    </row>
    <row r="1708" spans="1:25" hidden="1">
      <c r="A1708" s="118"/>
      <c r="B1708" s="63" t="s">
        <v>68362</v>
      </c>
      <c r="C1708" s="63" t="s">
        <v>68361</v>
      </c>
      <c r="D1708" s="63" t="s">
        <v>71635</v>
      </c>
      <c r="E1708" s="63" t="s">
        <v>71634</v>
      </c>
      <c r="F1708" s="63">
        <v>1.36</v>
      </c>
      <c r="G1708" s="63">
        <v>-20.116900000000001</v>
      </c>
      <c r="H1708" s="63">
        <v>-43.868099999999998</v>
      </c>
      <c r="I1708" s="63" t="s">
        <v>11</v>
      </c>
      <c r="O1708" s="63" t="s">
        <v>68357</v>
      </c>
      <c r="P1708" s="63" t="s">
        <v>68358</v>
      </c>
      <c r="Q1708" s="63" t="s">
        <v>68357</v>
      </c>
      <c r="S1708" s="63">
        <v>2017</v>
      </c>
      <c r="Y1708" s="63">
        <v>5.1803369196815199</v>
      </c>
    </row>
    <row r="1709" spans="1:25" hidden="1">
      <c r="A1709" s="118"/>
      <c r="B1709" s="63" t="s">
        <v>68362</v>
      </c>
      <c r="C1709" s="63" t="s">
        <v>68361</v>
      </c>
      <c r="D1709" s="63" t="s">
        <v>71633</v>
      </c>
      <c r="E1709" s="63" t="s">
        <v>71632</v>
      </c>
      <c r="F1709" s="63">
        <v>1.016</v>
      </c>
      <c r="G1709" s="63">
        <v>-30.0914</v>
      </c>
      <c r="H1709" s="63">
        <v>-51.1556</v>
      </c>
      <c r="I1709" s="63" t="s">
        <v>3</v>
      </c>
      <c r="O1709" s="63" t="s">
        <v>68357</v>
      </c>
      <c r="P1709" s="63" t="s">
        <v>68358</v>
      </c>
      <c r="Q1709" s="63" t="s">
        <v>68357</v>
      </c>
      <c r="S1709" s="63">
        <v>2017</v>
      </c>
      <c r="Y1709" s="63">
        <v>4.3458184095449699</v>
      </c>
    </row>
    <row r="1710" spans="1:25" hidden="1">
      <c r="A1710" s="118"/>
      <c r="B1710" s="63" t="s">
        <v>68362</v>
      </c>
      <c r="C1710" s="63" t="s">
        <v>68361</v>
      </c>
      <c r="D1710" s="63" t="s">
        <v>71631</v>
      </c>
      <c r="E1710" s="63" t="s">
        <v>71630</v>
      </c>
      <c r="F1710" s="63">
        <v>2.032</v>
      </c>
      <c r="G1710" s="63">
        <v>-30.0914</v>
      </c>
      <c r="H1710" s="63">
        <v>-51.1556</v>
      </c>
      <c r="I1710" s="63" t="s">
        <v>3</v>
      </c>
      <c r="O1710" s="63" t="s">
        <v>68357</v>
      </c>
      <c r="P1710" s="63" t="s">
        <v>68358</v>
      </c>
      <c r="Q1710" s="63" t="s">
        <v>68357</v>
      </c>
      <c r="S1710" s="63">
        <v>2017</v>
      </c>
      <c r="Y1710" s="63">
        <v>8.6916368190899398</v>
      </c>
    </row>
    <row r="1711" spans="1:25" hidden="1">
      <c r="A1711" s="118"/>
      <c r="B1711" s="63" t="s">
        <v>68362</v>
      </c>
      <c r="C1711" s="63" t="s">
        <v>68361</v>
      </c>
      <c r="D1711" s="63" t="s">
        <v>71629</v>
      </c>
      <c r="E1711" s="63" t="s">
        <v>71628</v>
      </c>
      <c r="F1711" s="63">
        <v>1</v>
      </c>
      <c r="G1711" s="63">
        <v>-3.1423000000000001</v>
      </c>
      <c r="H1711" s="63">
        <v>-59.970500000000001</v>
      </c>
      <c r="I1711" s="63" t="s">
        <v>3</v>
      </c>
      <c r="O1711" s="63" t="s">
        <v>68357</v>
      </c>
      <c r="P1711" s="63" t="s">
        <v>68358</v>
      </c>
      <c r="Q1711" s="63" t="s">
        <v>68357</v>
      </c>
      <c r="S1711" s="63">
        <v>2017</v>
      </c>
      <c r="Y1711" s="63">
        <v>4.2773803243552804</v>
      </c>
    </row>
    <row r="1712" spans="1:25" hidden="1">
      <c r="A1712" s="118"/>
      <c r="B1712" s="63" t="s">
        <v>68362</v>
      </c>
      <c r="C1712" s="63" t="s">
        <v>68361</v>
      </c>
      <c r="D1712" s="63" t="s">
        <v>71627</v>
      </c>
      <c r="E1712" s="63" t="s">
        <v>71626</v>
      </c>
      <c r="F1712" s="63">
        <v>28</v>
      </c>
      <c r="G1712" s="63">
        <v>-17.117100000000001</v>
      </c>
      <c r="H1712" s="63">
        <v>-46.6541</v>
      </c>
      <c r="I1712" s="63" t="s">
        <v>823</v>
      </c>
      <c r="M1712" s="63">
        <v>2010</v>
      </c>
      <c r="O1712" s="63" t="s">
        <v>68357</v>
      </c>
      <c r="P1712" s="63" t="s">
        <v>68358</v>
      </c>
      <c r="Q1712" s="63" t="s">
        <v>68357</v>
      </c>
      <c r="R1712" s="63">
        <v>1088618</v>
      </c>
      <c r="S1712" s="63">
        <v>2017</v>
      </c>
      <c r="Y1712" s="63">
        <v>100.268653831238</v>
      </c>
    </row>
    <row r="1713" spans="1:25" hidden="1">
      <c r="A1713" s="118"/>
      <c r="B1713" s="63" t="s">
        <v>68362</v>
      </c>
      <c r="C1713" s="63" t="s">
        <v>68361</v>
      </c>
      <c r="D1713" s="63" t="s">
        <v>71625</v>
      </c>
      <c r="E1713" s="63" t="s">
        <v>71624</v>
      </c>
      <c r="F1713" s="63">
        <v>27</v>
      </c>
      <c r="G1713" s="63">
        <v>-10.330299999999999</v>
      </c>
      <c r="H1713" s="63">
        <v>-56.981400000000001</v>
      </c>
      <c r="I1713" s="63" t="s">
        <v>11</v>
      </c>
      <c r="M1713" s="63">
        <v>2016</v>
      </c>
      <c r="O1713" s="63" t="s">
        <v>68357</v>
      </c>
      <c r="P1713" s="63" t="s">
        <v>68358</v>
      </c>
      <c r="Q1713" s="63" t="s">
        <v>68357</v>
      </c>
      <c r="R1713" s="63">
        <v>1086834</v>
      </c>
      <c r="S1713" s="63">
        <v>2017</v>
      </c>
      <c r="Y1713" s="63">
        <v>102.844924140736</v>
      </c>
    </row>
    <row r="1714" spans="1:25" hidden="1">
      <c r="A1714" s="118"/>
      <c r="B1714" s="63" t="s">
        <v>68362</v>
      </c>
      <c r="C1714" s="63" t="s">
        <v>68361</v>
      </c>
      <c r="D1714" s="63" t="s">
        <v>71623</v>
      </c>
      <c r="E1714" s="63" t="s">
        <v>71622</v>
      </c>
      <c r="F1714" s="63">
        <v>26</v>
      </c>
      <c r="G1714" s="63">
        <v>-28.883299999999998</v>
      </c>
      <c r="H1714" s="63">
        <v>-51.45</v>
      </c>
      <c r="I1714" s="63" t="s">
        <v>11</v>
      </c>
      <c r="M1714" s="63">
        <v>2008</v>
      </c>
      <c r="O1714" s="63" t="s">
        <v>68357</v>
      </c>
      <c r="P1714" s="63" t="s">
        <v>68358</v>
      </c>
      <c r="Q1714" s="63" t="s">
        <v>68357</v>
      </c>
      <c r="R1714" s="63">
        <v>1067320</v>
      </c>
      <c r="S1714" s="63">
        <v>2017</v>
      </c>
      <c r="Y1714" s="63">
        <v>99.0358528762643</v>
      </c>
    </row>
    <row r="1715" spans="1:25" hidden="1">
      <c r="A1715" s="118"/>
      <c r="B1715" s="63" t="s">
        <v>68362</v>
      </c>
      <c r="C1715" s="63" t="s">
        <v>68361</v>
      </c>
      <c r="D1715" s="63" t="s">
        <v>71621</v>
      </c>
      <c r="E1715" s="63" t="s">
        <v>71620</v>
      </c>
      <c r="F1715" s="63">
        <v>40</v>
      </c>
      <c r="G1715" s="63">
        <v>-21.325500000000002</v>
      </c>
      <c r="H1715" s="63">
        <v>-50.945599999999999</v>
      </c>
      <c r="I1715" s="63" t="s">
        <v>823</v>
      </c>
      <c r="M1715" s="63">
        <v>2009</v>
      </c>
      <c r="O1715" s="63" t="s">
        <v>68357</v>
      </c>
      <c r="P1715" s="63" t="s">
        <v>68358</v>
      </c>
      <c r="Q1715" s="63" t="s">
        <v>68357</v>
      </c>
      <c r="S1715" s="63">
        <v>2017</v>
      </c>
      <c r="Y1715" s="63">
        <v>143.24093404462499</v>
      </c>
    </row>
    <row r="1716" spans="1:25" hidden="1">
      <c r="A1716" s="118"/>
      <c r="B1716" s="63" t="s">
        <v>68362</v>
      </c>
      <c r="C1716" s="63" t="s">
        <v>68361</v>
      </c>
      <c r="D1716" s="63" t="s">
        <v>71619</v>
      </c>
      <c r="E1716" s="63" t="s">
        <v>71618</v>
      </c>
      <c r="F1716" s="63">
        <v>70</v>
      </c>
      <c r="G1716" s="63">
        <v>-21.1706</v>
      </c>
      <c r="H1716" s="63">
        <v>-47.6205</v>
      </c>
      <c r="I1716" s="63" t="s">
        <v>823</v>
      </c>
      <c r="M1716" s="63">
        <v>2012</v>
      </c>
      <c r="O1716" s="63" t="s">
        <v>68357</v>
      </c>
      <c r="P1716" s="63" t="s">
        <v>68358</v>
      </c>
      <c r="Q1716" s="63" t="s">
        <v>68357</v>
      </c>
      <c r="S1716" s="63">
        <v>2017</v>
      </c>
      <c r="Y1716" s="63">
        <v>250.671634578095</v>
      </c>
    </row>
    <row r="1717" spans="1:25" hidden="1">
      <c r="A1717" s="118"/>
      <c r="B1717" s="63" t="s">
        <v>68362</v>
      </c>
      <c r="C1717" s="63" t="s">
        <v>68361</v>
      </c>
      <c r="D1717" s="63" t="s">
        <v>71617</v>
      </c>
      <c r="E1717" s="63" t="s">
        <v>71616</v>
      </c>
      <c r="F1717" s="63">
        <v>21.84</v>
      </c>
      <c r="G1717" s="63">
        <v>-13.9643</v>
      </c>
      <c r="H1717" s="63">
        <v>-42.6389</v>
      </c>
      <c r="I1717" s="63" t="s">
        <v>1381</v>
      </c>
      <c r="M1717" s="63">
        <v>2014</v>
      </c>
      <c r="O1717" s="63" t="s">
        <v>68357</v>
      </c>
      <c r="P1717" s="63" t="s">
        <v>68358</v>
      </c>
      <c r="Q1717" s="63" t="s">
        <v>68357</v>
      </c>
      <c r="R1717" s="63">
        <v>1084768</v>
      </c>
      <c r="S1717" s="63">
        <v>2017</v>
      </c>
      <c r="Y1717" s="63">
        <v>25.898388666913899</v>
      </c>
    </row>
    <row r="1718" spans="1:25" hidden="1">
      <c r="A1718" s="118"/>
      <c r="B1718" s="63" t="s">
        <v>68362</v>
      </c>
      <c r="C1718" s="63" t="s">
        <v>68361</v>
      </c>
      <c r="D1718" s="63" t="s">
        <v>71615</v>
      </c>
      <c r="E1718" s="63" t="s">
        <v>71614</v>
      </c>
      <c r="F1718" s="63">
        <v>4.4000000000000004</v>
      </c>
      <c r="G1718" s="63">
        <v>-21.910599999999999</v>
      </c>
      <c r="H1718" s="63">
        <v>-50.856000000000002</v>
      </c>
      <c r="I1718" s="63" t="s">
        <v>823</v>
      </c>
      <c r="M1718" s="63">
        <v>2010</v>
      </c>
      <c r="O1718" s="63" t="s">
        <v>68357</v>
      </c>
      <c r="P1718" s="63" t="s">
        <v>68358</v>
      </c>
      <c r="Q1718" s="63" t="s">
        <v>68357</v>
      </c>
      <c r="S1718" s="63">
        <v>2017</v>
      </c>
      <c r="Y1718" s="63">
        <v>15.756502744908801</v>
      </c>
    </row>
    <row r="1719" spans="1:25" hidden="1">
      <c r="A1719" s="118"/>
      <c r="B1719" s="63" t="s">
        <v>68362</v>
      </c>
      <c r="C1719" s="63" t="s">
        <v>68361</v>
      </c>
      <c r="D1719" s="63" t="s">
        <v>71613</v>
      </c>
      <c r="E1719" s="63" t="s">
        <v>71612</v>
      </c>
      <c r="F1719" s="63">
        <v>6</v>
      </c>
      <c r="G1719" s="63">
        <v>-23.1569</v>
      </c>
      <c r="H1719" s="63">
        <v>-50.093600000000002</v>
      </c>
      <c r="I1719" s="63" t="s">
        <v>823</v>
      </c>
      <c r="M1719" s="63">
        <v>2010</v>
      </c>
      <c r="O1719" s="63" t="s">
        <v>68357</v>
      </c>
      <c r="P1719" s="63" t="s">
        <v>68358</v>
      </c>
      <c r="Q1719" s="63" t="s">
        <v>68357</v>
      </c>
      <c r="S1719" s="63">
        <v>2017</v>
      </c>
      <c r="Y1719" s="63">
        <v>21.486140106693799</v>
      </c>
    </row>
    <row r="1720" spans="1:25" hidden="1">
      <c r="A1720" s="118"/>
      <c r="B1720" s="63" t="s">
        <v>68362</v>
      </c>
      <c r="C1720" s="63" t="s">
        <v>68361</v>
      </c>
      <c r="D1720" s="63" t="s">
        <v>71611</v>
      </c>
      <c r="E1720" s="63" t="s">
        <v>71610</v>
      </c>
      <c r="F1720" s="63">
        <v>44.44</v>
      </c>
      <c r="G1720" s="63">
        <v>-16.398</v>
      </c>
      <c r="H1720" s="63">
        <v>-48.934399999999997</v>
      </c>
      <c r="I1720" s="63" t="s">
        <v>3</v>
      </c>
      <c r="M1720" s="63">
        <v>2002</v>
      </c>
      <c r="O1720" s="63" t="s">
        <v>68357</v>
      </c>
      <c r="P1720" s="63" t="s">
        <v>68358</v>
      </c>
      <c r="Q1720" s="63" t="s">
        <v>68357</v>
      </c>
      <c r="S1720" s="63">
        <v>2017</v>
      </c>
      <c r="Y1720" s="63">
        <v>190.08678161434801</v>
      </c>
    </row>
    <row r="1721" spans="1:25" hidden="1">
      <c r="A1721" s="118"/>
      <c r="B1721" s="63" t="s">
        <v>68362</v>
      </c>
      <c r="C1721" s="63" t="s">
        <v>68361</v>
      </c>
      <c r="D1721" s="63" t="s">
        <v>71609</v>
      </c>
      <c r="E1721" s="63" t="s">
        <v>71608</v>
      </c>
      <c r="F1721" s="63">
        <v>1.095</v>
      </c>
      <c r="G1721" s="63">
        <v>-10.734299999999999</v>
      </c>
      <c r="H1721" s="63">
        <v>-37.801600000000001</v>
      </c>
      <c r="I1721" s="63" t="s">
        <v>3</v>
      </c>
      <c r="O1721" s="63" t="s">
        <v>68357</v>
      </c>
      <c r="P1721" s="63" t="s">
        <v>68358</v>
      </c>
      <c r="Q1721" s="63" t="s">
        <v>68357</v>
      </c>
      <c r="S1721" s="63">
        <v>2017</v>
      </c>
      <c r="Y1721" s="63">
        <v>4.6837314551690303</v>
      </c>
    </row>
    <row r="1722" spans="1:25" hidden="1">
      <c r="A1722" s="118"/>
      <c r="B1722" s="63" t="s">
        <v>68362</v>
      </c>
      <c r="C1722" s="63" t="s">
        <v>68361</v>
      </c>
      <c r="D1722" s="63" t="s">
        <v>71607</v>
      </c>
      <c r="E1722" s="63" t="s">
        <v>71606</v>
      </c>
      <c r="F1722" s="63">
        <v>1.44</v>
      </c>
      <c r="G1722" s="63">
        <v>-26.796099999999999</v>
      </c>
      <c r="H1722" s="63">
        <v>-52.136699999999998</v>
      </c>
      <c r="I1722" s="63" t="s">
        <v>11</v>
      </c>
      <c r="M1722" s="63">
        <v>1985</v>
      </c>
      <c r="O1722" s="63" t="s">
        <v>68357</v>
      </c>
      <c r="P1722" s="63" t="s">
        <v>68358</v>
      </c>
      <c r="Q1722" s="63" t="s">
        <v>68357</v>
      </c>
      <c r="R1722" s="63">
        <v>1092629</v>
      </c>
      <c r="S1722" s="63">
        <v>2017</v>
      </c>
      <c r="Y1722" s="63">
        <v>5.4850626208392503</v>
      </c>
    </row>
    <row r="1723" spans="1:25" hidden="1">
      <c r="A1723" s="118"/>
      <c r="B1723" s="63" t="s">
        <v>68362</v>
      </c>
      <c r="C1723" s="63" t="s">
        <v>68361</v>
      </c>
      <c r="D1723" s="63" t="s">
        <v>71605</v>
      </c>
      <c r="E1723" s="63" t="s">
        <v>71604</v>
      </c>
      <c r="F1723" s="63">
        <v>1</v>
      </c>
      <c r="G1723" s="63">
        <v>-25.281700000000001</v>
      </c>
      <c r="H1723" s="63">
        <v>-51.877000000000002</v>
      </c>
      <c r="I1723" s="63" t="s">
        <v>11</v>
      </c>
      <c r="M1723" s="63">
        <v>2014</v>
      </c>
      <c r="O1723" s="63" t="s">
        <v>68357</v>
      </c>
      <c r="P1723" s="63" t="s">
        <v>68358</v>
      </c>
      <c r="Q1723" s="63" t="s">
        <v>68357</v>
      </c>
      <c r="S1723" s="63">
        <v>2017</v>
      </c>
      <c r="Y1723" s="63">
        <v>3.8090712644717</v>
      </c>
    </row>
    <row r="1724" spans="1:25" hidden="1">
      <c r="A1724" s="118"/>
      <c r="B1724" s="63" t="s">
        <v>68362</v>
      </c>
      <c r="C1724" s="63" t="s">
        <v>68361</v>
      </c>
      <c r="D1724" s="63" t="s">
        <v>71603</v>
      </c>
      <c r="E1724" s="63" t="s">
        <v>71602</v>
      </c>
      <c r="F1724" s="63">
        <v>30</v>
      </c>
      <c r="G1724" s="63">
        <v>-11.8567</v>
      </c>
      <c r="H1724" s="63">
        <v>-41.474200000000003</v>
      </c>
      <c r="I1724" s="63" t="s">
        <v>1381</v>
      </c>
      <c r="M1724" s="63">
        <v>2016</v>
      </c>
      <c r="O1724" s="63" t="s">
        <v>68357</v>
      </c>
      <c r="P1724" s="63" t="s">
        <v>68358</v>
      </c>
      <c r="Q1724" s="63" t="s">
        <v>68357</v>
      </c>
      <c r="R1724" s="63">
        <v>1098336</v>
      </c>
      <c r="S1724" s="63">
        <v>2017</v>
      </c>
      <c r="Y1724" s="63">
        <v>35.574709707299299</v>
      </c>
    </row>
    <row r="1725" spans="1:25" hidden="1">
      <c r="A1725" s="118"/>
      <c r="B1725" s="63" t="s">
        <v>68362</v>
      </c>
      <c r="C1725" s="63" t="s">
        <v>68361</v>
      </c>
      <c r="D1725" s="63" t="s">
        <v>71601</v>
      </c>
      <c r="E1725" s="63" t="s">
        <v>71600</v>
      </c>
      <c r="F1725" s="63">
        <v>261</v>
      </c>
      <c r="G1725" s="63">
        <v>-10.1633</v>
      </c>
      <c r="H1725" s="63">
        <v>-59.464199999999998</v>
      </c>
      <c r="I1725" s="63" t="s">
        <v>11</v>
      </c>
      <c r="M1725" s="63">
        <v>2011</v>
      </c>
      <c r="O1725" s="63" t="s">
        <v>68357</v>
      </c>
      <c r="P1725" s="63" t="s">
        <v>68358</v>
      </c>
      <c r="Q1725" s="63" t="s">
        <v>68357</v>
      </c>
      <c r="R1725" s="63">
        <v>1068469</v>
      </c>
      <c r="S1725" s="63">
        <v>2017</v>
      </c>
      <c r="Y1725" s="63">
        <v>994.16760002711499</v>
      </c>
    </row>
    <row r="1726" spans="1:25" hidden="1">
      <c r="A1726" s="118"/>
      <c r="B1726" s="63" t="s">
        <v>68362</v>
      </c>
      <c r="C1726" s="63" t="s">
        <v>68361</v>
      </c>
      <c r="D1726" s="63" t="s">
        <v>71599</v>
      </c>
      <c r="E1726" s="63" t="s">
        <v>71598</v>
      </c>
      <c r="F1726" s="63">
        <v>4.2</v>
      </c>
      <c r="G1726" s="63">
        <v>-17.833500000000001</v>
      </c>
      <c r="H1726" s="63">
        <v>-40.178600000000003</v>
      </c>
      <c r="I1726" s="63" t="s">
        <v>823</v>
      </c>
      <c r="M1726" s="63">
        <v>1986</v>
      </c>
      <c r="O1726" s="63" t="s">
        <v>68357</v>
      </c>
      <c r="P1726" s="63" t="s">
        <v>68358</v>
      </c>
      <c r="Q1726" s="63" t="s">
        <v>68357</v>
      </c>
      <c r="S1726" s="63">
        <v>2017</v>
      </c>
      <c r="Y1726" s="63">
        <v>15.040298074685699</v>
      </c>
    </row>
    <row r="1727" spans="1:25" hidden="1">
      <c r="A1727" s="118"/>
      <c r="B1727" s="63" t="s">
        <v>68362</v>
      </c>
      <c r="C1727" s="63" t="s">
        <v>68361</v>
      </c>
      <c r="D1727" s="63" t="s">
        <v>71597</v>
      </c>
      <c r="E1727" s="63" t="s">
        <v>71596</v>
      </c>
      <c r="F1727" s="63">
        <v>33</v>
      </c>
      <c r="G1727" s="63">
        <v>-22.7623</v>
      </c>
      <c r="H1727" s="63">
        <v>-50.102499999999999</v>
      </c>
      <c r="I1727" s="63" t="s">
        <v>823</v>
      </c>
      <c r="M1727" s="63">
        <v>2004</v>
      </c>
      <c r="O1727" s="63" t="s">
        <v>68357</v>
      </c>
      <c r="P1727" s="63" t="s">
        <v>68358</v>
      </c>
      <c r="Q1727" s="63" t="s">
        <v>68357</v>
      </c>
      <c r="R1727" s="63">
        <v>1106785</v>
      </c>
      <c r="S1727" s="63">
        <v>2017</v>
      </c>
      <c r="Y1727" s="63">
        <v>118.173770586816</v>
      </c>
    </row>
    <row r="1728" spans="1:25" hidden="1">
      <c r="A1728" s="118"/>
      <c r="B1728" s="63" t="s">
        <v>68362</v>
      </c>
      <c r="C1728" s="63" t="s">
        <v>68361</v>
      </c>
      <c r="D1728" s="63" t="s">
        <v>71595</v>
      </c>
      <c r="E1728" s="63" t="s">
        <v>71594</v>
      </c>
      <c r="F1728" s="63">
        <v>4</v>
      </c>
      <c r="G1728" s="63">
        <v>-22.053599999999999</v>
      </c>
      <c r="H1728" s="63">
        <v>-48.702100000000002</v>
      </c>
      <c r="I1728" s="63" t="s">
        <v>823</v>
      </c>
      <c r="O1728" s="63" t="s">
        <v>68357</v>
      </c>
      <c r="P1728" s="63" t="s">
        <v>68358</v>
      </c>
      <c r="Q1728" s="63" t="s">
        <v>68357</v>
      </c>
      <c r="S1728" s="63">
        <v>2017</v>
      </c>
      <c r="Y1728" s="63">
        <v>14.3240934044625</v>
      </c>
    </row>
    <row r="1729" spans="1:25" hidden="1">
      <c r="A1729" s="118"/>
      <c r="B1729" s="63" t="s">
        <v>68362</v>
      </c>
      <c r="C1729" s="63" t="s">
        <v>68361</v>
      </c>
      <c r="D1729" s="63" t="s">
        <v>71593</v>
      </c>
      <c r="E1729" s="63" t="s">
        <v>71592</v>
      </c>
      <c r="F1729" s="63">
        <v>101.875</v>
      </c>
      <c r="G1729" s="63">
        <v>-19.971599999999999</v>
      </c>
      <c r="H1729" s="63">
        <v>-47.758899999999997</v>
      </c>
      <c r="I1729" s="63" t="s">
        <v>823</v>
      </c>
      <c r="M1729" s="63">
        <v>2001</v>
      </c>
      <c r="O1729" s="63" t="s">
        <v>68357</v>
      </c>
      <c r="P1729" s="63" t="s">
        <v>68358</v>
      </c>
      <c r="Q1729" s="63" t="s">
        <v>68357</v>
      </c>
      <c r="S1729" s="63">
        <v>2017</v>
      </c>
      <c r="Y1729" s="63">
        <v>364.81675389490601</v>
      </c>
    </row>
    <row r="1730" spans="1:25" hidden="1">
      <c r="A1730" s="118"/>
      <c r="B1730" s="63" t="s">
        <v>68362</v>
      </c>
      <c r="C1730" s="63" t="s">
        <v>68361</v>
      </c>
      <c r="D1730" s="63" t="s">
        <v>71591</v>
      </c>
      <c r="E1730" s="63" t="s">
        <v>71590</v>
      </c>
      <c r="F1730" s="63">
        <v>30</v>
      </c>
      <c r="G1730" s="63">
        <v>-2.8317999999999999</v>
      </c>
      <c r="H1730" s="63">
        <v>-41.7136</v>
      </c>
      <c r="I1730" s="63" t="s">
        <v>1381</v>
      </c>
      <c r="M1730" s="63">
        <v>2014</v>
      </c>
      <c r="O1730" s="63" t="s">
        <v>68357</v>
      </c>
      <c r="P1730" s="63" t="s">
        <v>68358</v>
      </c>
      <c r="Q1730" s="63" t="s">
        <v>68357</v>
      </c>
      <c r="R1730" s="63">
        <v>1102300</v>
      </c>
      <c r="S1730" s="63">
        <v>2017</v>
      </c>
      <c r="Y1730" s="63">
        <v>35.574709707299299</v>
      </c>
    </row>
    <row r="1731" spans="1:25" hidden="1">
      <c r="A1731" s="118"/>
      <c r="B1731" s="63" t="s">
        <v>68362</v>
      </c>
      <c r="C1731" s="63" t="s">
        <v>68361</v>
      </c>
      <c r="D1731" s="63" t="s">
        <v>71589</v>
      </c>
      <c r="E1731" s="63" t="s">
        <v>71588</v>
      </c>
      <c r="F1731" s="63">
        <v>6.5</v>
      </c>
      <c r="G1731" s="63">
        <v>-25.758900000000001</v>
      </c>
      <c r="H1731" s="63">
        <v>-52.0869</v>
      </c>
      <c r="I1731" s="63" t="s">
        <v>11</v>
      </c>
      <c r="M1731" s="63">
        <v>1997</v>
      </c>
      <c r="O1731" s="63" t="s">
        <v>68357</v>
      </c>
      <c r="P1731" s="63" t="s">
        <v>68358</v>
      </c>
      <c r="Q1731" s="63" t="s">
        <v>68357</v>
      </c>
      <c r="S1731" s="63">
        <v>2017</v>
      </c>
      <c r="Y1731" s="63">
        <v>24.758963219066001</v>
      </c>
    </row>
    <row r="1732" spans="1:25" hidden="1">
      <c r="A1732" s="118"/>
      <c r="B1732" s="63" t="s">
        <v>68362</v>
      </c>
      <c r="C1732" s="63" t="s">
        <v>68361</v>
      </c>
      <c r="D1732" s="63" t="s">
        <v>71587</v>
      </c>
      <c r="E1732" s="63" t="s">
        <v>71586</v>
      </c>
      <c r="F1732" s="63">
        <v>3.4</v>
      </c>
      <c r="G1732" s="63">
        <v>-21.2515</v>
      </c>
      <c r="H1732" s="63">
        <v>-49.128300000000003</v>
      </c>
      <c r="I1732" s="63" t="s">
        <v>823</v>
      </c>
      <c r="M1732" s="63">
        <v>1981</v>
      </c>
      <c r="O1732" s="63" t="s">
        <v>68357</v>
      </c>
      <c r="P1732" s="63" t="s">
        <v>68358</v>
      </c>
      <c r="Q1732" s="63" t="s">
        <v>68357</v>
      </c>
      <c r="S1732" s="63">
        <v>2017</v>
      </c>
      <c r="Y1732" s="63">
        <v>12.175479393793101</v>
      </c>
    </row>
    <row r="1733" spans="1:25" hidden="1">
      <c r="A1733" s="118"/>
      <c r="B1733" s="63" t="s">
        <v>68362</v>
      </c>
      <c r="C1733" s="63" t="s">
        <v>68361</v>
      </c>
      <c r="D1733" s="63" t="s">
        <v>71585</v>
      </c>
      <c r="E1733" s="63" t="s">
        <v>71584</v>
      </c>
      <c r="F1733" s="63">
        <v>1.6</v>
      </c>
      <c r="G1733" s="63">
        <v>-22.054099999999998</v>
      </c>
      <c r="H1733" s="63">
        <v>-49.310699999999997</v>
      </c>
      <c r="I1733" s="63" t="s">
        <v>823</v>
      </c>
      <c r="O1733" s="63" t="s">
        <v>68357</v>
      </c>
      <c r="P1733" s="63" t="s">
        <v>68358</v>
      </c>
      <c r="Q1733" s="63" t="s">
        <v>68357</v>
      </c>
      <c r="S1733" s="63">
        <v>2017</v>
      </c>
      <c r="Y1733" s="63">
        <v>5.72963736178502</v>
      </c>
    </row>
    <row r="1734" spans="1:25" hidden="1">
      <c r="A1734" s="118"/>
      <c r="B1734" s="63" t="s">
        <v>68362</v>
      </c>
      <c r="C1734" s="63" t="s">
        <v>68361</v>
      </c>
      <c r="D1734" s="63" t="s">
        <v>71583</v>
      </c>
      <c r="E1734" s="63" t="s">
        <v>71582</v>
      </c>
      <c r="F1734" s="63">
        <v>4</v>
      </c>
      <c r="G1734" s="63">
        <v>-21.623699999999999</v>
      </c>
      <c r="H1734" s="63">
        <v>-48.820999999999998</v>
      </c>
      <c r="I1734" s="63" t="s">
        <v>823</v>
      </c>
      <c r="O1734" s="63" t="s">
        <v>68357</v>
      </c>
      <c r="P1734" s="63" t="s">
        <v>68358</v>
      </c>
      <c r="Q1734" s="63" t="s">
        <v>68357</v>
      </c>
      <c r="S1734" s="63">
        <v>2017</v>
      </c>
      <c r="Y1734" s="63">
        <v>14.3240934044625</v>
      </c>
    </row>
    <row r="1735" spans="1:25" hidden="1">
      <c r="A1735" s="118"/>
      <c r="B1735" s="63" t="s">
        <v>68362</v>
      </c>
      <c r="C1735" s="63" t="s">
        <v>68361</v>
      </c>
      <c r="D1735" s="63" t="s">
        <v>71581</v>
      </c>
      <c r="E1735" s="63" t="s">
        <v>71580</v>
      </c>
      <c r="F1735" s="63">
        <v>18.38</v>
      </c>
      <c r="G1735" s="63">
        <v>-23.561199999999999</v>
      </c>
      <c r="H1735" s="63">
        <v>-52.418199999999999</v>
      </c>
      <c r="I1735" s="63" t="s">
        <v>823</v>
      </c>
      <c r="M1735" s="63">
        <v>2002</v>
      </c>
      <c r="O1735" s="63" t="s">
        <v>68357</v>
      </c>
      <c r="P1735" s="63" t="s">
        <v>68358</v>
      </c>
      <c r="Q1735" s="63" t="s">
        <v>68357</v>
      </c>
      <c r="S1735" s="63">
        <v>2017</v>
      </c>
      <c r="Y1735" s="63">
        <v>65.8192091935055</v>
      </c>
    </row>
    <row r="1736" spans="1:25" hidden="1">
      <c r="A1736" s="118"/>
      <c r="B1736" s="63" t="s">
        <v>68362</v>
      </c>
      <c r="C1736" s="63" t="s">
        <v>68361</v>
      </c>
      <c r="D1736" s="63" t="s">
        <v>71579</v>
      </c>
      <c r="E1736" s="63" t="s">
        <v>71578</v>
      </c>
      <c r="F1736" s="63">
        <v>3.6</v>
      </c>
      <c r="G1736" s="63">
        <v>-22.4618</v>
      </c>
      <c r="H1736" s="63">
        <v>-50.482500000000002</v>
      </c>
      <c r="I1736" s="63" t="s">
        <v>823</v>
      </c>
      <c r="O1736" s="63" t="s">
        <v>68357</v>
      </c>
      <c r="P1736" s="63" t="s">
        <v>68358</v>
      </c>
      <c r="Q1736" s="63" t="s">
        <v>68357</v>
      </c>
      <c r="S1736" s="63">
        <v>2017</v>
      </c>
      <c r="Y1736" s="63">
        <v>12.8916840640163</v>
      </c>
    </row>
    <row r="1737" spans="1:25" hidden="1">
      <c r="A1737" s="118"/>
      <c r="B1737" s="63" t="s">
        <v>68362</v>
      </c>
      <c r="C1737" s="63" t="s">
        <v>68361</v>
      </c>
      <c r="D1737" s="63" t="s">
        <v>71577</v>
      </c>
      <c r="E1737" s="63" t="s">
        <v>71576</v>
      </c>
      <c r="F1737" s="63">
        <v>2.4</v>
      </c>
      <c r="G1737" s="63">
        <v>-8.8934999999999995</v>
      </c>
      <c r="H1737" s="63">
        <v>-35.6571</v>
      </c>
      <c r="I1737" s="63" t="s">
        <v>823</v>
      </c>
      <c r="M1737" s="63">
        <v>1989</v>
      </c>
      <c r="O1737" s="63" t="s">
        <v>68357</v>
      </c>
      <c r="P1737" s="63" t="s">
        <v>68358</v>
      </c>
      <c r="Q1737" s="63" t="s">
        <v>68357</v>
      </c>
      <c r="S1737" s="63">
        <v>2017</v>
      </c>
      <c r="Y1737" s="63">
        <v>8.5944560426775407</v>
      </c>
    </row>
    <row r="1738" spans="1:25" hidden="1">
      <c r="A1738" s="118"/>
      <c r="B1738" s="63" t="s">
        <v>68362</v>
      </c>
      <c r="C1738" s="63" t="s">
        <v>68361</v>
      </c>
      <c r="D1738" s="63" t="s">
        <v>71575</v>
      </c>
      <c r="E1738" s="63" t="s">
        <v>71574</v>
      </c>
      <c r="F1738" s="63">
        <v>3.6</v>
      </c>
      <c r="G1738" s="63">
        <v>-23.6782</v>
      </c>
      <c r="H1738" s="63">
        <v>-50.404800000000002</v>
      </c>
      <c r="I1738" s="63" t="s">
        <v>823</v>
      </c>
      <c r="O1738" s="63" t="s">
        <v>68357</v>
      </c>
      <c r="P1738" s="63" t="s">
        <v>68358</v>
      </c>
      <c r="Q1738" s="63" t="s">
        <v>68357</v>
      </c>
      <c r="S1738" s="63">
        <v>2017</v>
      </c>
      <c r="Y1738" s="63">
        <v>12.8916840640163</v>
      </c>
    </row>
    <row r="1739" spans="1:25" hidden="1">
      <c r="A1739" s="118"/>
      <c r="B1739" s="63" t="s">
        <v>68362</v>
      </c>
      <c r="C1739" s="63" t="s">
        <v>68361</v>
      </c>
      <c r="D1739" s="63" t="s">
        <v>71573</v>
      </c>
      <c r="E1739" s="63" t="s">
        <v>71572</v>
      </c>
      <c r="F1739" s="63">
        <v>5</v>
      </c>
      <c r="G1739" s="63">
        <v>-21.114000000000001</v>
      </c>
      <c r="H1739" s="63">
        <v>-50.454300000000003</v>
      </c>
      <c r="I1739" s="63" t="s">
        <v>823</v>
      </c>
      <c r="O1739" s="63" t="s">
        <v>68357</v>
      </c>
      <c r="P1739" s="63" t="s">
        <v>68358</v>
      </c>
      <c r="Q1739" s="63" t="s">
        <v>68357</v>
      </c>
      <c r="S1739" s="63">
        <v>2017</v>
      </c>
      <c r="Y1739" s="63">
        <v>17.905116755578199</v>
      </c>
    </row>
    <row r="1740" spans="1:25" hidden="1">
      <c r="A1740" s="118"/>
      <c r="B1740" s="63" t="s">
        <v>68362</v>
      </c>
      <c r="C1740" s="63" t="s">
        <v>68361</v>
      </c>
      <c r="D1740" s="63" t="s">
        <v>71571</v>
      </c>
      <c r="E1740" s="63" t="s">
        <v>71570</v>
      </c>
      <c r="F1740" s="63">
        <v>5.04</v>
      </c>
      <c r="G1740" s="63">
        <v>-11.7403</v>
      </c>
      <c r="H1740" s="63">
        <v>-46.752499999999998</v>
      </c>
      <c r="I1740" s="63" t="s">
        <v>11</v>
      </c>
      <c r="M1740" s="63">
        <v>1999</v>
      </c>
      <c r="O1740" s="63" t="s">
        <v>68357</v>
      </c>
      <c r="P1740" s="63" t="s">
        <v>68358</v>
      </c>
      <c r="Q1740" s="63" t="s">
        <v>68357</v>
      </c>
      <c r="R1740" s="63">
        <v>1046616</v>
      </c>
      <c r="S1740" s="63">
        <v>2017</v>
      </c>
      <c r="Y1740" s="63">
        <v>19.197719172937401</v>
      </c>
    </row>
    <row r="1741" spans="1:25" hidden="1">
      <c r="A1741" s="118"/>
      <c r="B1741" s="63" t="s">
        <v>68362</v>
      </c>
      <c r="C1741" s="63" t="s">
        <v>68361</v>
      </c>
      <c r="D1741" s="63" t="s">
        <v>71569</v>
      </c>
      <c r="E1741" s="63" t="s">
        <v>71568</v>
      </c>
      <c r="F1741" s="63">
        <v>7</v>
      </c>
      <c r="G1741" s="63">
        <v>-22.3657</v>
      </c>
      <c r="H1741" s="63">
        <v>-48.683399999999999</v>
      </c>
      <c r="I1741" s="63" t="s">
        <v>823</v>
      </c>
      <c r="M1741" s="63">
        <v>1989</v>
      </c>
      <c r="O1741" s="63" t="s">
        <v>68357</v>
      </c>
      <c r="P1741" s="63" t="s">
        <v>68358</v>
      </c>
      <c r="Q1741" s="63" t="s">
        <v>68357</v>
      </c>
      <c r="S1741" s="63">
        <v>2017</v>
      </c>
      <c r="Y1741" s="63">
        <v>25.0671634578095</v>
      </c>
    </row>
    <row r="1742" spans="1:25" hidden="1">
      <c r="A1742" s="118"/>
      <c r="B1742" s="63" t="s">
        <v>68362</v>
      </c>
      <c r="C1742" s="63" t="s">
        <v>68361</v>
      </c>
      <c r="D1742" s="63" t="s">
        <v>71567</v>
      </c>
      <c r="E1742" s="63" t="s">
        <v>71566</v>
      </c>
      <c r="F1742" s="63">
        <v>4.2300000000000004</v>
      </c>
      <c r="G1742" s="63">
        <v>-14.346399999999999</v>
      </c>
      <c r="H1742" s="63">
        <v>-56.794699999999999</v>
      </c>
      <c r="I1742" s="63" t="s">
        <v>11</v>
      </c>
      <c r="M1742" s="63">
        <v>2005</v>
      </c>
      <c r="O1742" s="63" t="s">
        <v>68357</v>
      </c>
      <c r="P1742" s="63" t="s">
        <v>68358</v>
      </c>
      <c r="Q1742" s="63" t="s">
        <v>68357</v>
      </c>
      <c r="S1742" s="63">
        <v>2017</v>
      </c>
      <c r="Y1742" s="63">
        <v>16.112371448715301</v>
      </c>
    </row>
    <row r="1743" spans="1:25" hidden="1">
      <c r="A1743" s="118"/>
      <c r="B1743" s="63" t="s">
        <v>68362</v>
      </c>
      <c r="C1743" s="63" t="s">
        <v>68361</v>
      </c>
      <c r="D1743" s="63" t="s">
        <v>71565</v>
      </c>
      <c r="E1743" s="63" t="s">
        <v>71564</v>
      </c>
      <c r="F1743" s="63">
        <v>2.8730000000000002</v>
      </c>
      <c r="G1743" s="63">
        <v>-21.397300000000001</v>
      </c>
      <c r="H1743" s="63">
        <v>-49.884</v>
      </c>
      <c r="I1743" s="63" t="s">
        <v>823</v>
      </c>
      <c r="O1743" s="63" t="s">
        <v>68357</v>
      </c>
      <c r="P1743" s="63" t="s">
        <v>68358</v>
      </c>
      <c r="Q1743" s="63" t="s">
        <v>68357</v>
      </c>
      <c r="S1743" s="63">
        <v>2017</v>
      </c>
      <c r="Y1743" s="63">
        <v>10.288280087755201</v>
      </c>
    </row>
    <row r="1744" spans="1:25" hidden="1">
      <c r="A1744" s="118"/>
      <c r="B1744" s="63" t="s">
        <v>68362</v>
      </c>
      <c r="C1744" s="63" t="s">
        <v>68361</v>
      </c>
      <c r="D1744" s="63" t="s">
        <v>71563</v>
      </c>
      <c r="E1744" s="63" t="s">
        <v>71562</v>
      </c>
      <c r="F1744" s="63">
        <v>5.5</v>
      </c>
      <c r="G1744" s="63">
        <v>-11.466100000000001</v>
      </c>
      <c r="H1744" s="63">
        <v>-46.818899999999999</v>
      </c>
      <c r="I1744" s="63" t="s">
        <v>11</v>
      </c>
      <c r="M1744" s="63">
        <v>1994</v>
      </c>
      <c r="O1744" s="63" t="s">
        <v>68357</v>
      </c>
      <c r="P1744" s="63" t="s">
        <v>68358</v>
      </c>
      <c r="Q1744" s="63" t="s">
        <v>68357</v>
      </c>
      <c r="R1744" s="63">
        <v>1046614</v>
      </c>
      <c r="S1744" s="63">
        <v>2017</v>
      </c>
      <c r="Y1744" s="63">
        <v>20.9498919545943</v>
      </c>
    </row>
    <row r="1745" spans="1:25" hidden="1">
      <c r="A1745" s="118"/>
      <c r="B1745" s="63" t="s">
        <v>68362</v>
      </c>
      <c r="C1745" s="63" t="s">
        <v>68361</v>
      </c>
      <c r="D1745" s="63" t="s">
        <v>71561</v>
      </c>
      <c r="E1745" s="63" t="s">
        <v>71560</v>
      </c>
      <c r="F1745" s="63">
        <v>1.5</v>
      </c>
      <c r="G1745" s="63">
        <v>-20.119700000000002</v>
      </c>
      <c r="H1745" s="63">
        <v>-44.921199999999999</v>
      </c>
      <c r="I1745" s="63" t="s">
        <v>3</v>
      </c>
      <c r="M1745" s="63">
        <v>2013</v>
      </c>
      <c r="O1745" s="63" t="s">
        <v>68357</v>
      </c>
      <c r="P1745" s="63" t="s">
        <v>68358</v>
      </c>
      <c r="Q1745" s="63" t="s">
        <v>68357</v>
      </c>
      <c r="S1745" s="63">
        <v>2017</v>
      </c>
      <c r="Y1745" s="63">
        <v>6.4160704865329201</v>
      </c>
    </row>
    <row r="1746" spans="1:25" hidden="1">
      <c r="A1746" s="118"/>
      <c r="B1746" s="63" t="s">
        <v>68362</v>
      </c>
      <c r="C1746" s="63" t="s">
        <v>68361</v>
      </c>
      <c r="D1746" s="63" t="s">
        <v>71559</v>
      </c>
      <c r="E1746" s="63" t="s">
        <v>71558</v>
      </c>
      <c r="F1746" s="63">
        <v>21.32</v>
      </c>
      <c r="G1746" s="63">
        <v>2.7616999999999998</v>
      </c>
      <c r="H1746" s="63">
        <v>-60.724699999999999</v>
      </c>
      <c r="I1746" s="63" t="s">
        <v>3</v>
      </c>
      <c r="M1746" s="63">
        <v>2015</v>
      </c>
      <c r="O1746" s="63" t="s">
        <v>68357</v>
      </c>
      <c r="P1746" s="63" t="s">
        <v>68358</v>
      </c>
      <c r="Q1746" s="63" t="s">
        <v>68357</v>
      </c>
      <c r="S1746" s="63">
        <v>2017</v>
      </c>
      <c r="Y1746" s="63">
        <v>91.193748515254697</v>
      </c>
    </row>
    <row r="1747" spans="1:25" hidden="1">
      <c r="A1747" s="118"/>
      <c r="B1747" s="63" t="s">
        <v>68362</v>
      </c>
      <c r="C1747" s="63" t="s">
        <v>68361</v>
      </c>
      <c r="D1747" s="63" t="s">
        <v>71557</v>
      </c>
      <c r="E1747" s="63" t="s">
        <v>71556</v>
      </c>
      <c r="F1747" s="63">
        <v>1.2509999999999999</v>
      </c>
      <c r="G1747" s="63">
        <v>-20.699400000000001</v>
      </c>
      <c r="H1747" s="63">
        <v>-42.075000000000003</v>
      </c>
      <c r="I1747" s="63" t="s">
        <v>11</v>
      </c>
      <c r="M1747" s="63">
        <v>2013</v>
      </c>
      <c r="O1747" s="63" t="s">
        <v>68357</v>
      </c>
      <c r="P1747" s="63" t="s">
        <v>68358</v>
      </c>
      <c r="Q1747" s="63" t="s">
        <v>68357</v>
      </c>
      <c r="S1747" s="63">
        <v>2017</v>
      </c>
      <c r="Y1747" s="63">
        <v>4.7651481518540999</v>
      </c>
    </row>
    <row r="1748" spans="1:25" hidden="1">
      <c r="A1748" s="118"/>
      <c r="B1748" s="63" t="s">
        <v>68362</v>
      </c>
      <c r="C1748" s="63" t="s">
        <v>68361</v>
      </c>
      <c r="D1748" s="63" t="s">
        <v>71555</v>
      </c>
      <c r="E1748" s="63" t="s">
        <v>71554</v>
      </c>
      <c r="F1748" s="63">
        <v>10.8</v>
      </c>
      <c r="G1748" s="63">
        <v>-13.363099999999999</v>
      </c>
      <c r="H1748" s="63">
        <v>-59.1419</v>
      </c>
      <c r="I1748" s="63" t="s">
        <v>11</v>
      </c>
      <c r="M1748" s="63">
        <v>2011</v>
      </c>
      <c r="O1748" s="63" t="s">
        <v>68357</v>
      </c>
      <c r="P1748" s="63" t="s">
        <v>68358</v>
      </c>
      <c r="Q1748" s="63" t="s">
        <v>68357</v>
      </c>
      <c r="S1748" s="63">
        <v>2017</v>
      </c>
      <c r="Y1748" s="63">
        <v>41.137969656294402</v>
      </c>
    </row>
    <row r="1749" spans="1:25" hidden="1">
      <c r="A1749" s="118"/>
      <c r="B1749" s="63" t="s">
        <v>68362</v>
      </c>
      <c r="C1749" s="63" t="s">
        <v>68361</v>
      </c>
      <c r="D1749" s="63" t="s">
        <v>71553</v>
      </c>
      <c r="E1749" s="63" t="s">
        <v>71552</v>
      </c>
      <c r="F1749" s="63">
        <v>490</v>
      </c>
      <c r="G1749" s="63">
        <v>-22.909600000000001</v>
      </c>
      <c r="H1749" s="63">
        <v>-43.729700000000001</v>
      </c>
      <c r="I1749" s="63" t="s">
        <v>3</v>
      </c>
      <c r="M1749" s="63">
        <v>2011</v>
      </c>
      <c r="O1749" s="63" t="s">
        <v>68357</v>
      </c>
      <c r="P1749" s="63" t="s">
        <v>68358</v>
      </c>
      <c r="Q1749" s="63" t="s">
        <v>68357</v>
      </c>
      <c r="S1749" s="63">
        <v>2017</v>
      </c>
      <c r="Y1749" s="63">
        <v>2095.9163589340901</v>
      </c>
    </row>
    <row r="1750" spans="1:25" hidden="1">
      <c r="A1750" s="118"/>
      <c r="B1750" s="63" t="s">
        <v>68362</v>
      </c>
      <c r="C1750" s="63" t="s">
        <v>68361</v>
      </c>
      <c r="D1750" s="63" t="s">
        <v>71551</v>
      </c>
      <c r="E1750" s="63" t="s">
        <v>71550</v>
      </c>
      <c r="F1750" s="63">
        <v>2.2400000000000002</v>
      </c>
      <c r="G1750" s="63">
        <v>-18.754100000000001</v>
      </c>
      <c r="H1750" s="63">
        <v>-49.263199999999998</v>
      </c>
      <c r="I1750" s="63" t="s">
        <v>3</v>
      </c>
      <c r="M1750" s="63">
        <v>2014</v>
      </c>
      <c r="O1750" s="63" t="s">
        <v>68357</v>
      </c>
      <c r="P1750" s="63" t="s">
        <v>68358</v>
      </c>
      <c r="Q1750" s="63" t="s">
        <v>68357</v>
      </c>
      <c r="S1750" s="63">
        <v>2017</v>
      </c>
      <c r="Y1750" s="63">
        <v>9.5813319265558405</v>
      </c>
    </row>
    <row r="1751" spans="1:25" hidden="1">
      <c r="A1751" s="118"/>
      <c r="B1751" s="63" t="s">
        <v>68362</v>
      </c>
      <c r="C1751" s="63" t="s">
        <v>68361</v>
      </c>
      <c r="D1751" s="63" t="s">
        <v>71549</v>
      </c>
      <c r="E1751" s="63" t="s">
        <v>71548</v>
      </c>
      <c r="F1751" s="63">
        <v>6</v>
      </c>
      <c r="G1751" s="63">
        <v>-11.7098</v>
      </c>
      <c r="H1751" s="63">
        <v>-46.756300000000003</v>
      </c>
      <c r="I1751" s="63" t="s">
        <v>11</v>
      </c>
      <c r="M1751" s="63">
        <v>2015</v>
      </c>
      <c r="O1751" s="63" t="s">
        <v>68357</v>
      </c>
      <c r="P1751" s="63" t="s">
        <v>68358</v>
      </c>
      <c r="Q1751" s="63" t="s">
        <v>68357</v>
      </c>
      <c r="S1751" s="63">
        <v>2017</v>
      </c>
      <c r="Y1751" s="63">
        <v>22.854427586830202</v>
      </c>
    </row>
    <row r="1752" spans="1:25" hidden="1">
      <c r="A1752" s="118"/>
      <c r="B1752" s="63" t="s">
        <v>68362</v>
      </c>
      <c r="C1752" s="63" t="s">
        <v>68361</v>
      </c>
      <c r="D1752" s="63" t="s">
        <v>71547</v>
      </c>
      <c r="E1752" s="63" t="s">
        <v>71546</v>
      </c>
      <c r="F1752" s="63">
        <v>3.6</v>
      </c>
      <c r="G1752" s="63">
        <v>-22.334800000000001</v>
      </c>
      <c r="H1752" s="63">
        <v>-48.397100000000002</v>
      </c>
      <c r="I1752" s="63" t="s">
        <v>823</v>
      </c>
      <c r="M1752" s="63">
        <v>2001</v>
      </c>
      <c r="O1752" s="63" t="s">
        <v>68357</v>
      </c>
      <c r="P1752" s="63" t="s">
        <v>68358</v>
      </c>
      <c r="Q1752" s="63" t="s">
        <v>68357</v>
      </c>
      <c r="S1752" s="63">
        <v>2017</v>
      </c>
      <c r="Y1752" s="63">
        <v>12.8916840640163</v>
      </c>
    </row>
    <row r="1753" spans="1:25" hidden="1">
      <c r="A1753" s="118"/>
      <c r="B1753" s="63" t="s">
        <v>68362</v>
      </c>
      <c r="C1753" s="63" t="s">
        <v>68361</v>
      </c>
      <c r="D1753" s="63" t="s">
        <v>71545</v>
      </c>
      <c r="E1753" s="63" t="s">
        <v>71544</v>
      </c>
      <c r="F1753" s="63">
        <v>30</v>
      </c>
      <c r="G1753" s="63">
        <v>-11.8225</v>
      </c>
      <c r="H1753" s="63">
        <v>-41.459099999999999</v>
      </c>
      <c r="I1753" s="63" t="s">
        <v>1381</v>
      </c>
      <c r="M1753" s="63">
        <v>2015</v>
      </c>
      <c r="O1753" s="63" t="s">
        <v>68357</v>
      </c>
      <c r="P1753" s="63" t="s">
        <v>68358</v>
      </c>
      <c r="Q1753" s="63" t="s">
        <v>68357</v>
      </c>
      <c r="R1753" s="63">
        <v>1101358</v>
      </c>
      <c r="S1753" s="63">
        <v>2017</v>
      </c>
      <c r="Y1753" s="63">
        <v>35.574709707299299</v>
      </c>
    </row>
    <row r="1754" spans="1:25" hidden="1">
      <c r="A1754" s="118"/>
      <c r="B1754" s="63" t="s">
        <v>68362</v>
      </c>
      <c r="C1754" s="63" t="s">
        <v>68361</v>
      </c>
      <c r="D1754" s="63" t="s">
        <v>71543</v>
      </c>
      <c r="E1754" s="63" t="s">
        <v>71542</v>
      </c>
      <c r="F1754" s="63">
        <v>1.98</v>
      </c>
      <c r="G1754" s="63">
        <v>-25.73</v>
      </c>
      <c r="H1754" s="63">
        <v>-53.047499999999999</v>
      </c>
      <c r="I1754" s="63" t="s">
        <v>823</v>
      </c>
      <c r="M1754" s="63">
        <v>2003</v>
      </c>
      <c r="O1754" s="63" t="s">
        <v>68357</v>
      </c>
      <c r="P1754" s="63" t="s">
        <v>68358</v>
      </c>
      <c r="Q1754" s="63" t="s">
        <v>68357</v>
      </c>
      <c r="S1754" s="63">
        <v>2017</v>
      </c>
      <c r="Y1754" s="63">
        <v>7.0904262352089704</v>
      </c>
    </row>
    <row r="1755" spans="1:25" hidden="1">
      <c r="A1755" s="118"/>
      <c r="B1755" s="63" t="s">
        <v>68362</v>
      </c>
      <c r="C1755" s="63" t="s">
        <v>68361</v>
      </c>
      <c r="D1755" s="63" t="s">
        <v>71541</v>
      </c>
      <c r="E1755" s="63" t="s">
        <v>71540</v>
      </c>
      <c r="F1755" s="63">
        <v>125</v>
      </c>
      <c r="G1755" s="63">
        <v>-29.4496</v>
      </c>
      <c r="H1755" s="63">
        <v>-53.285699999999999</v>
      </c>
      <c r="I1755" s="63" t="s">
        <v>11</v>
      </c>
      <c r="M1755" s="63">
        <v>2001</v>
      </c>
      <c r="O1755" s="63" t="s">
        <v>68357</v>
      </c>
      <c r="P1755" s="63" t="s">
        <v>68358</v>
      </c>
      <c r="Q1755" s="63" t="s">
        <v>68357</v>
      </c>
      <c r="R1755" s="63">
        <v>1012581</v>
      </c>
      <c r="S1755" s="63">
        <v>2017</v>
      </c>
      <c r="Y1755" s="63">
        <v>476.13390805896302</v>
      </c>
    </row>
    <row r="1756" spans="1:25" hidden="1">
      <c r="A1756" s="118"/>
      <c r="B1756" s="63" t="s">
        <v>68362</v>
      </c>
      <c r="C1756" s="63" t="s">
        <v>68361</v>
      </c>
      <c r="D1756" s="63" t="s">
        <v>71539</v>
      </c>
      <c r="E1756" s="63" t="s">
        <v>71538</v>
      </c>
      <c r="F1756" s="63">
        <v>1</v>
      </c>
      <c r="G1756" s="63">
        <v>-29.2</v>
      </c>
      <c r="H1756" s="63">
        <v>-51.25</v>
      </c>
      <c r="I1756" s="63" t="s">
        <v>11</v>
      </c>
      <c r="M1756" s="63">
        <v>2010</v>
      </c>
      <c r="O1756" s="63" t="s">
        <v>68357</v>
      </c>
      <c r="P1756" s="63" t="s">
        <v>68358</v>
      </c>
      <c r="Q1756" s="63" t="s">
        <v>68357</v>
      </c>
      <c r="R1756" s="63">
        <v>1086426</v>
      </c>
      <c r="S1756" s="63">
        <v>2017</v>
      </c>
      <c r="Y1756" s="63">
        <v>3.8090712644717</v>
      </c>
    </row>
    <row r="1757" spans="1:25" hidden="1">
      <c r="A1757" s="118"/>
      <c r="B1757" s="63" t="s">
        <v>68362</v>
      </c>
      <c r="C1757" s="63" t="s">
        <v>68361</v>
      </c>
      <c r="D1757" s="63" t="s">
        <v>71537</v>
      </c>
      <c r="E1757" s="63" t="s">
        <v>71536</v>
      </c>
      <c r="F1757" s="63">
        <v>3.75</v>
      </c>
      <c r="G1757" s="63">
        <v>-22.174299999999999</v>
      </c>
      <c r="H1757" s="63">
        <v>-49.973599999999998</v>
      </c>
      <c r="I1757" s="63" t="s">
        <v>3</v>
      </c>
      <c r="O1757" s="63" t="s">
        <v>68357</v>
      </c>
      <c r="P1757" s="63" t="s">
        <v>68358</v>
      </c>
      <c r="Q1757" s="63" t="s">
        <v>68357</v>
      </c>
      <c r="S1757" s="63">
        <v>2017</v>
      </c>
      <c r="Y1757" s="63">
        <v>16.040176216332299</v>
      </c>
    </row>
    <row r="1758" spans="1:25" hidden="1">
      <c r="A1758" s="118"/>
      <c r="B1758" s="63" t="s">
        <v>68362</v>
      </c>
      <c r="C1758" s="63" t="s">
        <v>68361</v>
      </c>
      <c r="D1758" s="63" t="s">
        <v>71535</v>
      </c>
      <c r="E1758" s="63" t="s">
        <v>71534</v>
      </c>
      <c r="F1758" s="63">
        <v>31.86</v>
      </c>
      <c r="G1758" s="63">
        <v>-14.1296</v>
      </c>
      <c r="H1758" s="63">
        <v>-42.559699999999999</v>
      </c>
      <c r="I1758" s="63" t="s">
        <v>1381</v>
      </c>
      <c r="M1758" s="63">
        <v>2014</v>
      </c>
      <c r="O1758" s="63" t="s">
        <v>68357</v>
      </c>
      <c r="P1758" s="63" t="s">
        <v>68358</v>
      </c>
      <c r="Q1758" s="63" t="s">
        <v>68357</v>
      </c>
      <c r="S1758" s="63">
        <v>2017</v>
      </c>
      <c r="Y1758" s="63">
        <v>37.780341709151799</v>
      </c>
    </row>
    <row r="1759" spans="1:25" hidden="1">
      <c r="A1759" s="118"/>
      <c r="B1759" s="63" t="s">
        <v>68362</v>
      </c>
      <c r="C1759" s="63" t="s">
        <v>68361</v>
      </c>
      <c r="D1759" s="63" t="s">
        <v>71532</v>
      </c>
      <c r="E1759" s="63" t="s">
        <v>71533</v>
      </c>
      <c r="F1759" s="63">
        <v>10.8</v>
      </c>
      <c r="G1759" s="63">
        <v>-20.65</v>
      </c>
      <c r="H1759" s="63">
        <v>-47.683300000000003</v>
      </c>
      <c r="I1759" s="63" t="s">
        <v>11</v>
      </c>
      <c r="M1759" s="63">
        <v>2002</v>
      </c>
      <c r="O1759" s="63" t="s">
        <v>68357</v>
      </c>
      <c r="P1759" s="63" t="s">
        <v>68358</v>
      </c>
      <c r="Q1759" s="63" t="s">
        <v>68357</v>
      </c>
      <c r="R1759" s="63">
        <v>1012680</v>
      </c>
      <c r="S1759" s="63">
        <v>2017</v>
      </c>
      <c r="Y1759" s="63">
        <v>41.137969656294402</v>
      </c>
    </row>
    <row r="1760" spans="1:25" hidden="1">
      <c r="A1760" s="118"/>
      <c r="B1760" s="63" t="s">
        <v>68362</v>
      </c>
      <c r="C1760" s="63" t="s">
        <v>68361</v>
      </c>
      <c r="D1760" s="63" t="s">
        <v>71532</v>
      </c>
      <c r="E1760" s="63" t="s">
        <v>71531</v>
      </c>
      <c r="F1760" s="63">
        <v>28.56</v>
      </c>
      <c r="G1760" s="63">
        <v>-14.1523</v>
      </c>
      <c r="H1760" s="63">
        <v>-42.681600000000003</v>
      </c>
      <c r="I1760" s="63" t="s">
        <v>1381</v>
      </c>
      <c r="M1760" s="63">
        <v>2015</v>
      </c>
      <c r="O1760" s="63" t="s">
        <v>68357</v>
      </c>
      <c r="P1760" s="63" t="s">
        <v>68358</v>
      </c>
      <c r="Q1760" s="63" t="s">
        <v>68357</v>
      </c>
      <c r="R1760" s="63">
        <v>1012680</v>
      </c>
      <c r="S1760" s="63">
        <v>2017</v>
      </c>
      <c r="Y1760" s="63">
        <v>33.867123641348897</v>
      </c>
    </row>
    <row r="1761" spans="1:25" hidden="1">
      <c r="A1761" s="118"/>
      <c r="B1761" s="63" t="s">
        <v>68362</v>
      </c>
      <c r="C1761" s="63" t="s">
        <v>68361</v>
      </c>
      <c r="D1761" s="63" t="s">
        <v>71530</v>
      </c>
      <c r="E1761" s="63" t="s">
        <v>71529</v>
      </c>
      <c r="F1761" s="63">
        <v>14</v>
      </c>
      <c r="G1761" s="63">
        <v>-5.1105999999999998</v>
      </c>
      <c r="H1761" s="63">
        <v>-35.927900000000001</v>
      </c>
      <c r="I1761" s="63" t="s">
        <v>1381</v>
      </c>
      <c r="M1761" s="63">
        <v>2015</v>
      </c>
      <c r="O1761" s="63" t="s">
        <v>68357</v>
      </c>
      <c r="P1761" s="63" t="s">
        <v>68358</v>
      </c>
      <c r="Q1761" s="63" t="s">
        <v>68357</v>
      </c>
      <c r="S1761" s="63">
        <v>2017</v>
      </c>
      <c r="Y1761" s="63">
        <v>16.6015311967396</v>
      </c>
    </row>
    <row r="1762" spans="1:25" hidden="1">
      <c r="A1762" s="118"/>
      <c r="B1762" s="63" t="s">
        <v>68362</v>
      </c>
      <c r="C1762" s="63" t="s">
        <v>68361</v>
      </c>
      <c r="D1762" s="63" t="s">
        <v>71528</v>
      </c>
      <c r="E1762" s="63" t="s">
        <v>71527</v>
      </c>
      <c r="F1762" s="63">
        <v>30</v>
      </c>
      <c r="G1762" s="63">
        <v>-5.0545</v>
      </c>
      <c r="H1762" s="63">
        <v>-35.968699999999998</v>
      </c>
      <c r="I1762" s="63" t="s">
        <v>1381</v>
      </c>
      <c r="M1762" s="63">
        <v>2015</v>
      </c>
      <c r="O1762" s="63" t="s">
        <v>68357</v>
      </c>
      <c r="P1762" s="63" t="s">
        <v>68358</v>
      </c>
      <c r="Q1762" s="63" t="s">
        <v>68357</v>
      </c>
      <c r="R1762" s="63">
        <v>1107789</v>
      </c>
      <c r="S1762" s="63">
        <v>2017</v>
      </c>
      <c r="Y1762" s="63">
        <v>35.574709707299299</v>
      </c>
    </row>
    <row r="1763" spans="1:25" hidden="1">
      <c r="A1763" s="118"/>
      <c r="B1763" s="63" t="s">
        <v>68362</v>
      </c>
      <c r="C1763" s="63" t="s">
        <v>68361</v>
      </c>
      <c r="D1763" s="63" t="s">
        <v>71526</v>
      </c>
      <c r="E1763" s="63" t="s">
        <v>71525</v>
      </c>
      <c r="F1763" s="63">
        <v>30</v>
      </c>
      <c r="G1763" s="63">
        <v>-5.0529999999999999</v>
      </c>
      <c r="H1763" s="63">
        <v>-35.978400000000001</v>
      </c>
      <c r="I1763" s="63" t="s">
        <v>1381</v>
      </c>
      <c r="M1763" s="63">
        <v>2015</v>
      </c>
      <c r="O1763" s="63" t="s">
        <v>68357</v>
      </c>
      <c r="P1763" s="63" t="s">
        <v>68358</v>
      </c>
      <c r="Q1763" s="63" t="s">
        <v>68357</v>
      </c>
      <c r="R1763" s="63">
        <v>1107788</v>
      </c>
      <c r="S1763" s="63">
        <v>2017</v>
      </c>
      <c r="Y1763" s="63">
        <v>35.574709707299299</v>
      </c>
    </row>
    <row r="1764" spans="1:25" hidden="1">
      <c r="A1764" s="118"/>
      <c r="B1764" s="63" t="s">
        <v>68362</v>
      </c>
      <c r="C1764" s="63" t="s">
        <v>68361</v>
      </c>
      <c r="D1764" s="63" t="s">
        <v>71524</v>
      </c>
      <c r="E1764" s="63" t="s">
        <v>71523</v>
      </c>
      <c r="F1764" s="63">
        <v>1.8512</v>
      </c>
      <c r="G1764" s="63">
        <v>-22.610700000000001</v>
      </c>
      <c r="H1764" s="63">
        <v>-46.924500000000002</v>
      </c>
      <c r="I1764" s="63" t="s">
        <v>823</v>
      </c>
      <c r="O1764" s="63" t="s">
        <v>68357</v>
      </c>
      <c r="P1764" s="63" t="s">
        <v>68358</v>
      </c>
      <c r="Q1764" s="63" t="s">
        <v>68357</v>
      </c>
      <c r="S1764" s="63">
        <v>2017</v>
      </c>
      <c r="Y1764" s="63">
        <v>6.6291904275852698</v>
      </c>
    </row>
    <row r="1765" spans="1:25" hidden="1">
      <c r="A1765" s="118"/>
      <c r="B1765" s="63" t="s">
        <v>68362</v>
      </c>
      <c r="C1765" s="63" t="s">
        <v>68361</v>
      </c>
      <c r="D1765" s="63" t="s">
        <v>71522</v>
      </c>
      <c r="E1765" s="63" t="s">
        <v>71521</v>
      </c>
      <c r="F1765" s="63">
        <v>42</v>
      </c>
      <c r="G1765" s="63">
        <v>-3.4367000000000001</v>
      </c>
      <c r="H1765" s="63">
        <v>-38.985399999999998</v>
      </c>
      <c r="I1765" s="63" t="s">
        <v>1381</v>
      </c>
      <c r="M1765" s="63">
        <v>2012</v>
      </c>
      <c r="O1765" s="63" t="s">
        <v>68357</v>
      </c>
      <c r="P1765" s="63" t="s">
        <v>68358</v>
      </c>
      <c r="Q1765" s="63" t="s">
        <v>68357</v>
      </c>
      <c r="R1765" s="63">
        <v>1084681</v>
      </c>
      <c r="S1765" s="63">
        <v>2017</v>
      </c>
      <c r="Y1765" s="63">
        <v>49.804593590219</v>
      </c>
    </row>
    <row r="1766" spans="1:25" hidden="1">
      <c r="A1766" s="118"/>
      <c r="B1766" s="63" t="s">
        <v>68362</v>
      </c>
      <c r="C1766" s="63" t="s">
        <v>68361</v>
      </c>
      <c r="D1766" s="63" t="s">
        <v>71520</v>
      </c>
      <c r="E1766" s="63" t="s">
        <v>71519</v>
      </c>
      <c r="F1766" s="63">
        <v>3</v>
      </c>
      <c r="G1766" s="63">
        <v>-20.079699999999999</v>
      </c>
      <c r="H1766" s="63">
        <v>-41.733600000000003</v>
      </c>
      <c r="I1766" s="63" t="s">
        <v>11</v>
      </c>
      <c r="M1766" s="63">
        <v>2013</v>
      </c>
      <c r="O1766" s="63" t="s">
        <v>68357</v>
      </c>
      <c r="P1766" s="63" t="s">
        <v>68358</v>
      </c>
      <c r="Q1766" s="63" t="s">
        <v>68357</v>
      </c>
      <c r="S1766" s="63">
        <v>2017</v>
      </c>
      <c r="Y1766" s="63">
        <v>11.427213793415101</v>
      </c>
    </row>
    <row r="1767" spans="1:25" hidden="1">
      <c r="A1767" s="118"/>
      <c r="B1767" s="63" t="s">
        <v>68362</v>
      </c>
      <c r="C1767" s="63" t="s">
        <v>68361</v>
      </c>
      <c r="D1767" s="63" t="s">
        <v>71518</v>
      </c>
      <c r="E1767" s="63" t="s">
        <v>71517</v>
      </c>
      <c r="F1767" s="63">
        <v>1.4</v>
      </c>
      <c r="G1767" s="63">
        <v>-20.116700000000002</v>
      </c>
      <c r="H1767" s="63">
        <v>-43.885800000000003</v>
      </c>
      <c r="I1767" s="63" t="s">
        <v>11</v>
      </c>
      <c r="O1767" s="63" t="s">
        <v>68357</v>
      </c>
      <c r="P1767" s="63" t="s">
        <v>68358</v>
      </c>
      <c r="Q1767" s="63" t="s">
        <v>68357</v>
      </c>
      <c r="S1767" s="63">
        <v>2017</v>
      </c>
      <c r="Y1767" s="63">
        <v>5.3326997702603798</v>
      </c>
    </row>
    <row r="1768" spans="1:25" hidden="1">
      <c r="A1768" s="118"/>
      <c r="B1768" s="63" t="s">
        <v>68362</v>
      </c>
      <c r="C1768" s="63" t="s">
        <v>68361</v>
      </c>
      <c r="D1768" s="63" t="s">
        <v>71516</v>
      </c>
      <c r="E1768" s="63" t="s">
        <v>71515</v>
      </c>
      <c r="F1768" s="63">
        <v>2.7440000000000002</v>
      </c>
      <c r="G1768" s="63">
        <v>-20.125800000000002</v>
      </c>
      <c r="H1768" s="63">
        <v>-43.950200000000002</v>
      </c>
      <c r="I1768" s="63" t="s">
        <v>11</v>
      </c>
      <c r="O1768" s="63" t="s">
        <v>68357</v>
      </c>
      <c r="P1768" s="63" t="s">
        <v>68358</v>
      </c>
      <c r="Q1768" s="63" t="s">
        <v>68357</v>
      </c>
      <c r="R1768" s="63">
        <v>1107773</v>
      </c>
      <c r="S1768" s="63">
        <v>2017</v>
      </c>
      <c r="Y1768" s="63">
        <v>10.4520915497103</v>
      </c>
    </row>
    <row r="1769" spans="1:25" hidden="1">
      <c r="A1769" s="118"/>
      <c r="B1769" s="63" t="s">
        <v>68362</v>
      </c>
      <c r="C1769" s="63" t="s">
        <v>68361</v>
      </c>
      <c r="D1769" s="63" t="s">
        <v>71514</v>
      </c>
      <c r="E1769" s="63" t="s">
        <v>71513</v>
      </c>
      <c r="F1769" s="63">
        <v>3.12</v>
      </c>
      <c r="G1769" s="63">
        <v>-20.117000000000001</v>
      </c>
      <c r="H1769" s="63">
        <v>-44.214100000000002</v>
      </c>
      <c r="I1769" s="63" t="s">
        <v>3</v>
      </c>
      <c r="M1769" s="63">
        <v>2015</v>
      </c>
      <c r="O1769" s="63" t="s">
        <v>68357</v>
      </c>
      <c r="P1769" s="63" t="s">
        <v>68358</v>
      </c>
      <c r="Q1769" s="63" t="s">
        <v>68357</v>
      </c>
      <c r="S1769" s="63">
        <v>2017</v>
      </c>
      <c r="Y1769" s="63">
        <v>13.345426611988399</v>
      </c>
    </row>
    <row r="1770" spans="1:25" hidden="1">
      <c r="A1770" s="118"/>
      <c r="B1770" s="63" t="s">
        <v>68362</v>
      </c>
      <c r="C1770" s="63" t="s">
        <v>68361</v>
      </c>
      <c r="D1770" s="63" t="s">
        <v>71512</v>
      </c>
      <c r="E1770" s="63" t="s">
        <v>71511</v>
      </c>
      <c r="F1770" s="63">
        <v>3.6480000000000001</v>
      </c>
      <c r="G1770" s="63">
        <v>-14.8621</v>
      </c>
      <c r="H1770" s="63">
        <v>-40.83</v>
      </c>
      <c r="I1770" s="63" t="s">
        <v>3</v>
      </c>
      <c r="M1770" s="63">
        <v>2012</v>
      </c>
      <c r="O1770" s="63" t="s">
        <v>68357</v>
      </c>
      <c r="P1770" s="63" t="s">
        <v>68358</v>
      </c>
      <c r="Q1770" s="63" t="s">
        <v>68357</v>
      </c>
      <c r="S1770" s="63">
        <v>2017</v>
      </c>
      <c r="Y1770" s="63">
        <v>15.603883423248</v>
      </c>
    </row>
    <row r="1771" spans="1:25" hidden="1">
      <c r="A1771" s="118"/>
      <c r="B1771" s="63" t="s">
        <v>68362</v>
      </c>
      <c r="C1771" s="63" t="s">
        <v>68361</v>
      </c>
      <c r="D1771" s="63" t="s">
        <v>71510</v>
      </c>
      <c r="E1771" s="63" t="s">
        <v>71509</v>
      </c>
      <c r="F1771" s="63">
        <v>16.79</v>
      </c>
      <c r="G1771" s="63">
        <v>-12.763</v>
      </c>
      <c r="H1771" s="63">
        <v>-38.471800000000002</v>
      </c>
      <c r="I1771" s="63" t="s">
        <v>823</v>
      </c>
      <c r="M1771" s="63">
        <v>2014</v>
      </c>
      <c r="O1771" s="63" t="s">
        <v>68357</v>
      </c>
      <c r="P1771" s="63" t="s">
        <v>68358</v>
      </c>
      <c r="Q1771" s="63" t="s">
        <v>68357</v>
      </c>
      <c r="S1771" s="63">
        <v>2017</v>
      </c>
      <c r="Y1771" s="63">
        <v>60.125382065231598</v>
      </c>
    </row>
    <row r="1772" spans="1:25" hidden="1">
      <c r="A1772" s="118"/>
      <c r="B1772" s="63" t="s">
        <v>68362</v>
      </c>
      <c r="C1772" s="63" t="s">
        <v>68361</v>
      </c>
      <c r="D1772" s="63" t="s">
        <v>71508</v>
      </c>
      <c r="E1772" s="63" t="s">
        <v>71507</v>
      </c>
      <c r="F1772" s="63">
        <v>3.58719999999999</v>
      </c>
      <c r="G1772" s="63">
        <v>-2.5895999999999999</v>
      </c>
      <c r="H1772" s="63">
        <v>-43.1995</v>
      </c>
      <c r="I1772" s="63" t="s">
        <v>5</v>
      </c>
      <c r="M1772" s="63">
        <v>2015</v>
      </c>
      <c r="O1772" s="63" t="s">
        <v>68357</v>
      </c>
      <c r="P1772" s="63" t="s">
        <v>68358</v>
      </c>
      <c r="Q1772" s="63" t="s">
        <v>68357</v>
      </c>
      <c r="S1772" s="63">
        <v>2017</v>
      </c>
      <c r="Y1772" s="63">
        <v>25.769282745791099</v>
      </c>
    </row>
    <row r="1773" spans="1:25" hidden="1">
      <c r="A1773" s="118"/>
      <c r="B1773" s="63" t="s">
        <v>68362</v>
      </c>
      <c r="C1773" s="63" t="s">
        <v>68361</v>
      </c>
      <c r="D1773" s="63" t="s">
        <v>71506</v>
      </c>
      <c r="E1773" s="63" t="s">
        <v>71505</v>
      </c>
      <c r="F1773" s="63">
        <v>1.1200000000000001</v>
      </c>
      <c r="G1773" s="63">
        <v>-10.2875</v>
      </c>
      <c r="H1773" s="63">
        <v>-48.2956</v>
      </c>
      <c r="I1773" s="63" t="s">
        <v>3</v>
      </c>
      <c r="M1773" s="63">
        <v>2013</v>
      </c>
      <c r="O1773" s="63" t="s">
        <v>68357</v>
      </c>
      <c r="P1773" s="63" t="s">
        <v>68358</v>
      </c>
      <c r="Q1773" s="63" t="s">
        <v>68357</v>
      </c>
      <c r="S1773" s="63">
        <v>2017</v>
      </c>
      <c r="Y1773" s="63">
        <v>4.7906659632779203</v>
      </c>
    </row>
    <row r="1774" spans="1:25" hidden="1">
      <c r="A1774" s="118"/>
      <c r="B1774" s="63" t="s">
        <v>68362</v>
      </c>
      <c r="C1774" s="63" t="s">
        <v>68361</v>
      </c>
      <c r="D1774" s="63" t="s">
        <v>71504</v>
      </c>
      <c r="E1774" s="63" t="s">
        <v>71503</v>
      </c>
      <c r="F1774" s="63">
        <v>1.524</v>
      </c>
      <c r="G1774" s="63">
        <v>-22.834900000000001</v>
      </c>
      <c r="H1774" s="63">
        <v>-43.360500000000002</v>
      </c>
      <c r="I1774" s="63" t="s">
        <v>3</v>
      </c>
      <c r="M1774" s="63">
        <v>2012</v>
      </c>
      <c r="O1774" s="63" t="s">
        <v>68357</v>
      </c>
      <c r="P1774" s="63" t="s">
        <v>68358</v>
      </c>
      <c r="Q1774" s="63" t="s">
        <v>68357</v>
      </c>
      <c r="S1774" s="63">
        <v>2017</v>
      </c>
      <c r="Y1774" s="63">
        <v>6.5187276143174504</v>
      </c>
    </row>
    <row r="1775" spans="1:25" hidden="1">
      <c r="A1775" s="118"/>
      <c r="B1775" s="63" t="s">
        <v>68362</v>
      </c>
      <c r="C1775" s="63" t="s">
        <v>68361</v>
      </c>
      <c r="D1775" s="63" t="s">
        <v>71502</v>
      </c>
      <c r="E1775" s="63" t="s">
        <v>71501</v>
      </c>
      <c r="F1775" s="63">
        <v>12.33</v>
      </c>
      <c r="G1775" s="63">
        <v>-25.389299999999999</v>
      </c>
      <c r="H1775" s="63">
        <v>-51.445799999999998</v>
      </c>
      <c r="I1775" s="63" t="s">
        <v>823</v>
      </c>
      <c r="M1775" s="63">
        <v>2008</v>
      </c>
      <c r="O1775" s="63" t="s">
        <v>68357</v>
      </c>
      <c r="P1775" s="63" t="s">
        <v>68358</v>
      </c>
      <c r="Q1775" s="63" t="s">
        <v>68357</v>
      </c>
      <c r="S1775" s="63">
        <v>2017</v>
      </c>
      <c r="Y1775" s="63">
        <v>44.1540179192558</v>
      </c>
    </row>
    <row r="1776" spans="1:25" hidden="1">
      <c r="A1776" s="118"/>
      <c r="B1776" s="63" t="s">
        <v>68362</v>
      </c>
      <c r="C1776" s="63" t="s">
        <v>68361</v>
      </c>
      <c r="D1776" s="63" t="s">
        <v>71500</v>
      </c>
      <c r="E1776" s="63" t="s">
        <v>71499</v>
      </c>
      <c r="F1776" s="63">
        <v>1.3</v>
      </c>
      <c r="G1776" s="63">
        <v>-23.567799999999998</v>
      </c>
      <c r="H1776" s="63">
        <v>-46.693899999999999</v>
      </c>
      <c r="I1776" s="63" t="s">
        <v>3</v>
      </c>
      <c r="M1776" s="63">
        <v>2013</v>
      </c>
      <c r="O1776" s="63" t="s">
        <v>68357</v>
      </c>
      <c r="P1776" s="63" t="s">
        <v>68358</v>
      </c>
      <c r="Q1776" s="63" t="s">
        <v>68357</v>
      </c>
      <c r="S1776" s="63">
        <v>2017</v>
      </c>
      <c r="Y1776" s="63">
        <v>5.5605944216618699</v>
      </c>
    </row>
    <row r="1777" spans="1:25" hidden="1">
      <c r="A1777" s="118"/>
      <c r="B1777" s="63" t="s">
        <v>68362</v>
      </c>
      <c r="C1777" s="63" t="s">
        <v>68361</v>
      </c>
      <c r="D1777" s="63" t="s">
        <v>71498</v>
      </c>
      <c r="E1777" s="63" t="s">
        <v>71497</v>
      </c>
      <c r="F1777" s="63">
        <v>5.47</v>
      </c>
      <c r="G1777" s="63">
        <v>-23.544</v>
      </c>
      <c r="H1777" s="63">
        <v>-46.6265</v>
      </c>
      <c r="I1777" s="63" t="s">
        <v>3</v>
      </c>
      <c r="M1777" s="63">
        <v>2008</v>
      </c>
      <c r="O1777" s="63" t="s">
        <v>68357</v>
      </c>
      <c r="P1777" s="63" t="s">
        <v>68358</v>
      </c>
      <c r="Q1777" s="63" t="s">
        <v>68357</v>
      </c>
      <c r="S1777" s="63">
        <v>2017</v>
      </c>
      <c r="Y1777" s="63">
        <v>23.3972703742234</v>
      </c>
    </row>
    <row r="1778" spans="1:25" hidden="1">
      <c r="A1778" s="118"/>
      <c r="B1778" s="63" t="s">
        <v>68362</v>
      </c>
      <c r="C1778" s="63" t="s">
        <v>68361</v>
      </c>
      <c r="D1778" s="63" t="s">
        <v>71496</v>
      </c>
      <c r="E1778" s="63" t="s">
        <v>71495</v>
      </c>
      <c r="F1778" s="63">
        <v>1.3</v>
      </c>
      <c r="G1778" s="63">
        <v>-23.646100000000001</v>
      </c>
      <c r="H1778" s="63">
        <v>-46.638599999999997</v>
      </c>
      <c r="I1778" s="63" t="s">
        <v>5</v>
      </c>
      <c r="M1778" s="63">
        <v>2013</v>
      </c>
      <c r="O1778" s="63" t="s">
        <v>68357</v>
      </c>
      <c r="P1778" s="63" t="s">
        <v>68358</v>
      </c>
      <c r="Q1778" s="63" t="s">
        <v>68357</v>
      </c>
      <c r="S1778" s="63">
        <v>2017</v>
      </c>
      <c r="Y1778" s="63">
        <v>9.3387788719693496</v>
      </c>
    </row>
    <row r="1779" spans="1:25" hidden="1">
      <c r="A1779" s="118"/>
      <c r="B1779" s="63" t="s">
        <v>68362</v>
      </c>
      <c r="C1779" s="63" t="s">
        <v>68361</v>
      </c>
      <c r="D1779" s="63" t="s">
        <v>71494</v>
      </c>
      <c r="E1779" s="63" t="s">
        <v>71493</v>
      </c>
      <c r="F1779" s="63">
        <v>3.3</v>
      </c>
      <c r="G1779" s="63">
        <v>-22.899000000000001</v>
      </c>
      <c r="H1779" s="63">
        <v>-43.198500000000003</v>
      </c>
      <c r="I1779" s="63" t="s">
        <v>3</v>
      </c>
      <c r="M1779" s="63">
        <v>2002</v>
      </c>
      <c r="O1779" s="63" t="s">
        <v>68357</v>
      </c>
      <c r="P1779" s="63" t="s">
        <v>68358</v>
      </c>
      <c r="Q1779" s="63" t="s">
        <v>68357</v>
      </c>
      <c r="S1779" s="63">
        <v>2017</v>
      </c>
      <c r="Y1779" s="63">
        <v>14.1153550703724</v>
      </c>
    </row>
    <row r="1780" spans="1:25" hidden="1">
      <c r="A1780" s="118"/>
      <c r="B1780" s="63" t="s">
        <v>68362</v>
      </c>
      <c r="C1780" s="63" t="s">
        <v>68361</v>
      </c>
      <c r="D1780" s="63" t="s">
        <v>71492</v>
      </c>
      <c r="E1780" s="63" t="s">
        <v>71491</v>
      </c>
      <c r="F1780" s="63">
        <v>2</v>
      </c>
      <c r="G1780" s="63">
        <v>-10.314</v>
      </c>
      <c r="H1780" s="63">
        <v>-58.349499999999999</v>
      </c>
      <c r="I1780" s="63" t="s">
        <v>823</v>
      </c>
      <c r="M1780" s="63">
        <v>1997</v>
      </c>
      <c r="O1780" s="63" t="s">
        <v>68357</v>
      </c>
      <c r="P1780" s="63" t="s">
        <v>68358</v>
      </c>
      <c r="Q1780" s="63" t="s">
        <v>68357</v>
      </c>
      <c r="S1780" s="63">
        <v>2017</v>
      </c>
      <c r="Y1780" s="63">
        <v>7.1620467022312804</v>
      </c>
    </row>
    <row r="1781" spans="1:25" hidden="1">
      <c r="A1781" s="118"/>
      <c r="B1781" s="63" t="s">
        <v>68362</v>
      </c>
      <c r="C1781" s="63" t="s">
        <v>68361</v>
      </c>
      <c r="D1781" s="63" t="s">
        <v>71490</v>
      </c>
      <c r="E1781" s="63" t="s">
        <v>71489</v>
      </c>
      <c r="F1781" s="63">
        <v>6.33</v>
      </c>
      <c r="G1781" s="63">
        <v>-6.6566000000000001</v>
      </c>
      <c r="H1781" s="63">
        <v>-69.866600000000005</v>
      </c>
      <c r="I1781" s="63" t="s">
        <v>3</v>
      </c>
      <c r="M1781" s="63">
        <v>1987</v>
      </c>
      <c r="O1781" s="63" t="s">
        <v>68357</v>
      </c>
      <c r="P1781" s="63" t="s">
        <v>68358</v>
      </c>
      <c r="Q1781" s="63" t="s">
        <v>68357</v>
      </c>
      <c r="S1781" s="63">
        <v>2017</v>
      </c>
      <c r="Y1781" s="63">
        <v>27.075817453168899</v>
      </c>
    </row>
    <row r="1782" spans="1:25" hidden="1">
      <c r="A1782" s="118"/>
      <c r="B1782" s="63" t="s">
        <v>68362</v>
      </c>
      <c r="C1782" s="63" t="s">
        <v>68361</v>
      </c>
      <c r="D1782" s="63" t="s">
        <v>71488</v>
      </c>
      <c r="E1782" s="63" t="s">
        <v>71487</v>
      </c>
      <c r="F1782" s="63">
        <v>141.01900000000001</v>
      </c>
      <c r="G1782" s="63">
        <v>-21.851400000000002</v>
      </c>
      <c r="H1782" s="63">
        <v>-54.015900000000002</v>
      </c>
      <c r="I1782" s="63" t="s">
        <v>823</v>
      </c>
      <c r="M1782" s="63">
        <v>2011</v>
      </c>
      <c r="O1782" s="63" t="s">
        <v>68357</v>
      </c>
      <c r="P1782" s="63" t="s">
        <v>68358</v>
      </c>
      <c r="Q1782" s="63" t="s">
        <v>68357</v>
      </c>
      <c r="S1782" s="63">
        <v>2017</v>
      </c>
      <c r="Y1782" s="63">
        <v>504.99233195097599</v>
      </c>
    </row>
    <row r="1783" spans="1:25" hidden="1">
      <c r="A1783" s="118"/>
      <c r="B1783" s="63" t="s">
        <v>68362</v>
      </c>
      <c r="C1783" s="63" t="s">
        <v>68361</v>
      </c>
      <c r="D1783" s="63" t="s">
        <v>71486</v>
      </c>
      <c r="E1783" s="63" t="s">
        <v>71485</v>
      </c>
      <c r="F1783" s="63">
        <v>226</v>
      </c>
      <c r="G1783" s="63">
        <v>-20.595700000000001</v>
      </c>
      <c r="H1783" s="63">
        <v>-51.597499999999997</v>
      </c>
      <c r="I1783" s="63" t="s">
        <v>823</v>
      </c>
      <c r="M1783" s="63">
        <v>2013</v>
      </c>
      <c r="O1783" s="63" t="s">
        <v>68357</v>
      </c>
      <c r="P1783" s="63" t="s">
        <v>68358</v>
      </c>
      <c r="Q1783" s="63" t="s">
        <v>68357</v>
      </c>
      <c r="S1783" s="63">
        <v>2017</v>
      </c>
      <c r="Y1783" s="63">
        <v>809.31127735213499</v>
      </c>
    </row>
    <row r="1784" spans="1:25" hidden="1">
      <c r="A1784" s="118"/>
      <c r="B1784" s="63" t="s">
        <v>68362</v>
      </c>
      <c r="C1784" s="63" t="s">
        <v>68361</v>
      </c>
      <c r="D1784" s="63" t="s">
        <v>71484</v>
      </c>
      <c r="E1784" s="63" t="s">
        <v>71483</v>
      </c>
      <c r="F1784" s="63">
        <v>120</v>
      </c>
      <c r="G1784" s="63">
        <v>-3.121</v>
      </c>
      <c r="H1784" s="63">
        <v>-59.918599999999998</v>
      </c>
      <c r="I1784" s="63" t="s">
        <v>3</v>
      </c>
      <c r="M1784" s="63">
        <v>1973</v>
      </c>
      <c r="O1784" s="63" t="s">
        <v>68357</v>
      </c>
      <c r="P1784" s="63" t="s">
        <v>68358</v>
      </c>
      <c r="Q1784" s="63" t="s">
        <v>68357</v>
      </c>
      <c r="S1784" s="63">
        <v>2017</v>
      </c>
      <c r="Y1784" s="63">
        <v>513.28563892263401</v>
      </c>
    </row>
    <row r="1785" spans="1:25" hidden="1">
      <c r="A1785" s="118"/>
      <c r="B1785" s="63" t="s">
        <v>68362</v>
      </c>
      <c r="C1785" s="63" t="s">
        <v>68361</v>
      </c>
      <c r="D1785" s="63" t="s">
        <v>71482</v>
      </c>
      <c r="E1785" s="63" t="s">
        <v>71481</v>
      </c>
      <c r="F1785" s="63">
        <v>8.9879999999999995</v>
      </c>
      <c r="G1785" s="63">
        <v>-23.203800000000001</v>
      </c>
      <c r="H1785" s="63">
        <v>-46.814399999999999</v>
      </c>
      <c r="I1785" s="63" t="s">
        <v>3</v>
      </c>
      <c r="M1785" s="63">
        <v>1998</v>
      </c>
      <c r="O1785" s="63" t="s">
        <v>68357</v>
      </c>
      <c r="P1785" s="63" t="s">
        <v>68358</v>
      </c>
      <c r="Q1785" s="63" t="s">
        <v>68357</v>
      </c>
      <c r="S1785" s="63">
        <v>2017</v>
      </c>
      <c r="Y1785" s="63">
        <v>38.445094355305301</v>
      </c>
    </row>
    <row r="1786" spans="1:25" hidden="1">
      <c r="A1786" s="118"/>
      <c r="B1786" s="63" t="s">
        <v>68362</v>
      </c>
      <c r="C1786" s="63" t="s">
        <v>68361</v>
      </c>
      <c r="D1786" s="63" t="s">
        <v>71480</v>
      </c>
      <c r="E1786" s="63" t="s">
        <v>71479</v>
      </c>
      <c r="F1786" s="63">
        <v>1.6559999999999999</v>
      </c>
      <c r="G1786" s="63">
        <v>-22.992699999999999</v>
      </c>
      <c r="H1786" s="63">
        <v>-47.0976</v>
      </c>
      <c r="I1786" s="63" t="s">
        <v>3</v>
      </c>
      <c r="M1786" s="63">
        <v>2010</v>
      </c>
      <c r="O1786" s="63" t="s">
        <v>68357</v>
      </c>
      <c r="P1786" s="63" t="s">
        <v>68358</v>
      </c>
      <c r="Q1786" s="63" t="s">
        <v>68357</v>
      </c>
      <c r="S1786" s="63">
        <v>2017</v>
      </c>
      <c r="Y1786" s="63">
        <v>7.0833418171323501</v>
      </c>
    </row>
    <row r="1787" spans="1:25" hidden="1">
      <c r="A1787" s="118"/>
      <c r="B1787" s="63" t="s">
        <v>68362</v>
      </c>
      <c r="C1787" s="63" t="s">
        <v>68361</v>
      </c>
      <c r="D1787" s="63" t="s">
        <v>71478</v>
      </c>
      <c r="E1787" s="63" t="s">
        <v>71477</v>
      </c>
      <c r="F1787" s="63">
        <v>19</v>
      </c>
      <c r="G1787" s="63">
        <v>-22.7</v>
      </c>
      <c r="H1787" s="63">
        <v>-47.283299999999997</v>
      </c>
      <c r="I1787" s="63" t="s">
        <v>11</v>
      </c>
      <c r="M1787" s="63">
        <v>1954</v>
      </c>
      <c r="O1787" s="63" t="s">
        <v>68357</v>
      </c>
      <c r="P1787" s="63" t="s">
        <v>68358</v>
      </c>
      <c r="Q1787" s="63" t="s">
        <v>68357</v>
      </c>
      <c r="R1787" s="63">
        <v>1041772</v>
      </c>
      <c r="S1787" s="63">
        <v>2017</v>
      </c>
      <c r="Y1787" s="63">
        <v>72.372354024962405</v>
      </c>
    </row>
    <row r="1788" spans="1:25" hidden="1">
      <c r="A1788" s="118"/>
      <c r="B1788" s="63" t="s">
        <v>68362</v>
      </c>
      <c r="C1788" s="63" t="s">
        <v>68361</v>
      </c>
      <c r="D1788" s="63" t="s">
        <v>71476</v>
      </c>
      <c r="E1788" s="63" t="s">
        <v>71475</v>
      </c>
      <c r="F1788" s="63">
        <v>1.2470000000000001</v>
      </c>
      <c r="G1788" s="63">
        <v>-19.775600000000001</v>
      </c>
      <c r="H1788" s="63">
        <v>-44.062600000000003</v>
      </c>
      <c r="I1788" s="63" t="s">
        <v>3</v>
      </c>
      <c r="O1788" s="63" t="s">
        <v>68357</v>
      </c>
      <c r="P1788" s="63" t="s">
        <v>68358</v>
      </c>
      <c r="Q1788" s="63" t="s">
        <v>68357</v>
      </c>
      <c r="S1788" s="63">
        <v>2017</v>
      </c>
      <c r="Y1788" s="63">
        <v>5.3338932644710404</v>
      </c>
    </row>
    <row r="1789" spans="1:25" hidden="1">
      <c r="A1789" s="118"/>
      <c r="B1789" s="63" t="s">
        <v>68362</v>
      </c>
      <c r="C1789" s="63" t="s">
        <v>68361</v>
      </c>
      <c r="D1789" s="63" t="s">
        <v>71474</v>
      </c>
      <c r="E1789" s="63" t="s">
        <v>71473</v>
      </c>
      <c r="F1789" s="63">
        <v>4.5</v>
      </c>
      <c r="G1789" s="63">
        <v>-15.9825</v>
      </c>
      <c r="H1789" s="63">
        <v>-55.082799999999999</v>
      </c>
      <c r="I1789" s="63" t="s">
        <v>11</v>
      </c>
      <c r="M1789" s="63">
        <v>2012</v>
      </c>
      <c r="O1789" s="63" t="s">
        <v>68357</v>
      </c>
      <c r="P1789" s="63" t="s">
        <v>68358</v>
      </c>
      <c r="Q1789" s="63" t="s">
        <v>68357</v>
      </c>
      <c r="R1789" s="63">
        <v>1088151</v>
      </c>
      <c r="S1789" s="63">
        <v>2017</v>
      </c>
      <c r="Y1789" s="63">
        <v>17.140820690122599</v>
      </c>
    </row>
    <row r="1790" spans="1:25" hidden="1">
      <c r="A1790" s="118"/>
      <c r="B1790" s="63" t="s">
        <v>68362</v>
      </c>
      <c r="C1790" s="63" t="s">
        <v>68361</v>
      </c>
      <c r="D1790" s="63" t="s">
        <v>71472</v>
      </c>
      <c r="E1790" s="63" t="s">
        <v>71471</v>
      </c>
      <c r="F1790" s="63">
        <v>1192</v>
      </c>
      <c r="G1790" s="63">
        <v>-18.451899999999998</v>
      </c>
      <c r="H1790" s="63">
        <v>-47.985900000000001</v>
      </c>
      <c r="I1790" s="63" t="s">
        <v>11</v>
      </c>
      <c r="M1790" s="63">
        <v>1982</v>
      </c>
      <c r="O1790" s="63" t="s">
        <v>68357</v>
      </c>
      <c r="P1790" s="63" t="s">
        <v>68358</v>
      </c>
      <c r="Q1790" s="63" t="s">
        <v>68357</v>
      </c>
      <c r="R1790" s="63">
        <v>1011514</v>
      </c>
      <c r="S1790" s="63">
        <v>2017</v>
      </c>
      <c r="Y1790" s="63">
        <v>4540.41294725027</v>
      </c>
    </row>
    <row r="1791" spans="1:25" hidden="1">
      <c r="A1791" s="118"/>
      <c r="B1791" s="63" t="s">
        <v>68362</v>
      </c>
      <c r="C1791" s="63" t="s">
        <v>68361</v>
      </c>
      <c r="D1791" s="63" t="s">
        <v>71470</v>
      </c>
      <c r="E1791" s="63" t="s">
        <v>71469</v>
      </c>
      <c r="F1791" s="63">
        <v>27.3</v>
      </c>
      <c r="G1791" s="63">
        <v>-3.2147000000000001</v>
      </c>
      <c r="H1791" s="63">
        <v>-39.328800000000001</v>
      </c>
      <c r="I1791" s="63" t="s">
        <v>1381</v>
      </c>
      <c r="M1791" s="63">
        <v>2014</v>
      </c>
      <c r="O1791" s="63" t="s">
        <v>68357</v>
      </c>
      <c r="P1791" s="63" t="s">
        <v>68358</v>
      </c>
      <c r="Q1791" s="63" t="s">
        <v>68357</v>
      </c>
      <c r="S1791" s="63">
        <v>2017</v>
      </c>
      <c r="Y1791" s="63">
        <v>32.372985833642304</v>
      </c>
    </row>
    <row r="1792" spans="1:25" hidden="1">
      <c r="A1792" s="118"/>
      <c r="B1792" s="63" t="s">
        <v>68362</v>
      </c>
      <c r="C1792" s="63" t="s">
        <v>68361</v>
      </c>
      <c r="D1792" s="63" t="s">
        <v>71468</v>
      </c>
      <c r="E1792" s="63" t="s">
        <v>71467</v>
      </c>
      <c r="F1792" s="63">
        <v>28.2</v>
      </c>
      <c r="G1792" s="63">
        <v>-13.91</v>
      </c>
      <c r="H1792" s="63">
        <v>-42.624200000000002</v>
      </c>
      <c r="I1792" s="63" t="s">
        <v>1381</v>
      </c>
      <c r="M1792" s="63">
        <v>2014</v>
      </c>
      <c r="O1792" s="63" t="s">
        <v>68357</v>
      </c>
      <c r="P1792" s="63" t="s">
        <v>68358</v>
      </c>
      <c r="Q1792" s="63" t="s">
        <v>68357</v>
      </c>
      <c r="R1792" s="63">
        <v>1098340</v>
      </c>
      <c r="S1792" s="63">
        <v>2017</v>
      </c>
      <c r="Y1792" s="63">
        <v>33.440227124861302</v>
      </c>
    </row>
    <row r="1793" spans="1:25" hidden="1">
      <c r="A1793" s="118"/>
      <c r="B1793" s="63" t="s">
        <v>68362</v>
      </c>
      <c r="C1793" s="63" t="s">
        <v>68361</v>
      </c>
      <c r="D1793" s="63" t="s">
        <v>71466</v>
      </c>
      <c r="E1793" s="63" t="s">
        <v>71465</v>
      </c>
      <c r="F1793" s="63">
        <v>31.5</v>
      </c>
      <c r="G1793" s="63">
        <v>-4.5099</v>
      </c>
      <c r="H1793" s="63">
        <v>-37.7607</v>
      </c>
      <c r="I1793" s="63" t="s">
        <v>1381</v>
      </c>
      <c r="M1793" s="63">
        <v>2010</v>
      </c>
      <c r="O1793" s="63" t="s">
        <v>68357</v>
      </c>
      <c r="P1793" s="63" t="s">
        <v>68358</v>
      </c>
      <c r="Q1793" s="63" t="s">
        <v>68357</v>
      </c>
      <c r="R1793" s="63">
        <v>1076508</v>
      </c>
      <c r="S1793" s="63">
        <v>2017</v>
      </c>
      <c r="Y1793" s="63">
        <v>37.353445192664203</v>
      </c>
    </row>
    <row r="1794" spans="1:25" hidden="1">
      <c r="A1794" s="118"/>
      <c r="B1794" s="63" t="s">
        <v>68362</v>
      </c>
      <c r="C1794" s="63" t="s">
        <v>68361</v>
      </c>
      <c r="D1794" s="63" t="s">
        <v>71464</v>
      </c>
      <c r="E1794" s="63" t="s">
        <v>71463</v>
      </c>
      <c r="F1794" s="63">
        <v>4</v>
      </c>
      <c r="G1794" s="63">
        <v>-26.185199999999998</v>
      </c>
      <c r="H1794" s="63">
        <v>-50.359699999999997</v>
      </c>
      <c r="I1794" s="63" t="s">
        <v>823</v>
      </c>
      <c r="O1794" s="63" t="s">
        <v>68357</v>
      </c>
      <c r="P1794" s="63" t="s">
        <v>68358</v>
      </c>
      <c r="Q1794" s="63" t="s">
        <v>68357</v>
      </c>
      <c r="S1794" s="63">
        <v>2017</v>
      </c>
      <c r="Y1794" s="63">
        <v>14.3240934044625</v>
      </c>
    </row>
    <row r="1795" spans="1:25" hidden="1">
      <c r="A1795" s="118"/>
      <c r="B1795" s="63" t="s">
        <v>68362</v>
      </c>
      <c r="C1795" s="63" t="s">
        <v>68361</v>
      </c>
      <c r="D1795" s="63" t="s">
        <v>71462</v>
      </c>
      <c r="E1795" s="63" t="s">
        <v>71461</v>
      </c>
      <c r="F1795" s="63">
        <v>5</v>
      </c>
      <c r="G1795" s="63">
        <v>-24.952200000000001</v>
      </c>
      <c r="H1795" s="63">
        <v>-50.1</v>
      </c>
      <c r="I1795" s="63" t="s">
        <v>823</v>
      </c>
      <c r="O1795" s="63" t="s">
        <v>68357</v>
      </c>
      <c r="P1795" s="63" t="s">
        <v>68358</v>
      </c>
      <c r="Q1795" s="63" t="s">
        <v>68357</v>
      </c>
      <c r="S1795" s="63">
        <v>2017</v>
      </c>
      <c r="Y1795" s="63">
        <v>17.905116755578199</v>
      </c>
    </row>
    <row r="1796" spans="1:25" hidden="1">
      <c r="A1796" s="118"/>
      <c r="B1796" s="63" t="s">
        <v>68362</v>
      </c>
      <c r="C1796" s="63" t="s">
        <v>68361</v>
      </c>
      <c r="D1796" s="63" t="s">
        <v>71460</v>
      </c>
      <c r="E1796" s="63" t="s">
        <v>71459</v>
      </c>
      <c r="F1796" s="63">
        <v>5.5519999999999996</v>
      </c>
      <c r="G1796" s="63">
        <v>-3.98</v>
      </c>
      <c r="H1796" s="63">
        <v>-38.610500000000002</v>
      </c>
      <c r="I1796" s="63" t="s">
        <v>5</v>
      </c>
      <c r="O1796" s="63" t="s">
        <v>68357</v>
      </c>
      <c r="P1796" s="63" t="s">
        <v>68358</v>
      </c>
      <c r="Q1796" s="63" t="s">
        <v>68357</v>
      </c>
      <c r="S1796" s="63">
        <v>2017</v>
      </c>
      <c r="Y1796" s="63">
        <v>39.883769459364501</v>
      </c>
    </row>
    <row r="1797" spans="1:25" hidden="1">
      <c r="A1797" s="118"/>
      <c r="B1797" s="63" t="s">
        <v>68362</v>
      </c>
      <c r="C1797" s="63" t="s">
        <v>68361</v>
      </c>
      <c r="D1797" s="63" t="s">
        <v>71458</v>
      </c>
      <c r="E1797" s="63" t="s">
        <v>71457</v>
      </c>
      <c r="F1797" s="63">
        <v>9.1989999999999998</v>
      </c>
      <c r="G1797" s="63">
        <v>-25.58</v>
      </c>
      <c r="H1797" s="63">
        <v>-49.6265</v>
      </c>
      <c r="I1797" s="63" t="s">
        <v>5</v>
      </c>
      <c r="M1797" s="63">
        <v>2002</v>
      </c>
      <c r="O1797" s="63" t="s">
        <v>68357</v>
      </c>
      <c r="P1797" s="63" t="s">
        <v>68358</v>
      </c>
      <c r="Q1797" s="63" t="s">
        <v>68357</v>
      </c>
      <c r="R1797" s="63">
        <v>1081090</v>
      </c>
      <c r="S1797" s="63">
        <v>2017</v>
      </c>
      <c r="Y1797" s="63">
        <v>66.082636033266198</v>
      </c>
    </row>
    <row r="1798" spans="1:25" hidden="1">
      <c r="A1798" s="118"/>
      <c r="B1798" s="63" t="s">
        <v>68362</v>
      </c>
      <c r="C1798" s="63" t="s">
        <v>68361</v>
      </c>
      <c r="D1798" s="63" t="s">
        <v>71456</v>
      </c>
      <c r="E1798" s="63" t="s">
        <v>71455</v>
      </c>
      <c r="F1798" s="63">
        <v>30.774999999999999</v>
      </c>
      <c r="G1798" s="63">
        <v>-22.367999999999999</v>
      </c>
      <c r="H1798" s="63">
        <v>-46.932499999999997</v>
      </c>
      <c r="I1798" s="63" t="s">
        <v>5</v>
      </c>
      <c r="M1798" s="63">
        <v>2003</v>
      </c>
      <c r="O1798" s="63" t="s">
        <v>68357</v>
      </c>
      <c r="P1798" s="63" t="s">
        <v>68358</v>
      </c>
      <c r="Q1798" s="63" t="s">
        <v>68357</v>
      </c>
      <c r="R1798" s="63">
        <v>1081089</v>
      </c>
      <c r="S1798" s="63">
        <v>2017</v>
      </c>
      <c r="Y1798" s="63">
        <v>221.077630603736</v>
      </c>
    </row>
    <row r="1799" spans="1:25" hidden="1">
      <c r="A1799" s="118"/>
      <c r="B1799" s="63" t="s">
        <v>68362</v>
      </c>
      <c r="C1799" s="63" t="s">
        <v>68361</v>
      </c>
      <c r="D1799" s="63" t="s">
        <v>71454</v>
      </c>
      <c r="E1799" s="63" t="s">
        <v>71453</v>
      </c>
      <c r="F1799" s="63">
        <v>4.4000000000000004</v>
      </c>
      <c r="G1799" s="63">
        <v>-4.2788000000000004</v>
      </c>
      <c r="H1799" s="63">
        <v>-42.978299999999997</v>
      </c>
      <c r="I1799" s="63" t="s">
        <v>823</v>
      </c>
      <c r="M1799" s="63">
        <v>2012</v>
      </c>
      <c r="O1799" s="63" t="s">
        <v>68357</v>
      </c>
      <c r="P1799" s="63" t="s">
        <v>68358</v>
      </c>
      <c r="Q1799" s="63" t="s">
        <v>68357</v>
      </c>
      <c r="S1799" s="63">
        <v>2017</v>
      </c>
      <c r="Y1799" s="63">
        <v>15.756502744908801</v>
      </c>
    </row>
    <row r="1800" spans="1:25" hidden="1">
      <c r="A1800" s="118"/>
      <c r="B1800" s="63" t="s">
        <v>68362</v>
      </c>
      <c r="C1800" s="63" t="s">
        <v>68361</v>
      </c>
      <c r="D1800" s="63" t="s">
        <v>71452</v>
      </c>
      <c r="E1800" s="63" t="s">
        <v>71451</v>
      </c>
      <c r="F1800" s="63">
        <v>3.2</v>
      </c>
      <c r="G1800" s="63">
        <v>-21.994299999999999</v>
      </c>
      <c r="H1800" s="63">
        <v>-53.415500000000002</v>
      </c>
      <c r="I1800" s="63" t="s">
        <v>823</v>
      </c>
      <c r="M1800" s="63">
        <v>1981</v>
      </c>
      <c r="O1800" s="63" t="s">
        <v>68357</v>
      </c>
      <c r="P1800" s="63" t="s">
        <v>68358</v>
      </c>
      <c r="Q1800" s="63" t="s">
        <v>68357</v>
      </c>
      <c r="S1800" s="63">
        <v>2017</v>
      </c>
      <c r="Y1800" s="63">
        <v>11.459274723569999</v>
      </c>
    </row>
    <row r="1801" spans="1:25" hidden="1">
      <c r="A1801" s="118"/>
      <c r="B1801" s="63" t="s">
        <v>68362</v>
      </c>
      <c r="C1801" s="63" t="s">
        <v>68361</v>
      </c>
      <c r="D1801" s="63" t="s">
        <v>71450</v>
      </c>
      <c r="E1801" s="63" t="s">
        <v>71449</v>
      </c>
      <c r="F1801" s="63">
        <v>30</v>
      </c>
      <c r="G1801" s="63">
        <v>-17.059799999999999</v>
      </c>
      <c r="H1801" s="63">
        <v>-46.170499999999997</v>
      </c>
      <c r="I1801" s="63" t="s">
        <v>823</v>
      </c>
      <c r="M1801" s="63">
        <v>2012</v>
      </c>
      <c r="O1801" s="63" t="s">
        <v>68357</v>
      </c>
      <c r="P1801" s="63" t="s">
        <v>68358</v>
      </c>
      <c r="Q1801" s="63" t="s">
        <v>68357</v>
      </c>
      <c r="S1801" s="63">
        <v>2017</v>
      </c>
      <c r="Y1801" s="63">
        <v>107.43070053346899</v>
      </c>
    </row>
    <row r="1802" spans="1:25" hidden="1">
      <c r="A1802" s="118"/>
      <c r="B1802" s="63" t="s">
        <v>68362</v>
      </c>
      <c r="C1802" s="63" t="s">
        <v>68361</v>
      </c>
      <c r="D1802" s="63" t="s">
        <v>71448</v>
      </c>
      <c r="E1802" s="63" t="s">
        <v>71447</v>
      </c>
      <c r="F1802" s="63">
        <v>17.87</v>
      </c>
      <c r="G1802" s="63">
        <v>-29.1203</v>
      </c>
      <c r="H1802" s="63">
        <v>-53.367800000000003</v>
      </c>
      <c r="I1802" s="63" t="s">
        <v>11</v>
      </c>
      <c r="M1802" s="63">
        <v>2009</v>
      </c>
      <c r="O1802" s="63" t="s">
        <v>68357</v>
      </c>
      <c r="P1802" s="63" t="s">
        <v>68358</v>
      </c>
      <c r="Q1802" s="63" t="s">
        <v>68357</v>
      </c>
      <c r="R1802" s="63">
        <v>1078393</v>
      </c>
      <c r="S1802" s="63">
        <v>2017</v>
      </c>
      <c r="Y1802" s="63">
        <v>68.068103496109401</v>
      </c>
    </row>
    <row r="1803" spans="1:25" hidden="1">
      <c r="A1803" s="118"/>
      <c r="B1803" s="63" t="s">
        <v>68362</v>
      </c>
      <c r="C1803" s="63" t="s">
        <v>68361</v>
      </c>
      <c r="D1803" s="63" t="s">
        <v>71446</v>
      </c>
      <c r="E1803" s="63" t="s">
        <v>71445</v>
      </c>
      <c r="F1803" s="63">
        <v>13</v>
      </c>
      <c r="G1803" s="63">
        <v>-29.130600000000001</v>
      </c>
      <c r="H1803" s="63">
        <v>-53.315600000000003</v>
      </c>
      <c r="I1803" s="63" t="s">
        <v>11</v>
      </c>
      <c r="M1803" s="63">
        <v>2011</v>
      </c>
      <c r="O1803" s="63" t="s">
        <v>68357</v>
      </c>
      <c r="P1803" s="63" t="s">
        <v>68358</v>
      </c>
      <c r="Q1803" s="63" t="s">
        <v>68357</v>
      </c>
      <c r="S1803" s="63">
        <v>2017</v>
      </c>
      <c r="Y1803" s="63">
        <v>49.5179264381321</v>
      </c>
    </row>
    <row r="1804" spans="1:25" hidden="1">
      <c r="A1804" s="118"/>
      <c r="B1804" s="63" t="s">
        <v>68362</v>
      </c>
      <c r="C1804" s="63" t="s">
        <v>68361</v>
      </c>
      <c r="D1804" s="63" t="s">
        <v>71444</v>
      </c>
      <c r="E1804" s="63" t="s">
        <v>71443</v>
      </c>
      <c r="F1804" s="63">
        <v>24.434999999999999</v>
      </c>
      <c r="G1804" s="63">
        <v>-16.7</v>
      </c>
      <c r="H1804" s="63">
        <v>-54.76</v>
      </c>
      <c r="I1804" s="63" t="s">
        <v>11</v>
      </c>
      <c r="M1804" s="63">
        <v>2007</v>
      </c>
      <c r="O1804" s="63" t="s">
        <v>68357</v>
      </c>
      <c r="P1804" s="63" t="s">
        <v>68358</v>
      </c>
      <c r="Q1804" s="63" t="s">
        <v>68357</v>
      </c>
      <c r="S1804" s="63">
        <v>2017</v>
      </c>
      <c r="Y1804" s="63">
        <v>93.074656347366101</v>
      </c>
    </row>
    <row r="1805" spans="1:25" hidden="1">
      <c r="A1805" s="118"/>
      <c r="B1805" s="63" t="s">
        <v>68362</v>
      </c>
      <c r="C1805" s="63" t="s">
        <v>68361</v>
      </c>
      <c r="D1805" s="63" t="s">
        <v>71442</v>
      </c>
      <c r="E1805" s="63" t="s">
        <v>71441</v>
      </c>
      <c r="F1805" s="63">
        <v>68.400000000000006</v>
      </c>
      <c r="G1805" s="63">
        <v>-19.117799999999999</v>
      </c>
      <c r="H1805" s="63">
        <v>-50.645600000000002</v>
      </c>
      <c r="I1805" s="63" t="s">
        <v>11</v>
      </c>
      <c r="M1805" s="63">
        <v>2010</v>
      </c>
      <c r="O1805" s="63" t="s">
        <v>68357</v>
      </c>
      <c r="P1805" s="63" t="s">
        <v>68358</v>
      </c>
      <c r="Q1805" s="63" t="s">
        <v>68357</v>
      </c>
      <c r="R1805" s="63">
        <v>1074363</v>
      </c>
      <c r="S1805" s="63">
        <v>2017</v>
      </c>
      <c r="Y1805" s="63">
        <v>260.54047448986398</v>
      </c>
    </row>
    <row r="1806" spans="1:25" hidden="1">
      <c r="A1806" s="118"/>
      <c r="B1806" s="63" t="s">
        <v>68362</v>
      </c>
      <c r="C1806" s="63" t="s">
        <v>68361</v>
      </c>
      <c r="D1806" s="63" t="s">
        <v>71440</v>
      </c>
      <c r="E1806" s="63" t="s">
        <v>71439</v>
      </c>
      <c r="F1806" s="63">
        <v>1.2</v>
      </c>
      <c r="G1806" s="63">
        <v>-30.973500000000001</v>
      </c>
      <c r="H1806" s="63">
        <v>-54.635300000000001</v>
      </c>
      <c r="I1806" s="63" t="s">
        <v>823</v>
      </c>
      <c r="M1806" s="63">
        <v>2010</v>
      </c>
      <c r="O1806" s="63" t="s">
        <v>68357</v>
      </c>
      <c r="P1806" s="63" t="s">
        <v>68358</v>
      </c>
      <c r="Q1806" s="63" t="s">
        <v>68357</v>
      </c>
      <c r="S1806" s="63">
        <v>2017</v>
      </c>
      <c r="Y1806" s="63">
        <v>4.2972280213387704</v>
      </c>
    </row>
    <row r="1807" spans="1:25" hidden="1">
      <c r="A1807" s="118"/>
      <c r="B1807" s="63" t="s">
        <v>68362</v>
      </c>
      <c r="C1807" s="63" t="s">
        <v>68361</v>
      </c>
      <c r="D1807" s="63" t="s">
        <v>71438</v>
      </c>
      <c r="E1807" s="63" t="s">
        <v>71437</v>
      </c>
      <c r="F1807" s="63">
        <v>14.76</v>
      </c>
      <c r="G1807" s="63">
        <v>-3.5979999999999999</v>
      </c>
      <c r="H1807" s="63">
        <v>-39.047699999999999</v>
      </c>
      <c r="I1807" s="63" t="s">
        <v>3</v>
      </c>
      <c r="M1807" s="63">
        <v>2002</v>
      </c>
      <c r="O1807" s="63" t="s">
        <v>68357</v>
      </c>
      <c r="P1807" s="63" t="s">
        <v>68358</v>
      </c>
      <c r="Q1807" s="63" t="s">
        <v>68357</v>
      </c>
      <c r="S1807" s="63">
        <v>2017</v>
      </c>
      <c r="Y1807" s="63">
        <v>63.134133587484001</v>
      </c>
    </row>
    <row r="1808" spans="1:25" hidden="1">
      <c r="A1808" s="118"/>
      <c r="B1808" s="63" t="s">
        <v>68362</v>
      </c>
      <c r="C1808" s="63" t="s">
        <v>68361</v>
      </c>
      <c r="D1808" s="63" t="s">
        <v>71436</v>
      </c>
      <c r="E1808" s="63" t="s">
        <v>71435</v>
      </c>
      <c r="F1808" s="63">
        <v>3.38</v>
      </c>
      <c r="G1808" s="63">
        <v>-7.4367999999999999</v>
      </c>
      <c r="H1808" s="63">
        <v>-70.020300000000006</v>
      </c>
      <c r="I1808" s="63" t="s">
        <v>3</v>
      </c>
      <c r="M1808" s="63">
        <v>2011</v>
      </c>
      <c r="O1808" s="63" t="s">
        <v>68357</v>
      </c>
      <c r="P1808" s="63" t="s">
        <v>68358</v>
      </c>
      <c r="Q1808" s="63" t="s">
        <v>68357</v>
      </c>
      <c r="S1808" s="63">
        <v>2017</v>
      </c>
      <c r="Y1808" s="63">
        <v>14.457545496320799</v>
      </c>
    </row>
    <row r="1809" spans="1:25" hidden="1">
      <c r="A1809" s="118"/>
      <c r="B1809" s="63" t="s">
        <v>68362</v>
      </c>
      <c r="C1809" s="63" t="s">
        <v>68361</v>
      </c>
      <c r="D1809" s="63" t="s">
        <v>71434</v>
      </c>
      <c r="E1809" s="63" t="s">
        <v>71433</v>
      </c>
      <c r="F1809" s="63">
        <v>58.4</v>
      </c>
      <c r="G1809" s="63">
        <v>-21.520800000000001</v>
      </c>
      <c r="H1809" s="63">
        <v>-49.8611</v>
      </c>
      <c r="I1809" s="63" t="s">
        <v>823</v>
      </c>
      <c r="M1809" s="63">
        <v>2002</v>
      </c>
      <c r="O1809" s="63" t="s">
        <v>68357</v>
      </c>
      <c r="P1809" s="63" t="s">
        <v>68358</v>
      </c>
      <c r="Q1809" s="63" t="s">
        <v>68357</v>
      </c>
      <c r="S1809" s="63">
        <v>2017</v>
      </c>
      <c r="Y1809" s="63">
        <v>209.13176370515299</v>
      </c>
    </row>
    <row r="1810" spans="1:25" hidden="1">
      <c r="A1810" s="118"/>
      <c r="B1810" s="63" t="s">
        <v>68362</v>
      </c>
      <c r="C1810" s="63" t="s">
        <v>68361</v>
      </c>
      <c r="D1810" s="63" t="s">
        <v>71432</v>
      </c>
      <c r="E1810" s="63" t="s">
        <v>71431</v>
      </c>
      <c r="F1810" s="63">
        <v>80</v>
      </c>
      <c r="G1810" s="63">
        <v>-21.520800000000001</v>
      </c>
      <c r="H1810" s="63">
        <v>-49.8611</v>
      </c>
      <c r="I1810" s="63" t="s">
        <v>823</v>
      </c>
      <c r="M1810" s="63">
        <v>2008</v>
      </c>
      <c r="O1810" s="63" t="s">
        <v>68357</v>
      </c>
      <c r="P1810" s="63" t="s">
        <v>68358</v>
      </c>
      <c r="Q1810" s="63" t="s">
        <v>68357</v>
      </c>
      <c r="S1810" s="63">
        <v>2017</v>
      </c>
      <c r="Y1810" s="63">
        <v>286.48186808925101</v>
      </c>
    </row>
    <row r="1811" spans="1:25" hidden="1">
      <c r="A1811" s="118"/>
      <c r="B1811" s="63" t="s">
        <v>68362</v>
      </c>
      <c r="C1811" s="63" t="s">
        <v>68361</v>
      </c>
      <c r="D1811" s="63" t="s">
        <v>71430</v>
      </c>
      <c r="E1811" s="63" t="s">
        <v>71429</v>
      </c>
      <c r="F1811" s="63">
        <v>4.8</v>
      </c>
      <c r="G1811" s="63">
        <v>-28.555800000000001</v>
      </c>
      <c r="H1811" s="63">
        <v>-52.5456</v>
      </c>
      <c r="I1811" s="63" t="s">
        <v>11</v>
      </c>
      <c r="O1811" s="63" t="s">
        <v>68357</v>
      </c>
      <c r="P1811" s="63" t="s">
        <v>68358</v>
      </c>
      <c r="Q1811" s="63" t="s">
        <v>68357</v>
      </c>
      <c r="R1811" s="63">
        <v>1043347</v>
      </c>
      <c r="S1811" s="63">
        <v>2017</v>
      </c>
      <c r="Y1811" s="63">
        <v>18.283542069464101</v>
      </c>
    </row>
    <row r="1812" spans="1:25" hidden="1">
      <c r="A1812" s="118"/>
      <c r="B1812" s="63" t="s">
        <v>68362</v>
      </c>
      <c r="C1812" s="63" t="s">
        <v>68361</v>
      </c>
      <c r="D1812" s="63" t="s">
        <v>71428</v>
      </c>
      <c r="E1812" s="63" t="s">
        <v>71427</v>
      </c>
      <c r="F1812" s="63">
        <v>1</v>
      </c>
      <c r="G1812" s="63">
        <v>-26.553100000000001</v>
      </c>
      <c r="H1812" s="63">
        <v>-52.327199999999998</v>
      </c>
      <c r="I1812" s="63" t="s">
        <v>11</v>
      </c>
      <c r="M1812" s="63">
        <v>2015</v>
      </c>
      <c r="O1812" s="63" t="s">
        <v>68357</v>
      </c>
      <c r="P1812" s="63" t="s">
        <v>68358</v>
      </c>
      <c r="Q1812" s="63" t="s">
        <v>68357</v>
      </c>
      <c r="S1812" s="63">
        <v>2017</v>
      </c>
      <c r="Y1812" s="63">
        <v>3.8090712644717</v>
      </c>
    </row>
    <row r="1813" spans="1:25" hidden="1">
      <c r="A1813" s="118"/>
      <c r="B1813" s="63" t="s">
        <v>68362</v>
      </c>
      <c r="C1813" s="63" t="s">
        <v>68361</v>
      </c>
      <c r="D1813" s="63" t="s">
        <v>71426</v>
      </c>
      <c r="E1813" s="63" t="s">
        <v>71425</v>
      </c>
      <c r="F1813" s="63">
        <v>2.5449999999999999</v>
      </c>
      <c r="G1813" s="63">
        <v>-21.760200000000001</v>
      </c>
      <c r="H1813" s="63">
        <v>-43.340800000000002</v>
      </c>
      <c r="I1813" s="63" t="s">
        <v>3</v>
      </c>
      <c r="O1813" s="63" t="s">
        <v>68357</v>
      </c>
      <c r="P1813" s="63" t="s">
        <v>68358</v>
      </c>
      <c r="Q1813" s="63" t="s">
        <v>68357</v>
      </c>
      <c r="S1813" s="63">
        <v>2017</v>
      </c>
      <c r="Y1813" s="63">
        <v>10.8859329254842</v>
      </c>
    </row>
    <row r="1814" spans="1:25" hidden="1">
      <c r="A1814" s="118"/>
      <c r="B1814" s="63" t="s">
        <v>68362</v>
      </c>
      <c r="C1814" s="63" t="s">
        <v>68361</v>
      </c>
      <c r="D1814" s="63" t="s">
        <v>71424</v>
      </c>
      <c r="E1814" s="63" t="s">
        <v>71423</v>
      </c>
      <c r="F1814" s="63">
        <v>22.2</v>
      </c>
      <c r="G1814" s="63">
        <v>-27.783300000000001</v>
      </c>
      <c r="H1814" s="63">
        <v>-51.366700000000002</v>
      </c>
      <c r="I1814" s="63" t="s">
        <v>11</v>
      </c>
      <c r="M1814" s="63">
        <v>2006</v>
      </c>
      <c r="O1814" s="63" t="s">
        <v>68357</v>
      </c>
      <c r="P1814" s="63" t="s">
        <v>68358</v>
      </c>
      <c r="Q1814" s="63" t="s">
        <v>68357</v>
      </c>
      <c r="R1814" s="63">
        <v>1058389</v>
      </c>
      <c r="S1814" s="63">
        <v>2017</v>
      </c>
      <c r="Y1814" s="63">
        <v>84.561382071271794</v>
      </c>
    </row>
    <row r="1815" spans="1:25" hidden="1">
      <c r="A1815" s="118"/>
      <c r="B1815" s="63" t="s">
        <v>68362</v>
      </c>
      <c r="C1815" s="63" t="s">
        <v>68361</v>
      </c>
      <c r="D1815" s="63" t="s">
        <v>71422</v>
      </c>
      <c r="E1815" s="63" t="s">
        <v>71421</v>
      </c>
      <c r="F1815" s="63">
        <v>5.04</v>
      </c>
      <c r="G1815" s="63">
        <v>-20.833300000000001</v>
      </c>
      <c r="H1815" s="63">
        <v>-47.3</v>
      </c>
      <c r="I1815" s="63" t="s">
        <v>11</v>
      </c>
      <c r="O1815" s="63" t="s">
        <v>68357</v>
      </c>
      <c r="P1815" s="63" t="s">
        <v>68358</v>
      </c>
      <c r="Q1815" s="63" t="s">
        <v>68357</v>
      </c>
      <c r="R1815" s="63">
        <v>1012681</v>
      </c>
      <c r="S1815" s="63">
        <v>2017</v>
      </c>
      <c r="Y1815" s="63">
        <v>19.197719172937401</v>
      </c>
    </row>
    <row r="1816" spans="1:25" hidden="1">
      <c r="A1816" s="118"/>
      <c r="B1816" s="63" t="s">
        <v>68362</v>
      </c>
      <c r="C1816" s="63" t="s">
        <v>68361</v>
      </c>
      <c r="D1816" s="63" t="s">
        <v>71420</v>
      </c>
      <c r="E1816" s="63" t="s">
        <v>71419</v>
      </c>
      <c r="F1816" s="63">
        <v>2.4</v>
      </c>
      <c r="G1816" s="63">
        <v>-13.778600000000001</v>
      </c>
      <c r="H1816" s="63">
        <v>-59.788899999999998</v>
      </c>
      <c r="I1816" s="63" t="s">
        <v>11</v>
      </c>
      <c r="M1816" s="63">
        <v>2012</v>
      </c>
      <c r="O1816" s="63" t="s">
        <v>68357</v>
      </c>
      <c r="P1816" s="63" t="s">
        <v>68358</v>
      </c>
      <c r="Q1816" s="63" t="s">
        <v>68357</v>
      </c>
      <c r="S1816" s="63">
        <v>2017</v>
      </c>
      <c r="Y1816" s="63">
        <v>9.1417710347320895</v>
      </c>
    </row>
    <row r="1817" spans="1:25" hidden="1">
      <c r="A1817" s="118"/>
      <c r="B1817" s="63" t="s">
        <v>68362</v>
      </c>
      <c r="C1817" s="63" t="s">
        <v>68361</v>
      </c>
      <c r="D1817" s="63" t="s">
        <v>71417</v>
      </c>
      <c r="E1817" s="63" t="s">
        <v>71418</v>
      </c>
      <c r="F1817" s="63">
        <v>2.2999999999999998</v>
      </c>
      <c r="G1817" s="63">
        <v>-11.479699999999999</v>
      </c>
      <c r="H1817" s="63">
        <v>-60.746899999999997</v>
      </c>
      <c r="I1817" s="63" t="s">
        <v>11</v>
      </c>
      <c r="M1817" s="63">
        <v>2004</v>
      </c>
      <c r="O1817" s="63" t="s">
        <v>68357</v>
      </c>
      <c r="P1817" s="63" t="s">
        <v>68358</v>
      </c>
      <c r="Q1817" s="63" t="s">
        <v>68357</v>
      </c>
      <c r="S1817" s="63">
        <v>2017</v>
      </c>
      <c r="Y1817" s="63">
        <v>8.7608639082849198</v>
      </c>
    </row>
    <row r="1818" spans="1:25" hidden="1">
      <c r="A1818" s="118"/>
      <c r="B1818" s="63" t="s">
        <v>68362</v>
      </c>
      <c r="C1818" s="63" t="s">
        <v>68361</v>
      </c>
      <c r="D1818" s="63" t="s">
        <v>71417</v>
      </c>
      <c r="E1818" s="63" t="s">
        <v>71416</v>
      </c>
      <c r="F1818" s="63">
        <v>10.08</v>
      </c>
      <c r="G1818" s="63">
        <v>-14.477</v>
      </c>
      <c r="H1818" s="63">
        <v>-42.585299999999997</v>
      </c>
      <c r="I1818" s="63" t="s">
        <v>1381</v>
      </c>
      <c r="M1818" s="63">
        <v>2016</v>
      </c>
      <c r="O1818" s="63" t="s">
        <v>68357</v>
      </c>
      <c r="P1818" s="63" t="s">
        <v>68358</v>
      </c>
      <c r="Q1818" s="63" t="s">
        <v>68357</v>
      </c>
      <c r="S1818" s="63">
        <v>2017</v>
      </c>
      <c r="Y1818" s="63">
        <v>11.953102461652501</v>
      </c>
    </row>
    <row r="1819" spans="1:25" hidden="1">
      <c r="A1819" s="118"/>
      <c r="B1819" s="63" t="s">
        <v>68362</v>
      </c>
      <c r="C1819" s="63" t="s">
        <v>68361</v>
      </c>
      <c r="D1819" s="63" t="s">
        <v>71415</v>
      </c>
      <c r="E1819" s="63" t="s">
        <v>71414</v>
      </c>
      <c r="F1819" s="63">
        <v>1.44</v>
      </c>
      <c r="G1819" s="63">
        <v>-19.919599999999999</v>
      </c>
      <c r="H1819" s="63">
        <v>-43.928899999999999</v>
      </c>
      <c r="I1819" s="63" t="s">
        <v>3</v>
      </c>
      <c r="M1819" s="63">
        <v>1999</v>
      </c>
      <c r="O1819" s="63" t="s">
        <v>68357</v>
      </c>
      <c r="P1819" s="63" t="s">
        <v>68358</v>
      </c>
      <c r="Q1819" s="63" t="s">
        <v>68357</v>
      </c>
      <c r="S1819" s="63">
        <v>2017</v>
      </c>
      <c r="Y1819" s="63">
        <v>6.1594276670716104</v>
      </c>
    </row>
    <row r="1820" spans="1:25" hidden="1">
      <c r="A1820" s="118"/>
      <c r="B1820" s="63" t="s">
        <v>68362</v>
      </c>
      <c r="C1820" s="63" t="s">
        <v>68361</v>
      </c>
      <c r="D1820" s="63" t="s">
        <v>71413</v>
      </c>
      <c r="E1820" s="63" t="s">
        <v>71412</v>
      </c>
      <c r="F1820" s="63">
        <v>32.01</v>
      </c>
      <c r="G1820" s="63">
        <v>-18.675799999999999</v>
      </c>
      <c r="H1820" s="63">
        <v>-51.865600000000001</v>
      </c>
      <c r="I1820" s="63" t="s">
        <v>11</v>
      </c>
      <c r="M1820" s="63">
        <v>2006</v>
      </c>
      <c r="O1820" s="63" t="s">
        <v>68357</v>
      </c>
      <c r="P1820" s="63" t="s">
        <v>68358</v>
      </c>
      <c r="Q1820" s="63" t="s">
        <v>68357</v>
      </c>
      <c r="R1820" s="63">
        <v>1048151</v>
      </c>
      <c r="S1820" s="63">
        <v>2017</v>
      </c>
      <c r="Y1820" s="63">
        <v>121.928371175739</v>
      </c>
    </row>
    <row r="1821" spans="1:25" hidden="1">
      <c r="A1821" s="118"/>
      <c r="B1821" s="63" t="s">
        <v>68362</v>
      </c>
      <c r="C1821" s="63" t="s">
        <v>68361</v>
      </c>
      <c r="D1821" s="63" t="s">
        <v>71411</v>
      </c>
      <c r="E1821" s="63" t="s">
        <v>71410</v>
      </c>
      <c r="F1821" s="63">
        <v>1.25</v>
      </c>
      <c r="G1821" s="63">
        <v>-22.35</v>
      </c>
      <c r="H1821" s="63">
        <v>-46.225000000000001</v>
      </c>
      <c r="I1821" s="63" t="s">
        <v>11</v>
      </c>
      <c r="M1821" s="63">
        <v>2010</v>
      </c>
      <c r="O1821" s="63" t="s">
        <v>68357</v>
      </c>
      <c r="P1821" s="63" t="s">
        <v>68358</v>
      </c>
      <c r="Q1821" s="63" t="s">
        <v>68357</v>
      </c>
      <c r="S1821" s="63">
        <v>2017</v>
      </c>
      <c r="Y1821" s="63">
        <v>4.7613390805896296</v>
      </c>
    </row>
    <row r="1822" spans="1:25" hidden="1">
      <c r="A1822" s="118"/>
      <c r="B1822" s="63" t="s">
        <v>68362</v>
      </c>
      <c r="C1822" s="63" t="s">
        <v>68361</v>
      </c>
      <c r="D1822" s="63" t="s">
        <v>71409</v>
      </c>
      <c r="E1822" s="63" t="s">
        <v>71408</v>
      </c>
      <c r="F1822" s="63">
        <v>46.4</v>
      </c>
      <c r="G1822" s="63">
        <v>-22.653300000000002</v>
      </c>
      <c r="H1822" s="63">
        <v>-47.2014</v>
      </c>
      <c r="I1822" s="63" t="s">
        <v>823</v>
      </c>
      <c r="M1822" s="63">
        <v>1954</v>
      </c>
      <c r="O1822" s="63" t="s">
        <v>68357</v>
      </c>
      <c r="P1822" s="63" t="s">
        <v>68358</v>
      </c>
      <c r="Q1822" s="63" t="s">
        <v>68357</v>
      </c>
      <c r="R1822" s="63">
        <v>1080552</v>
      </c>
      <c r="S1822" s="63">
        <v>2017</v>
      </c>
      <c r="Y1822" s="63">
        <v>166.159483491765</v>
      </c>
    </row>
    <row r="1823" spans="1:25" hidden="1">
      <c r="A1823" s="118"/>
      <c r="B1823" s="63" t="s">
        <v>68362</v>
      </c>
      <c r="C1823" s="63" t="s">
        <v>68361</v>
      </c>
      <c r="D1823" s="63" t="s">
        <v>71407</v>
      </c>
      <c r="E1823" s="63" t="s">
        <v>71406</v>
      </c>
      <c r="F1823" s="63">
        <v>17</v>
      </c>
      <c r="G1823" s="63">
        <v>-6.2266000000000004</v>
      </c>
      <c r="H1823" s="63">
        <v>-35.198</v>
      </c>
      <c r="I1823" s="63" t="s">
        <v>823</v>
      </c>
      <c r="M1823" s="63">
        <v>1976</v>
      </c>
      <c r="O1823" s="63" t="s">
        <v>68357</v>
      </c>
      <c r="P1823" s="63" t="s">
        <v>68358</v>
      </c>
      <c r="Q1823" s="63" t="s">
        <v>68357</v>
      </c>
      <c r="R1823" s="63">
        <v>1104265</v>
      </c>
      <c r="S1823" s="63">
        <v>2017</v>
      </c>
      <c r="Y1823" s="63">
        <v>60.877396968965897</v>
      </c>
    </row>
    <row r="1824" spans="1:25" hidden="1">
      <c r="A1824" s="118"/>
      <c r="B1824" s="63" t="s">
        <v>68362</v>
      </c>
      <c r="C1824" s="63" t="s">
        <v>68361</v>
      </c>
      <c r="D1824" s="63" t="s">
        <v>71405</v>
      </c>
      <c r="E1824" s="63" t="s">
        <v>71404</v>
      </c>
      <c r="F1824" s="63">
        <v>1087</v>
      </c>
      <c r="G1824" s="63">
        <v>-6.5872000000000002</v>
      </c>
      <c r="H1824" s="63">
        <v>-47.459400000000002</v>
      </c>
      <c r="I1824" s="63" t="s">
        <v>11</v>
      </c>
      <c r="M1824" s="63">
        <v>2011</v>
      </c>
      <c r="O1824" s="63" t="s">
        <v>68357</v>
      </c>
      <c r="P1824" s="63" t="s">
        <v>68358</v>
      </c>
      <c r="Q1824" s="63" t="s">
        <v>68357</v>
      </c>
      <c r="R1824" s="63">
        <v>1048164</v>
      </c>
      <c r="S1824" s="63">
        <v>2017</v>
      </c>
      <c r="Y1824" s="63">
        <v>4140.4604644807396</v>
      </c>
    </row>
    <row r="1825" spans="1:25" hidden="1">
      <c r="A1825" s="118"/>
      <c r="B1825" s="63" t="s">
        <v>68362</v>
      </c>
      <c r="C1825" s="63" t="s">
        <v>68361</v>
      </c>
      <c r="D1825" s="63" t="s">
        <v>71403</v>
      </c>
      <c r="E1825" s="63" t="s">
        <v>71402</v>
      </c>
      <c r="F1825" s="63">
        <v>1048</v>
      </c>
      <c r="G1825" s="63">
        <v>-20.150600000000001</v>
      </c>
      <c r="H1825" s="63">
        <v>-47.279400000000003</v>
      </c>
      <c r="I1825" s="63" t="s">
        <v>11</v>
      </c>
      <c r="M1825" s="63">
        <v>1969</v>
      </c>
      <c r="O1825" s="63" t="s">
        <v>68357</v>
      </c>
      <c r="P1825" s="63" t="s">
        <v>68358</v>
      </c>
      <c r="Q1825" s="63" t="s">
        <v>68357</v>
      </c>
      <c r="R1825" s="63">
        <v>1017335</v>
      </c>
      <c r="S1825" s="63">
        <v>2017</v>
      </c>
      <c r="Y1825" s="63">
        <v>3991.9066851663401</v>
      </c>
    </row>
    <row r="1826" spans="1:25" hidden="1">
      <c r="A1826" s="118"/>
      <c r="B1826" s="63" t="s">
        <v>68362</v>
      </c>
      <c r="C1826" s="63" t="s">
        <v>68361</v>
      </c>
      <c r="D1826" s="63" t="s">
        <v>71401</v>
      </c>
      <c r="E1826" s="63" t="s">
        <v>71400</v>
      </c>
      <c r="F1826" s="63">
        <v>29.7</v>
      </c>
      <c r="G1826" s="63">
        <v>-3.2480000000000002</v>
      </c>
      <c r="H1826" s="63">
        <v>-39.2943</v>
      </c>
      <c r="I1826" s="63" t="s">
        <v>1381</v>
      </c>
      <c r="M1826" s="63">
        <v>2017</v>
      </c>
      <c r="O1826" s="63" t="s">
        <v>68357</v>
      </c>
      <c r="P1826" s="63" t="s">
        <v>68358</v>
      </c>
      <c r="Q1826" s="63" t="s">
        <v>68357</v>
      </c>
      <c r="R1826" s="63">
        <v>1114962</v>
      </c>
      <c r="S1826" s="63">
        <v>2017</v>
      </c>
      <c r="Y1826" s="63">
        <v>35.218962610226299</v>
      </c>
    </row>
    <row r="1827" spans="1:25" hidden="1">
      <c r="A1827" s="118"/>
      <c r="B1827" s="63" t="s">
        <v>68362</v>
      </c>
      <c r="C1827" s="63" t="s">
        <v>68361</v>
      </c>
      <c r="D1827" s="63" t="s">
        <v>71399</v>
      </c>
      <c r="E1827" s="63" t="s">
        <v>71398</v>
      </c>
      <c r="F1827" s="63">
        <v>2.96</v>
      </c>
      <c r="G1827" s="63">
        <v>-25.287700000000001</v>
      </c>
      <c r="H1827" s="63">
        <v>-49.214700000000001</v>
      </c>
      <c r="I1827" s="63" t="s">
        <v>3</v>
      </c>
      <c r="M1827" s="63">
        <v>2008</v>
      </c>
      <c r="O1827" s="63" t="s">
        <v>68357</v>
      </c>
      <c r="P1827" s="63" t="s">
        <v>68358</v>
      </c>
      <c r="Q1827" s="63" t="s">
        <v>68357</v>
      </c>
      <c r="R1827" s="63">
        <v>1094709</v>
      </c>
      <c r="S1827" s="63">
        <v>2017</v>
      </c>
      <c r="Y1827" s="63">
        <v>12.6610457600916</v>
      </c>
    </row>
    <row r="1828" spans="1:25" hidden="1">
      <c r="A1828" s="118"/>
      <c r="B1828" s="63" t="s">
        <v>68362</v>
      </c>
      <c r="C1828" s="63" t="s">
        <v>68361</v>
      </c>
      <c r="D1828" s="63" t="s">
        <v>71397</v>
      </c>
      <c r="E1828" s="63" t="s">
        <v>71396</v>
      </c>
      <c r="F1828" s="63">
        <v>1.44</v>
      </c>
      <c r="G1828" s="63">
        <v>-12.7805</v>
      </c>
      <c r="H1828" s="63">
        <v>-38.394399999999997</v>
      </c>
      <c r="I1828" s="63" t="s">
        <v>3</v>
      </c>
      <c r="M1828" s="63">
        <v>2010</v>
      </c>
      <c r="O1828" s="63" t="s">
        <v>68357</v>
      </c>
      <c r="P1828" s="63" t="s">
        <v>68358</v>
      </c>
      <c r="Q1828" s="63" t="s">
        <v>68357</v>
      </c>
      <c r="S1828" s="63">
        <v>2017</v>
      </c>
      <c r="Y1828" s="63">
        <v>6.1594276670716104</v>
      </c>
    </row>
    <row r="1829" spans="1:25" hidden="1">
      <c r="A1829" s="118"/>
      <c r="B1829" s="63" t="s">
        <v>68362</v>
      </c>
      <c r="C1829" s="63" t="s">
        <v>68361</v>
      </c>
      <c r="D1829" s="63" t="s">
        <v>71395</v>
      </c>
      <c r="E1829" s="63" t="s">
        <v>71394</v>
      </c>
      <c r="F1829" s="63">
        <v>1.4</v>
      </c>
      <c r="G1829" s="63">
        <v>-21.916599999999999</v>
      </c>
      <c r="H1829" s="63">
        <v>-42.254899999999999</v>
      </c>
      <c r="I1829" s="63" t="s">
        <v>11</v>
      </c>
      <c r="O1829" s="63" t="s">
        <v>68357</v>
      </c>
      <c r="P1829" s="63" t="s">
        <v>68358</v>
      </c>
      <c r="Q1829" s="63" t="s">
        <v>68357</v>
      </c>
      <c r="R1829" s="63">
        <v>1064920</v>
      </c>
      <c r="S1829" s="63">
        <v>2017</v>
      </c>
      <c r="Y1829" s="63">
        <v>5.3326997702603798</v>
      </c>
    </row>
    <row r="1830" spans="1:25" hidden="1">
      <c r="A1830" s="118"/>
      <c r="B1830" s="63" t="s">
        <v>68362</v>
      </c>
      <c r="C1830" s="63" t="s">
        <v>68361</v>
      </c>
      <c r="D1830" s="63" t="s">
        <v>71393</v>
      </c>
      <c r="E1830" s="63" t="s">
        <v>71392</v>
      </c>
      <c r="F1830" s="63">
        <v>108.8</v>
      </c>
      <c r="G1830" s="63">
        <v>-21.603100000000001</v>
      </c>
      <c r="H1830" s="63">
        <v>-46.949199999999998</v>
      </c>
      <c r="I1830" s="63" t="s">
        <v>11</v>
      </c>
      <c r="M1830" s="63">
        <v>1960</v>
      </c>
      <c r="O1830" s="63" t="s">
        <v>68357</v>
      </c>
      <c r="P1830" s="63" t="s">
        <v>68358</v>
      </c>
      <c r="Q1830" s="63" t="s">
        <v>68357</v>
      </c>
      <c r="R1830" s="63">
        <v>1012557</v>
      </c>
      <c r="S1830" s="63">
        <v>2017</v>
      </c>
      <c r="Y1830" s="63">
        <v>414.42695357452101</v>
      </c>
    </row>
    <row r="1831" spans="1:25" hidden="1">
      <c r="A1831" s="118"/>
      <c r="B1831" s="63" t="s">
        <v>68362</v>
      </c>
      <c r="C1831" s="63" t="s">
        <v>68361</v>
      </c>
      <c r="D1831" s="63" t="s">
        <v>71391</v>
      </c>
      <c r="E1831" s="63" t="s">
        <v>71390</v>
      </c>
      <c r="F1831" s="63">
        <v>30</v>
      </c>
      <c r="G1831" s="63">
        <v>-5.3651</v>
      </c>
      <c r="H1831" s="63">
        <v>-35.861899999999999</v>
      </c>
      <c r="I1831" s="63" t="s">
        <v>1381</v>
      </c>
      <c r="M1831" s="63">
        <v>2014</v>
      </c>
      <c r="O1831" s="63" t="s">
        <v>68357</v>
      </c>
      <c r="P1831" s="63" t="s">
        <v>68358</v>
      </c>
      <c r="Q1831" s="63" t="s">
        <v>68357</v>
      </c>
      <c r="R1831" s="63">
        <v>1080353</v>
      </c>
      <c r="S1831" s="63">
        <v>2017</v>
      </c>
      <c r="Y1831" s="63">
        <v>35.574709707299299</v>
      </c>
    </row>
    <row r="1832" spans="1:25" hidden="1">
      <c r="A1832" s="118"/>
      <c r="B1832" s="63" t="s">
        <v>68362</v>
      </c>
      <c r="C1832" s="63" t="s">
        <v>68361</v>
      </c>
      <c r="D1832" s="63" t="s">
        <v>71389</v>
      </c>
      <c r="E1832" s="63" t="s">
        <v>71388</v>
      </c>
      <c r="F1832" s="63">
        <v>30</v>
      </c>
      <c r="G1832" s="63">
        <v>-5.3918999999999997</v>
      </c>
      <c r="H1832" s="63">
        <v>-35.833100000000002</v>
      </c>
      <c r="I1832" s="63" t="s">
        <v>1381</v>
      </c>
      <c r="M1832" s="63">
        <v>2015</v>
      </c>
      <c r="O1832" s="63" t="s">
        <v>68357</v>
      </c>
      <c r="P1832" s="63" t="s">
        <v>68358</v>
      </c>
      <c r="Q1832" s="63" t="s">
        <v>68357</v>
      </c>
      <c r="R1832" s="63">
        <v>1087425</v>
      </c>
      <c r="S1832" s="63">
        <v>2017</v>
      </c>
      <c r="Y1832" s="63">
        <v>35.574709707299299</v>
      </c>
    </row>
    <row r="1833" spans="1:25" hidden="1">
      <c r="A1833" s="118"/>
      <c r="B1833" s="63" t="s">
        <v>68362</v>
      </c>
      <c r="C1833" s="63" t="s">
        <v>68361</v>
      </c>
      <c r="D1833" s="63" t="s">
        <v>71387</v>
      </c>
      <c r="E1833" s="63" t="s">
        <v>71386</v>
      </c>
      <c r="F1833" s="63">
        <v>30</v>
      </c>
      <c r="G1833" s="63">
        <v>-5.3973000000000004</v>
      </c>
      <c r="H1833" s="63">
        <v>-35.874899999999997</v>
      </c>
      <c r="I1833" s="63" t="s">
        <v>1381</v>
      </c>
      <c r="M1833" s="63">
        <v>2014</v>
      </c>
      <c r="O1833" s="63" t="s">
        <v>68357</v>
      </c>
      <c r="P1833" s="63" t="s">
        <v>68358</v>
      </c>
      <c r="Q1833" s="63" t="s">
        <v>68357</v>
      </c>
      <c r="R1833" s="63">
        <v>1097523</v>
      </c>
      <c r="S1833" s="63">
        <v>2017</v>
      </c>
      <c r="Y1833" s="63">
        <v>35.574709707299299</v>
      </c>
    </row>
    <row r="1834" spans="1:25" hidden="1">
      <c r="A1834" s="118"/>
      <c r="B1834" s="63" t="s">
        <v>68362</v>
      </c>
      <c r="C1834" s="63" t="s">
        <v>68361</v>
      </c>
      <c r="D1834" s="63" t="s">
        <v>71385</v>
      </c>
      <c r="E1834" s="63" t="s">
        <v>71384</v>
      </c>
      <c r="F1834" s="63">
        <v>27</v>
      </c>
      <c r="G1834" s="63">
        <v>-5.2622</v>
      </c>
      <c r="H1834" s="63">
        <v>-35.814500000000002</v>
      </c>
      <c r="I1834" s="63" t="s">
        <v>1381</v>
      </c>
      <c r="M1834" s="63">
        <v>2015</v>
      </c>
      <c r="O1834" s="63" t="s">
        <v>68357</v>
      </c>
      <c r="P1834" s="63" t="s">
        <v>68358</v>
      </c>
      <c r="Q1834" s="63" t="s">
        <v>68357</v>
      </c>
      <c r="R1834" s="63">
        <v>1108507</v>
      </c>
      <c r="S1834" s="63">
        <v>2017</v>
      </c>
      <c r="Y1834" s="63">
        <v>32.017238736569297</v>
      </c>
    </row>
    <row r="1835" spans="1:25" hidden="1">
      <c r="A1835" s="118"/>
      <c r="B1835" s="63" t="s">
        <v>68362</v>
      </c>
      <c r="C1835" s="63" t="s">
        <v>68361</v>
      </c>
      <c r="D1835" s="63" t="s">
        <v>71383</v>
      </c>
      <c r="E1835" s="63" t="s">
        <v>71382</v>
      </c>
      <c r="F1835" s="63">
        <v>8</v>
      </c>
      <c r="G1835" s="63">
        <v>-5.2328999999999999</v>
      </c>
      <c r="H1835" s="63">
        <v>-35.931800000000003</v>
      </c>
      <c r="I1835" s="63" t="s">
        <v>1381</v>
      </c>
      <c r="M1835" s="63">
        <v>2014</v>
      </c>
      <c r="O1835" s="63" t="s">
        <v>68357</v>
      </c>
      <c r="P1835" s="63" t="s">
        <v>68358</v>
      </c>
      <c r="Q1835" s="63" t="s">
        <v>68357</v>
      </c>
      <c r="R1835" s="63">
        <v>1088376</v>
      </c>
      <c r="S1835" s="63">
        <v>2017</v>
      </c>
      <c r="Y1835" s="63">
        <v>9.4865892552798101</v>
      </c>
    </row>
    <row r="1836" spans="1:25" hidden="1">
      <c r="A1836" s="118"/>
      <c r="B1836" s="63" t="s">
        <v>68362</v>
      </c>
      <c r="C1836" s="63" t="s">
        <v>68361</v>
      </c>
      <c r="D1836" s="63" t="s">
        <v>71381</v>
      </c>
      <c r="E1836" s="63" t="s">
        <v>71380</v>
      </c>
      <c r="F1836" s="63">
        <v>249.9</v>
      </c>
      <c r="G1836" s="63">
        <v>-23.929300000000001</v>
      </c>
      <c r="H1836" s="63">
        <v>-46.423900000000003</v>
      </c>
      <c r="I1836" s="63" t="s">
        <v>5</v>
      </c>
      <c r="M1836" s="63">
        <v>2009</v>
      </c>
      <c r="O1836" s="63" t="s">
        <v>68357</v>
      </c>
      <c r="P1836" s="63" t="s">
        <v>68358</v>
      </c>
      <c r="Q1836" s="63" t="s">
        <v>68357</v>
      </c>
      <c r="S1836" s="63">
        <v>2017</v>
      </c>
      <c r="Y1836" s="63">
        <v>1795.2006462347199</v>
      </c>
    </row>
    <row r="1837" spans="1:25" hidden="1">
      <c r="A1837" s="118"/>
      <c r="B1837" s="63" t="s">
        <v>68362</v>
      </c>
      <c r="C1837" s="63" t="s">
        <v>68361</v>
      </c>
      <c r="D1837" s="63" t="s">
        <v>71379</v>
      </c>
      <c r="E1837" s="63" t="s">
        <v>71378</v>
      </c>
      <c r="F1837" s="63">
        <v>1</v>
      </c>
      <c r="G1837" s="63">
        <v>-24.474</v>
      </c>
      <c r="H1837" s="63">
        <v>-51.792200000000001</v>
      </c>
      <c r="I1837" s="63" t="s">
        <v>11</v>
      </c>
      <c r="O1837" s="63" t="s">
        <v>68357</v>
      </c>
      <c r="P1837" s="63" t="s">
        <v>68358</v>
      </c>
      <c r="Q1837" s="63" t="s">
        <v>68357</v>
      </c>
      <c r="S1837" s="63">
        <v>2017</v>
      </c>
      <c r="Y1837" s="63">
        <v>3.8090712644717</v>
      </c>
    </row>
    <row r="1838" spans="1:25" hidden="1">
      <c r="A1838" s="118"/>
      <c r="B1838" s="63" t="s">
        <v>68362</v>
      </c>
      <c r="C1838" s="63" t="s">
        <v>68361</v>
      </c>
      <c r="D1838" s="63" t="s">
        <v>71377</v>
      </c>
      <c r="E1838" s="63" t="s">
        <v>71376</v>
      </c>
      <c r="F1838" s="63">
        <v>1.4079999999999999</v>
      </c>
      <c r="G1838" s="63">
        <v>-10.9071</v>
      </c>
      <c r="H1838" s="63">
        <v>-37.062199999999997</v>
      </c>
      <c r="I1838" s="63" t="s">
        <v>3</v>
      </c>
      <c r="O1838" s="63" t="s">
        <v>68357</v>
      </c>
      <c r="P1838" s="63" t="s">
        <v>68358</v>
      </c>
      <c r="Q1838" s="63" t="s">
        <v>68357</v>
      </c>
      <c r="S1838" s="63">
        <v>2017</v>
      </c>
      <c r="Y1838" s="63">
        <v>6.0225514966922402</v>
      </c>
    </row>
    <row r="1839" spans="1:25" hidden="1">
      <c r="A1839" s="118"/>
      <c r="B1839" s="63" t="s">
        <v>68362</v>
      </c>
      <c r="C1839" s="63" t="s">
        <v>68361</v>
      </c>
      <c r="D1839" s="63" t="s">
        <v>71375</v>
      </c>
      <c r="E1839" s="63" t="s">
        <v>71374</v>
      </c>
      <c r="F1839" s="63">
        <v>2.72</v>
      </c>
      <c r="G1839" s="63">
        <v>-23.616299999999999</v>
      </c>
      <c r="H1839" s="63">
        <v>-45.403599999999997</v>
      </c>
      <c r="I1839" s="63" t="s">
        <v>3</v>
      </c>
      <c r="M1839" s="63">
        <v>2012</v>
      </c>
      <c r="O1839" s="63" t="s">
        <v>68357</v>
      </c>
      <c r="P1839" s="63" t="s">
        <v>68358</v>
      </c>
      <c r="Q1839" s="63" t="s">
        <v>68357</v>
      </c>
      <c r="S1839" s="63">
        <v>2017</v>
      </c>
      <c r="Y1839" s="63">
        <v>11.634474482246301</v>
      </c>
    </row>
    <row r="1840" spans="1:25" hidden="1">
      <c r="A1840" s="118"/>
      <c r="B1840" s="63" t="s">
        <v>68362</v>
      </c>
      <c r="C1840" s="63" t="s">
        <v>68361</v>
      </c>
      <c r="D1840" s="63" t="s">
        <v>71373</v>
      </c>
      <c r="E1840" s="63" t="s">
        <v>71372</v>
      </c>
      <c r="F1840" s="63">
        <v>1.44</v>
      </c>
      <c r="G1840" s="63">
        <v>-23.1755</v>
      </c>
      <c r="H1840" s="63">
        <v>-45.877499999999998</v>
      </c>
      <c r="I1840" s="63" t="s">
        <v>3</v>
      </c>
      <c r="O1840" s="63" t="s">
        <v>68357</v>
      </c>
      <c r="P1840" s="63" t="s">
        <v>68358</v>
      </c>
      <c r="Q1840" s="63" t="s">
        <v>68357</v>
      </c>
      <c r="S1840" s="63">
        <v>2017</v>
      </c>
      <c r="Y1840" s="63">
        <v>6.1594276670716104</v>
      </c>
    </row>
    <row r="1841" spans="1:25" hidden="1">
      <c r="A1841" s="118"/>
      <c r="B1841" s="63" t="s">
        <v>68362</v>
      </c>
      <c r="C1841" s="63" t="s">
        <v>68361</v>
      </c>
      <c r="D1841" s="63" t="s">
        <v>71371</v>
      </c>
      <c r="E1841" s="63" t="s">
        <v>71370</v>
      </c>
      <c r="F1841" s="63">
        <v>10.5</v>
      </c>
      <c r="G1841" s="63">
        <v>-4.5358000000000001</v>
      </c>
      <c r="H1841" s="63">
        <v>-37.695300000000003</v>
      </c>
      <c r="I1841" s="63" t="s">
        <v>1381</v>
      </c>
      <c r="M1841" s="63">
        <v>2008</v>
      </c>
      <c r="O1841" s="63" t="s">
        <v>68357</v>
      </c>
      <c r="P1841" s="63" t="s">
        <v>68358</v>
      </c>
      <c r="Q1841" s="63" t="s">
        <v>68357</v>
      </c>
      <c r="S1841" s="63">
        <v>2017</v>
      </c>
      <c r="Y1841" s="63">
        <v>12.4511483975547</v>
      </c>
    </row>
    <row r="1842" spans="1:25" hidden="1">
      <c r="A1842" s="118"/>
      <c r="B1842" s="63" t="s">
        <v>68362</v>
      </c>
      <c r="C1842" s="63" t="s">
        <v>68361</v>
      </c>
      <c r="D1842" s="63" t="s">
        <v>71369</v>
      </c>
      <c r="E1842" s="63" t="s">
        <v>71368</v>
      </c>
      <c r="F1842" s="63">
        <v>54.6</v>
      </c>
      <c r="G1842" s="63">
        <v>-3.0179</v>
      </c>
      <c r="H1842" s="63">
        <v>-39.674100000000003</v>
      </c>
      <c r="I1842" s="63" t="s">
        <v>1381</v>
      </c>
      <c r="M1842" s="63">
        <v>2009</v>
      </c>
      <c r="O1842" s="63" t="s">
        <v>68357</v>
      </c>
      <c r="P1842" s="63" t="s">
        <v>68358</v>
      </c>
      <c r="Q1842" s="63" t="s">
        <v>68357</v>
      </c>
      <c r="R1842" s="63">
        <v>1078144</v>
      </c>
      <c r="S1842" s="63">
        <v>2017</v>
      </c>
      <c r="Y1842" s="63">
        <v>64.745971667284707</v>
      </c>
    </row>
    <row r="1843" spans="1:25" hidden="1">
      <c r="A1843" s="118"/>
      <c r="B1843" s="63" t="s">
        <v>68362</v>
      </c>
      <c r="C1843" s="63" t="s">
        <v>68361</v>
      </c>
      <c r="D1843" s="63" t="s">
        <v>71367</v>
      </c>
      <c r="E1843" s="63" t="s">
        <v>71366</v>
      </c>
      <c r="F1843" s="63">
        <v>25.2</v>
      </c>
      <c r="G1843" s="63">
        <v>-3.4315000000000002</v>
      </c>
      <c r="H1843" s="63">
        <v>-38.962000000000003</v>
      </c>
      <c r="I1843" s="63" t="s">
        <v>1381</v>
      </c>
      <c r="M1843" s="63">
        <v>2008</v>
      </c>
      <c r="O1843" s="63" t="s">
        <v>68357</v>
      </c>
      <c r="P1843" s="63" t="s">
        <v>68358</v>
      </c>
      <c r="Q1843" s="63" t="s">
        <v>68357</v>
      </c>
      <c r="R1843" s="63">
        <v>1070265</v>
      </c>
      <c r="S1843" s="63">
        <v>2017</v>
      </c>
      <c r="Y1843" s="63">
        <v>29.8827561541314</v>
      </c>
    </row>
    <row r="1844" spans="1:25" hidden="1">
      <c r="A1844" s="118"/>
      <c r="B1844" s="63" t="s">
        <v>68362</v>
      </c>
      <c r="C1844" s="63" t="s">
        <v>68361</v>
      </c>
      <c r="D1844" s="63" t="s">
        <v>71365</v>
      </c>
      <c r="E1844" s="63" t="s">
        <v>71364</v>
      </c>
      <c r="F1844" s="63">
        <v>28.803999999999998</v>
      </c>
      <c r="G1844" s="63">
        <v>-4.3631000000000002</v>
      </c>
      <c r="H1844" s="63">
        <v>-37.883899999999997</v>
      </c>
      <c r="I1844" s="63" t="s">
        <v>1381</v>
      </c>
      <c r="M1844" s="63">
        <v>2009</v>
      </c>
      <c r="O1844" s="63" t="s">
        <v>68357</v>
      </c>
      <c r="P1844" s="63" t="s">
        <v>68358</v>
      </c>
      <c r="Q1844" s="63" t="s">
        <v>68357</v>
      </c>
      <c r="S1844" s="63">
        <v>2017</v>
      </c>
      <c r="Y1844" s="63">
        <v>34.156464613634903</v>
      </c>
    </row>
    <row r="1845" spans="1:25" hidden="1">
      <c r="A1845" s="118"/>
      <c r="B1845" s="63" t="s">
        <v>68362</v>
      </c>
      <c r="C1845" s="63" t="s">
        <v>68361</v>
      </c>
      <c r="D1845" s="63" t="s">
        <v>71363</v>
      </c>
      <c r="E1845" s="63" t="s">
        <v>71362</v>
      </c>
      <c r="F1845" s="63">
        <v>10</v>
      </c>
      <c r="G1845" s="63">
        <v>-3.8708</v>
      </c>
      <c r="H1845" s="63">
        <v>-38.380299999999998</v>
      </c>
      <c r="I1845" s="63" t="s">
        <v>1381</v>
      </c>
      <c r="O1845" s="63" t="s">
        <v>68357</v>
      </c>
      <c r="P1845" s="63" t="s">
        <v>68358</v>
      </c>
      <c r="Q1845" s="63" t="s">
        <v>68357</v>
      </c>
      <c r="S1845" s="63">
        <v>2017</v>
      </c>
      <c r="Y1845" s="63">
        <v>11.8582365690997</v>
      </c>
    </row>
    <row r="1846" spans="1:25" hidden="1">
      <c r="A1846" s="118"/>
      <c r="B1846" s="63" t="s">
        <v>68362</v>
      </c>
      <c r="C1846" s="63" t="s">
        <v>68361</v>
      </c>
      <c r="D1846" s="63" t="s">
        <v>71361</v>
      </c>
      <c r="E1846" s="63" t="s">
        <v>71360</v>
      </c>
      <c r="F1846" s="63">
        <v>5</v>
      </c>
      <c r="G1846" s="63">
        <v>-3.4952999999999999</v>
      </c>
      <c r="H1846" s="63">
        <v>-38.933900000000001</v>
      </c>
      <c r="I1846" s="63" t="s">
        <v>1381</v>
      </c>
      <c r="M1846" s="63">
        <v>1998</v>
      </c>
      <c r="O1846" s="63" t="s">
        <v>68357</v>
      </c>
      <c r="P1846" s="63" t="s">
        <v>68358</v>
      </c>
      <c r="Q1846" s="63" t="s">
        <v>68357</v>
      </c>
      <c r="S1846" s="63">
        <v>2017</v>
      </c>
      <c r="Y1846" s="63">
        <v>5.9291182845498804</v>
      </c>
    </row>
    <row r="1847" spans="1:25" hidden="1">
      <c r="A1847" s="118"/>
      <c r="B1847" s="63" t="s">
        <v>68362</v>
      </c>
      <c r="C1847" s="63" t="s">
        <v>68361</v>
      </c>
      <c r="D1847" s="63" t="s">
        <v>71359</v>
      </c>
      <c r="E1847" s="63" t="s">
        <v>71358</v>
      </c>
      <c r="F1847" s="63">
        <v>9</v>
      </c>
      <c r="G1847" s="63">
        <v>-26.5839</v>
      </c>
      <c r="H1847" s="63">
        <v>-51.687600000000003</v>
      </c>
      <c r="I1847" s="63" t="s">
        <v>1381</v>
      </c>
      <c r="M1847" s="63">
        <v>2006</v>
      </c>
      <c r="O1847" s="63" t="s">
        <v>68357</v>
      </c>
      <c r="P1847" s="63" t="s">
        <v>68358</v>
      </c>
      <c r="Q1847" s="63" t="s">
        <v>68357</v>
      </c>
      <c r="S1847" s="63">
        <v>2017</v>
      </c>
      <c r="Y1847" s="63">
        <v>10.672412912189699</v>
      </c>
    </row>
    <row r="1848" spans="1:25" hidden="1">
      <c r="A1848" s="118"/>
      <c r="B1848" s="63" t="s">
        <v>68362</v>
      </c>
      <c r="C1848" s="63" t="s">
        <v>68361</v>
      </c>
      <c r="D1848" s="63" t="s">
        <v>71357</v>
      </c>
      <c r="E1848" s="63" t="s">
        <v>71356</v>
      </c>
      <c r="F1848" s="63">
        <v>2.5</v>
      </c>
      <c r="G1848" s="63">
        <v>-26.578099999999999</v>
      </c>
      <c r="H1848" s="63">
        <v>-51.700400000000002</v>
      </c>
      <c r="I1848" s="63" t="s">
        <v>1381</v>
      </c>
      <c r="M1848" s="63">
        <v>1999</v>
      </c>
      <c r="O1848" s="63" t="s">
        <v>68357</v>
      </c>
      <c r="P1848" s="63" t="s">
        <v>68358</v>
      </c>
      <c r="Q1848" s="63" t="s">
        <v>68357</v>
      </c>
      <c r="S1848" s="63">
        <v>2017</v>
      </c>
      <c r="Y1848" s="63">
        <v>2.9645591422749402</v>
      </c>
    </row>
    <row r="1849" spans="1:25" hidden="1">
      <c r="A1849" s="118"/>
      <c r="B1849" s="63" t="s">
        <v>68362</v>
      </c>
      <c r="C1849" s="63" t="s">
        <v>68361</v>
      </c>
      <c r="D1849" s="63" t="s">
        <v>71355</v>
      </c>
      <c r="E1849" s="63" t="s">
        <v>71354</v>
      </c>
      <c r="F1849" s="63">
        <v>3.7919999999999998</v>
      </c>
      <c r="G1849" s="63">
        <v>-20.116900000000001</v>
      </c>
      <c r="H1849" s="63">
        <v>-43.868099999999998</v>
      </c>
      <c r="I1849" s="63" t="s">
        <v>11</v>
      </c>
      <c r="O1849" s="63" t="s">
        <v>68357</v>
      </c>
      <c r="P1849" s="63" t="s">
        <v>68358</v>
      </c>
      <c r="Q1849" s="63" t="s">
        <v>68357</v>
      </c>
      <c r="S1849" s="63">
        <v>2017</v>
      </c>
      <c r="Y1849" s="63">
        <v>14.4439982348767</v>
      </c>
    </row>
    <row r="1850" spans="1:25" hidden="1">
      <c r="A1850" s="118"/>
      <c r="B1850" s="63" t="s">
        <v>68362</v>
      </c>
      <c r="C1850" s="63" t="s">
        <v>68361</v>
      </c>
      <c r="D1850" s="63" t="s">
        <v>71353</v>
      </c>
      <c r="E1850" s="63" t="s">
        <v>71352</v>
      </c>
      <c r="F1850" s="63">
        <v>1.524</v>
      </c>
      <c r="G1850" s="63">
        <v>-1.4575</v>
      </c>
      <c r="H1850" s="63">
        <v>-48.494399999999999</v>
      </c>
      <c r="I1850" s="63" t="s">
        <v>3</v>
      </c>
      <c r="M1850" s="63">
        <v>2013</v>
      </c>
      <c r="O1850" s="63" t="s">
        <v>68357</v>
      </c>
      <c r="P1850" s="63" t="s">
        <v>68358</v>
      </c>
      <c r="Q1850" s="63" t="s">
        <v>68357</v>
      </c>
      <c r="S1850" s="63">
        <v>2017</v>
      </c>
      <c r="Y1850" s="63">
        <v>6.5187276143174504</v>
      </c>
    </row>
    <row r="1851" spans="1:25" hidden="1">
      <c r="A1851" s="118"/>
      <c r="B1851" s="63" t="s">
        <v>68362</v>
      </c>
      <c r="C1851" s="63" t="s">
        <v>68361</v>
      </c>
      <c r="D1851" s="63" t="s">
        <v>71351</v>
      </c>
      <c r="E1851" s="63" t="s">
        <v>71350</v>
      </c>
      <c r="F1851" s="63">
        <v>4.4400000000000004</v>
      </c>
      <c r="G1851" s="63">
        <v>-23.351600000000001</v>
      </c>
      <c r="H1851" s="63">
        <v>-47.847499999999997</v>
      </c>
      <c r="I1851" s="63" t="s">
        <v>3</v>
      </c>
      <c r="M1851" s="63">
        <v>2009</v>
      </c>
      <c r="O1851" s="63" t="s">
        <v>68357</v>
      </c>
      <c r="P1851" s="63" t="s">
        <v>68358</v>
      </c>
      <c r="Q1851" s="63" t="s">
        <v>68357</v>
      </c>
      <c r="S1851" s="63">
        <v>2017</v>
      </c>
      <c r="Y1851" s="63">
        <v>18.991568640137402</v>
      </c>
    </row>
    <row r="1852" spans="1:25" hidden="1">
      <c r="A1852" s="118"/>
      <c r="B1852" s="63" t="s">
        <v>68362</v>
      </c>
      <c r="C1852" s="63" t="s">
        <v>68361</v>
      </c>
      <c r="D1852" s="63" t="s">
        <v>71349</v>
      </c>
      <c r="E1852" s="63" t="s">
        <v>71348</v>
      </c>
      <c r="F1852" s="63">
        <v>3</v>
      </c>
      <c r="G1852" s="63">
        <v>-20.5032</v>
      </c>
      <c r="H1852" s="63">
        <v>-43.916800000000002</v>
      </c>
      <c r="I1852" s="63" t="s">
        <v>3</v>
      </c>
      <c r="M1852" s="63">
        <v>2015</v>
      </c>
      <c r="O1852" s="63" t="s">
        <v>68357</v>
      </c>
      <c r="P1852" s="63" t="s">
        <v>68358</v>
      </c>
      <c r="Q1852" s="63" t="s">
        <v>68357</v>
      </c>
      <c r="S1852" s="63">
        <v>2017</v>
      </c>
      <c r="Y1852" s="63">
        <v>12.832140973065799</v>
      </c>
    </row>
    <row r="1853" spans="1:25" hidden="1">
      <c r="A1853" s="118"/>
      <c r="B1853" s="63" t="s">
        <v>68362</v>
      </c>
      <c r="C1853" s="63" t="s">
        <v>68361</v>
      </c>
      <c r="D1853" s="63" t="s">
        <v>71347</v>
      </c>
      <c r="E1853" s="63" t="s">
        <v>71346</v>
      </c>
      <c r="F1853" s="63">
        <v>1.44</v>
      </c>
      <c r="G1853" s="63">
        <v>-23.598500000000001</v>
      </c>
      <c r="H1853" s="63">
        <v>-46.908000000000001</v>
      </c>
      <c r="I1853" s="63" t="s">
        <v>3</v>
      </c>
      <c r="M1853" s="63">
        <v>2010</v>
      </c>
      <c r="O1853" s="63" t="s">
        <v>68357</v>
      </c>
      <c r="P1853" s="63" t="s">
        <v>68358</v>
      </c>
      <c r="Q1853" s="63" t="s">
        <v>68357</v>
      </c>
      <c r="S1853" s="63">
        <v>2017</v>
      </c>
      <c r="Y1853" s="63">
        <v>6.1594276670716104</v>
      </c>
    </row>
    <row r="1854" spans="1:25" hidden="1">
      <c r="A1854" s="118"/>
      <c r="B1854" s="63" t="s">
        <v>68362</v>
      </c>
      <c r="C1854" s="63" t="s">
        <v>68361</v>
      </c>
      <c r="D1854" s="63" t="s">
        <v>71345</v>
      </c>
      <c r="E1854" s="63" t="s">
        <v>71344</v>
      </c>
      <c r="F1854" s="63">
        <v>1.32</v>
      </c>
      <c r="G1854" s="63">
        <v>-23.599900000000002</v>
      </c>
      <c r="H1854" s="63">
        <v>-46.909700000000001</v>
      </c>
      <c r="I1854" s="63" t="s">
        <v>3</v>
      </c>
      <c r="M1854" s="63">
        <v>2009</v>
      </c>
      <c r="O1854" s="63" t="s">
        <v>68357</v>
      </c>
      <c r="P1854" s="63" t="s">
        <v>68358</v>
      </c>
      <c r="Q1854" s="63" t="s">
        <v>68357</v>
      </c>
      <c r="S1854" s="63">
        <v>2017</v>
      </c>
      <c r="Y1854" s="63">
        <v>5.6461420281489696</v>
      </c>
    </row>
    <row r="1855" spans="1:25" hidden="1">
      <c r="A1855" s="118"/>
      <c r="B1855" s="63" t="s">
        <v>68362</v>
      </c>
      <c r="C1855" s="63" t="s">
        <v>68361</v>
      </c>
      <c r="D1855" s="63" t="s">
        <v>71343</v>
      </c>
      <c r="E1855" s="63" t="s">
        <v>71342</v>
      </c>
      <c r="F1855" s="63">
        <v>1.7978000000000001</v>
      </c>
      <c r="G1855" s="63">
        <v>-27.594999999999999</v>
      </c>
      <c r="H1855" s="63">
        <v>-48.5486</v>
      </c>
      <c r="I1855" s="63" t="s">
        <v>3</v>
      </c>
      <c r="M1855" s="63">
        <v>2015</v>
      </c>
      <c r="O1855" s="63" t="s">
        <v>68357</v>
      </c>
      <c r="P1855" s="63" t="s">
        <v>68358</v>
      </c>
      <c r="Q1855" s="63" t="s">
        <v>68357</v>
      </c>
      <c r="S1855" s="63">
        <v>2017</v>
      </c>
      <c r="Y1855" s="63">
        <v>7.6898743471259303</v>
      </c>
    </row>
    <row r="1856" spans="1:25" hidden="1">
      <c r="A1856" s="118"/>
      <c r="B1856" s="63" t="s">
        <v>68362</v>
      </c>
      <c r="C1856" s="63" t="s">
        <v>68361</v>
      </c>
      <c r="D1856" s="63" t="s">
        <v>71341</v>
      </c>
      <c r="E1856" s="63" t="s">
        <v>71340</v>
      </c>
      <c r="F1856" s="63">
        <v>1.8</v>
      </c>
      <c r="G1856" s="63">
        <v>-3.7488999999999999</v>
      </c>
      <c r="H1856" s="63">
        <v>-38.453899999999997</v>
      </c>
      <c r="I1856" s="63" t="s">
        <v>3</v>
      </c>
      <c r="M1856" s="63">
        <v>2014</v>
      </c>
      <c r="O1856" s="63" t="s">
        <v>68357</v>
      </c>
      <c r="P1856" s="63" t="s">
        <v>68358</v>
      </c>
      <c r="Q1856" s="63" t="s">
        <v>68357</v>
      </c>
      <c r="S1856" s="63">
        <v>2017</v>
      </c>
      <c r="Y1856" s="63">
        <v>7.6992845838395096</v>
      </c>
    </row>
    <row r="1857" spans="1:25" hidden="1">
      <c r="A1857" s="118"/>
      <c r="B1857" s="63" t="s">
        <v>68362</v>
      </c>
      <c r="C1857" s="63" t="s">
        <v>68361</v>
      </c>
      <c r="D1857" s="63" t="s">
        <v>71339</v>
      </c>
      <c r="E1857" s="63" t="s">
        <v>71338</v>
      </c>
      <c r="F1857" s="63">
        <v>4.8</v>
      </c>
      <c r="G1857" s="63">
        <v>-22.2042</v>
      </c>
      <c r="H1857" s="63">
        <v>-43.0931</v>
      </c>
      <c r="I1857" s="63" t="s">
        <v>11</v>
      </c>
      <c r="O1857" s="63" t="s">
        <v>68357</v>
      </c>
      <c r="P1857" s="63" t="s">
        <v>68358</v>
      </c>
      <c r="Q1857" s="63" t="s">
        <v>68357</v>
      </c>
      <c r="R1857" s="63">
        <v>1017329</v>
      </c>
      <c r="S1857" s="63">
        <v>2017</v>
      </c>
      <c r="Y1857" s="63">
        <v>18.283542069464101</v>
      </c>
    </row>
    <row r="1858" spans="1:25" hidden="1">
      <c r="A1858" s="118"/>
      <c r="B1858" s="63" t="s">
        <v>68362</v>
      </c>
      <c r="C1858" s="63" t="s">
        <v>68361</v>
      </c>
      <c r="D1858" s="63" t="s">
        <v>71337</v>
      </c>
      <c r="E1858" s="63" t="s">
        <v>71336</v>
      </c>
      <c r="F1858" s="63">
        <v>1.2</v>
      </c>
      <c r="G1858" s="63">
        <v>-22.305099999999999</v>
      </c>
      <c r="H1858" s="63">
        <v>-51.211500000000001</v>
      </c>
      <c r="I1858" s="63" t="s">
        <v>823</v>
      </c>
      <c r="O1858" s="63" t="s">
        <v>68357</v>
      </c>
      <c r="P1858" s="63" t="s">
        <v>68358</v>
      </c>
      <c r="Q1858" s="63" t="s">
        <v>68357</v>
      </c>
      <c r="S1858" s="63">
        <v>2017</v>
      </c>
      <c r="Y1858" s="63">
        <v>4.2972280213387704</v>
      </c>
    </row>
    <row r="1859" spans="1:25" hidden="1">
      <c r="A1859" s="118"/>
      <c r="B1859" s="63" t="s">
        <v>68362</v>
      </c>
      <c r="C1859" s="63" t="s">
        <v>68361</v>
      </c>
      <c r="D1859" s="63" t="s">
        <v>71335</v>
      </c>
      <c r="E1859" s="63" t="s">
        <v>71334</v>
      </c>
      <c r="F1859" s="63">
        <v>1.224</v>
      </c>
      <c r="G1859" s="63">
        <v>-20.7942</v>
      </c>
      <c r="H1859" s="63">
        <v>-42</v>
      </c>
      <c r="I1859" s="63" t="s">
        <v>11</v>
      </c>
      <c r="M1859" s="63">
        <v>2013</v>
      </c>
      <c r="O1859" s="63" t="s">
        <v>68357</v>
      </c>
      <c r="P1859" s="63" t="s">
        <v>68358</v>
      </c>
      <c r="Q1859" s="63" t="s">
        <v>68357</v>
      </c>
      <c r="S1859" s="63">
        <v>2017</v>
      </c>
      <c r="Y1859" s="63">
        <v>4.6623032277133598</v>
      </c>
    </row>
    <row r="1860" spans="1:25" hidden="1">
      <c r="A1860" s="118"/>
      <c r="B1860" s="63" t="s">
        <v>68362</v>
      </c>
      <c r="C1860" s="63" t="s">
        <v>68361</v>
      </c>
      <c r="D1860" s="63" t="s">
        <v>71333</v>
      </c>
      <c r="E1860" s="63" t="s">
        <v>71332</v>
      </c>
      <c r="F1860" s="63">
        <v>1.44</v>
      </c>
      <c r="G1860" s="63">
        <v>-23.5839</v>
      </c>
      <c r="H1860" s="63">
        <v>-46.672800000000002</v>
      </c>
      <c r="I1860" s="63" t="s">
        <v>3</v>
      </c>
      <c r="M1860" s="63">
        <v>2005</v>
      </c>
      <c r="O1860" s="63" t="s">
        <v>68357</v>
      </c>
      <c r="P1860" s="63" t="s">
        <v>68358</v>
      </c>
      <c r="Q1860" s="63" t="s">
        <v>68357</v>
      </c>
      <c r="S1860" s="63">
        <v>2017</v>
      </c>
      <c r="Y1860" s="63">
        <v>6.1594276670716104</v>
      </c>
    </row>
    <row r="1861" spans="1:25" hidden="1">
      <c r="A1861" s="118"/>
      <c r="B1861" s="63" t="s">
        <v>68362</v>
      </c>
      <c r="C1861" s="63" t="s">
        <v>68361</v>
      </c>
      <c r="D1861" s="63" t="s">
        <v>71331</v>
      </c>
      <c r="E1861" s="63" t="s">
        <v>71330</v>
      </c>
      <c r="F1861" s="63">
        <v>1.35</v>
      </c>
      <c r="G1861" s="63">
        <v>-19.067</v>
      </c>
      <c r="H1861" s="63">
        <v>-42.809199999999997</v>
      </c>
      <c r="I1861" s="63" t="s">
        <v>11</v>
      </c>
      <c r="M1861" s="63">
        <v>2015</v>
      </c>
      <c r="O1861" s="63" t="s">
        <v>68357</v>
      </c>
      <c r="P1861" s="63" t="s">
        <v>68358</v>
      </c>
      <c r="Q1861" s="63" t="s">
        <v>68357</v>
      </c>
      <c r="S1861" s="63">
        <v>2017</v>
      </c>
      <c r="Y1861" s="63">
        <v>5.1422462070368002</v>
      </c>
    </row>
    <row r="1862" spans="1:25" hidden="1">
      <c r="A1862" s="118"/>
      <c r="B1862" s="63" t="s">
        <v>68362</v>
      </c>
      <c r="C1862" s="63" t="s">
        <v>68361</v>
      </c>
      <c r="D1862" s="63" t="s">
        <v>71329</v>
      </c>
      <c r="E1862" s="63" t="s">
        <v>71328</v>
      </c>
      <c r="F1862" s="63">
        <v>20</v>
      </c>
      <c r="G1862" s="63">
        <v>-5.0970000000000004</v>
      </c>
      <c r="H1862" s="63">
        <v>-36.020400000000002</v>
      </c>
      <c r="I1862" s="63" t="s">
        <v>1381</v>
      </c>
      <c r="M1862" s="63">
        <v>2015</v>
      </c>
      <c r="O1862" s="63" t="s">
        <v>68357</v>
      </c>
      <c r="P1862" s="63" t="s">
        <v>68358</v>
      </c>
      <c r="Q1862" s="63" t="s">
        <v>68357</v>
      </c>
      <c r="R1862" s="63">
        <v>1107790</v>
      </c>
      <c r="S1862" s="63">
        <v>2017</v>
      </c>
      <c r="Y1862" s="63">
        <v>23.7164731381995</v>
      </c>
    </row>
    <row r="1863" spans="1:25" hidden="1">
      <c r="A1863" s="118"/>
      <c r="B1863" s="63" t="s">
        <v>68362</v>
      </c>
      <c r="C1863" s="63" t="s">
        <v>68361</v>
      </c>
      <c r="D1863" s="63" t="s">
        <v>71327</v>
      </c>
      <c r="E1863" s="63" t="s">
        <v>71326</v>
      </c>
      <c r="F1863" s="63">
        <v>30</v>
      </c>
      <c r="G1863" s="63">
        <v>-10.1622</v>
      </c>
      <c r="H1863" s="63">
        <v>-59.457799999999999</v>
      </c>
      <c r="I1863" s="63" t="s">
        <v>11</v>
      </c>
      <c r="M1863" s="63">
        <v>2005</v>
      </c>
      <c r="O1863" s="63" t="s">
        <v>68357</v>
      </c>
      <c r="P1863" s="63" t="s">
        <v>68358</v>
      </c>
      <c r="Q1863" s="63" t="s">
        <v>68357</v>
      </c>
      <c r="R1863" s="63">
        <v>1059262</v>
      </c>
      <c r="S1863" s="63">
        <v>2017</v>
      </c>
      <c r="Y1863" s="63">
        <v>114.272137934151</v>
      </c>
    </row>
    <row r="1864" spans="1:25" hidden="1">
      <c r="A1864" s="118"/>
      <c r="B1864" s="63" t="s">
        <v>68362</v>
      </c>
      <c r="C1864" s="63" t="s">
        <v>68361</v>
      </c>
      <c r="D1864" s="63" t="s">
        <v>71325</v>
      </c>
      <c r="E1864" s="63" t="s">
        <v>71324</v>
      </c>
      <c r="F1864" s="63">
        <v>4</v>
      </c>
      <c r="G1864" s="63">
        <v>-26.7636</v>
      </c>
      <c r="H1864" s="63">
        <v>-52.218299999999999</v>
      </c>
      <c r="I1864" s="63" t="s">
        <v>11</v>
      </c>
      <c r="M1864" s="63">
        <v>2007</v>
      </c>
      <c r="O1864" s="63" t="s">
        <v>68357</v>
      </c>
      <c r="P1864" s="63" t="s">
        <v>68358</v>
      </c>
      <c r="Q1864" s="63" t="s">
        <v>68357</v>
      </c>
      <c r="R1864" s="63">
        <v>1069548</v>
      </c>
      <c r="S1864" s="63">
        <v>2017</v>
      </c>
      <c r="Y1864" s="63">
        <v>15.2362850578868</v>
      </c>
    </row>
    <row r="1865" spans="1:25" hidden="1">
      <c r="A1865" s="118"/>
      <c r="B1865" s="63" t="s">
        <v>68362</v>
      </c>
      <c r="C1865" s="63" t="s">
        <v>68361</v>
      </c>
      <c r="D1865" s="63" t="s">
        <v>71323</v>
      </c>
      <c r="E1865" s="63" t="s">
        <v>71322</v>
      </c>
      <c r="F1865" s="63">
        <v>2.7879999999999998</v>
      </c>
      <c r="G1865" s="63">
        <v>-10.1648</v>
      </c>
      <c r="H1865" s="63">
        <v>-59.446599999999997</v>
      </c>
      <c r="I1865" s="63" t="s">
        <v>11</v>
      </c>
      <c r="M1865" s="63">
        <v>1997</v>
      </c>
      <c r="O1865" s="63" t="s">
        <v>68357</v>
      </c>
      <c r="P1865" s="63" t="s">
        <v>68358</v>
      </c>
      <c r="Q1865" s="63" t="s">
        <v>68357</v>
      </c>
      <c r="S1865" s="63">
        <v>2017</v>
      </c>
      <c r="Y1865" s="63">
        <v>10.6196906853471</v>
      </c>
    </row>
    <row r="1866" spans="1:25" hidden="1">
      <c r="A1866" s="118"/>
      <c r="B1866" s="63" t="s">
        <v>68362</v>
      </c>
      <c r="C1866" s="63" t="s">
        <v>68361</v>
      </c>
      <c r="D1866" s="63" t="s">
        <v>71321</v>
      </c>
      <c r="E1866" s="63" t="s">
        <v>71320</v>
      </c>
      <c r="F1866" s="63">
        <v>9.1999999999999993</v>
      </c>
      <c r="G1866" s="63">
        <v>-30.446899999999999</v>
      </c>
      <c r="H1866" s="63">
        <v>-50.388800000000003</v>
      </c>
      <c r="I1866" s="63" t="s">
        <v>1381</v>
      </c>
      <c r="M1866" s="63">
        <v>2011</v>
      </c>
      <c r="O1866" s="63" t="s">
        <v>68357</v>
      </c>
      <c r="P1866" s="63" t="s">
        <v>68358</v>
      </c>
      <c r="Q1866" s="63" t="s">
        <v>68357</v>
      </c>
      <c r="R1866" s="63">
        <v>1097891</v>
      </c>
      <c r="S1866" s="63">
        <v>2017</v>
      </c>
      <c r="Y1866" s="63">
        <v>10.9095776435717</v>
      </c>
    </row>
    <row r="1867" spans="1:25" hidden="1">
      <c r="A1867" s="118"/>
      <c r="B1867" s="63" t="s">
        <v>68362</v>
      </c>
      <c r="C1867" s="63" t="s">
        <v>68361</v>
      </c>
      <c r="D1867" s="63" t="s">
        <v>71319</v>
      </c>
      <c r="E1867" s="63" t="s">
        <v>71318</v>
      </c>
      <c r="F1867" s="63">
        <v>23</v>
      </c>
      <c r="G1867" s="63">
        <v>-30.439800000000002</v>
      </c>
      <c r="H1867" s="63">
        <v>-50.405299999999997</v>
      </c>
      <c r="I1867" s="63" t="s">
        <v>1381</v>
      </c>
      <c r="M1867" s="63">
        <v>2013</v>
      </c>
      <c r="O1867" s="63" t="s">
        <v>68357</v>
      </c>
      <c r="P1867" s="63" t="s">
        <v>68358</v>
      </c>
      <c r="Q1867" s="63" t="s">
        <v>68357</v>
      </c>
      <c r="S1867" s="63">
        <v>2017</v>
      </c>
      <c r="Y1867" s="63">
        <v>27.273944108929399</v>
      </c>
    </row>
    <row r="1868" spans="1:25" hidden="1">
      <c r="A1868" s="118"/>
      <c r="B1868" s="63" t="s">
        <v>68362</v>
      </c>
      <c r="C1868" s="63" t="s">
        <v>68361</v>
      </c>
      <c r="D1868" s="63" t="s">
        <v>71317</v>
      </c>
      <c r="E1868" s="63" t="s">
        <v>71316</v>
      </c>
      <c r="F1868" s="63">
        <v>16.100000000000001</v>
      </c>
      <c r="G1868" s="63">
        <v>-30.452500000000001</v>
      </c>
      <c r="H1868" s="63">
        <v>-50.422600000000003</v>
      </c>
      <c r="I1868" s="63" t="s">
        <v>1381</v>
      </c>
      <c r="M1868" s="63">
        <v>2011</v>
      </c>
      <c r="O1868" s="63" t="s">
        <v>68357</v>
      </c>
      <c r="P1868" s="63" t="s">
        <v>68358</v>
      </c>
      <c r="Q1868" s="63" t="s">
        <v>68357</v>
      </c>
      <c r="S1868" s="63">
        <v>2017</v>
      </c>
      <c r="Y1868" s="63">
        <v>19.0917608762506</v>
      </c>
    </row>
    <row r="1869" spans="1:25" hidden="1">
      <c r="A1869" s="118"/>
      <c r="B1869" s="63" t="s">
        <v>68362</v>
      </c>
      <c r="C1869" s="63" t="s">
        <v>68361</v>
      </c>
      <c r="D1869" s="63" t="s">
        <v>71315</v>
      </c>
      <c r="E1869" s="63" t="s">
        <v>71314</v>
      </c>
      <c r="F1869" s="63">
        <v>16.5</v>
      </c>
      <c r="G1869" s="63">
        <v>-17.968</v>
      </c>
      <c r="H1869" s="63">
        <v>-51.761299999999999</v>
      </c>
      <c r="I1869" s="63" t="s">
        <v>11</v>
      </c>
      <c r="M1869" s="63">
        <v>2016</v>
      </c>
      <c r="O1869" s="63" t="s">
        <v>68357</v>
      </c>
      <c r="P1869" s="63" t="s">
        <v>68358</v>
      </c>
      <c r="Q1869" s="63" t="s">
        <v>68357</v>
      </c>
      <c r="R1869" s="63">
        <v>1112283</v>
      </c>
      <c r="S1869" s="63">
        <v>2017</v>
      </c>
      <c r="Y1869" s="63">
        <v>62.849675863783098</v>
      </c>
    </row>
    <row r="1870" spans="1:25" hidden="1">
      <c r="A1870" s="118"/>
      <c r="B1870" s="63" t="s">
        <v>68362</v>
      </c>
      <c r="C1870" s="63" t="s">
        <v>68361</v>
      </c>
      <c r="D1870" s="63" t="s">
        <v>71313</v>
      </c>
      <c r="E1870" s="63" t="s">
        <v>71312</v>
      </c>
      <c r="F1870" s="63">
        <v>29.4</v>
      </c>
      <c r="G1870" s="63">
        <v>-3.3218000000000001</v>
      </c>
      <c r="H1870" s="63">
        <v>-39.267099999999999</v>
      </c>
      <c r="I1870" s="63" t="s">
        <v>1381</v>
      </c>
      <c r="M1870" s="63">
        <v>2014</v>
      </c>
      <c r="O1870" s="63" t="s">
        <v>68357</v>
      </c>
      <c r="P1870" s="63" t="s">
        <v>68358</v>
      </c>
      <c r="Q1870" s="63" t="s">
        <v>68357</v>
      </c>
      <c r="S1870" s="63">
        <v>2017</v>
      </c>
      <c r="Y1870" s="63">
        <v>34.8632155131533</v>
      </c>
    </row>
    <row r="1871" spans="1:25" hidden="1">
      <c r="A1871" s="118"/>
      <c r="B1871" s="63" t="s">
        <v>68362</v>
      </c>
      <c r="C1871" s="63" t="s">
        <v>68361</v>
      </c>
      <c r="D1871" s="63" t="s">
        <v>71311</v>
      </c>
      <c r="E1871" s="63" t="s">
        <v>71310</v>
      </c>
      <c r="F1871" s="63">
        <v>27.3</v>
      </c>
      <c r="G1871" s="63">
        <v>-3.3188</v>
      </c>
      <c r="H1871" s="63">
        <v>-39.239600000000003</v>
      </c>
      <c r="I1871" s="63" t="s">
        <v>1381</v>
      </c>
      <c r="M1871" s="63">
        <v>2014</v>
      </c>
      <c r="O1871" s="63" t="s">
        <v>68357</v>
      </c>
      <c r="P1871" s="63" t="s">
        <v>68358</v>
      </c>
      <c r="Q1871" s="63" t="s">
        <v>68357</v>
      </c>
      <c r="S1871" s="63">
        <v>2017</v>
      </c>
      <c r="Y1871" s="63">
        <v>32.372985833642304</v>
      </c>
    </row>
    <row r="1872" spans="1:25" hidden="1">
      <c r="A1872" s="118"/>
      <c r="B1872" s="63" t="s">
        <v>68362</v>
      </c>
      <c r="C1872" s="63" t="s">
        <v>68361</v>
      </c>
      <c r="D1872" s="63" t="s">
        <v>71309</v>
      </c>
      <c r="E1872" s="63" t="s">
        <v>71308</v>
      </c>
      <c r="F1872" s="63">
        <v>25.2</v>
      </c>
      <c r="G1872" s="63">
        <v>-3.3477999999999999</v>
      </c>
      <c r="H1872" s="63">
        <v>-39.2652</v>
      </c>
      <c r="I1872" s="63" t="s">
        <v>1381</v>
      </c>
      <c r="M1872" s="63">
        <v>2014</v>
      </c>
      <c r="O1872" s="63" t="s">
        <v>68357</v>
      </c>
      <c r="P1872" s="63" t="s">
        <v>68358</v>
      </c>
      <c r="Q1872" s="63" t="s">
        <v>68357</v>
      </c>
      <c r="S1872" s="63">
        <v>2017</v>
      </c>
      <c r="Y1872" s="63">
        <v>29.8827561541314</v>
      </c>
    </row>
    <row r="1873" spans="1:25" hidden="1">
      <c r="A1873" s="118"/>
      <c r="B1873" s="63" t="s">
        <v>68362</v>
      </c>
      <c r="C1873" s="63" t="s">
        <v>68361</v>
      </c>
      <c r="D1873" s="63" t="s">
        <v>71307</v>
      </c>
      <c r="E1873" s="63" t="s">
        <v>71306</v>
      </c>
      <c r="F1873" s="63">
        <v>25.2</v>
      </c>
      <c r="G1873" s="63">
        <v>-3.3220999999999998</v>
      </c>
      <c r="H1873" s="63">
        <v>-39.267099999999999</v>
      </c>
      <c r="I1873" s="63" t="s">
        <v>1381</v>
      </c>
      <c r="M1873" s="63">
        <v>2014</v>
      </c>
      <c r="O1873" s="63" t="s">
        <v>68357</v>
      </c>
      <c r="P1873" s="63" t="s">
        <v>68358</v>
      </c>
      <c r="Q1873" s="63" t="s">
        <v>68357</v>
      </c>
      <c r="S1873" s="63">
        <v>2017</v>
      </c>
      <c r="Y1873" s="63">
        <v>29.8827561541314</v>
      </c>
    </row>
    <row r="1874" spans="1:25" hidden="1">
      <c r="A1874" s="118"/>
      <c r="B1874" s="63" t="s">
        <v>68362</v>
      </c>
      <c r="C1874" s="63" t="s">
        <v>68361</v>
      </c>
      <c r="D1874" s="63" t="s">
        <v>71305</v>
      </c>
      <c r="E1874" s="63" t="s">
        <v>71304</v>
      </c>
      <c r="F1874" s="63">
        <v>29.4</v>
      </c>
      <c r="G1874" s="63">
        <v>-3.3698999999999999</v>
      </c>
      <c r="H1874" s="63">
        <v>-39.262099999999997</v>
      </c>
      <c r="I1874" s="63" t="s">
        <v>1381</v>
      </c>
      <c r="M1874" s="63">
        <v>2014</v>
      </c>
      <c r="O1874" s="63" t="s">
        <v>68357</v>
      </c>
      <c r="P1874" s="63" t="s">
        <v>68358</v>
      </c>
      <c r="Q1874" s="63" t="s">
        <v>68357</v>
      </c>
      <c r="S1874" s="63">
        <v>2017</v>
      </c>
      <c r="Y1874" s="63">
        <v>34.8632155131533</v>
      </c>
    </row>
    <row r="1875" spans="1:25" hidden="1">
      <c r="A1875" s="118"/>
      <c r="B1875" s="63" t="s">
        <v>68362</v>
      </c>
      <c r="C1875" s="63" t="s">
        <v>68361</v>
      </c>
      <c r="D1875" s="63" t="s">
        <v>71303</v>
      </c>
      <c r="E1875" s="63" t="s">
        <v>71302</v>
      </c>
      <c r="F1875" s="63">
        <v>4.8864000000000001</v>
      </c>
      <c r="G1875" s="63">
        <v>-8.1713000000000005</v>
      </c>
      <c r="H1875" s="63">
        <v>-70.349599999999995</v>
      </c>
      <c r="I1875" s="63" t="s">
        <v>3</v>
      </c>
      <c r="M1875" s="63">
        <v>2012</v>
      </c>
      <c r="O1875" s="63" t="s">
        <v>68357</v>
      </c>
      <c r="P1875" s="63" t="s">
        <v>68358</v>
      </c>
      <c r="Q1875" s="63" t="s">
        <v>68357</v>
      </c>
      <c r="S1875" s="63">
        <v>2017</v>
      </c>
      <c r="Y1875" s="63">
        <v>20.900991216929601</v>
      </c>
    </row>
    <row r="1876" spans="1:25" hidden="1">
      <c r="A1876" s="118"/>
      <c r="B1876" s="63" t="s">
        <v>68362</v>
      </c>
      <c r="C1876" s="63" t="s">
        <v>68361</v>
      </c>
      <c r="D1876" s="63" t="s">
        <v>71301</v>
      </c>
      <c r="E1876" s="63" t="s">
        <v>71300</v>
      </c>
      <c r="F1876" s="63">
        <v>5.875</v>
      </c>
      <c r="G1876" s="63">
        <v>-8.1638999999999999</v>
      </c>
      <c r="H1876" s="63">
        <v>-70.353899999999996</v>
      </c>
      <c r="I1876" s="63" t="s">
        <v>3</v>
      </c>
      <c r="M1876" s="63">
        <v>2016</v>
      </c>
      <c r="O1876" s="63" t="s">
        <v>68357</v>
      </c>
      <c r="P1876" s="63" t="s">
        <v>68358</v>
      </c>
      <c r="Q1876" s="63" t="s">
        <v>68357</v>
      </c>
      <c r="S1876" s="63">
        <v>2017</v>
      </c>
      <c r="Y1876" s="63">
        <v>25.129609405587299</v>
      </c>
    </row>
    <row r="1877" spans="1:25" hidden="1">
      <c r="A1877" s="118"/>
      <c r="B1877" s="63" t="s">
        <v>68362</v>
      </c>
      <c r="C1877" s="63" t="s">
        <v>68361</v>
      </c>
      <c r="D1877" s="63" t="s">
        <v>71299</v>
      </c>
      <c r="E1877" s="63" t="s">
        <v>71298</v>
      </c>
      <c r="F1877" s="63">
        <v>1.3</v>
      </c>
      <c r="G1877" s="63">
        <v>-22.697500000000002</v>
      </c>
      <c r="H1877" s="63">
        <v>-46.851199999999999</v>
      </c>
      <c r="I1877" s="63" t="s">
        <v>11</v>
      </c>
      <c r="M1877" s="63">
        <v>2011</v>
      </c>
      <c r="O1877" s="63" t="s">
        <v>68357</v>
      </c>
      <c r="P1877" s="63" t="s">
        <v>68358</v>
      </c>
      <c r="Q1877" s="63" t="s">
        <v>68357</v>
      </c>
      <c r="R1877" s="63">
        <v>1088152</v>
      </c>
      <c r="S1877" s="63">
        <v>2017</v>
      </c>
      <c r="Y1877" s="63">
        <v>4.95179264381321</v>
      </c>
    </row>
    <row r="1878" spans="1:25" hidden="1">
      <c r="A1878" s="118"/>
      <c r="B1878" s="63" t="s">
        <v>68362</v>
      </c>
      <c r="C1878" s="63" t="s">
        <v>68361</v>
      </c>
      <c r="D1878" s="63" t="s">
        <v>71297</v>
      </c>
      <c r="E1878" s="63" t="s">
        <v>71296</v>
      </c>
      <c r="F1878" s="63">
        <v>386.08</v>
      </c>
      <c r="G1878" s="63">
        <v>-23.694900000000001</v>
      </c>
      <c r="H1878" s="63">
        <v>-46.6691</v>
      </c>
      <c r="I1878" s="63" t="s">
        <v>5</v>
      </c>
      <c r="M1878" s="63">
        <v>2004</v>
      </c>
      <c r="O1878" s="63" t="s">
        <v>68357</v>
      </c>
      <c r="P1878" s="63" t="s">
        <v>68358</v>
      </c>
      <c r="Q1878" s="63" t="s">
        <v>68357</v>
      </c>
      <c r="S1878" s="63">
        <v>2017</v>
      </c>
      <c r="Y1878" s="63">
        <v>2773.4736514537899</v>
      </c>
    </row>
    <row r="1879" spans="1:25" hidden="1">
      <c r="A1879" s="118"/>
      <c r="B1879" s="63" t="s">
        <v>68362</v>
      </c>
      <c r="C1879" s="63" t="s">
        <v>68361</v>
      </c>
      <c r="D1879" s="63" t="s">
        <v>71295</v>
      </c>
      <c r="E1879" s="63" t="s">
        <v>71294</v>
      </c>
      <c r="F1879" s="63">
        <v>9.1999999999999993</v>
      </c>
      <c r="G1879" s="63">
        <v>-27.5594</v>
      </c>
      <c r="H1879" s="63">
        <v>-53.576700000000002</v>
      </c>
      <c r="I1879" s="63" t="s">
        <v>11</v>
      </c>
      <c r="M1879" s="63">
        <v>2003</v>
      </c>
      <c r="O1879" s="63" t="s">
        <v>68357</v>
      </c>
      <c r="P1879" s="63" t="s">
        <v>68358</v>
      </c>
      <c r="Q1879" s="63" t="s">
        <v>68357</v>
      </c>
      <c r="R1879" s="63">
        <v>1059272</v>
      </c>
      <c r="S1879" s="63">
        <v>2017</v>
      </c>
      <c r="Y1879" s="63">
        <v>35.0434556331397</v>
      </c>
    </row>
    <row r="1880" spans="1:25" hidden="1">
      <c r="A1880" s="118"/>
      <c r="B1880" s="63" t="s">
        <v>68362</v>
      </c>
      <c r="C1880" s="63" t="s">
        <v>68361</v>
      </c>
      <c r="D1880" s="63" t="s">
        <v>71293</v>
      </c>
      <c r="E1880" s="63" t="s">
        <v>71292</v>
      </c>
      <c r="F1880" s="63">
        <v>80.5</v>
      </c>
      <c r="G1880" s="63">
        <v>-21.841100000000001</v>
      </c>
      <c r="H1880" s="63">
        <v>-47.351399999999998</v>
      </c>
      <c r="I1880" s="63" t="s">
        <v>823</v>
      </c>
      <c r="M1880" s="63">
        <v>1982</v>
      </c>
      <c r="O1880" s="63" t="s">
        <v>68357</v>
      </c>
      <c r="P1880" s="63" t="s">
        <v>68358</v>
      </c>
      <c r="Q1880" s="63" t="s">
        <v>68357</v>
      </c>
      <c r="R1880" s="63">
        <v>1100614</v>
      </c>
      <c r="S1880" s="63">
        <v>2017</v>
      </c>
      <c r="Y1880" s="63">
        <v>288.27237976480899</v>
      </c>
    </row>
    <row r="1881" spans="1:25" hidden="1">
      <c r="A1881" s="118"/>
      <c r="B1881" s="63" t="s">
        <v>68362</v>
      </c>
      <c r="C1881" s="63" t="s">
        <v>68361</v>
      </c>
      <c r="D1881" s="63" t="s">
        <v>71291</v>
      </c>
      <c r="E1881" s="63" t="s">
        <v>71290</v>
      </c>
      <c r="F1881" s="63">
        <v>252</v>
      </c>
      <c r="G1881" s="63">
        <v>0.85199999999999998</v>
      </c>
      <c r="H1881" s="63">
        <v>-51.2</v>
      </c>
      <c r="I1881" s="63" t="s">
        <v>11</v>
      </c>
      <c r="M1881" s="63">
        <v>2014</v>
      </c>
      <c r="O1881" s="63" t="s">
        <v>68357</v>
      </c>
      <c r="P1881" s="63" t="s">
        <v>68358</v>
      </c>
      <c r="Q1881" s="63" t="s">
        <v>68357</v>
      </c>
      <c r="R1881" s="63">
        <v>1069494</v>
      </c>
      <c r="S1881" s="63">
        <v>2017</v>
      </c>
      <c r="Y1881" s="63">
        <v>959.88595864686999</v>
      </c>
    </row>
    <row r="1882" spans="1:25" hidden="1">
      <c r="A1882" s="118"/>
      <c r="B1882" s="63" t="s">
        <v>68362</v>
      </c>
      <c r="C1882" s="63" t="s">
        <v>68361</v>
      </c>
      <c r="D1882" s="63" t="s">
        <v>71289</v>
      </c>
      <c r="E1882" s="63" t="s">
        <v>71288</v>
      </c>
      <c r="F1882" s="63">
        <v>1.44</v>
      </c>
      <c r="G1882" s="63">
        <v>-7.9077000000000002</v>
      </c>
      <c r="H1882" s="63">
        <v>-34.893300000000004</v>
      </c>
      <c r="I1882" s="63" t="s">
        <v>3</v>
      </c>
      <c r="O1882" s="63" t="s">
        <v>68357</v>
      </c>
      <c r="P1882" s="63" t="s">
        <v>68358</v>
      </c>
      <c r="Q1882" s="63" t="s">
        <v>68357</v>
      </c>
      <c r="S1882" s="63">
        <v>2017</v>
      </c>
      <c r="Y1882" s="63">
        <v>6.1594276670716104</v>
      </c>
    </row>
    <row r="1883" spans="1:25" hidden="1">
      <c r="A1883" s="118"/>
      <c r="B1883" s="63" t="s">
        <v>68362</v>
      </c>
      <c r="C1883" s="63" t="s">
        <v>68361</v>
      </c>
      <c r="D1883" s="63" t="s">
        <v>71287</v>
      </c>
      <c r="E1883" s="63" t="s">
        <v>71286</v>
      </c>
      <c r="F1883" s="63">
        <v>1.1000000000000001</v>
      </c>
      <c r="G1883" s="63">
        <v>-20.124600000000001</v>
      </c>
      <c r="H1883" s="63">
        <v>-40.298299999999998</v>
      </c>
      <c r="I1883" s="63" t="s">
        <v>3</v>
      </c>
      <c r="O1883" s="63" t="s">
        <v>68357</v>
      </c>
      <c r="P1883" s="63" t="s">
        <v>68358</v>
      </c>
      <c r="Q1883" s="63" t="s">
        <v>68357</v>
      </c>
      <c r="S1883" s="63">
        <v>2017</v>
      </c>
      <c r="Y1883" s="63">
        <v>4.7051183567908099</v>
      </c>
    </row>
    <row r="1884" spans="1:25" hidden="1">
      <c r="A1884" s="118"/>
      <c r="B1884" s="63" t="s">
        <v>68362</v>
      </c>
      <c r="C1884" s="63" t="s">
        <v>68361</v>
      </c>
      <c r="D1884" s="63" t="s">
        <v>71285</v>
      </c>
      <c r="E1884" s="63" t="s">
        <v>71284</v>
      </c>
      <c r="F1884" s="63">
        <v>1.92</v>
      </c>
      <c r="G1884" s="63">
        <v>-7.9077000000000002</v>
      </c>
      <c r="H1884" s="63">
        <v>-34.893300000000004</v>
      </c>
      <c r="I1884" s="63" t="s">
        <v>3</v>
      </c>
      <c r="M1884" s="63">
        <v>2007</v>
      </c>
      <c r="O1884" s="63" t="s">
        <v>68357</v>
      </c>
      <c r="P1884" s="63" t="s">
        <v>68358</v>
      </c>
      <c r="Q1884" s="63" t="s">
        <v>68357</v>
      </c>
      <c r="S1884" s="63">
        <v>2017</v>
      </c>
      <c r="Y1884" s="63">
        <v>8.2125702227621495</v>
      </c>
    </row>
    <row r="1885" spans="1:25" hidden="1">
      <c r="A1885" s="118"/>
      <c r="B1885" s="63" t="s">
        <v>68362</v>
      </c>
      <c r="C1885" s="63" t="s">
        <v>68361</v>
      </c>
      <c r="D1885" s="63" t="s">
        <v>71283</v>
      </c>
      <c r="E1885" s="63" t="s">
        <v>71282</v>
      </c>
      <c r="F1885" s="63">
        <v>163.19999999999999</v>
      </c>
      <c r="G1885" s="63">
        <v>-20.751000000000001</v>
      </c>
      <c r="H1885" s="63">
        <v>-51.677999999999997</v>
      </c>
      <c r="I1885" s="63" t="s">
        <v>823</v>
      </c>
      <c r="M1885" s="63">
        <v>2009</v>
      </c>
      <c r="O1885" s="63" t="s">
        <v>68357</v>
      </c>
      <c r="P1885" s="63" t="s">
        <v>68358</v>
      </c>
      <c r="Q1885" s="63" t="s">
        <v>68357</v>
      </c>
      <c r="S1885" s="63">
        <v>2017</v>
      </c>
      <c r="Y1885" s="63">
        <v>584.42301090207297</v>
      </c>
    </row>
    <row r="1886" spans="1:25" hidden="1">
      <c r="A1886" s="118"/>
      <c r="B1886" s="63" t="s">
        <v>68362</v>
      </c>
      <c r="C1886" s="63" t="s">
        <v>68361</v>
      </c>
      <c r="D1886" s="63" t="s">
        <v>71281</v>
      </c>
      <c r="E1886" s="63" t="s">
        <v>71280</v>
      </c>
      <c r="F1886" s="63">
        <v>20</v>
      </c>
      <c r="G1886" s="63">
        <v>-23.848199999999999</v>
      </c>
      <c r="H1886" s="63">
        <v>-50.380800000000001</v>
      </c>
      <c r="I1886" s="63" t="s">
        <v>2</v>
      </c>
      <c r="M1886" s="63">
        <v>1963</v>
      </c>
      <c r="O1886" s="63" t="s">
        <v>68357</v>
      </c>
      <c r="P1886" s="63" t="s">
        <v>68358</v>
      </c>
      <c r="Q1886" s="63" t="s">
        <v>68357</v>
      </c>
      <c r="R1886" s="63">
        <v>1012661</v>
      </c>
      <c r="S1886" s="63">
        <v>2017</v>
      </c>
      <c r="Y1886" s="63">
        <v>191.58711022775401</v>
      </c>
    </row>
    <row r="1887" spans="1:25" hidden="1">
      <c r="A1887" s="118"/>
      <c r="B1887" s="63" t="s">
        <v>68362</v>
      </c>
      <c r="C1887" s="63" t="s">
        <v>68361</v>
      </c>
      <c r="D1887" s="63" t="s">
        <v>71279</v>
      </c>
      <c r="E1887" s="63" t="s">
        <v>71278</v>
      </c>
      <c r="F1887" s="63">
        <v>4.4000000000000004</v>
      </c>
      <c r="G1887" s="63">
        <v>-21.111000000000001</v>
      </c>
      <c r="H1887" s="63">
        <v>-50.223599999999998</v>
      </c>
      <c r="I1887" s="63" t="s">
        <v>823</v>
      </c>
      <c r="O1887" s="63" t="s">
        <v>68357</v>
      </c>
      <c r="P1887" s="63" t="s">
        <v>68358</v>
      </c>
      <c r="Q1887" s="63" t="s">
        <v>68357</v>
      </c>
      <c r="S1887" s="63">
        <v>2017</v>
      </c>
      <c r="Y1887" s="63">
        <v>15.756502744908801</v>
      </c>
    </row>
    <row r="1888" spans="1:25" hidden="1">
      <c r="A1888" s="118"/>
      <c r="B1888" s="63" t="s">
        <v>68362</v>
      </c>
      <c r="C1888" s="63" t="s">
        <v>68361</v>
      </c>
      <c r="D1888" s="63" t="s">
        <v>71277</v>
      </c>
      <c r="E1888" s="63" t="s">
        <v>71276</v>
      </c>
      <c r="F1888" s="63">
        <v>19.41</v>
      </c>
      <c r="G1888" s="63">
        <v>-15.3926</v>
      </c>
      <c r="H1888" s="63">
        <v>-58.637799999999999</v>
      </c>
      <c r="I1888" s="63" t="s">
        <v>11</v>
      </c>
      <c r="M1888" s="63">
        <v>2010</v>
      </c>
      <c r="O1888" s="63" t="s">
        <v>68357</v>
      </c>
      <c r="P1888" s="63" t="s">
        <v>68358</v>
      </c>
      <c r="Q1888" s="63" t="s">
        <v>68357</v>
      </c>
      <c r="R1888" s="63">
        <v>1060755</v>
      </c>
      <c r="S1888" s="63">
        <v>2017</v>
      </c>
      <c r="Y1888" s="63">
        <v>73.934073243395801</v>
      </c>
    </row>
    <row r="1889" spans="1:25" hidden="1">
      <c r="A1889" s="118"/>
      <c r="B1889" s="63" t="s">
        <v>68362</v>
      </c>
      <c r="C1889" s="63" t="s">
        <v>68361</v>
      </c>
      <c r="D1889" s="63" t="s">
        <v>71275</v>
      </c>
      <c r="E1889" s="63" t="s">
        <v>71274</v>
      </c>
      <c r="F1889" s="63">
        <v>5</v>
      </c>
      <c r="G1889" s="63">
        <v>-22.5136</v>
      </c>
      <c r="H1889" s="63">
        <v>-47.372300000000003</v>
      </c>
      <c r="I1889" s="63" t="s">
        <v>823</v>
      </c>
      <c r="M1889" s="63">
        <v>2010</v>
      </c>
      <c r="O1889" s="63" t="s">
        <v>68357</v>
      </c>
      <c r="P1889" s="63" t="s">
        <v>68358</v>
      </c>
      <c r="Q1889" s="63" t="s">
        <v>68357</v>
      </c>
      <c r="S1889" s="63">
        <v>2017</v>
      </c>
      <c r="Y1889" s="63">
        <v>17.905116755578199</v>
      </c>
    </row>
    <row r="1890" spans="1:25" hidden="1">
      <c r="A1890" s="118"/>
      <c r="B1890" s="63" t="s">
        <v>68362</v>
      </c>
      <c r="C1890" s="63" t="s">
        <v>68361</v>
      </c>
      <c r="D1890" s="63" t="s">
        <v>71273</v>
      </c>
      <c r="E1890" s="63" t="s">
        <v>71272</v>
      </c>
      <c r="F1890" s="63">
        <v>30.004000000000001</v>
      </c>
      <c r="G1890" s="63">
        <v>-3.2010999999999998</v>
      </c>
      <c r="H1890" s="63">
        <v>-39.364699999999999</v>
      </c>
      <c r="I1890" s="63" t="s">
        <v>1381</v>
      </c>
      <c r="M1890" s="63">
        <v>2014</v>
      </c>
      <c r="O1890" s="63" t="s">
        <v>68357</v>
      </c>
      <c r="P1890" s="63" t="s">
        <v>68358</v>
      </c>
      <c r="Q1890" s="63" t="s">
        <v>68357</v>
      </c>
      <c r="R1890" s="63">
        <v>1087674</v>
      </c>
      <c r="S1890" s="63">
        <v>2017</v>
      </c>
      <c r="Y1890" s="63">
        <v>35.5794530019269</v>
      </c>
    </row>
    <row r="1891" spans="1:25" hidden="1">
      <c r="A1891" s="118"/>
      <c r="B1891" s="63" t="s">
        <v>68362</v>
      </c>
      <c r="C1891" s="63" t="s">
        <v>68361</v>
      </c>
      <c r="D1891" s="63" t="s">
        <v>71271</v>
      </c>
      <c r="E1891" s="63" t="s">
        <v>71270</v>
      </c>
      <c r="F1891" s="63">
        <v>4.8</v>
      </c>
      <c r="G1891" s="63">
        <v>-26.848099999999999</v>
      </c>
      <c r="H1891" s="63">
        <v>-51.879399999999997</v>
      </c>
      <c r="I1891" s="63" t="s">
        <v>11</v>
      </c>
      <c r="O1891" s="63" t="s">
        <v>68357</v>
      </c>
      <c r="P1891" s="63" t="s">
        <v>68358</v>
      </c>
      <c r="Q1891" s="63" t="s">
        <v>68357</v>
      </c>
      <c r="R1891" s="63">
        <v>1092469</v>
      </c>
      <c r="S1891" s="63">
        <v>2017</v>
      </c>
      <c r="Y1891" s="63">
        <v>18.283542069464101</v>
      </c>
    </row>
    <row r="1892" spans="1:25" hidden="1">
      <c r="A1892" s="118"/>
      <c r="B1892" s="63" t="s">
        <v>68362</v>
      </c>
      <c r="C1892" s="63" t="s">
        <v>68361</v>
      </c>
      <c r="D1892" s="63" t="s">
        <v>71269</v>
      </c>
      <c r="E1892" s="63" t="s">
        <v>71268</v>
      </c>
      <c r="F1892" s="63">
        <v>16.5</v>
      </c>
      <c r="G1892" s="63">
        <v>-26.787700000000001</v>
      </c>
      <c r="H1892" s="63">
        <v>-53.394199999999998</v>
      </c>
      <c r="I1892" s="63" t="s">
        <v>11</v>
      </c>
      <c r="M1892" s="63">
        <v>2007</v>
      </c>
      <c r="O1892" s="63" t="s">
        <v>68357</v>
      </c>
      <c r="P1892" s="63" t="s">
        <v>68358</v>
      </c>
      <c r="Q1892" s="63" t="s">
        <v>68357</v>
      </c>
      <c r="R1892" s="63">
        <v>1061566</v>
      </c>
      <c r="S1892" s="63">
        <v>2017</v>
      </c>
      <c r="Y1892" s="63">
        <v>62.849675863783098</v>
      </c>
    </row>
    <row r="1893" spans="1:25" hidden="1">
      <c r="A1893" s="118"/>
      <c r="B1893" s="63" t="s">
        <v>68362</v>
      </c>
      <c r="C1893" s="63" t="s">
        <v>68361</v>
      </c>
      <c r="D1893" s="63" t="s">
        <v>71267</v>
      </c>
      <c r="E1893" s="63" t="s">
        <v>71266</v>
      </c>
      <c r="F1893" s="63">
        <v>1.25</v>
      </c>
      <c r="G1893" s="63">
        <v>-3.1995</v>
      </c>
      <c r="H1893" s="63">
        <v>-47.593699999999998</v>
      </c>
      <c r="I1893" s="63" t="s">
        <v>823</v>
      </c>
      <c r="M1893" s="63">
        <v>2000</v>
      </c>
      <c r="O1893" s="63" t="s">
        <v>68357</v>
      </c>
      <c r="P1893" s="63" t="s">
        <v>68358</v>
      </c>
      <c r="Q1893" s="63" t="s">
        <v>68357</v>
      </c>
      <c r="S1893" s="63">
        <v>2017</v>
      </c>
      <c r="Y1893" s="63">
        <v>4.4762791888945497</v>
      </c>
    </row>
    <row r="1894" spans="1:25" hidden="1">
      <c r="A1894" s="118"/>
      <c r="B1894" s="63" t="s">
        <v>68362</v>
      </c>
      <c r="C1894" s="63" t="s">
        <v>68361</v>
      </c>
      <c r="D1894" s="63" t="s">
        <v>71265</v>
      </c>
      <c r="E1894" s="63" t="s">
        <v>71264</v>
      </c>
      <c r="F1894" s="63">
        <v>80</v>
      </c>
      <c r="G1894" s="63">
        <v>-3.0707</v>
      </c>
      <c r="H1894" s="63">
        <v>-60.014400000000002</v>
      </c>
      <c r="I1894" s="63" t="s">
        <v>3</v>
      </c>
      <c r="M1894" s="63">
        <v>2008</v>
      </c>
      <c r="O1894" s="63" t="s">
        <v>68357</v>
      </c>
      <c r="P1894" s="63" t="s">
        <v>68358</v>
      </c>
      <c r="Q1894" s="63" t="s">
        <v>68357</v>
      </c>
      <c r="S1894" s="63">
        <v>2017</v>
      </c>
      <c r="Y1894" s="63">
        <v>342.19042594842199</v>
      </c>
    </row>
    <row r="1895" spans="1:25" hidden="1">
      <c r="A1895" s="118"/>
      <c r="B1895" s="63" t="s">
        <v>68362</v>
      </c>
      <c r="C1895" s="63" t="s">
        <v>68361</v>
      </c>
      <c r="D1895" s="63" t="s">
        <v>71263</v>
      </c>
      <c r="E1895" s="63" t="s">
        <v>71262</v>
      </c>
      <c r="F1895" s="63">
        <v>1.7</v>
      </c>
      <c r="G1895" s="63">
        <v>4.0800000000000003E-2</v>
      </c>
      <c r="H1895" s="63">
        <v>-51.135100000000001</v>
      </c>
      <c r="I1895" s="63" t="s">
        <v>823</v>
      </c>
      <c r="O1895" s="63" t="s">
        <v>68357</v>
      </c>
      <c r="P1895" s="63" t="s">
        <v>68358</v>
      </c>
      <c r="Q1895" s="63" t="s">
        <v>68357</v>
      </c>
      <c r="S1895" s="63">
        <v>2017</v>
      </c>
      <c r="Y1895" s="63">
        <v>6.0877396968965902</v>
      </c>
    </row>
    <row r="1896" spans="1:25" hidden="1">
      <c r="A1896" s="118"/>
      <c r="B1896" s="63" t="s">
        <v>68362</v>
      </c>
      <c r="C1896" s="63" t="s">
        <v>68361</v>
      </c>
      <c r="D1896" s="63" t="s">
        <v>71261</v>
      </c>
      <c r="E1896" s="63" t="s">
        <v>71260</v>
      </c>
      <c r="F1896" s="63">
        <v>5.12</v>
      </c>
      <c r="G1896" s="63">
        <v>-2.5202</v>
      </c>
      <c r="H1896" s="63">
        <v>-66.0291</v>
      </c>
      <c r="I1896" s="63" t="s">
        <v>3</v>
      </c>
      <c r="M1896" s="63">
        <v>2002</v>
      </c>
      <c r="O1896" s="63" t="s">
        <v>68357</v>
      </c>
      <c r="P1896" s="63" t="s">
        <v>68358</v>
      </c>
      <c r="Q1896" s="63" t="s">
        <v>68357</v>
      </c>
      <c r="S1896" s="63">
        <v>2017</v>
      </c>
      <c r="Y1896" s="63">
        <v>21.900187260698999</v>
      </c>
    </row>
    <row r="1897" spans="1:25" hidden="1">
      <c r="A1897" s="118"/>
      <c r="B1897" s="63" t="s">
        <v>68362</v>
      </c>
      <c r="C1897" s="63" t="s">
        <v>68361</v>
      </c>
      <c r="D1897" s="63" t="s">
        <v>71259</v>
      </c>
      <c r="E1897" s="63" t="s">
        <v>71258</v>
      </c>
      <c r="F1897" s="63">
        <v>130.30000000000001</v>
      </c>
      <c r="G1897" s="63">
        <v>-22.703099999999999</v>
      </c>
      <c r="H1897" s="63">
        <v>-43.881399999999999</v>
      </c>
      <c r="I1897" s="63" t="s">
        <v>11</v>
      </c>
      <c r="M1897" s="63">
        <v>1940</v>
      </c>
      <c r="O1897" s="63" t="s">
        <v>68357</v>
      </c>
      <c r="P1897" s="63" t="s">
        <v>68358</v>
      </c>
      <c r="Q1897" s="63" t="s">
        <v>68357</v>
      </c>
      <c r="R1897" s="63">
        <v>1063418</v>
      </c>
      <c r="S1897" s="63">
        <v>2017</v>
      </c>
      <c r="Y1897" s="63">
        <v>496.32198576066298</v>
      </c>
    </row>
    <row r="1898" spans="1:25" hidden="1">
      <c r="A1898" s="118"/>
      <c r="B1898" s="63" t="s">
        <v>68362</v>
      </c>
      <c r="C1898" s="63" t="s">
        <v>68361</v>
      </c>
      <c r="D1898" s="63" t="s">
        <v>71257</v>
      </c>
      <c r="E1898" s="63" t="s">
        <v>71256</v>
      </c>
      <c r="F1898" s="63">
        <v>1</v>
      </c>
      <c r="G1898" s="63">
        <v>-27.666699999999999</v>
      </c>
      <c r="H1898" s="63">
        <v>-51.7333</v>
      </c>
      <c r="I1898" s="63" t="s">
        <v>11</v>
      </c>
      <c r="O1898" s="63" t="s">
        <v>68357</v>
      </c>
      <c r="P1898" s="63" t="s">
        <v>68358</v>
      </c>
      <c r="Q1898" s="63" t="s">
        <v>68357</v>
      </c>
      <c r="R1898" s="63">
        <v>1043349</v>
      </c>
      <c r="S1898" s="63">
        <v>2017</v>
      </c>
      <c r="Y1898" s="63">
        <v>3.8090712644717</v>
      </c>
    </row>
    <row r="1899" spans="1:25" hidden="1">
      <c r="A1899" s="118"/>
      <c r="B1899" s="63" t="s">
        <v>68362</v>
      </c>
      <c r="C1899" s="63" t="s">
        <v>68361</v>
      </c>
      <c r="D1899" s="63" t="s">
        <v>71255</v>
      </c>
      <c r="E1899" s="63" t="s">
        <v>71254</v>
      </c>
      <c r="F1899" s="63">
        <v>326.601</v>
      </c>
      <c r="G1899" s="63">
        <v>-3.6770999999999998</v>
      </c>
      <c r="H1899" s="63">
        <v>-38.8566</v>
      </c>
      <c r="I1899" s="63" t="s">
        <v>5</v>
      </c>
      <c r="M1899" s="63">
        <v>2003</v>
      </c>
      <c r="O1899" s="63" t="s">
        <v>68357</v>
      </c>
      <c r="P1899" s="63" t="s">
        <v>68358</v>
      </c>
      <c r="Q1899" s="63" t="s">
        <v>68357</v>
      </c>
      <c r="S1899" s="63">
        <v>2017</v>
      </c>
      <c r="Y1899" s="63">
        <v>2346.19578335697</v>
      </c>
    </row>
    <row r="1900" spans="1:25" hidden="1">
      <c r="A1900" s="118"/>
      <c r="B1900" s="63" t="s">
        <v>68362</v>
      </c>
      <c r="C1900" s="63" t="s">
        <v>68361</v>
      </c>
      <c r="D1900" s="63" t="s">
        <v>71253</v>
      </c>
      <c r="E1900" s="63" t="s">
        <v>71252</v>
      </c>
      <c r="F1900" s="63">
        <v>2.2000000000000002</v>
      </c>
      <c r="G1900" s="63">
        <v>-26.457899999999999</v>
      </c>
      <c r="H1900" s="63">
        <v>-48.748699999999999</v>
      </c>
      <c r="I1900" s="63" t="s">
        <v>3</v>
      </c>
      <c r="O1900" s="63" t="s">
        <v>68357</v>
      </c>
      <c r="P1900" s="63" t="s">
        <v>68358</v>
      </c>
      <c r="Q1900" s="63" t="s">
        <v>68357</v>
      </c>
      <c r="S1900" s="63">
        <v>2017</v>
      </c>
      <c r="Y1900" s="63">
        <v>9.4102367135816305</v>
      </c>
    </row>
    <row r="1901" spans="1:25" hidden="1">
      <c r="A1901" s="118"/>
      <c r="B1901" s="63" t="s">
        <v>68362</v>
      </c>
      <c r="C1901" s="63" t="s">
        <v>68361</v>
      </c>
      <c r="D1901" s="63" t="s">
        <v>71251</v>
      </c>
      <c r="E1901" s="63" t="s">
        <v>71250</v>
      </c>
      <c r="F1901" s="63">
        <v>855</v>
      </c>
      <c r="G1901" s="63">
        <v>-27.1417</v>
      </c>
      <c r="H1901" s="63">
        <v>-53.039700000000003</v>
      </c>
      <c r="I1901" s="63" t="s">
        <v>11</v>
      </c>
      <c r="M1901" s="63">
        <v>2010</v>
      </c>
      <c r="O1901" s="63" t="s">
        <v>68357</v>
      </c>
      <c r="P1901" s="63" t="s">
        <v>68358</v>
      </c>
      <c r="Q1901" s="63" t="s">
        <v>68357</v>
      </c>
      <c r="R1901" s="63">
        <v>1048156</v>
      </c>
      <c r="S1901" s="63">
        <v>2017</v>
      </c>
      <c r="Y1901" s="63">
        <v>3256.7559311232999</v>
      </c>
    </row>
    <row r="1902" spans="1:25" hidden="1">
      <c r="A1902" s="118"/>
      <c r="B1902" s="63" t="s">
        <v>68362</v>
      </c>
      <c r="C1902" s="63" t="s">
        <v>68361</v>
      </c>
      <c r="D1902" s="63" t="s">
        <v>71249</v>
      </c>
      <c r="E1902" s="63" t="s">
        <v>71248</v>
      </c>
      <c r="F1902" s="63">
        <v>25.2</v>
      </c>
      <c r="G1902" s="63">
        <v>-4.1256000000000004</v>
      </c>
      <c r="H1902" s="63">
        <v>-38.150300000000001</v>
      </c>
      <c r="I1902" s="63" t="s">
        <v>1381</v>
      </c>
      <c r="M1902" s="63">
        <v>2009</v>
      </c>
      <c r="O1902" s="63" t="s">
        <v>68357</v>
      </c>
      <c r="P1902" s="63" t="s">
        <v>68358</v>
      </c>
      <c r="Q1902" s="63" t="s">
        <v>68357</v>
      </c>
      <c r="R1902" s="63">
        <v>1078146</v>
      </c>
      <c r="S1902" s="63">
        <v>2017</v>
      </c>
      <c r="Y1902" s="63">
        <v>29.8827561541314</v>
      </c>
    </row>
    <row r="1903" spans="1:25" hidden="1">
      <c r="A1903" s="118"/>
      <c r="B1903" s="63" t="s">
        <v>68362</v>
      </c>
      <c r="C1903" s="63" t="s">
        <v>68361</v>
      </c>
      <c r="D1903" s="63" t="s">
        <v>71247</v>
      </c>
      <c r="E1903" s="63" t="s">
        <v>71246</v>
      </c>
      <c r="F1903" s="63">
        <v>4.5</v>
      </c>
      <c r="G1903" s="63">
        <v>-21.053699999999999</v>
      </c>
      <c r="H1903" s="63">
        <v>-41.72</v>
      </c>
      <c r="I1903" s="63" t="s">
        <v>11</v>
      </c>
      <c r="O1903" s="63" t="s">
        <v>68357</v>
      </c>
      <c r="P1903" s="63" t="s">
        <v>68358</v>
      </c>
      <c r="Q1903" s="63" t="s">
        <v>68357</v>
      </c>
      <c r="R1903" s="63">
        <v>1064921</v>
      </c>
      <c r="S1903" s="63">
        <v>2017</v>
      </c>
      <c r="Y1903" s="63">
        <v>17.140820690122599</v>
      </c>
    </row>
    <row r="1904" spans="1:25" hidden="1">
      <c r="A1904" s="118"/>
      <c r="B1904" s="63" t="s">
        <v>68362</v>
      </c>
      <c r="C1904" s="63" t="s">
        <v>68361</v>
      </c>
      <c r="D1904" s="63" t="s">
        <v>71245</v>
      </c>
      <c r="E1904" s="63" t="s">
        <v>71244</v>
      </c>
      <c r="F1904" s="63">
        <v>29</v>
      </c>
      <c r="G1904" s="63">
        <v>-20.7</v>
      </c>
      <c r="H1904" s="63">
        <v>-41.5167</v>
      </c>
      <c r="I1904" s="63" t="s">
        <v>11</v>
      </c>
      <c r="M1904" s="63">
        <v>2009</v>
      </c>
      <c r="O1904" s="63" t="s">
        <v>68357</v>
      </c>
      <c r="P1904" s="63" t="s">
        <v>68358</v>
      </c>
      <c r="Q1904" s="63" t="s">
        <v>68357</v>
      </c>
      <c r="S1904" s="63">
        <v>2017</v>
      </c>
      <c r="Y1904" s="63">
        <v>110.46306666967899</v>
      </c>
    </row>
    <row r="1905" spans="1:25" hidden="1">
      <c r="A1905" s="118"/>
      <c r="B1905" s="63" t="s">
        <v>68362</v>
      </c>
      <c r="C1905" s="63" t="s">
        <v>68361</v>
      </c>
      <c r="D1905" s="63" t="s">
        <v>71243</v>
      </c>
      <c r="E1905" s="63" t="s">
        <v>71242</v>
      </c>
      <c r="F1905" s="63">
        <v>4.944</v>
      </c>
      <c r="G1905" s="63">
        <v>-20.791</v>
      </c>
      <c r="H1905" s="63">
        <v>-49.210500000000003</v>
      </c>
      <c r="I1905" s="63" t="s">
        <v>3</v>
      </c>
      <c r="M1905" s="63">
        <v>2007</v>
      </c>
      <c r="O1905" s="63" t="s">
        <v>68357</v>
      </c>
      <c r="P1905" s="63" t="s">
        <v>68358</v>
      </c>
      <c r="Q1905" s="63" t="s">
        <v>68357</v>
      </c>
      <c r="S1905" s="63">
        <v>2017</v>
      </c>
      <c r="Y1905" s="63">
        <v>21.147368323612501</v>
      </c>
    </row>
    <row r="1906" spans="1:25" hidden="1">
      <c r="A1906" s="118"/>
      <c r="B1906" s="63" t="s">
        <v>68362</v>
      </c>
      <c r="C1906" s="63" t="s">
        <v>68361</v>
      </c>
      <c r="D1906" s="63" t="s">
        <v>71241</v>
      </c>
      <c r="E1906" s="63" t="s">
        <v>71240</v>
      </c>
      <c r="F1906" s="63">
        <v>29.52</v>
      </c>
      <c r="G1906" s="63">
        <v>-23.9406</v>
      </c>
      <c r="H1906" s="63">
        <v>-47.194400000000002</v>
      </c>
      <c r="I1906" s="63" t="s">
        <v>11</v>
      </c>
      <c r="M1906" s="63">
        <v>1958</v>
      </c>
      <c r="O1906" s="63" t="s">
        <v>68357</v>
      </c>
      <c r="P1906" s="63" t="s">
        <v>68358</v>
      </c>
      <c r="Q1906" s="63" t="s">
        <v>68357</v>
      </c>
      <c r="R1906" s="63">
        <v>1034369</v>
      </c>
      <c r="S1906" s="63">
        <v>2017</v>
      </c>
      <c r="Y1906" s="63">
        <v>112.44378372720401</v>
      </c>
    </row>
    <row r="1907" spans="1:25" hidden="1">
      <c r="A1907" s="118"/>
      <c r="B1907" s="63" t="s">
        <v>68362</v>
      </c>
      <c r="C1907" s="63" t="s">
        <v>68361</v>
      </c>
      <c r="D1907" s="63" t="s">
        <v>71239</v>
      </c>
      <c r="E1907" s="63" t="s">
        <v>71238</v>
      </c>
      <c r="F1907" s="63">
        <v>2.2000000000000002</v>
      </c>
      <c r="G1907" s="63">
        <v>-26.956399999999999</v>
      </c>
      <c r="H1907" s="63">
        <v>-50.488900000000001</v>
      </c>
      <c r="I1907" s="63" t="s">
        <v>11</v>
      </c>
      <c r="M1907" s="63">
        <v>2015</v>
      </c>
      <c r="O1907" s="63" t="s">
        <v>68357</v>
      </c>
      <c r="P1907" s="63" t="s">
        <v>68358</v>
      </c>
      <c r="Q1907" s="63" t="s">
        <v>68357</v>
      </c>
      <c r="S1907" s="63">
        <v>2017</v>
      </c>
      <c r="Y1907" s="63">
        <v>8.3799567818377501</v>
      </c>
    </row>
    <row r="1908" spans="1:25" hidden="1">
      <c r="A1908" s="118"/>
      <c r="B1908" s="63" t="s">
        <v>68362</v>
      </c>
      <c r="C1908" s="63" t="s">
        <v>68361</v>
      </c>
      <c r="D1908" s="63" t="s">
        <v>71237</v>
      </c>
      <c r="E1908" s="63" t="s">
        <v>71236</v>
      </c>
      <c r="F1908" s="63">
        <v>1.2</v>
      </c>
      <c r="G1908" s="63">
        <v>-27.510300000000001</v>
      </c>
      <c r="H1908" s="63">
        <v>-53.4253</v>
      </c>
      <c r="I1908" s="63" t="s">
        <v>11</v>
      </c>
      <c r="M1908" s="63">
        <v>2003</v>
      </c>
      <c r="O1908" s="63" t="s">
        <v>68357</v>
      </c>
      <c r="P1908" s="63" t="s">
        <v>68358</v>
      </c>
      <c r="Q1908" s="63" t="s">
        <v>68357</v>
      </c>
      <c r="R1908" s="63">
        <v>1078504</v>
      </c>
      <c r="S1908" s="63">
        <v>2017</v>
      </c>
      <c r="Y1908" s="63">
        <v>4.5708855173660403</v>
      </c>
    </row>
    <row r="1909" spans="1:25" hidden="1">
      <c r="A1909" s="118"/>
      <c r="B1909" s="63" t="s">
        <v>68362</v>
      </c>
      <c r="C1909" s="63" t="s">
        <v>68361</v>
      </c>
      <c r="D1909" s="63" t="s">
        <v>71235</v>
      </c>
      <c r="E1909" s="63" t="s">
        <v>71234</v>
      </c>
      <c r="F1909" s="63">
        <v>1.56</v>
      </c>
      <c r="G1909" s="63">
        <v>-19.9437</v>
      </c>
      <c r="H1909" s="63">
        <v>-44.189799999999998</v>
      </c>
      <c r="I1909" s="63" t="s">
        <v>3</v>
      </c>
      <c r="M1909" s="63">
        <v>2012</v>
      </c>
      <c r="O1909" s="63" t="s">
        <v>68357</v>
      </c>
      <c r="P1909" s="63" t="s">
        <v>68358</v>
      </c>
      <c r="Q1909" s="63" t="s">
        <v>68357</v>
      </c>
      <c r="S1909" s="63">
        <v>2017</v>
      </c>
      <c r="Y1909" s="63">
        <v>6.6727133059942396</v>
      </c>
    </row>
    <row r="1910" spans="1:25" hidden="1">
      <c r="A1910" s="118"/>
      <c r="B1910" s="63" t="s">
        <v>68362</v>
      </c>
      <c r="C1910" s="63" t="s">
        <v>68361</v>
      </c>
      <c r="D1910" s="63" t="s">
        <v>71233</v>
      </c>
      <c r="E1910" s="63" t="s">
        <v>71232</v>
      </c>
      <c r="F1910" s="63">
        <v>2.6</v>
      </c>
      <c r="G1910" s="63">
        <v>-20.299600000000002</v>
      </c>
      <c r="H1910" s="63">
        <v>-49.1965</v>
      </c>
      <c r="I1910" s="63" t="s">
        <v>823</v>
      </c>
      <c r="M1910" s="63">
        <v>2007</v>
      </c>
      <c r="O1910" s="63" t="s">
        <v>68357</v>
      </c>
      <c r="P1910" s="63" t="s">
        <v>68358</v>
      </c>
      <c r="Q1910" s="63" t="s">
        <v>68357</v>
      </c>
      <c r="S1910" s="63">
        <v>2017</v>
      </c>
      <c r="Y1910" s="63">
        <v>9.3106607129006704</v>
      </c>
    </row>
    <row r="1911" spans="1:25" hidden="1">
      <c r="A1911" s="118"/>
      <c r="B1911" s="63" t="s">
        <v>68362</v>
      </c>
      <c r="C1911" s="63" t="s">
        <v>68361</v>
      </c>
      <c r="D1911" s="63" t="s">
        <v>71231</v>
      </c>
      <c r="E1911" s="63" t="s">
        <v>71230</v>
      </c>
      <c r="F1911" s="63">
        <v>16.091999999999999</v>
      </c>
      <c r="G1911" s="63">
        <v>-20.080300000000001</v>
      </c>
      <c r="H1911" s="63">
        <v>-48.812399999999997</v>
      </c>
      <c r="I1911" s="63" t="s">
        <v>823</v>
      </c>
      <c r="O1911" s="63" t="s">
        <v>68357</v>
      </c>
      <c r="P1911" s="63" t="s">
        <v>68358</v>
      </c>
      <c r="Q1911" s="63" t="s">
        <v>68357</v>
      </c>
      <c r="R1911" s="63">
        <v>1065063</v>
      </c>
      <c r="S1911" s="63">
        <v>2017</v>
      </c>
      <c r="Y1911" s="63">
        <v>57.625827766152902</v>
      </c>
    </row>
    <row r="1912" spans="1:25" hidden="1">
      <c r="A1912" s="118"/>
      <c r="B1912" s="63" t="s">
        <v>68362</v>
      </c>
      <c r="C1912" s="63" t="s">
        <v>68361</v>
      </c>
      <c r="D1912" s="63" t="s">
        <v>71229</v>
      </c>
      <c r="E1912" s="63" t="s">
        <v>71228</v>
      </c>
      <c r="F1912" s="63">
        <v>8.7360000000000007</v>
      </c>
      <c r="G1912" s="63">
        <v>-20.702200000000001</v>
      </c>
      <c r="H1912" s="63">
        <v>-41.089399999999998</v>
      </c>
      <c r="I1912" s="63" t="s">
        <v>11</v>
      </c>
      <c r="O1912" s="63" t="s">
        <v>68357</v>
      </c>
      <c r="P1912" s="63" t="s">
        <v>68358</v>
      </c>
      <c r="Q1912" s="63" t="s">
        <v>68357</v>
      </c>
      <c r="R1912" s="63">
        <v>1011777</v>
      </c>
      <c r="S1912" s="63">
        <v>2017</v>
      </c>
      <c r="Y1912" s="63">
        <v>33.276046566424803</v>
      </c>
    </row>
    <row r="1913" spans="1:25" hidden="1">
      <c r="A1913" s="118"/>
      <c r="B1913" s="63" t="s">
        <v>68362</v>
      </c>
      <c r="C1913" s="63" t="s">
        <v>68361</v>
      </c>
      <c r="D1913" s="63" t="s">
        <v>71227</v>
      </c>
      <c r="E1913" s="63" t="s">
        <v>71226</v>
      </c>
      <c r="F1913" s="63">
        <v>1.296</v>
      </c>
      <c r="G1913" s="63">
        <v>-28.4452</v>
      </c>
      <c r="H1913" s="63">
        <v>-52.1905</v>
      </c>
      <c r="I1913" s="63" t="s">
        <v>3</v>
      </c>
      <c r="O1913" s="63" t="s">
        <v>68357</v>
      </c>
      <c r="P1913" s="63" t="s">
        <v>68358</v>
      </c>
      <c r="Q1913" s="63" t="s">
        <v>68357</v>
      </c>
      <c r="S1913" s="63">
        <v>2017</v>
      </c>
      <c r="Y1913" s="63">
        <v>5.54348490036445</v>
      </c>
    </row>
    <row r="1914" spans="1:25" hidden="1">
      <c r="A1914" s="118"/>
      <c r="B1914" s="63" t="s">
        <v>68362</v>
      </c>
      <c r="C1914" s="63" t="s">
        <v>68361</v>
      </c>
      <c r="D1914" s="63" t="s">
        <v>71225</v>
      </c>
      <c r="E1914" s="63" t="s">
        <v>71224</v>
      </c>
      <c r="F1914" s="63">
        <v>1.016</v>
      </c>
      <c r="G1914" s="63">
        <v>-28.612400000000001</v>
      </c>
      <c r="H1914" s="63">
        <v>-52.211799999999997</v>
      </c>
      <c r="I1914" s="63" t="s">
        <v>3</v>
      </c>
      <c r="O1914" s="63" t="s">
        <v>68357</v>
      </c>
      <c r="P1914" s="63" t="s">
        <v>68358</v>
      </c>
      <c r="Q1914" s="63" t="s">
        <v>68357</v>
      </c>
      <c r="S1914" s="63">
        <v>2017</v>
      </c>
      <c r="Y1914" s="63">
        <v>4.3458184095449699</v>
      </c>
    </row>
    <row r="1915" spans="1:25" hidden="1">
      <c r="A1915" s="118"/>
      <c r="B1915" s="63" t="s">
        <v>68362</v>
      </c>
      <c r="C1915" s="63" t="s">
        <v>68361</v>
      </c>
      <c r="D1915" s="63" t="s">
        <v>71222</v>
      </c>
      <c r="E1915" s="63" t="s">
        <v>71223</v>
      </c>
      <c r="F1915" s="63">
        <v>36.4</v>
      </c>
      <c r="G1915" s="63">
        <v>-24.0075</v>
      </c>
      <c r="H1915" s="63">
        <v>-47.2639</v>
      </c>
      <c r="I1915" s="63" t="s">
        <v>11</v>
      </c>
      <c r="M1915" s="63">
        <v>1964</v>
      </c>
      <c r="O1915" s="63" t="s">
        <v>68357</v>
      </c>
      <c r="P1915" s="63" t="s">
        <v>68358</v>
      </c>
      <c r="Q1915" s="63" t="s">
        <v>68357</v>
      </c>
      <c r="S1915" s="63">
        <v>2017</v>
      </c>
      <c r="Y1915" s="63">
        <v>138.65019402677001</v>
      </c>
    </row>
    <row r="1916" spans="1:25" hidden="1">
      <c r="A1916" s="118"/>
      <c r="B1916" s="63" t="s">
        <v>68362</v>
      </c>
      <c r="C1916" s="63" t="s">
        <v>68361</v>
      </c>
      <c r="D1916" s="63" t="s">
        <v>71222</v>
      </c>
      <c r="E1916" s="63" t="s">
        <v>71221</v>
      </c>
      <c r="F1916" s="63">
        <v>10</v>
      </c>
      <c r="G1916" s="63">
        <v>-20.45</v>
      </c>
      <c r="H1916" s="63">
        <v>-43.2667</v>
      </c>
      <c r="I1916" s="63" t="s">
        <v>11</v>
      </c>
      <c r="M1916" s="63">
        <v>2003</v>
      </c>
      <c r="O1916" s="63" t="s">
        <v>68357</v>
      </c>
      <c r="P1916" s="63" t="s">
        <v>68358</v>
      </c>
      <c r="Q1916" s="63" t="s">
        <v>68357</v>
      </c>
      <c r="S1916" s="63">
        <v>2017</v>
      </c>
      <c r="Y1916" s="63">
        <v>38.090712644717001</v>
      </c>
    </row>
    <row r="1917" spans="1:25" hidden="1">
      <c r="A1917" s="118"/>
      <c r="B1917" s="63" t="s">
        <v>68362</v>
      </c>
      <c r="C1917" s="63" t="s">
        <v>68361</v>
      </c>
      <c r="D1917" s="63" t="s">
        <v>71220</v>
      </c>
      <c r="E1917" s="63" t="s">
        <v>71219</v>
      </c>
      <c r="F1917" s="63">
        <v>4.5</v>
      </c>
      <c r="G1917" s="63">
        <v>-20.749199999999998</v>
      </c>
      <c r="H1917" s="63">
        <v>-41.876100000000001</v>
      </c>
      <c r="I1917" s="63" t="s">
        <v>11</v>
      </c>
      <c r="M1917" s="63">
        <v>2008</v>
      </c>
      <c r="O1917" s="63" t="s">
        <v>68357</v>
      </c>
      <c r="P1917" s="63" t="s">
        <v>68358</v>
      </c>
      <c r="Q1917" s="63" t="s">
        <v>68357</v>
      </c>
      <c r="R1917" s="63">
        <v>1063458</v>
      </c>
      <c r="S1917" s="63">
        <v>2017</v>
      </c>
      <c r="Y1917" s="63">
        <v>17.140820690122599</v>
      </c>
    </row>
    <row r="1918" spans="1:25" hidden="1">
      <c r="A1918" s="118"/>
      <c r="B1918" s="63" t="s">
        <v>68362</v>
      </c>
      <c r="C1918" s="63" t="s">
        <v>68361</v>
      </c>
      <c r="D1918" s="63" t="s">
        <v>71218</v>
      </c>
      <c r="E1918" s="63" t="s">
        <v>71217</v>
      </c>
      <c r="F1918" s="63">
        <v>120.16800000000001</v>
      </c>
      <c r="G1918" s="63">
        <v>-25.708600000000001</v>
      </c>
      <c r="H1918" s="63">
        <v>-51.998100000000001</v>
      </c>
      <c r="I1918" s="63" t="s">
        <v>11</v>
      </c>
      <c r="M1918" s="63">
        <v>2006</v>
      </c>
      <c r="O1918" s="63" t="s">
        <v>68357</v>
      </c>
      <c r="P1918" s="63" t="s">
        <v>68358</v>
      </c>
      <c r="Q1918" s="63" t="s">
        <v>68357</v>
      </c>
      <c r="R1918" s="63">
        <v>1056472</v>
      </c>
      <c r="S1918" s="63">
        <v>2017</v>
      </c>
      <c r="Y1918" s="63">
        <v>457.72847570903599</v>
      </c>
    </row>
    <row r="1919" spans="1:25" hidden="1">
      <c r="A1919" s="118"/>
      <c r="B1919" s="63" t="s">
        <v>68362</v>
      </c>
      <c r="C1919" s="63" t="s">
        <v>68361</v>
      </c>
      <c r="D1919" s="63" t="s">
        <v>71216</v>
      </c>
      <c r="E1919" s="63" t="s">
        <v>71215</v>
      </c>
      <c r="F1919" s="63">
        <v>2.4750000000000001</v>
      </c>
      <c r="G1919" s="63">
        <v>-25.708600000000001</v>
      </c>
      <c r="H1919" s="63">
        <v>-51.998100000000001</v>
      </c>
      <c r="I1919" s="63" t="s">
        <v>11</v>
      </c>
      <c r="M1919" s="63">
        <v>2006</v>
      </c>
      <c r="O1919" s="63" t="s">
        <v>68357</v>
      </c>
      <c r="P1919" s="63" t="s">
        <v>68358</v>
      </c>
      <c r="Q1919" s="63" t="s">
        <v>68357</v>
      </c>
      <c r="S1919" s="63">
        <v>2017</v>
      </c>
      <c r="Y1919" s="63">
        <v>9.4274513795674704</v>
      </c>
    </row>
    <row r="1920" spans="1:25" hidden="1">
      <c r="A1920" s="118"/>
      <c r="B1920" s="63" t="s">
        <v>68362</v>
      </c>
      <c r="C1920" s="63" t="s">
        <v>68361</v>
      </c>
      <c r="D1920" s="63" t="s">
        <v>71214</v>
      </c>
      <c r="E1920" s="63" t="s">
        <v>71213</v>
      </c>
      <c r="F1920" s="63">
        <v>1.609</v>
      </c>
      <c r="G1920" s="63">
        <v>-20.8157</v>
      </c>
      <c r="H1920" s="63">
        <v>-49.37</v>
      </c>
      <c r="I1920" s="63" t="s">
        <v>3</v>
      </c>
      <c r="M1920" s="63">
        <v>1996</v>
      </c>
      <c r="O1920" s="63" t="s">
        <v>68357</v>
      </c>
      <c r="P1920" s="63" t="s">
        <v>68358</v>
      </c>
      <c r="Q1920" s="63" t="s">
        <v>68357</v>
      </c>
      <c r="S1920" s="63">
        <v>2017</v>
      </c>
      <c r="Y1920" s="63">
        <v>6.8823049418876501</v>
      </c>
    </row>
    <row r="1921" spans="1:25" hidden="1">
      <c r="A1921" s="118"/>
      <c r="B1921" s="63" t="s">
        <v>68362</v>
      </c>
      <c r="C1921" s="63" t="s">
        <v>68361</v>
      </c>
      <c r="D1921" s="63" t="s">
        <v>71208</v>
      </c>
      <c r="E1921" s="63" t="s">
        <v>71212</v>
      </c>
      <c r="F1921" s="63">
        <v>216</v>
      </c>
      <c r="G1921" s="63">
        <v>-22.5303</v>
      </c>
      <c r="H1921" s="63">
        <v>-44.566899999999997</v>
      </c>
      <c r="I1921" s="63" t="s">
        <v>11</v>
      </c>
      <c r="M1921" s="63">
        <v>1970</v>
      </c>
      <c r="O1921" s="63" t="s">
        <v>68357</v>
      </c>
      <c r="P1921" s="63" t="s">
        <v>68358</v>
      </c>
      <c r="Q1921" s="63" t="s">
        <v>68357</v>
      </c>
      <c r="R1921" s="63">
        <v>1017331</v>
      </c>
      <c r="S1921" s="63">
        <v>2017</v>
      </c>
      <c r="Y1921" s="63">
        <v>822.75939312588798</v>
      </c>
    </row>
    <row r="1922" spans="1:25" hidden="1">
      <c r="A1922" s="118"/>
      <c r="B1922" s="63" t="s">
        <v>68362</v>
      </c>
      <c r="C1922" s="63" t="s">
        <v>68361</v>
      </c>
      <c r="D1922" s="63" t="s">
        <v>71208</v>
      </c>
      <c r="E1922" s="63" t="s">
        <v>71211</v>
      </c>
      <c r="F1922" s="63">
        <v>3.6</v>
      </c>
      <c r="G1922" s="63">
        <v>-20.496700000000001</v>
      </c>
      <c r="H1922" s="63">
        <v>-43.472200000000001</v>
      </c>
      <c r="I1922" s="63" t="s">
        <v>11</v>
      </c>
      <c r="M1922" s="63">
        <v>2014</v>
      </c>
      <c r="O1922" s="63" t="s">
        <v>68357</v>
      </c>
      <c r="P1922" s="63" t="s">
        <v>68358</v>
      </c>
      <c r="Q1922" s="63" t="s">
        <v>68357</v>
      </c>
      <c r="S1922" s="63">
        <v>2017</v>
      </c>
      <c r="Y1922" s="63">
        <v>13.7126565520981</v>
      </c>
    </row>
    <row r="1923" spans="1:25" hidden="1">
      <c r="A1923" s="118"/>
      <c r="B1923" s="63" t="s">
        <v>68362</v>
      </c>
      <c r="C1923" s="63" t="s">
        <v>68361</v>
      </c>
      <c r="D1923" s="63" t="s">
        <v>71208</v>
      </c>
      <c r="E1923" s="63" t="s">
        <v>71210</v>
      </c>
      <c r="F1923" s="63">
        <v>22.5</v>
      </c>
      <c r="G1923" s="63">
        <v>-19.083300000000001</v>
      </c>
      <c r="H1923" s="63">
        <v>-42.85</v>
      </c>
      <c r="I1923" s="63" t="s">
        <v>11</v>
      </c>
      <c r="M1923" s="63">
        <v>2008</v>
      </c>
      <c r="O1923" s="63" t="s">
        <v>68357</v>
      </c>
      <c r="P1923" s="63" t="s">
        <v>68358</v>
      </c>
      <c r="Q1923" s="63" t="s">
        <v>68357</v>
      </c>
      <c r="S1923" s="63">
        <v>2017</v>
      </c>
      <c r="Y1923" s="63">
        <v>85.704103450613403</v>
      </c>
    </row>
    <row r="1924" spans="1:25" hidden="1">
      <c r="A1924" s="118"/>
      <c r="B1924" s="63" t="s">
        <v>68362</v>
      </c>
      <c r="C1924" s="63" t="s">
        <v>68361</v>
      </c>
      <c r="D1924" s="63" t="s">
        <v>71208</v>
      </c>
      <c r="E1924" s="63" t="s">
        <v>71209</v>
      </c>
      <c r="F1924" s="63">
        <v>180</v>
      </c>
      <c r="G1924" s="63">
        <v>-21.143599999999999</v>
      </c>
      <c r="H1924" s="63">
        <v>-45.037199999999999</v>
      </c>
      <c r="I1924" s="63" t="s">
        <v>11</v>
      </c>
      <c r="M1924" s="63">
        <v>2002</v>
      </c>
      <c r="O1924" s="63" t="s">
        <v>68357</v>
      </c>
      <c r="P1924" s="63" t="s">
        <v>68358</v>
      </c>
      <c r="Q1924" s="63" t="s">
        <v>68357</v>
      </c>
      <c r="R1924" s="63">
        <v>1017331</v>
      </c>
      <c r="S1924" s="63">
        <v>2017</v>
      </c>
      <c r="Y1924" s="63">
        <v>685.63282760490699</v>
      </c>
    </row>
    <row r="1925" spans="1:25" hidden="1">
      <c r="A1925" s="118"/>
      <c r="B1925" s="63" t="s">
        <v>68362</v>
      </c>
      <c r="C1925" s="63" t="s">
        <v>68361</v>
      </c>
      <c r="D1925" s="63" t="s">
        <v>71208</v>
      </c>
      <c r="E1925" s="63" t="s">
        <v>71207</v>
      </c>
      <c r="F1925" s="63">
        <v>30</v>
      </c>
      <c r="G1925" s="63">
        <v>-14.183299999999999</v>
      </c>
      <c r="H1925" s="63">
        <v>-39.466700000000003</v>
      </c>
      <c r="I1925" s="63" t="s">
        <v>11</v>
      </c>
      <c r="M1925" s="63">
        <v>1970</v>
      </c>
      <c r="O1925" s="63" t="s">
        <v>68357</v>
      </c>
      <c r="P1925" s="63" t="s">
        <v>68358</v>
      </c>
      <c r="Q1925" s="63" t="s">
        <v>68357</v>
      </c>
      <c r="S1925" s="63">
        <v>2017</v>
      </c>
      <c r="Y1925" s="63">
        <v>114.272137934151</v>
      </c>
    </row>
    <row r="1926" spans="1:25" hidden="1">
      <c r="A1926" s="118"/>
      <c r="B1926" s="63" t="s">
        <v>68362</v>
      </c>
      <c r="C1926" s="63" t="s">
        <v>68361</v>
      </c>
      <c r="D1926" s="63" t="s">
        <v>71206</v>
      </c>
      <c r="E1926" s="63" t="s">
        <v>71205</v>
      </c>
      <c r="F1926" s="63">
        <v>3.6</v>
      </c>
      <c r="G1926" s="63">
        <v>-22.7576</v>
      </c>
      <c r="H1926" s="63">
        <v>-47.468899999999998</v>
      </c>
      <c r="I1926" s="63" t="s">
        <v>823</v>
      </c>
      <c r="M1926" s="63">
        <v>1976</v>
      </c>
      <c r="O1926" s="63" t="s">
        <v>68357</v>
      </c>
      <c r="P1926" s="63" t="s">
        <v>68358</v>
      </c>
      <c r="Q1926" s="63" t="s">
        <v>68357</v>
      </c>
      <c r="S1926" s="63">
        <v>2017</v>
      </c>
      <c r="Y1926" s="63">
        <v>12.8916840640163</v>
      </c>
    </row>
    <row r="1927" spans="1:25" hidden="1">
      <c r="A1927" s="118"/>
      <c r="B1927" s="63" t="s">
        <v>68362</v>
      </c>
      <c r="C1927" s="63" t="s">
        <v>68361</v>
      </c>
      <c r="D1927" s="63" t="s">
        <v>71204</v>
      </c>
      <c r="E1927" s="63" t="s">
        <v>71203</v>
      </c>
      <c r="F1927" s="63">
        <v>30</v>
      </c>
      <c r="G1927" s="63">
        <v>-23.0459</v>
      </c>
      <c r="H1927" s="63">
        <v>-49.0334</v>
      </c>
      <c r="I1927" s="63" t="s">
        <v>823</v>
      </c>
      <c r="M1927" s="63">
        <v>2014</v>
      </c>
      <c r="O1927" s="63" t="s">
        <v>68357</v>
      </c>
      <c r="P1927" s="63" t="s">
        <v>68358</v>
      </c>
      <c r="Q1927" s="63" t="s">
        <v>68357</v>
      </c>
      <c r="S1927" s="63">
        <v>2017</v>
      </c>
      <c r="Y1927" s="63">
        <v>107.43070053346899</v>
      </c>
    </row>
    <row r="1928" spans="1:25" hidden="1">
      <c r="A1928" s="118"/>
      <c r="B1928" s="63" t="s">
        <v>68362</v>
      </c>
      <c r="C1928" s="63" t="s">
        <v>68361</v>
      </c>
      <c r="D1928" s="63" t="s">
        <v>71202</v>
      </c>
      <c r="E1928" s="63" t="s">
        <v>71201</v>
      </c>
      <c r="F1928" s="63">
        <v>1216</v>
      </c>
      <c r="G1928" s="63">
        <v>-20.647099999999998</v>
      </c>
      <c r="H1928" s="63">
        <v>-46.328600000000002</v>
      </c>
      <c r="I1928" s="63" t="s">
        <v>11</v>
      </c>
      <c r="M1928" s="63">
        <v>1963</v>
      </c>
      <c r="O1928" s="63" t="s">
        <v>68357</v>
      </c>
      <c r="P1928" s="63" t="s">
        <v>68358</v>
      </c>
      <c r="Q1928" s="63" t="s">
        <v>68357</v>
      </c>
      <c r="R1928" s="63">
        <v>1017332</v>
      </c>
      <c r="S1928" s="63">
        <v>2017</v>
      </c>
      <c r="Y1928" s="63">
        <v>4631.8306575975903</v>
      </c>
    </row>
    <row r="1929" spans="1:25" hidden="1">
      <c r="A1929" s="118"/>
      <c r="B1929" s="63" t="s">
        <v>68362</v>
      </c>
      <c r="C1929" s="63" t="s">
        <v>68361</v>
      </c>
      <c r="D1929" s="63" t="s">
        <v>71200</v>
      </c>
      <c r="E1929" s="63" t="s">
        <v>71199</v>
      </c>
      <c r="F1929" s="63">
        <v>9.8000000000000007</v>
      </c>
      <c r="G1929" s="63">
        <v>-29.365300000000001</v>
      </c>
      <c r="H1929" s="63">
        <v>-54.503900000000002</v>
      </c>
      <c r="I1929" s="63" t="s">
        <v>11</v>
      </c>
      <c r="M1929" s="63">
        <v>2005</v>
      </c>
      <c r="O1929" s="63" t="s">
        <v>68357</v>
      </c>
      <c r="P1929" s="63" t="s">
        <v>68358</v>
      </c>
      <c r="Q1929" s="63" t="s">
        <v>68357</v>
      </c>
      <c r="R1929" s="63">
        <v>1058386</v>
      </c>
      <c r="S1929" s="63">
        <v>2017</v>
      </c>
      <c r="Y1929" s="63">
        <v>37.328898391822698</v>
      </c>
    </row>
    <row r="1930" spans="1:25" hidden="1">
      <c r="A1930" s="118"/>
      <c r="B1930" s="63" t="s">
        <v>68362</v>
      </c>
      <c r="C1930" s="63" t="s">
        <v>68361</v>
      </c>
      <c r="D1930" s="63" t="s">
        <v>71198</v>
      </c>
      <c r="E1930" s="63" t="s">
        <v>71197</v>
      </c>
      <c r="F1930" s="63">
        <v>6</v>
      </c>
      <c r="G1930" s="63">
        <v>-20.366700000000002</v>
      </c>
      <c r="H1930" s="63">
        <v>-43.203299999999999</v>
      </c>
      <c r="I1930" s="63" t="s">
        <v>11</v>
      </c>
      <c r="M1930" s="63">
        <v>2003</v>
      </c>
      <c r="O1930" s="63" t="s">
        <v>68357</v>
      </c>
      <c r="P1930" s="63" t="s">
        <v>68358</v>
      </c>
      <c r="Q1930" s="63" t="s">
        <v>68357</v>
      </c>
      <c r="R1930" s="63">
        <v>1063502</v>
      </c>
      <c r="S1930" s="63">
        <v>2017</v>
      </c>
      <c r="Y1930" s="63">
        <v>22.854427586830202</v>
      </c>
    </row>
    <row r="1931" spans="1:25" hidden="1">
      <c r="A1931" s="118"/>
      <c r="B1931" s="63" t="s">
        <v>68362</v>
      </c>
      <c r="C1931" s="63" t="s">
        <v>68361</v>
      </c>
      <c r="D1931" s="63" t="s">
        <v>71196</v>
      </c>
      <c r="E1931" s="63" t="s">
        <v>71195</v>
      </c>
      <c r="F1931" s="63">
        <v>1.016</v>
      </c>
      <c r="G1931" s="63">
        <v>-23.6449</v>
      </c>
      <c r="H1931" s="63">
        <v>-46.842799999999997</v>
      </c>
      <c r="I1931" s="63" t="s">
        <v>3</v>
      </c>
      <c r="O1931" s="63" t="s">
        <v>68357</v>
      </c>
      <c r="P1931" s="63" t="s">
        <v>68358</v>
      </c>
      <c r="Q1931" s="63" t="s">
        <v>68357</v>
      </c>
      <c r="S1931" s="63">
        <v>2017</v>
      </c>
      <c r="Y1931" s="63">
        <v>4.3458184095449699</v>
      </c>
    </row>
    <row r="1932" spans="1:25" hidden="1">
      <c r="A1932" s="118"/>
      <c r="B1932" s="63" t="s">
        <v>68362</v>
      </c>
      <c r="C1932" s="63" t="s">
        <v>68361</v>
      </c>
      <c r="D1932" s="63" t="s">
        <v>71194</v>
      </c>
      <c r="E1932" s="63" t="s">
        <v>71193</v>
      </c>
      <c r="F1932" s="63">
        <v>1.44</v>
      </c>
      <c r="G1932" s="63">
        <v>-20.136399999999998</v>
      </c>
      <c r="H1932" s="63">
        <v>-43.871699999999997</v>
      </c>
      <c r="I1932" s="63" t="s">
        <v>11</v>
      </c>
      <c r="O1932" s="63" t="s">
        <v>68357</v>
      </c>
      <c r="P1932" s="63" t="s">
        <v>68358</v>
      </c>
      <c r="Q1932" s="63" t="s">
        <v>68357</v>
      </c>
      <c r="S1932" s="63">
        <v>2017</v>
      </c>
      <c r="Y1932" s="63">
        <v>5.4850626208392503</v>
      </c>
    </row>
    <row r="1933" spans="1:25" hidden="1">
      <c r="A1933" s="118"/>
      <c r="B1933" s="63" t="s">
        <v>68362</v>
      </c>
      <c r="C1933" s="63" t="s">
        <v>68361</v>
      </c>
      <c r="D1933" s="63" t="s">
        <v>71192</v>
      </c>
      <c r="E1933" s="63" t="s">
        <v>71191</v>
      </c>
      <c r="F1933" s="63">
        <v>1.08</v>
      </c>
      <c r="G1933" s="63">
        <v>-10.938000000000001</v>
      </c>
      <c r="H1933" s="63">
        <v>-37.049300000000002</v>
      </c>
      <c r="I1933" s="63" t="s">
        <v>3</v>
      </c>
      <c r="O1933" s="63" t="s">
        <v>68357</v>
      </c>
      <c r="P1933" s="63" t="s">
        <v>68358</v>
      </c>
      <c r="Q1933" s="63" t="s">
        <v>68357</v>
      </c>
      <c r="S1933" s="63">
        <v>2017</v>
      </c>
      <c r="Y1933" s="63">
        <v>4.6195707503036996</v>
      </c>
    </row>
    <row r="1934" spans="1:25" hidden="1">
      <c r="A1934" s="118"/>
      <c r="B1934" s="63" t="s">
        <v>68362</v>
      </c>
      <c r="C1934" s="63" t="s">
        <v>68361</v>
      </c>
      <c r="D1934" s="63" t="s">
        <v>71190</v>
      </c>
      <c r="E1934" s="63" t="s">
        <v>71189</v>
      </c>
      <c r="F1934" s="63">
        <v>1.0629999999999999</v>
      </c>
      <c r="G1934" s="63">
        <v>-22.501000000000001</v>
      </c>
      <c r="H1934" s="63">
        <v>-43.169499999999999</v>
      </c>
      <c r="I1934" s="63" t="s">
        <v>5</v>
      </c>
      <c r="M1934" s="63">
        <v>2007</v>
      </c>
      <c r="O1934" s="63" t="s">
        <v>68357</v>
      </c>
      <c r="P1934" s="63" t="s">
        <v>68358</v>
      </c>
      <c r="Q1934" s="63" t="s">
        <v>68357</v>
      </c>
      <c r="S1934" s="63">
        <v>2017</v>
      </c>
      <c r="Y1934" s="63">
        <v>7.6362476468487896</v>
      </c>
    </row>
    <row r="1935" spans="1:25" hidden="1">
      <c r="A1935" s="118"/>
      <c r="B1935" s="63" t="s">
        <v>68362</v>
      </c>
      <c r="C1935" s="63" t="s">
        <v>68361</v>
      </c>
      <c r="D1935" s="63" t="s">
        <v>71188</v>
      </c>
      <c r="E1935" s="63" t="s">
        <v>71187</v>
      </c>
      <c r="F1935" s="63">
        <v>1.2</v>
      </c>
      <c r="G1935" s="63">
        <v>-16.7193</v>
      </c>
      <c r="H1935" s="63">
        <v>-49.2547</v>
      </c>
      <c r="I1935" s="63" t="s">
        <v>3</v>
      </c>
      <c r="M1935" s="63">
        <v>2011</v>
      </c>
      <c r="O1935" s="63" t="s">
        <v>68357</v>
      </c>
      <c r="P1935" s="63" t="s">
        <v>68358</v>
      </c>
      <c r="Q1935" s="63" t="s">
        <v>68357</v>
      </c>
      <c r="S1935" s="63">
        <v>2017</v>
      </c>
      <c r="Y1935" s="63">
        <v>5.1328563892263404</v>
      </c>
    </row>
    <row r="1936" spans="1:25" hidden="1">
      <c r="A1936" s="118"/>
      <c r="B1936" s="63" t="s">
        <v>68362</v>
      </c>
      <c r="C1936" s="63" t="s">
        <v>68361</v>
      </c>
      <c r="D1936" s="63" t="s">
        <v>71186</v>
      </c>
      <c r="E1936" s="63" t="s">
        <v>71185</v>
      </c>
      <c r="F1936" s="63">
        <v>1.4079999999999999</v>
      </c>
      <c r="G1936" s="63">
        <v>-23.958200000000001</v>
      </c>
      <c r="H1936" s="63">
        <v>-46.3703</v>
      </c>
      <c r="I1936" s="63" t="s">
        <v>3</v>
      </c>
      <c r="M1936" s="63">
        <v>2005</v>
      </c>
      <c r="O1936" s="63" t="s">
        <v>68357</v>
      </c>
      <c r="P1936" s="63" t="s">
        <v>68358</v>
      </c>
      <c r="Q1936" s="63" t="s">
        <v>68357</v>
      </c>
      <c r="S1936" s="63">
        <v>2017</v>
      </c>
      <c r="Y1936" s="63">
        <v>6.0225514966922402</v>
      </c>
    </row>
    <row r="1937" spans="1:25" hidden="1">
      <c r="A1937" s="118"/>
      <c r="B1937" s="63" t="s">
        <v>68362</v>
      </c>
      <c r="C1937" s="63" t="s">
        <v>68361</v>
      </c>
      <c r="D1937" s="63" t="s">
        <v>71184</v>
      </c>
      <c r="E1937" s="63" t="s">
        <v>71183</v>
      </c>
      <c r="F1937" s="63">
        <v>1.08</v>
      </c>
      <c r="G1937" s="63">
        <v>-23.526299999999999</v>
      </c>
      <c r="H1937" s="63">
        <v>-47.4544</v>
      </c>
      <c r="I1937" s="63" t="s">
        <v>3</v>
      </c>
      <c r="M1937" s="63">
        <v>2007</v>
      </c>
      <c r="O1937" s="63" t="s">
        <v>68357</v>
      </c>
      <c r="P1937" s="63" t="s">
        <v>68358</v>
      </c>
      <c r="Q1937" s="63" t="s">
        <v>68357</v>
      </c>
      <c r="S1937" s="63">
        <v>2017</v>
      </c>
      <c r="Y1937" s="63">
        <v>4.6195707503036996</v>
      </c>
    </row>
    <row r="1938" spans="1:25" hidden="1">
      <c r="A1938" s="118"/>
      <c r="B1938" s="63" t="s">
        <v>68362</v>
      </c>
      <c r="C1938" s="63" t="s">
        <v>68361</v>
      </c>
      <c r="D1938" s="63" t="s">
        <v>71182</v>
      </c>
      <c r="E1938" s="63" t="s">
        <v>71181</v>
      </c>
      <c r="F1938" s="63">
        <v>2.1888000000000001</v>
      </c>
      <c r="G1938" s="63">
        <v>-20.468499999999999</v>
      </c>
      <c r="H1938" s="63">
        <v>-45.116100000000003</v>
      </c>
      <c r="I1938" s="63" t="s">
        <v>3</v>
      </c>
      <c r="M1938" s="63">
        <v>2008</v>
      </c>
      <c r="O1938" s="63" t="s">
        <v>68357</v>
      </c>
      <c r="P1938" s="63" t="s">
        <v>68358</v>
      </c>
      <c r="Q1938" s="63" t="s">
        <v>68357</v>
      </c>
      <c r="S1938" s="63">
        <v>2017</v>
      </c>
      <c r="Y1938" s="63">
        <v>9.3623300539488508</v>
      </c>
    </row>
    <row r="1939" spans="1:25" hidden="1">
      <c r="A1939" s="118"/>
      <c r="B1939" s="63" t="s">
        <v>68362</v>
      </c>
      <c r="C1939" s="63" t="s">
        <v>68361</v>
      </c>
      <c r="D1939" s="63" t="s">
        <v>71180</v>
      </c>
      <c r="E1939" s="63" t="s">
        <v>71179</v>
      </c>
      <c r="F1939" s="63">
        <v>3</v>
      </c>
      <c r="G1939" s="63">
        <v>-22.998100000000001</v>
      </c>
      <c r="H1939" s="63">
        <v>-43.606099999999998</v>
      </c>
      <c r="I1939" s="63" t="s">
        <v>3</v>
      </c>
      <c r="M1939" s="63">
        <v>2011</v>
      </c>
      <c r="O1939" s="63" t="s">
        <v>68357</v>
      </c>
      <c r="P1939" s="63" t="s">
        <v>68358</v>
      </c>
      <c r="Q1939" s="63" t="s">
        <v>68357</v>
      </c>
      <c r="S1939" s="63">
        <v>2017</v>
      </c>
      <c r="Y1939" s="63">
        <v>12.832140973065799</v>
      </c>
    </row>
    <row r="1940" spans="1:25" hidden="1">
      <c r="A1940" s="118"/>
      <c r="B1940" s="63" t="s">
        <v>68362</v>
      </c>
      <c r="C1940" s="63" t="s">
        <v>68361</v>
      </c>
      <c r="D1940" s="63" t="s">
        <v>71178</v>
      </c>
      <c r="E1940" s="63" t="s">
        <v>71177</v>
      </c>
      <c r="F1940" s="63">
        <v>9.2200000000000006</v>
      </c>
      <c r="G1940" s="63">
        <v>-19.910499999999999</v>
      </c>
      <c r="H1940" s="63">
        <v>-44.188899999999997</v>
      </c>
      <c r="I1940" s="63" t="s">
        <v>3</v>
      </c>
      <c r="M1940" s="63">
        <v>2003</v>
      </c>
      <c r="O1940" s="63" t="s">
        <v>68357</v>
      </c>
      <c r="P1940" s="63" t="s">
        <v>68358</v>
      </c>
      <c r="Q1940" s="63" t="s">
        <v>68357</v>
      </c>
      <c r="S1940" s="63">
        <v>2017</v>
      </c>
      <c r="Y1940" s="63">
        <v>39.437446590555702</v>
      </c>
    </row>
    <row r="1941" spans="1:25" hidden="1">
      <c r="A1941" s="118"/>
      <c r="B1941" s="63" t="s">
        <v>68362</v>
      </c>
      <c r="C1941" s="63" t="s">
        <v>68361</v>
      </c>
      <c r="D1941" s="63" t="s">
        <v>71176</v>
      </c>
      <c r="E1941" s="63" t="s">
        <v>71175</v>
      </c>
      <c r="F1941" s="63">
        <v>12.06</v>
      </c>
      <c r="G1941" s="63">
        <v>-13.3934</v>
      </c>
      <c r="H1941" s="63">
        <v>-46.390599999999999</v>
      </c>
      <c r="I1941" s="63" t="s">
        <v>11</v>
      </c>
      <c r="M1941" s="63">
        <v>2012</v>
      </c>
      <c r="O1941" s="63" t="s">
        <v>68357</v>
      </c>
      <c r="P1941" s="63" t="s">
        <v>68358</v>
      </c>
      <c r="Q1941" s="63" t="s">
        <v>68357</v>
      </c>
      <c r="R1941" s="63">
        <v>1092477</v>
      </c>
      <c r="S1941" s="63">
        <v>2017</v>
      </c>
      <c r="Y1941" s="63">
        <v>45.937399449528698</v>
      </c>
    </row>
    <row r="1942" spans="1:25" hidden="1">
      <c r="A1942" s="118"/>
      <c r="B1942" s="63" t="s">
        <v>68362</v>
      </c>
      <c r="C1942" s="63" t="s">
        <v>68361</v>
      </c>
      <c r="D1942" s="63" t="s">
        <v>71174</v>
      </c>
      <c r="E1942" s="63" t="s">
        <v>71173</v>
      </c>
      <c r="F1942" s="63">
        <v>8</v>
      </c>
      <c r="G1942" s="63">
        <v>-30.880700000000001</v>
      </c>
      <c r="H1942" s="63">
        <v>-55.676499999999997</v>
      </c>
      <c r="I1942" s="63" t="s">
        <v>1381</v>
      </c>
      <c r="M1942" s="63">
        <v>2015</v>
      </c>
      <c r="O1942" s="63" t="s">
        <v>68357</v>
      </c>
      <c r="P1942" s="63" t="s">
        <v>68358</v>
      </c>
      <c r="Q1942" s="63" t="s">
        <v>68357</v>
      </c>
      <c r="S1942" s="63">
        <v>2017</v>
      </c>
      <c r="Y1942" s="63">
        <v>9.4865892552798101</v>
      </c>
    </row>
    <row r="1943" spans="1:25" hidden="1">
      <c r="A1943" s="118"/>
      <c r="B1943" s="63" t="s">
        <v>68362</v>
      </c>
      <c r="C1943" s="63" t="s">
        <v>68361</v>
      </c>
      <c r="D1943" s="63" t="s">
        <v>71171</v>
      </c>
      <c r="E1943" s="63" t="s">
        <v>71172</v>
      </c>
      <c r="F1943" s="63">
        <v>11.5</v>
      </c>
      <c r="G1943" s="63">
        <v>-22.744399999999999</v>
      </c>
      <c r="H1943" s="63">
        <v>-47.135599999999997</v>
      </c>
      <c r="I1943" s="63" t="s">
        <v>823</v>
      </c>
      <c r="M1943" s="63">
        <v>1996</v>
      </c>
      <c r="O1943" s="63" t="s">
        <v>68357</v>
      </c>
      <c r="P1943" s="63" t="s">
        <v>68358</v>
      </c>
      <c r="Q1943" s="63" t="s">
        <v>68357</v>
      </c>
      <c r="S1943" s="63">
        <v>2017</v>
      </c>
      <c r="Y1943" s="63">
        <v>41.181768537829797</v>
      </c>
    </row>
    <row r="1944" spans="1:25" hidden="1">
      <c r="A1944" s="118"/>
      <c r="B1944" s="63" t="s">
        <v>68362</v>
      </c>
      <c r="C1944" s="63" t="s">
        <v>68361</v>
      </c>
      <c r="D1944" s="63" t="s">
        <v>71171</v>
      </c>
      <c r="E1944" s="63" t="s">
        <v>71170</v>
      </c>
      <c r="F1944" s="63">
        <v>5</v>
      </c>
      <c r="G1944" s="63">
        <v>-12.869400000000001</v>
      </c>
      <c r="H1944" s="63">
        <v>-38.505200000000002</v>
      </c>
      <c r="I1944" s="63" t="s">
        <v>3</v>
      </c>
      <c r="O1944" s="63" t="s">
        <v>68357</v>
      </c>
      <c r="P1944" s="63" t="s">
        <v>68358</v>
      </c>
      <c r="Q1944" s="63" t="s">
        <v>68357</v>
      </c>
      <c r="S1944" s="63">
        <v>2017</v>
      </c>
      <c r="Y1944" s="63">
        <v>21.386901621776399</v>
      </c>
    </row>
    <row r="1945" spans="1:25" hidden="1">
      <c r="A1945" s="118"/>
      <c r="B1945" s="63" t="s">
        <v>68362</v>
      </c>
      <c r="C1945" s="63" t="s">
        <v>68361</v>
      </c>
      <c r="D1945" s="63" t="s">
        <v>71169</v>
      </c>
      <c r="E1945" s="63" t="s">
        <v>71168</v>
      </c>
      <c r="F1945" s="63">
        <v>1.5</v>
      </c>
      <c r="G1945" s="63">
        <v>-29.2501</v>
      </c>
      <c r="H1945" s="63">
        <v>-51.1676</v>
      </c>
      <c r="I1945" s="63" t="s">
        <v>11</v>
      </c>
      <c r="M1945" s="63">
        <v>2009</v>
      </c>
      <c r="O1945" s="63" t="s">
        <v>68357</v>
      </c>
      <c r="P1945" s="63" t="s">
        <v>68358</v>
      </c>
      <c r="Q1945" s="63" t="s">
        <v>68357</v>
      </c>
      <c r="S1945" s="63">
        <v>2017</v>
      </c>
      <c r="Y1945" s="63">
        <v>5.7136068967075602</v>
      </c>
    </row>
    <row r="1946" spans="1:25" hidden="1">
      <c r="A1946" s="118"/>
      <c r="B1946" s="63" t="s">
        <v>68362</v>
      </c>
      <c r="C1946" s="63" t="s">
        <v>68361</v>
      </c>
      <c r="D1946" s="63" t="s">
        <v>71167</v>
      </c>
      <c r="E1946" s="63" t="s">
        <v>71166</v>
      </c>
      <c r="F1946" s="63">
        <v>2.032</v>
      </c>
      <c r="G1946" s="63">
        <v>-10.650499999999999</v>
      </c>
      <c r="H1946" s="63">
        <v>-51.409199999999998</v>
      </c>
      <c r="I1946" s="63" t="s">
        <v>823</v>
      </c>
      <c r="O1946" s="63" t="s">
        <v>68357</v>
      </c>
      <c r="P1946" s="63" t="s">
        <v>68358</v>
      </c>
      <c r="Q1946" s="63" t="s">
        <v>68357</v>
      </c>
      <c r="S1946" s="63">
        <v>2017</v>
      </c>
      <c r="Y1946" s="63">
        <v>7.2766394494669804</v>
      </c>
    </row>
    <row r="1947" spans="1:25" hidden="1">
      <c r="A1947" s="118"/>
      <c r="B1947" s="63" t="s">
        <v>68362</v>
      </c>
      <c r="C1947" s="63" t="s">
        <v>68361</v>
      </c>
      <c r="D1947" s="63" t="s">
        <v>71165</v>
      </c>
      <c r="E1947" s="63" t="s">
        <v>71164</v>
      </c>
      <c r="F1947" s="63">
        <v>29.3</v>
      </c>
      <c r="G1947" s="63">
        <v>-13.390599999999999</v>
      </c>
      <c r="H1947" s="63">
        <v>-57.624200000000002</v>
      </c>
      <c r="I1947" s="63" t="s">
        <v>11</v>
      </c>
      <c r="M1947" s="63">
        <v>2006</v>
      </c>
      <c r="O1947" s="63" t="s">
        <v>68357</v>
      </c>
      <c r="P1947" s="63" t="s">
        <v>68358</v>
      </c>
      <c r="Q1947" s="63" t="s">
        <v>68357</v>
      </c>
      <c r="R1947" s="63">
        <v>1061921</v>
      </c>
      <c r="S1947" s="63">
        <v>2017</v>
      </c>
      <c r="Y1947" s="63">
        <v>111.60578804902001</v>
      </c>
    </row>
    <row r="1948" spans="1:25" hidden="1">
      <c r="A1948" s="118"/>
      <c r="B1948" s="63" t="s">
        <v>68362</v>
      </c>
      <c r="C1948" s="63" t="s">
        <v>68361</v>
      </c>
      <c r="D1948" s="63" t="s">
        <v>71163</v>
      </c>
      <c r="E1948" s="63" t="s">
        <v>71162</v>
      </c>
      <c r="F1948" s="63">
        <v>28.05</v>
      </c>
      <c r="G1948" s="63">
        <v>-21.5657</v>
      </c>
      <c r="H1948" s="63">
        <v>-41.073099999999997</v>
      </c>
      <c r="I1948" s="63" t="s">
        <v>1381</v>
      </c>
      <c r="M1948" s="63">
        <v>2010</v>
      </c>
      <c r="O1948" s="63" t="s">
        <v>68357</v>
      </c>
      <c r="P1948" s="63" t="s">
        <v>68358</v>
      </c>
      <c r="Q1948" s="63" t="s">
        <v>68357</v>
      </c>
      <c r="R1948" s="63">
        <v>1058038</v>
      </c>
      <c r="S1948" s="63">
        <v>2017</v>
      </c>
      <c r="Y1948" s="63">
        <v>33.262353576324799</v>
      </c>
    </row>
    <row r="1949" spans="1:25" hidden="1">
      <c r="A1949" s="118"/>
      <c r="B1949" s="63" t="s">
        <v>68362</v>
      </c>
      <c r="C1949" s="63" t="s">
        <v>68361</v>
      </c>
      <c r="D1949" s="63" t="s">
        <v>71161</v>
      </c>
      <c r="E1949" s="63" t="s">
        <v>71160</v>
      </c>
      <c r="F1949" s="63">
        <v>191.9</v>
      </c>
      <c r="G1949" s="63">
        <v>-27.621700000000001</v>
      </c>
      <c r="H1949" s="63">
        <v>-50.988199999999999</v>
      </c>
      <c r="I1949" s="63" t="s">
        <v>11</v>
      </c>
      <c r="M1949" s="63">
        <v>2013</v>
      </c>
      <c r="O1949" s="63" t="s">
        <v>68357</v>
      </c>
      <c r="P1949" s="63" t="s">
        <v>68358</v>
      </c>
      <c r="Q1949" s="63" t="s">
        <v>68357</v>
      </c>
      <c r="R1949" s="63">
        <v>1084599</v>
      </c>
      <c r="S1949" s="63">
        <v>2017</v>
      </c>
      <c r="Y1949" s="63">
        <v>730.96077565211999</v>
      </c>
    </row>
    <row r="1950" spans="1:25" hidden="1">
      <c r="A1950" s="118"/>
      <c r="B1950" s="63" t="s">
        <v>68362</v>
      </c>
      <c r="C1950" s="63" t="s">
        <v>68361</v>
      </c>
      <c r="D1950" s="63" t="s">
        <v>71159</v>
      </c>
      <c r="E1950" s="63" t="s">
        <v>71158</v>
      </c>
      <c r="F1950" s="63">
        <v>78</v>
      </c>
      <c r="G1950" s="63">
        <v>-20.765899999999998</v>
      </c>
      <c r="H1950" s="63">
        <v>-51.249200000000002</v>
      </c>
      <c r="I1950" s="63" t="s">
        <v>823</v>
      </c>
      <c r="M1950" s="63">
        <v>1996</v>
      </c>
      <c r="O1950" s="63" t="s">
        <v>68357</v>
      </c>
      <c r="P1950" s="63" t="s">
        <v>68358</v>
      </c>
      <c r="Q1950" s="63" t="s">
        <v>68357</v>
      </c>
      <c r="R1950" s="63">
        <v>1038342</v>
      </c>
      <c r="S1950" s="63">
        <v>2017</v>
      </c>
      <c r="Y1950" s="63">
        <v>279.31982138702</v>
      </c>
    </row>
    <row r="1951" spans="1:25" hidden="1">
      <c r="A1951" s="118"/>
      <c r="B1951" s="63" t="s">
        <v>68362</v>
      </c>
      <c r="C1951" s="63" t="s">
        <v>68361</v>
      </c>
      <c r="D1951" s="63" t="s">
        <v>71157</v>
      </c>
      <c r="E1951" s="63" t="s">
        <v>71156</v>
      </c>
      <c r="F1951" s="63">
        <v>4.8</v>
      </c>
      <c r="G1951" s="63">
        <v>-21.85</v>
      </c>
      <c r="H1951" s="63">
        <v>-48.5167</v>
      </c>
      <c r="I1951" s="63" t="s">
        <v>11</v>
      </c>
      <c r="M1951" s="63">
        <v>2007</v>
      </c>
      <c r="O1951" s="63" t="s">
        <v>68357</v>
      </c>
      <c r="P1951" s="63" t="s">
        <v>68358</v>
      </c>
      <c r="Q1951" s="63" t="s">
        <v>68357</v>
      </c>
      <c r="R1951" s="63">
        <v>1012682</v>
      </c>
      <c r="S1951" s="63">
        <v>2017</v>
      </c>
      <c r="Y1951" s="63">
        <v>18.283542069464101</v>
      </c>
    </row>
    <row r="1952" spans="1:25" hidden="1">
      <c r="A1952" s="118"/>
      <c r="B1952" s="63" t="s">
        <v>68362</v>
      </c>
      <c r="C1952" s="63" t="s">
        <v>68361</v>
      </c>
      <c r="D1952" s="63" t="s">
        <v>71155</v>
      </c>
      <c r="E1952" s="63" t="s">
        <v>71154</v>
      </c>
      <c r="F1952" s="63">
        <v>2.2000000000000002</v>
      </c>
      <c r="G1952" s="63">
        <v>-29.7563</v>
      </c>
      <c r="H1952" s="63">
        <v>-51.137799999999999</v>
      </c>
      <c r="I1952" s="63" t="s">
        <v>3</v>
      </c>
      <c r="M1952" s="63">
        <v>2009</v>
      </c>
      <c r="O1952" s="63" t="s">
        <v>68357</v>
      </c>
      <c r="P1952" s="63" t="s">
        <v>68358</v>
      </c>
      <c r="Q1952" s="63" t="s">
        <v>68357</v>
      </c>
      <c r="S1952" s="63">
        <v>2017</v>
      </c>
      <c r="Y1952" s="63">
        <v>9.4102367135816305</v>
      </c>
    </row>
    <row r="1953" spans="1:25" hidden="1">
      <c r="A1953" s="118"/>
      <c r="B1953" s="63" t="s">
        <v>68362</v>
      </c>
      <c r="C1953" s="63" t="s">
        <v>68361</v>
      </c>
      <c r="D1953" s="63" t="s">
        <v>71153</v>
      </c>
      <c r="E1953" s="63" t="s">
        <v>71152</v>
      </c>
      <c r="F1953" s="63">
        <v>3.8</v>
      </c>
      <c r="G1953" s="63">
        <v>-20.571100000000001</v>
      </c>
      <c r="H1953" s="63">
        <v>-50.374899999999997</v>
      </c>
      <c r="I1953" s="63" t="s">
        <v>823</v>
      </c>
      <c r="O1953" s="63" t="s">
        <v>68357</v>
      </c>
      <c r="P1953" s="63" t="s">
        <v>68358</v>
      </c>
      <c r="Q1953" s="63" t="s">
        <v>68357</v>
      </c>
      <c r="S1953" s="63">
        <v>2017</v>
      </c>
      <c r="Y1953" s="63">
        <v>13.607888734239401</v>
      </c>
    </row>
    <row r="1954" spans="1:25" hidden="1">
      <c r="A1954" s="118"/>
      <c r="B1954" s="63" t="s">
        <v>68362</v>
      </c>
      <c r="C1954" s="63" t="s">
        <v>68361</v>
      </c>
      <c r="D1954" s="63" t="s">
        <v>71151</v>
      </c>
      <c r="E1954" s="63" t="s">
        <v>71150</v>
      </c>
      <c r="F1954" s="63">
        <v>3.36</v>
      </c>
      <c r="G1954" s="63">
        <v>-16.402799999999999</v>
      </c>
      <c r="H1954" s="63">
        <v>-48.928199999999997</v>
      </c>
      <c r="I1954" s="63" t="s">
        <v>3</v>
      </c>
      <c r="M1954" s="63">
        <v>2015</v>
      </c>
      <c r="O1954" s="63" t="s">
        <v>68357</v>
      </c>
      <c r="P1954" s="63" t="s">
        <v>68358</v>
      </c>
      <c r="Q1954" s="63" t="s">
        <v>68357</v>
      </c>
      <c r="S1954" s="63">
        <v>2017</v>
      </c>
      <c r="Y1954" s="63">
        <v>14.3719978898337</v>
      </c>
    </row>
    <row r="1955" spans="1:25" hidden="1">
      <c r="A1955" s="118"/>
      <c r="B1955" s="63" t="s">
        <v>68362</v>
      </c>
      <c r="C1955" s="63" t="s">
        <v>68361</v>
      </c>
      <c r="D1955" s="63" t="s">
        <v>71149</v>
      </c>
      <c r="E1955" s="63" t="s">
        <v>71148</v>
      </c>
      <c r="F1955" s="63">
        <v>1.456</v>
      </c>
      <c r="G1955" s="63">
        <v>-23.440200000000001</v>
      </c>
      <c r="H1955" s="63">
        <v>-46.908299999999997</v>
      </c>
      <c r="I1955" s="63" t="s">
        <v>3</v>
      </c>
      <c r="M1955" s="63">
        <v>2009</v>
      </c>
      <c r="O1955" s="63" t="s">
        <v>68357</v>
      </c>
      <c r="P1955" s="63" t="s">
        <v>68358</v>
      </c>
      <c r="Q1955" s="63" t="s">
        <v>68357</v>
      </c>
      <c r="S1955" s="63">
        <v>2017</v>
      </c>
      <c r="Y1955" s="63">
        <v>6.2278657522612901</v>
      </c>
    </row>
    <row r="1956" spans="1:25" hidden="1">
      <c r="A1956" s="118"/>
      <c r="B1956" s="63" t="s">
        <v>68362</v>
      </c>
      <c r="C1956" s="63" t="s">
        <v>68361</v>
      </c>
      <c r="D1956" s="63" t="s">
        <v>71147</v>
      </c>
      <c r="E1956" s="63" t="s">
        <v>71146</v>
      </c>
      <c r="F1956" s="63">
        <v>165.87</v>
      </c>
      <c r="G1956" s="63">
        <v>-3.5274000000000001</v>
      </c>
      <c r="H1956" s="63">
        <v>-44.517400000000002</v>
      </c>
      <c r="I1956" s="63" t="s">
        <v>3</v>
      </c>
      <c r="M1956" s="63">
        <v>2010</v>
      </c>
      <c r="O1956" s="63" t="s">
        <v>68357</v>
      </c>
      <c r="P1956" s="63" t="s">
        <v>68358</v>
      </c>
      <c r="Q1956" s="63" t="s">
        <v>68357</v>
      </c>
      <c r="R1956" s="63">
        <v>1074401</v>
      </c>
      <c r="S1956" s="63">
        <v>2017</v>
      </c>
      <c r="Y1956" s="63">
        <v>709.48907440081098</v>
      </c>
    </row>
    <row r="1957" spans="1:25" hidden="1">
      <c r="A1957" s="118"/>
      <c r="B1957" s="63" t="s">
        <v>68362</v>
      </c>
      <c r="C1957" s="63" t="s">
        <v>68361</v>
      </c>
      <c r="D1957" s="63" t="s">
        <v>71145</v>
      </c>
      <c r="E1957" s="63" t="s">
        <v>71144</v>
      </c>
      <c r="F1957" s="63">
        <v>165.87</v>
      </c>
      <c r="G1957" s="63">
        <v>-3.5274000000000001</v>
      </c>
      <c r="H1957" s="63">
        <v>-44.517400000000002</v>
      </c>
      <c r="I1957" s="63" t="s">
        <v>3</v>
      </c>
      <c r="M1957" s="63">
        <v>2010</v>
      </c>
      <c r="O1957" s="63" t="s">
        <v>68357</v>
      </c>
      <c r="P1957" s="63" t="s">
        <v>68358</v>
      </c>
      <c r="Q1957" s="63" t="s">
        <v>68357</v>
      </c>
      <c r="S1957" s="63">
        <v>2017</v>
      </c>
      <c r="Y1957" s="63">
        <v>709.48907440081098</v>
      </c>
    </row>
    <row r="1958" spans="1:25" hidden="1">
      <c r="A1958" s="118"/>
      <c r="B1958" s="63" t="s">
        <v>68362</v>
      </c>
      <c r="C1958" s="63" t="s">
        <v>68361</v>
      </c>
      <c r="D1958" s="63" t="s">
        <v>71143</v>
      </c>
      <c r="E1958" s="63" t="s">
        <v>71142</v>
      </c>
      <c r="F1958" s="63">
        <v>2.64</v>
      </c>
      <c r="G1958" s="63">
        <v>-27.110700000000001</v>
      </c>
      <c r="H1958" s="63">
        <v>-48.936399999999999</v>
      </c>
      <c r="I1958" s="63" t="s">
        <v>3</v>
      </c>
      <c r="M1958" s="63">
        <v>2006</v>
      </c>
      <c r="O1958" s="63" t="s">
        <v>68357</v>
      </c>
      <c r="P1958" s="63" t="s">
        <v>68358</v>
      </c>
      <c r="Q1958" s="63" t="s">
        <v>68357</v>
      </c>
      <c r="S1958" s="63">
        <v>2017</v>
      </c>
      <c r="Y1958" s="63">
        <v>11.2922840562979</v>
      </c>
    </row>
    <row r="1959" spans="1:25" hidden="1">
      <c r="A1959" s="118"/>
      <c r="B1959" s="63" t="s">
        <v>68362</v>
      </c>
      <c r="C1959" s="63" t="s">
        <v>68361</v>
      </c>
      <c r="D1959" s="63" t="s">
        <v>71141</v>
      </c>
      <c r="E1959" s="63" t="s">
        <v>71140</v>
      </c>
      <c r="F1959" s="63">
        <v>6</v>
      </c>
      <c r="G1959" s="63">
        <v>-22.9192</v>
      </c>
      <c r="H1959" s="63">
        <v>-43.440800000000003</v>
      </c>
      <c r="I1959" s="63" t="s">
        <v>5</v>
      </c>
      <c r="O1959" s="63" t="s">
        <v>68357</v>
      </c>
      <c r="P1959" s="63" t="s">
        <v>68358</v>
      </c>
      <c r="Q1959" s="63" t="s">
        <v>68357</v>
      </c>
      <c r="S1959" s="63">
        <v>2017</v>
      </c>
      <c r="Y1959" s="63">
        <v>43.1020563321662</v>
      </c>
    </row>
    <row r="1960" spans="1:25" hidden="1">
      <c r="A1960" s="118"/>
      <c r="B1960" s="63" t="s">
        <v>68362</v>
      </c>
      <c r="C1960" s="63" t="s">
        <v>68361</v>
      </c>
      <c r="D1960" s="63" t="s">
        <v>71139</v>
      </c>
      <c r="E1960" s="63" t="s">
        <v>71138</v>
      </c>
      <c r="F1960" s="63">
        <v>30</v>
      </c>
      <c r="G1960" s="63">
        <v>-7.3480999999999996</v>
      </c>
      <c r="H1960" s="63">
        <v>-35.017400000000002</v>
      </c>
      <c r="I1960" s="63" t="s">
        <v>823</v>
      </c>
      <c r="M1960" s="63">
        <v>2003</v>
      </c>
      <c r="O1960" s="63" t="s">
        <v>68357</v>
      </c>
      <c r="P1960" s="63" t="s">
        <v>68358</v>
      </c>
      <c r="Q1960" s="63" t="s">
        <v>68357</v>
      </c>
      <c r="R1960" s="63">
        <v>1104259</v>
      </c>
      <c r="S1960" s="63">
        <v>2017</v>
      </c>
      <c r="Y1960" s="63">
        <v>107.43070053346899</v>
      </c>
    </row>
    <row r="1961" spans="1:25" hidden="1">
      <c r="A1961" s="118"/>
      <c r="B1961" s="63" t="s">
        <v>68362</v>
      </c>
      <c r="C1961" s="63" t="s">
        <v>68361</v>
      </c>
      <c r="D1961" s="63" t="s">
        <v>71137</v>
      </c>
      <c r="E1961" s="63" t="s">
        <v>71136</v>
      </c>
      <c r="F1961" s="63">
        <v>4.5</v>
      </c>
      <c r="G1961" s="63">
        <v>-8.6361000000000008</v>
      </c>
      <c r="H1961" s="63">
        <v>-35.203600000000002</v>
      </c>
      <c r="I1961" s="63" t="s">
        <v>11</v>
      </c>
      <c r="O1961" s="63" t="s">
        <v>68357</v>
      </c>
      <c r="P1961" s="63" t="s">
        <v>68358</v>
      </c>
      <c r="Q1961" s="63" t="s">
        <v>68357</v>
      </c>
      <c r="S1961" s="63">
        <v>2017</v>
      </c>
      <c r="Y1961" s="63">
        <v>17.140820690122599</v>
      </c>
    </row>
    <row r="1962" spans="1:25" hidden="1">
      <c r="A1962" s="118"/>
      <c r="B1962" s="63" t="s">
        <v>68362</v>
      </c>
      <c r="C1962" s="63" t="s">
        <v>68361</v>
      </c>
      <c r="D1962" s="63" t="s">
        <v>71135</v>
      </c>
      <c r="E1962" s="63" t="s">
        <v>71134</v>
      </c>
      <c r="F1962" s="63">
        <v>1</v>
      </c>
      <c r="G1962" s="63">
        <v>-13.9969</v>
      </c>
      <c r="H1962" s="63">
        <v>-45.402999999999999</v>
      </c>
      <c r="I1962" s="63" t="s">
        <v>11</v>
      </c>
      <c r="M1962" s="63">
        <v>2010</v>
      </c>
      <c r="O1962" s="63" t="s">
        <v>68357</v>
      </c>
      <c r="P1962" s="63" t="s">
        <v>68358</v>
      </c>
      <c r="Q1962" s="63" t="s">
        <v>68357</v>
      </c>
      <c r="S1962" s="63">
        <v>2017</v>
      </c>
      <c r="Y1962" s="63">
        <v>3.8090712644717</v>
      </c>
    </row>
    <row r="1963" spans="1:25" hidden="1">
      <c r="A1963" s="118"/>
      <c r="B1963" s="63" t="s">
        <v>68362</v>
      </c>
      <c r="C1963" s="63" t="s">
        <v>68361</v>
      </c>
      <c r="D1963" s="63" t="s">
        <v>71133</v>
      </c>
      <c r="E1963" s="63" t="s">
        <v>71132</v>
      </c>
      <c r="F1963" s="63">
        <v>148.80000000000001</v>
      </c>
      <c r="G1963" s="63">
        <v>-12.6668</v>
      </c>
      <c r="H1963" s="63">
        <v>-38.531100000000002</v>
      </c>
      <c r="I1963" s="63" t="s">
        <v>3</v>
      </c>
      <c r="M1963" s="63">
        <v>2010</v>
      </c>
      <c r="O1963" s="63" t="s">
        <v>68357</v>
      </c>
      <c r="P1963" s="63" t="s">
        <v>68358</v>
      </c>
      <c r="Q1963" s="63" t="s">
        <v>68357</v>
      </c>
      <c r="S1963" s="63">
        <v>2017</v>
      </c>
      <c r="Y1963" s="63">
        <v>636.47419226406601</v>
      </c>
    </row>
    <row r="1964" spans="1:25" hidden="1">
      <c r="A1964" s="118"/>
      <c r="B1964" s="63" t="s">
        <v>68362</v>
      </c>
      <c r="C1964" s="63" t="s">
        <v>68361</v>
      </c>
      <c r="D1964" s="63" t="s">
        <v>71131</v>
      </c>
      <c r="E1964" s="63" t="s">
        <v>71130</v>
      </c>
      <c r="F1964" s="63">
        <v>148.80000000000001</v>
      </c>
      <c r="G1964" s="63">
        <v>-12.6668</v>
      </c>
      <c r="H1964" s="63">
        <v>-38.531100000000002</v>
      </c>
      <c r="I1964" s="63" t="s">
        <v>3</v>
      </c>
      <c r="M1964" s="63">
        <v>2010</v>
      </c>
      <c r="O1964" s="63" t="s">
        <v>68357</v>
      </c>
      <c r="P1964" s="63" t="s">
        <v>68358</v>
      </c>
      <c r="Q1964" s="63" t="s">
        <v>68357</v>
      </c>
      <c r="S1964" s="63">
        <v>2017</v>
      </c>
      <c r="Y1964" s="63">
        <v>636.47419226406601</v>
      </c>
    </row>
    <row r="1965" spans="1:25" hidden="1">
      <c r="A1965" s="118"/>
      <c r="B1965" s="63" t="s">
        <v>68362</v>
      </c>
      <c r="C1965" s="63" t="s">
        <v>68361</v>
      </c>
      <c r="D1965" s="63" t="s">
        <v>71129</v>
      </c>
      <c r="E1965" s="63" t="s">
        <v>71128</v>
      </c>
      <c r="F1965" s="63">
        <v>5.16</v>
      </c>
      <c r="G1965" s="63">
        <v>-22.782</v>
      </c>
      <c r="H1965" s="63">
        <v>-43.302500000000002</v>
      </c>
      <c r="I1965" s="63" t="s">
        <v>5</v>
      </c>
      <c r="M1965" s="63">
        <v>1998</v>
      </c>
      <c r="O1965" s="63" t="s">
        <v>68357</v>
      </c>
      <c r="P1965" s="63" t="s">
        <v>68358</v>
      </c>
      <c r="Q1965" s="63" t="s">
        <v>68357</v>
      </c>
      <c r="S1965" s="63">
        <v>2017</v>
      </c>
      <c r="Y1965" s="63">
        <v>37.0677684456629</v>
      </c>
    </row>
    <row r="1966" spans="1:25" hidden="1">
      <c r="A1966" s="118"/>
      <c r="B1966" s="63" t="s">
        <v>68362</v>
      </c>
      <c r="C1966" s="63" t="s">
        <v>68361</v>
      </c>
      <c r="D1966" s="63" t="s">
        <v>71126</v>
      </c>
      <c r="E1966" s="63" t="s">
        <v>71127</v>
      </c>
      <c r="F1966" s="63">
        <v>11.36</v>
      </c>
      <c r="G1966" s="63">
        <v>-21.035799999999998</v>
      </c>
      <c r="H1966" s="63">
        <v>-42.331699999999998</v>
      </c>
      <c r="I1966" s="63" t="s">
        <v>11</v>
      </c>
      <c r="M1966" s="63">
        <v>1983</v>
      </c>
      <c r="O1966" s="63" t="s">
        <v>68357</v>
      </c>
      <c r="P1966" s="63" t="s">
        <v>68358</v>
      </c>
      <c r="Q1966" s="63" t="s">
        <v>68357</v>
      </c>
      <c r="R1966" s="63">
        <v>1032696</v>
      </c>
      <c r="S1966" s="63">
        <v>2017</v>
      </c>
      <c r="Y1966" s="63">
        <v>43.271049564398503</v>
      </c>
    </row>
    <row r="1967" spans="1:25" hidden="1">
      <c r="A1967" s="118"/>
      <c r="B1967" s="63" t="s">
        <v>68362</v>
      </c>
      <c r="C1967" s="63" t="s">
        <v>68361</v>
      </c>
      <c r="D1967" s="63" t="s">
        <v>71126</v>
      </c>
      <c r="E1967" s="63" t="s">
        <v>71125</v>
      </c>
      <c r="F1967" s="63">
        <v>1</v>
      </c>
      <c r="G1967" s="63">
        <v>-16.031099999999999</v>
      </c>
      <c r="H1967" s="63">
        <v>-55.3611</v>
      </c>
      <c r="I1967" s="63" t="s">
        <v>11</v>
      </c>
      <c r="M1967" s="63">
        <v>2013</v>
      </c>
      <c r="O1967" s="63" t="s">
        <v>68357</v>
      </c>
      <c r="P1967" s="63" t="s">
        <v>68358</v>
      </c>
      <c r="Q1967" s="63" t="s">
        <v>68357</v>
      </c>
      <c r="S1967" s="63">
        <v>2017</v>
      </c>
      <c r="Y1967" s="63">
        <v>3.8090712644717</v>
      </c>
    </row>
    <row r="1968" spans="1:25" hidden="1">
      <c r="A1968" s="118"/>
      <c r="B1968" s="63" t="s">
        <v>68362</v>
      </c>
      <c r="C1968" s="63" t="s">
        <v>68361</v>
      </c>
      <c r="D1968" s="63" t="s">
        <v>71124</v>
      </c>
      <c r="E1968" s="63" t="s">
        <v>71123</v>
      </c>
      <c r="F1968" s="63">
        <v>27</v>
      </c>
      <c r="G1968" s="63">
        <v>-18.216699999999999</v>
      </c>
      <c r="H1968" s="63">
        <v>-48.25</v>
      </c>
      <c r="I1968" s="63" t="s">
        <v>11</v>
      </c>
      <c r="M1968" s="63">
        <v>2010</v>
      </c>
      <c r="O1968" s="63" t="s">
        <v>68357</v>
      </c>
      <c r="P1968" s="63" t="s">
        <v>68358</v>
      </c>
      <c r="Q1968" s="63" t="s">
        <v>68357</v>
      </c>
      <c r="R1968" s="63">
        <v>1065243</v>
      </c>
      <c r="S1968" s="63">
        <v>2017</v>
      </c>
      <c r="Y1968" s="63">
        <v>102.844924140736</v>
      </c>
    </row>
    <row r="1969" spans="1:25" hidden="1">
      <c r="A1969" s="118"/>
      <c r="B1969" s="63" t="s">
        <v>68362</v>
      </c>
      <c r="C1969" s="63" t="s">
        <v>68361</v>
      </c>
      <c r="D1969" s="63" t="s">
        <v>71122</v>
      </c>
      <c r="E1969" s="63" t="s">
        <v>71121</v>
      </c>
      <c r="F1969" s="63">
        <v>7.3</v>
      </c>
      <c r="G1969" s="63">
        <v>-15.2112</v>
      </c>
      <c r="H1969" s="63">
        <v>-49.087400000000002</v>
      </c>
      <c r="I1969" s="63" t="s">
        <v>823</v>
      </c>
      <c r="O1969" s="63" t="s">
        <v>68357</v>
      </c>
      <c r="P1969" s="63" t="s">
        <v>68358</v>
      </c>
      <c r="Q1969" s="63" t="s">
        <v>68357</v>
      </c>
      <c r="S1969" s="63">
        <v>2017</v>
      </c>
      <c r="Y1969" s="63">
        <v>26.141470463144099</v>
      </c>
    </row>
    <row r="1970" spans="1:25" hidden="1">
      <c r="A1970" s="118"/>
      <c r="B1970" s="63" t="s">
        <v>68362</v>
      </c>
      <c r="C1970" s="63" t="s">
        <v>68361</v>
      </c>
      <c r="D1970" s="63" t="s">
        <v>71120</v>
      </c>
      <c r="E1970" s="63" t="s">
        <v>71119</v>
      </c>
      <c r="F1970" s="63">
        <v>46.52</v>
      </c>
      <c r="G1970" s="63">
        <v>-18.066800000000001</v>
      </c>
      <c r="H1970" s="63">
        <v>-49.661299999999997</v>
      </c>
      <c r="I1970" s="63" t="s">
        <v>823</v>
      </c>
      <c r="M1970" s="63">
        <v>2005</v>
      </c>
      <c r="O1970" s="63" t="s">
        <v>68357</v>
      </c>
      <c r="P1970" s="63" t="s">
        <v>68358</v>
      </c>
      <c r="Q1970" s="63" t="s">
        <v>68357</v>
      </c>
      <c r="S1970" s="63">
        <v>2017</v>
      </c>
      <c r="Y1970" s="63">
        <v>166.589206293899</v>
      </c>
    </row>
    <row r="1971" spans="1:25" hidden="1">
      <c r="A1971" s="118"/>
      <c r="B1971" s="63" t="s">
        <v>68362</v>
      </c>
      <c r="C1971" s="63" t="s">
        <v>68361</v>
      </c>
      <c r="D1971" s="63" t="s">
        <v>71118</v>
      </c>
      <c r="E1971" s="63" t="s">
        <v>71117</v>
      </c>
      <c r="F1971" s="63">
        <v>1.1200000000000001</v>
      </c>
      <c r="G1971" s="63">
        <v>-20.913</v>
      </c>
      <c r="H1971" s="63">
        <v>-46.981900000000003</v>
      </c>
      <c r="I1971" s="63" t="s">
        <v>3</v>
      </c>
      <c r="M1971" s="63">
        <v>2012</v>
      </c>
      <c r="O1971" s="63" t="s">
        <v>68357</v>
      </c>
      <c r="P1971" s="63" t="s">
        <v>68358</v>
      </c>
      <c r="Q1971" s="63" t="s">
        <v>68357</v>
      </c>
      <c r="S1971" s="63">
        <v>2017</v>
      </c>
      <c r="Y1971" s="63">
        <v>4.7906659632779203</v>
      </c>
    </row>
    <row r="1972" spans="1:25" hidden="1">
      <c r="A1972" s="118"/>
      <c r="B1972" s="63" t="s">
        <v>68362</v>
      </c>
      <c r="C1972" s="63" t="s">
        <v>68361</v>
      </c>
      <c r="D1972" s="63" t="s">
        <v>71116</v>
      </c>
      <c r="E1972" s="63" t="s">
        <v>71115</v>
      </c>
      <c r="F1972" s="63">
        <v>1676</v>
      </c>
      <c r="G1972" s="63">
        <v>-26.083300000000001</v>
      </c>
      <c r="H1972" s="63">
        <v>-51.65</v>
      </c>
      <c r="I1972" s="63" t="s">
        <v>11</v>
      </c>
      <c r="M1972" s="63">
        <v>1980</v>
      </c>
      <c r="O1972" s="63" t="s">
        <v>68357</v>
      </c>
      <c r="P1972" s="63" t="s">
        <v>68358</v>
      </c>
      <c r="Q1972" s="63" t="s">
        <v>68357</v>
      </c>
      <c r="S1972" s="63">
        <v>2017</v>
      </c>
      <c r="Y1972" s="63">
        <v>6384.0034392545804</v>
      </c>
    </row>
    <row r="1973" spans="1:25" hidden="1">
      <c r="A1973" s="118"/>
      <c r="B1973" s="63" t="s">
        <v>68362</v>
      </c>
      <c r="C1973" s="63" t="s">
        <v>68361</v>
      </c>
      <c r="D1973" s="63" t="s">
        <v>71114</v>
      </c>
      <c r="E1973" s="63" t="s">
        <v>71113</v>
      </c>
      <c r="F1973" s="63">
        <v>363.13799999999998</v>
      </c>
      <c r="G1973" s="63">
        <v>-24.062200000000001</v>
      </c>
      <c r="H1973" s="63">
        <v>-50.706400000000002</v>
      </c>
      <c r="I1973" s="63" t="s">
        <v>11</v>
      </c>
      <c r="M1973" s="63">
        <v>2012</v>
      </c>
      <c r="O1973" s="63" t="s">
        <v>68357</v>
      </c>
      <c r="P1973" s="63" t="s">
        <v>68358</v>
      </c>
      <c r="Q1973" s="63" t="s">
        <v>68357</v>
      </c>
      <c r="S1973" s="63">
        <v>2017</v>
      </c>
      <c r="Y1973" s="63">
        <v>1383.21852083772</v>
      </c>
    </row>
    <row r="1974" spans="1:25" hidden="1">
      <c r="A1974" s="118"/>
      <c r="B1974" s="63" t="s">
        <v>68362</v>
      </c>
      <c r="C1974" s="63" t="s">
        <v>68361</v>
      </c>
      <c r="D1974" s="63" t="s">
        <v>71112</v>
      </c>
      <c r="E1974" s="63" t="s">
        <v>71111</v>
      </c>
      <c r="F1974" s="63">
        <v>1240</v>
      </c>
      <c r="G1974" s="63">
        <v>-25.543099999999999</v>
      </c>
      <c r="H1974" s="63">
        <v>-53.498100000000001</v>
      </c>
      <c r="I1974" s="63" t="s">
        <v>11</v>
      </c>
      <c r="M1974" s="63">
        <v>1999</v>
      </c>
      <c r="O1974" s="63" t="s">
        <v>68357</v>
      </c>
      <c r="P1974" s="63" t="s">
        <v>68358</v>
      </c>
      <c r="Q1974" s="63" t="s">
        <v>68357</v>
      </c>
      <c r="S1974" s="63">
        <v>2017</v>
      </c>
      <c r="Y1974" s="63">
        <v>4723.2483679449097</v>
      </c>
    </row>
    <row r="1975" spans="1:25" hidden="1">
      <c r="A1975" s="118"/>
      <c r="B1975" s="63" t="s">
        <v>68362</v>
      </c>
      <c r="C1975" s="63" t="s">
        <v>68361</v>
      </c>
      <c r="D1975" s="63" t="s">
        <v>71110</v>
      </c>
      <c r="E1975" s="63" t="s">
        <v>71109</v>
      </c>
      <c r="F1975" s="63">
        <v>1058.3</v>
      </c>
      <c r="G1975" s="63">
        <v>-22.709599999999998</v>
      </c>
      <c r="H1975" s="63">
        <v>-43.245800000000003</v>
      </c>
      <c r="I1975" s="63" t="s">
        <v>5</v>
      </c>
      <c r="M1975" s="63">
        <v>2004</v>
      </c>
      <c r="O1975" s="63" t="s">
        <v>68357</v>
      </c>
      <c r="P1975" s="63" t="s">
        <v>68358</v>
      </c>
      <c r="Q1975" s="63" t="s">
        <v>68357</v>
      </c>
      <c r="R1975" s="63">
        <v>1044078</v>
      </c>
      <c r="S1975" s="63">
        <v>2017</v>
      </c>
      <c r="Y1975" s="63">
        <v>7602.4843693885896</v>
      </c>
    </row>
    <row r="1976" spans="1:25" hidden="1">
      <c r="A1976" s="118"/>
      <c r="B1976" s="63" t="s">
        <v>68362</v>
      </c>
      <c r="C1976" s="63" t="s">
        <v>68361</v>
      </c>
      <c r="D1976" s="63" t="s">
        <v>71108</v>
      </c>
      <c r="E1976" s="63" t="s">
        <v>71107</v>
      </c>
      <c r="F1976" s="63">
        <v>1260</v>
      </c>
      <c r="G1976" s="63">
        <v>-25.783300000000001</v>
      </c>
      <c r="H1976" s="63">
        <v>-52.133299999999998</v>
      </c>
      <c r="I1976" s="63" t="s">
        <v>11</v>
      </c>
      <c r="M1976" s="63">
        <v>1992</v>
      </c>
      <c r="O1976" s="63" t="s">
        <v>68357</v>
      </c>
      <c r="P1976" s="63" t="s">
        <v>68358</v>
      </c>
      <c r="Q1976" s="63" t="s">
        <v>68357</v>
      </c>
      <c r="R1976" s="63">
        <v>1012677</v>
      </c>
      <c r="S1976" s="63">
        <v>2017</v>
      </c>
      <c r="Y1976" s="63">
        <v>4799.4297932343497</v>
      </c>
    </row>
    <row r="1977" spans="1:25" hidden="1">
      <c r="A1977" s="118"/>
      <c r="B1977" s="63" t="s">
        <v>68362</v>
      </c>
      <c r="C1977" s="63" t="s">
        <v>68361</v>
      </c>
      <c r="D1977" s="63" t="s">
        <v>71106</v>
      </c>
      <c r="E1977" s="63" t="s">
        <v>71105</v>
      </c>
      <c r="F1977" s="63">
        <v>260</v>
      </c>
      <c r="G1977" s="63">
        <v>-25.1386</v>
      </c>
      <c r="H1977" s="63">
        <v>-48.873800000000003</v>
      </c>
      <c r="I1977" s="63" t="s">
        <v>11</v>
      </c>
      <c r="M1977" s="63">
        <v>1971</v>
      </c>
      <c r="O1977" s="63" t="s">
        <v>68357</v>
      </c>
      <c r="P1977" s="63" t="s">
        <v>68358</v>
      </c>
      <c r="Q1977" s="63" t="s">
        <v>68357</v>
      </c>
      <c r="R1977" s="63">
        <v>1012669</v>
      </c>
      <c r="S1977" s="63">
        <v>2017</v>
      </c>
      <c r="Y1977" s="63">
        <v>990.358528762643</v>
      </c>
    </row>
    <row r="1978" spans="1:25" hidden="1">
      <c r="A1978" s="118"/>
      <c r="B1978" s="63" t="s">
        <v>68362</v>
      </c>
      <c r="C1978" s="63" t="s">
        <v>68361</v>
      </c>
      <c r="D1978" s="63" t="s">
        <v>71104</v>
      </c>
      <c r="E1978" s="63" t="s">
        <v>71103</v>
      </c>
      <c r="F1978" s="63">
        <v>3.6240000000000001</v>
      </c>
      <c r="G1978" s="63">
        <v>-16.001300000000001</v>
      </c>
      <c r="H1978" s="63">
        <v>-41.287799999999997</v>
      </c>
      <c r="I1978" s="63" t="s">
        <v>3</v>
      </c>
      <c r="M1978" s="63">
        <v>2012</v>
      </c>
      <c r="O1978" s="63" t="s">
        <v>68357</v>
      </c>
      <c r="P1978" s="63" t="s">
        <v>68358</v>
      </c>
      <c r="Q1978" s="63" t="s">
        <v>68357</v>
      </c>
      <c r="S1978" s="63">
        <v>2017</v>
      </c>
      <c r="Y1978" s="63">
        <v>15.5012262954635</v>
      </c>
    </row>
    <row r="1979" spans="1:25" hidden="1">
      <c r="A1979" s="118"/>
      <c r="B1979" s="63" t="s">
        <v>68362</v>
      </c>
      <c r="C1979" s="63" t="s">
        <v>68361</v>
      </c>
      <c r="D1979" s="63" t="s">
        <v>71102</v>
      </c>
      <c r="E1979" s="63" t="s">
        <v>71101</v>
      </c>
      <c r="F1979" s="63">
        <v>2.1888000000000001</v>
      </c>
      <c r="G1979" s="63">
        <v>-15.998799999999999</v>
      </c>
      <c r="H1979" s="63">
        <v>-39.9375</v>
      </c>
      <c r="I1979" s="63" t="s">
        <v>3</v>
      </c>
      <c r="M1979" s="63">
        <v>2008</v>
      </c>
      <c r="O1979" s="63" t="s">
        <v>68357</v>
      </c>
      <c r="P1979" s="63" t="s">
        <v>68358</v>
      </c>
      <c r="Q1979" s="63" t="s">
        <v>68357</v>
      </c>
      <c r="S1979" s="63">
        <v>2017</v>
      </c>
      <c r="Y1979" s="63">
        <v>9.3623300539488508</v>
      </c>
    </row>
    <row r="1980" spans="1:25" hidden="1">
      <c r="A1980" s="118"/>
      <c r="B1980" s="63" t="s">
        <v>68362</v>
      </c>
      <c r="C1980" s="63" t="s">
        <v>68361</v>
      </c>
      <c r="D1980" s="63" t="s">
        <v>71100</v>
      </c>
      <c r="E1980" s="63" t="s">
        <v>71099</v>
      </c>
      <c r="F1980" s="63">
        <v>1.92</v>
      </c>
      <c r="G1980" s="63">
        <v>-19.963799999999999</v>
      </c>
      <c r="H1980" s="63">
        <v>-44.188899999999997</v>
      </c>
      <c r="I1980" s="63" t="s">
        <v>3</v>
      </c>
      <c r="O1980" s="63" t="s">
        <v>68357</v>
      </c>
      <c r="P1980" s="63" t="s">
        <v>68358</v>
      </c>
      <c r="Q1980" s="63" t="s">
        <v>68357</v>
      </c>
      <c r="S1980" s="63">
        <v>2017</v>
      </c>
      <c r="Y1980" s="63">
        <v>8.2125702227621495</v>
      </c>
    </row>
    <row r="1981" spans="1:25" hidden="1">
      <c r="A1981" s="118"/>
      <c r="B1981" s="63" t="s">
        <v>68362</v>
      </c>
      <c r="C1981" s="63" t="s">
        <v>68361</v>
      </c>
      <c r="D1981" s="63" t="s">
        <v>71098</v>
      </c>
      <c r="E1981" s="63" t="s">
        <v>71097</v>
      </c>
      <c r="F1981" s="63">
        <v>1.32</v>
      </c>
      <c r="G1981" s="63">
        <v>-23.671199999999999</v>
      </c>
      <c r="H1981" s="63">
        <v>-46.951000000000001</v>
      </c>
      <c r="I1981" s="63" t="s">
        <v>3</v>
      </c>
      <c r="M1981" s="63">
        <v>2009</v>
      </c>
      <c r="O1981" s="63" t="s">
        <v>68357</v>
      </c>
      <c r="P1981" s="63" t="s">
        <v>68358</v>
      </c>
      <c r="Q1981" s="63" t="s">
        <v>68357</v>
      </c>
      <c r="S1981" s="63">
        <v>2017</v>
      </c>
      <c r="Y1981" s="63">
        <v>5.6461420281489696</v>
      </c>
    </row>
    <row r="1982" spans="1:25" hidden="1">
      <c r="A1982" s="118"/>
      <c r="B1982" s="63" t="s">
        <v>68362</v>
      </c>
      <c r="C1982" s="63" t="s">
        <v>68361</v>
      </c>
      <c r="D1982" s="63" t="s">
        <v>71096</v>
      </c>
      <c r="E1982" s="63" t="s">
        <v>71095</v>
      </c>
      <c r="F1982" s="63">
        <v>4.95</v>
      </c>
      <c r="G1982" s="63">
        <v>-8.2682000000000002</v>
      </c>
      <c r="H1982" s="63">
        <v>-35.596400000000003</v>
      </c>
      <c r="I1982" s="63" t="s">
        <v>1381</v>
      </c>
      <c r="M1982" s="63">
        <v>2010</v>
      </c>
      <c r="O1982" s="63" t="s">
        <v>68357</v>
      </c>
      <c r="P1982" s="63" t="s">
        <v>68358</v>
      </c>
      <c r="Q1982" s="63" t="s">
        <v>68357</v>
      </c>
      <c r="R1982" s="63">
        <v>1112520</v>
      </c>
      <c r="S1982" s="63">
        <v>2017</v>
      </c>
      <c r="Y1982" s="63">
        <v>5.8698271017043799</v>
      </c>
    </row>
    <row r="1983" spans="1:25" hidden="1">
      <c r="A1983" s="118"/>
      <c r="B1983" s="63" t="s">
        <v>68362</v>
      </c>
      <c r="C1983" s="63" t="s">
        <v>68361</v>
      </c>
      <c r="D1983" s="63" t="s">
        <v>71094</v>
      </c>
      <c r="E1983" s="63" t="s">
        <v>71093</v>
      </c>
      <c r="F1983" s="63">
        <v>27.4</v>
      </c>
      <c r="G1983" s="63">
        <v>-14.792999999999999</v>
      </c>
      <c r="H1983" s="63">
        <v>-57.967199999999998</v>
      </c>
      <c r="I1983" s="63" t="s">
        <v>11</v>
      </c>
      <c r="M1983" s="63">
        <v>2008</v>
      </c>
      <c r="O1983" s="63" t="s">
        <v>68357</v>
      </c>
      <c r="P1983" s="63" t="s">
        <v>68358</v>
      </c>
      <c r="Q1983" s="63" t="s">
        <v>68357</v>
      </c>
      <c r="S1983" s="63">
        <v>2017</v>
      </c>
      <c r="Y1983" s="63">
        <v>104.36855264652399</v>
      </c>
    </row>
    <row r="1984" spans="1:25" hidden="1">
      <c r="A1984" s="118"/>
      <c r="B1984" s="63" t="s">
        <v>68362</v>
      </c>
      <c r="C1984" s="63" t="s">
        <v>68361</v>
      </c>
      <c r="D1984" s="63" t="s">
        <v>71092</v>
      </c>
      <c r="E1984" s="63" t="s">
        <v>71091</v>
      </c>
      <c r="F1984" s="63">
        <v>1.28</v>
      </c>
      <c r="G1984" s="63">
        <v>-23.544</v>
      </c>
      <c r="H1984" s="63">
        <v>-46.6265</v>
      </c>
      <c r="I1984" s="63" t="s">
        <v>3</v>
      </c>
      <c r="M1984" s="63">
        <v>2005</v>
      </c>
      <c r="O1984" s="63" t="s">
        <v>68357</v>
      </c>
      <c r="P1984" s="63" t="s">
        <v>68358</v>
      </c>
      <c r="Q1984" s="63" t="s">
        <v>68357</v>
      </c>
      <c r="S1984" s="63">
        <v>2017</v>
      </c>
      <c r="Y1984" s="63">
        <v>5.4750468151747604</v>
      </c>
    </row>
    <row r="1985" spans="1:25" hidden="1">
      <c r="A1985" s="118"/>
      <c r="B1985" s="63" t="s">
        <v>68362</v>
      </c>
      <c r="C1985" s="63" t="s">
        <v>68361</v>
      </c>
      <c r="D1985" s="63" t="s">
        <v>71090</v>
      </c>
      <c r="E1985" s="63" t="s">
        <v>71089</v>
      </c>
      <c r="F1985" s="63">
        <v>1.968</v>
      </c>
      <c r="G1985" s="63">
        <v>-22.2347</v>
      </c>
      <c r="H1985" s="63">
        <v>-48.463299999999997</v>
      </c>
      <c r="I1985" s="63" t="s">
        <v>823</v>
      </c>
      <c r="O1985" s="63" t="s">
        <v>68357</v>
      </c>
      <c r="P1985" s="63" t="s">
        <v>68358</v>
      </c>
      <c r="Q1985" s="63" t="s">
        <v>68357</v>
      </c>
      <c r="S1985" s="63">
        <v>2017</v>
      </c>
      <c r="Y1985" s="63">
        <v>7.0474539549955804</v>
      </c>
    </row>
    <row r="1986" spans="1:25" hidden="1">
      <c r="A1986" s="118"/>
      <c r="B1986" s="63" t="s">
        <v>68362</v>
      </c>
      <c r="C1986" s="63" t="s">
        <v>68361</v>
      </c>
      <c r="D1986" s="63" t="s">
        <v>71088</v>
      </c>
      <c r="E1986" s="63" t="s">
        <v>71087</v>
      </c>
      <c r="F1986" s="63">
        <v>1.296</v>
      </c>
      <c r="G1986" s="63">
        <v>-23.529</v>
      </c>
      <c r="H1986" s="63">
        <v>-46.782499999999999</v>
      </c>
      <c r="I1986" s="63" t="s">
        <v>3</v>
      </c>
      <c r="M1986" s="63">
        <v>2002</v>
      </c>
      <c r="O1986" s="63" t="s">
        <v>68357</v>
      </c>
      <c r="P1986" s="63" t="s">
        <v>68358</v>
      </c>
      <c r="Q1986" s="63" t="s">
        <v>68357</v>
      </c>
      <c r="S1986" s="63">
        <v>2017</v>
      </c>
      <c r="Y1986" s="63">
        <v>5.54348490036445</v>
      </c>
    </row>
    <row r="1987" spans="1:25" hidden="1">
      <c r="A1987" s="118"/>
      <c r="B1987" s="63" t="s">
        <v>68362</v>
      </c>
      <c r="C1987" s="63" t="s">
        <v>68361</v>
      </c>
      <c r="D1987" s="63" t="s">
        <v>71086</v>
      </c>
      <c r="E1987" s="63" t="s">
        <v>71085</v>
      </c>
      <c r="F1987" s="63">
        <v>30.004000000000001</v>
      </c>
      <c r="G1987" s="63">
        <v>-3.2631999999999999</v>
      </c>
      <c r="H1987" s="63">
        <v>-39.215899999999998</v>
      </c>
      <c r="I1987" s="63" t="s">
        <v>1381</v>
      </c>
      <c r="M1987" s="63">
        <v>2013</v>
      </c>
      <c r="O1987" s="63" t="s">
        <v>68357</v>
      </c>
      <c r="P1987" s="63" t="s">
        <v>68358</v>
      </c>
      <c r="Q1987" s="63" t="s">
        <v>68357</v>
      </c>
      <c r="R1987" s="63">
        <v>1087676</v>
      </c>
      <c r="S1987" s="63">
        <v>2017</v>
      </c>
      <c r="Y1987" s="63">
        <v>35.5794530019269</v>
      </c>
    </row>
    <row r="1988" spans="1:25" hidden="1">
      <c r="A1988" s="118"/>
      <c r="B1988" s="63" t="s">
        <v>68362</v>
      </c>
      <c r="C1988" s="63" t="s">
        <v>68361</v>
      </c>
      <c r="D1988" s="63" t="s">
        <v>71084</v>
      </c>
      <c r="E1988" s="63" t="s">
        <v>71083</v>
      </c>
      <c r="F1988" s="63">
        <v>20.8</v>
      </c>
      <c r="G1988" s="63">
        <v>-14.201700000000001</v>
      </c>
      <c r="H1988" s="63">
        <v>-42.618299999999998</v>
      </c>
      <c r="I1988" s="63" t="s">
        <v>1381</v>
      </c>
      <c r="M1988" s="63">
        <v>2014</v>
      </c>
      <c r="O1988" s="63" t="s">
        <v>68357</v>
      </c>
      <c r="P1988" s="63" t="s">
        <v>68358</v>
      </c>
      <c r="Q1988" s="63" t="s">
        <v>68357</v>
      </c>
      <c r="R1988" s="63">
        <v>1084754</v>
      </c>
      <c r="S1988" s="63">
        <v>2017</v>
      </c>
      <c r="Y1988" s="63">
        <v>24.665132063727501</v>
      </c>
    </row>
    <row r="1989" spans="1:25" hidden="1">
      <c r="A1989" s="118"/>
      <c r="B1989" s="63" t="s">
        <v>68362</v>
      </c>
      <c r="C1989" s="63" t="s">
        <v>68361</v>
      </c>
      <c r="D1989" s="63" t="s">
        <v>71082</v>
      </c>
      <c r="E1989" s="63" t="s">
        <v>71081</v>
      </c>
      <c r="F1989" s="63">
        <v>124.2</v>
      </c>
      <c r="G1989" s="63">
        <v>-15.123900000000001</v>
      </c>
      <c r="H1989" s="63">
        <v>-58.964700000000001</v>
      </c>
      <c r="I1989" s="63" t="s">
        <v>11</v>
      </c>
      <c r="M1989" s="63">
        <v>2003</v>
      </c>
      <c r="O1989" s="63" t="s">
        <v>68357</v>
      </c>
      <c r="P1989" s="63" t="s">
        <v>68358</v>
      </c>
      <c r="Q1989" s="63" t="s">
        <v>68357</v>
      </c>
      <c r="R1989" s="63">
        <v>1022646</v>
      </c>
      <c r="S1989" s="63">
        <v>2017</v>
      </c>
      <c r="Y1989" s="63">
        <v>473.086651047386</v>
      </c>
    </row>
    <row r="1990" spans="1:25" hidden="1">
      <c r="A1990" s="118"/>
      <c r="B1990" s="63" t="s">
        <v>68362</v>
      </c>
      <c r="C1990" s="63" t="s">
        <v>68361</v>
      </c>
      <c r="D1990" s="63" t="s">
        <v>71080</v>
      </c>
      <c r="E1990" s="63" t="s">
        <v>71079</v>
      </c>
      <c r="F1990" s="63">
        <v>9.4</v>
      </c>
      <c r="G1990" s="63">
        <v>-20.8171</v>
      </c>
      <c r="H1990" s="63">
        <v>-48.813200000000002</v>
      </c>
      <c r="I1990" s="63" t="s">
        <v>823</v>
      </c>
      <c r="M1990" s="63">
        <v>1980</v>
      </c>
      <c r="O1990" s="63" t="s">
        <v>68357</v>
      </c>
      <c r="P1990" s="63" t="s">
        <v>68358</v>
      </c>
      <c r="Q1990" s="63" t="s">
        <v>68357</v>
      </c>
      <c r="S1990" s="63">
        <v>2017</v>
      </c>
      <c r="Y1990" s="63">
        <v>33.661619500486999</v>
      </c>
    </row>
    <row r="1991" spans="1:25" hidden="1">
      <c r="A1991" s="118"/>
      <c r="B1991" s="63" t="s">
        <v>68362</v>
      </c>
      <c r="C1991" s="63" t="s">
        <v>68361</v>
      </c>
      <c r="D1991" s="63" t="s">
        <v>71078</v>
      </c>
      <c r="E1991" s="63" t="s">
        <v>71077</v>
      </c>
      <c r="F1991" s="63">
        <v>38</v>
      </c>
      <c r="G1991" s="63">
        <v>-20.5032</v>
      </c>
      <c r="H1991" s="63">
        <v>-49.551400000000001</v>
      </c>
      <c r="I1991" s="63" t="s">
        <v>823</v>
      </c>
      <c r="O1991" s="63" t="s">
        <v>68357</v>
      </c>
      <c r="P1991" s="63" t="s">
        <v>68358</v>
      </c>
      <c r="Q1991" s="63" t="s">
        <v>68357</v>
      </c>
      <c r="S1991" s="63">
        <v>2017</v>
      </c>
      <c r="Y1991" s="63">
        <v>136.07888734239401</v>
      </c>
    </row>
    <row r="1992" spans="1:25" hidden="1">
      <c r="A1992" s="118"/>
      <c r="B1992" s="63" t="s">
        <v>68362</v>
      </c>
      <c r="C1992" s="63" t="s">
        <v>68361</v>
      </c>
      <c r="D1992" s="63" t="s">
        <v>71076</v>
      </c>
      <c r="E1992" s="63" t="s">
        <v>71075</v>
      </c>
      <c r="F1992" s="63">
        <v>34</v>
      </c>
      <c r="G1992" s="63">
        <v>-20.4818</v>
      </c>
      <c r="H1992" s="63">
        <v>-49.528199999999998</v>
      </c>
      <c r="I1992" s="63" t="s">
        <v>823</v>
      </c>
      <c r="M1992" s="63">
        <v>2015</v>
      </c>
      <c r="O1992" s="63" t="s">
        <v>68357</v>
      </c>
      <c r="P1992" s="63" t="s">
        <v>68358</v>
      </c>
      <c r="Q1992" s="63" t="s">
        <v>68357</v>
      </c>
      <c r="S1992" s="63">
        <v>2017</v>
      </c>
      <c r="Y1992" s="63">
        <v>121.754793937931</v>
      </c>
    </row>
    <row r="1993" spans="1:25" hidden="1">
      <c r="A1993" s="118"/>
      <c r="B1993" s="63" t="s">
        <v>68362</v>
      </c>
      <c r="C1993" s="63" t="s">
        <v>68361</v>
      </c>
      <c r="D1993" s="63" t="s">
        <v>71074</v>
      </c>
      <c r="E1993" s="63" t="s">
        <v>71073</v>
      </c>
      <c r="F1993" s="63">
        <v>1.448</v>
      </c>
      <c r="G1993" s="63">
        <v>-9.2584999999999997</v>
      </c>
      <c r="H1993" s="63">
        <v>-60.305500000000002</v>
      </c>
      <c r="I1993" s="63" t="s">
        <v>3</v>
      </c>
      <c r="M1993" s="63">
        <v>2005</v>
      </c>
      <c r="O1993" s="63" t="s">
        <v>68357</v>
      </c>
      <c r="P1993" s="63" t="s">
        <v>68358</v>
      </c>
      <c r="Q1993" s="63" t="s">
        <v>68357</v>
      </c>
      <c r="S1993" s="63">
        <v>2017</v>
      </c>
      <c r="Y1993" s="63">
        <v>6.1936467096664503</v>
      </c>
    </row>
    <row r="1994" spans="1:25" hidden="1">
      <c r="A1994" s="118"/>
      <c r="B1994" s="63" t="s">
        <v>68362</v>
      </c>
      <c r="C1994" s="63" t="s">
        <v>68361</v>
      </c>
      <c r="D1994" s="63" t="s">
        <v>71072</v>
      </c>
      <c r="E1994" s="63" t="s">
        <v>71071</v>
      </c>
      <c r="F1994" s="63">
        <v>36</v>
      </c>
      <c r="G1994" s="63">
        <v>-25.7148</v>
      </c>
      <c r="H1994" s="63">
        <v>-48.974499999999999</v>
      </c>
      <c r="I1994" s="63" t="s">
        <v>11</v>
      </c>
      <c r="M1994" s="63">
        <v>1957</v>
      </c>
      <c r="O1994" s="63" t="s">
        <v>68357</v>
      </c>
      <c r="P1994" s="63" t="s">
        <v>68358</v>
      </c>
      <c r="Q1994" s="63" t="s">
        <v>68357</v>
      </c>
      <c r="R1994" s="63">
        <v>1012662</v>
      </c>
      <c r="S1994" s="63">
        <v>2017</v>
      </c>
      <c r="Y1994" s="63">
        <v>137.12656552098099</v>
      </c>
    </row>
    <row r="1995" spans="1:25" hidden="1">
      <c r="A1995" s="118"/>
      <c r="B1995" s="63" t="s">
        <v>68362</v>
      </c>
      <c r="C1995" s="63" t="s">
        <v>68361</v>
      </c>
      <c r="D1995" s="63" t="s">
        <v>71070</v>
      </c>
      <c r="E1995" s="63" t="s">
        <v>71069</v>
      </c>
      <c r="F1995" s="63">
        <v>12</v>
      </c>
      <c r="G1995" s="63">
        <v>-20.1098</v>
      </c>
      <c r="H1995" s="63">
        <v>-49.750799999999998</v>
      </c>
      <c r="I1995" s="63" t="s">
        <v>823</v>
      </c>
      <c r="M1995" s="63">
        <v>2009</v>
      </c>
      <c r="O1995" s="63" t="s">
        <v>68357</v>
      </c>
      <c r="P1995" s="63" t="s">
        <v>68358</v>
      </c>
      <c r="Q1995" s="63" t="s">
        <v>68357</v>
      </c>
      <c r="S1995" s="63">
        <v>2017</v>
      </c>
      <c r="Y1995" s="63">
        <v>42.972280213387698</v>
      </c>
    </row>
    <row r="1996" spans="1:25" hidden="1">
      <c r="A1996" s="118"/>
      <c r="B1996" s="63" t="s">
        <v>68362</v>
      </c>
      <c r="C1996" s="63" t="s">
        <v>68361</v>
      </c>
      <c r="D1996" s="63" t="s">
        <v>71068</v>
      </c>
      <c r="E1996" s="63" t="s">
        <v>71067</v>
      </c>
      <c r="F1996" s="63">
        <v>1.76</v>
      </c>
      <c r="G1996" s="63">
        <v>-27.766999999999999</v>
      </c>
      <c r="H1996" s="63">
        <v>-53.56</v>
      </c>
      <c r="I1996" s="63" t="s">
        <v>11</v>
      </c>
      <c r="O1996" s="63" t="s">
        <v>68357</v>
      </c>
      <c r="P1996" s="63" t="s">
        <v>68358</v>
      </c>
      <c r="Q1996" s="63" t="s">
        <v>68357</v>
      </c>
      <c r="R1996" s="63">
        <v>1043350</v>
      </c>
      <c r="S1996" s="63">
        <v>2017</v>
      </c>
      <c r="Y1996" s="63">
        <v>6.7039654254701997</v>
      </c>
    </row>
    <row r="1997" spans="1:25" hidden="1">
      <c r="A1997" s="118"/>
      <c r="B1997" s="63" t="s">
        <v>68362</v>
      </c>
      <c r="C1997" s="63" t="s">
        <v>68361</v>
      </c>
      <c r="D1997" s="63" t="s">
        <v>71066</v>
      </c>
      <c r="E1997" s="63" t="s">
        <v>71065</v>
      </c>
      <c r="F1997" s="63">
        <v>5.4</v>
      </c>
      <c r="G1997" s="63">
        <v>-21.491399999999999</v>
      </c>
      <c r="H1997" s="63">
        <v>-43.4544</v>
      </c>
      <c r="I1997" s="63" t="s">
        <v>11</v>
      </c>
      <c r="M1997" s="63">
        <v>1914</v>
      </c>
      <c r="O1997" s="63" t="s">
        <v>68357</v>
      </c>
      <c r="P1997" s="63" t="s">
        <v>68358</v>
      </c>
      <c r="Q1997" s="63" t="s">
        <v>68357</v>
      </c>
      <c r="R1997" s="63">
        <v>1052128</v>
      </c>
      <c r="S1997" s="63">
        <v>2017</v>
      </c>
      <c r="Y1997" s="63">
        <v>20.568984828147201</v>
      </c>
    </row>
    <row r="1998" spans="1:25" hidden="1">
      <c r="A1998" s="118"/>
      <c r="B1998" s="63" t="s">
        <v>68362</v>
      </c>
      <c r="C1998" s="63" t="s">
        <v>68361</v>
      </c>
      <c r="D1998" s="63" t="s">
        <v>71064</v>
      </c>
      <c r="E1998" s="63" t="s">
        <v>71063</v>
      </c>
      <c r="F1998" s="63">
        <v>5.7039999999999997</v>
      </c>
      <c r="G1998" s="63">
        <v>-21.392199999999999</v>
      </c>
      <c r="H1998" s="63">
        <v>-47.952800000000003</v>
      </c>
      <c r="I1998" s="63" t="s">
        <v>72</v>
      </c>
      <c r="M1998" s="63">
        <v>2014</v>
      </c>
      <c r="O1998" s="63" t="s">
        <v>68357</v>
      </c>
      <c r="P1998" s="63" t="s">
        <v>68358</v>
      </c>
      <c r="Q1998" s="63" t="s">
        <v>68357</v>
      </c>
      <c r="R1998" s="63">
        <v>1102077</v>
      </c>
      <c r="S1998" s="63">
        <v>2017</v>
      </c>
      <c r="Y1998" s="63">
        <v>0</v>
      </c>
    </row>
    <row r="1999" spans="1:25" hidden="1">
      <c r="A1999" s="118"/>
      <c r="B1999" s="63" t="s">
        <v>68362</v>
      </c>
      <c r="C1999" s="63" t="s">
        <v>68361</v>
      </c>
      <c r="D1999" s="63" t="s">
        <v>71062</v>
      </c>
      <c r="E1999" s="63" t="s">
        <v>71061</v>
      </c>
      <c r="F1999" s="63">
        <v>14.311999999999999</v>
      </c>
      <c r="G1999" s="63">
        <v>-10.0817</v>
      </c>
      <c r="H1999" s="63">
        <v>-36.223100000000002</v>
      </c>
      <c r="I1999" s="63" t="s">
        <v>823</v>
      </c>
      <c r="O1999" s="63" t="s">
        <v>68357</v>
      </c>
      <c r="P1999" s="63" t="s">
        <v>68358</v>
      </c>
      <c r="Q1999" s="63" t="s">
        <v>68357</v>
      </c>
      <c r="S1999" s="63">
        <v>2017</v>
      </c>
      <c r="Y1999" s="63">
        <v>51.251606201167</v>
      </c>
    </row>
    <row r="2000" spans="1:25" hidden="1">
      <c r="A2000" s="118"/>
      <c r="B2000" s="63" t="s">
        <v>68362</v>
      </c>
      <c r="C2000" s="63" t="s">
        <v>68361</v>
      </c>
      <c r="D2000" s="63" t="s">
        <v>71060</v>
      </c>
      <c r="E2000" s="63" t="s">
        <v>71059</v>
      </c>
      <c r="F2000" s="63">
        <v>30</v>
      </c>
      <c r="G2000" s="63">
        <v>-10.181100000000001</v>
      </c>
      <c r="H2000" s="63">
        <v>-57.450499999999998</v>
      </c>
      <c r="I2000" s="63" t="s">
        <v>823</v>
      </c>
      <c r="M2000" s="63">
        <v>2013</v>
      </c>
      <c r="O2000" s="63" t="s">
        <v>68357</v>
      </c>
      <c r="P2000" s="63" t="s">
        <v>68358</v>
      </c>
      <c r="Q2000" s="63" t="s">
        <v>68357</v>
      </c>
      <c r="S2000" s="63">
        <v>2017</v>
      </c>
      <c r="Y2000" s="63">
        <v>107.43070053346899</v>
      </c>
    </row>
    <row r="2001" spans="1:25" hidden="1">
      <c r="A2001" s="118"/>
      <c r="B2001" s="63" t="s">
        <v>68362</v>
      </c>
      <c r="C2001" s="63" t="s">
        <v>68361</v>
      </c>
      <c r="D2001" s="63" t="s">
        <v>71058</v>
      </c>
      <c r="E2001" s="63" t="s">
        <v>71057</v>
      </c>
      <c r="F2001" s="63">
        <v>55</v>
      </c>
      <c r="G2001" s="63">
        <v>-20.418399999999998</v>
      </c>
      <c r="H2001" s="63">
        <v>-48.211399999999998</v>
      </c>
      <c r="I2001" s="63" t="s">
        <v>823</v>
      </c>
      <c r="M2001" s="63">
        <v>2010</v>
      </c>
      <c r="O2001" s="63" t="s">
        <v>68357</v>
      </c>
      <c r="P2001" s="63" t="s">
        <v>68358</v>
      </c>
      <c r="Q2001" s="63" t="s">
        <v>68357</v>
      </c>
      <c r="S2001" s="63">
        <v>2017</v>
      </c>
      <c r="Y2001" s="63">
        <v>196.95628431136001</v>
      </c>
    </row>
    <row r="2002" spans="1:25" hidden="1">
      <c r="A2002" s="118"/>
      <c r="B2002" s="63" t="s">
        <v>68362</v>
      </c>
      <c r="C2002" s="63" t="s">
        <v>68361</v>
      </c>
      <c r="D2002" s="63" t="s">
        <v>71056</v>
      </c>
      <c r="E2002" s="63" t="s">
        <v>71055</v>
      </c>
      <c r="F2002" s="63">
        <v>140.04</v>
      </c>
      <c r="G2002" s="63">
        <v>-19.708300000000001</v>
      </c>
      <c r="H2002" s="63">
        <v>-42.96</v>
      </c>
      <c r="I2002" s="63" t="s">
        <v>11</v>
      </c>
      <c r="M2002" s="63">
        <v>1997</v>
      </c>
      <c r="O2002" s="63" t="s">
        <v>68357</v>
      </c>
      <c r="P2002" s="63" t="s">
        <v>68358</v>
      </c>
      <c r="Q2002" s="63" t="s">
        <v>68357</v>
      </c>
      <c r="R2002" s="63">
        <v>1011479</v>
      </c>
      <c r="S2002" s="63">
        <v>2017</v>
      </c>
      <c r="Y2002" s="63">
        <v>533.422339876617</v>
      </c>
    </row>
    <row r="2003" spans="1:25" hidden="1">
      <c r="A2003" s="118"/>
      <c r="B2003" s="63" t="s">
        <v>68362</v>
      </c>
      <c r="C2003" s="63" t="s">
        <v>68361</v>
      </c>
      <c r="D2003" s="63" t="s">
        <v>71054</v>
      </c>
      <c r="E2003" s="63" t="s">
        <v>71053</v>
      </c>
      <c r="F2003" s="63">
        <v>28.8</v>
      </c>
      <c r="G2003" s="63">
        <v>-14.2189</v>
      </c>
      <c r="H2003" s="63">
        <v>-42.641399999999997</v>
      </c>
      <c r="I2003" s="63" t="s">
        <v>1381</v>
      </c>
      <c r="M2003" s="63">
        <v>2014</v>
      </c>
      <c r="O2003" s="63" t="s">
        <v>68357</v>
      </c>
      <c r="P2003" s="63" t="s">
        <v>68358</v>
      </c>
      <c r="Q2003" s="63" t="s">
        <v>68357</v>
      </c>
      <c r="R2003" s="63">
        <v>1111966</v>
      </c>
      <c r="S2003" s="63">
        <v>2017</v>
      </c>
      <c r="Y2003" s="63">
        <v>34.151721319007301</v>
      </c>
    </row>
    <row r="2004" spans="1:25" hidden="1">
      <c r="A2004" s="118"/>
      <c r="B2004" s="63" t="s">
        <v>68362</v>
      </c>
      <c r="C2004" s="63" t="s">
        <v>68361</v>
      </c>
      <c r="D2004" s="63" t="s">
        <v>71052</v>
      </c>
      <c r="E2004" s="63" t="s">
        <v>71051</v>
      </c>
      <c r="F2004" s="63">
        <v>10</v>
      </c>
      <c r="G2004" s="63">
        <v>-4.8887999999999998</v>
      </c>
      <c r="H2004" s="63">
        <v>-47.377499999999998</v>
      </c>
      <c r="I2004" s="63" t="s">
        <v>823</v>
      </c>
      <c r="M2004" s="63">
        <v>2008</v>
      </c>
      <c r="O2004" s="63" t="s">
        <v>68357</v>
      </c>
      <c r="P2004" s="63" t="s">
        <v>68358</v>
      </c>
      <c r="Q2004" s="63" t="s">
        <v>68357</v>
      </c>
      <c r="S2004" s="63">
        <v>2017</v>
      </c>
      <c r="Y2004" s="63">
        <v>35.810233511156397</v>
      </c>
    </row>
    <row r="2005" spans="1:25" hidden="1">
      <c r="A2005" s="118"/>
      <c r="B2005" s="63" t="s">
        <v>68362</v>
      </c>
      <c r="C2005" s="63" t="s">
        <v>68361</v>
      </c>
      <c r="D2005" s="63" t="s">
        <v>71050</v>
      </c>
      <c r="E2005" s="63" t="s">
        <v>71049</v>
      </c>
      <c r="F2005" s="63">
        <v>3.3</v>
      </c>
      <c r="G2005" s="63">
        <v>-3.5760999999999998</v>
      </c>
      <c r="H2005" s="63">
        <v>-61.395000000000003</v>
      </c>
      <c r="I2005" s="63" t="s">
        <v>5</v>
      </c>
      <c r="O2005" s="63" t="s">
        <v>68357</v>
      </c>
      <c r="P2005" s="63" t="s">
        <v>68358</v>
      </c>
      <c r="Q2005" s="63" t="s">
        <v>68357</v>
      </c>
      <c r="S2005" s="63">
        <v>2017</v>
      </c>
      <c r="Y2005" s="63">
        <v>23.706130982691398</v>
      </c>
    </row>
    <row r="2006" spans="1:25" hidden="1">
      <c r="A2006" s="118"/>
      <c r="B2006" s="63" t="s">
        <v>68362</v>
      </c>
      <c r="C2006" s="63" t="s">
        <v>68361</v>
      </c>
      <c r="D2006" s="63" t="s">
        <v>71048</v>
      </c>
      <c r="E2006" s="63" t="s">
        <v>71047</v>
      </c>
      <c r="F2006" s="63">
        <v>3.3</v>
      </c>
      <c r="G2006" s="63">
        <v>-8.3376999999999999</v>
      </c>
      <c r="H2006" s="63">
        <v>-67.308800000000005</v>
      </c>
      <c r="I2006" s="63" t="s">
        <v>5</v>
      </c>
      <c r="O2006" s="63" t="s">
        <v>68357</v>
      </c>
      <c r="P2006" s="63" t="s">
        <v>68358</v>
      </c>
      <c r="Q2006" s="63" t="s">
        <v>68357</v>
      </c>
      <c r="S2006" s="63">
        <v>2017</v>
      </c>
      <c r="Y2006" s="63">
        <v>23.706130982691398</v>
      </c>
    </row>
    <row r="2007" spans="1:25" hidden="1">
      <c r="A2007" s="118"/>
      <c r="B2007" s="63" t="s">
        <v>68362</v>
      </c>
      <c r="C2007" s="63" t="s">
        <v>68361</v>
      </c>
      <c r="D2007" s="63" t="s">
        <v>71046</v>
      </c>
      <c r="E2007" s="63" t="s">
        <v>71045</v>
      </c>
      <c r="F2007" s="63">
        <v>2.2000000000000002</v>
      </c>
      <c r="G2007" s="63">
        <v>-3.3243</v>
      </c>
      <c r="H2007" s="63">
        <v>-61.2</v>
      </c>
      <c r="I2007" s="63" t="s">
        <v>5</v>
      </c>
      <c r="O2007" s="63" t="s">
        <v>68357</v>
      </c>
      <c r="P2007" s="63" t="s">
        <v>68358</v>
      </c>
      <c r="Q2007" s="63" t="s">
        <v>68357</v>
      </c>
      <c r="S2007" s="63">
        <v>2017</v>
      </c>
      <c r="Y2007" s="63">
        <v>15.804087321794301</v>
      </c>
    </row>
    <row r="2008" spans="1:25" hidden="1">
      <c r="A2008" s="118"/>
      <c r="B2008" s="63" t="s">
        <v>68362</v>
      </c>
      <c r="C2008" s="63" t="s">
        <v>68361</v>
      </c>
      <c r="D2008" s="63" t="s">
        <v>71044</v>
      </c>
      <c r="E2008" s="63" t="s">
        <v>71043</v>
      </c>
      <c r="F2008" s="63">
        <v>2.7480000000000002</v>
      </c>
      <c r="G2008" s="63">
        <v>-19.916799999999999</v>
      </c>
      <c r="H2008" s="63">
        <v>-43.9283</v>
      </c>
      <c r="I2008" s="63" t="s">
        <v>3</v>
      </c>
      <c r="M2008" s="63">
        <v>2009</v>
      </c>
      <c r="O2008" s="63" t="s">
        <v>68357</v>
      </c>
      <c r="P2008" s="63" t="s">
        <v>68358</v>
      </c>
      <c r="Q2008" s="63" t="s">
        <v>68357</v>
      </c>
      <c r="S2008" s="63">
        <v>2017</v>
      </c>
      <c r="Y2008" s="63">
        <v>11.7542411313283</v>
      </c>
    </row>
    <row r="2009" spans="1:25" hidden="1">
      <c r="A2009" s="118"/>
      <c r="B2009" s="63" t="s">
        <v>68362</v>
      </c>
      <c r="C2009" s="63" t="s">
        <v>68361</v>
      </c>
      <c r="D2009" s="63" t="s">
        <v>71042</v>
      </c>
      <c r="E2009" s="63" t="s">
        <v>71041</v>
      </c>
      <c r="F2009" s="63">
        <v>1.08</v>
      </c>
      <c r="G2009" s="63">
        <v>-5.1485000000000003</v>
      </c>
      <c r="H2009" s="63">
        <v>-42.784700000000001</v>
      </c>
      <c r="I2009" s="63" t="s">
        <v>3</v>
      </c>
      <c r="M2009" s="63">
        <v>2001</v>
      </c>
      <c r="O2009" s="63" t="s">
        <v>68357</v>
      </c>
      <c r="P2009" s="63" t="s">
        <v>68358</v>
      </c>
      <c r="Q2009" s="63" t="s">
        <v>68357</v>
      </c>
      <c r="S2009" s="63">
        <v>2017</v>
      </c>
      <c r="Y2009" s="63">
        <v>4.6195707503036996</v>
      </c>
    </row>
    <row r="2010" spans="1:25" hidden="1">
      <c r="A2010" s="118"/>
      <c r="B2010" s="63" t="s">
        <v>68362</v>
      </c>
      <c r="C2010" s="63" t="s">
        <v>68361</v>
      </c>
      <c r="D2010" s="63" t="s">
        <v>71040</v>
      </c>
      <c r="E2010" s="63" t="s">
        <v>71039</v>
      </c>
      <c r="F2010" s="63">
        <v>889</v>
      </c>
      <c r="G2010" s="63">
        <v>-23.875299999999999</v>
      </c>
      <c r="H2010" s="63">
        <v>-46.448599999999999</v>
      </c>
      <c r="I2010" s="63" t="s">
        <v>11</v>
      </c>
      <c r="M2010" s="63">
        <v>1926</v>
      </c>
      <c r="O2010" s="63" t="s">
        <v>68357</v>
      </c>
      <c r="P2010" s="63" t="s">
        <v>68358</v>
      </c>
      <c r="Q2010" s="63" t="s">
        <v>68357</v>
      </c>
      <c r="R2010" s="63">
        <v>1015585</v>
      </c>
      <c r="S2010" s="63">
        <v>2017</v>
      </c>
      <c r="Y2010" s="63">
        <v>3386.2643541153402</v>
      </c>
    </row>
    <row r="2011" spans="1:25" hidden="1">
      <c r="A2011" s="118"/>
      <c r="B2011" s="63" t="s">
        <v>68362</v>
      </c>
      <c r="C2011" s="63" t="s">
        <v>68361</v>
      </c>
      <c r="D2011" s="63" t="s">
        <v>71038</v>
      </c>
      <c r="E2011" s="63" t="s">
        <v>71037</v>
      </c>
      <c r="F2011" s="63">
        <v>6</v>
      </c>
      <c r="G2011" s="63">
        <v>-25.522600000000001</v>
      </c>
      <c r="H2011" s="63">
        <v>-48.508099999999999</v>
      </c>
      <c r="I2011" s="63" t="s">
        <v>3</v>
      </c>
      <c r="M2011" s="63">
        <v>2010</v>
      </c>
      <c r="O2011" s="63" t="s">
        <v>68357</v>
      </c>
      <c r="P2011" s="63" t="s">
        <v>68358</v>
      </c>
      <c r="Q2011" s="63" t="s">
        <v>68357</v>
      </c>
      <c r="S2011" s="63">
        <v>2017</v>
      </c>
      <c r="Y2011" s="63">
        <v>25.664281946131702</v>
      </c>
    </row>
    <row r="2012" spans="1:25" hidden="1">
      <c r="A2012" s="118"/>
      <c r="B2012" s="63" t="s">
        <v>68362</v>
      </c>
      <c r="C2012" s="63" t="s">
        <v>68361</v>
      </c>
      <c r="D2012" s="63" t="s">
        <v>71036</v>
      </c>
      <c r="E2012" s="63" t="s">
        <v>71035</v>
      </c>
      <c r="F2012" s="63">
        <v>7.59</v>
      </c>
      <c r="G2012" s="63">
        <v>-3.1301000000000001</v>
      </c>
      <c r="H2012" s="63">
        <v>-58.472999999999999</v>
      </c>
      <c r="I2012" s="63" t="s">
        <v>3</v>
      </c>
      <c r="O2012" s="63" t="s">
        <v>68357</v>
      </c>
      <c r="P2012" s="63" t="s">
        <v>68358</v>
      </c>
      <c r="Q2012" s="63" t="s">
        <v>68357</v>
      </c>
      <c r="S2012" s="63">
        <v>2017</v>
      </c>
      <c r="Y2012" s="63">
        <v>32.465316661856598</v>
      </c>
    </row>
    <row r="2013" spans="1:25" hidden="1">
      <c r="A2013" s="118"/>
      <c r="B2013" s="63" t="s">
        <v>68362</v>
      </c>
      <c r="C2013" s="63" t="s">
        <v>68361</v>
      </c>
      <c r="D2013" s="63" t="s">
        <v>71034</v>
      </c>
      <c r="E2013" s="63" t="s">
        <v>71033</v>
      </c>
      <c r="F2013" s="63">
        <v>1.44</v>
      </c>
      <c r="G2013" s="63">
        <v>-29.5</v>
      </c>
      <c r="H2013" s="63">
        <v>-50.833300000000001</v>
      </c>
      <c r="I2013" s="63" t="s">
        <v>11</v>
      </c>
      <c r="O2013" s="63" t="s">
        <v>68357</v>
      </c>
      <c r="P2013" s="63" t="s">
        <v>68358</v>
      </c>
      <c r="Q2013" s="63" t="s">
        <v>68357</v>
      </c>
      <c r="R2013" s="63">
        <v>1043353</v>
      </c>
      <c r="S2013" s="63">
        <v>2017</v>
      </c>
      <c r="Y2013" s="63">
        <v>5.4850626208392503</v>
      </c>
    </row>
    <row r="2014" spans="1:25" hidden="1">
      <c r="A2014" s="118"/>
      <c r="B2014" s="63" t="s">
        <v>68362</v>
      </c>
      <c r="C2014" s="63" t="s">
        <v>68361</v>
      </c>
      <c r="D2014" s="63" t="s">
        <v>71032</v>
      </c>
      <c r="E2014" s="63" t="s">
        <v>71031</v>
      </c>
      <c r="F2014" s="63">
        <v>1.23</v>
      </c>
      <c r="G2014" s="63">
        <v>-12.869400000000001</v>
      </c>
      <c r="H2014" s="63">
        <v>-38.505200000000002</v>
      </c>
      <c r="I2014" s="63" t="s">
        <v>3</v>
      </c>
      <c r="M2014" s="63">
        <v>2010</v>
      </c>
      <c r="O2014" s="63" t="s">
        <v>68357</v>
      </c>
      <c r="P2014" s="63" t="s">
        <v>68358</v>
      </c>
      <c r="Q2014" s="63" t="s">
        <v>68357</v>
      </c>
      <c r="S2014" s="63">
        <v>2017</v>
      </c>
      <c r="Y2014" s="63">
        <v>5.2611777989570001</v>
      </c>
    </row>
    <row r="2015" spans="1:25" hidden="1">
      <c r="A2015" s="118"/>
      <c r="B2015" s="63" t="s">
        <v>68362</v>
      </c>
      <c r="C2015" s="63" t="s">
        <v>68361</v>
      </c>
      <c r="D2015" s="63" t="s">
        <v>71030</v>
      </c>
      <c r="E2015" s="63" t="s">
        <v>71029</v>
      </c>
      <c r="F2015" s="63">
        <v>1.08</v>
      </c>
      <c r="G2015" s="63">
        <v>-15.592000000000001</v>
      </c>
      <c r="H2015" s="63">
        <v>-56.087499999999999</v>
      </c>
      <c r="I2015" s="63" t="s">
        <v>3</v>
      </c>
      <c r="M2015" s="63">
        <v>2001</v>
      </c>
      <c r="O2015" s="63" t="s">
        <v>68357</v>
      </c>
      <c r="P2015" s="63" t="s">
        <v>68358</v>
      </c>
      <c r="Q2015" s="63" t="s">
        <v>68357</v>
      </c>
      <c r="S2015" s="63">
        <v>2017</v>
      </c>
      <c r="Y2015" s="63">
        <v>4.6195707503036996</v>
      </c>
    </row>
    <row r="2016" spans="1:25" hidden="1">
      <c r="A2016" s="118"/>
      <c r="B2016" s="63" t="s">
        <v>68362</v>
      </c>
      <c r="C2016" s="63" t="s">
        <v>68361</v>
      </c>
      <c r="D2016" s="63" t="s">
        <v>71028</v>
      </c>
      <c r="E2016" s="63" t="s">
        <v>71027</v>
      </c>
      <c r="F2016" s="63">
        <v>2.4</v>
      </c>
      <c r="G2016" s="63">
        <v>-19.922599999999999</v>
      </c>
      <c r="H2016" s="63">
        <v>-43.948399999999999</v>
      </c>
      <c r="I2016" s="63" t="s">
        <v>5</v>
      </c>
      <c r="M2016" s="63">
        <v>2014</v>
      </c>
      <c r="O2016" s="63" t="s">
        <v>68357</v>
      </c>
      <c r="P2016" s="63" t="s">
        <v>68358</v>
      </c>
      <c r="Q2016" s="63" t="s">
        <v>68357</v>
      </c>
      <c r="S2016" s="63">
        <v>2017</v>
      </c>
      <c r="Y2016" s="63">
        <v>17.240822532866499</v>
      </c>
    </row>
    <row r="2017" spans="1:25" hidden="1">
      <c r="A2017" s="118"/>
      <c r="B2017" s="63" t="s">
        <v>68362</v>
      </c>
      <c r="C2017" s="63" t="s">
        <v>68361</v>
      </c>
      <c r="D2017" s="63" t="s">
        <v>71026</v>
      </c>
      <c r="E2017" s="63" t="s">
        <v>71025</v>
      </c>
      <c r="F2017" s="63">
        <v>2.4</v>
      </c>
      <c r="G2017" s="63">
        <v>-19.926600000000001</v>
      </c>
      <c r="H2017" s="63">
        <v>-43.957900000000002</v>
      </c>
      <c r="I2017" s="63" t="s">
        <v>3</v>
      </c>
      <c r="M2017" s="63">
        <v>2014</v>
      </c>
      <c r="O2017" s="63" t="s">
        <v>68357</v>
      </c>
      <c r="P2017" s="63" t="s">
        <v>68358</v>
      </c>
      <c r="Q2017" s="63" t="s">
        <v>68357</v>
      </c>
      <c r="S2017" s="63">
        <v>2017</v>
      </c>
      <c r="Y2017" s="63">
        <v>10.265712778452601</v>
      </c>
    </row>
    <row r="2018" spans="1:25" hidden="1">
      <c r="A2018" s="118"/>
      <c r="B2018" s="63" t="s">
        <v>68362</v>
      </c>
      <c r="C2018" s="63" t="s">
        <v>68361</v>
      </c>
      <c r="D2018" s="63" t="s">
        <v>71024</v>
      </c>
      <c r="E2018" s="63" t="s">
        <v>71023</v>
      </c>
      <c r="F2018" s="63">
        <v>1.0176000000000001</v>
      </c>
      <c r="G2018" s="63">
        <v>-23.6599</v>
      </c>
      <c r="H2018" s="63">
        <v>-46.5289</v>
      </c>
      <c r="I2018" s="63" t="s">
        <v>3</v>
      </c>
      <c r="M2018" s="63">
        <v>2012</v>
      </c>
      <c r="O2018" s="63" t="s">
        <v>68357</v>
      </c>
      <c r="P2018" s="63" t="s">
        <v>68358</v>
      </c>
      <c r="Q2018" s="63" t="s">
        <v>68357</v>
      </c>
      <c r="S2018" s="63">
        <v>2017</v>
      </c>
      <c r="Y2018" s="63">
        <v>4.3526622180639398</v>
      </c>
    </row>
    <row r="2019" spans="1:25" hidden="1">
      <c r="A2019" s="118"/>
      <c r="B2019" s="63" t="s">
        <v>68362</v>
      </c>
      <c r="C2019" s="63" t="s">
        <v>68361</v>
      </c>
      <c r="D2019" s="63" t="s">
        <v>71022</v>
      </c>
      <c r="E2019" s="63" t="s">
        <v>71021</v>
      </c>
      <c r="F2019" s="63">
        <v>2.2400000000000002</v>
      </c>
      <c r="G2019" s="63">
        <v>-23.6599</v>
      </c>
      <c r="H2019" s="63">
        <v>-46.5289</v>
      </c>
      <c r="I2019" s="63" t="s">
        <v>3</v>
      </c>
      <c r="M2019" s="63">
        <v>2012</v>
      </c>
      <c r="O2019" s="63" t="s">
        <v>68357</v>
      </c>
      <c r="P2019" s="63" t="s">
        <v>68358</v>
      </c>
      <c r="Q2019" s="63" t="s">
        <v>68357</v>
      </c>
      <c r="S2019" s="63">
        <v>2017</v>
      </c>
      <c r="Y2019" s="63">
        <v>9.5813319265558405</v>
      </c>
    </row>
    <row r="2020" spans="1:25" hidden="1">
      <c r="A2020" s="118"/>
      <c r="B2020" s="63" t="s">
        <v>68362</v>
      </c>
      <c r="C2020" s="63" t="s">
        <v>68361</v>
      </c>
      <c r="D2020" s="63" t="s">
        <v>71020</v>
      </c>
      <c r="E2020" s="63" t="s">
        <v>71019</v>
      </c>
      <c r="F2020" s="63">
        <v>1.68</v>
      </c>
      <c r="G2020" s="63">
        <v>-28.256</v>
      </c>
      <c r="H2020" s="63">
        <v>-52.402999999999999</v>
      </c>
      <c r="I2020" s="63" t="s">
        <v>3</v>
      </c>
      <c r="M2020" s="63">
        <v>2015</v>
      </c>
      <c r="O2020" s="63" t="s">
        <v>68357</v>
      </c>
      <c r="P2020" s="63" t="s">
        <v>68358</v>
      </c>
      <c r="Q2020" s="63" t="s">
        <v>68357</v>
      </c>
      <c r="S2020" s="63">
        <v>2017</v>
      </c>
      <c r="Y2020" s="63">
        <v>7.1859989449168804</v>
      </c>
    </row>
    <row r="2021" spans="1:25" hidden="1">
      <c r="A2021" s="118"/>
      <c r="B2021" s="63" t="s">
        <v>68362</v>
      </c>
      <c r="C2021" s="63" t="s">
        <v>68361</v>
      </c>
      <c r="D2021" s="63" t="s">
        <v>71018</v>
      </c>
      <c r="E2021" s="63" t="s">
        <v>71017</v>
      </c>
      <c r="F2021" s="63">
        <v>2</v>
      </c>
      <c r="G2021" s="63">
        <v>-22.774000000000001</v>
      </c>
      <c r="H2021" s="63">
        <v>-47.286499999999997</v>
      </c>
      <c r="I2021" s="63" t="s">
        <v>3</v>
      </c>
      <c r="O2021" s="63" t="s">
        <v>68357</v>
      </c>
      <c r="P2021" s="63" t="s">
        <v>68358</v>
      </c>
      <c r="Q2021" s="63" t="s">
        <v>68357</v>
      </c>
      <c r="S2021" s="63">
        <v>2017</v>
      </c>
      <c r="Y2021" s="63">
        <v>8.5547606487105696</v>
      </c>
    </row>
    <row r="2022" spans="1:25" hidden="1">
      <c r="A2022" s="118"/>
      <c r="B2022" s="63" t="s">
        <v>68362</v>
      </c>
      <c r="C2022" s="63" t="s">
        <v>68361</v>
      </c>
      <c r="D2022" s="63" t="s">
        <v>71016</v>
      </c>
      <c r="E2022" s="63" t="s">
        <v>71015</v>
      </c>
      <c r="F2022" s="63">
        <v>1.1719999999999999</v>
      </c>
      <c r="G2022" s="63">
        <v>-20.53</v>
      </c>
      <c r="H2022" s="63">
        <v>-49.304499999999997</v>
      </c>
      <c r="I2022" s="63" t="s">
        <v>3</v>
      </c>
      <c r="O2022" s="63" t="s">
        <v>68357</v>
      </c>
      <c r="P2022" s="63" t="s">
        <v>68358</v>
      </c>
      <c r="Q2022" s="63" t="s">
        <v>68357</v>
      </c>
      <c r="S2022" s="63">
        <v>2017</v>
      </c>
      <c r="Y2022" s="63">
        <v>5.0130897401443901</v>
      </c>
    </row>
    <row r="2023" spans="1:25" hidden="1">
      <c r="A2023" s="118"/>
      <c r="B2023" s="63" t="s">
        <v>68362</v>
      </c>
      <c r="C2023" s="63" t="s">
        <v>68361</v>
      </c>
      <c r="D2023" s="63" t="s">
        <v>71014</v>
      </c>
      <c r="E2023" s="63" t="s">
        <v>71013</v>
      </c>
      <c r="F2023" s="63">
        <v>3.4089999999999998</v>
      </c>
      <c r="G2023" s="63">
        <v>-22.945799999999998</v>
      </c>
      <c r="H2023" s="63">
        <v>-43.363599999999998</v>
      </c>
      <c r="I2023" s="63" t="s">
        <v>3</v>
      </c>
      <c r="O2023" s="63" t="s">
        <v>68357</v>
      </c>
      <c r="P2023" s="63" t="s">
        <v>68358</v>
      </c>
      <c r="Q2023" s="63" t="s">
        <v>68357</v>
      </c>
      <c r="S2023" s="63">
        <v>2017</v>
      </c>
      <c r="Y2023" s="63">
        <v>14.5815895257271</v>
      </c>
    </row>
    <row r="2024" spans="1:25" hidden="1">
      <c r="A2024" s="118"/>
      <c r="B2024" s="63" t="s">
        <v>68362</v>
      </c>
      <c r="C2024" s="63" t="s">
        <v>68361</v>
      </c>
      <c r="D2024" s="63" t="s">
        <v>71012</v>
      </c>
      <c r="E2024" s="63" t="s">
        <v>71011</v>
      </c>
      <c r="F2024" s="63">
        <v>2.8250000000000002</v>
      </c>
      <c r="G2024" s="63">
        <v>-23.544</v>
      </c>
      <c r="H2024" s="63">
        <v>-46.6265</v>
      </c>
      <c r="I2024" s="63" t="s">
        <v>5</v>
      </c>
      <c r="M2024" s="63">
        <v>2002</v>
      </c>
      <c r="O2024" s="63" t="s">
        <v>68357</v>
      </c>
      <c r="P2024" s="63" t="s">
        <v>68358</v>
      </c>
      <c r="Q2024" s="63" t="s">
        <v>68357</v>
      </c>
      <c r="S2024" s="63">
        <v>2017</v>
      </c>
      <c r="Y2024" s="63">
        <v>20.2938848563949</v>
      </c>
    </row>
    <row r="2025" spans="1:25" hidden="1">
      <c r="A2025" s="118"/>
      <c r="B2025" s="63" t="s">
        <v>68362</v>
      </c>
      <c r="C2025" s="63" t="s">
        <v>68361</v>
      </c>
      <c r="D2025" s="63" t="s">
        <v>71010</v>
      </c>
      <c r="E2025" s="63" t="s">
        <v>71009</v>
      </c>
      <c r="F2025" s="63">
        <v>3.6240000000000001</v>
      </c>
      <c r="G2025" s="63">
        <v>-26.2425</v>
      </c>
      <c r="H2025" s="63">
        <v>-52.691600000000001</v>
      </c>
      <c r="I2025" s="63" t="s">
        <v>3</v>
      </c>
      <c r="M2025" s="63">
        <v>2015</v>
      </c>
      <c r="O2025" s="63" t="s">
        <v>68357</v>
      </c>
      <c r="P2025" s="63" t="s">
        <v>68358</v>
      </c>
      <c r="Q2025" s="63" t="s">
        <v>68357</v>
      </c>
      <c r="S2025" s="63">
        <v>2017</v>
      </c>
      <c r="Y2025" s="63">
        <v>15.5012262954635</v>
      </c>
    </row>
    <row r="2026" spans="1:25" hidden="1">
      <c r="A2026" s="118"/>
      <c r="B2026" s="63" t="s">
        <v>68362</v>
      </c>
      <c r="C2026" s="63" t="s">
        <v>68361</v>
      </c>
      <c r="D2026" s="63" t="s">
        <v>71008</v>
      </c>
      <c r="E2026" s="63" t="s">
        <v>71007</v>
      </c>
      <c r="F2026" s="63">
        <v>1.3648</v>
      </c>
      <c r="G2026" s="63">
        <v>-23.107099999999999</v>
      </c>
      <c r="H2026" s="63">
        <v>-45.676400000000001</v>
      </c>
      <c r="I2026" s="63" t="s">
        <v>3</v>
      </c>
      <c r="M2026" s="63">
        <v>1999</v>
      </c>
      <c r="O2026" s="63" t="s">
        <v>68357</v>
      </c>
      <c r="P2026" s="63" t="s">
        <v>68358</v>
      </c>
      <c r="Q2026" s="63" t="s">
        <v>68357</v>
      </c>
      <c r="S2026" s="63">
        <v>2017</v>
      </c>
      <c r="Y2026" s="63">
        <v>5.8377686666800903</v>
      </c>
    </row>
    <row r="2027" spans="1:25" hidden="1">
      <c r="A2027" s="118"/>
      <c r="B2027" s="63" t="s">
        <v>68362</v>
      </c>
      <c r="C2027" s="63" t="s">
        <v>68361</v>
      </c>
      <c r="D2027" s="63" t="s">
        <v>71006</v>
      </c>
      <c r="E2027" s="63" t="s">
        <v>71005</v>
      </c>
      <c r="F2027" s="63">
        <v>2.7559999999999998</v>
      </c>
      <c r="G2027" s="63">
        <v>-23.668199999999999</v>
      </c>
      <c r="H2027" s="63">
        <v>-46.677199999999999</v>
      </c>
      <c r="I2027" s="63" t="s">
        <v>3</v>
      </c>
      <c r="M2027" s="63">
        <v>1998</v>
      </c>
      <c r="O2027" s="63" t="s">
        <v>68357</v>
      </c>
      <c r="P2027" s="63" t="s">
        <v>68358</v>
      </c>
      <c r="Q2027" s="63" t="s">
        <v>68357</v>
      </c>
      <c r="S2027" s="63">
        <v>2017</v>
      </c>
      <c r="Y2027" s="63">
        <v>11.788460173923101</v>
      </c>
    </row>
    <row r="2028" spans="1:25" hidden="1">
      <c r="A2028" s="118"/>
      <c r="B2028" s="63" t="s">
        <v>68362</v>
      </c>
      <c r="C2028" s="63" t="s">
        <v>68361</v>
      </c>
      <c r="D2028" s="63" t="s">
        <v>71004</v>
      </c>
      <c r="E2028" s="63" t="s">
        <v>71003</v>
      </c>
      <c r="F2028" s="63">
        <v>2.512</v>
      </c>
      <c r="G2028" s="63">
        <v>-15.6248</v>
      </c>
      <c r="H2028" s="63">
        <v>-56.086799999999997</v>
      </c>
      <c r="I2028" s="63" t="s">
        <v>3</v>
      </c>
      <c r="M2028" s="63">
        <v>2004</v>
      </c>
      <c r="O2028" s="63" t="s">
        <v>68357</v>
      </c>
      <c r="P2028" s="63" t="s">
        <v>68358</v>
      </c>
      <c r="Q2028" s="63" t="s">
        <v>68357</v>
      </c>
      <c r="S2028" s="63">
        <v>2017</v>
      </c>
      <c r="Y2028" s="63">
        <v>10.7447793747804</v>
      </c>
    </row>
    <row r="2029" spans="1:25" hidden="1">
      <c r="A2029" s="118"/>
      <c r="B2029" s="63" t="s">
        <v>68362</v>
      </c>
      <c r="C2029" s="63" t="s">
        <v>68361</v>
      </c>
      <c r="D2029" s="63" t="s">
        <v>71002</v>
      </c>
      <c r="E2029" s="63" t="s">
        <v>71001</v>
      </c>
      <c r="F2029" s="63">
        <v>57</v>
      </c>
      <c r="G2029" s="63">
        <v>-21.793199999999999</v>
      </c>
      <c r="H2029" s="63">
        <v>-49.002699999999997</v>
      </c>
      <c r="I2029" s="63" t="s">
        <v>823</v>
      </c>
      <c r="M2029" s="63">
        <v>2010</v>
      </c>
      <c r="O2029" s="63" t="s">
        <v>68357</v>
      </c>
      <c r="P2029" s="63" t="s">
        <v>68358</v>
      </c>
      <c r="Q2029" s="63" t="s">
        <v>68357</v>
      </c>
      <c r="R2029" s="63">
        <v>1080554</v>
      </c>
      <c r="S2029" s="63">
        <v>2017</v>
      </c>
      <c r="Y2029" s="63">
        <v>204.11833101359099</v>
      </c>
    </row>
    <row r="2030" spans="1:25" hidden="1">
      <c r="A2030" s="118"/>
      <c r="B2030" s="63" t="s">
        <v>68362</v>
      </c>
      <c r="C2030" s="63" t="s">
        <v>68361</v>
      </c>
      <c r="D2030" s="63" t="s">
        <v>71000</v>
      </c>
      <c r="E2030" s="63" t="s">
        <v>70999</v>
      </c>
      <c r="F2030" s="63">
        <v>64</v>
      </c>
      <c r="G2030" s="63">
        <v>-18.792100000000001</v>
      </c>
      <c r="H2030" s="63">
        <v>-52.885899999999999</v>
      </c>
      <c r="I2030" s="63" t="s">
        <v>823</v>
      </c>
      <c r="M2030" s="63">
        <v>2014</v>
      </c>
      <c r="O2030" s="63" t="s">
        <v>68357</v>
      </c>
      <c r="P2030" s="63" t="s">
        <v>68358</v>
      </c>
      <c r="Q2030" s="63" t="s">
        <v>68357</v>
      </c>
      <c r="R2030" s="63">
        <v>1110708</v>
      </c>
      <c r="S2030" s="63">
        <v>2017</v>
      </c>
      <c r="Y2030" s="63">
        <v>229.185494471401</v>
      </c>
    </row>
    <row r="2031" spans="1:25" hidden="1">
      <c r="A2031" s="118"/>
      <c r="B2031" s="63" t="s">
        <v>68362</v>
      </c>
      <c r="C2031" s="63" t="s">
        <v>68361</v>
      </c>
      <c r="D2031" s="63" t="s">
        <v>70998</v>
      </c>
      <c r="E2031" s="63" t="s">
        <v>70997</v>
      </c>
      <c r="F2031" s="63">
        <v>21</v>
      </c>
      <c r="G2031" s="63">
        <v>-27.037199999999999</v>
      </c>
      <c r="H2031" s="63">
        <v>-49.570799999999998</v>
      </c>
      <c r="I2031" s="63" t="s">
        <v>11</v>
      </c>
      <c r="M2031" s="63">
        <v>2010</v>
      </c>
      <c r="O2031" s="63" t="s">
        <v>68357</v>
      </c>
      <c r="P2031" s="63" t="s">
        <v>68358</v>
      </c>
      <c r="Q2031" s="63" t="s">
        <v>68357</v>
      </c>
      <c r="R2031" s="63">
        <v>1078131</v>
      </c>
      <c r="S2031" s="63">
        <v>2017</v>
      </c>
      <c r="Y2031" s="63">
        <v>79.9904965539058</v>
      </c>
    </row>
    <row r="2032" spans="1:25" hidden="1">
      <c r="A2032" s="118"/>
      <c r="B2032" s="63" t="s">
        <v>68362</v>
      </c>
      <c r="C2032" s="63" t="s">
        <v>68361</v>
      </c>
      <c r="D2032" s="63" t="s">
        <v>70996</v>
      </c>
      <c r="E2032" s="63" t="s">
        <v>70995</v>
      </c>
      <c r="F2032" s="63">
        <v>25.2</v>
      </c>
      <c r="G2032" s="63">
        <v>-30.770900000000001</v>
      </c>
      <c r="H2032" s="63">
        <v>-55.6629</v>
      </c>
      <c r="I2032" s="63" t="s">
        <v>1381</v>
      </c>
      <c r="M2032" s="63">
        <v>2015</v>
      </c>
      <c r="O2032" s="63" t="s">
        <v>68357</v>
      </c>
      <c r="P2032" s="63" t="s">
        <v>68358</v>
      </c>
      <c r="Q2032" s="63" t="s">
        <v>68357</v>
      </c>
      <c r="S2032" s="63">
        <v>2017</v>
      </c>
      <c r="Y2032" s="63">
        <v>29.8827561541314</v>
      </c>
    </row>
    <row r="2033" spans="1:25" hidden="1">
      <c r="A2033" s="118"/>
      <c r="B2033" s="63" t="s">
        <v>68362</v>
      </c>
      <c r="C2033" s="63" t="s">
        <v>68361</v>
      </c>
      <c r="D2033" s="63" t="s">
        <v>70994</v>
      </c>
      <c r="E2033" s="63" t="s">
        <v>70993</v>
      </c>
      <c r="F2033" s="63">
        <v>131.49</v>
      </c>
      <c r="G2033" s="63">
        <v>-21.7592</v>
      </c>
      <c r="H2033" s="63">
        <v>-48.990600000000001</v>
      </c>
      <c r="I2033" s="63" t="s">
        <v>11</v>
      </c>
      <c r="M2033" s="63">
        <v>1969</v>
      </c>
      <c r="O2033" s="63" t="s">
        <v>68357</v>
      </c>
      <c r="P2033" s="63" t="s">
        <v>68358</v>
      </c>
      <c r="Q2033" s="63" t="s">
        <v>68357</v>
      </c>
      <c r="R2033" s="63">
        <v>1012558</v>
      </c>
      <c r="S2033" s="63">
        <v>2017</v>
      </c>
      <c r="Y2033" s="63">
        <v>500.85478056538398</v>
      </c>
    </row>
    <row r="2034" spans="1:25" hidden="1">
      <c r="A2034" s="118"/>
      <c r="B2034" s="63" t="s">
        <v>68362</v>
      </c>
      <c r="C2034" s="63" t="s">
        <v>68361</v>
      </c>
      <c r="D2034" s="63" t="s">
        <v>70992</v>
      </c>
      <c r="E2034" s="63" t="s">
        <v>70991</v>
      </c>
      <c r="F2034" s="63">
        <v>33</v>
      </c>
      <c r="G2034" s="63">
        <v>-21.001300000000001</v>
      </c>
      <c r="H2034" s="63">
        <v>-48.2761</v>
      </c>
      <c r="I2034" s="63" t="s">
        <v>823</v>
      </c>
      <c r="M2034" s="63">
        <v>1987</v>
      </c>
      <c r="O2034" s="63" t="s">
        <v>68357</v>
      </c>
      <c r="P2034" s="63" t="s">
        <v>68358</v>
      </c>
      <c r="Q2034" s="63" t="s">
        <v>68357</v>
      </c>
      <c r="S2034" s="63">
        <v>2017</v>
      </c>
      <c r="Y2034" s="63">
        <v>118.173770586816</v>
      </c>
    </row>
    <row r="2035" spans="1:25" hidden="1">
      <c r="A2035" s="118"/>
      <c r="B2035" s="63" t="s">
        <v>68362</v>
      </c>
      <c r="C2035" s="63" t="s">
        <v>68361</v>
      </c>
      <c r="D2035" s="63" t="s">
        <v>70990</v>
      </c>
      <c r="E2035" s="63" t="s">
        <v>70989</v>
      </c>
      <c r="F2035" s="63">
        <v>6.52</v>
      </c>
      <c r="G2035" s="63">
        <v>-22.1616</v>
      </c>
      <c r="H2035" s="63">
        <v>-50.474400000000003</v>
      </c>
      <c r="I2035" s="63" t="s">
        <v>823</v>
      </c>
      <c r="M2035" s="63">
        <v>2005</v>
      </c>
      <c r="O2035" s="63" t="s">
        <v>68357</v>
      </c>
      <c r="P2035" s="63" t="s">
        <v>68358</v>
      </c>
      <c r="Q2035" s="63" t="s">
        <v>68357</v>
      </c>
      <c r="S2035" s="63">
        <v>2017</v>
      </c>
      <c r="Y2035" s="63">
        <v>23.348272249273901</v>
      </c>
    </row>
    <row r="2036" spans="1:25" hidden="1">
      <c r="A2036" s="118"/>
      <c r="B2036" s="63" t="s">
        <v>68362</v>
      </c>
      <c r="C2036" s="63" t="s">
        <v>68361</v>
      </c>
      <c r="D2036" s="63" t="s">
        <v>70988</v>
      </c>
      <c r="E2036" s="63" t="s">
        <v>70987</v>
      </c>
      <c r="F2036" s="63">
        <v>16.8</v>
      </c>
      <c r="G2036" s="63">
        <v>-3.0274000000000001</v>
      </c>
      <c r="H2036" s="63">
        <v>-39.620899999999999</v>
      </c>
      <c r="I2036" s="63" t="s">
        <v>1381</v>
      </c>
      <c r="M2036" s="63">
        <v>2013</v>
      </c>
      <c r="O2036" s="63" t="s">
        <v>68357</v>
      </c>
      <c r="P2036" s="63" t="s">
        <v>68358</v>
      </c>
      <c r="Q2036" s="63" t="s">
        <v>68357</v>
      </c>
      <c r="S2036" s="63">
        <v>2017</v>
      </c>
      <c r="Y2036" s="63">
        <v>19.9218374360876</v>
      </c>
    </row>
    <row r="2037" spans="1:25" hidden="1">
      <c r="A2037" s="118"/>
      <c r="B2037" s="63" t="s">
        <v>68362</v>
      </c>
      <c r="C2037" s="63" t="s">
        <v>68361</v>
      </c>
      <c r="D2037" s="63" t="s">
        <v>70986</v>
      </c>
      <c r="E2037" s="63" t="s">
        <v>70985</v>
      </c>
      <c r="F2037" s="63">
        <v>27.3</v>
      </c>
      <c r="G2037" s="63">
        <v>-3.0811999999999999</v>
      </c>
      <c r="H2037" s="63">
        <v>-39.594900000000003</v>
      </c>
      <c r="I2037" s="63" t="s">
        <v>1381</v>
      </c>
      <c r="M2037" s="63">
        <v>2014</v>
      </c>
      <c r="O2037" s="63" t="s">
        <v>68357</v>
      </c>
      <c r="P2037" s="63" t="s">
        <v>68358</v>
      </c>
      <c r="Q2037" s="63" t="s">
        <v>68357</v>
      </c>
      <c r="S2037" s="63">
        <v>2017</v>
      </c>
      <c r="Y2037" s="63">
        <v>32.372985833642304</v>
      </c>
    </row>
    <row r="2038" spans="1:25" hidden="1">
      <c r="A2038" s="118"/>
      <c r="B2038" s="63" t="s">
        <v>68362</v>
      </c>
      <c r="C2038" s="63" t="s">
        <v>68361</v>
      </c>
      <c r="D2038" s="63" t="s">
        <v>70984</v>
      </c>
      <c r="E2038" s="63" t="s">
        <v>70983</v>
      </c>
      <c r="F2038" s="63">
        <v>37.799999999999997</v>
      </c>
      <c r="G2038" s="63">
        <v>-3.0659999999999998</v>
      </c>
      <c r="H2038" s="63">
        <v>-39.596899999999998</v>
      </c>
      <c r="I2038" s="63" t="s">
        <v>1381</v>
      </c>
      <c r="M2038" s="63">
        <v>2014</v>
      </c>
      <c r="O2038" s="63" t="s">
        <v>68357</v>
      </c>
      <c r="P2038" s="63" t="s">
        <v>68358</v>
      </c>
      <c r="Q2038" s="63" t="s">
        <v>68357</v>
      </c>
      <c r="S2038" s="63">
        <v>2017</v>
      </c>
      <c r="Y2038" s="63">
        <v>44.8241342311971</v>
      </c>
    </row>
    <row r="2039" spans="1:25" hidden="1">
      <c r="A2039" s="118"/>
      <c r="B2039" s="63" t="s">
        <v>68362</v>
      </c>
      <c r="C2039" s="63" t="s">
        <v>68361</v>
      </c>
      <c r="D2039" s="63" t="s">
        <v>70982</v>
      </c>
      <c r="E2039" s="63" t="s">
        <v>70981</v>
      </c>
      <c r="F2039" s="63">
        <v>30.4</v>
      </c>
      <c r="G2039" s="63">
        <v>-13.8606</v>
      </c>
      <c r="H2039" s="63">
        <v>-42.657299999999999</v>
      </c>
      <c r="I2039" s="63" t="s">
        <v>1381</v>
      </c>
      <c r="M2039" s="63">
        <v>2014</v>
      </c>
      <c r="O2039" s="63" t="s">
        <v>68357</v>
      </c>
      <c r="P2039" s="63" t="s">
        <v>68358</v>
      </c>
      <c r="Q2039" s="63" t="s">
        <v>68357</v>
      </c>
      <c r="R2039" s="63">
        <v>1084756</v>
      </c>
      <c r="S2039" s="63">
        <v>2017</v>
      </c>
      <c r="Y2039" s="63">
        <v>36.049039170063303</v>
      </c>
    </row>
    <row r="2040" spans="1:25" hidden="1">
      <c r="A2040" s="118"/>
      <c r="B2040" s="63" t="s">
        <v>68362</v>
      </c>
      <c r="C2040" s="63" t="s">
        <v>68361</v>
      </c>
      <c r="D2040" s="63" t="s">
        <v>70980</v>
      </c>
      <c r="E2040" s="63" t="s">
        <v>70979</v>
      </c>
      <c r="F2040" s="63">
        <v>210</v>
      </c>
      <c r="G2040" s="63">
        <v>-19.9833</v>
      </c>
      <c r="H2040" s="63">
        <v>-47.75</v>
      </c>
      <c r="I2040" s="63" t="s">
        <v>11</v>
      </c>
      <c r="M2040" s="63">
        <v>1998</v>
      </c>
      <c r="O2040" s="63" t="s">
        <v>68357</v>
      </c>
      <c r="P2040" s="63" t="s">
        <v>68358</v>
      </c>
      <c r="Q2040" s="63" t="s">
        <v>68357</v>
      </c>
      <c r="R2040" s="63">
        <v>1011480</v>
      </c>
      <c r="S2040" s="63">
        <v>2017</v>
      </c>
      <c r="Y2040" s="63">
        <v>799.90496553905803</v>
      </c>
    </row>
    <row r="2041" spans="1:25" hidden="1">
      <c r="A2041" s="118"/>
      <c r="B2041" s="63" t="s">
        <v>68362</v>
      </c>
      <c r="C2041" s="63" t="s">
        <v>68361</v>
      </c>
      <c r="D2041" s="63" t="s">
        <v>70978</v>
      </c>
      <c r="E2041" s="63" t="s">
        <v>70977</v>
      </c>
      <c r="F2041" s="63">
        <v>131</v>
      </c>
      <c r="G2041" s="63">
        <v>-19.948</v>
      </c>
      <c r="H2041" s="63">
        <v>-44.333500000000001</v>
      </c>
      <c r="I2041" s="63" t="s">
        <v>3</v>
      </c>
      <c r="M2041" s="63">
        <v>1963</v>
      </c>
      <c r="O2041" s="63" t="s">
        <v>68357</v>
      </c>
      <c r="P2041" s="63" t="s">
        <v>68358</v>
      </c>
      <c r="Q2041" s="63" t="s">
        <v>68357</v>
      </c>
      <c r="R2041" s="63">
        <v>1011481</v>
      </c>
      <c r="S2041" s="63">
        <v>2017</v>
      </c>
      <c r="Y2041" s="63">
        <v>560.33682249054198</v>
      </c>
    </row>
    <row r="2042" spans="1:25" hidden="1">
      <c r="A2042" s="118"/>
      <c r="B2042" s="63" t="s">
        <v>68362</v>
      </c>
      <c r="C2042" s="63" t="s">
        <v>68361</v>
      </c>
      <c r="D2042" s="63" t="s">
        <v>70976</v>
      </c>
      <c r="E2042" s="63" t="s">
        <v>70975</v>
      </c>
      <c r="F2042" s="63">
        <v>3.4</v>
      </c>
      <c r="G2042" s="63">
        <v>-23.395299999999999</v>
      </c>
      <c r="H2042" s="63">
        <v>-52.0839</v>
      </c>
      <c r="I2042" s="63" t="s">
        <v>823</v>
      </c>
      <c r="M2042" s="63">
        <v>1990</v>
      </c>
      <c r="O2042" s="63" t="s">
        <v>68357</v>
      </c>
      <c r="P2042" s="63" t="s">
        <v>68358</v>
      </c>
      <c r="Q2042" s="63" t="s">
        <v>68357</v>
      </c>
      <c r="S2042" s="63">
        <v>2017</v>
      </c>
      <c r="Y2042" s="63">
        <v>12.175479393793101</v>
      </c>
    </row>
    <row r="2043" spans="1:25" hidden="1">
      <c r="A2043" s="118"/>
      <c r="B2043" s="63" t="s">
        <v>68362</v>
      </c>
      <c r="C2043" s="63" t="s">
        <v>68361</v>
      </c>
      <c r="D2043" s="63" t="s">
        <v>70974</v>
      </c>
      <c r="E2043" s="63" t="s">
        <v>70973</v>
      </c>
      <c r="F2043" s="63">
        <v>8.3160000000000007</v>
      </c>
      <c r="G2043" s="63">
        <v>-12.896000000000001</v>
      </c>
      <c r="H2043" s="63">
        <v>-38.290500000000002</v>
      </c>
      <c r="I2043" s="63" t="s">
        <v>5</v>
      </c>
      <c r="M2043" s="63">
        <v>2004</v>
      </c>
      <c r="O2043" s="63" t="s">
        <v>68357</v>
      </c>
      <c r="P2043" s="63" t="s">
        <v>68358</v>
      </c>
      <c r="Q2043" s="63" t="s">
        <v>68357</v>
      </c>
      <c r="S2043" s="63">
        <v>2017</v>
      </c>
      <c r="Y2043" s="63">
        <v>59.739450076382397</v>
      </c>
    </row>
    <row r="2044" spans="1:25" hidden="1">
      <c r="A2044" s="118"/>
      <c r="B2044" s="63" t="s">
        <v>68362</v>
      </c>
      <c r="C2044" s="63" t="s">
        <v>68361</v>
      </c>
      <c r="D2044" s="63" t="s">
        <v>70972</v>
      </c>
      <c r="E2044" s="63" t="s">
        <v>70971</v>
      </c>
      <c r="F2044" s="63">
        <v>4.7939999999999996</v>
      </c>
      <c r="G2044" s="63">
        <v>-3.7130000000000001</v>
      </c>
      <c r="H2044" s="63">
        <v>-38.533499999999997</v>
      </c>
      <c r="I2044" s="63" t="s">
        <v>5</v>
      </c>
      <c r="O2044" s="63" t="s">
        <v>68357</v>
      </c>
      <c r="P2044" s="63" t="s">
        <v>68358</v>
      </c>
      <c r="Q2044" s="63" t="s">
        <v>68357</v>
      </c>
      <c r="S2044" s="63">
        <v>2017</v>
      </c>
      <c r="Y2044" s="63">
        <v>34.438543009400803</v>
      </c>
    </row>
    <row r="2045" spans="1:25" hidden="1">
      <c r="A2045" s="118"/>
      <c r="B2045" s="63" t="s">
        <v>68362</v>
      </c>
      <c r="C2045" s="63" t="s">
        <v>68361</v>
      </c>
      <c r="D2045" s="63" t="s">
        <v>70970</v>
      </c>
      <c r="E2045" s="63" t="s">
        <v>70969</v>
      </c>
      <c r="F2045" s="63">
        <v>14.76</v>
      </c>
      <c r="G2045" s="63">
        <v>-6.3555000000000001</v>
      </c>
      <c r="H2045" s="63">
        <v>-39.289099999999998</v>
      </c>
      <c r="I2045" s="63" t="s">
        <v>3</v>
      </c>
      <c r="M2045" s="63">
        <v>2002</v>
      </c>
      <c r="O2045" s="63" t="s">
        <v>68357</v>
      </c>
      <c r="P2045" s="63" t="s">
        <v>68358</v>
      </c>
      <c r="Q2045" s="63" t="s">
        <v>68357</v>
      </c>
      <c r="S2045" s="63">
        <v>2017</v>
      </c>
      <c r="Y2045" s="63">
        <v>63.134133587484001</v>
      </c>
    </row>
    <row r="2046" spans="1:25" hidden="1">
      <c r="A2046" s="118"/>
      <c r="B2046" s="63" t="s">
        <v>68362</v>
      </c>
      <c r="C2046" s="63" t="s">
        <v>68361</v>
      </c>
      <c r="D2046" s="63" t="s">
        <v>70967</v>
      </c>
      <c r="E2046" s="63" t="s">
        <v>70968</v>
      </c>
      <c r="F2046" s="63">
        <v>3.6</v>
      </c>
      <c r="G2046" s="63">
        <v>-28.364999999999998</v>
      </c>
      <c r="H2046" s="63">
        <v>-54.374299999999998</v>
      </c>
      <c r="I2046" s="63" t="s">
        <v>11</v>
      </c>
      <c r="O2046" s="63" t="s">
        <v>68357</v>
      </c>
      <c r="P2046" s="63" t="s">
        <v>68358</v>
      </c>
      <c r="Q2046" s="63" t="s">
        <v>68357</v>
      </c>
      <c r="R2046" s="63">
        <v>1043352</v>
      </c>
      <c r="S2046" s="63">
        <v>2017</v>
      </c>
      <c r="Y2046" s="63">
        <v>13.7126565520981</v>
      </c>
    </row>
    <row r="2047" spans="1:25" hidden="1">
      <c r="A2047" s="118"/>
      <c r="B2047" s="63" t="s">
        <v>68362</v>
      </c>
      <c r="C2047" s="63" t="s">
        <v>68361</v>
      </c>
      <c r="D2047" s="63" t="s">
        <v>70967</v>
      </c>
      <c r="E2047" s="63" t="s">
        <v>70966</v>
      </c>
      <c r="F2047" s="63">
        <v>1</v>
      </c>
      <c r="G2047" s="63">
        <v>-28.443000000000001</v>
      </c>
      <c r="H2047" s="63">
        <v>-54.288899999999998</v>
      </c>
      <c r="I2047" s="63" t="s">
        <v>11</v>
      </c>
      <c r="O2047" s="63" t="s">
        <v>68357</v>
      </c>
      <c r="P2047" s="63" t="s">
        <v>68358</v>
      </c>
      <c r="Q2047" s="63" t="s">
        <v>68357</v>
      </c>
      <c r="R2047" s="63">
        <v>1043352</v>
      </c>
      <c r="S2047" s="63">
        <v>2017</v>
      </c>
      <c r="Y2047" s="63">
        <v>3.8090712644717</v>
      </c>
    </row>
    <row r="2048" spans="1:25" hidden="1">
      <c r="A2048" s="118"/>
      <c r="B2048" s="63" t="s">
        <v>68362</v>
      </c>
      <c r="C2048" s="63" t="s">
        <v>68361</v>
      </c>
      <c r="D2048" s="63" t="s">
        <v>70965</v>
      </c>
      <c r="E2048" s="63" t="s">
        <v>70964</v>
      </c>
      <c r="F2048" s="63">
        <v>20.16</v>
      </c>
      <c r="G2048" s="63">
        <v>-13.1975</v>
      </c>
      <c r="H2048" s="63">
        <v>-58.983899999999998</v>
      </c>
      <c r="I2048" s="63" t="s">
        <v>11</v>
      </c>
      <c r="M2048" s="63">
        <v>2013</v>
      </c>
      <c r="O2048" s="63" t="s">
        <v>68357</v>
      </c>
      <c r="P2048" s="63" t="s">
        <v>68358</v>
      </c>
      <c r="Q2048" s="63" t="s">
        <v>68357</v>
      </c>
      <c r="R2048" s="63">
        <v>1101828</v>
      </c>
      <c r="S2048" s="63">
        <v>2017</v>
      </c>
      <c r="Y2048" s="63">
        <v>76.790876691749602</v>
      </c>
    </row>
    <row r="2049" spans="1:25" hidden="1">
      <c r="A2049" s="118"/>
      <c r="B2049" s="63" t="s">
        <v>68362</v>
      </c>
      <c r="C2049" s="63" t="s">
        <v>68361</v>
      </c>
      <c r="D2049" s="63" t="s">
        <v>70963</v>
      </c>
      <c r="E2049" s="63" t="s">
        <v>70962</v>
      </c>
      <c r="F2049" s="63">
        <v>29.7</v>
      </c>
      <c r="G2049" s="63">
        <v>-3.0666000000000002</v>
      </c>
      <c r="H2049" s="63">
        <v>-39.702599999999997</v>
      </c>
      <c r="I2049" s="63" t="s">
        <v>1381</v>
      </c>
      <c r="M2049" s="63">
        <v>2014</v>
      </c>
      <c r="O2049" s="63" t="s">
        <v>68357</v>
      </c>
      <c r="P2049" s="63" t="s">
        <v>68358</v>
      </c>
      <c r="Q2049" s="63" t="s">
        <v>68357</v>
      </c>
      <c r="S2049" s="63">
        <v>2017</v>
      </c>
      <c r="Y2049" s="63">
        <v>35.218962610226299</v>
      </c>
    </row>
    <row r="2050" spans="1:25" hidden="1">
      <c r="A2050" s="118"/>
      <c r="B2050" s="63" t="s">
        <v>68362</v>
      </c>
      <c r="C2050" s="63" t="s">
        <v>68361</v>
      </c>
      <c r="D2050" s="63" t="s">
        <v>70961</v>
      </c>
      <c r="E2050" s="63" t="s">
        <v>70960</v>
      </c>
      <c r="F2050" s="63">
        <v>3444</v>
      </c>
      <c r="G2050" s="63">
        <v>-20.382200000000001</v>
      </c>
      <c r="H2050" s="63">
        <v>-51.363599999999998</v>
      </c>
      <c r="I2050" s="63" t="s">
        <v>11</v>
      </c>
      <c r="M2050" s="63">
        <v>1973</v>
      </c>
      <c r="O2050" s="63" t="s">
        <v>68357</v>
      </c>
      <c r="P2050" s="63" t="s">
        <v>68358</v>
      </c>
      <c r="Q2050" s="63" t="s">
        <v>68357</v>
      </c>
      <c r="R2050" s="63">
        <v>1012559</v>
      </c>
      <c r="S2050" s="63">
        <v>2017</v>
      </c>
      <c r="Y2050" s="63">
        <v>13118.441434840501</v>
      </c>
    </row>
    <row r="2051" spans="1:25" hidden="1">
      <c r="A2051" s="118"/>
      <c r="B2051" s="63" t="s">
        <v>68362</v>
      </c>
      <c r="C2051" s="63" t="s">
        <v>68361</v>
      </c>
      <c r="D2051" s="63" t="s">
        <v>70959</v>
      </c>
      <c r="E2051" s="63" t="s">
        <v>70958</v>
      </c>
      <c r="F2051" s="63">
        <v>3.8</v>
      </c>
      <c r="G2051" s="63">
        <v>-20.834199999999999</v>
      </c>
      <c r="H2051" s="63">
        <v>-41.122500000000002</v>
      </c>
      <c r="I2051" s="63" t="s">
        <v>11</v>
      </c>
      <c r="M2051" s="63">
        <v>2012</v>
      </c>
      <c r="O2051" s="63" t="s">
        <v>68357</v>
      </c>
      <c r="P2051" s="63" t="s">
        <v>68358</v>
      </c>
      <c r="Q2051" s="63" t="s">
        <v>68357</v>
      </c>
      <c r="R2051" s="63">
        <v>1092426</v>
      </c>
      <c r="S2051" s="63">
        <v>2017</v>
      </c>
      <c r="Y2051" s="63">
        <v>14.4744708049924</v>
      </c>
    </row>
    <row r="2052" spans="1:25" hidden="1">
      <c r="A2052" s="118"/>
      <c r="B2052" s="63" t="s">
        <v>68362</v>
      </c>
      <c r="C2052" s="63" t="s">
        <v>68361</v>
      </c>
      <c r="D2052" s="63" t="s">
        <v>70957</v>
      </c>
      <c r="E2052" s="63" t="s">
        <v>70956</v>
      </c>
      <c r="F2052" s="63">
        <v>187.16900000000001</v>
      </c>
      <c r="G2052" s="63">
        <v>-21.85</v>
      </c>
      <c r="H2052" s="63">
        <v>-42.583300000000001</v>
      </c>
      <c r="I2052" s="63" t="s">
        <v>11</v>
      </c>
      <c r="M2052" s="63">
        <v>1924</v>
      </c>
      <c r="O2052" s="63" t="s">
        <v>68357</v>
      </c>
      <c r="P2052" s="63" t="s">
        <v>68358</v>
      </c>
      <c r="Q2052" s="63" t="s">
        <v>68357</v>
      </c>
      <c r="R2052" s="63">
        <v>1063421</v>
      </c>
      <c r="S2052" s="63">
        <v>2017</v>
      </c>
      <c r="Y2052" s="63">
        <v>712.94005949990401</v>
      </c>
    </row>
    <row r="2053" spans="1:25" hidden="1">
      <c r="A2053" s="118"/>
      <c r="B2053" s="63" t="s">
        <v>68362</v>
      </c>
      <c r="C2053" s="63" t="s">
        <v>68361</v>
      </c>
      <c r="D2053" s="63" t="s">
        <v>70955</v>
      </c>
      <c r="E2053" s="63" t="s">
        <v>70954</v>
      </c>
      <c r="F2053" s="63">
        <v>11.2</v>
      </c>
      <c r="G2053" s="63">
        <v>-13.882300000000001</v>
      </c>
      <c r="H2053" s="63">
        <v>-42.662999999999997</v>
      </c>
      <c r="I2053" s="63" t="s">
        <v>1381</v>
      </c>
      <c r="M2053" s="63">
        <v>2014</v>
      </c>
      <c r="O2053" s="63" t="s">
        <v>68357</v>
      </c>
      <c r="P2053" s="63" t="s">
        <v>68358</v>
      </c>
      <c r="Q2053" s="63" t="s">
        <v>68357</v>
      </c>
      <c r="S2053" s="63">
        <v>2017</v>
      </c>
      <c r="Y2053" s="63">
        <v>13.2812249573917</v>
      </c>
    </row>
    <row r="2054" spans="1:25" hidden="1">
      <c r="A2054" s="118"/>
      <c r="B2054" s="63" t="s">
        <v>68362</v>
      </c>
      <c r="C2054" s="63" t="s">
        <v>68361</v>
      </c>
      <c r="D2054" s="63" t="s">
        <v>70953</v>
      </c>
      <c r="E2054" s="63" t="s">
        <v>70952</v>
      </c>
      <c r="F2054" s="63">
        <v>7</v>
      </c>
      <c r="G2054" s="63">
        <v>-25.562799999999999</v>
      </c>
      <c r="H2054" s="63">
        <v>-49.347299999999997</v>
      </c>
      <c r="I2054" s="63" t="s">
        <v>5</v>
      </c>
      <c r="M2054" s="63">
        <v>2008</v>
      </c>
      <c r="O2054" s="63" t="s">
        <v>68357</v>
      </c>
      <c r="P2054" s="63" t="s">
        <v>68358</v>
      </c>
      <c r="Q2054" s="63" t="s">
        <v>68357</v>
      </c>
      <c r="S2054" s="63">
        <v>2017</v>
      </c>
      <c r="Y2054" s="63">
        <v>50.285732387527297</v>
      </c>
    </row>
    <row r="2055" spans="1:25" hidden="1">
      <c r="A2055" s="118"/>
      <c r="B2055" s="63" t="s">
        <v>68362</v>
      </c>
      <c r="C2055" s="63" t="s">
        <v>68361</v>
      </c>
      <c r="D2055" s="63" t="s">
        <v>70951</v>
      </c>
      <c r="E2055" s="63" t="s">
        <v>70950</v>
      </c>
      <c r="F2055" s="63">
        <v>12.5</v>
      </c>
      <c r="G2055" s="63">
        <v>-19.200800000000001</v>
      </c>
      <c r="H2055" s="63">
        <v>-52.354199999999999</v>
      </c>
      <c r="I2055" s="63" t="s">
        <v>11</v>
      </c>
      <c r="M2055" s="63">
        <v>2012</v>
      </c>
      <c r="O2055" s="63" t="s">
        <v>68357</v>
      </c>
      <c r="P2055" s="63" t="s">
        <v>68358</v>
      </c>
      <c r="Q2055" s="63" t="s">
        <v>68357</v>
      </c>
      <c r="R2055" s="63">
        <v>1094343</v>
      </c>
      <c r="S2055" s="63">
        <v>2017</v>
      </c>
      <c r="Y2055" s="63">
        <v>47.613390805896302</v>
      </c>
    </row>
    <row r="2056" spans="1:25" hidden="1">
      <c r="A2056" s="118"/>
      <c r="B2056" s="63" t="s">
        <v>68362</v>
      </c>
      <c r="C2056" s="63" t="s">
        <v>68361</v>
      </c>
      <c r="D2056" s="63" t="s">
        <v>70949</v>
      </c>
      <c r="E2056" s="63" t="s">
        <v>70948</v>
      </c>
      <c r="F2056" s="63">
        <v>19.998000000000001</v>
      </c>
      <c r="G2056" s="63">
        <v>-19.2836</v>
      </c>
      <c r="H2056" s="63">
        <v>-52.398299999999999</v>
      </c>
      <c r="I2056" s="63" t="s">
        <v>11</v>
      </c>
      <c r="M2056" s="63">
        <v>2012</v>
      </c>
      <c r="O2056" s="63" t="s">
        <v>68357</v>
      </c>
      <c r="P2056" s="63" t="s">
        <v>68358</v>
      </c>
      <c r="Q2056" s="63" t="s">
        <v>68357</v>
      </c>
      <c r="R2056" s="63">
        <v>1092147</v>
      </c>
      <c r="S2056" s="63">
        <v>2017</v>
      </c>
      <c r="Y2056" s="63">
        <v>76.173807146905105</v>
      </c>
    </row>
    <row r="2057" spans="1:25" hidden="1">
      <c r="A2057" s="118"/>
      <c r="B2057" s="63" t="s">
        <v>68362</v>
      </c>
      <c r="C2057" s="63" t="s">
        <v>68361</v>
      </c>
      <c r="D2057" s="63" t="s">
        <v>70947</v>
      </c>
      <c r="E2057" s="63" t="s">
        <v>70946</v>
      </c>
      <c r="F2057" s="63">
        <v>28</v>
      </c>
      <c r="G2057" s="63">
        <v>-15.255000000000001</v>
      </c>
      <c r="H2057" s="63">
        <v>-58.7164</v>
      </c>
      <c r="I2057" s="63" t="s">
        <v>11</v>
      </c>
      <c r="M2057" s="63">
        <v>2003</v>
      </c>
      <c r="O2057" s="63" t="s">
        <v>68357</v>
      </c>
      <c r="P2057" s="63" t="s">
        <v>68358</v>
      </c>
      <c r="Q2057" s="63" t="s">
        <v>68357</v>
      </c>
      <c r="R2057" s="63">
        <v>1054308</v>
      </c>
      <c r="S2057" s="63">
        <v>2017</v>
      </c>
      <c r="Y2057" s="63">
        <v>106.653995405207</v>
      </c>
    </row>
    <row r="2058" spans="1:25" hidden="1">
      <c r="A2058" s="118"/>
      <c r="B2058" s="63" t="s">
        <v>68362</v>
      </c>
      <c r="C2058" s="63" t="s">
        <v>68361</v>
      </c>
      <c r="D2058" s="63" t="s">
        <v>70945</v>
      </c>
      <c r="E2058" s="63" t="s">
        <v>70944</v>
      </c>
      <c r="F2058" s="63">
        <v>2.7103999999999999</v>
      </c>
      <c r="G2058" s="63">
        <v>-2.9039000000000001</v>
      </c>
      <c r="H2058" s="63">
        <v>-48.727200000000003</v>
      </c>
      <c r="I2058" s="63" t="s">
        <v>823</v>
      </c>
      <c r="O2058" s="63" t="s">
        <v>68357</v>
      </c>
      <c r="P2058" s="63" t="s">
        <v>68358</v>
      </c>
      <c r="Q2058" s="63" t="s">
        <v>68357</v>
      </c>
      <c r="S2058" s="63">
        <v>2017</v>
      </c>
      <c r="Y2058" s="63">
        <v>9.7060056908638401</v>
      </c>
    </row>
    <row r="2059" spans="1:25" hidden="1">
      <c r="A2059" s="118"/>
      <c r="B2059" s="63" t="s">
        <v>68362</v>
      </c>
      <c r="C2059" s="63" t="s">
        <v>68361</v>
      </c>
      <c r="D2059" s="63" t="s">
        <v>70943</v>
      </c>
      <c r="E2059" s="63" t="s">
        <v>70942</v>
      </c>
      <c r="F2059" s="63">
        <v>1.64</v>
      </c>
      <c r="G2059" s="63">
        <v>-2.0314999999999999</v>
      </c>
      <c r="H2059" s="63">
        <v>-48.402099999999997</v>
      </c>
      <c r="I2059" s="63" t="s">
        <v>823</v>
      </c>
      <c r="O2059" s="63" t="s">
        <v>68357</v>
      </c>
      <c r="P2059" s="63" t="s">
        <v>68358</v>
      </c>
      <c r="Q2059" s="63" t="s">
        <v>68357</v>
      </c>
      <c r="S2059" s="63">
        <v>2017</v>
      </c>
      <c r="Y2059" s="63">
        <v>5.8728782958296497</v>
      </c>
    </row>
    <row r="2060" spans="1:25" hidden="1">
      <c r="A2060" s="118"/>
      <c r="B2060" s="63" t="s">
        <v>68362</v>
      </c>
      <c r="C2060" s="63" t="s">
        <v>68361</v>
      </c>
      <c r="D2060" s="63" t="s">
        <v>70941</v>
      </c>
      <c r="E2060" s="63" t="s">
        <v>70940</v>
      </c>
      <c r="F2060" s="63">
        <v>1.68</v>
      </c>
      <c r="G2060" s="63">
        <v>-20.4468</v>
      </c>
      <c r="H2060" s="63">
        <v>-45.5227</v>
      </c>
      <c r="I2060" s="63" t="s">
        <v>3</v>
      </c>
      <c r="O2060" s="63" t="s">
        <v>68357</v>
      </c>
      <c r="P2060" s="63" t="s">
        <v>68358</v>
      </c>
      <c r="Q2060" s="63" t="s">
        <v>68357</v>
      </c>
      <c r="S2060" s="63">
        <v>2017</v>
      </c>
      <c r="Y2060" s="63">
        <v>7.1859989449168804</v>
      </c>
    </row>
    <row r="2061" spans="1:25" hidden="1">
      <c r="A2061" s="118"/>
      <c r="B2061" s="63" t="s">
        <v>68362</v>
      </c>
      <c r="C2061" s="63" t="s">
        <v>68361</v>
      </c>
      <c r="D2061" s="63" t="s">
        <v>70939</v>
      </c>
      <c r="E2061" s="63" t="s">
        <v>70938</v>
      </c>
      <c r="F2061" s="63">
        <v>2</v>
      </c>
      <c r="G2061" s="63">
        <v>-23.420500000000001</v>
      </c>
      <c r="H2061" s="63">
        <v>-46.223300000000002</v>
      </c>
      <c r="I2061" s="63" t="s">
        <v>3</v>
      </c>
      <c r="M2061" s="63">
        <v>2006</v>
      </c>
      <c r="O2061" s="63" t="s">
        <v>68357</v>
      </c>
      <c r="P2061" s="63" t="s">
        <v>68358</v>
      </c>
      <c r="Q2061" s="63" t="s">
        <v>68357</v>
      </c>
      <c r="S2061" s="63">
        <v>2017</v>
      </c>
      <c r="Y2061" s="63">
        <v>8.5547606487105696</v>
      </c>
    </row>
    <row r="2062" spans="1:25" hidden="1">
      <c r="A2062" s="118"/>
      <c r="B2062" s="63" t="s">
        <v>68362</v>
      </c>
      <c r="C2062" s="63" t="s">
        <v>68361</v>
      </c>
      <c r="D2062" s="63" t="s">
        <v>70937</v>
      </c>
      <c r="E2062" s="63" t="s">
        <v>70936</v>
      </c>
      <c r="F2062" s="63">
        <v>31.45</v>
      </c>
      <c r="G2062" s="63">
        <v>-14.3912</v>
      </c>
      <c r="H2062" s="63">
        <v>-42.593899999999998</v>
      </c>
      <c r="I2062" s="63" t="s">
        <v>1381</v>
      </c>
      <c r="M2062" s="63">
        <v>2016</v>
      </c>
      <c r="O2062" s="63" t="s">
        <v>68357</v>
      </c>
      <c r="P2062" s="63" t="s">
        <v>68358</v>
      </c>
      <c r="Q2062" s="63" t="s">
        <v>68357</v>
      </c>
      <c r="R2062" s="63">
        <v>1111963</v>
      </c>
      <c r="S2062" s="63">
        <v>2017</v>
      </c>
      <c r="Y2062" s="63">
        <v>37.294154009818698</v>
      </c>
    </row>
    <row r="2063" spans="1:25" hidden="1">
      <c r="A2063" s="118"/>
      <c r="B2063" s="63" t="s">
        <v>68362</v>
      </c>
      <c r="C2063" s="63" t="s">
        <v>68361</v>
      </c>
      <c r="D2063" s="63" t="s">
        <v>70935</v>
      </c>
      <c r="E2063" s="63" t="s">
        <v>70934</v>
      </c>
      <c r="F2063" s="63">
        <v>6</v>
      </c>
      <c r="G2063" s="63">
        <v>-19.531700000000001</v>
      </c>
      <c r="H2063" s="63">
        <v>-42.123100000000001</v>
      </c>
      <c r="I2063" s="63" t="s">
        <v>11</v>
      </c>
      <c r="M2063" s="63">
        <v>2014</v>
      </c>
      <c r="O2063" s="63" t="s">
        <v>68357</v>
      </c>
      <c r="P2063" s="63" t="s">
        <v>68358</v>
      </c>
      <c r="Q2063" s="63" t="s">
        <v>68357</v>
      </c>
      <c r="S2063" s="63">
        <v>2017</v>
      </c>
      <c r="Y2063" s="63">
        <v>22.854427586830202</v>
      </c>
    </row>
    <row r="2064" spans="1:25" hidden="1">
      <c r="A2064" s="118"/>
      <c r="B2064" s="63" t="s">
        <v>68362</v>
      </c>
      <c r="C2064" s="63" t="s">
        <v>68361</v>
      </c>
      <c r="D2064" s="63" t="s">
        <v>70933</v>
      </c>
      <c r="E2064" s="63" t="s">
        <v>70932</v>
      </c>
      <c r="F2064" s="63">
        <v>1.296</v>
      </c>
      <c r="G2064" s="63">
        <v>-29.674900000000001</v>
      </c>
      <c r="H2064" s="63">
        <v>-51.043900000000001</v>
      </c>
      <c r="I2064" s="63" t="s">
        <v>3</v>
      </c>
      <c r="O2064" s="63" t="s">
        <v>68357</v>
      </c>
      <c r="P2064" s="63" t="s">
        <v>68358</v>
      </c>
      <c r="Q2064" s="63" t="s">
        <v>68357</v>
      </c>
      <c r="S2064" s="63">
        <v>2017</v>
      </c>
      <c r="Y2064" s="63">
        <v>5.54348490036445</v>
      </c>
    </row>
    <row r="2065" spans="1:25" hidden="1">
      <c r="A2065" s="118"/>
      <c r="B2065" s="63" t="s">
        <v>68362</v>
      </c>
      <c r="C2065" s="63" t="s">
        <v>68361</v>
      </c>
      <c r="D2065" s="63" t="s">
        <v>70931</v>
      </c>
      <c r="E2065" s="63" t="s">
        <v>70930</v>
      </c>
      <c r="F2065" s="63">
        <v>40</v>
      </c>
      <c r="G2065" s="63">
        <v>-20.526499999999999</v>
      </c>
      <c r="H2065" s="63">
        <v>-51.234499999999997</v>
      </c>
      <c r="I2065" s="63" t="s">
        <v>823</v>
      </c>
      <c r="M2065" s="63">
        <v>2007</v>
      </c>
      <c r="O2065" s="63" t="s">
        <v>68357</v>
      </c>
      <c r="P2065" s="63" t="s">
        <v>68358</v>
      </c>
      <c r="Q2065" s="63" t="s">
        <v>68357</v>
      </c>
      <c r="R2065" s="63">
        <v>1110064</v>
      </c>
      <c r="S2065" s="63">
        <v>2017</v>
      </c>
      <c r="Y2065" s="63">
        <v>143.24093404462499</v>
      </c>
    </row>
    <row r="2066" spans="1:25" hidden="1">
      <c r="A2066" s="118"/>
      <c r="B2066" s="63" t="s">
        <v>68362</v>
      </c>
      <c r="C2066" s="63" t="s">
        <v>68361</v>
      </c>
      <c r="D2066" s="63" t="s">
        <v>70929</v>
      </c>
      <c r="E2066" s="63" t="s">
        <v>70928</v>
      </c>
      <c r="F2066" s="63">
        <v>20.6</v>
      </c>
      <c r="G2066" s="63">
        <v>-13.366899999999999</v>
      </c>
      <c r="H2066" s="63">
        <v>-57.6175</v>
      </c>
      <c r="I2066" s="63" t="s">
        <v>11</v>
      </c>
      <c r="M2066" s="63">
        <v>2016</v>
      </c>
      <c r="O2066" s="63" t="s">
        <v>68357</v>
      </c>
      <c r="P2066" s="63" t="s">
        <v>68358</v>
      </c>
      <c r="Q2066" s="63" t="s">
        <v>68357</v>
      </c>
      <c r="R2066" s="63">
        <v>1084682</v>
      </c>
      <c r="S2066" s="63">
        <v>2017</v>
      </c>
      <c r="Y2066" s="63">
        <v>78.466868048117107</v>
      </c>
    </row>
    <row r="2067" spans="1:25" hidden="1">
      <c r="A2067" s="118"/>
      <c r="B2067" s="63" t="s">
        <v>68362</v>
      </c>
      <c r="C2067" s="63" t="s">
        <v>68361</v>
      </c>
      <c r="D2067" s="63" t="s">
        <v>70927</v>
      </c>
      <c r="E2067" s="63" t="s">
        <v>70926</v>
      </c>
      <c r="F2067" s="63">
        <v>8</v>
      </c>
      <c r="G2067" s="63">
        <v>-10.5586</v>
      </c>
      <c r="H2067" s="63">
        <v>-37.029200000000003</v>
      </c>
      <c r="I2067" s="63" t="s">
        <v>823</v>
      </c>
      <c r="M2067" s="63">
        <v>2008</v>
      </c>
      <c r="O2067" s="63" t="s">
        <v>68357</v>
      </c>
      <c r="P2067" s="63" t="s">
        <v>68358</v>
      </c>
      <c r="Q2067" s="63" t="s">
        <v>68357</v>
      </c>
      <c r="S2067" s="63">
        <v>2017</v>
      </c>
      <c r="Y2067" s="63">
        <v>28.6481868089251</v>
      </c>
    </row>
    <row r="2068" spans="1:25" hidden="1">
      <c r="A2068" s="118"/>
      <c r="B2068" s="63" t="s">
        <v>68362</v>
      </c>
      <c r="C2068" s="63" t="s">
        <v>68361</v>
      </c>
      <c r="D2068" s="63" t="s">
        <v>70925</v>
      </c>
      <c r="E2068" s="63" t="s">
        <v>70924</v>
      </c>
      <c r="F2068" s="63">
        <v>40</v>
      </c>
      <c r="G2068" s="63">
        <v>-19.463999999999999</v>
      </c>
      <c r="H2068" s="63">
        <v>-42.527500000000003</v>
      </c>
      <c r="I2068" s="63" t="s">
        <v>5</v>
      </c>
      <c r="M2068" s="63">
        <v>1986</v>
      </c>
      <c r="O2068" s="63" t="s">
        <v>68357</v>
      </c>
      <c r="P2068" s="63" t="s">
        <v>68358</v>
      </c>
      <c r="Q2068" s="63" t="s">
        <v>68357</v>
      </c>
      <c r="R2068" s="63">
        <v>1086251</v>
      </c>
      <c r="S2068" s="63">
        <v>2017</v>
      </c>
      <c r="Y2068" s="63">
        <v>287.34704221444099</v>
      </c>
    </row>
    <row r="2069" spans="1:25" hidden="1">
      <c r="A2069" s="118"/>
      <c r="B2069" s="63" t="s">
        <v>68362</v>
      </c>
      <c r="C2069" s="63" t="s">
        <v>68361</v>
      </c>
      <c r="D2069" s="63" t="s">
        <v>70923</v>
      </c>
      <c r="E2069" s="63" t="s">
        <v>70922</v>
      </c>
      <c r="F2069" s="63">
        <v>76</v>
      </c>
      <c r="G2069" s="63">
        <v>-23.095700000000001</v>
      </c>
      <c r="H2069" s="63">
        <v>-49.583599999999997</v>
      </c>
      <c r="I2069" s="63" t="s">
        <v>823</v>
      </c>
      <c r="M2069" s="63">
        <v>2011</v>
      </c>
      <c r="O2069" s="63" t="s">
        <v>68357</v>
      </c>
      <c r="P2069" s="63" t="s">
        <v>68358</v>
      </c>
      <c r="Q2069" s="63" t="s">
        <v>68357</v>
      </c>
      <c r="R2069" s="63">
        <v>1060759</v>
      </c>
      <c r="S2069" s="63">
        <v>2017</v>
      </c>
      <c r="Y2069" s="63">
        <v>272.15777468478802</v>
      </c>
    </row>
    <row r="2070" spans="1:25" hidden="1">
      <c r="A2070" s="118"/>
      <c r="B2070" s="63" t="s">
        <v>68362</v>
      </c>
      <c r="C2070" s="63" t="s">
        <v>68361</v>
      </c>
      <c r="D2070" s="63" t="s">
        <v>70921</v>
      </c>
      <c r="E2070" s="63" t="s">
        <v>70920</v>
      </c>
      <c r="F2070" s="63">
        <v>4.2</v>
      </c>
      <c r="G2070" s="63">
        <v>-21.344100000000001</v>
      </c>
      <c r="H2070" s="63">
        <v>-47.155500000000004</v>
      </c>
      <c r="I2070" s="63" t="s">
        <v>823</v>
      </c>
      <c r="O2070" s="63" t="s">
        <v>68357</v>
      </c>
      <c r="P2070" s="63" t="s">
        <v>68358</v>
      </c>
      <c r="Q2070" s="63" t="s">
        <v>68357</v>
      </c>
      <c r="S2070" s="63">
        <v>2017</v>
      </c>
      <c r="Y2070" s="63">
        <v>15.040298074685699</v>
      </c>
    </row>
    <row r="2071" spans="1:25" hidden="1">
      <c r="A2071" s="118"/>
      <c r="B2071" s="63" t="s">
        <v>68362</v>
      </c>
      <c r="C2071" s="63" t="s">
        <v>68361</v>
      </c>
      <c r="D2071" s="63" t="s">
        <v>70919</v>
      </c>
      <c r="E2071" s="63" t="s">
        <v>70918</v>
      </c>
      <c r="F2071" s="63">
        <v>3.0249999999999999</v>
      </c>
      <c r="G2071" s="63">
        <v>-21.8278</v>
      </c>
      <c r="H2071" s="63">
        <v>-47.741</v>
      </c>
      <c r="I2071" s="63" t="s">
        <v>823</v>
      </c>
      <c r="M2071" s="63">
        <v>2004</v>
      </c>
      <c r="O2071" s="63" t="s">
        <v>68357</v>
      </c>
      <c r="P2071" s="63" t="s">
        <v>68358</v>
      </c>
      <c r="Q2071" s="63" t="s">
        <v>68357</v>
      </c>
      <c r="S2071" s="63">
        <v>2017</v>
      </c>
      <c r="Y2071" s="63">
        <v>10.8325956371248</v>
      </c>
    </row>
    <row r="2072" spans="1:25" hidden="1">
      <c r="A2072" s="118"/>
      <c r="B2072" s="63" t="s">
        <v>68362</v>
      </c>
      <c r="C2072" s="63" t="s">
        <v>68361</v>
      </c>
      <c r="D2072" s="63" t="s">
        <v>70917</v>
      </c>
      <c r="E2072" s="63" t="s">
        <v>70916</v>
      </c>
      <c r="F2072" s="63">
        <v>2.68</v>
      </c>
      <c r="G2072" s="63">
        <v>-7.0507</v>
      </c>
      <c r="H2072" s="63">
        <v>-71.681899999999999</v>
      </c>
      <c r="I2072" s="63" t="s">
        <v>3</v>
      </c>
      <c r="M2072" s="63">
        <v>2011</v>
      </c>
      <c r="O2072" s="63" t="s">
        <v>68357</v>
      </c>
      <c r="P2072" s="63" t="s">
        <v>68358</v>
      </c>
      <c r="Q2072" s="63" t="s">
        <v>68357</v>
      </c>
      <c r="S2072" s="63">
        <v>2017</v>
      </c>
      <c r="Y2072" s="63">
        <v>11.463379269272099</v>
      </c>
    </row>
    <row r="2073" spans="1:25" hidden="1">
      <c r="A2073" s="118"/>
      <c r="B2073" s="63" t="s">
        <v>68362</v>
      </c>
      <c r="C2073" s="63" t="s">
        <v>68361</v>
      </c>
      <c r="D2073" s="63" t="s">
        <v>70915</v>
      </c>
      <c r="E2073" s="63" t="s">
        <v>70914</v>
      </c>
      <c r="F2073" s="63">
        <v>11.2</v>
      </c>
      <c r="G2073" s="63">
        <v>-8.3892000000000007</v>
      </c>
      <c r="H2073" s="63">
        <v>-35.082099999999997</v>
      </c>
      <c r="I2073" s="63" t="s">
        <v>823</v>
      </c>
      <c r="M2073" s="63">
        <v>1987</v>
      </c>
      <c r="O2073" s="63" t="s">
        <v>68357</v>
      </c>
      <c r="P2073" s="63" t="s">
        <v>68358</v>
      </c>
      <c r="Q2073" s="63" t="s">
        <v>68357</v>
      </c>
      <c r="S2073" s="63">
        <v>2017</v>
      </c>
      <c r="Y2073" s="63">
        <v>40.107461532495201</v>
      </c>
    </row>
    <row r="2074" spans="1:25" hidden="1">
      <c r="A2074" s="118"/>
      <c r="B2074" s="63" t="s">
        <v>68362</v>
      </c>
      <c r="C2074" s="63" t="s">
        <v>68361</v>
      </c>
      <c r="D2074" s="63" t="s">
        <v>70913</v>
      </c>
      <c r="E2074" s="63" t="s">
        <v>70912</v>
      </c>
      <c r="F2074" s="63">
        <v>25</v>
      </c>
      <c r="G2074" s="63">
        <v>-21.1004</v>
      </c>
      <c r="H2074" s="63">
        <v>-51.482100000000003</v>
      </c>
      <c r="I2074" s="63" t="s">
        <v>823</v>
      </c>
      <c r="M2074" s="63">
        <v>2012</v>
      </c>
      <c r="O2074" s="63" t="s">
        <v>68357</v>
      </c>
      <c r="P2074" s="63" t="s">
        <v>68358</v>
      </c>
      <c r="Q2074" s="63" t="s">
        <v>68357</v>
      </c>
      <c r="S2074" s="63">
        <v>2017</v>
      </c>
      <c r="Y2074" s="63">
        <v>89.525583777891001</v>
      </c>
    </row>
    <row r="2075" spans="1:25" hidden="1">
      <c r="A2075" s="118"/>
      <c r="B2075" s="63" t="s">
        <v>68362</v>
      </c>
      <c r="C2075" s="63" t="s">
        <v>68361</v>
      </c>
      <c r="D2075" s="63" t="s">
        <v>70911</v>
      </c>
      <c r="E2075" s="63" t="s">
        <v>70910</v>
      </c>
      <c r="F2075" s="63">
        <v>14</v>
      </c>
      <c r="G2075" s="63">
        <v>-22.5824</v>
      </c>
      <c r="H2075" s="63">
        <v>-47.521599999999999</v>
      </c>
      <c r="I2075" s="63" t="s">
        <v>823</v>
      </c>
      <c r="M2075" s="63">
        <v>1905</v>
      </c>
      <c r="O2075" s="63" t="s">
        <v>68357</v>
      </c>
      <c r="P2075" s="63" t="s">
        <v>68358</v>
      </c>
      <c r="Q2075" s="63" t="s">
        <v>68357</v>
      </c>
      <c r="S2075" s="63">
        <v>2017</v>
      </c>
      <c r="Y2075" s="63">
        <v>50.134326915618999</v>
      </c>
    </row>
    <row r="2076" spans="1:25" hidden="1">
      <c r="A2076" s="118"/>
      <c r="B2076" s="63" t="s">
        <v>68362</v>
      </c>
      <c r="C2076" s="63" t="s">
        <v>68361</v>
      </c>
      <c r="D2076" s="63" t="s">
        <v>70909</v>
      </c>
      <c r="E2076" s="63" t="s">
        <v>70908</v>
      </c>
      <c r="F2076" s="63">
        <v>9.8000000000000007</v>
      </c>
      <c r="G2076" s="63">
        <v>-26.929300000000001</v>
      </c>
      <c r="H2076" s="63">
        <v>-51.790500000000002</v>
      </c>
      <c r="I2076" s="63" t="s">
        <v>823</v>
      </c>
      <c r="M2076" s="63">
        <v>2004</v>
      </c>
      <c r="O2076" s="63" t="s">
        <v>68357</v>
      </c>
      <c r="P2076" s="63" t="s">
        <v>68358</v>
      </c>
      <c r="Q2076" s="63" t="s">
        <v>68357</v>
      </c>
      <c r="S2076" s="63">
        <v>2017</v>
      </c>
      <c r="Y2076" s="63">
        <v>35.094028840933298</v>
      </c>
    </row>
    <row r="2077" spans="1:25" hidden="1">
      <c r="A2077" s="118"/>
      <c r="B2077" s="63" t="s">
        <v>68362</v>
      </c>
      <c r="C2077" s="63" t="s">
        <v>68361</v>
      </c>
      <c r="D2077" s="63" t="s">
        <v>70907</v>
      </c>
      <c r="E2077" s="63" t="s">
        <v>70906</v>
      </c>
      <c r="F2077" s="63">
        <v>399</v>
      </c>
      <c r="G2077" s="63">
        <v>-16.738099999999999</v>
      </c>
      <c r="H2077" s="63">
        <v>-42.5747</v>
      </c>
      <c r="I2077" s="63" t="s">
        <v>11</v>
      </c>
      <c r="M2077" s="63">
        <v>2006</v>
      </c>
      <c r="O2077" s="63" t="s">
        <v>68357</v>
      </c>
      <c r="P2077" s="63" t="s">
        <v>68358</v>
      </c>
      <c r="Q2077" s="63" t="s">
        <v>68357</v>
      </c>
      <c r="S2077" s="63">
        <v>2017</v>
      </c>
      <c r="Y2077" s="63">
        <v>1519.81943452421</v>
      </c>
    </row>
    <row r="2078" spans="1:25" hidden="1">
      <c r="A2078" s="118"/>
      <c r="B2078" s="63" t="s">
        <v>68362</v>
      </c>
      <c r="C2078" s="63" t="s">
        <v>68361</v>
      </c>
      <c r="D2078" s="63" t="s">
        <v>70905</v>
      </c>
      <c r="E2078" s="63" t="s">
        <v>70904</v>
      </c>
      <c r="F2078" s="63">
        <v>30</v>
      </c>
      <c r="G2078" s="63">
        <v>-18.083300000000001</v>
      </c>
      <c r="H2078" s="63">
        <v>-51.166699999999999</v>
      </c>
      <c r="I2078" s="63" t="s">
        <v>11</v>
      </c>
      <c r="M2078" s="63">
        <v>2008</v>
      </c>
      <c r="O2078" s="63" t="s">
        <v>68357</v>
      </c>
      <c r="P2078" s="63" t="s">
        <v>68358</v>
      </c>
      <c r="Q2078" s="63" t="s">
        <v>68357</v>
      </c>
      <c r="R2078" s="63">
        <v>1067324</v>
      </c>
      <c r="S2078" s="63">
        <v>2017</v>
      </c>
      <c r="Y2078" s="63">
        <v>114.272137934151</v>
      </c>
    </row>
    <row r="2079" spans="1:25" hidden="1">
      <c r="A2079" s="118"/>
      <c r="B2079" s="63" t="s">
        <v>68362</v>
      </c>
      <c r="C2079" s="63" t="s">
        <v>68361</v>
      </c>
      <c r="D2079" s="63" t="s">
        <v>70903</v>
      </c>
      <c r="E2079" s="63" t="s">
        <v>70902</v>
      </c>
      <c r="F2079" s="63">
        <v>29.064</v>
      </c>
      <c r="G2079" s="63">
        <v>-10.700799999999999</v>
      </c>
      <c r="H2079" s="63">
        <v>-47.793900000000001</v>
      </c>
      <c r="I2079" s="63" t="s">
        <v>11</v>
      </c>
      <c r="M2079" s="63">
        <v>1982</v>
      </c>
      <c r="O2079" s="63" t="s">
        <v>68357</v>
      </c>
      <c r="P2079" s="63" t="s">
        <v>68358</v>
      </c>
      <c r="Q2079" s="63" t="s">
        <v>68357</v>
      </c>
      <c r="R2079" s="63">
        <v>1046611</v>
      </c>
      <c r="S2079" s="63">
        <v>2017</v>
      </c>
      <c r="Y2079" s="63">
        <v>110.70684723060501</v>
      </c>
    </row>
    <row r="2080" spans="1:25" hidden="1">
      <c r="A2080" s="118"/>
      <c r="B2080" s="63" t="s">
        <v>68362</v>
      </c>
      <c r="C2080" s="63" t="s">
        <v>68361</v>
      </c>
      <c r="D2080" s="63" t="s">
        <v>70901</v>
      </c>
      <c r="E2080" s="63" t="s">
        <v>70900</v>
      </c>
      <c r="F2080" s="63">
        <v>47</v>
      </c>
      <c r="G2080" s="63">
        <v>-7.9058000000000002</v>
      </c>
      <c r="H2080" s="63">
        <v>-35.284700000000001</v>
      </c>
      <c r="I2080" s="63" t="s">
        <v>823</v>
      </c>
      <c r="M2080" s="63">
        <v>2007</v>
      </c>
      <c r="O2080" s="63" t="s">
        <v>68357</v>
      </c>
      <c r="P2080" s="63" t="s">
        <v>68358</v>
      </c>
      <c r="Q2080" s="63" t="s">
        <v>68357</v>
      </c>
      <c r="R2080" s="63">
        <v>1066796</v>
      </c>
      <c r="S2080" s="63">
        <v>2017</v>
      </c>
      <c r="Y2080" s="63">
        <v>168.308097502435</v>
      </c>
    </row>
    <row r="2081" spans="1:25" hidden="1">
      <c r="A2081" s="118"/>
      <c r="B2081" s="63" t="s">
        <v>68362</v>
      </c>
      <c r="C2081" s="63" t="s">
        <v>68361</v>
      </c>
      <c r="D2081" s="63" t="s">
        <v>70899</v>
      </c>
      <c r="E2081" s="63" t="s">
        <v>70898</v>
      </c>
      <c r="F2081" s="63">
        <v>4.4504000000000001</v>
      </c>
      <c r="G2081" s="63">
        <v>-10.851000000000001</v>
      </c>
      <c r="H2081" s="63">
        <v>-37.116500000000002</v>
      </c>
      <c r="I2081" s="63" t="s">
        <v>3</v>
      </c>
      <c r="O2081" s="63" t="s">
        <v>68357</v>
      </c>
      <c r="P2081" s="63" t="s">
        <v>68358</v>
      </c>
      <c r="Q2081" s="63" t="s">
        <v>68357</v>
      </c>
      <c r="S2081" s="63">
        <v>2017</v>
      </c>
      <c r="Y2081" s="63">
        <v>19.036053395510699</v>
      </c>
    </row>
    <row r="2082" spans="1:25" hidden="1">
      <c r="A2082" s="118"/>
      <c r="B2082" s="63" t="s">
        <v>68362</v>
      </c>
      <c r="C2082" s="63" t="s">
        <v>68361</v>
      </c>
      <c r="D2082" s="63" t="s">
        <v>70897</v>
      </c>
      <c r="E2082" s="63" t="s">
        <v>70896</v>
      </c>
      <c r="F2082" s="63">
        <v>14</v>
      </c>
      <c r="G2082" s="63">
        <v>-24.693300000000001</v>
      </c>
      <c r="H2082" s="63">
        <v>-51.519199999999998</v>
      </c>
      <c r="I2082" s="63" t="s">
        <v>11</v>
      </c>
      <c r="M2082" s="63">
        <v>2013</v>
      </c>
      <c r="O2082" s="63" t="s">
        <v>68357</v>
      </c>
      <c r="P2082" s="63" t="s">
        <v>68358</v>
      </c>
      <c r="Q2082" s="63" t="s">
        <v>68357</v>
      </c>
      <c r="S2082" s="63">
        <v>2017</v>
      </c>
      <c r="Y2082" s="63">
        <v>53.326997702603798</v>
      </c>
    </row>
    <row r="2083" spans="1:25" hidden="1">
      <c r="A2083" s="118"/>
      <c r="B2083" s="63" t="s">
        <v>68362</v>
      </c>
      <c r="C2083" s="63" t="s">
        <v>68361</v>
      </c>
      <c r="D2083" s="63" t="s">
        <v>70895</v>
      </c>
      <c r="E2083" s="63" t="s">
        <v>70894</v>
      </c>
      <c r="F2083" s="63">
        <v>3.88</v>
      </c>
      <c r="G2083" s="63">
        <v>-21.416699999999999</v>
      </c>
      <c r="H2083" s="63">
        <v>-47.333300000000001</v>
      </c>
      <c r="I2083" s="63" t="s">
        <v>11</v>
      </c>
      <c r="M2083" s="63">
        <v>1914</v>
      </c>
      <c r="O2083" s="63" t="s">
        <v>68357</v>
      </c>
      <c r="P2083" s="63" t="s">
        <v>68358</v>
      </c>
      <c r="Q2083" s="63" t="s">
        <v>68357</v>
      </c>
      <c r="S2083" s="63">
        <v>2017</v>
      </c>
      <c r="Y2083" s="63">
        <v>14.7791965061502</v>
      </c>
    </row>
    <row r="2084" spans="1:25" hidden="1">
      <c r="A2084" s="118"/>
      <c r="B2084" s="63" t="s">
        <v>68362</v>
      </c>
      <c r="C2084" s="63" t="s">
        <v>68361</v>
      </c>
      <c r="D2084" s="63" t="s">
        <v>70893</v>
      </c>
      <c r="E2084" s="63" t="s">
        <v>70892</v>
      </c>
      <c r="F2084" s="63">
        <v>7000</v>
      </c>
      <c r="G2084" s="63">
        <v>-25.4269</v>
      </c>
      <c r="H2084" s="63">
        <v>-54.5931</v>
      </c>
      <c r="I2084" s="63" t="s">
        <v>11</v>
      </c>
      <c r="M2084" s="63">
        <v>1989</v>
      </c>
      <c r="O2084" s="63" t="s">
        <v>68357</v>
      </c>
      <c r="P2084" s="63" t="s">
        <v>68358</v>
      </c>
      <c r="Q2084" s="63" t="s">
        <v>68357</v>
      </c>
      <c r="R2084" s="63">
        <v>1019880</v>
      </c>
      <c r="S2084" s="63">
        <v>2017</v>
      </c>
      <c r="Y2084" s="63">
        <v>26663.498851301902</v>
      </c>
    </row>
    <row r="2085" spans="1:25" hidden="1">
      <c r="A2085" s="118"/>
      <c r="B2085" s="63" t="s">
        <v>68362</v>
      </c>
      <c r="C2085" s="63" t="s">
        <v>68361</v>
      </c>
      <c r="D2085" s="63" t="s">
        <v>70891</v>
      </c>
      <c r="E2085" s="63" t="s">
        <v>70890</v>
      </c>
      <c r="F2085" s="63">
        <v>3.2</v>
      </c>
      <c r="G2085" s="63">
        <v>-21.471699999999998</v>
      </c>
      <c r="H2085" s="63">
        <v>-46.795699999999997</v>
      </c>
      <c r="I2085" s="63" t="s">
        <v>823</v>
      </c>
      <c r="O2085" s="63" t="s">
        <v>68357</v>
      </c>
      <c r="P2085" s="63" t="s">
        <v>68358</v>
      </c>
      <c r="Q2085" s="63" t="s">
        <v>68357</v>
      </c>
      <c r="S2085" s="63">
        <v>2017</v>
      </c>
      <c r="Y2085" s="63">
        <v>11.459274723569999</v>
      </c>
    </row>
    <row r="2086" spans="1:25" hidden="1">
      <c r="A2086" s="118"/>
      <c r="B2086" s="63" t="s">
        <v>68362</v>
      </c>
      <c r="C2086" s="63" t="s">
        <v>68361</v>
      </c>
      <c r="D2086" s="63" t="s">
        <v>70889</v>
      </c>
      <c r="E2086" s="63" t="s">
        <v>70888</v>
      </c>
      <c r="F2086" s="63">
        <v>1.0649999999999999</v>
      </c>
      <c r="G2086" s="63">
        <v>-26.983000000000001</v>
      </c>
      <c r="H2086" s="63">
        <v>-48.711100000000002</v>
      </c>
      <c r="I2086" s="63" t="s">
        <v>72</v>
      </c>
      <c r="M2086" s="63">
        <v>2013</v>
      </c>
      <c r="O2086" s="63" t="s">
        <v>68357</v>
      </c>
      <c r="P2086" s="63" t="s">
        <v>68358</v>
      </c>
      <c r="Q2086" s="63" t="s">
        <v>68357</v>
      </c>
      <c r="S2086" s="63">
        <v>2017</v>
      </c>
      <c r="Y2086" s="63">
        <v>0</v>
      </c>
    </row>
    <row r="2087" spans="1:25" hidden="1">
      <c r="A2087" s="118"/>
      <c r="B2087" s="63" t="s">
        <v>68362</v>
      </c>
      <c r="C2087" s="63" t="s">
        <v>68361</v>
      </c>
      <c r="D2087" s="63" t="s">
        <v>70887</v>
      </c>
      <c r="E2087" s="63" t="s">
        <v>70886</v>
      </c>
      <c r="F2087" s="63">
        <v>37.5</v>
      </c>
      <c r="G2087" s="63">
        <v>-14.754200000000001</v>
      </c>
      <c r="H2087" s="63">
        <v>-57.185600000000001</v>
      </c>
      <c r="I2087" s="63" t="s">
        <v>823</v>
      </c>
      <c r="O2087" s="63" t="s">
        <v>68357</v>
      </c>
      <c r="P2087" s="63" t="s">
        <v>68358</v>
      </c>
      <c r="Q2087" s="63" t="s">
        <v>68357</v>
      </c>
      <c r="S2087" s="63">
        <v>2017</v>
      </c>
      <c r="Y2087" s="63">
        <v>134.288375666836</v>
      </c>
    </row>
    <row r="2088" spans="1:25" hidden="1">
      <c r="A2088" s="118"/>
      <c r="B2088" s="63" t="s">
        <v>68362</v>
      </c>
      <c r="C2088" s="63" t="s">
        <v>68361</v>
      </c>
      <c r="D2088" s="63" t="s">
        <v>70885</v>
      </c>
      <c r="E2088" s="63" t="s">
        <v>70884</v>
      </c>
      <c r="F2088" s="63">
        <v>3.2</v>
      </c>
      <c r="G2088" s="63">
        <v>-20.055199999999999</v>
      </c>
      <c r="H2088" s="63">
        <v>-44.111600000000003</v>
      </c>
      <c r="I2088" s="63" t="s">
        <v>3</v>
      </c>
      <c r="M2088" s="63">
        <v>2013</v>
      </c>
      <c r="O2088" s="63" t="s">
        <v>68357</v>
      </c>
      <c r="P2088" s="63" t="s">
        <v>68358</v>
      </c>
      <c r="Q2088" s="63" t="s">
        <v>68357</v>
      </c>
      <c r="S2088" s="63">
        <v>2017</v>
      </c>
      <c r="Y2088" s="63">
        <v>13.687617037936899</v>
      </c>
    </row>
    <row r="2089" spans="1:25" hidden="1">
      <c r="A2089" s="118"/>
      <c r="B2089" s="63" t="s">
        <v>68362</v>
      </c>
      <c r="C2089" s="63" t="s">
        <v>68361</v>
      </c>
      <c r="D2089" s="63" t="s">
        <v>70883</v>
      </c>
      <c r="E2089" s="63" t="s">
        <v>70882</v>
      </c>
      <c r="F2089" s="63">
        <v>6</v>
      </c>
      <c r="G2089" s="63">
        <v>-19.889299999999999</v>
      </c>
      <c r="H2089" s="63">
        <v>-49.689500000000002</v>
      </c>
      <c r="I2089" s="63" t="s">
        <v>823</v>
      </c>
      <c r="M2089" s="63">
        <v>2006</v>
      </c>
      <c r="O2089" s="63" t="s">
        <v>68357</v>
      </c>
      <c r="P2089" s="63" t="s">
        <v>68358</v>
      </c>
      <c r="Q2089" s="63" t="s">
        <v>68357</v>
      </c>
      <c r="R2089" s="63">
        <v>1065061</v>
      </c>
      <c r="S2089" s="63">
        <v>2017</v>
      </c>
      <c r="Y2089" s="63">
        <v>21.486140106693799</v>
      </c>
    </row>
    <row r="2090" spans="1:25" hidden="1">
      <c r="A2090" s="118"/>
      <c r="B2090" s="63" t="s">
        <v>68362</v>
      </c>
      <c r="C2090" s="63" t="s">
        <v>68361</v>
      </c>
      <c r="D2090" s="63" t="s">
        <v>70881</v>
      </c>
      <c r="E2090" s="63" t="s">
        <v>70880</v>
      </c>
      <c r="F2090" s="63">
        <v>456</v>
      </c>
      <c r="G2090" s="63">
        <v>-15.940300000000001</v>
      </c>
      <c r="H2090" s="63">
        <v>-39.520600000000002</v>
      </c>
      <c r="I2090" s="63" t="s">
        <v>11</v>
      </c>
      <c r="M2090" s="63">
        <v>2003</v>
      </c>
      <c r="O2090" s="63" t="s">
        <v>68357</v>
      </c>
      <c r="P2090" s="63" t="s">
        <v>68358</v>
      </c>
      <c r="Q2090" s="63" t="s">
        <v>68357</v>
      </c>
      <c r="R2090" s="63">
        <v>1012609</v>
      </c>
      <c r="S2090" s="63">
        <v>2017</v>
      </c>
      <c r="Y2090" s="63">
        <v>1736.9364965990901</v>
      </c>
    </row>
    <row r="2091" spans="1:25" hidden="1">
      <c r="A2091" s="118"/>
      <c r="B2091" s="63" t="s">
        <v>68362</v>
      </c>
      <c r="C2091" s="63" t="s">
        <v>68361</v>
      </c>
      <c r="D2091" s="63" t="s">
        <v>70879</v>
      </c>
      <c r="E2091" s="63" t="s">
        <v>70878</v>
      </c>
      <c r="F2091" s="63">
        <v>1.44</v>
      </c>
      <c r="G2091" s="63">
        <v>-4.4509999999999996</v>
      </c>
      <c r="H2091" s="63">
        <v>-43.8765</v>
      </c>
      <c r="I2091" s="63" t="s">
        <v>3</v>
      </c>
      <c r="M2091" s="63">
        <v>2004</v>
      </c>
      <c r="O2091" s="63" t="s">
        <v>68357</v>
      </c>
      <c r="P2091" s="63" t="s">
        <v>68358</v>
      </c>
      <c r="Q2091" s="63" t="s">
        <v>68357</v>
      </c>
      <c r="S2091" s="63">
        <v>2017</v>
      </c>
      <c r="Y2091" s="63">
        <v>6.1594276670716104</v>
      </c>
    </row>
    <row r="2092" spans="1:25" hidden="1">
      <c r="A2092" s="118"/>
      <c r="B2092" s="63" t="s">
        <v>68362</v>
      </c>
      <c r="C2092" s="63" t="s">
        <v>68361</v>
      </c>
      <c r="D2092" s="63" t="s">
        <v>70877</v>
      </c>
      <c r="E2092" s="63" t="s">
        <v>70876</v>
      </c>
      <c r="F2092" s="63">
        <v>4.0999999999999996</v>
      </c>
      <c r="G2092" s="63">
        <v>-2.7448999999999999</v>
      </c>
      <c r="H2092" s="63">
        <v>-58.012500000000003</v>
      </c>
      <c r="I2092" s="63" t="s">
        <v>3</v>
      </c>
      <c r="M2092" s="63">
        <v>2009</v>
      </c>
      <c r="O2092" s="63" t="s">
        <v>68357</v>
      </c>
      <c r="P2092" s="63" t="s">
        <v>68358</v>
      </c>
      <c r="Q2092" s="63" t="s">
        <v>68357</v>
      </c>
      <c r="S2092" s="63">
        <v>2017</v>
      </c>
      <c r="Y2092" s="63">
        <v>17.5372593298566</v>
      </c>
    </row>
    <row r="2093" spans="1:25" hidden="1">
      <c r="A2093" s="118"/>
      <c r="B2093" s="63" t="s">
        <v>68362</v>
      </c>
      <c r="C2093" s="63" t="s">
        <v>68361</v>
      </c>
      <c r="D2093" s="63" t="s">
        <v>70875</v>
      </c>
      <c r="E2093" s="63" t="s">
        <v>70874</v>
      </c>
      <c r="F2093" s="63">
        <v>27</v>
      </c>
      <c r="G2093" s="63">
        <v>-2.9224999999999999</v>
      </c>
      <c r="H2093" s="63">
        <v>-39.840699999999998</v>
      </c>
      <c r="I2093" s="63" t="s">
        <v>1381</v>
      </c>
      <c r="M2093" s="63">
        <v>2016</v>
      </c>
      <c r="O2093" s="63" t="s">
        <v>68357</v>
      </c>
      <c r="P2093" s="63" t="s">
        <v>68358</v>
      </c>
      <c r="Q2093" s="63" t="s">
        <v>68357</v>
      </c>
      <c r="S2093" s="63">
        <v>2017</v>
      </c>
      <c r="Y2093" s="63">
        <v>32.017238736569297</v>
      </c>
    </row>
    <row r="2094" spans="1:25" hidden="1">
      <c r="A2094" s="118"/>
      <c r="B2094" s="63" t="s">
        <v>68362</v>
      </c>
      <c r="C2094" s="63" t="s">
        <v>68361</v>
      </c>
      <c r="D2094" s="63" t="s">
        <v>70873</v>
      </c>
      <c r="E2094" s="63" t="s">
        <v>70872</v>
      </c>
      <c r="F2094" s="63">
        <v>27</v>
      </c>
      <c r="G2094" s="63">
        <v>-2.9211</v>
      </c>
      <c r="H2094" s="63">
        <v>-39.861699999999999</v>
      </c>
      <c r="I2094" s="63" t="s">
        <v>1381</v>
      </c>
      <c r="M2094" s="63">
        <v>2016</v>
      </c>
      <c r="O2094" s="63" t="s">
        <v>68357</v>
      </c>
      <c r="P2094" s="63" t="s">
        <v>68358</v>
      </c>
      <c r="Q2094" s="63" t="s">
        <v>68357</v>
      </c>
      <c r="S2094" s="63">
        <v>2017</v>
      </c>
      <c r="Y2094" s="63">
        <v>32.017238736569297</v>
      </c>
    </row>
    <row r="2095" spans="1:25" hidden="1">
      <c r="A2095" s="118"/>
      <c r="B2095" s="63" t="s">
        <v>68362</v>
      </c>
      <c r="C2095" s="63" t="s">
        <v>68361</v>
      </c>
      <c r="D2095" s="63" t="s">
        <v>70871</v>
      </c>
      <c r="E2095" s="63" t="s">
        <v>70870</v>
      </c>
      <c r="F2095" s="63">
        <v>15</v>
      </c>
      <c r="G2095" s="63">
        <v>-2.9476</v>
      </c>
      <c r="H2095" s="63">
        <v>-39.8369</v>
      </c>
      <c r="I2095" s="63" t="s">
        <v>1381</v>
      </c>
      <c r="M2095" s="63">
        <v>2016</v>
      </c>
      <c r="O2095" s="63" t="s">
        <v>68357</v>
      </c>
      <c r="P2095" s="63" t="s">
        <v>68358</v>
      </c>
      <c r="Q2095" s="63" t="s">
        <v>68357</v>
      </c>
      <c r="S2095" s="63">
        <v>2017</v>
      </c>
      <c r="Y2095" s="63">
        <v>17.7873548536496</v>
      </c>
    </row>
    <row r="2096" spans="1:25" hidden="1">
      <c r="A2096" s="118"/>
      <c r="B2096" s="63" t="s">
        <v>68362</v>
      </c>
      <c r="C2096" s="63" t="s">
        <v>68361</v>
      </c>
      <c r="D2096" s="63" t="s">
        <v>70869</v>
      </c>
      <c r="E2096" s="63" t="s">
        <v>70868</v>
      </c>
      <c r="F2096" s="63">
        <v>30</v>
      </c>
      <c r="G2096" s="63">
        <v>-2.9481000000000002</v>
      </c>
      <c r="H2096" s="63">
        <v>-39.901200000000003</v>
      </c>
      <c r="I2096" s="63" t="s">
        <v>1381</v>
      </c>
      <c r="M2096" s="63">
        <v>2016</v>
      </c>
      <c r="O2096" s="63" t="s">
        <v>68357</v>
      </c>
      <c r="P2096" s="63" t="s">
        <v>68358</v>
      </c>
      <c r="Q2096" s="63" t="s">
        <v>68357</v>
      </c>
      <c r="S2096" s="63">
        <v>2017</v>
      </c>
      <c r="Y2096" s="63">
        <v>35.574709707299299</v>
      </c>
    </row>
    <row r="2097" spans="1:25" hidden="1">
      <c r="A2097" s="118"/>
      <c r="B2097" s="63" t="s">
        <v>68362</v>
      </c>
      <c r="C2097" s="63" t="s">
        <v>68361</v>
      </c>
      <c r="D2097" s="63" t="s">
        <v>70867</v>
      </c>
      <c r="E2097" s="63" t="s">
        <v>70866</v>
      </c>
      <c r="F2097" s="63">
        <v>21</v>
      </c>
      <c r="G2097" s="63">
        <v>-2.9664999999999999</v>
      </c>
      <c r="H2097" s="63">
        <v>-39.8795</v>
      </c>
      <c r="I2097" s="63" t="s">
        <v>1381</v>
      </c>
      <c r="M2097" s="63">
        <v>2016</v>
      </c>
      <c r="O2097" s="63" t="s">
        <v>68357</v>
      </c>
      <c r="P2097" s="63" t="s">
        <v>68358</v>
      </c>
      <c r="Q2097" s="63" t="s">
        <v>68357</v>
      </c>
      <c r="S2097" s="63">
        <v>2017</v>
      </c>
      <c r="Y2097" s="63">
        <v>24.9022967951095</v>
      </c>
    </row>
    <row r="2098" spans="1:25" hidden="1">
      <c r="A2098" s="118"/>
      <c r="B2098" s="63" t="s">
        <v>68362</v>
      </c>
      <c r="C2098" s="63" t="s">
        <v>68361</v>
      </c>
      <c r="D2098" s="63" t="s">
        <v>70865</v>
      </c>
      <c r="E2098" s="63" t="s">
        <v>70864</v>
      </c>
      <c r="F2098" s="63">
        <v>15</v>
      </c>
      <c r="G2098" s="63">
        <v>-23.751899999999999</v>
      </c>
      <c r="H2098" s="63">
        <v>-46.139400000000002</v>
      </c>
      <c r="I2098" s="63" t="s">
        <v>11</v>
      </c>
      <c r="O2098" s="63" t="s">
        <v>68357</v>
      </c>
      <c r="P2098" s="63" t="s">
        <v>68358</v>
      </c>
      <c r="Q2098" s="63" t="s">
        <v>68357</v>
      </c>
      <c r="R2098" s="63">
        <v>1012514</v>
      </c>
      <c r="S2098" s="63">
        <v>2017</v>
      </c>
      <c r="Y2098" s="63">
        <v>57.136068967075602</v>
      </c>
    </row>
    <row r="2099" spans="1:25" hidden="1">
      <c r="A2099" s="118"/>
      <c r="B2099" s="63" t="s">
        <v>68362</v>
      </c>
      <c r="C2099" s="63" t="s">
        <v>68361</v>
      </c>
      <c r="D2099" s="63" t="s">
        <v>70863</v>
      </c>
      <c r="E2099" s="63" t="s">
        <v>70862</v>
      </c>
      <c r="F2099" s="63">
        <v>6.56</v>
      </c>
      <c r="G2099" s="63">
        <v>-3.0863</v>
      </c>
      <c r="H2099" s="63">
        <v>-59.905799999999999</v>
      </c>
      <c r="I2099" s="63" t="s">
        <v>3</v>
      </c>
      <c r="M2099" s="63">
        <v>2005</v>
      </c>
      <c r="O2099" s="63" t="s">
        <v>68357</v>
      </c>
      <c r="P2099" s="63" t="s">
        <v>68358</v>
      </c>
      <c r="Q2099" s="63" t="s">
        <v>68357</v>
      </c>
      <c r="S2099" s="63">
        <v>2017</v>
      </c>
      <c r="Y2099" s="63">
        <v>28.0596149277706</v>
      </c>
    </row>
    <row r="2100" spans="1:25" hidden="1">
      <c r="A2100" s="118"/>
      <c r="B2100" s="63" t="s">
        <v>68362</v>
      </c>
      <c r="C2100" s="63" t="s">
        <v>68361</v>
      </c>
      <c r="D2100" s="63" t="s">
        <v>70861</v>
      </c>
      <c r="E2100" s="63" t="s">
        <v>70860</v>
      </c>
      <c r="F2100" s="63">
        <v>10</v>
      </c>
      <c r="G2100" s="63">
        <v>-23.6462</v>
      </c>
      <c r="H2100" s="63">
        <v>-46.638599999999997</v>
      </c>
      <c r="I2100" s="63" t="s">
        <v>3</v>
      </c>
      <c r="M2100" s="63">
        <v>2015</v>
      </c>
      <c r="O2100" s="63" t="s">
        <v>68357</v>
      </c>
      <c r="P2100" s="63" t="s">
        <v>68358</v>
      </c>
      <c r="Q2100" s="63" t="s">
        <v>68357</v>
      </c>
      <c r="S2100" s="63">
        <v>2017</v>
      </c>
      <c r="Y2100" s="63">
        <v>42.773803243552798</v>
      </c>
    </row>
    <row r="2101" spans="1:25" hidden="1">
      <c r="A2101" s="118"/>
      <c r="B2101" s="63" t="s">
        <v>68362</v>
      </c>
      <c r="C2101" s="63" t="s">
        <v>68361</v>
      </c>
      <c r="D2101" s="63" t="s">
        <v>70859</v>
      </c>
      <c r="E2101" s="63" t="s">
        <v>70858</v>
      </c>
      <c r="F2101" s="63">
        <v>12.775</v>
      </c>
      <c r="G2101" s="63">
        <v>-23.544</v>
      </c>
      <c r="H2101" s="63">
        <v>-46.6265</v>
      </c>
      <c r="I2101" s="63" t="s">
        <v>3</v>
      </c>
      <c r="M2101" s="63">
        <v>2002</v>
      </c>
      <c r="O2101" s="63" t="s">
        <v>68357</v>
      </c>
      <c r="P2101" s="63" t="s">
        <v>68358</v>
      </c>
      <c r="Q2101" s="63" t="s">
        <v>68357</v>
      </c>
      <c r="S2101" s="63">
        <v>2017</v>
      </c>
      <c r="Y2101" s="63">
        <v>54.643533643638698</v>
      </c>
    </row>
    <row r="2102" spans="1:25" hidden="1">
      <c r="A2102" s="118"/>
      <c r="B2102" s="63" t="s">
        <v>68362</v>
      </c>
      <c r="C2102" s="63" t="s">
        <v>68361</v>
      </c>
      <c r="D2102" s="63" t="s">
        <v>70857</v>
      </c>
      <c r="E2102" s="63" t="s">
        <v>70856</v>
      </c>
      <c r="F2102" s="63">
        <v>8</v>
      </c>
      <c r="G2102" s="63">
        <v>-23.5288</v>
      </c>
      <c r="H2102" s="63">
        <v>-46.561599999999999</v>
      </c>
      <c r="I2102" s="63" t="s">
        <v>3</v>
      </c>
      <c r="M2102" s="63">
        <v>2009</v>
      </c>
      <c r="O2102" s="63" t="s">
        <v>68357</v>
      </c>
      <c r="P2102" s="63" t="s">
        <v>68358</v>
      </c>
      <c r="Q2102" s="63" t="s">
        <v>68357</v>
      </c>
      <c r="S2102" s="63">
        <v>2017</v>
      </c>
      <c r="Y2102" s="63">
        <v>34.2190425948422</v>
      </c>
    </row>
    <row r="2103" spans="1:25" hidden="1">
      <c r="A2103" s="118"/>
      <c r="B2103" s="63" t="s">
        <v>68362</v>
      </c>
      <c r="C2103" s="63" t="s">
        <v>68361</v>
      </c>
      <c r="D2103" s="63" t="s">
        <v>70855</v>
      </c>
      <c r="E2103" s="63" t="s">
        <v>70854</v>
      </c>
      <c r="F2103" s="63">
        <v>500.4</v>
      </c>
      <c r="G2103" s="63">
        <v>-29.2607</v>
      </c>
      <c r="H2103" s="63">
        <v>-53.235900000000001</v>
      </c>
      <c r="I2103" s="63" t="s">
        <v>11</v>
      </c>
      <c r="M2103" s="63">
        <v>1979</v>
      </c>
      <c r="O2103" s="63" t="s">
        <v>68357</v>
      </c>
      <c r="P2103" s="63" t="s">
        <v>68358</v>
      </c>
      <c r="Q2103" s="63" t="s">
        <v>68357</v>
      </c>
      <c r="R2103" s="63">
        <v>1012582</v>
      </c>
      <c r="S2103" s="63">
        <v>2017</v>
      </c>
      <c r="Y2103" s="63">
        <v>1906.0592607416399</v>
      </c>
    </row>
    <row r="2104" spans="1:25" hidden="1">
      <c r="A2104" s="118"/>
      <c r="B2104" s="63" t="s">
        <v>68362</v>
      </c>
      <c r="C2104" s="63" t="s">
        <v>68361</v>
      </c>
      <c r="D2104" s="63" t="s">
        <v>70853</v>
      </c>
      <c r="E2104" s="63" t="s">
        <v>70852</v>
      </c>
      <c r="F2104" s="63">
        <v>156</v>
      </c>
      <c r="G2104" s="63">
        <v>-17.090599999999998</v>
      </c>
      <c r="H2104" s="63">
        <v>-54.8307</v>
      </c>
      <c r="I2104" s="63" t="s">
        <v>11</v>
      </c>
      <c r="M2104" s="63">
        <v>2002</v>
      </c>
      <c r="O2104" s="63" t="s">
        <v>68357</v>
      </c>
      <c r="P2104" s="63" t="s">
        <v>68358</v>
      </c>
      <c r="Q2104" s="63" t="s">
        <v>68357</v>
      </c>
      <c r="R2104" s="63">
        <v>1044076</v>
      </c>
      <c r="S2104" s="63">
        <v>2017</v>
      </c>
      <c r="Y2104" s="63">
        <v>594.21511725758603</v>
      </c>
    </row>
    <row r="2105" spans="1:25" hidden="1">
      <c r="A2105" s="118"/>
      <c r="B2105" s="63" t="s">
        <v>68362</v>
      </c>
      <c r="C2105" s="63" t="s">
        <v>68361</v>
      </c>
      <c r="D2105" s="63" t="s">
        <v>70851</v>
      </c>
      <c r="E2105" s="63" t="s">
        <v>70850</v>
      </c>
      <c r="F2105" s="63">
        <v>4.04</v>
      </c>
      <c r="G2105" s="63">
        <v>-21.3</v>
      </c>
      <c r="H2105" s="63">
        <v>-43.216700000000003</v>
      </c>
      <c r="I2105" s="63" t="s">
        <v>11</v>
      </c>
      <c r="O2105" s="63" t="s">
        <v>68357</v>
      </c>
      <c r="P2105" s="63" t="s">
        <v>68358</v>
      </c>
      <c r="Q2105" s="63" t="s">
        <v>68357</v>
      </c>
      <c r="R2105" s="63">
        <v>1032697</v>
      </c>
      <c r="S2105" s="63">
        <v>2017</v>
      </c>
      <c r="Y2105" s="63">
        <v>15.3886479084656</v>
      </c>
    </row>
    <row r="2106" spans="1:25" hidden="1">
      <c r="A2106" s="118"/>
      <c r="B2106" s="63" t="s">
        <v>68362</v>
      </c>
      <c r="C2106" s="63" t="s">
        <v>68361</v>
      </c>
      <c r="D2106" s="63" t="s">
        <v>70849</v>
      </c>
      <c r="E2106" s="63" t="s">
        <v>70848</v>
      </c>
      <c r="F2106" s="63">
        <v>56</v>
      </c>
      <c r="G2106" s="63">
        <v>-19.011399999999998</v>
      </c>
      <c r="H2106" s="63">
        <v>-49.661900000000003</v>
      </c>
      <c r="I2106" s="63" t="s">
        <v>823</v>
      </c>
      <c r="M2106" s="63">
        <v>2010</v>
      </c>
      <c r="O2106" s="63" t="s">
        <v>68357</v>
      </c>
      <c r="P2106" s="63" t="s">
        <v>68358</v>
      </c>
      <c r="Q2106" s="63" t="s">
        <v>68357</v>
      </c>
      <c r="S2106" s="63">
        <v>2017</v>
      </c>
      <c r="Y2106" s="63">
        <v>200.537307662476</v>
      </c>
    </row>
    <row r="2107" spans="1:25" hidden="1">
      <c r="A2107" s="118"/>
      <c r="B2107" s="63" t="s">
        <v>68362</v>
      </c>
      <c r="C2107" s="63" t="s">
        <v>68361</v>
      </c>
      <c r="D2107" s="63" t="s">
        <v>70846</v>
      </c>
      <c r="E2107" s="63" t="s">
        <v>70847</v>
      </c>
      <c r="F2107" s="63">
        <v>2080.5</v>
      </c>
      <c r="G2107" s="63">
        <v>-18.421299999999999</v>
      </c>
      <c r="H2107" s="63">
        <v>-49.116</v>
      </c>
      <c r="I2107" s="63" t="s">
        <v>11</v>
      </c>
      <c r="M2107" s="63">
        <v>1980</v>
      </c>
      <c r="O2107" s="63" t="s">
        <v>68357</v>
      </c>
      <c r="P2107" s="63" t="s">
        <v>68358</v>
      </c>
      <c r="Q2107" s="63" t="s">
        <v>68357</v>
      </c>
      <c r="R2107" s="63">
        <v>1017334</v>
      </c>
      <c r="S2107" s="63">
        <v>2017</v>
      </c>
      <c r="Y2107" s="63">
        <v>7924.7727657333799</v>
      </c>
    </row>
    <row r="2108" spans="1:25" hidden="1">
      <c r="A2108" s="118"/>
      <c r="B2108" s="63" t="s">
        <v>68362</v>
      </c>
      <c r="C2108" s="63" t="s">
        <v>68361</v>
      </c>
      <c r="D2108" s="63" t="s">
        <v>70846</v>
      </c>
      <c r="E2108" s="63" t="s">
        <v>70845</v>
      </c>
      <c r="F2108" s="63">
        <v>56</v>
      </c>
      <c r="G2108" s="63">
        <v>-18.369</v>
      </c>
      <c r="H2108" s="63">
        <v>-49.2605</v>
      </c>
      <c r="I2108" s="63" t="s">
        <v>823</v>
      </c>
      <c r="M2108" s="63">
        <v>2010</v>
      </c>
      <c r="O2108" s="63" t="s">
        <v>68357</v>
      </c>
      <c r="P2108" s="63" t="s">
        <v>68358</v>
      </c>
      <c r="Q2108" s="63" t="s">
        <v>68357</v>
      </c>
      <c r="R2108" s="63">
        <v>1075287</v>
      </c>
      <c r="S2108" s="63">
        <v>2017</v>
      </c>
      <c r="Y2108" s="63">
        <v>200.537307662476</v>
      </c>
    </row>
    <row r="2109" spans="1:25" hidden="1">
      <c r="A2109" s="118"/>
      <c r="B2109" s="63" t="s">
        <v>68362</v>
      </c>
      <c r="C2109" s="63" t="s">
        <v>68361</v>
      </c>
      <c r="D2109" s="63" t="s">
        <v>70844</v>
      </c>
      <c r="E2109" s="63" t="s">
        <v>70843</v>
      </c>
      <c r="F2109" s="63">
        <v>56.17</v>
      </c>
      <c r="G2109" s="63">
        <v>-23.612500000000001</v>
      </c>
      <c r="H2109" s="63">
        <v>-47.396900000000002</v>
      </c>
      <c r="I2109" s="63" t="s">
        <v>11</v>
      </c>
      <c r="M2109" s="63">
        <v>1914</v>
      </c>
      <c r="O2109" s="63" t="s">
        <v>68357</v>
      </c>
      <c r="P2109" s="63" t="s">
        <v>68358</v>
      </c>
      <c r="Q2109" s="63" t="s">
        <v>68357</v>
      </c>
      <c r="R2109" s="63">
        <v>1041906</v>
      </c>
      <c r="S2109" s="63">
        <v>2017</v>
      </c>
      <c r="Y2109" s="63">
        <v>213.955532925375</v>
      </c>
    </row>
    <row r="2110" spans="1:25" hidden="1">
      <c r="A2110" s="118"/>
      <c r="B2110" s="63" t="s">
        <v>68362</v>
      </c>
      <c r="C2110" s="63" t="s">
        <v>68361</v>
      </c>
      <c r="D2110" s="63" t="s">
        <v>70842</v>
      </c>
      <c r="E2110" s="63" t="s">
        <v>70841</v>
      </c>
      <c r="F2110" s="63">
        <v>52</v>
      </c>
      <c r="G2110" s="63">
        <v>-21.2913</v>
      </c>
      <c r="H2110" s="63">
        <v>-44.622399999999999</v>
      </c>
      <c r="I2110" s="63" t="s">
        <v>11</v>
      </c>
      <c r="M2110" s="63">
        <v>1955</v>
      </c>
      <c r="O2110" s="63" t="s">
        <v>68357</v>
      </c>
      <c r="P2110" s="63" t="s">
        <v>68358</v>
      </c>
      <c r="Q2110" s="63" t="s">
        <v>68357</v>
      </c>
      <c r="R2110" s="63">
        <v>1011482</v>
      </c>
      <c r="S2110" s="63">
        <v>2017</v>
      </c>
      <c r="Y2110" s="63">
        <v>198.071705752528</v>
      </c>
    </row>
    <row r="2111" spans="1:25" hidden="1">
      <c r="A2111" s="118"/>
      <c r="B2111" s="63" t="s">
        <v>68362</v>
      </c>
      <c r="C2111" s="63" t="s">
        <v>68361</v>
      </c>
      <c r="D2111" s="63" t="s">
        <v>70840</v>
      </c>
      <c r="E2111" s="63" t="s">
        <v>70839</v>
      </c>
      <c r="F2111" s="63">
        <v>1450</v>
      </c>
      <c r="G2111" s="63">
        <v>-27.276700000000002</v>
      </c>
      <c r="H2111" s="63">
        <v>-52.382199999999997</v>
      </c>
      <c r="I2111" s="63" t="s">
        <v>11</v>
      </c>
      <c r="M2111" s="63">
        <v>2000</v>
      </c>
      <c r="O2111" s="63" t="s">
        <v>68357</v>
      </c>
      <c r="P2111" s="63" t="s">
        <v>68358</v>
      </c>
      <c r="Q2111" s="63" t="s">
        <v>68357</v>
      </c>
      <c r="S2111" s="63">
        <v>2017</v>
      </c>
      <c r="Y2111" s="63">
        <v>5523.1533334839696</v>
      </c>
    </row>
    <row r="2112" spans="1:25" hidden="1">
      <c r="A2112" s="118"/>
      <c r="B2112" s="63" t="s">
        <v>68362</v>
      </c>
      <c r="C2112" s="63" t="s">
        <v>68361</v>
      </c>
      <c r="D2112" s="63" t="s">
        <v>70838</v>
      </c>
      <c r="E2112" s="63" t="s">
        <v>70837</v>
      </c>
      <c r="F2112" s="63">
        <v>24.4</v>
      </c>
      <c r="G2112" s="63">
        <v>-21.4</v>
      </c>
      <c r="H2112" s="63">
        <v>-43.0167</v>
      </c>
      <c r="I2112" s="63" t="s">
        <v>11</v>
      </c>
      <c r="M2112" s="63">
        <v>2003</v>
      </c>
      <c r="O2112" s="63" t="s">
        <v>68357</v>
      </c>
      <c r="P2112" s="63" t="s">
        <v>68358</v>
      </c>
      <c r="Q2112" s="63" t="s">
        <v>68357</v>
      </c>
      <c r="R2112" s="63">
        <v>1049106</v>
      </c>
      <c r="S2112" s="63">
        <v>2017</v>
      </c>
      <c r="Y2112" s="63">
        <v>92.941338853109599</v>
      </c>
    </row>
    <row r="2113" spans="1:25" hidden="1">
      <c r="A2113" s="118"/>
      <c r="B2113" s="63" t="s">
        <v>68362</v>
      </c>
      <c r="C2113" s="63" t="s">
        <v>68361</v>
      </c>
      <c r="D2113" s="63" t="s">
        <v>70836</v>
      </c>
      <c r="E2113" s="63" t="s">
        <v>70835</v>
      </c>
      <c r="F2113" s="63">
        <v>12.48</v>
      </c>
      <c r="G2113" s="63">
        <v>-21.35</v>
      </c>
      <c r="H2113" s="63">
        <v>-42.966700000000003</v>
      </c>
      <c r="I2113" s="63" t="s">
        <v>11</v>
      </c>
      <c r="M2113" s="63">
        <v>2003</v>
      </c>
      <c r="O2113" s="63" t="s">
        <v>68357</v>
      </c>
      <c r="P2113" s="63" t="s">
        <v>68358</v>
      </c>
      <c r="Q2113" s="63" t="s">
        <v>68357</v>
      </c>
      <c r="S2113" s="63">
        <v>2017</v>
      </c>
      <c r="Y2113" s="63">
        <v>47.537209380606903</v>
      </c>
    </row>
    <row r="2114" spans="1:25" hidden="1">
      <c r="A2114" s="118"/>
      <c r="B2114" s="63" t="s">
        <v>68362</v>
      </c>
      <c r="C2114" s="63" t="s">
        <v>68361</v>
      </c>
      <c r="D2114" s="63" t="s">
        <v>70834</v>
      </c>
      <c r="E2114" s="63" t="s">
        <v>70833</v>
      </c>
      <c r="F2114" s="63">
        <v>24.4</v>
      </c>
      <c r="G2114" s="63">
        <v>-21.3</v>
      </c>
      <c r="H2114" s="63">
        <v>-42.9</v>
      </c>
      <c r="I2114" s="63" t="s">
        <v>11</v>
      </c>
      <c r="M2114" s="63">
        <v>2005</v>
      </c>
      <c r="O2114" s="63" t="s">
        <v>68357</v>
      </c>
      <c r="P2114" s="63" t="s">
        <v>68358</v>
      </c>
      <c r="Q2114" s="63" t="s">
        <v>68357</v>
      </c>
      <c r="R2114" s="63">
        <v>1051197</v>
      </c>
      <c r="S2114" s="63">
        <v>2017</v>
      </c>
      <c r="Y2114" s="63">
        <v>92.941338853109599</v>
      </c>
    </row>
    <row r="2115" spans="1:25" hidden="1">
      <c r="A2115" s="118"/>
      <c r="B2115" s="63" t="s">
        <v>68362</v>
      </c>
      <c r="C2115" s="63" t="s">
        <v>68361</v>
      </c>
      <c r="D2115" s="63" t="s">
        <v>70832</v>
      </c>
      <c r="E2115" s="63" t="s">
        <v>70831</v>
      </c>
      <c r="F2115" s="63">
        <v>1.6</v>
      </c>
      <c r="G2115" s="63">
        <v>-21.528500000000001</v>
      </c>
      <c r="H2115" s="63">
        <v>-48.365499999999997</v>
      </c>
      <c r="I2115" s="63" t="s">
        <v>823</v>
      </c>
      <c r="O2115" s="63" t="s">
        <v>68357</v>
      </c>
      <c r="P2115" s="63" t="s">
        <v>68358</v>
      </c>
      <c r="Q2115" s="63" t="s">
        <v>68357</v>
      </c>
      <c r="S2115" s="63">
        <v>2017</v>
      </c>
      <c r="Y2115" s="63">
        <v>5.72963736178502</v>
      </c>
    </row>
    <row r="2116" spans="1:25" hidden="1">
      <c r="A2116" s="118"/>
      <c r="B2116" s="63" t="s">
        <v>68362</v>
      </c>
      <c r="C2116" s="63" t="s">
        <v>68361</v>
      </c>
      <c r="D2116" s="63" t="s">
        <v>70830</v>
      </c>
      <c r="E2116" s="63" t="s">
        <v>70829</v>
      </c>
      <c r="F2116" s="63">
        <v>3.8</v>
      </c>
      <c r="G2116" s="63">
        <v>-23.157499999999999</v>
      </c>
      <c r="H2116" s="63">
        <v>-47.773699999999998</v>
      </c>
      <c r="I2116" s="63" t="s">
        <v>823</v>
      </c>
      <c r="O2116" s="63" t="s">
        <v>68357</v>
      </c>
      <c r="P2116" s="63" t="s">
        <v>68358</v>
      </c>
      <c r="Q2116" s="63" t="s">
        <v>68357</v>
      </c>
      <c r="S2116" s="63">
        <v>2017</v>
      </c>
      <c r="Y2116" s="63">
        <v>13.607888734239401</v>
      </c>
    </row>
    <row r="2117" spans="1:25" hidden="1">
      <c r="A2117" s="118"/>
      <c r="B2117" s="63" t="s">
        <v>68362</v>
      </c>
      <c r="C2117" s="63" t="s">
        <v>68361</v>
      </c>
      <c r="D2117" s="63" t="s">
        <v>70828</v>
      </c>
      <c r="E2117" s="63" t="s">
        <v>70827</v>
      </c>
      <c r="F2117" s="63">
        <v>33.200000000000003</v>
      </c>
      <c r="G2117" s="63">
        <v>-8.2239000000000004</v>
      </c>
      <c r="H2117" s="63">
        <v>-35.271799999999999</v>
      </c>
      <c r="I2117" s="63" t="s">
        <v>823</v>
      </c>
      <c r="M2117" s="63">
        <v>2006</v>
      </c>
      <c r="O2117" s="63" t="s">
        <v>68357</v>
      </c>
      <c r="P2117" s="63" t="s">
        <v>68358</v>
      </c>
      <c r="Q2117" s="63" t="s">
        <v>68357</v>
      </c>
      <c r="S2117" s="63">
        <v>2017</v>
      </c>
      <c r="Y2117" s="63">
        <v>118.889975257039</v>
      </c>
    </row>
    <row r="2118" spans="1:25" hidden="1">
      <c r="A2118" s="118"/>
      <c r="B2118" s="63" t="s">
        <v>68362</v>
      </c>
      <c r="C2118" s="63" t="s">
        <v>68361</v>
      </c>
      <c r="D2118" s="63" t="s">
        <v>70826</v>
      </c>
      <c r="E2118" s="63" t="s">
        <v>70825</v>
      </c>
      <c r="F2118" s="63">
        <v>4.96</v>
      </c>
      <c r="G2118" s="63">
        <v>-20.879300000000001</v>
      </c>
      <c r="H2118" s="63">
        <v>-51.349299999999999</v>
      </c>
      <c r="I2118" s="63" t="s">
        <v>3</v>
      </c>
      <c r="O2118" s="63" t="s">
        <v>68357</v>
      </c>
      <c r="P2118" s="63" t="s">
        <v>68358</v>
      </c>
      <c r="Q2118" s="63" t="s">
        <v>68357</v>
      </c>
      <c r="S2118" s="63">
        <v>2017</v>
      </c>
      <c r="Y2118" s="63">
        <v>21.215806408802202</v>
      </c>
    </row>
    <row r="2119" spans="1:25" hidden="1">
      <c r="A2119" s="118"/>
      <c r="B2119" s="63" t="s">
        <v>68362</v>
      </c>
      <c r="C2119" s="63" t="s">
        <v>68361</v>
      </c>
      <c r="D2119" s="63" t="s">
        <v>70824</v>
      </c>
      <c r="E2119" s="63" t="s">
        <v>70823</v>
      </c>
      <c r="F2119" s="63">
        <v>4.9279999999999999</v>
      </c>
      <c r="G2119" s="63">
        <v>-16.630199999999999</v>
      </c>
      <c r="H2119" s="63">
        <v>-49.320500000000003</v>
      </c>
      <c r="I2119" s="63" t="s">
        <v>3</v>
      </c>
      <c r="M2119" s="63">
        <v>2015</v>
      </c>
      <c r="O2119" s="63" t="s">
        <v>68357</v>
      </c>
      <c r="P2119" s="63" t="s">
        <v>68358</v>
      </c>
      <c r="Q2119" s="63" t="s">
        <v>68357</v>
      </c>
      <c r="S2119" s="63">
        <v>2017</v>
      </c>
      <c r="Y2119" s="63">
        <v>21.078930238422799</v>
      </c>
    </row>
    <row r="2120" spans="1:25" hidden="1">
      <c r="A2120" s="118"/>
      <c r="B2120" s="63" t="s">
        <v>68362</v>
      </c>
      <c r="C2120" s="63" t="s">
        <v>68361</v>
      </c>
      <c r="D2120" s="63" t="s">
        <v>70822</v>
      </c>
      <c r="E2120" s="63" t="s">
        <v>70821</v>
      </c>
      <c r="F2120" s="63">
        <v>3.4209999999999998</v>
      </c>
      <c r="G2120" s="63">
        <v>-21.323</v>
      </c>
      <c r="H2120" s="63">
        <v>-46.732999999999997</v>
      </c>
      <c r="I2120" s="63" t="s">
        <v>3</v>
      </c>
      <c r="M2120" s="63">
        <v>2003</v>
      </c>
      <c r="O2120" s="63" t="s">
        <v>68357</v>
      </c>
      <c r="P2120" s="63" t="s">
        <v>68358</v>
      </c>
      <c r="Q2120" s="63" t="s">
        <v>68357</v>
      </c>
      <c r="S2120" s="63">
        <v>2017</v>
      </c>
      <c r="Y2120" s="63">
        <v>14.6329180896194</v>
      </c>
    </row>
    <row r="2121" spans="1:25" hidden="1">
      <c r="A2121" s="118"/>
      <c r="B2121" s="63" t="s">
        <v>68362</v>
      </c>
      <c r="C2121" s="63" t="s">
        <v>68361</v>
      </c>
      <c r="D2121" s="63" t="s">
        <v>70820</v>
      </c>
      <c r="E2121" s="63" t="s">
        <v>70819</v>
      </c>
      <c r="F2121" s="63">
        <v>1.8248</v>
      </c>
      <c r="G2121" s="63">
        <v>-22.9558</v>
      </c>
      <c r="H2121" s="63">
        <v>-43.378300000000003</v>
      </c>
      <c r="I2121" s="63" t="s">
        <v>3</v>
      </c>
      <c r="M2121" s="63">
        <v>2015</v>
      </c>
      <c r="O2121" s="63" t="s">
        <v>68357</v>
      </c>
      <c r="P2121" s="63" t="s">
        <v>68358</v>
      </c>
      <c r="Q2121" s="63" t="s">
        <v>68357</v>
      </c>
      <c r="R2121" s="63">
        <v>1105179</v>
      </c>
      <c r="S2121" s="63">
        <v>2017</v>
      </c>
      <c r="Y2121" s="63">
        <v>7.80536361588352</v>
      </c>
    </row>
    <row r="2122" spans="1:25" hidden="1">
      <c r="A2122" s="118"/>
      <c r="B2122" s="63" t="s">
        <v>68362</v>
      </c>
      <c r="C2122" s="63" t="s">
        <v>68361</v>
      </c>
      <c r="D2122" s="63" t="s">
        <v>70818</v>
      </c>
      <c r="E2122" s="63" t="s">
        <v>70817</v>
      </c>
      <c r="F2122" s="63">
        <v>4.5999999999999996</v>
      </c>
      <c r="G2122" s="63">
        <v>-23.089500000000001</v>
      </c>
      <c r="H2122" s="63">
        <v>-49.932099999999998</v>
      </c>
      <c r="I2122" s="63" t="s">
        <v>823</v>
      </c>
      <c r="O2122" s="63" t="s">
        <v>68357</v>
      </c>
      <c r="P2122" s="63" t="s">
        <v>68358</v>
      </c>
      <c r="Q2122" s="63" t="s">
        <v>68357</v>
      </c>
      <c r="S2122" s="63">
        <v>2017</v>
      </c>
      <c r="Y2122" s="63">
        <v>16.4727074151319</v>
      </c>
    </row>
    <row r="2123" spans="1:25" hidden="1">
      <c r="A2123" s="118"/>
      <c r="B2123" s="63" t="s">
        <v>68362</v>
      </c>
      <c r="C2123" s="63" t="s">
        <v>68361</v>
      </c>
      <c r="D2123" s="63" t="s">
        <v>70816</v>
      </c>
      <c r="E2123" s="63" t="s">
        <v>70815</v>
      </c>
      <c r="F2123" s="63">
        <v>10.5</v>
      </c>
      <c r="G2123" s="63">
        <v>-23.300999999999998</v>
      </c>
      <c r="H2123" s="63">
        <v>-45.956499999999998</v>
      </c>
      <c r="I2123" s="63" t="s">
        <v>5</v>
      </c>
      <c r="M2123" s="63">
        <v>2011</v>
      </c>
      <c r="O2123" s="63" t="s">
        <v>68357</v>
      </c>
      <c r="P2123" s="63" t="s">
        <v>68358</v>
      </c>
      <c r="Q2123" s="63" t="s">
        <v>68357</v>
      </c>
      <c r="R2123" s="63">
        <v>1098916</v>
      </c>
      <c r="S2123" s="63">
        <v>2017</v>
      </c>
      <c r="Y2123" s="63">
        <v>75.428598581290899</v>
      </c>
    </row>
    <row r="2124" spans="1:25" hidden="1">
      <c r="A2124" s="118"/>
      <c r="B2124" s="63" t="s">
        <v>68362</v>
      </c>
      <c r="C2124" s="63" t="s">
        <v>68361</v>
      </c>
      <c r="D2124" s="63" t="s">
        <v>70814</v>
      </c>
      <c r="E2124" s="63" t="s">
        <v>70813</v>
      </c>
      <c r="F2124" s="63">
        <v>2</v>
      </c>
      <c r="G2124" s="63">
        <v>-22.425000000000001</v>
      </c>
      <c r="H2124" s="63">
        <v>-48.02</v>
      </c>
      <c r="I2124" s="63" t="s">
        <v>11</v>
      </c>
      <c r="M2124" s="63">
        <v>2010</v>
      </c>
      <c r="O2124" s="63" t="s">
        <v>68357</v>
      </c>
      <c r="P2124" s="63" t="s">
        <v>68358</v>
      </c>
      <c r="Q2124" s="63" t="s">
        <v>68357</v>
      </c>
      <c r="R2124" s="63">
        <v>1064536</v>
      </c>
      <c r="S2124" s="63">
        <v>2017</v>
      </c>
      <c r="Y2124" s="63">
        <v>7.6181425289434097</v>
      </c>
    </row>
    <row r="2125" spans="1:25" hidden="1">
      <c r="A2125" s="118"/>
      <c r="B2125" s="63" t="s">
        <v>68362</v>
      </c>
      <c r="C2125" s="63" t="s">
        <v>68361</v>
      </c>
      <c r="D2125" s="63" t="s">
        <v>70812</v>
      </c>
      <c r="E2125" s="63" t="s">
        <v>70811</v>
      </c>
      <c r="F2125" s="63">
        <v>3.7</v>
      </c>
      <c r="G2125" s="63">
        <v>-9.2560000000000002</v>
      </c>
      <c r="H2125" s="63">
        <v>-64.367699999999999</v>
      </c>
      <c r="I2125" s="63" t="s">
        <v>3</v>
      </c>
      <c r="M2125" s="63">
        <v>2003</v>
      </c>
      <c r="O2125" s="63" t="s">
        <v>68357</v>
      </c>
      <c r="P2125" s="63" t="s">
        <v>68358</v>
      </c>
      <c r="Q2125" s="63" t="s">
        <v>68357</v>
      </c>
      <c r="S2125" s="63">
        <v>2017</v>
      </c>
      <c r="Y2125" s="63">
        <v>15.826307200114501</v>
      </c>
    </row>
    <row r="2126" spans="1:25" hidden="1">
      <c r="A2126" s="118"/>
      <c r="B2126" s="63" t="s">
        <v>68362</v>
      </c>
      <c r="C2126" s="63" t="s">
        <v>68361</v>
      </c>
      <c r="D2126" s="63" t="s">
        <v>70810</v>
      </c>
      <c r="E2126" s="63" t="s">
        <v>70809</v>
      </c>
      <c r="F2126" s="63">
        <v>2.8</v>
      </c>
      <c r="G2126" s="63">
        <v>-15.9222</v>
      </c>
      <c r="H2126" s="63">
        <v>-55.216299999999997</v>
      </c>
      <c r="I2126" s="63" t="s">
        <v>823</v>
      </c>
      <c r="O2126" s="63" t="s">
        <v>68357</v>
      </c>
      <c r="P2126" s="63" t="s">
        <v>68358</v>
      </c>
      <c r="Q2126" s="63" t="s">
        <v>68357</v>
      </c>
      <c r="S2126" s="63">
        <v>2017</v>
      </c>
      <c r="Y2126" s="63">
        <v>10.0268653831238</v>
      </c>
    </row>
    <row r="2127" spans="1:25" hidden="1">
      <c r="A2127" s="118"/>
      <c r="B2127" s="63" t="s">
        <v>68362</v>
      </c>
      <c r="C2127" s="63" t="s">
        <v>68361</v>
      </c>
      <c r="D2127" s="63" t="s">
        <v>70808</v>
      </c>
      <c r="E2127" s="63" t="s">
        <v>70807</v>
      </c>
      <c r="F2127" s="63">
        <v>180</v>
      </c>
      <c r="G2127" s="63">
        <v>-29.073499999999999</v>
      </c>
      <c r="H2127" s="63">
        <v>-53.209000000000003</v>
      </c>
      <c r="I2127" s="63" t="s">
        <v>11</v>
      </c>
      <c r="M2127" s="63">
        <v>1962</v>
      </c>
      <c r="O2127" s="63" t="s">
        <v>68357</v>
      </c>
      <c r="P2127" s="63" t="s">
        <v>68358</v>
      </c>
      <c r="Q2127" s="63" t="s">
        <v>68357</v>
      </c>
      <c r="S2127" s="63">
        <v>2017</v>
      </c>
      <c r="Y2127" s="63">
        <v>685.63282760490699</v>
      </c>
    </row>
    <row r="2128" spans="1:25" hidden="1">
      <c r="A2128" s="118"/>
      <c r="B2128" s="63" t="s">
        <v>68362</v>
      </c>
      <c r="C2128" s="63" t="s">
        <v>68361</v>
      </c>
      <c r="D2128" s="63" t="s">
        <v>70806</v>
      </c>
      <c r="E2128" s="63" t="s">
        <v>70805</v>
      </c>
      <c r="F2128" s="63">
        <v>424</v>
      </c>
      <c r="G2128" s="63">
        <v>-20.023099999999999</v>
      </c>
      <c r="H2128" s="63">
        <v>-47.434399999999997</v>
      </c>
      <c r="I2128" s="63" t="s">
        <v>11</v>
      </c>
      <c r="M2128" s="63">
        <v>1971</v>
      </c>
      <c r="O2128" s="63" t="s">
        <v>68357</v>
      </c>
      <c r="P2128" s="63" t="s">
        <v>68358</v>
      </c>
      <c r="Q2128" s="63" t="s">
        <v>68357</v>
      </c>
      <c r="R2128" s="63">
        <v>1011484</v>
      </c>
      <c r="S2128" s="63">
        <v>2017</v>
      </c>
      <c r="Y2128" s="63">
        <v>1615.0462161360001</v>
      </c>
    </row>
    <row r="2129" spans="1:25" hidden="1">
      <c r="A2129" s="118"/>
      <c r="B2129" s="63" t="s">
        <v>68362</v>
      </c>
      <c r="C2129" s="63" t="s">
        <v>68361</v>
      </c>
      <c r="D2129" s="63" t="s">
        <v>70803</v>
      </c>
      <c r="E2129" s="63" t="s">
        <v>70804</v>
      </c>
      <c r="F2129" s="63">
        <v>27.6</v>
      </c>
      <c r="G2129" s="63">
        <v>-23.195</v>
      </c>
      <c r="H2129" s="63">
        <v>-46.027799999999999</v>
      </c>
      <c r="I2129" s="63" t="s">
        <v>11</v>
      </c>
      <c r="M2129" s="63">
        <v>1973</v>
      </c>
      <c r="O2129" s="63" t="s">
        <v>68357</v>
      </c>
      <c r="P2129" s="63" t="s">
        <v>68358</v>
      </c>
      <c r="Q2129" s="63" t="s">
        <v>68357</v>
      </c>
      <c r="R2129" s="63">
        <v>1012560</v>
      </c>
      <c r="S2129" s="63">
        <v>2017</v>
      </c>
      <c r="Y2129" s="63">
        <v>105.130366899419</v>
      </c>
    </row>
    <row r="2130" spans="1:25" hidden="1">
      <c r="A2130" s="118"/>
      <c r="B2130" s="63" t="s">
        <v>68362</v>
      </c>
      <c r="C2130" s="63" t="s">
        <v>68361</v>
      </c>
      <c r="D2130" s="63" t="s">
        <v>70803</v>
      </c>
      <c r="E2130" s="63" t="s">
        <v>70802</v>
      </c>
      <c r="F2130" s="63">
        <v>11.8</v>
      </c>
      <c r="G2130" s="63">
        <v>-22.816700000000001</v>
      </c>
      <c r="H2130" s="63">
        <v>-46.9</v>
      </c>
      <c r="I2130" s="63" t="s">
        <v>11</v>
      </c>
      <c r="M2130" s="63">
        <v>1919</v>
      </c>
      <c r="O2130" s="63" t="s">
        <v>68357</v>
      </c>
      <c r="P2130" s="63" t="s">
        <v>68358</v>
      </c>
      <c r="Q2130" s="63" t="s">
        <v>68357</v>
      </c>
      <c r="R2130" s="63">
        <v>1012560</v>
      </c>
      <c r="S2130" s="63">
        <v>2017</v>
      </c>
      <c r="Y2130" s="63">
        <v>44.947040920766099</v>
      </c>
    </row>
    <row r="2131" spans="1:25" hidden="1">
      <c r="A2131" s="118"/>
      <c r="B2131" s="63" t="s">
        <v>68362</v>
      </c>
      <c r="C2131" s="63" t="s">
        <v>68361</v>
      </c>
      <c r="D2131" s="63" t="s">
        <v>70801</v>
      </c>
      <c r="E2131" s="63" t="s">
        <v>70800</v>
      </c>
      <c r="F2131" s="63">
        <v>50</v>
      </c>
      <c r="G2131" s="63">
        <v>-15.207100000000001</v>
      </c>
      <c r="H2131" s="63">
        <v>-48.9758</v>
      </c>
      <c r="I2131" s="63" t="s">
        <v>823</v>
      </c>
      <c r="M2131" s="63">
        <v>2003</v>
      </c>
      <c r="O2131" s="63" t="s">
        <v>68357</v>
      </c>
      <c r="P2131" s="63" t="s">
        <v>68358</v>
      </c>
      <c r="Q2131" s="63" t="s">
        <v>68357</v>
      </c>
      <c r="S2131" s="63">
        <v>2017</v>
      </c>
      <c r="Y2131" s="63">
        <v>179.051167555782</v>
      </c>
    </row>
    <row r="2132" spans="1:25" hidden="1">
      <c r="A2132" s="118"/>
      <c r="B2132" s="63" t="s">
        <v>68362</v>
      </c>
      <c r="C2132" s="63" t="s">
        <v>68361</v>
      </c>
      <c r="D2132" s="63" t="s">
        <v>70799</v>
      </c>
      <c r="E2132" s="63" t="s">
        <v>70798</v>
      </c>
      <c r="F2132" s="63">
        <v>20</v>
      </c>
      <c r="G2132" s="63">
        <v>-9.9536999999999995</v>
      </c>
      <c r="H2132" s="63">
        <v>-63.091700000000003</v>
      </c>
      <c r="I2132" s="63" t="s">
        <v>11</v>
      </c>
      <c r="M2132" s="63">
        <v>2015</v>
      </c>
      <c r="O2132" s="63" t="s">
        <v>68357</v>
      </c>
      <c r="P2132" s="63" t="s">
        <v>68358</v>
      </c>
      <c r="Q2132" s="63" t="s">
        <v>68357</v>
      </c>
      <c r="R2132" s="63">
        <v>1092427</v>
      </c>
      <c r="S2132" s="63">
        <v>2017</v>
      </c>
      <c r="Y2132" s="63">
        <v>76.181425289434102</v>
      </c>
    </row>
    <row r="2133" spans="1:25" hidden="1">
      <c r="A2133" s="118"/>
      <c r="B2133" s="63" t="s">
        <v>68362</v>
      </c>
      <c r="C2133" s="63" t="s">
        <v>68361</v>
      </c>
      <c r="D2133" s="63" t="s">
        <v>70797</v>
      </c>
      <c r="E2133" s="63" t="s">
        <v>70796</v>
      </c>
      <c r="F2133" s="63">
        <v>28.8</v>
      </c>
      <c r="G2133" s="63">
        <v>-6.9869000000000003</v>
      </c>
      <c r="H2133" s="63">
        <v>-35.014299999999999</v>
      </c>
      <c r="I2133" s="63" t="s">
        <v>823</v>
      </c>
      <c r="M2133" s="63">
        <v>1998</v>
      </c>
      <c r="O2133" s="63" t="s">
        <v>68357</v>
      </c>
      <c r="P2133" s="63" t="s">
        <v>68358</v>
      </c>
      <c r="Q2133" s="63" t="s">
        <v>68357</v>
      </c>
      <c r="S2133" s="63">
        <v>2017</v>
      </c>
      <c r="Y2133" s="63">
        <v>103.13347251213</v>
      </c>
    </row>
    <row r="2134" spans="1:25" hidden="1">
      <c r="A2134" s="118"/>
      <c r="B2134" s="63" t="s">
        <v>68362</v>
      </c>
      <c r="C2134" s="63" t="s">
        <v>68361</v>
      </c>
      <c r="D2134" s="63" t="s">
        <v>70795</v>
      </c>
      <c r="E2134" s="63" t="s">
        <v>70794</v>
      </c>
      <c r="F2134" s="63">
        <v>1.6</v>
      </c>
      <c r="G2134" s="63">
        <v>-18.889399999999998</v>
      </c>
      <c r="H2134" s="63">
        <v>-48.2485</v>
      </c>
      <c r="I2134" s="63" t="s">
        <v>3</v>
      </c>
      <c r="M2134" s="63">
        <v>2005</v>
      </c>
      <c r="O2134" s="63" t="s">
        <v>68357</v>
      </c>
      <c r="P2134" s="63" t="s">
        <v>68358</v>
      </c>
      <c r="Q2134" s="63" t="s">
        <v>68357</v>
      </c>
      <c r="S2134" s="63">
        <v>2017</v>
      </c>
      <c r="Y2134" s="63">
        <v>6.8438085189684497</v>
      </c>
    </row>
    <row r="2135" spans="1:25" hidden="1">
      <c r="A2135" s="118"/>
      <c r="B2135" s="63" t="s">
        <v>68362</v>
      </c>
      <c r="C2135" s="63" t="s">
        <v>68361</v>
      </c>
      <c r="D2135" s="63" t="s">
        <v>70793</v>
      </c>
      <c r="E2135" s="63" t="s">
        <v>70792</v>
      </c>
      <c r="F2135" s="63">
        <v>75.477000000000004</v>
      </c>
      <c r="G2135" s="63">
        <v>-2.9815999999999998</v>
      </c>
      <c r="H2135" s="63">
        <v>-60.017800000000001</v>
      </c>
      <c r="I2135" s="63" t="s">
        <v>5</v>
      </c>
      <c r="M2135" s="63">
        <v>2006</v>
      </c>
      <c r="O2135" s="63" t="s">
        <v>68357</v>
      </c>
      <c r="P2135" s="63" t="s">
        <v>68358</v>
      </c>
      <c r="Q2135" s="63" t="s">
        <v>68357</v>
      </c>
      <c r="R2135" s="63">
        <v>1053336</v>
      </c>
      <c r="S2135" s="63">
        <v>2017</v>
      </c>
      <c r="Y2135" s="63">
        <v>542.20231763048503</v>
      </c>
    </row>
    <row r="2136" spans="1:25" hidden="1">
      <c r="A2136" s="118"/>
      <c r="B2136" s="63" t="s">
        <v>68362</v>
      </c>
      <c r="C2136" s="63" t="s">
        <v>68361</v>
      </c>
      <c r="D2136" s="63" t="s">
        <v>70791</v>
      </c>
      <c r="E2136" s="63" t="s">
        <v>70790</v>
      </c>
      <c r="F2136" s="63">
        <v>28</v>
      </c>
      <c r="G2136" s="63">
        <v>-28.9361</v>
      </c>
      <c r="H2136" s="63">
        <v>-51.464799999999997</v>
      </c>
      <c r="I2136" s="63" t="s">
        <v>11</v>
      </c>
      <c r="M2136" s="63">
        <v>2008</v>
      </c>
      <c r="O2136" s="63" t="s">
        <v>68357</v>
      </c>
      <c r="P2136" s="63" t="s">
        <v>68358</v>
      </c>
      <c r="Q2136" s="63" t="s">
        <v>68357</v>
      </c>
      <c r="R2136" s="63">
        <v>1061401</v>
      </c>
      <c r="S2136" s="63">
        <v>2017</v>
      </c>
      <c r="Y2136" s="63">
        <v>106.653995405207</v>
      </c>
    </row>
    <row r="2137" spans="1:25" hidden="1">
      <c r="A2137" s="118"/>
      <c r="B2137" s="63" t="s">
        <v>68362</v>
      </c>
      <c r="C2137" s="63" t="s">
        <v>68361</v>
      </c>
      <c r="D2137" s="63" t="s">
        <v>70789</v>
      </c>
      <c r="E2137" s="63" t="s">
        <v>70788</v>
      </c>
      <c r="F2137" s="63">
        <v>2.5760000000000001</v>
      </c>
      <c r="G2137" s="63">
        <v>-23.627700000000001</v>
      </c>
      <c r="H2137" s="63">
        <v>-46.726399999999998</v>
      </c>
      <c r="I2137" s="63" t="s">
        <v>3</v>
      </c>
      <c r="M2137" s="63">
        <v>1999</v>
      </c>
      <c r="O2137" s="63" t="s">
        <v>68357</v>
      </c>
      <c r="P2137" s="63" t="s">
        <v>68358</v>
      </c>
      <c r="Q2137" s="63" t="s">
        <v>68357</v>
      </c>
      <c r="S2137" s="63">
        <v>2017</v>
      </c>
      <c r="Y2137" s="63">
        <v>11.018531715539201</v>
      </c>
    </row>
    <row r="2138" spans="1:25" hidden="1">
      <c r="A2138" s="118"/>
      <c r="B2138" s="63" t="s">
        <v>68362</v>
      </c>
      <c r="C2138" s="63" t="s">
        <v>68361</v>
      </c>
      <c r="D2138" s="63" t="s">
        <v>70787</v>
      </c>
      <c r="E2138" s="63" t="s">
        <v>70786</v>
      </c>
      <c r="F2138" s="63">
        <v>55</v>
      </c>
      <c r="G2138" s="63">
        <v>-0.91959999999999997</v>
      </c>
      <c r="H2138" s="63">
        <v>-52.425800000000002</v>
      </c>
      <c r="I2138" s="63" t="s">
        <v>823</v>
      </c>
      <c r="M2138" s="63">
        <v>1976</v>
      </c>
      <c r="O2138" s="63" t="s">
        <v>68357</v>
      </c>
      <c r="P2138" s="63" t="s">
        <v>68358</v>
      </c>
      <c r="Q2138" s="63" t="s">
        <v>68357</v>
      </c>
      <c r="S2138" s="63">
        <v>2017</v>
      </c>
      <c r="Y2138" s="63">
        <v>196.95628431136001</v>
      </c>
    </row>
    <row r="2139" spans="1:25" hidden="1">
      <c r="A2139" s="118"/>
      <c r="B2139" s="63" t="s">
        <v>68362</v>
      </c>
      <c r="C2139" s="63" t="s">
        <v>68361</v>
      </c>
      <c r="D2139" s="63" t="s">
        <v>70784</v>
      </c>
      <c r="E2139" s="63" t="s">
        <v>70785</v>
      </c>
      <c r="F2139" s="63">
        <v>105</v>
      </c>
      <c r="G2139" s="63">
        <v>-17.691800000000001</v>
      </c>
      <c r="H2139" s="63">
        <v>-51.615499999999997</v>
      </c>
      <c r="I2139" s="63" t="s">
        <v>823</v>
      </c>
      <c r="M2139" s="63">
        <v>2013</v>
      </c>
      <c r="O2139" s="63" t="s">
        <v>68357</v>
      </c>
      <c r="P2139" s="63" t="s">
        <v>68358</v>
      </c>
      <c r="Q2139" s="63" t="s">
        <v>68357</v>
      </c>
      <c r="R2139" s="63">
        <v>1076833</v>
      </c>
      <c r="S2139" s="63">
        <v>2017</v>
      </c>
      <c r="Y2139" s="63">
        <v>376.00745186714198</v>
      </c>
    </row>
    <row r="2140" spans="1:25" hidden="1">
      <c r="A2140" s="118"/>
      <c r="B2140" s="63" t="s">
        <v>68362</v>
      </c>
      <c r="C2140" s="63" t="s">
        <v>68361</v>
      </c>
      <c r="D2140" s="63" t="s">
        <v>70784</v>
      </c>
      <c r="E2140" s="63" t="s">
        <v>70783</v>
      </c>
      <c r="F2140" s="63">
        <v>30</v>
      </c>
      <c r="G2140" s="63">
        <v>-17.8933</v>
      </c>
      <c r="H2140" s="63">
        <v>-51.723300000000002</v>
      </c>
      <c r="I2140" s="63" t="s">
        <v>11</v>
      </c>
      <c r="M2140" s="63">
        <v>2008</v>
      </c>
      <c r="O2140" s="63" t="s">
        <v>68357</v>
      </c>
      <c r="P2140" s="63" t="s">
        <v>68358</v>
      </c>
      <c r="Q2140" s="63" t="s">
        <v>68357</v>
      </c>
      <c r="S2140" s="63">
        <v>2017</v>
      </c>
      <c r="Y2140" s="63">
        <v>114.272137934151</v>
      </c>
    </row>
    <row r="2141" spans="1:25" hidden="1">
      <c r="A2141" s="118"/>
      <c r="B2141" s="63" t="s">
        <v>68362</v>
      </c>
      <c r="C2141" s="63" t="s">
        <v>68361</v>
      </c>
      <c r="D2141" s="63" t="s">
        <v>70782</v>
      </c>
      <c r="E2141" s="63" t="s">
        <v>70781</v>
      </c>
      <c r="F2141" s="63">
        <v>121.5</v>
      </c>
      <c r="G2141" s="63">
        <v>-15.2356</v>
      </c>
      <c r="H2141" s="63">
        <v>-58.727800000000002</v>
      </c>
      <c r="I2141" s="63" t="s">
        <v>11</v>
      </c>
      <c r="M2141" s="63">
        <v>2003</v>
      </c>
      <c r="O2141" s="63" t="s">
        <v>68357</v>
      </c>
      <c r="P2141" s="63" t="s">
        <v>68358</v>
      </c>
      <c r="Q2141" s="63" t="s">
        <v>68357</v>
      </c>
      <c r="R2141" s="63">
        <v>1054314</v>
      </c>
      <c r="S2141" s="63">
        <v>2017</v>
      </c>
      <c r="Y2141" s="63">
        <v>462.80215863331199</v>
      </c>
    </row>
    <row r="2142" spans="1:25" hidden="1">
      <c r="A2142" s="118"/>
      <c r="B2142" s="63" t="s">
        <v>68362</v>
      </c>
      <c r="C2142" s="63" t="s">
        <v>68361</v>
      </c>
      <c r="D2142" s="63" t="s">
        <v>70780</v>
      </c>
      <c r="E2142" s="63" t="s">
        <v>70779</v>
      </c>
      <c r="F2142" s="63">
        <v>322.96699999999998</v>
      </c>
      <c r="G2142" s="63">
        <v>-5.3784999999999998</v>
      </c>
      <c r="H2142" s="63">
        <v>-36.809100000000001</v>
      </c>
      <c r="I2142" s="63" t="s">
        <v>5</v>
      </c>
      <c r="M2142" s="63">
        <v>2008</v>
      </c>
      <c r="O2142" s="63" t="s">
        <v>68357</v>
      </c>
      <c r="P2142" s="63" t="s">
        <v>68358</v>
      </c>
      <c r="Q2142" s="63" t="s">
        <v>68357</v>
      </c>
      <c r="R2142" s="63">
        <v>1049338</v>
      </c>
      <c r="S2142" s="63">
        <v>2017</v>
      </c>
      <c r="Y2142" s="63">
        <v>2320.0903045717901</v>
      </c>
    </row>
    <row r="2143" spans="1:25" hidden="1">
      <c r="A2143" s="118"/>
      <c r="B2143" s="63" t="s">
        <v>68362</v>
      </c>
      <c r="C2143" s="63" t="s">
        <v>68361</v>
      </c>
      <c r="D2143" s="63" t="s">
        <v>70778</v>
      </c>
      <c r="E2143" s="63" t="s">
        <v>70777</v>
      </c>
      <c r="F2143" s="63">
        <v>3750</v>
      </c>
      <c r="G2143" s="63">
        <v>-9.2664000000000009</v>
      </c>
      <c r="H2143" s="63">
        <v>-64.647800000000004</v>
      </c>
      <c r="I2143" s="63" t="s">
        <v>11</v>
      </c>
      <c r="M2143" s="63">
        <v>2013</v>
      </c>
      <c r="O2143" s="63" t="s">
        <v>68357</v>
      </c>
      <c r="P2143" s="63" t="s">
        <v>68358</v>
      </c>
      <c r="Q2143" s="63" t="s">
        <v>1359</v>
      </c>
      <c r="R2143" s="63">
        <v>1065672</v>
      </c>
      <c r="S2143" s="63">
        <v>2017</v>
      </c>
      <c r="Y2143" s="63">
        <v>14284.017241768801</v>
      </c>
    </row>
    <row r="2144" spans="1:25" hidden="1">
      <c r="A2144" s="118"/>
      <c r="B2144" s="63" t="s">
        <v>68362</v>
      </c>
      <c r="C2144" s="63" t="s">
        <v>68361</v>
      </c>
      <c r="D2144" s="63" t="s">
        <v>70776</v>
      </c>
      <c r="E2144" s="63" t="s">
        <v>70775</v>
      </c>
      <c r="F2144" s="63">
        <v>28.2</v>
      </c>
      <c r="G2144" s="63">
        <v>-13.917999999999999</v>
      </c>
      <c r="H2144" s="63">
        <v>-42.620399999999997</v>
      </c>
      <c r="I2144" s="63" t="s">
        <v>1381</v>
      </c>
      <c r="M2144" s="63">
        <v>2014</v>
      </c>
      <c r="O2144" s="63" t="s">
        <v>68357</v>
      </c>
      <c r="P2144" s="63" t="s">
        <v>68358</v>
      </c>
      <c r="Q2144" s="63" t="s">
        <v>68357</v>
      </c>
      <c r="R2144" s="63">
        <v>1098339</v>
      </c>
      <c r="S2144" s="63">
        <v>2017</v>
      </c>
      <c r="Y2144" s="63">
        <v>33.440227124861302</v>
      </c>
    </row>
    <row r="2145" spans="1:25" hidden="1">
      <c r="A2145" s="118"/>
      <c r="B2145" s="63" t="s">
        <v>68362</v>
      </c>
      <c r="C2145" s="63" t="s">
        <v>68361</v>
      </c>
      <c r="D2145" s="63" t="s">
        <v>70774</v>
      </c>
      <c r="E2145" s="63" t="s">
        <v>70773</v>
      </c>
      <c r="F2145" s="63">
        <v>1.55</v>
      </c>
      <c r="G2145" s="63">
        <v>-23.813300000000002</v>
      </c>
      <c r="H2145" s="63">
        <v>-47.673099999999998</v>
      </c>
      <c r="I2145" s="63" t="s">
        <v>11</v>
      </c>
      <c r="M2145" s="63">
        <v>1949</v>
      </c>
      <c r="O2145" s="63" t="s">
        <v>68357</v>
      </c>
      <c r="P2145" s="63" t="s">
        <v>68358</v>
      </c>
      <c r="Q2145" s="63" t="s">
        <v>68357</v>
      </c>
      <c r="R2145" s="63">
        <v>1081275</v>
      </c>
      <c r="S2145" s="63">
        <v>2017</v>
      </c>
      <c r="Y2145" s="63">
        <v>5.9040604599311397</v>
      </c>
    </row>
    <row r="2146" spans="1:25" hidden="1">
      <c r="A2146" s="118"/>
      <c r="B2146" s="63" t="s">
        <v>68362</v>
      </c>
      <c r="C2146" s="63" t="s">
        <v>68361</v>
      </c>
      <c r="D2146" s="63" t="s">
        <v>70772</v>
      </c>
      <c r="E2146" s="63" t="s">
        <v>70771</v>
      </c>
      <c r="F2146" s="63">
        <v>2.0442</v>
      </c>
      <c r="G2146" s="63">
        <v>-9.4342000000000006</v>
      </c>
      <c r="H2146" s="63">
        <v>-71.883899999999997</v>
      </c>
      <c r="I2146" s="63" t="s">
        <v>3</v>
      </c>
      <c r="M2146" s="63">
        <v>2016</v>
      </c>
      <c r="O2146" s="63" t="s">
        <v>68357</v>
      </c>
      <c r="P2146" s="63" t="s">
        <v>68358</v>
      </c>
      <c r="Q2146" s="63" t="s">
        <v>68357</v>
      </c>
      <c r="S2146" s="63">
        <v>2017</v>
      </c>
      <c r="Y2146" s="63">
        <v>8.7438208590470694</v>
      </c>
    </row>
    <row r="2147" spans="1:25" hidden="1">
      <c r="A2147" s="118"/>
      <c r="B2147" s="63" t="s">
        <v>68362</v>
      </c>
      <c r="C2147" s="63" t="s">
        <v>68361</v>
      </c>
      <c r="D2147" s="63" t="s">
        <v>70770</v>
      </c>
      <c r="E2147" s="63" t="s">
        <v>70769</v>
      </c>
      <c r="F2147" s="63">
        <v>232</v>
      </c>
      <c r="G2147" s="63">
        <v>-28.440999999999999</v>
      </c>
      <c r="H2147" s="63">
        <v>-48.948500000000003</v>
      </c>
      <c r="I2147" s="63" t="s">
        <v>2</v>
      </c>
      <c r="M2147" s="63">
        <v>1965</v>
      </c>
      <c r="O2147" s="63" t="s">
        <v>68357</v>
      </c>
      <c r="P2147" s="63" t="s">
        <v>68358</v>
      </c>
      <c r="Q2147" s="63" t="s">
        <v>68357</v>
      </c>
      <c r="S2147" s="63">
        <v>2017</v>
      </c>
      <c r="Y2147" s="63">
        <v>2222.4104786419398</v>
      </c>
    </row>
    <row r="2148" spans="1:25" hidden="1">
      <c r="A2148" s="118"/>
      <c r="B2148" s="63" t="s">
        <v>68362</v>
      </c>
      <c r="C2148" s="63" t="s">
        <v>68361</v>
      </c>
      <c r="D2148" s="63" t="s">
        <v>70768</v>
      </c>
      <c r="E2148" s="63" t="s">
        <v>70767</v>
      </c>
      <c r="F2148" s="63">
        <v>262</v>
      </c>
      <c r="G2148" s="63">
        <v>-28.440999999999999</v>
      </c>
      <c r="H2148" s="63">
        <v>-48.948500000000003</v>
      </c>
      <c r="I2148" s="63" t="s">
        <v>2</v>
      </c>
      <c r="M2148" s="63">
        <v>1979</v>
      </c>
      <c r="O2148" s="63" t="s">
        <v>68357</v>
      </c>
      <c r="P2148" s="63" t="s">
        <v>68358</v>
      </c>
      <c r="Q2148" s="63" t="s">
        <v>68357</v>
      </c>
      <c r="R2148" s="63">
        <v>1011789</v>
      </c>
      <c r="S2148" s="63">
        <v>2017</v>
      </c>
      <c r="Y2148" s="63">
        <v>2509.7911439835698</v>
      </c>
    </row>
    <row r="2149" spans="1:25" hidden="1">
      <c r="A2149" s="118"/>
      <c r="B2149" s="63" t="s">
        <v>68362</v>
      </c>
      <c r="C2149" s="63" t="s">
        <v>68361</v>
      </c>
      <c r="D2149" s="63" t="s">
        <v>70766</v>
      </c>
      <c r="E2149" s="63" t="s">
        <v>70765</v>
      </c>
      <c r="F2149" s="63">
        <v>363</v>
      </c>
      <c r="G2149" s="63">
        <v>-28.440999999999999</v>
      </c>
      <c r="H2149" s="63">
        <v>-48.948500000000003</v>
      </c>
      <c r="I2149" s="63" t="s">
        <v>2</v>
      </c>
      <c r="M2149" s="63">
        <v>1997</v>
      </c>
      <c r="O2149" s="63" t="s">
        <v>68357</v>
      </c>
      <c r="P2149" s="63" t="s">
        <v>68358</v>
      </c>
      <c r="Q2149" s="63" t="s">
        <v>68357</v>
      </c>
      <c r="R2149" s="63">
        <v>1011789</v>
      </c>
      <c r="S2149" s="63">
        <v>2017</v>
      </c>
      <c r="Y2149" s="63">
        <v>3477.3060506337301</v>
      </c>
    </row>
    <row r="2150" spans="1:25" hidden="1">
      <c r="A2150" s="118"/>
      <c r="B2150" s="63" t="s">
        <v>68362</v>
      </c>
      <c r="C2150" s="63" t="s">
        <v>68361</v>
      </c>
      <c r="D2150" s="63" t="s">
        <v>70764</v>
      </c>
      <c r="E2150" s="63" t="s">
        <v>70763</v>
      </c>
      <c r="F2150" s="63">
        <v>14.335000000000001</v>
      </c>
      <c r="G2150" s="63">
        <v>-28.293099999999999</v>
      </c>
      <c r="H2150" s="63">
        <v>-53.874200000000002</v>
      </c>
      <c r="I2150" s="63" t="s">
        <v>11</v>
      </c>
      <c r="M2150" s="63">
        <v>2003</v>
      </c>
      <c r="O2150" s="63" t="s">
        <v>68357</v>
      </c>
      <c r="P2150" s="63" t="s">
        <v>68358</v>
      </c>
      <c r="Q2150" s="63" t="s">
        <v>68357</v>
      </c>
      <c r="R2150" s="63">
        <v>1059267</v>
      </c>
      <c r="S2150" s="63">
        <v>2017</v>
      </c>
      <c r="Y2150" s="63">
        <v>54.603036576201902</v>
      </c>
    </row>
    <row r="2151" spans="1:25" hidden="1">
      <c r="A2151" s="118"/>
      <c r="B2151" s="63" t="s">
        <v>68362</v>
      </c>
      <c r="C2151" s="63" t="s">
        <v>68361</v>
      </c>
      <c r="D2151" s="63" t="s">
        <v>70762</v>
      </c>
      <c r="E2151" s="63" t="s">
        <v>70761</v>
      </c>
      <c r="F2151" s="63">
        <v>19</v>
      </c>
      <c r="G2151" s="63">
        <v>-21.082000000000001</v>
      </c>
      <c r="H2151" s="63">
        <v>-49.911999999999999</v>
      </c>
      <c r="I2151" s="63" t="s">
        <v>823</v>
      </c>
      <c r="M2151" s="63">
        <v>2006</v>
      </c>
      <c r="O2151" s="63" t="s">
        <v>68357</v>
      </c>
      <c r="P2151" s="63" t="s">
        <v>68358</v>
      </c>
      <c r="Q2151" s="63" t="s">
        <v>68357</v>
      </c>
      <c r="S2151" s="63">
        <v>2017</v>
      </c>
      <c r="Y2151" s="63">
        <v>68.039443671197205</v>
      </c>
    </row>
    <row r="2152" spans="1:25" hidden="1">
      <c r="A2152" s="118"/>
      <c r="B2152" s="63" t="s">
        <v>68362</v>
      </c>
      <c r="C2152" s="63" t="s">
        <v>68361</v>
      </c>
      <c r="D2152" s="63" t="s">
        <v>70760</v>
      </c>
      <c r="E2152" s="63" t="s">
        <v>70759</v>
      </c>
      <c r="F2152" s="63">
        <v>3.5</v>
      </c>
      <c r="G2152" s="63">
        <v>-21.582799999999999</v>
      </c>
      <c r="H2152" s="63">
        <v>-46.746699999999997</v>
      </c>
      <c r="I2152" s="63" t="s">
        <v>11</v>
      </c>
      <c r="M2152" s="63">
        <v>1952</v>
      </c>
      <c r="O2152" s="63" t="s">
        <v>68357</v>
      </c>
      <c r="P2152" s="63" t="s">
        <v>68358</v>
      </c>
      <c r="Q2152" s="63" t="s">
        <v>68357</v>
      </c>
      <c r="S2152" s="63">
        <v>2017</v>
      </c>
      <c r="Y2152" s="63">
        <v>13.3317494256509</v>
      </c>
    </row>
    <row r="2153" spans="1:25" hidden="1">
      <c r="A2153" s="118"/>
      <c r="B2153" s="63" t="s">
        <v>68362</v>
      </c>
      <c r="C2153" s="63" t="s">
        <v>68361</v>
      </c>
      <c r="D2153" s="63" t="s">
        <v>70758</v>
      </c>
      <c r="E2153" s="63" t="s">
        <v>70757</v>
      </c>
      <c r="F2153" s="63">
        <v>18.989999999999998</v>
      </c>
      <c r="G2153" s="63">
        <v>-27.7178</v>
      </c>
      <c r="H2153" s="63">
        <v>-50.6569</v>
      </c>
      <c r="I2153" s="63" t="s">
        <v>11</v>
      </c>
      <c r="M2153" s="63">
        <v>2013</v>
      </c>
      <c r="O2153" s="63" t="s">
        <v>68357</v>
      </c>
      <c r="P2153" s="63" t="s">
        <v>68358</v>
      </c>
      <c r="Q2153" s="63" t="s">
        <v>68357</v>
      </c>
      <c r="R2153" s="63">
        <v>1064720</v>
      </c>
      <c r="S2153" s="63">
        <v>2017</v>
      </c>
      <c r="Y2153" s="63">
        <v>72.334263312317702</v>
      </c>
    </row>
    <row r="2154" spans="1:25" hidden="1">
      <c r="A2154" s="118"/>
      <c r="B2154" s="63" t="s">
        <v>68362</v>
      </c>
      <c r="C2154" s="63" t="s">
        <v>68361</v>
      </c>
      <c r="D2154" s="63" t="s">
        <v>70756</v>
      </c>
      <c r="E2154" s="63" t="s">
        <v>70755</v>
      </c>
      <c r="F2154" s="63">
        <v>22.02</v>
      </c>
      <c r="G2154" s="63">
        <v>-20.12</v>
      </c>
      <c r="H2154" s="63">
        <v>-42.393900000000002</v>
      </c>
      <c r="I2154" s="63" t="s">
        <v>11</v>
      </c>
      <c r="M2154" s="63">
        <v>1998</v>
      </c>
      <c r="O2154" s="63" t="s">
        <v>68357</v>
      </c>
      <c r="P2154" s="63" t="s">
        <v>68358</v>
      </c>
      <c r="Q2154" s="63" t="s">
        <v>68357</v>
      </c>
      <c r="R2154" s="63">
        <v>1012593</v>
      </c>
      <c r="S2154" s="63">
        <v>2017</v>
      </c>
      <c r="Y2154" s="63">
        <v>83.875749243666903</v>
      </c>
    </row>
    <row r="2155" spans="1:25" hidden="1">
      <c r="A2155" s="118"/>
      <c r="B2155" s="63" t="s">
        <v>68362</v>
      </c>
      <c r="C2155" s="63" t="s">
        <v>68361</v>
      </c>
      <c r="D2155" s="63" t="s">
        <v>70754</v>
      </c>
      <c r="E2155" s="63" t="s">
        <v>70753</v>
      </c>
      <c r="F2155" s="63">
        <v>1</v>
      </c>
      <c r="G2155" s="63">
        <v>-21.834399999999999</v>
      </c>
      <c r="H2155" s="63">
        <v>-46.091900000000003</v>
      </c>
      <c r="I2155" s="63" t="s">
        <v>11</v>
      </c>
      <c r="M2155" s="63">
        <v>2015</v>
      </c>
      <c r="O2155" s="63" t="s">
        <v>68357</v>
      </c>
      <c r="P2155" s="63" t="s">
        <v>68358</v>
      </c>
      <c r="Q2155" s="63" t="s">
        <v>68357</v>
      </c>
      <c r="S2155" s="63">
        <v>2017</v>
      </c>
      <c r="Y2155" s="63">
        <v>3.8090712644717</v>
      </c>
    </row>
    <row r="2156" spans="1:25" hidden="1">
      <c r="A2156" s="118"/>
      <c r="B2156" s="63" t="s">
        <v>68362</v>
      </c>
      <c r="C2156" s="63" t="s">
        <v>68361</v>
      </c>
      <c r="D2156" s="63" t="s">
        <v>70752</v>
      </c>
      <c r="E2156" s="63" t="s">
        <v>70751</v>
      </c>
      <c r="F2156" s="63">
        <v>3.5</v>
      </c>
      <c r="G2156" s="63">
        <v>-19.754000000000001</v>
      </c>
      <c r="H2156" s="63">
        <v>-40.3765</v>
      </c>
      <c r="I2156" s="63" t="s">
        <v>823</v>
      </c>
      <c r="M2156" s="63">
        <v>2002</v>
      </c>
      <c r="O2156" s="63" t="s">
        <v>68357</v>
      </c>
      <c r="P2156" s="63" t="s">
        <v>68358</v>
      </c>
      <c r="Q2156" s="63" t="s">
        <v>68357</v>
      </c>
      <c r="S2156" s="63">
        <v>2017</v>
      </c>
      <c r="Y2156" s="63">
        <v>12.5335817289047</v>
      </c>
    </row>
    <row r="2157" spans="1:25" hidden="1">
      <c r="A2157" s="118"/>
      <c r="B2157" s="63" t="s">
        <v>68362</v>
      </c>
      <c r="C2157" s="63" t="s">
        <v>68361</v>
      </c>
      <c r="D2157" s="63" t="s">
        <v>70750</v>
      </c>
      <c r="E2157" s="63" t="s">
        <v>70749</v>
      </c>
      <c r="F2157" s="63">
        <v>1.548</v>
      </c>
      <c r="G2157" s="63">
        <v>-19.639700000000001</v>
      </c>
      <c r="H2157" s="63">
        <v>-45.109200000000001</v>
      </c>
      <c r="I2157" s="63" t="s">
        <v>11</v>
      </c>
      <c r="M2157" s="63">
        <v>1928</v>
      </c>
      <c r="O2157" s="63" t="s">
        <v>68357</v>
      </c>
      <c r="P2157" s="63" t="s">
        <v>68358</v>
      </c>
      <c r="Q2157" s="63" t="s">
        <v>68357</v>
      </c>
      <c r="S2157" s="63">
        <v>2017</v>
      </c>
      <c r="Y2157" s="63">
        <v>5.8964423174022</v>
      </c>
    </row>
    <row r="2158" spans="1:25" hidden="1">
      <c r="A2158" s="118"/>
      <c r="B2158" s="63" t="s">
        <v>68362</v>
      </c>
      <c r="C2158" s="63" t="s">
        <v>68361</v>
      </c>
      <c r="D2158" s="63" t="s">
        <v>70748</v>
      </c>
      <c r="E2158" s="63" t="s">
        <v>70747</v>
      </c>
      <c r="F2158" s="63">
        <v>14.76</v>
      </c>
      <c r="G2158" s="63">
        <v>-7.2093999999999996</v>
      </c>
      <c r="H2158" s="63">
        <v>-39.306100000000001</v>
      </c>
      <c r="I2158" s="63" t="s">
        <v>3</v>
      </c>
      <c r="M2158" s="63">
        <v>2002</v>
      </c>
      <c r="O2158" s="63" t="s">
        <v>68357</v>
      </c>
      <c r="P2158" s="63" t="s">
        <v>68358</v>
      </c>
      <c r="Q2158" s="63" t="s">
        <v>68357</v>
      </c>
      <c r="S2158" s="63">
        <v>2017</v>
      </c>
      <c r="Y2158" s="63">
        <v>63.134133587484001</v>
      </c>
    </row>
    <row r="2159" spans="1:25" hidden="1">
      <c r="A2159" s="118"/>
      <c r="B2159" s="63" t="s">
        <v>68362</v>
      </c>
      <c r="C2159" s="63" t="s">
        <v>68361</v>
      </c>
      <c r="D2159" s="63" t="s">
        <v>70746</v>
      </c>
      <c r="E2159" s="63" t="s">
        <v>70745</v>
      </c>
      <c r="F2159" s="63">
        <v>42</v>
      </c>
      <c r="G2159" s="63">
        <v>-14.7483</v>
      </c>
      <c r="H2159" s="63">
        <v>-58.073900000000002</v>
      </c>
      <c r="I2159" s="63" t="s">
        <v>11</v>
      </c>
      <c r="M2159" s="63">
        <v>1995</v>
      </c>
      <c r="O2159" s="63" t="s">
        <v>68357</v>
      </c>
      <c r="P2159" s="63" t="s">
        <v>68358</v>
      </c>
      <c r="Q2159" s="63" t="s">
        <v>68357</v>
      </c>
      <c r="S2159" s="63">
        <v>2017</v>
      </c>
      <c r="Y2159" s="63">
        <v>159.980993107811</v>
      </c>
    </row>
    <row r="2160" spans="1:25" hidden="1">
      <c r="A2160" s="118"/>
      <c r="B2160" s="63" t="s">
        <v>68362</v>
      </c>
      <c r="C2160" s="63" t="s">
        <v>68361</v>
      </c>
      <c r="D2160" s="63" t="s">
        <v>70744</v>
      </c>
      <c r="E2160" s="63" t="s">
        <v>70743</v>
      </c>
      <c r="F2160" s="63">
        <v>42</v>
      </c>
      <c r="G2160" s="63">
        <v>-14.7561</v>
      </c>
      <c r="H2160" s="63">
        <v>-58.023099999999999</v>
      </c>
      <c r="I2160" s="63" t="s">
        <v>11</v>
      </c>
      <c r="M2160" s="63">
        <v>1995</v>
      </c>
      <c r="O2160" s="63" t="s">
        <v>68357</v>
      </c>
      <c r="P2160" s="63" t="s">
        <v>68358</v>
      </c>
      <c r="Q2160" s="63" t="s">
        <v>68357</v>
      </c>
      <c r="S2160" s="63">
        <v>2017</v>
      </c>
      <c r="Y2160" s="63">
        <v>159.980993107811</v>
      </c>
    </row>
    <row r="2161" spans="1:25" hidden="1">
      <c r="A2161" s="118"/>
      <c r="B2161" s="63" t="s">
        <v>68362</v>
      </c>
      <c r="C2161" s="63" t="s">
        <v>68361</v>
      </c>
      <c r="D2161" s="63" t="s">
        <v>70742</v>
      </c>
      <c r="E2161" s="63" t="s">
        <v>70741</v>
      </c>
      <c r="F2161" s="63">
        <v>1</v>
      </c>
      <c r="G2161" s="63">
        <v>-8.0060000000000002</v>
      </c>
      <c r="H2161" s="63">
        <v>-35.696899999999999</v>
      </c>
      <c r="I2161" s="63" t="s">
        <v>11</v>
      </c>
      <c r="O2161" s="63" t="s">
        <v>68357</v>
      </c>
      <c r="P2161" s="63" t="s">
        <v>68358</v>
      </c>
      <c r="Q2161" s="63" t="s">
        <v>68357</v>
      </c>
      <c r="S2161" s="63">
        <v>2017</v>
      </c>
      <c r="Y2161" s="63">
        <v>3.8090712644717</v>
      </c>
    </row>
    <row r="2162" spans="1:25" hidden="1">
      <c r="A2162" s="118"/>
      <c r="B2162" s="63" t="s">
        <v>68362</v>
      </c>
      <c r="C2162" s="63" t="s">
        <v>68361</v>
      </c>
      <c r="D2162" s="63" t="s">
        <v>70740</v>
      </c>
      <c r="E2162" s="63" t="s">
        <v>70739</v>
      </c>
      <c r="F2162" s="63">
        <v>4.84</v>
      </c>
      <c r="G2162" s="63">
        <v>-20.395299999999999</v>
      </c>
      <c r="H2162" s="63">
        <v>-40.570799999999998</v>
      </c>
      <c r="I2162" s="63" t="s">
        <v>11</v>
      </c>
      <c r="O2162" s="63" t="s">
        <v>68357</v>
      </c>
      <c r="P2162" s="63" t="s">
        <v>68358</v>
      </c>
      <c r="Q2162" s="63" t="s">
        <v>68357</v>
      </c>
      <c r="R2162" s="63">
        <v>1011779</v>
      </c>
      <c r="S2162" s="63">
        <v>2017</v>
      </c>
      <c r="Y2162" s="63">
        <v>18.435904920043001</v>
      </c>
    </row>
    <row r="2163" spans="1:25" hidden="1">
      <c r="A2163" s="118"/>
      <c r="B2163" s="63" t="s">
        <v>68362</v>
      </c>
      <c r="C2163" s="63" t="s">
        <v>68361</v>
      </c>
      <c r="D2163" s="63" t="s">
        <v>70738</v>
      </c>
      <c r="E2163" s="63" t="s">
        <v>70737</v>
      </c>
      <c r="F2163" s="63">
        <v>87.048000000000002</v>
      </c>
      <c r="G2163" s="63">
        <v>-21.685500000000001</v>
      </c>
      <c r="H2163" s="63">
        <v>-43.447499999999998</v>
      </c>
      <c r="I2163" s="63" t="s">
        <v>5</v>
      </c>
      <c r="M2163" s="63">
        <v>2002</v>
      </c>
      <c r="O2163" s="63" t="s">
        <v>68357</v>
      </c>
      <c r="P2163" s="63" t="s">
        <v>68358</v>
      </c>
      <c r="Q2163" s="63" t="s">
        <v>68357</v>
      </c>
      <c r="R2163" s="63">
        <v>1050808</v>
      </c>
      <c r="S2163" s="63">
        <v>2017</v>
      </c>
      <c r="Y2163" s="63">
        <v>625.32463326706795</v>
      </c>
    </row>
    <row r="2164" spans="1:25" hidden="1">
      <c r="A2164" s="118"/>
      <c r="B2164" s="63" t="s">
        <v>68362</v>
      </c>
      <c r="C2164" s="63" t="s">
        <v>68361</v>
      </c>
      <c r="D2164" s="63" t="s">
        <v>70736</v>
      </c>
      <c r="E2164" s="63" t="s">
        <v>70735</v>
      </c>
      <c r="F2164" s="63">
        <v>3.4</v>
      </c>
      <c r="G2164" s="63">
        <v>-20.470500000000001</v>
      </c>
      <c r="H2164" s="63">
        <v>-44.246400000000001</v>
      </c>
      <c r="I2164" s="63" t="s">
        <v>11</v>
      </c>
      <c r="M2164" s="63">
        <v>2017</v>
      </c>
      <c r="O2164" s="63" t="s">
        <v>68357</v>
      </c>
      <c r="P2164" s="63" t="s">
        <v>68358</v>
      </c>
      <c r="Q2164" s="63" t="s">
        <v>68357</v>
      </c>
      <c r="R2164" s="63">
        <v>1112291</v>
      </c>
      <c r="S2164" s="63">
        <v>2017</v>
      </c>
      <c r="Y2164" s="63">
        <v>12.950842299203799</v>
      </c>
    </row>
    <row r="2165" spans="1:25" hidden="1">
      <c r="A2165" s="118"/>
      <c r="B2165" s="63" t="s">
        <v>68362</v>
      </c>
      <c r="C2165" s="63" t="s">
        <v>68361</v>
      </c>
      <c r="D2165" s="63" t="s">
        <v>70734</v>
      </c>
      <c r="E2165" s="63" t="s">
        <v>70733</v>
      </c>
      <c r="F2165" s="63">
        <v>1.2</v>
      </c>
      <c r="G2165" s="63">
        <v>-10.5573</v>
      </c>
      <c r="H2165" s="63">
        <v>-37.030099999999997</v>
      </c>
      <c r="I2165" s="63" t="s">
        <v>823</v>
      </c>
      <c r="M2165" s="63">
        <v>2007</v>
      </c>
      <c r="O2165" s="63" t="s">
        <v>68357</v>
      </c>
      <c r="P2165" s="63" t="s">
        <v>68358</v>
      </c>
      <c r="Q2165" s="63" t="s">
        <v>68357</v>
      </c>
      <c r="S2165" s="63">
        <v>2017</v>
      </c>
      <c r="Y2165" s="63">
        <v>4.2972280213387704</v>
      </c>
    </row>
    <row r="2166" spans="1:25" hidden="1">
      <c r="A2166" s="118"/>
      <c r="B2166" s="63" t="s">
        <v>68362</v>
      </c>
      <c r="C2166" s="63" t="s">
        <v>68361</v>
      </c>
      <c r="D2166" s="63" t="s">
        <v>70732</v>
      </c>
      <c r="E2166" s="63" t="s">
        <v>70731</v>
      </c>
      <c r="F2166" s="63">
        <v>7.2</v>
      </c>
      <c r="G2166" s="63">
        <v>-19.984100000000002</v>
      </c>
      <c r="H2166" s="63">
        <v>-47.788699999999999</v>
      </c>
      <c r="I2166" s="63" t="s">
        <v>823</v>
      </c>
      <c r="O2166" s="63" t="s">
        <v>68357</v>
      </c>
      <c r="P2166" s="63" t="s">
        <v>68358</v>
      </c>
      <c r="Q2166" s="63" t="s">
        <v>68357</v>
      </c>
      <c r="S2166" s="63">
        <v>2017</v>
      </c>
      <c r="Y2166" s="63">
        <v>25.783368128032599</v>
      </c>
    </row>
    <row r="2167" spans="1:25" hidden="1">
      <c r="A2167" s="118"/>
      <c r="B2167" s="63" t="s">
        <v>68362</v>
      </c>
      <c r="C2167" s="63" t="s">
        <v>68361</v>
      </c>
      <c r="D2167" s="63" t="s">
        <v>70730</v>
      </c>
      <c r="E2167" s="63" t="s">
        <v>70729</v>
      </c>
      <c r="F2167" s="63">
        <v>1551.2</v>
      </c>
      <c r="G2167" s="63">
        <v>-20.7758</v>
      </c>
      <c r="H2167" s="63">
        <v>-51.6267</v>
      </c>
      <c r="I2167" s="63" t="s">
        <v>11</v>
      </c>
      <c r="M2167" s="63">
        <v>1969</v>
      </c>
      <c r="O2167" s="63" t="s">
        <v>68357</v>
      </c>
      <c r="P2167" s="63" t="s">
        <v>68358</v>
      </c>
      <c r="Q2167" s="63" t="s">
        <v>68357</v>
      </c>
      <c r="S2167" s="63">
        <v>2017</v>
      </c>
      <c r="Y2167" s="63">
        <v>5908.6313454485098</v>
      </c>
    </row>
    <row r="2168" spans="1:25" hidden="1">
      <c r="A2168" s="118"/>
      <c r="B2168" s="63" t="s">
        <v>68362</v>
      </c>
      <c r="C2168" s="63" t="s">
        <v>68361</v>
      </c>
      <c r="D2168" s="63" t="s">
        <v>70728</v>
      </c>
      <c r="E2168" s="63" t="s">
        <v>70727</v>
      </c>
      <c r="F2168" s="63">
        <v>16.100000000000001</v>
      </c>
      <c r="G2168" s="63">
        <v>-5.3898000000000001</v>
      </c>
      <c r="H2168" s="63">
        <v>-35.846299999999999</v>
      </c>
      <c r="I2168" s="63" t="s">
        <v>1381</v>
      </c>
      <c r="M2168" s="63">
        <v>2014</v>
      </c>
      <c r="O2168" s="63" t="s">
        <v>68357</v>
      </c>
      <c r="P2168" s="63" t="s">
        <v>68358</v>
      </c>
      <c r="Q2168" s="63" t="s">
        <v>68357</v>
      </c>
      <c r="R2168" s="63">
        <v>1086243</v>
      </c>
      <c r="S2168" s="63">
        <v>2017</v>
      </c>
      <c r="Y2168" s="63">
        <v>19.0917608762506</v>
      </c>
    </row>
    <row r="2169" spans="1:25" hidden="1">
      <c r="A2169" s="118"/>
      <c r="B2169" s="63" t="s">
        <v>68362</v>
      </c>
      <c r="C2169" s="63" t="s">
        <v>68361</v>
      </c>
      <c r="D2169" s="63" t="s">
        <v>70726</v>
      </c>
      <c r="E2169" s="63" t="s">
        <v>70725</v>
      </c>
      <c r="F2169" s="63">
        <v>3.8268200000000001</v>
      </c>
      <c r="G2169" s="63">
        <v>-10.3591</v>
      </c>
      <c r="H2169" s="63">
        <v>-58.582099999999997</v>
      </c>
      <c r="I2169" s="63" t="s">
        <v>3</v>
      </c>
      <c r="M2169" s="63">
        <v>2003</v>
      </c>
      <c r="O2169" s="63" t="s">
        <v>68357</v>
      </c>
      <c r="P2169" s="63" t="s">
        <v>68358</v>
      </c>
      <c r="Q2169" s="63" t="s">
        <v>68357</v>
      </c>
      <c r="S2169" s="63">
        <v>2017</v>
      </c>
      <c r="Y2169" s="63">
        <v>16.368764572849201</v>
      </c>
    </row>
    <row r="2170" spans="1:25" hidden="1">
      <c r="A2170" s="118"/>
      <c r="B2170" s="63" t="s">
        <v>68362</v>
      </c>
      <c r="C2170" s="63" t="s">
        <v>68361</v>
      </c>
      <c r="D2170" s="63" t="s">
        <v>70724</v>
      </c>
      <c r="E2170" s="63" t="s">
        <v>70723</v>
      </c>
      <c r="F2170" s="63">
        <v>100.956</v>
      </c>
      <c r="G2170" s="63">
        <v>-23.209399999999999</v>
      </c>
      <c r="H2170" s="63">
        <v>-49.23</v>
      </c>
      <c r="I2170" s="63" t="s">
        <v>11</v>
      </c>
      <c r="M2170" s="63">
        <v>1962</v>
      </c>
      <c r="O2170" s="63" t="s">
        <v>68357</v>
      </c>
      <c r="P2170" s="63" t="s">
        <v>68358</v>
      </c>
      <c r="Q2170" s="63" t="s">
        <v>68357</v>
      </c>
      <c r="R2170" s="63">
        <v>1049107</v>
      </c>
      <c r="S2170" s="63">
        <v>2017</v>
      </c>
      <c r="Y2170" s="63">
        <v>384.54859857600502</v>
      </c>
    </row>
    <row r="2171" spans="1:25" hidden="1">
      <c r="A2171" s="118"/>
      <c r="B2171" s="63" t="s">
        <v>68362</v>
      </c>
      <c r="C2171" s="63" t="s">
        <v>68361</v>
      </c>
      <c r="D2171" s="63" t="s">
        <v>70722</v>
      </c>
      <c r="E2171" s="63" t="s">
        <v>70721</v>
      </c>
      <c r="F2171" s="63">
        <v>7.2</v>
      </c>
      <c r="G2171" s="63">
        <v>-23.962199999999999</v>
      </c>
      <c r="H2171" s="63">
        <v>-47.39</v>
      </c>
      <c r="I2171" s="63" t="s">
        <v>11</v>
      </c>
      <c r="M2171" s="63">
        <v>1947</v>
      </c>
      <c r="O2171" s="63" t="s">
        <v>68357</v>
      </c>
      <c r="P2171" s="63" t="s">
        <v>68358</v>
      </c>
      <c r="Q2171" s="63" t="s">
        <v>68357</v>
      </c>
      <c r="R2171" s="63">
        <v>1041907</v>
      </c>
      <c r="S2171" s="63">
        <v>2017</v>
      </c>
      <c r="Y2171" s="63">
        <v>27.425313104196199</v>
      </c>
    </row>
    <row r="2172" spans="1:25" hidden="1">
      <c r="A2172" s="118"/>
      <c r="B2172" s="63" t="s">
        <v>68362</v>
      </c>
      <c r="C2172" s="63" t="s">
        <v>68361</v>
      </c>
      <c r="D2172" s="63" t="s">
        <v>70720</v>
      </c>
      <c r="E2172" s="63" t="s">
        <v>70719</v>
      </c>
      <c r="F2172" s="63">
        <v>1.998</v>
      </c>
      <c r="G2172" s="63">
        <v>-3.4699</v>
      </c>
      <c r="H2172" s="63">
        <v>-66.057500000000005</v>
      </c>
      <c r="I2172" s="63" t="s">
        <v>3</v>
      </c>
      <c r="M2172" s="63">
        <v>1993</v>
      </c>
      <c r="O2172" s="63" t="s">
        <v>68357</v>
      </c>
      <c r="P2172" s="63" t="s">
        <v>68358</v>
      </c>
      <c r="Q2172" s="63" t="s">
        <v>68357</v>
      </c>
      <c r="S2172" s="63">
        <v>2017</v>
      </c>
      <c r="Y2172" s="63">
        <v>8.5462058880618592</v>
      </c>
    </row>
    <row r="2173" spans="1:25" hidden="1">
      <c r="A2173" s="118"/>
      <c r="B2173" s="63" t="s">
        <v>68362</v>
      </c>
      <c r="C2173" s="63" t="s">
        <v>68361</v>
      </c>
      <c r="D2173" s="63" t="s">
        <v>70718</v>
      </c>
      <c r="E2173" s="63" t="s">
        <v>70717</v>
      </c>
      <c r="F2173" s="63">
        <v>4.54</v>
      </c>
      <c r="G2173" s="63">
        <v>-2.7382</v>
      </c>
      <c r="H2173" s="63">
        <v>-66.758899999999997</v>
      </c>
      <c r="I2173" s="63" t="s">
        <v>3</v>
      </c>
      <c r="M2173" s="63">
        <v>2009</v>
      </c>
      <c r="O2173" s="63" t="s">
        <v>68357</v>
      </c>
      <c r="P2173" s="63" t="s">
        <v>68358</v>
      </c>
      <c r="Q2173" s="63" t="s">
        <v>68357</v>
      </c>
      <c r="S2173" s="63">
        <v>2017</v>
      </c>
      <c r="Y2173" s="63">
        <v>19.419306672573001</v>
      </c>
    </row>
    <row r="2174" spans="1:25" hidden="1">
      <c r="A2174" s="118"/>
      <c r="B2174" s="63" t="s">
        <v>68362</v>
      </c>
      <c r="C2174" s="63" t="s">
        <v>68361</v>
      </c>
      <c r="D2174" s="63" t="s">
        <v>70716</v>
      </c>
      <c r="E2174" s="63" t="s">
        <v>70715</v>
      </c>
      <c r="F2174" s="63">
        <v>2.6480000000000001</v>
      </c>
      <c r="G2174" s="63">
        <v>-11.3033</v>
      </c>
      <c r="H2174" s="63">
        <v>-59.223599999999998</v>
      </c>
      <c r="I2174" s="63" t="s">
        <v>11</v>
      </c>
      <c r="O2174" s="63" t="s">
        <v>68357</v>
      </c>
      <c r="P2174" s="63" t="s">
        <v>68358</v>
      </c>
      <c r="Q2174" s="63" t="s">
        <v>68357</v>
      </c>
      <c r="R2174" s="63">
        <v>1011814</v>
      </c>
      <c r="S2174" s="63">
        <v>2017</v>
      </c>
      <c r="Y2174" s="63">
        <v>10.086420708321</v>
      </c>
    </row>
    <row r="2175" spans="1:25" hidden="1">
      <c r="A2175" s="118"/>
      <c r="B2175" s="63" t="s">
        <v>68362</v>
      </c>
      <c r="C2175" s="63" t="s">
        <v>68361</v>
      </c>
      <c r="D2175" s="63" t="s">
        <v>70714</v>
      </c>
      <c r="E2175" s="63" t="s">
        <v>70713</v>
      </c>
      <c r="F2175" s="63">
        <v>1.6</v>
      </c>
      <c r="G2175" s="63">
        <v>-21.79</v>
      </c>
      <c r="H2175" s="63">
        <v>-48.166499999999999</v>
      </c>
      <c r="I2175" s="63" t="s">
        <v>3</v>
      </c>
      <c r="M2175" s="63">
        <v>2001</v>
      </c>
      <c r="O2175" s="63" t="s">
        <v>68357</v>
      </c>
      <c r="P2175" s="63" t="s">
        <v>68358</v>
      </c>
      <c r="Q2175" s="63" t="s">
        <v>68357</v>
      </c>
      <c r="S2175" s="63">
        <v>2017</v>
      </c>
      <c r="Y2175" s="63">
        <v>6.8438085189684497</v>
      </c>
    </row>
    <row r="2176" spans="1:25" hidden="1">
      <c r="A2176" s="118"/>
      <c r="B2176" s="63" t="s">
        <v>68362</v>
      </c>
      <c r="C2176" s="63" t="s">
        <v>68361</v>
      </c>
      <c r="D2176" s="63" t="s">
        <v>70712</v>
      </c>
      <c r="E2176" s="63" t="s">
        <v>70711</v>
      </c>
      <c r="F2176" s="63">
        <v>1.44</v>
      </c>
      <c r="G2176" s="63">
        <v>-29.4724</v>
      </c>
      <c r="H2176" s="63">
        <v>-51.4116</v>
      </c>
      <c r="I2176" s="63" t="s">
        <v>3</v>
      </c>
      <c r="O2176" s="63" t="s">
        <v>68357</v>
      </c>
      <c r="P2176" s="63" t="s">
        <v>68358</v>
      </c>
      <c r="Q2176" s="63" t="s">
        <v>68357</v>
      </c>
      <c r="S2176" s="63">
        <v>2017</v>
      </c>
      <c r="Y2176" s="63">
        <v>6.1594276670716104</v>
      </c>
    </row>
    <row r="2177" spans="1:25" hidden="1">
      <c r="A2177" s="118"/>
      <c r="B2177" s="63" t="s">
        <v>68362</v>
      </c>
      <c r="C2177" s="63" t="s">
        <v>68361</v>
      </c>
      <c r="D2177" s="63" t="s">
        <v>70710</v>
      </c>
      <c r="E2177" s="63" t="s">
        <v>70709</v>
      </c>
      <c r="F2177" s="63">
        <v>1.2</v>
      </c>
      <c r="G2177" s="63">
        <v>-28.633800000000001</v>
      </c>
      <c r="H2177" s="63">
        <v>-49.232700000000001</v>
      </c>
      <c r="I2177" s="63" t="s">
        <v>823</v>
      </c>
      <c r="O2177" s="63" t="s">
        <v>68357</v>
      </c>
      <c r="P2177" s="63" t="s">
        <v>68358</v>
      </c>
      <c r="Q2177" s="63" t="s">
        <v>68357</v>
      </c>
      <c r="S2177" s="63">
        <v>2017</v>
      </c>
      <c r="Y2177" s="63">
        <v>4.2972280213387704</v>
      </c>
    </row>
    <row r="2178" spans="1:25" hidden="1">
      <c r="A2178" s="118"/>
      <c r="B2178" s="63" t="s">
        <v>68362</v>
      </c>
      <c r="C2178" s="63" t="s">
        <v>68361</v>
      </c>
      <c r="D2178" s="63" t="s">
        <v>70708</v>
      </c>
      <c r="E2178" s="63" t="s">
        <v>70707</v>
      </c>
      <c r="F2178" s="63">
        <v>330</v>
      </c>
      <c r="G2178" s="63">
        <v>-24.243600000000001</v>
      </c>
      <c r="H2178" s="63">
        <v>-50.741399999999999</v>
      </c>
      <c r="I2178" s="63" t="s">
        <v>823</v>
      </c>
      <c r="M2178" s="63">
        <v>2016</v>
      </c>
      <c r="O2178" s="63" t="s">
        <v>68357</v>
      </c>
      <c r="P2178" s="63" t="s">
        <v>68358</v>
      </c>
      <c r="Q2178" s="63" t="s">
        <v>68357</v>
      </c>
      <c r="R2178" s="63">
        <v>1114326</v>
      </c>
      <c r="S2178" s="63">
        <v>2017</v>
      </c>
      <c r="Y2178" s="63">
        <v>1181.73770586816</v>
      </c>
    </row>
    <row r="2179" spans="1:25" hidden="1">
      <c r="A2179" s="118"/>
      <c r="B2179" s="63" t="s">
        <v>68362</v>
      </c>
      <c r="C2179" s="63" t="s">
        <v>68361</v>
      </c>
      <c r="D2179" s="63" t="s">
        <v>70706</v>
      </c>
      <c r="E2179" s="63" t="s">
        <v>70705</v>
      </c>
      <c r="F2179" s="63">
        <v>37.881999999999998</v>
      </c>
      <c r="G2179" s="63">
        <v>-27.558499999999999</v>
      </c>
      <c r="H2179" s="63">
        <v>-50.302999999999997</v>
      </c>
      <c r="I2179" s="63" t="s">
        <v>823</v>
      </c>
      <c r="M2179" s="63">
        <v>1969</v>
      </c>
      <c r="O2179" s="63" t="s">
        <v>68357</v>
      </c>
      <c r="P2179" s="63" t="s">
        <v>68358</v>
      </c>
      <c r="Q2179" s="63" t="s">
        <v>68357</v>
      </c>
      <c r="R2179" s="63">
        <v>1092789</v>
      </c>
      <c r="S2179" s="63">
        <v>2017</v>
      </c>
      <c r="Y2179" s="63">
        <v>135.656326586962</v>
      </c>
    </row>
    <row r="2180" spans="1:25" hidden="1">
      <c r="A2180" s="118"/>
      <c r="B2180" s="63" t="s">
        <v>68362</v>
      </c>
      <c r="C2180" s="63" t="s">
        <v>68361</v>
      </c>
      <c r="D2180" s="63" t="s">
        <v>70704</v>
      </c>
      <c r="E2180" s="63" t="s">
        <v>70703</v>
      </c>
      <c r="F2180" s="63">
        <v>3.2639999999999998</v>
      </c>
      <c r="G2180" s="63">
        <v>-22.826899999999998</v>
      </c>
      <c r="H2180" s="63">
        <v>-43.053899999999999</v>
      </c>
      <c r="I2180" s="63" t="s">
        <v>3</v>
      </c>
      <c r="M2180" s="63">
        <v>2012</v>
      </c>
      <c r="O2180" s="63" t="s">
        <v>68357</v>
      </c>
      <c r="P2180" s="63" t="s">
        <v>68358</v>
      </c>
      <c r="Q2180" s="63" t="s">
        <v>68357</v>
      </c>
      <c r="S2180" s="63">
        <v>2017</v>
      </c>
      <c r="Y2180" s="63">
        <v>13.961369378695601</v>
      </c>
    </row>
    <row r="2181" spans="1:25" hidden="1">
      <c r="A2181" s="118"/>
      <c r="B2181" s="63" t="s">
        <v>68362</v>
      </c>
      <c r="C2181" s="63" t="s">
        <v>68361</v>
      </c>
      <c r="D2181" s="63" t="s">
        <v>70702</v>
      </c>
      <c r="E2181" s="63" t="s">
        <v>70701</v>
      </c>
      <c r="F2181" s="63">
        <v>85</v>
      </c>
      <c r="G2181" s="63">
        <v>-20.070900000000002</v>
      </c>
      <c r="H2181" s="63">
        <v>-45.542900000000003</v>
      </c>
      <c r="I2181" s="63" t="s">
        <v>823</v>
      </c>
      <c r="M2181" s="63">
        <v>2009</v>
      </c>
      <c r="O2181" s="63" t="s">
        <v>68357</v>
      </c>
      <c r="P2181" s="63" t="s">
        <v>68358</v>
      </c>
      <c r="Q2181" s="63" t="s">
        <v>68357</v>
      </c>
      <c r="S2181" s="63">
        <v>2017</v>
      </c>
      <c r="Y2181" s="63">
        <v>304.38698484482899</v>
      </c>
    </row>
    <row r="2182" spans="1:25" hidden="1">
      <c r="A2182" s="118"/>
      <c r="B2182" s="63" t="s">
        <v>68362</v>
      </c>
      <c r="C2182" s="63" t="s">
        <v>68361</v>
      </c>
      <c r="D2182" s="63" t="s">
        <v>70700</v>
      </c>
      <c r="E2182" s="63" t="s">
        <v>70699</v>
      </c>
      <c r="F2182" s="63">
        <v>39.6</v>
      </c>
      <c r="G2182" s="63">
        <v>-22.157499999999999</v>
      </c>
      <c r="H2182" s="63">
        <v>-47.249600000000001</v>
      </c>
      <c r="I2182" s="63" t="s">
        <v>823</v>
      </c>
      <c r="M2182" s="63">
        <v>1986</v>
      </c>
      <c r="O2182" s="63" t="s">
        <v>68357</v>
      </c>
      <c r="P2182" s="63" t="s">
        <v>68358</v>
      </c>
      <c r="Q2182" s="63" t="s">
        <v>68357</v>
      </c>
      <c r="S2182" s="63">
        <v>2017</v>
      </c>
      <c r="Y2182" s="63">
        <v>141.80852470417901</v>
      </c>
    </row>
    <row r="2183" spans="1:25" hidden="1">
      <c r="A2183" s="118"/>
      <c r="B2183" s="63" t="s">
        <v>68362</v>
      </c>
      <c r="C2183" s="63" t="s">
        <v>68361</v>
      </c>
      <c r="D2183" s="63" t="s">
        <v>70698</v>
      </c>
      <c r="E2183" s="63" t="s">
        <v>70697</v>
      </c>
      <c r="F2183" s="63">
        <v>90</v>
      </c>
      <c r="G2183" s="63">
        <v>-21.5139</v>
      </c>
      <c r="H2183" s="63">
        <v>-54.701799999999999</v>
      </c>
      <c r="I2183" s="63" t="s">
        <v>823</v>
      </c>
      <c r="M2183" s="63">
        <v>2009</v>
      </c>
      <c r="O2183" s="63" t="s">
        <v>68357</v>
      </c>
      <c r="P2183" s="63" t="s">
        <v>68358</v>
      </c>
      <c r="Q2183" s="63" t="s">
        <v>68357</v>
      </c>
      <c r="S2183" s="63">
        <v>2017</v>
      </c>
      <c r="Y2183" s="63">
        <v>322.29210160040702</v>
      </c>
    </row>
    <row r="2184" spans="1:25" hidden="1">
      <c r="A2184" s="118"/>
      <c r="B2184" s="63" t="s">
        <v>68362</v>
      </c>
      <c r="C2184" s="63" t="s">
        <v>68361</v>
      </c>
      <c r="D2184" s="63" t="s">
        <v>70696</v>
      </c>
      <c r="E2184" s="63" t="s">
        <v>70695</v>
      </c>
      <c r="F2184" s="63">
        <v>1.6608000000000001</v>
      </c>
      <c r="G2184" s="63">
        <v>-19.325600000000001</v>
      </c>
      <c r="H2184" s="63">
        <v>-40.060600000000001</v>
      </c>
      <c r="I2184" s="63" t="s">
        <v>3</v>
      </c>
      <c r="M2184" s="63">
        <v>2006</v>
      </c>
      <c r="O2184" s="63" t="s">
        <v>68357</v>
      </c>
      <c r="P2184" s="63" t="s">
        <v>68358</v>
      </c>
      <c r="Q2184" s="63" t="s">
        <v>68357</v>
      </c>
      <c r="S2184" s="63">
        <v>2017</v>
      </c>
      <c r="Y2184" s="63">
        <v>7.1038732426892501</v>
      </c>
    </row>
    <row r="2185" spans="1:25" hidden="1">
      <c r="A2185" s="118"/>
      <c r="B2185" s="63" t="s">
        <v>68362</v>
      </c>
      <c r="C2185" s="63" t="s">
        <v>68361</v>
      </c>
      <c r="D2185" s="63" t="s">
        <v>70694</v>
      </c>
      <c r="E2185" s="63" t="s">
        <v>70693</v>
      </c>
      <c r="F2185" s="63">
        <v>2.5</v>
      </c>
      <c r="G2185" s="63">
        <v>-23.2821</v>
      </c>
      <c r="H2185" s="63">
        <v>-51.141599999999997</v>
      </c>
      <c r="I2185" s="63" t="s">
        <v>3</v>
      </c>
      <c r="M2185" s="63">
        <v>2012</v>
      </c>
      <c r="O2185" s="63" t="s">
        <v>68357</v>
      </c>
      <c r="P2185" s="63" t="s">
        <v>68358</v>
      </c>
      <c r="Q2185" s="63" t="s">
        <v>68357</v>
      </c>
      <c r="S2185" s="63">
        <v>2017</v>
      </c>
      <c r="Y2185" s="63">
        <v>10.6934508108882</v>
      </c>
    </row>
    <row r="2186" spans="1:25" hidden="1">
      <c r="A2186" s="118"/>
      <c r="B2186" s="63" t="s">
        <v>68362</v>
      </c>
      <c r="C2186" s="63" t="s">
        <v>68361</v>
      </c>
      <c r="D2186" s="63" t="s">
        <v>70692</v>
      </c>
      <c r="E2186" s="63" t="s">
        <v>70691</v>
      </c>
      <c r="F2186" s="63">
        <v>1.0920000000000001</v>
      </c>
      <c r="G2186" s="63">
        <v>-22.551300000000001</v>
      </c>
      <c r="H2186" s="63">
        <v>-47.359699999999997</v>
      </c>
      <c r="I2186" s="63" t="s">
        <v>3</v>
      </c>
      <c r="M2186" s="63">
        <v>2010</v>
      </c>
      <c r="O2186" s="63" t="s">
        <v>68357</v>
      </c>
      <c r="P2186" s="63" t="s">
        <v>68358</v>
      </c>
      <c r="Q2186" s="63" t="s">
        <v>68357</v>
      </c>
      <c r="S2186" s="63">
        <v>2017</v>
      </c>
      <c r="Y2186" s="63">
        <v>4.67089931419597</v>
      </c>
    </row>
    <row r="2187" spans="1:25" hidden="1">
      <c r="A2187" s="118"/>
      <c r="B2187" s="63" t="s">
        <v>68362</v>
      </c>
      <c r="C2187" s="63" t="s">
        <v>68361</v>
      </c>
      <c r="D2187" s="63" t="s">
        <v>70690</v>
      </c>
      <c r="E2187" s="63" t="s">
        <v>70689</v>
      </c>
      <c r="F2187" s="63">
        <v>3.2</v>
      </c>
      <c r="G2187" s="63">
        <v>-22.595600000000001</v>
      </c>
      <c r="H2187" s="63">
        <v>-48.786900000000003</v>
      </c>
      <c r="I2187" s="63" t="s">
        <v>3</v>
      </c>
      <c r="M2187" s="63">
        <v>2009</v>
      </c>
      <c r="O2187" s="63" t="s">
        <v>68357</v>
      </c>
      <c r="P2187" s="63" t="s">
        <v>68358</v>
      </c>
      <c r="Q2187" s="63" t="s">
        <v>68357</v>
      </c>
      <c r="S2187" s="63">
        <v>2017</v>
      </c>
      <c r="Y2187" s="63">
        <v>13.687617037936899</v>
      </c>
    </row>
    <row r="2188" spans="1:25" hidden="1">
      <c r="A2188" s="118"/>
      <c r="B2188" s="63" t="s">
        <v>68362</v>
      </c>
      <c r="C2188" s="63" t="s">
        <v>68361</v>
      </c>
      <c r="D2188" s="63" t="s">
        <v>70688</v>
      </c>
      <c r="E2188" s="63" t="s">
        <v>70687</v>
      </c>
      <c r="F2188" s="63">
        <v>1.44</v>
      </c>
      <c r="G2188" s="63">
        <v>-23.9101</v>
      </c>
      <c r="H2188" s="63">
        <v>-48.862299999999998</v>
      </c>
      <c r="I2188" s="63" t="s">
        <v>3</v>
      </c>
      <c r="M2188" s="63">
        <v>2014</v>
      </c>
      <c r="O2188" s="63" t="s">
        <v>68357</v>
      </c>
      <c r="P2188" s="63" t="s">
        <v>68358</v>
      </c>
      <c r="Q2188" s="63" t="s">
        <v>68357</v>
      </c>
      <c r="S2188" s="63">
        <v>2017</v>
      </c>
      <c r="Y2188" s="63">
        <v>6.1594276670716104</v>
      </c>
    </row>
    <row r="2189" spans="1:25" hidden="1">
      <c r="A2189" s="118"/>
      <c r="B2189" s="63" t="s">
        <v>68362</v>
      </c>
      <c r="C2189" s="63" t="s">
        <v>68361</v>
      </c>
      <c r="D2189" s="63" t="s">
        <v>70686</v>
      </c>
      <c r="E2189" s="63" t="s">
        <v>70685</v>
      </c>
      <c r="F2189" s="63">
        <v>1.776</v>
      </c>
      <c r="G2189" s="63">
        <v>-9.8393999999999995</v>
      </c>
      <c r="H2189" s="63">
        <v>-48.291899999999998</v>
      </c>
      <c r="I2189" s="63" t="s">
        <v>11</v>
      </c>
      <c r="O2189" s="63" t="s">
        <v>68357</v>
      </c>
      <c r="P2189" s="63" t="s">
        <v>68358</v>
      </c>
      <c r="Q2189" s="63" t="s">
        <v>68357</v>
      </c>
      <c r="R2189" s="63">
        <v>1046848</v>
      </c>
      <c r="S2189" s="63">
        <v>2017</v>
      </c>
      <c r="Y2189" s="63">
        <v>6.7649105657017499</v>
      </c>
    </row>
    <row r="2190" spans="1:25" hidden="1">
      <c r="A2190" s="118"/>
      <c r="B2190" s="63" t="s">
        <v>68362</v>
      </c>
      <c r="C2190" s="63" t="s">
        <v>68361</v>
      </c>
      <c r="D2190" s="63" t="s">
        <v>70683</v>
      </c>
      <c r="E2190" s="63" t="s">
        <v>70684</v>
      </c>
      <c r="F2190" s="63">
        <v>2</v>
      </c>
      <c r="G2190" s="63">
        <v>-17.253599999999999</v>
      </c>
      <c r="H2190" s="63">
        <v>-47.6785</v>
      </c>
      <c r="I2190" s="63" t="s">
        <v>823</v>
      </c>
      <c r="M2190" s="63">
        <v>1982</v>
      </c>
      <c r="O2190" s="63" t="s">
        <v>68357</v>
      </c>
      <c r="P2190" s="63" t="s">
        <v>68358</v>
      </c>
      <c r="Q2190" s="63" t="s">
        <v>68357</v>
      </c>
      <c r="R2190" s="63">
        <v>1074358</v>
      </c>
      <c r="S2190" s="63">
        <v>2017</v>
      </c>
      <c r="Y2190" s="63">
        <v>7.1620467022312804</v>
      </c>
    </row>
    <row r="2191" spans="1:25" hidden="1">
      <c r="A2191" s="118"/>
      <c r="B2191" s="63" t="s">
        <v>68362</v>
      </c>
      <c r="C2191" s="63" t="s">
        <v>68361</v>
      </c>
      <c r="D2191" s="63" t="s">
        <v>70683</v>
      </c>
      <c r="E2191" s="63" t="s">
        <v>70682</v>
      </c>
      <c r="F2191" s="63">
        <v>3.992</v>
      </c>
      <c r="G2191" s="63">
        <v>-17.279900000000001</v>
      </c>
      <c r="H2191" s="63">
        <v>-47.525100000000002</v>
      </c>
      <c r="I2191" s="63" t="s">
        <v>11</v>
      </c>
      <c r="M2191" s="63">
        <v>1990</v>
      </c>
      <c r="O2191" s="63" t="s">
        <v>68357</v>
      </c>
      <c r="P2191" s="63" t="s">
        <v>68358</v>
      </c>
      <c r="Q2191" s="63" t="s">
        <v>68357</v>
      </c>
      <c r="R2191" s="63">
        <v>1074358</v>
      </c>
      <c r="S2191" s="63">
        <v>2017</v>
      </c>
      <c r="Y2191" s="63">
        <v>15.205812487771</v>
      </c>
    </row>
    <row r="2192" spans="1:25" hidden="1">
      <c r="A2192" s="118"/>
      <c r="B2192" s="63" t="s">
        <v>68362</v>
      </c>
      <c r="C2192" s="63" t="s">
        <v>68361</v>
      </c>
      <c r="D2192" s="63" t="s">
        <v>70681</v>
      </c>
      <c r="E2192" s="63" t="s">
        <v>70680</v>
      </c>
      <c r="F2192" s="63">
        <v>25.6</v>
      </c>
      <c r="G2192" s="63">
        <v>-12.1525</v>
      </c>
      <c r="H2192" s="63">
        <v>-46.817700000000002</v>
      </c>
      <c r="I2192" s="63" t="s">
        <v>11</v>
      </c>
      <c r="M2192" s="63">
        <v>2008</v>
      </c>
      <c r="O2192" s="63" t="s">
        <v>68357</v>
      </c>
      <c r="P2192" s="63" t="s">
        <v>68358</v>
      </c>
      <c r="Q2192" s="63" t="s">
        <v>68357</v>
      </c>
      <c r="R2192" s="63">
        <v>1072302</v>
      </c>
      <c r="S2192" s="63">
        <v>2017</v>
      </c>
      <c r="Y2192" s="63">
        <v>97.512224370475593</v>
      </c>
    </row>
    <row r="2193" spans="1:25" hidden="1">
      <c r="A2193" s="118"/>
      <c r="B2193" s="63" t="s">
        <v>68362</v>
      </c>
      <c r="C2193" s="63" t="s">
        <v>68361</v>
      </c>
      <c r="D2193" s="63" t="s">
        <v>70679</v>
      </c>
      <c r="E2193" s="63" t="s">
        <v>70678</v>
      </c>
      <c r="F2193" s="63">
        <v>3.23</v>
      </c>
      <c r="G2193" s="63">
        <v>-4.5891000000000002</v>
      </c>
      <c r="H2193" s="63">
        <v>-37.637700000000002</v>
      </c>
      <c r="I2193" s="63" t="s">
        <v>1381</v>
      </c>
      <c r="M2193" s="63">
        <v>2009</v>
      </c>
      <c r="O2193" s="63" t="s">
        <v>68357</v>
      </c>
      <c r="P2193" s="63" t="s">
        <v>68358</v>
      </c>
      <c r="Q2193" s="63" t="s">
        <v>68357</v>
      </c>
      <c r="R2193" s="63">
        <v>1062906</v>
      </c>
      <c r="S2193" s="63">
        <v>2017</v>
      </c>
      <c r="Y2193" s="63">
        <v>3.8302104118192202</v>
      </c>
    </row>
    <row r="2194" spans="1:25" hidden="1">
      <c r="A2194" s="118"/>
      <c r="B2194" s="63" t="s">
        <v>68362</v>
      </c>
      <c r="C2194" s="63" t="s">
        <v>68361</v>
      </c>
      <c r="D2194" s="63" t="s">
        <v>70677</v>
      </c>
      <c r="E2194" s="63" t="s">
        <v>70676</v>
      </c>
      <c r="F2194" s="63">
        <v>8.8379999999999992</v>
      </c>
      <c r="G2194" s="63">
        <v>-19.057200000000002</v>
      </c>
      <c r="H2194" s="63">
        <v>-52.530799999999999</v>
      </c>
      <c r="I2194" s="63" t="s">
        <v>11</v>
      </c>
      <c r="M2194" s="63">
        <v>2016</v>
      </c>
      <c r="O2194" s="63" t="s">
        <v>68357</v>
      </c>
      <c r="P2194" s="63" t="s">
        <v>68358</v>
      </c>
      <c r="Q2194" s="63" t="s">
        <v>68357</v>
      </c>
      <c r="S2194" s="63">
        <v>2017</v>
      </c>
      <c r="Y2194" s="63">
        <v>33.664571835400899</v>
      </c>
    </row>
    <row r="2195" spans="1:25" hidden="1">
      <c r="A2195" s="118"/>
      <c r="B2195" s="63" t="s">
        <v>68362</v>
      </c>
      <c r="C2195" s="63" t="s">
        <v>68361</v>
      </c>
      <c r="D2195" s="63" t="s">
        <v>70675</v>
      </c>
      <c r="E2195" s="63" t="s">
        <v>70674</v>
      </c>
      <c r="F2195" s="63">
        <v>1</v>
      </c>
      <c r="G2195" s="63">
        <v>-26.543900000000001</v>
      </c>
      <c r="H2195" s="63">
        <v>-52.369399999999999</v>
      </c>
      <c r="I2195" s="63" t="s">
        <v>11</v>
      </c>
      <c r="M2195" s="63">
        <v>2009</v>
      </c>
      <c r="O2195" s="63" t="s">
        <v>68357</v>
      </c>
      <c r="P2195" s="63" t="s">
        <v>68358</v>
      </c>
      <c r="Q2195" s="63" t="s">
        <v>68357</v>
      </c>
      <c r="R2195" s="63">
        <v>1092791</v>
      </c>
      <c r="S2195" s="63">
        <v>2017</v>
      </c>
      <c r="Y2195" s="63">
        <v>3.8090712644717</v>
      </c>
    </row>
    <row r="2196" spans="1:25" hidden="1">
      <c r="A2196" s="118"/>
      <c r="B2196" s="63" t="s">
        <v>68362</v>
      </c>
      <c r="C2196" s="63" t="s">
        <v>68361</v>
      </c>
      <c r="D2196" s="63" t="s">
        <v>70673</v>
      </c>
      <c r="E2196" s="63" t="s">
        <v>70672</v>
      </c>
      <c r="F2196" s="63">
        <v>2.0699999999999998</v>
      </c>
      <c r="G2196" s="63">
        <v>-6.7819000000000003</v>
      </c>
      <c r="H2196" s="63">
        <v>-48.150799999999997</v>
      </c>
      <c r="I2196" s="63" t="s">
        <v>11</v>
      </c>
      <c r="O2196" s="63" t="s">
        <v>68357</v>
      </c>
      <c r="P2196" s="63" t="s">
        <v>68358</v>
      </c>
      <c r="Q2196" s="63" t="s">
        <v>68357</v>
      </c>
      <c r="R2196" s="63">
        <v>1072290</v>
      </c>
      <c r="S2196" s="63">
        <v>2017</v>
      </c>
      <c r="Y2196" s="63">
        <v>7.8847775174564303</v>
      </c>
    </row>
    <row r="2197" spans="1:25" hidden="1">
      <c r="A2197" s="118"/>
      <c r="B2197" s="63" t="s">
        <v>68362</v>
      </c>
      <c r="C2197" s="63" t="s">
        <v>68361</v>
      </c>
      <c r="D2197" s="63" t="s">
        <v>70671</v>
      </c>
      <c r="E2197" s="63" t="s">
        <v>70670</v>
      </c>
      <c r="F2197" s="63">
        <v>1.0007999999999999</v>
      </c>
      <c r="G2197" s="63">
        <v>-27.145600000000002</v>
      </c>
      <c r="H2197" s="63">
        <v>-52.839199999999998</v>
      </c>
      <c r="I2197" s="63" t="s">
        <v>11</v>
      </c>
      <c r="M2197" s="63">
        <v>2011</v>
      </c>
      <c r="O2197" s="63" t="s">
        <v>68357</v>
      </c>
      <c r="P2197" s="63" t="s">
        <v>68358</v>
      </c>
      <c r="Q2197" s="63" t="s">
        <v>68357</v>
      </c>
      <c r="R2197" s="63">
        <v>1092792</v>
      </c>
      <c r="S2197" s="63">
        <v>2017</v>
      </c>
      <c r="Y2197" s="63">
        <v>3.81211852148328</v>
      </c>
    </row>
    <row r="2198" spans="1:25" hidden="1">
      <c r="A2198" s="118"/>
      <c r="B2198" s="63" t="s">
        <v>68362</v>
      </c>
      <c r="C2198" s="63" t="s">
        <v>68361</v>
      </c>
      <c r="D2198" s="63" t="s">
        <v>70669</v>
      </c>
      <c r="E2198" s="63" t="s">
        <v>70668</v>
      </c>
      <c r="F2198" s="63">
        <v>1.5</v>
      </c>
      <c r="G2198" s="63">
        <v>-10.0085</v>
      </c>
      <c r="H2198" s="63">
        <v>-67.757800000000003</v>
      </c>
      <c r="I2198" s="63" t="s">
        <v>823</v>
      </c>
      <c r="M2198" s="63">
        <v>2007</v>
      </c>
      <c r="O2198" s="63" t="s">
        <v>68357</v>
      </c>
      <c r="P2198" s="63" t="s">
        <v>68358</v>
      </c>
      <c r="Q2198" s="63" t="s">
        <v>68357</v>
      </c>
      <c r="S2198" s="63">
        <v>2017</v>
      </c>
      <c r="Y2198" s="63">
        <v>5.3715350266734596</v>
      </c>
    </row>
    <row r="2199" spans="1:25" hidden="1">
      <c r="A2199" s="118"/>
      <c r="B2199" s="63" t="s">
        <v>68362</v>
      </c>
      <c r="C2199" s="63" t="s">
        <v>68361</v>
      </c>
      <c r="D2199" s="63" t="s">
        <v>70667</v>
      </c>
      <c r="E2199" s="63" t="s">
        <v>70666</v>
      </c>
      <c r="F2199" s="63">
        <v>28</v>
      </c>
      <c r="G2199" s="63">
        <v>-6.1235999999999997</v>
      </c>
      <c r="H2199" s="63">
        <v>-36.702500000000001</v>
      </c>
      <c r="I2199" s="63" t="s">
        <v>1381</v>
      </c>
      <c r="M2199" s="63">
        <v>2016</v>
      </c>
      <c r="O2199" s="63" t="s">
        <v>68357</v>
      </c>
      <c r="P2199" s="63" t="s">
        <v>68358</v>
      </c>
      <c r="Q2199" s="63" t="s">
        <v>68357</v>
      </c>
      <c r="R2199" s="63">
        <v>1094548</v>
      </c>
      <c r="S2199" s="63">
        <v>2017</v>
      </c>
      <c r="Y2199" s="63">
        <v>33.2030623934793</v>
      </c>
    </row>
    <row r="2200" spans="1:25" hidden="1">
      <c r="A2200" s="118"/>
      <c r="B2200" s="63" t="s">
        <v>68362</v>
      </c>
      <c r="C2200" s="63" t="s">
        <v>68361</v>
      </c>
      <c r="D2200" s="63" t="s">
        <v>70665</v>
      </c>
      <c r="E2200" s="63" t="s">
        <v>70664</v>
      </c>
      <c r="F2200" s="63">
        <v>3.6743999999999999</v>
      </c>
      <c r="G2200" s="63">
        <v>-23.208100000000002</v>
      </c>
      <c r="H2200" s="63">
        <v>-47.566099999999999</v>
      </c>
      <c r="I2200" s="63" t="s">
        <v>3</v>
      </c>
      <c r="M2200" s="63">
        <v>2001</v>
      </c>
      <c r="O2200" s="63" t="s">
        <v>68357</v>
      </c>
      <c r="P2200" s="63" t="s">
        <v>68358</v>
      </c>
      <c r="Q2200" s="63" t="s">
        <v>68357</v>
      </c>
      <c r="S2200" s="63">
        <v>2017</v>
      </c>
      <c r="Y2200" s="63">
        <v>15.716806263811</v>
      </c>
    </row>
    <row r="2201" spans="1:25" hidden="1">
      <c r="A2201" s="118"/>
      <c r="B2201" s="63" t="s">
        <v>68362</v>
      </c>
      <c r="C2201" s="63" t="s">
        <v>68361</v>
      </c>
      <c r="D2201" s="63" t="s">
        <v>70663</v>
      </c>
      <c r="E2201" s="63" t="s">
        <v>70662</v>
      </c>
      <c r="F2201" s="63">
        <v>8.6750000000000007</v>
      </c>
      <c r="G2201" s="63">
        <v>-0.82320000000000004</v>
      </c>
      <c r="H2201" s="63">
        <v>-52.5169</v>
      </c>
      <c r="I2201" s="63" t="s">
        <v>3</v>
      </c>
      <c r="M2201" s="63">
        <v>1994</v>
      </c>
      <c r="O2201" s="63" t="s">
        <v>68357</v>
      </c>
      <c r="P2201" s="63" t="s">
        <v>68358</v>
      </c>
      <c r="Q2201" s="63" t="s">
        <v>68357</v>
      </c>
      <c r="S2201" s="63">
        <v>2017</v>
      </c>
      <c r="Y2201" s="63">
        <v>37.106274313782102</v>
      </c>
    </row>
    <row r="2202" spans="1:25" hidden="1">
      <c r="A2202" s="118"/>
      <c r="B2202" s="63" t="s">
        <v>68362</v>
      </c>
      <c r="C2202" s="63" t="s">
        <v>68361</v>
      </c>
      <c r="D2202" s="63" t="s">
        <v>70661</v>
      </c>
      <c r="E2202" s="63" t="s">
        <v>70660</v>
      </c>
      <c r="F2202" s="63">
        <v>4.8250000000000002</v>
      </c>
      <c r="G2202" s="63">
        <v>-7.6570999999999998</v>
      </c>
      <c r="H2202" s="63">
        <v>-35.3309</v>
      </c>
      <c r="I2202" s="63" t="s">
        <v>823</v>
      </c>
      <c r="M2202" s="63">
        <v>2004</v>
      </c>
      <c r="O2202" s="63" t="s">
        <v>68357</v>
      </c>
      <c r="P2202" s="63" t="s">
        <v>68358</v>
      </c>
      <c r="Q2202" s="63" t="s">
        <v>68357</v>
      </c>
      <c r="S2202" s="63">
        <v>2017</v>
      </c>
      <c r="Y2202" s="63">
        <v>17.278437669132899</v>
      </c>
    </row>
    <row r="2203" spans="1:25" hidden="1">
      <c r="A2203" s="118"/>
      <c r="B2203" s="63" t="s">
        <v>68362</v>
      </c>
      <c r="C2203" s="63" t="s">
        <v>68361</v>
      </c>
      <c r="D2203" s="63" t="s">
        <v>70659</v>
      </c>
      <c r="E2203" s="63" t="s">
        <v>70658</v>
      </c>
      <c r="F2203" s="63">
        <v>4.4800000000000004</v>
      </c>
      <c r="G2203" s="63">
        <v>-22.899000000000001</v>
      </c>
      <c r="H2203" s="63">
        <v>-43.198500000000003</v>
      </c>
      <c r="I2203" s="63" t="s">
        <v>3</v>
      </c>
      <c r="M2203" s="63">
        <v>2005</v>
      </c>
      <c r="O2203" s="63" t="s">
        <v>68357</v>
      </c>
      <c r="P2203" s="63" t="s">
        <v>68358</v>
      </c>
      <c r="Q2203" s="63" t="s">
        <v>68357</v>
      </c>
      <c r="S2203" s="63">
        <v>2017</v>
      </c>
      <c r="Y2203" s="63">
        <v>19.162663853111599</v>
      </c>
    </row>
    <row r="2204" spans="1:25" hidden="1">
      <c r="A2204" s="118"/>
      <c r="B2204" s="63" t="s">
        <v>68362</v>
      </c>
      <c r="C2204" s="63" t="s">
        <v>68361</v>
      </c>
      <c r="D2204" s="63" t="s">
        <v>70657</v>
      </c>
      <c r="E2204" s="63" t="s">
        <v>70656</v>
      </c>
      <c r="F2204" s="63">
        <v>2.2400000000000002</v>
      </c>
      <c r="G2204" s="63">
        <v>-18.858799999999999</v>
      </c>
      <c r="H2204" s="63">
        <v>-41.796599999999998</v>
      </c>
      <c r="I2204" s="63" t="s">
        <v>3</v>
      </c>
      <c r="M2204" s="63">
        <v>2014</v>
      </c>
      <c r="O2204" s="63" t="s">
        <v>68357</v>
      </c>
      <c r="P2204" s="63" t="s">
        <v>68358</v>
      </c>
      <c r="Q2204" s="63" t="s">
        <v>68357</v>
      </c>
      <c r="S2204" s="63">
        <v>2017</v>
      </c>
      <c r="Y2204" s="63">
        <v>9.5813319265558405</v>
      </c>
    </row>
    <row r="2205" spans="1:25" hidden="1">
      <c r="A2205" s="118"/>
      <c r="B2205" s="63" t="s">
        <v>68362</v>
      </c>
      <c r="C2205" s="63" t="s">
        <v>68361</v>
      </c>
      <c r="D2205" s="63" t="s">
        <v>70655</v>
      </c>
      <c r="E2205" s="63" t="s">
        <v>70654</v>
      </c>
      <c r="F2205" s="63">
        <v>3.36</v>
      </c>
      <c r="G2205" s="63">
        <v>-26.7746</v>
      </c>
      <c r="H2205" s="63">
        <v>-53.192500000000003</v>
      </c>
      <c r="I2205" s="63" t="s">
        <v>3</v>
      </c>
      <c r="M2205" s="63">
        <v>2011</v>
      </c>
      <c r="O2205" s="63" t="s">
        <v>68357</v>
      </c>
      <c r="P2205" s="63" t="s">
        <v>68358</v>
      </c>
      <c r="Q2205" s="63" t="s">
        <v>68357</v>
      </c>
      <c r="S2205" s="63">
        <v>2017</v>
      </c>
      <c r="Y2205" s="63">
        <v>14.3719978898337</v>
      </c>
    </row>
    <row r="2206" spans="1:25" hidden="1">
      <c r="A2206" s="118"/>
      <c r="B2206" s="63" t="s">
        <v>68362</v>
      </c>
      <c r="C2206" s="63" t="s">
        <v>68361</v>
      </c>
      <c r="D2206" s="63" t="s">
        <v>70653</v>
      </c>
      <c r="E2206" s="63" t="s">
        <v>70652</v>
      </c>
      <c r="F2206" s="63">
        <v>1.6</v>
      </c>
      <c r="G2206" s="63">
        <v>-19.860499999999998</v>
      </c>
      <c r="H2206" s="63">
        <v>-47.430100000000003</v>
      </c>
      <c r="I2206" s="63" t="s">
        <v>3</v>
      </c>
      <c r="M2206" s="63">
        <v>2011</v>
      </c>
      <c r="O2206" s="63" t="s">
        <v>68357</v>
      </c>
      <c r="P2206" s="63" t="s">
        <v>68358</v>
      </c>
      <c r="Q2206" s="63" t="s">
        <v>68357</v>
      </c>
      <c r="S2206" s="63">
        <v>2017</v>
      </c>
      <c r="Y2206" s="63">
        <v>6.8438085189684497</v>
      </c>
    </row>
    <row r="2207" spans="1:25" hidden="1">
      <c r="A2207" s="118"/>
      <c r="B2207" s="63" t="s">
        <v>68362</v>
      </c>
      <c r="C2207" s="63" t="s">
        <v>68361</v>
      </c>
      <c r="D2207" s="63" t="s">
        <v>70651</v>
      </c>
      <c r="E2207" s="63" t="s">
        <v>70650</v>
      </c>
      <c r="F2207" s="63">
        <v>1.56</v>
      </c>
      <c r="G2207" s="63">
        <v>-22.808499999999999</v>
      </c>
      <c r="H2207" s="63">
        <v>-42.957999999999998</v>
      </c>
      <c r="I2207" s="63" t="s">
        <v>3</v>
      </c>
      <c r="M2207" s="63">
        <v>2015</v>
      </c>
      <c r="O2207" s="63" t="s">
        <v>68357</v>
      </c>
      <c r="P2207" s="63" t="s">
        <v>68358</v>
      </c>
      <c r="Q2207" s="63" t="s">
        <v>68357</v>
      </c>
      <c r="S2207" s="63">
        <v>2017</v>
      </c>
      <c r="Y2207" s="63">
        <v>6.6727133059942396</v>
      </c>
    </row>
    <row r="2208" spans="1:25" hidden="1">
      <c r="A2208" s="118"/>
      <c r="B2208" s="63" t="s">
        <v>68362</v>
      </c>
      <c r="C2208" s="63" t="s">
        <v>68361</v>
      </c>
      <c r="D2208" s="63" t="s">
        <v>70649</v>
      </c>
      <c r="E2208" s="63" t="s">
        <v>70648</v>
      </c>
      <c r="F2208" s="63">
        <v>30</v>
      </c>
      <c r="G2208" s="63">
        <v>-22.566700000000001</v>
      </c>
      <c r="H2208" s="63">
        <v>-44.863100000000003</v>
      </c>
      <c r="I2208" s="63" t="s">
        <v>11</v>
      </c>
      <c r="M2208" s="63">
        <v>2011</v>
      </c>
      <c r="O2208" s="63" t="s">
        <v>68357</v>
      </c>
      <c r="P2208" s="63" t="s">
        <v>68358</v>
      </c>
      <c r="Q2208" s="63" t="s">
        <v>68357</v>
      </c>
      <c r="R2208" s="63">
        <v>1084459</v>
      </c>
      <c r="S2208" s="63">
        <v>2017</v>
      </c>
      <c r="Y2208" s="63">
        <v>114.272137934151</v>
      </c>
    </row>
    <row r="2209" spans="1:25" hidden="1">
      <c r="A2209" s="118"/>
      <c r="B2209" s="63" t="s">
        <v>68362</v>
      </c>
      <c r="C2209" s="63" t="s">
        <v>68361</v>
      </c>
      <c r="D2209" s="63" t="s">
        <v>70647</v>
      </c>
      <c r="E2209" s="63" t="s">
        <v>70646</v>
      </c>
      <c r="F2209" s="63">
        <v>1.68</v>
      </c>
      <c r="G2209" s="63">
        <v>-22.5167</v>
      </c>
      <c r="H2209" s="63">
        <v>-48.65</v>
      </c>
      <c r="I2209" s="63" t="s">
        <v>11</v>
      </c>
      <c r="O2209" s="63" t="s">
        <v>68357</v>
      </c>
      <c r="P2209" s="63" t="s">
        <v>68358</v>
      </c>
      <c r="Q2209" s="63" t="s">
        <v>68357</v>
      </c>
      <c r="S2209" s="63">
        <v>2017</v>
      </c>
      <c r="Y2209" s="63">
        <v>6.3992397243124604</v>
      </c>
    </row>
    <row r="2210" spans="1:25" hidden="1">
      <c r="A2210" s="118"/>
      <c r="B2210" s="63" t="s">
        <v>68362</v>
      </c>
      <c r="C2210" s="63" t="s">
        <v>68361</v>
      </c>
      <c r="D2210" s="63" t="s">
        <v>70645</v>
      </c>
      <c r="E2210" s="63" t="s">
        <v>70644</v>
      </c>
      <c r="F2210" s="63">
        <v>4.1100000000000003</v>
      </c>
      <c r="G2210" s="63">
        <v>-23.459</v>
      </c>
      <c r="H2210" s="63">
        <v>-46.523499999999999</v>
      </c>
      <c r="I2210" s="63" t="s">
        <v>5</v>
      </c>
      <c r="M2210" s="63">
        <v>2008</v>
      </c>
      <c r="O2210" s="63" t="s">
        <v>68357</v>
      </c>
      <c r="P2210" s="63" t="s">
        <v>68358</v>
      </c>
      <c r="Q2210" s="63" t="s">
        <v>68357</v>
      </c>
      <c r="S2210" s="63">
        <v>2017</v>
      </c>
      <c r="Y2210" s="63">
        <v>29.524908587533801</v>
      </c>
    </row>
    <row r="2211" spans="1:25" hidden="1">
      <c r="A2211" s="118"/>
      <c r="B2211" s="63" t="s">
        <v>68362</v>
      </c>
      <c r="C2211" s="63" t="s">
        <v>68361</v>
      </c>
      <c r="D2211" s="63" t="s">
        <v>70643</v>
      </c>
      <c r="E2211" s="63" t="s">
        <v>70642</v>
      </c>
      <c r="F2211" s="63">
        <v>24</v>
      </c>
      <c r="G2211" s="63">
        <v>-14.1769</v>
      </c>
      <c r="H2211" s="63">
        <v>-42.6541</v>
      </c>
      <c r="I2211" s="63" t="s">
        <v>1381</v>
      </c>
      <c r="M2211" s="63">
        <v>2014</v>
      </c>
      <c r="O2211" s="63" t="s">
        <v>68357</v>
      </c>
      <c r="P2211" s="63" t="s">
        <v>68358</v>
      </c>
      <c r="Q2211" s="63" t="s">
        <v>68357</v>
      </c>
      <c r="S2211" s="63">
        <v>2017</v>
      </c>
      <c r="Y2211" s="63">
        <v>28.459767765839398</v>
      </c>
    </row>
    <row r="2212" spans="1:25" hidden="1">
      <c r="A2212" s="118"/>
      <c r="B2212" s="63" t="s">
        <v>68362</v>
      </c>
      <c r="C2212" s="63" t="s">
        <v>68361</v>
      </c>
      <c r="D2212" s="63" t="s">
        <v>70641</v>
      </c>
      <c r="E2212" s="63" t="s">
        <v>70640</v>
      </c>
      <c r="F2212" s="63">
        <v>1.26</v>
      </c>
      <c r="G2212" s="63">
        <v>-21.014199999999999</v>
      </c>
      <c r="H2212" s="63">
        <v>-42.460999999999999</v>
      </c>
      <c r="I2212" s="63" t="s">
        <v>11</v>
      </c>
      <c r="M2212" s="63">
        <v>2012</v>
      </c>
      <c r="O2212" s="63" t="s">
        <v>68357</v>
      </c>
      <c r="P2212" s="63" t="s">
        <v>68358</v>
      </c>
      <c r="Q2212" s="63" t="s">
        <v>68357</v>
      </c>
      <c r="S2212" s="63">
        <v>2017</v>
      </c>
      <c r="Y2212" s="63">
        <v>4.7994297932343502</v>
      </c>
    </row>
    <row r="2213" spans="1:25" hidden="1">
      <c r="A2213" s="118"/>
      <c r="B2213" s="63" t="s">
        <v>68362</v>
      </c>
      <c r="C2213" s="63" t="s">
        <v>68361</v>
      </c>
      <c r="D2213" s="63" t="s">
        <v>70639</v>
      </c>
      <c r="E2213" s="63" t="s">
        <v>70638</v>
      </c>
      <c r="F2213" s="63">
        <v>1.25</v>
      </c>
      <c r="G2213" s="63">
        <v>-22.578099999999999</v>
      </c>
      <c r="H2213" s="63">
        <v>-46.419400000000003</v>
      </c>
      <c r="I2213" s="63" t="s">
        <v>11</v>
      </c>
      <c r="M2213" s="63">
        <v>2015</v>
      </c>
      <c r="O2213" s="63" t="s">
        <v>68357</v>
      </c>
      <c r="P2213" s="63" t="s">
        <v>68358</v>
      </c>
      <c r="Q2213" s="63" t="s">
        <v>68357</v>
      </c>
      <c r="S2213" s="63">
        <v>2017</v>
      </c>
      <c r="Y2213" s="63">
        <v>4.7613390805896296</v>
      </c>
    </row>
    <row r="2214" spans="1:25" hidden="1">
      <c r="A2214" s="118"/>
      <c r="B2214" s="63" t="s">
        <v>68362</v>
      </c>
      <c r="C2214" s="63" t="s">
        <v>68361</v>
      </c>
      <c r="D2214" s="63" t="s">
        <v>70637</v>
      </c>
      <c r="E2214" s="63" t="s">
        <v>70636</v>
      </c>
      <c r="F2214" s="63">
        <v>32</v>
      </c>
      <c r="G2214" s="63">
        <v>-21.625299999999999</v>
      </c>
      <c r="H2214" s="63">
        <v>-47.009399999999999</v>
      </c>
      <c r="I2214" s="63" t="s">
        <v>11</v>
      </c>
      <c r="M2214" s="63">
        <v>1958</v>
      </c>
      <c r="O2214" s="63" t="s">
        <v>68357</v>
      </c>
      <c r="P2214" s="63" t="s">
        <v>68358</v>
      </c>
      <c r="Q2214" s="63" t="s">
        <v>68357</v>
      </c>
      <c r="R2214" s="63">
        <v>1012552</v>
      </c>
      <c r="S2214" s="63">
        <v>2017</v>
      </c>
      <c r="Y2214" s="63">
        <v>121.890280463094</v>
      </c>
    </row>
    <row r="2215" spans="1:25" hidden="1">
      <c r="A2215" s="118"/>
      <c r="B2215" s="63" t="s">
        <v>68362</v>
      </c>
      <c r="C2215" s="63" t="s">
        <v>68361</v>
      </c>
      <c r="D2215" s="63" t="s">
        <v>70635</v>
      </c>
      <c r="E2215" s="63" t="s">
        <v>70634</v>
      </c>
      <c r="F2215" s="63">
        <v>1.5</v>
      </c>
      <c r="G2215" s="63">
        <v>-3.1389999999999998</v>
      </c>
      <c r="H2215" s="63">
        <v>-58.4345</v>
      </c>
      <c r="I2215" s="63" t="s">
        <v>3</v>
      </c>
      <c r="M2215" s="63">
        <v>2010</v>
      </c>
      <c r="O2215" s="63" t="s">
        <v>68357</v>
      </c>
      <c r="P2215" s="63" t="s">
        <v>68358</v>
      </c>
      <c r="Q2215" s="63" t="s">
        <v>68357</v>
      </c>
      <c r="S2215" s="63">
        <v>2017</v>
      </c>
      <c r="Y2215" s="63">
        <v>6.4160704865329201</v>
      </c>
    </row>
    <row r="2216" spans="1:25" hidden="1">
      <c r="A2216" s="118"/>
      <c r="B2216" s="63" t="s">
        <v>68362</v>
      </c>
      <c r="C2216" s="63" t="s">
        <v>68361</v>
      </c>
      <c r="D2216" s="63" t="s">
        <v>70633</v>
      </c>
      <c r="E2216" s="63" t="s">
        <v>70632</v>
      </c>
      <c r="F2216" s="63">
        <v>19.5</v>
      </c>
      <c r="G2216" s="63">
        <v>-28.933299999999999</v>
      </c>
      <c r="H2216" s="63">
        <v>-51.7667</v>
      </c>
      <c r="I2216" s="63" t="s">
        <v>11</v>
      </c>
      <c r="M2216" s="63">
        <v>2009</v>
      </c>
      <c r="O2216" s="63" t="s">
        <v>68357</v>
      </c>
      <c r="P2216" s="63" t="s">
        <v>68358</v>
      </c>
      <c r="Q2216" s="63" t="s">
        <v>68357</v>
      </c>
      <c r="R2216" s="63">
        <v>1061400</v>
      </c>
      <c r="S2216" s="63">
        <v>2017</v>
      </c>
      <c r="Y2216" s="63">
        <v>74.276889657198197</v>
      </c>
    </row>
    <row r="2217" spans="1:25" hidden="1">
      <c r="A2217" s="118"/>
      <c r="B2217" s="63" t="s">
        <v>68362</v>
      </c>
      <c r="C2217" s="63" t="s">
        <v>68361</v>
      </c>
      <c r="D2217" s="63" t="s">
        <v>70631</v>
      </c>
      <c r="E2217" s="63" t="s">
        <v>70630</v>
      </c>
      <c r="F2217" s="63">
        <v>1</v>
      </c>
      <c r="G2217" s="63">
        <v>-27.427499999999998</v>
      </c>
      <c r="H2217" s="63">
        <v>-53.540799999999997</v>
      </c>
      <c r="I2217" s="63" t="s">
        <v>11</v>
      </c>
      <c r="M2217" s="63">
        <v>2001</v>
      </c>
      <c r="O2217" s="63" t="s">
        <v>68357</v>
      </c>
      <c r="P2217" s="63" t="s">
        <v>68358</v>
      </c>
      <c r="Q2217" s="63" t="s">
        <v>68357</v>
      </c>
      <c r="R2217" s="63">
        <v>1059266</v>
      </c>
      <c r="S2217" s="63">
        <v>2017</v>
      </c>
      <c r="Y2217" s="63">
        <v>3.8090712644717</v>
      </c>
    </row>
    <row r="2218" spans="1:25" hidden="1">
      <c r="A2218" s="118"/>
      <c r="B2218" s="63" t="s">
        <v>68362</v>
      </c>
      <c r="C2218" s="63" t="s">
        <v>68361</v>
      </c>
      <c r="D2218" s="63" t="s">
        <v>70629</v>
      </c>
      <c r="E2218" s="63" t="s">
        <v>70628</v>
      </c>
      <c r="F2218" s="63">
        <v>2</v>
      </c>
      <c r="G2218" s="63">
        <v>-22.1615</v>
      </c>
      <c r="H2218" s="63">
        <v>-47.9011</v>
      </c>
      <c r="I2218" s="63" t="s">
        <v>11</v>
      </c>
      <c r="O2218" s="63" t="s">
        <v>68357</v>
      </c>
      <c r="P2218" s="63" t="s">
        <v>68358</v>
      </c>
      <c r="Q2218" s="63" t="s">
        <v>68357</v>
      </c>
      <c r="R2218" s="63">
        <v>1064493</v>
      </c>
      <c r="S2218" s="63">
        <v>2017</v>
      </c>
      <c r="Y2218" s="63">
        <v>7.6181425289434097</v>
      </c>
    </row>
    <row r="2219" spans="1:25" hidden="1">
      <c r="A2219" s="118"/>
      <c r="B2219" s="63" t="s">
        <v>68362</v>
      </c>
      <c r="C2219" s="63" t="s">
        <v>68361</v>
      </c>
      <c r="D2219" s="63" t="s">
        <v>70627</v>
      </c>
      <c r="E2219" s="63" t="s">
        <v>70626</v>
      </c>
      <c r="F2219" s="63">
        <v>3.88</v>
      </c>
      <c r="G2219" s="63">
        <v>-23.5243</v>
      </c>
      <c r="H2219" s="63">
        <v>-48.928699999999999</v>
      </c>
      <c r="I2219" s="63" t="s">
        <v>823</v>
      </c>
      <c r="M2219" s="63">
        <v>2006</v>
      </c>
      <c r="O2219" s="63" t="s">
        <v>68357</v>
      </c>
      <c r="P2219" s="63" t="s">
        <v>68358</v>
      </c>
      <c r="Q2219" s="63" t="s">
        <v>68357</v>
      </c>
      <c r="S2219" s="63">
        <v>2017</v>
      </c>
      <c r="Y2219" s="63">
        <v>13.8943706023286</v>
      </c>
    </row>
    <row r="2220" spans="1:25" hidden="1">
      <c r="A2220" s="118"/>
      <c r="B2220" s="63" t="s">
        <v>68362</v>
      </c>
      <c r="C2220" s="63" t="s">
        <v>68361</v>
      </c>
      <c r="D2220" s="63" t="s">
        <v>70625</v>
      </c>
      <c r="E2220" s="63" t="s">
        <v>70624</v>
      </c>
      <c r="F2220" s="63">
        <v>4</v>
      </c>
      <c r="G2220" s="63">
        <v>-23.646100000000001</v>
      </c>
      <c r="H2220" s="63">
        <v>-46.638599999999997</v>
      </c>
      <c r="I2220" s="63" t="s">
        <v>823</v>
      </c>
      <c r="O2220" s="63" t="s">
        <v>68357</v>
      </c>
      <c r="P2220" s="63" t="s">
        <v>68358</v>
      </c>
      <c r="Q2220" s="63" t="s">
        <v>68357</v>
      </c>
      <c r="S2220" s="63">
        <v>2017</v>
      </c>
      <c r="Y2220" s="63">
        <v>14.3240934044625</v>
      </c>
    </row>
    <row r="2221" spans="1:25" hidden="1">
      <c r="A2221" s="118"/>
      <c r="B2221" s="63" t="s">
        <v>68362</v>
      </c>
      <c r="C2221" s="63" t="s">
        <v>68361</v>
      </c>
      <c r="D2221" s="63" t="s">
        <v>70623</v>
      </c>
      <c r="E2221" s="63" t="s">
        <v>70622</v>
      </c>
      <c r="F2221" s="63">
        <v>2.8</v>
      </c>
      <c r="G2221" s="63">
        <v>-22.721299999999999</v>
      </c>
      <c r="H2221" s="63">
        <v>-47.639699999999998</v>
      </c>
      <c r="I2221" s="63" t="s">
        <v>3</v>
      </c>
      <c r="M2221" s="63">
        <v>2013</v>
      </c>
      <c r="O2221" s="63" t="s">
        <v>68357</v>
      </c>
      <c r="P2221" s="63" t="s">
        <v>68358</v>
      </c>
      <c r="Q2221" s="63" t="s">
        <v>68357</v>
      </c>
      <c r="S2221" s="63">
        <v>2017</v>
      </c>
      <c r="Y2221" s="63">
        <v>11.976664908194801</v>
      </c>
    </row>
    <row r="2222" spans="1:25" hidden="1">
      <c r="A2222" s="118"/>
      <c r="B2222" s="63" t="s">
        <v>68362</v>
      </c>
      <c r="C2222" s="63" t="s">
        <v>68361</v>
      </c>
      <c r="D2222" s="63" t="s">
        <v>70621</v>
      </c>
      <c r="E2222" s="63" t="s">
        <v>70620</v>
      </c>
      <c r="F2222" s="63">
        <v>15.7</v>
      </c>
      <c r="G2222" s="63">
        <v>-21.564900000000002</v>
      </c>
      <c r="H2222" s="63">
        <v>-50.959400000000002</v>
      </c>
      <c r="I2222" s="63" t="s">
        <v>823</v>
      </c>
      <c r="M2222" s="63">
        <v>2002</v>
      </c>
      <c r="O2222" s="63" t="s">
        <v>68357</v>
      </c>
      <c r="P2222" s="63" t="s">
        <v>68358</v>
      </c>
      <c r="Q2222" s="63" t="s">
        <v>68357</v>
      </c>
      <c r="S2222" s="63">
        <v>2017</v>
      </c>
      <c r="Y2222" s="63">
        <v>56.222066612515597</v>
      </c>
    </row>
    <row r="2223" spans="1:25" hidden="1">
      <c r="A2223" s="118"/>
      <c r="B2223" s="63" t="s">
        <v>68362</v>
      </c>
      <c r="C2223" s="63" t="s">
        <v>68361</v>
      </c>
      <c r="D2223" s="63" t="s">
        <v>70619</v>
      </c>
      <c r="E2223" s="63" t="s">
        <v>70618</v>
      </c>
      <c r="F2223" s="63">
        <v>30</v>
      </c>
      <c r="G2223" s="63">
        <v>-26.5778</v>
      </c>
      <c r="H2223" s="63">
        <v>-52.496099999999998</v>
      </c>
      <c r="I2223" s="63" t="s">
        <v>11</v>
      </c>
      <c r="M2223" s="63">
        <v>2007</v>
      </c>
      <c r="O2223" s="63" t="s">
        <v>68357</v>
      </c>
      <c r="P2223" s="63" t="s">
        <v>68358</v>
      </c>
      <c r="Q2223" s="63" t="s">
        <v>68357</v>
      </c>
      <c r="R2223" s="63">
        <v>1067329</v>
      </c>
      <c r="S2223" s="63">
        <v>2017</v>
      </c>
      <c r="Y2223" s="63">
        <v>114.272137934151</v>
      </c>
    </row>
    <row r="2224" spans="1:25" hidden="1">
      <c r="A2224" s="118"/>
      <c r="B2224" s="63" t="s">
        <v>68362</v>
      </c>
      <c r="C2224" s="63" t="s">
        <v>68361</v>
      </c>
      <c r="D2224" s="63" t="s">
        <v>70617</v>
      </c>
      <c r="E2224" s="63" t="s">
        <v>70616</v>
      </c>
      <c r="F2224" s="63">
        <v>385.81900000000002</v>
      </c>
      <c r="G2224" s="63">
        <v>-20.741</v>
      </c>
      <c r="H2224" s="63">
        <v>-51.6541</v>
      </c>
      <c r="I2224" s="63" t="s">
        <v>5</v>
      </c>
      <c r="M2224" s="63">
        <v>2004</v>
      </c>
      <c r="O2224" s="63" t="s">
        <v>68357</v>
      </c>
      <c r="P2224" s="63" t="s">
        <v>68358</v>
      </c>
      <c r="Q2224" s="63" t="s">
        <v>68357</v>
      </c>
      <c r="R2224" s="63">
        <v>1050803</v>
      </c>
      <c r="S2224" s="63">
        <v>2017</v>
      </c>
      <c r="Y2224" s="63">
        <v>2771.5987120033401</v>
      </c>
    </row>
    <row r="2225" spans="1:25" hidden="1">
      <c r="A2225" s="118"/>
      <c r="B2225" s="63" t="s">
        <v>68362</v>
      </c>
      <c r="C2225" s="63" t="s">
        <v>68361</v>
      </c>
      <c r="D2225" s="63" t="s">
        <v>70615</v>
      </c>
      <c r="E2225" s="63" t="s">
        <v>70614</v>
      </c>
      <c r="F2225" s="63">
        <v>1.62</v>
      </c>
      <c r="G2225" s="63">
        <v>-22.3688</v>
      </c>
      <c r="H2225" s="63">
        <v>-45.351599999999998</v>
      </c>
      <c r="I2225" s="63" t="s">
        <v>11</v>
      </c>
      <c r="O2225" s="63" t="s">
        <v>68357</v>
      </c>
      <c r="P2225" s="63" t="s">
        <v>68358</v>
      </c>
      <c r="Q2225" s="63" t="s">
        <v>68357</v>
      </c>
      <c r="S2225" s="63">
        <v>2017</v>
      </c>
      <c r="Y2225" s="63">
        <v>6.1706954484441603</v>
      </c>
    </row>
    <row r="2226" spans="1:25" hidden="1">
      <c r="A2226" s="118"/>
      <c r="B2226" s="63" t="s">
        <v>68362</v>
      </c>
      <c r="C2226" s="63" t="s">
        <v>68361</v>
      </c>
      <c r="D2226" s="63" t="s">
        <v>70613</v>
      </c>
      <c r="E2226" s="63" t="s">
        <v>70612</v>
      </c>
      <c r="F2226" s="63">
        <v>5.7510000000000003</v>
      </c>
      <c r="G2226" s="63">
        <v>-8.6514000000000006</v>
      </c>
      <c r="H2226" s="63">
        <v>-35.217500000000001</v>
      </c>
      <c r="I2226" s="63" t="s">
        <v>11</v>
      </c>
      <c r="M2226" s="63">
        <v>2016</v>
      </c>
      <c r="O2226" s="63" t="s">
        <v>68357</v>
      </c>
      <c r="P2226" s="63" t="s">
        <v>68358</v>
      </c>
      <c r="Q2226" s="63" t="s">
        <v>68357</v>
      </c>
      <c r="S2226" s="63">
        <v>2017</v>
      </c>
      <c r="Y2226" s="63">
        <v>21.905968841976701</v>
      </c>
    </row>
    <row r="2227" spans="1:25" hidden="1">
      <c r="A2227" s="118"/>
      <c r="B2227" s="63" t="s">
        <v>68362</v>
      </c>
      <c r="C2227" s="63" t="s">
        <v>68361</v>
      </c>
      <c r="D2227" s="63" t="s">
        <v>70611</v>
      </c>
      <c r="E2227" s="63" t="s">
        <v>70610</v>
      </c>
      <c r="F2227" s="63">
        <v>1479.6</v>
      </c>
      <c r="G2227" s="63">
        <v>-9.1440000000000001</v>
      </c>
      <c r="H2227" s="63">
        <v>-38.313400000000001</v>
      </c>
      <c r="I2227" s="63" t="s">
        <v>11</v>
      </c>
      <c r="M2227" s="63">
        <v>1988</v>
      </c>
      <c r="O2227" s="63" t="s">
        <v>68357</v>
      </c>
      <c r="P2227" s="63" t="s">
        <v>68358</v>
      </c>
      <c r="Q2227" s="63" t="s">
        <v>68357</v>
      </c>
      <c r="R2227" s="63">
        <v>1012610</v>
      </c>
      <c r="S2227" s="63">
        <v>2017</v>
      </c>
      <c r="Y2227" s="63">
        <v>5635.9018429123298</v>
      </c>
    </row>
    <row r="2228" spans="1:25" hidden="1">
      <c r="A2228" s="118"/>
      <c r="B2228" s="63" t="s">
        <v>68362</v>
      </c>
      <c r="C2228" s="63" t="s">
        <v>68361</v>
      </c>
      <c r="D2228" s="63" t="s">
        <v>70609</v>
      </c>
      <c r="E2228" s="63" t="s">
        <v>70608</v>
      </c>
      <c r="F2228" s="63">
        <v>204</v>
      </c>
      <c r="G2228" s="63">
        <v>-19.532299999999999</v>
      </c>
      <c r="H2228" s="63">
        <v>-39.799199999999999</v>
      </c>
      <c r="I2228" s="63" t="s">
        <v>5</v>
      </c>
      <c r="M2228" s="63">
        <v>2010</v>
      </c>
      <c r="O2228" s="63" t="s">
        <v>68357</v>
      </c>
      <c r="P2228" s="63" t="s">
        <v>68358</v>
      </c>
      <c r="Q2228" s="63" t="s">
        <v>68357</v>
      </c>
      <c r="R2228" s="63">
        <v>1079784</v>
      </c>
      <c r="S2228" s="63">
        <v>2017</v>
      </c>
      <c r="Y2228" s="63">
        <v>1465.46991529365</v>
      </c>
    </row>
    <row r="2229" spans="1:25" hidden="1">
      <c r="A2229" s="118"/>
      <c r="B2229" s="63" t="s">
        <v>68362</v>
      </c>
      <c r="C2229" s="63" t="s">
        <v>68361</v>
      </c>
      <c r="D2229" s="63" t="s">
        <v>70607</v>
      </c>
      <c r="E2229" s="63" t="s">
        <v>70606</v>
      </c>
      <c r="F2229" s="63">
        <v>2.88</v>
      </c>
      <c r="G2229" s="63">
        <v>-22.716899999999999</v>
      </c>
      <c r="H2229" s="63">
        <v>-47.651699999999998</v>
      </c>
      <c r="I2229" s="63" t="s">
        <v>11</v>
      </c>
      <c r="M2229" s="63">
        <v>1983</v>
      </c>
      <c r="O2229" s="63" t="s">
        <v>68357</v>
      </c>
      <c r="P2229" s="63" t="s">
        <v>68358</v>
      </c>
      <c r="Q2229" s="63" t="s">
        <v>68357</v>
      </c>
      <c r="S2229" s="63">
        <v>2017</v>
      </c>
      <c r="Y2229" s="63">
        <v>10.970125241678501</v>
      </c>
    </row>
    <row r="2230" spans="1:25" hidden="1">
      <c r="A2230" s="118"/>
      <c r="B2230" s="63" t="s">
        <v>68362</v>
      </c>
      <c r="C2230" s="63" t="s">
        <v>68361</v>
      </c>
      <c r="D2230" s="63" t="s">
        <v>70605</v>
      </c>
      <c r="E2230" s="63" t="s">
        <v>70604</v>
      </c>
      <c r="F2230" s="63">
        <v>902.5</v>
      </c>
      <c r="G2230" s="63">
        <v>-9.7571999999999992</v>
      </c>
      <c r="H2230" s="63">
        <v>-48.371400000000001</v>
      </c>
      <c r="I2230" s="63" t="s">
        <v>11</v>
      </c>
      <c r="M2230" s="63">
        <v>2001</v>
      </c>
      <c r="O2230" s="63" t="s">
        <v>68357</v>
      </c>
      <c r="P2230" s="63" t="s">
        <v>68358</v>
      </c>
      <c r="Q2230" s="63" t="s">
        <v>68357</v>
      </c>
      <c r="S2230" s="63">
        <v>2017</v>
      </c>
      <c r="Y2230" s="63">
        <v>3437.6868161857101</v>
      </c>
    </row>
    <row r="2231" spans="1:25" hidden="1">
      <c r="A2231" s="118"/>
      <c r="B2231" s="63" t="s">
        <v>68362</v>
      </c>
      <c r="C2231" s="63" t="s">
        <v>68361</v>
      </c>
      <c r="D2231" s="63" t="s">
        <v>70603</v>
      </c>
      <c r="E2231" s="63" t="s">
        <v>70602</v>
      </c>
      <c r="F2231" s="63">
        <v>4</v>
      </c>
      <c r="G2231" s="63">
        <v>-22.6721</v>
      </c>
      <c r="H2231" s="63">
        <v>-48.815600000000003</v>
      </c>
      <c r="I2231" s="63" t="s">
        <v>823</v>
      </c>
      <c r="O2231" s="63" t="s">
        <v>68357</v>
      </c>
      <c r="P2231" s="63" t="s">
        <v>68358</v>
      </c>
      <c r="Q2231" s="63" t="s">
        <v>68357</v>
      </c>
      <c r="S2231" s="63">
        <v>2017</v>
      </c>
      <c r="Y2231" s="63">
        <v>14.3240934044625</v>
      </c>
    </row>
    <row r="2232" spans="1:25" hidden="1">
      <c r="A2232" s="118"/>
      <c r="B2232" s="63" t="s">
        <v>68362</v>
      </c>
      <c r="C2232" s="63" t="s">
        <v>68361</v>
      </c>
      <c r="D2232" s="63" t="s">
        <v>70601</v>
      </c>
      <c r="E2232" s="63" t="s">
        <v>70600</v>
      </c>
      <c r="F2232" s="63">
        <v>38</v>
      </c>
      <c r="G2232" s="63">
        <v>-22.540199999999999</v>
      </c>
      <c r="H2232" s="63">
        <v>-48.799399999999999</v>
      </c>
      <c r="I2232" s="63" t="s">
        <v>823</v>
      </c>
      <c r="M2232" s="63">
        <v>1987</v>
      </c>
      <c r="O2232" s="63" t="s">
        <v>68357</v>
      </c>
      <c r="P2232" s="63" t="s">
        <v>68358</v>
      </c>
      <c r="Q2232" s="63" t="s">
        <v>68357</v>
      </c>
      <c r="R2232" s="63">
        <v>1069467</v>
      </c>
      <c r="S2232" s="63">
        <v>2017</v>
      </c>
      <c r="Y2232" s="63">
        <v>136.07888734239401</v>
      </c>
    </row>
    <row r="2233" spans="1:25" hidden="1">
      <c r="A2233" s="118"/>
      <c r="B2233" s="63" t="s">
        <v>68362</v>
      </c>
      <c r="C2233" s="63" t="s">
        <v>68361</v>
      </c>
      <c r="D2233" s="63" t="s">
        <v>70599</v>
      </c>
      <c r="E2233" s="63" t="s">
        <v>70598</v>
      </c>
      <c r="F2233" s="63">
        <v>6.3</v>
      </c>
      <c r="G2233" s="63">
        <v>-7.2618</v>
      </c>
      <c r="H2233" s="63">
        <v>-64.784099999999995</v>
      </c>
      <c r="I2233" s="63" t="s">
        <v>3</v>
      </c>
      <c r="M2233" s="63">
        <v>1993</v>
      </c>
      <c r="O2233" s="63" t="s">
        <v>68357</v>
      </c>
      <c r="P2233" s="63" t="s">
        <v>68358</v>
      </c>
      <c r="Q2233" s="63" t="s">
        <v>68357</v>
      </c>
      <c r="S2233" s="63">
        <v>2017</v>
      </c>
      <c r="Y2233" s="63">
        <v>26.947496043438299</v>
      </c>
    </row>
    <row r="2234" spans="1:25" hidden="1">
      <c r="A2234" s="118"/>
      <c r="B2234" s="63" t="s">
        <v>68362</v>
      </c>
      <c r="C2234" s="63" t="s">
        <v>68361</v>
      </c>
      <c r="D2234" s="63" t="s">
        <v>70597</v>
      </c>
      <c r="E2234" s="63" t="s">
        <v>70596</v>
      </c>
      <c r="F2234" s="63">
        <v>2.4</v>
      </c>
      <c r="G2234" s="63">
        <v>-22.415700000000001</v>
      </c>
      <c r="H2234" s="63">
        <v>-44.280799999999999</v>
      </c>
      <c r="I2234" s="63" t="s">
        <v>3</v>
      </c>
      <c r="M2234" s="63">
        <v>2012</v>
      </c>
      <c r="O2234" s="63" t="s">
        <v>68357</v>
      </c>
      <c r="P2234" s="63" t="s">
        <v>68358</v>
      </c>
      <c r="Q2234" s="63" t="s">
        <v>68357</v>
      </c>
      <c r="S2234" s="63">
        <v>2017</v>
      </c>
      <c r="Y2234" s="63">
        <v>10.265712778452601</v>
      </c>
    </row>
    <row r="2235" spans="1:25" hidden="1">
      <c r="A2235" s="118"/>
      <c r="B2235" s="63" t="s">
        <v>68362</v>
      </c>
      <c r="C2235" s="63" t="s">
        <v>68361</v>
      </c>
      <c r="D2235" s="63" t="s">
        <v>70595</v>
      </c>
      <c r="E2235" s="63" t="s">
        <v>70594</v>
      </c>
      <c r="F2235" s="63">
        <v>1.8240000000000001</v>
      </c>
      <c r="G2235" s="63">
        <v>-26.4773</v>
      </c>
      <c r="H2235" s="63">
        <v>-49.150500000000001</v>
      </c>
      <c r="I2235" s="63" t="s">
        <v>3</v>
      </c>
      <c r="M2235" s="63">
        <v>2010</v>
      </c>
      <c r="O2235" s="63" t="s">
        <v>68357</v>
      </c>
      <c r="P2235" s="63" t="s">
        <v>68358</v>
      </c>
      <c r="Q2235" s="63" t="s">
        <v>68357</v>
      </c>
      <c r="S2235" s="63">
        <v>2017</v>
      </c>
      <c r="Y2235" s="63">
        <v>7.8019417116240399</v>
      </c>
    </row>
    <row r="2236" spans="1:25" hidden="1">
      <c r="A2236" s="118"/>
      <c r="B2236" s="63" t="s">
        <v>68362</v>
      </c>
      <c r="C2236" s="63" t="s">
        <v>68361</v>
      </c>
      <c r="D2236" s="63" t="s">
        <v>70593</v>
      </c>
      <c r="E2236" s="63" t="s">
        <v>70592</v>
      </c>
      <c r="F2236" s="63">
        <v>1.0880000000000001</v>
      </c>
      <c r="G2236" s="63">
        <v>-26.706</v>
      </c>
      <c r="H2236" s="63">
        <v>-49.163200000000003</v>
      </c>
      <c r="I2236" s="63" t="s">
        <v>3</v>
      </c>
      <c r="M2236" s="63">
        <v>2008</v>
      </c>
      <c r="O2236" s="63" t="s">
        <v>68357</v>
      </c>
      <c r="P2236" s="63" t="s">
        <v>68358</v>
      </c>
      <c r="Q2236" s="63" t="s">
        <v>68357</v>
      </c>
      <c r="S2236" s="63">
        <v>2017</v>
      </c>
      <c r="Y2236" s="63">
        <v>4.6537897928985501</v>
      </c>
    </row>
    <row r="2237" spans="1:25" hidden="1">
      <c r="A2237" s="118"/>
      <c r="B2237" s="63" t="s">
        <v>68362</v>
      </c>
      <c r="C2237" s="63" t="s">
        <v>68361</v>
      </c>
      <c r="D2237" s="63" t="s">
        <v>70591</v>
      </c>
      <c r="E2237" s="63" t="s">
        <v>70590</v>
      </c>
      <c r="F2237" s="63">
        <v>1.8</v>
      </c>
      <c r="G2237" s="63">
        <v>-30.3703</v>
      </c>
      <c r="H2237" s="63">
        <v>-54.337299999999999</v>
      </c>
      <c r="I2237" s="63" t="s">
        <v>3</v>
      </c>
      <c r="M2237" s="63">
        <v>2008</v>
      </c>
      <c r="O2237" s="63" t="s">
        <v>68357</v>
      </c>
      <c r="P2237" s="63" t="s">
        <v>68358</v>
      </c>
      <c r="Q2237" s="63" t="s">
        <v>68357</v>
      </c>
      <c r="S2237" s="63">
        <v>2017</v>
      </c>
      <c r="Y2237" s="63">
        <v>7.6992845838395096</v>
      </c>
    </row>
    <row r="2238" spans="1:25" hidden="1">
      <c r="A2238" s="118"/>
      <c r="B2238" s="63" t="s">
        <v>68362</v>
      </c>
      <c r="C2238" s="63" t="s">
        <v>68361</v>
      </c>
      <c r="D2238" s="63" t="s">
        <v>70589</v>
      </c>
      <c r="E2238" s="63" t="s">
        <v>70588</v>
      </c>
      <c r="F2238" s="63">
        <v>2.5</v>
      </c>
      <c r="G2238" s="63">
        <v>-14.4178</v>
      </c>
      <c r="H2238" s="63">
        <v>-59.523600000000002</v>
      </c>
      <c r="I2238" s="63" t="s">
        <v>11</v>
      </c>
      <c r="M2238" s="63">
        <v>2015</v>
      </c>
      <c r="O2238" s="63" t="s">
        <v>68357</v>
      </c>
      <c r="P2238" s="63" t="s">
        <v>68358</v>
      </c>
      <c r="Q2238" s="63" t="s">
        <v>68357</v>
      </c>
      <c r="S2238" s="63">
        <v>2017</v>
      </c>
      <c r="Y2238" s="63">
        <v>9.5226781611792592</v>
      </c>
    </row>
    <row r="2239" spans="1:25" hidden="1">
      <c r="A2239" s="118"/>
      <c r="B2239" s="63" t="s">
        <v>68362</v>
      </c>
      <c r="C2239" s="63" t="s">
        <v>68361</v>
      </c>
      <c r="D2239" s="63" t="s">
        <v>70587</v>
      </c>
      <c r="E2239" s="63" t="s">
        <v>70586</v>
      </c>
      <c r="F2239" s="63">
        <v>16.399999999999999</v>
      </c>
      <c r="G2239" s="63">
        <v>-20.778700000000001</v>
      </c>
      <c r="H2239" s="63">
        <v>-48.191899999999997</v>
      </c>
      <c r="I2239" s="63" t="s">
        <v>823</v>
      </c>
      <c r="M2239" s="63">
        <v>1980</v>
      </c>
      <c r="O2239" s="63" t="s">
        <v>68357</v>
      </c>
      <c r="P2239" s="63" t="s">
        <v>68358</v>
      </c>
      <c r="Q2239" s="63" t="s">
        <v>68357</v>
      </c>
      <c r="S2239" s="63">
        <v>2017</v>
      </c>
      <c r="Y2239" s="63">
        <v>58.728782958296499</v>
      </c>
    </row>
    <row r="2240" spans="1:25" hidden="1">
      <c r="A2240" s="118"/>
      <c r="B2240" s="63" t="s">
        <v>68362</v>
      </c>
      <c r="C2240" s="63" t="s">
        <v>68361</v>
      </c>
      <c r="D2240" s="63" t="s">
        <v>70585</v>
      </c>
      <c r="E2240" s="63" t="s">
        <v>70584</v>
      </c>
      <c r="F2240" s="63">
        <v>176.2</v>
      </c>
      <c r="G2240" s="63">
        <v>-4.8650000000000002</v>
      </c>
      <c r="H2240" s="63">
        <v>-44.3506</v>
      </c>
      <c r="I2240" s="63" t="s">
        <v>5</v>
      </c>
      <c r="M2240" s="63">
        <v>2013</v>
      </c>
      <c r="O2240" s="63" t="s">
        <v>68357</v>
      </c>
      <c r="P2240" s="63" t="s">
        <v>68358</v>
      </c>
      <c r="Q2240" s="63" t="s">
        <v>68357</v>
      </c>
      <c r="S2240" s="63">
        <v>2017</v>
      </c>
      <c r="Y2240" s="63">
        <v>1265.7637209546101</v>
      </c>
    </row>
    <row r="2241" spans="1:25" hidden="1">
      <c r="A2241" s="118"/>
      <c r="B2241" s="63" t="s">
        <v>68362</v>
      </c>
      <c r="C2241" s="63" t="s">
        <v>68361</v>
      </c>
      <c r="D2241" s="63" t="s">
        <v>70583</v>
      </c>
      <c r="E2241" s="63" t="s">
        <v>70582</v>
      </c>
      <c r="F2241" s="63">
        <v>2.0551999999999899</v>
      </c>
      <c r="G2241" s="63">
        <v>-22.950500000000002</v>
      </c>
      <c r="H2241" s="63">
        <v>-43.177799999999998</v>
      </c>
      <c r="I2241" s="63" t="s">
        <v>3</v>
      </c>
      <c r="M2241" s="63">
        <v>2005</v>
      </c>
      <c r="O2241" s="63" t="s">
        <v>68357</v>
      </c>
      <c r="P2241" s="63" t="s">
        <v>68358</v>
      </c>
      <c r="Q2241" s="63" t="s">
        <v>68357</v>
      </c>
      <c r="S2241" s="63">
        <v>2017</v>
      </c>
      <c r="Y2241" s="63">
        <v>8.7908720426149802</v>
      </c>
    </row>
    <row r="2242" spans="1:25" hidden="1">
      <c r="A2242" s="118"/>
      <c r="B2242" s="63" t="s">
        <v>68362</v>
      </c>
      <c r="C2242" s="63" t="s">
        <v>68361</v>
      </c>
      <c r="D2242" s="63" t="s">
        <v>70581</v>
      </c>
      <c r="E2242" s="63" t="s">
        <v>70580</v>
      </c>
      <c r="F2242" s="63">
        <v>2.1280000000000001</v>
      </c>
      <c r="G2242" s="63">
        <v>-20.270600000000002</v>
      </c>
      <c r="H2242" s="63">
        <v>-45.623100000000001</v>
      </c>
      <c r="I2242" s="63" t="s">
        <v>3</v>
      </c>
      <c r="M2242" s="63">
        <v>2014</v>
      </c>
      <c r="O2242" s="63" t="s">
        <v>68357</v>
      </c>
      <c r="P2242" s="63" t="s">
        <v>68358</v>
      </c>
      <c r="Q2242" s="63" t="s">
        <v>68357</v>
      </c>
      <c r="S2242" s="63">
        <v>2017</v>
      </c>
      <c r="Y2242" s="63">
        <v>9.1022653302280396</v>
      </c>
    </row>
    <row r="2243" spans="1:25" hidden="1">
      <c r="A2243" s="118"/>
      <c r="B2243" s="63" t="s">
        <v>68362</v>
      </c>
      <c r="C2243" s="63" t="s">
        <v>68361</v>
      </c>
      <c r="D2243" s="63" t="s">
        <v>70579</v>
      </c>
      <c r="E2243" s="63" t="s">
        <v>70578</v>
      </c>
      <c r="F2243" s="63">
        <v>1.6</v>
      </c>
      <c r="G2243" s="63">
        <v>-30.018799999999999</v>
      </c>
      <c r="H2243" s="63">
        <v>-51.191600000000001</v>
      </c>
      <c r="I2243" s="63" t="s">
        <v>5</v>
      </c>
      <c r="M2243" s="63">
        <v>2008</v>
      </c>
      <c r="O2243" s="63" t="s">
        <v>68357</v>
      </c>
      <c r="P2243" s="63" t="s">
        <v>68358</v>
      </c>
      <c r="Q2243" s="63" t="s">
        <v>68357</v>
      </c>
      <c r="S2243" s="63">
        <v>2017</v>
      </c>
      <c r="Y2243" s="63">
        <v>11.4938816885776</v>
      </c>
    </row>
    <row r="2244" spans="1:25" hidden="1">
      <c r="A2244" s="118"/>
      <c r="B2244" s="63" t="s">
        <v>68362</v>
      </c>
      <c r="C2244" s="63" t="s">
        <v>68361</v>
      </c>
      <c r="D2244" s="63" t="s">
        <v>70577</v>
      </c>
      <c r="E2244" s="63" t="s">
        <v>70576</v>
      </c>
      <c r="F2244" s="63">
        <v>1.6</v>
      </c>
      <c r="G2244" s="63">
        <v>-19.9407</v>
      </c>
      <c r="H2244" s="63">
        <v>-44.109099999999998</v>
      </c>
      <c r="I2244" s="63" t="s">
        <v>3</v>
      </c>
      <c r="M2244" s="63">
        <v>2014</v>
      </c>
      <c r="O2244" s="63" t="s">
        <v>68357</v>
      </c>
      <c r="P2244" s="63" t="s">
        <v>68358</v>
      </c>
      <c r="Q2244" s="63" t="s">
        <v>68357</v>
      </c>
      <c r="S2244" s="63">
        <v>2017</v>
      </c>
      <c r="Y2244" s="63">
        <v>6.8438085189684497</v>
      </c>
    </row>
    <row r="2245" spans="1:25" hidden="1">
      <c r="A2245" s="118"/>
      <c r="B2245" s="63" t="s">
        <v>68362</v>
      </c>
      <c r="C2245" s="63" t="s">
        <v>68361</v>
      </c>
      <c r="D2245" s="63" t="s">
        <v>70575</v>
      </c>
      <c r="E2245" s="63" t="s">
        <v>70574</v>
      </c>
      <c r="F2245" s="63">
        <v>15.3</v>
      </c>
      <c r="G2245" s="63">
        <v>-1.762</v>
      </c>
      <c r="H2245" s="63">
        <v>-55.856499999999997</v>
      </c>
      <c r="I2245" s="63" t="s">
        <v>3</v>
      </c>
      <c r="M2245" s="63">
        <v>1978</v>
      </c>
      <c r="O2245" s="63" t="s">
        <v>68357</v>
      </c>
      <c r="P2245" s="63" t="s">
        <v>68358</v>
      </c>
      <c r="Q2245" s="63" t="s">
        <v>68357</v>
      </c>
      <c r="R2245" s="63">
        <v>1022645</v>
      </c>
      <c r="S2245" s="63">
        <v>2017</v>
      </c>
      <c r="Y2245" s="63">
        <v>65.443918962635806</v>
      </c>
    </row>
    <row r="2246" spans="1:25" hidden="1">
      <c r="A2246" s="118"/>
      <c r="B2246" s="63" t="s">
        <v>68362</v>
      </c>
      <c r="C2246" s="63" t="s">
        <v>68361</v>
      </c>
      <c r="D2246" s="63" t="s">
        <v>70573</v>
      </c>
      <c r="E2246" s="63" t="s">
        <v>70572</v>
      </c>
      <c r="F2246" s="63">
        <v>45.8</v>
      </c>
      <c r="G2246" s="63">
        <v>-1.762</v>
      </c>
      <c r="H2246" s="63">
        <v>-55.856499999999997</v>
      </c>
      <c r="I2246" s="63" t="s">
        <v>3</v>
      </c>
      <c r="M2246" s="63">
        <v>2010</v>
      </c>
      <c r="O2246" s="63" t="s">
        <v>68357</v>
      </c>
      <c r="P2246" s="63" t="s">
        <v>68358</v>
      </c>
      <c r="Q2246" s="63" t="s">
        <v>68357</v>
      </c>
      <c r="S2246" s="63">
        <v>2017</v>
      </c>
      <c r="Y2246" s="63">
        <v>195.904018855472</v>
      </c>
    </row>
    <row r="2247" spans="1:25" hidden="1">
      <c r="A2247" s="118"/>
      <c r="B2247" s="63" t="s">
        <v>68362</v>
      </c>
      <c r="C2247" s="63" t="s">
        <v>68361</v>
      </c>
      <c r="D2247" s="63" t="s">
        <v>70571</v>
      </c>
      <c r="E2247" s="63" t="s">
        <v>70570</v>
      </c>
      <c r="F2247" s="63">
        <v>3.2</v>
      </c>
      <c r="G2247" s="63">
        <v>-7.8562000000000003</v>
      </c>
      <c r="H2247" s="63">
        <v>-34.900199999999998</v>
      </c>
      <c r="I2247" s="63" t="s">
        <v>3</v>
      </c>
      <c r="M2247" s="63">
        <v>2001</v>
      </c>
      <c r="O2247" s="63" t="s">
        <v>68357</v>
      </c>
      <c r="P2247" s="63" t="s">
        <v>68358</v>
      </c>
      <c r="Q2247" s="63" t="s">
        <v>68357</v>
      </c>
      <c r="S2247" s="63">
        <v>2017</v>
      </c>
      <c r="Y2247" s="63">
        <v>13.687617037936899</v>
      </c>
    </row>
    <row r="2248" spans="1:25" hidden="1">
      <c r="A2248" s="118"/>
      <c r="B2248" s="63" t="s">
        <v>68362</v>
      </c>
      <c r="C2248" s="63" t="s">
        <v>68361</v>
      </c>
      <c r="D2248" s="63" t="s">
        <v>70569</v>
      </c>
      <c r="E2248" s="63" t="s">
        <v>70568</v>
      </c>
      <c r="F2248" s="63">
        <v>2.032</v>
      </c>
      <c r="G2248" s="63">
        <v>-25.5305</v>
      </c>
      <c r="H2248" s="63">
        <v>-49.1967</v>
      </c>
      <c r="I2248" s="63" t="s">
        <v>3</v>
      </c>
      <c r="O2248" s="63" t="s">
        <v>68357</v>
      </c>
      <c r="P2248" s="63" t="s">
        <v>68358</v>
      </c>
      <c r="Q2248" s="63" t="s">
        <v>68357</v>
      </c>
      <c r="S2248" s="63">
        <v>2017</v>
      </c>
      <c r="Y2248" s="63">
        <v>8.6916368190899398</v>
      </c>
    </row>
    <row r="2249" spans="1:25" hidden="1">
      <c r="A2249" s="118"/>
      <c r="B2249" s="63" t="s">
        <v>68362</v>
      </c>
      <c r="C2249" s="63" t="s">
        <v>68361</v>
      </c>
      <c r="D2249" s="63" t="s">
        <v>70567</v>
      </c>
      <c r="E2249" s="63" t="s">
        <v>70566</v>
      </c>
      <c r="F2249" s="63">
        <v>1.08</v>
      </c>
      <c r="G2249" s="63">
        <v>-26.111799999999999</v>
      </c>
      <c r="H2249" s="63">
        <v>-50.2986</v>
      </c>
      <c r="I2249" s="63" t="s">
        <v>3</v>
      </c>
      <c r="M2249" s="63">
        <v>1971</v>
      </c>
      <c r="O2249" s="63" t="s">
        <v>68357</v>
      </c>
      <c r="P2249" s="63" t="s">
        <v>68358</v>
      </c>
      <c r="Q2249" s="63" t="s">
        <v>68357</v>
      </c>
      <c r="S2249" s="63">
        <v>2017</v>
      </c>
      <c r="Y2249" s="63">
        <v>4.6195707503036996</v>
      </c>
    </row>
    <row r="2250" spans="1:25" hidden="1">
      <c r="A2250" s="118"/>
      <c r="B2250" s="63" t="s">
        <v>68362</v>
      </c>
      <c r="C2250" s="63" t="s">
        <v>68361</v>
      </c>
      <c r="D2250" s="63" t="s">
        <v>70565</v>
      </c>
      <c r="E2250" s="63" t="s">
        <v>70564</v>
      </c>
      <c r="F2250" s="63">
        <v>21</v>
      </c>
      <c r="G2250" s="63">
        <v>-22.125</v>
      </c>
      <c r="H2250" s="63">
        <v>-41.833300000000001</v>
      </c>
      <c r="I2250" s="63" t="s">
        <v>11</v>
      </c>
      <c r="M2250" s="63">
        <v>1950</v>
      </c>
      <c r="O2250" s="63" t="s">
        <v>68357</v>
      </c>
      <c r="P2250" s="63" t="s">
        <v>68358</v>
      </c>
      <c r="Q2250" s="63" t="s">
        <v>68357</v>
      </c>
      <c r="R2250" s="63">
        <v>1011754</v>
      </c>
      <c r="S2250" s="63">
        <v>2017</v>
      </c>
      <c r="Y2250" s="63">
        <v>79.9904965539058</v>
      </c>
    </row>
    <row r="2251" spans="1:25" hidden="1">
      <c r="A2251" s="118"/>
      <c r="B2251" s="63" t="s">
        <v>68362</v>
      </c>
      <c r="C2251" s="63" t="s">
        <v>68361</v>
      </c>
      <c r="D2251" s="63" t="s">
        <v>70563</v>
      </c>
      <c r="E2251" s="63" t="s">
        <v>70562</v>
      </c>
      <c r="F2251" s="63">
        <v>2.363</v>
      </c>
      <c r="G2251" s="63">
        <v>-22.790600000000001</v>
      </c>
      <c r="H2251" s="63">
        <v>-46.897199999999998</v>
      </c>
      <c r="I2251" s="63" t="s">
        <v>11</v>
      </c>
      <c r="M2251" s="63">
        <v>1911</v>
      </c>
      <c r="O2251" s="63" t="s">
        <v>68357</v>
      </c>
      <c r="P2251" s="63" t="s">
        <v>68358</v>
      </c>
      <c r="Q2251" s="63" t="s">
        <v>68357</v>
      </c>
      <c r="S2251" s="63">
        <v>2017</v>
      </c>
      <c r="Y2251" s="63">
        <v>9.0008353979466396</v>
      </c>
    </row>
    <row r="2252" spans="1:25" hidden="1">
      <c r="A2252" s="118"/>
      <c r="B2252" s="63" t="s">
        <v>68362</v>
      </c>
      <c r="C2252" s="63" t="s">
        <v>68361</v>
      </c>
      <c r="D2252" s="63" t="s">
        <v>70561</v>
      </c>
      <c r="E2252" s="63" t="s">
        <v>70560</v>
      </c>
      <c r="F2252" s="63">
        <v>20.7</v>
      </c>
      <c r="G2252" s="63">
        <v>-5.4119999999999999</v>
      </c>
      <c r="H2252" s="63">
        <v>-35.848300000000002</v>
      </c>
      <c r="I2252" s="63" t="s">
        <v>1381</v>
      </c>
      <c r="M2252" s="63">
        <v>2014</v>
      </c>
      <c r="O2252" s="63" t="s">
        <v>68357</v>
      </c>
      <c r="P2252" s="63" t="s">
        <v>68358</v>
      </c>
      <c r="Q2252" s="63" t="s">
        <v>68357</v>
      </c>
      <c r="R2252" s="63">
        <v>1080623</v>
      </c>
      <c r="S2252" s="63">
        <v>2017</v>
      </c>
      <c r="Y2252" s="63">
        <v>24.5465496980365</v>
      </c>
    </row>
    <row r="2253" spans="1:25" hidden="1">
      <c r="A2253" s="118"/>
      <c r="B2253" s="63" t="s">
        <v>68362</v>
      </c>
      <c r="C2253" s="63" t="s">
        <v>68361</v>
      </c>
      <c r="D2253" s="63" t="s">
        <v>70559</v>
      </c>
      <c r="E2253" s="63" t="s">
        <v>70558</v>
      </c>
      <c r="F2253" s="63">
        <v>18</v>
      </c>
      <c r="G2253" s="63">
        <v>-6.0462999999999996</v>
      </c>
      <c r="H2253" s="63">
        <v>-36.555100000000003</v>
      </c>
      <c r="I2253" s="63" t="s">
        <v>1381</v>
      </c>
      <c r="M2253" s="63">
        <v>2016</v>
      </c>
      <c r="O2253" s="63" t="s">
        <v>68357</v>
      </c>
      <c r="P2253" s="63" t="s">
        <v>68358</v>
      </c>
      <c r="Q2253" s="63" t="s">
        <v>68357</v>
      </c>
      <c r="R2253" s="63">
        <v>1106603</v>
      </c>
      <c r="S2253" s="63">
        <v>2017</v>
      </c>
      <c r="Y2253" s="63">
        <v>21.344825824379502</v>
      </c>
    </row>
    <row r="2254" spans="1:25" hidden="1">
      <c r="A2254" s="118"/>
      <c r="B2254" s="63" t="s">
        <v>68362</v>
      </c>
      <c r="C2254" s="63" t="s">
        <v>68361</v>
      </c>
      <c r="D2254" s="63" t="s">
        <v>70557</v>
      </c>
      <c r="E2254" s="63" t="s">
        <v>70556</v>
      </c>
      <c r="F2254" s="63">
        <v>18</v>
      </c>
      <c r="G2254" s="63">
        <v>-6.0862999999999996</v>
      </c>
      <c r="H2254" s="63">
        <v>-36.531199999999998</v>
      </c>
      <c r="I2254" s="63" t="s">
        <v>1381</v>
      </c>
      <c r="M2254" s="63">
        <v>2016</v>
      </c>
      <c r="O2254" s="63" t="s">
        <v>68357</v>
      </c>
      <c r="P2254" s="63" t="s">
        <v>68358</v>
      </c>
      <c r="Q2254" s="63" t="s">
        <v>68357</v>
      </c>
      <c r="R2254" s="63">
        <v>1106603</v>
      </c>
      <c r="S2254" s="63">
        <v>2017</v>
      </c>
      <c r="Y2254" s="63">
        <v>21.344825824379502</v>
      </c>
    </row>
    <row r="2255" spans="1:25" hidden="1">
      <c r="A2255" s="118"/>
      <c r="B2255" s="63" t="s">
        <v>68362</v>
      </c>
      <c r="C2255" s="63" t="s">
        <v>68361</v>
      </c>
      <c r="D2255" s="63" t="s">
        <v>70555</v>
      </c>
      <c r="E2255" s="63" t="s">
        <v>70554</v>
      </c>
      <c r="F2255" s="63">
        <v>1.8</v>
      </c>
      <c r="G2255" s="63">
        <v>-5.0883000000000003</v>
      </c>
      <c r="H2255" s="63">
        <v>-36.5578</v>
      </c>
      <c r="I2255" s="63" t="s">
        <v>1381</v>
      </c>
      <c r="O2255" s="63" t="s">
        <v>68357</v>
      </c>
      <c r="P2255" s="63" t="s">
        <v>68358</v>
      </c>
      <c r="Q2255" s="63" t="s">
        <v>68357</v>
      </c>
      <c r="R2255" s="63">
        <v>1051665</v>
      </c>
      <c r="S2255" s="63">
        <v>2017</v>
      </c>
      <c r="Y2255" s="63">
        <v>2.1344825824379501</v>
      </c>
    </row>
    <row r="2256" spans="1:25" hidden="1">
      <c r="A2256" s="118"/>
      <c r="B2256" s="63" t="s">
        <v>68362</v>
      </c>
      <c r="C2256" s="63" t="s">
        <v>68361</v>
      </c>
      <c r="D2256" s="63" t="s">
        <v>70553</v>
      </c>
      <c r="E2256" s="63" t="s">
        <v>70552</v>
      </c>
      <c r="F2256" s="63">
        <v>5.68</v>
      </c>
      <c r="G2256" s="63">
        <v>-5.8540000000000001</v>
      </c>
      <c r="H2256" s="63">
        <v>-35.344499999999996</v>
      </c>
      <c r="I2256" s="63" t="s">
        <v>5</v>
      </c>
      <c r="M2256" s="63">
        <v>2008</v>
      </c>
      <c r="O2256" s="63" t="s">
        <v>68357</v>
      </c>
      <c r="P2256" s="63" t="s">
        <v>68358</v>
      </c>
      <c r="Q2256" s="63" t="s">
        <v>68357</v>
      </c>
      <c r="S2256" s="63">
        <v>2017</v>
      </c>
      <c r="Y2256" s="63">
        <v>40.803279994450698</v>
      </c>
    </row>
    <row r="2257" spans="1:25" hidden="1">
      <c r="A2257" s="118"/>
      <c r="B2257" s="63" t="s">
        <v>68362</v>
      </c>
      <c r="C2257" s="63" t="s">
        <v>68361</v>
      </c>
      <c r="D2257" s="63" t="s">
        <v>70551</v>
      </c>
      <c r="E2257" s="63" t="s">
        <v>70550</v>
      </c>
      <c r="F2257" s="63">
        <v>35.07</v>
      </c>
      <c r="G2257" s="63">
        <v>-12.3512</v>
      </c>
      <c r="H2257" s="63">
        <v>-42.338500000000003</v>
      </c>
      <c r="I2257" s="63" t="s">
        <v>1381</v>
      </c>
      <c r="M2257" s="63">
        <v>2012</v>
      </c>
      <c r="O2257" s="63" t="s">
        <v>68357</v>
      </c>
      <c r="P2257" s="63" t="s">
        <v>68358</v>
      </c>
      <c r="Q2257" s="63" t="s">
        <v>68357</v>
      </c>
      <c r="S2257" s="63">
        <v>2017</v>
      </c>
      <c r="Y2257" s="63">
        <v>41.586835647832899</v>
      </c>
    </row>
    <row r="2258" spans="1:25" hidden="1">
      <c r="A2258" s="118"/>
      <c r="B2258" s="63" t="s">
        <v>68362</v>
      </c>
      <c r="C2258" s="63" t="s">
        <v>68361</v>
      </c>
      <c r="D2258" s="63" t="s">
        <v>70549</v>
      </c>
      <c r="E2258" s="63" t="s">
        <v>70548</v>
      </c>
      <c r="F2258" s="63">
        <v>1140</v>
      </c>
      <c r="G2258" s="63">
        <v>-27.527799999999999</v>
      </c>
      <c r="H2258" s="63">
        <v>-51.790300000000002</v>
      </c>
      <c r="I2258" s="63" t="s">
        <v>11</v>
      </c>
      <c r="M2258" s="63">
        <v>2002</v>
      </c>
      <c r="O2258" s="63" t="s">
        <v>68357</v>
      </c>
      <c r="P2258" s="63" t="s">
        <v>68358</v>
      </c>
      <c r="Q2258" s="63" t="s">
        <v>68357</v>
      </c>
      <c r="R2258" s="63">
        <v>1011793</v>
      </c>
      <c r="S2258" s="63">
        <v>2017</v>
      </c>
      <c r="Y2258" s="63">
        <v>4342.3412414977402</v>
      </c>
    </row>
    <row r="2259" spans="1:25" hidden="1">
      <c r="A2259" s="118"/>
      <c r="B2259" s="63" t="s">
        <v>68362</v>
      </c>
      <c r="C2259" s="63" t="s">
        <v>68361</v>
      </c>
      <c r="D2259" s="63" t="s">
        <v>70547</v>
      </c>
      <c r="E2259" s="63" t="s">
        <v>70546</v>
      </c>
      <c r="F2259" s="63">
        <v>1.72</v>
      </c>
      <c r="G2259" s="63">
        <v>-15.522500000000001</v>
      </c>
      <c r="H2259" s="63">
        <v>-41.511099999999999</v>
      </c>
      <c r="I2259" s="63" t="s">
        <v>11</v>
      </c>
      <c r="M2259" s="63">
        <v>1992</v>
      </c>
      <c r="O2259" s="63" t="s">
        <v>68357</v>
      </c>
      <c r="P2259" s="63" t="s">
        <v>68358</v>
      </c>
      <c r="Q2259" s="63" t="s">
        <v>68357</v>
      </c>
      <c r="R2259" s="63">
        <v>1011486</v>
      </c>
      <c r="S2259" s="63">
        <v>2017</v>
      </c>
      <c r="Y2259" s="63">
        <v>6.55160257489133</v>
      </c>
    </row>
    <row r="2260" spans="1:25" hidden="1">
      <c r="A2260" s="118"/>
      <c r="B2260" s="63" t="s">
        <v>68362</v>
      </c>
      <c r="C2260" s="63" t="s">
        <v>68361</v>
      </c>
      <c r="D2260" s="63" t="s">
        <v>70545</v>
      </c>
      <c r="E2260" s="63" t="s">
        <v>70544</v>
      </c>
      <c r="F2260" s="63">
        <v>2.88</v>
      </c>
      <c r="G2260" s="63">
        <v>-19.642800000000001</v>
      </c>
      <c r="H2260" s="63">
        <v>-43.691099999999999</v>
      </c>
      <c r="I2260" s="63" t="s">
        <v>11</v>
      </c>
      <c r="M2260" s="63">
        <v>1935</v>
      </c>
      <c r="O2260" s="63" t="s">
        <v>68357</v>
      </c>
      <c r="P2260" s="63" t="s">
        <v>68358</v>
      </c>
      <c r="Q2260" s="63" t="s">
        <v>68357</v>
      </c>
      <c r="R2260" s="63">
        <v>1063857</v>
      </c>
      <c r="S2260" s="63">
        <v>2017</v>
      </c>
      <c r="Y2260" s="63">
        <v>10.970125241678501</v>
      </c>
    </row>
    <row r="2261" spans="1:25" hidden="1">
      <c r="A2261" s="118"/>
      <c r="B2261" s="63" t="s">
        <v>68362</v>
      </c>
      <c r="C2261" s="63" t="s">
        <v>68361</v>
      </c>
      <c r="D2261" s="63" t="s">
        <v>70543</v>
      </c>
      <c r="E2261" s="63" t="s">
        <v>70542</v>
      </c>
      <c r="F2261" s="63">
        <v>3.2</v>
      </c>
      <c r="G2261" s="63">
        <v>-26.771699999999999</v>
      </c>
      <c r="H2261" s="63">
        <v>-51.004399999999997</v>
      </c>
      <c r="I2261" s="63" t="s">
        <v>823</v>
      </c>
      <c r="M2261" s="63">
        <v>2000</v>
      </c>
      <c r="O2261" s="63" t="s">
        <v>68357</v>
      </c>
      <c r="P2261" s="63" t="s">
        <v>68358</v>
      </c>
      <c r="Q2261" s="63" t="s">
        <v>68357</v>
      </c>
      <c r="R2261" s="63">
        <v>1092794</v>
      </c>
      <c r="S2261" s="63">
        <v>2017</v>
      </c>
      <c r="Y2261" s="63">
        <v>11.459274723569999</v>
      </c>
    </row>
    <row r="2262" spans="1:25" hidden="1">
      <c r="A2262" s="118"/>
      <c r="B2262" s="63" t="s">
        <v>68362</v>
      </c>
      <c r="C2262" s="63" t="s">
        <v>68361</v>
      </c>
      <c r="D2262" s="63" t="s">
        <v>70541</v>
      </c>
      <c r="E2262" s="63" t="s">
        <v>70540</v>
      </c>
      <c r="F2262" s="63">
        <v>1.1200000000000001</v>
      </c>
      <c r="G2262" s="63">
        <v>-15.8062</v>
      </c>
      <c r="H2262" s="63">
        <v>-49.002400000000002</v>
      </c>
      <c r="I2262" s="63" t="s">
        <v>3</v>
      </c>
      <c r="M2262" s="63">
        <v>2012</v>
      </c>
      <c r="O2262" s="63" t="s">
        <v>68357</v>
      </c>
      <c r="P2262" s="63" t="s">
        <v>68358</v>
      </c>
      <c r="Q2262" s="63" t="s">
        <v>68357</v>
      </c>
      <c r="S2262" s="63">
        <v>2017</v>
      </c>
      <c r="Y2262" s="63">
        <v>4.7906659632779203</v>
      </c>
    </row>
    <row r="2263" spans="1:25" hidden="1">
      <c r="A2263" s="118"/>
      <c r="B2263" s="63" t="s">
        <v>68362</v>
      </c>
      <c r="C2263" s="63" t="s">
        <v>68361</v>
      </c>
      <c r="D2263" s="63" t="s">
        <v>70539</v>
      </c>
      <c r="E2263" s="63" t="s">
        <v>70538</v>
      </c>
      <c r="F2263" s="63">
        <v>4</v>
      </c>
      <c r="G2263" s="63">
        <v>-27.0367</v>
      </c>
      <c r="H2263" s="63">
        <v>-49.575000000000003</v>
      </c>
      <c r="I2263" s="63" t="s">
        <v>11</v>
      </c>
      <c r="O2263" s="63" t="s">
        <v>68357</v>
      </c>
      <c r="P2263" s="63" t="s">
        <v>68358</v>
      </c>
      <c r="Q2263" s="63" t="s">
        <v>68357</v>
      </c>
      <c r="R2263" s="63">
        <v>1092807</v>
      </c>
      <c r="S2263" s="63">
        <v>2017</v>
      </c>
      <c r="Y2263" s="63">
        <v>15.2362850578868</v>
      </c>
    </row>
    <row r="2264" spans="1:25" hidden="1">
      <c r="A2264" s="118"/>
      <c r="B2264" s="63" t="s">
        <v>68362</v>
      </c>
      <c r="C2264" s="63" t="s">
        <v>68361</v>
      </c>
      <c r="D2264" s="63" t="s">
        <v>70537</v>
      </c>
      <c r="E2264" s="63" t="s">
        <v>70536</v>
      </c>
      <c r="F2264" s="63">
        <v>19</v>
      </c>
      <c r="G2264" s="63">
        <v>-18.680599999999998</v>
      </c>
      <c r="H2264" s="63">
        <v>-48.4908</v>
      </c>
      <c r="I2264" s="63" t="s">
        <v>11</v>
      </c>
      <c r="M2264" s="63">
        <v>2010</v>
      </c>
      <c r="O2264" s="63" t="s">
        <v>68357</v>
      </c>
      <c r="P2264" s="63" t="s">
        <v>68358</v>
      </c>
      <c r="Q2264" s="63" t="s">
        <v>68357</v>
      </c>
      <c r="R2264" s="63">
        <v>1101835</v>
      </c>
      <c r="S2264" s="63">
        <v>2017</v>
      </c>
      <c r="Y2264" s="63">
        <v>72.372354024962405</v>
      </c>
    </row>
    <row r="2265" spans="1:25" hidden="1">
      <c r="A2265" s="118"/>
      <c r="B2265" s="63" t="s">
        <v>68362</v>
      </c>
      <c r="C2265" s="63" t="s">
        <v>68361</v>
      </c>
      <c r="D2265" s="63" t="s">
        <v>70535</v>
      </c>
      <c r="E2265" s="63" t="s">
        <v>70534</v>
      </c>
      <c r="F2265" s="63">
        <v>23.1</v>
      </c>
      <c r="G2265" s="63">
        <v>-3.9466000000000001</v>
      </c>
      <c r="H2265" s="63">
        <v>-41.122999999999998</v>
      </c>
      <c r="I2265" s="63" t="s">
        <v>1381</v>
      </c>
      <c r="M2265" s="63">
        <v>2016</v>
      </c>
      <c r="O2265" s="63" t="s">
        <v>68357</v>
      </c>
      <c r="P2265" s="63" t="s">
        <v>68358</v>
      </c>
      <c r="Q2265" s="63" t="s">
        <v>68357</v>
      </c>
      <c r="R2265" s="63">
        <v>1089851</v>
      </c>
      <c r="S2265" s="63">
        <v>2017</v>
      </c>
      <c r="Y2265" s="63">
        <v>27.3925264746204</v>
      </c>
    </row>
    <row r="2266" spans="1:25" hidden="1">
      <c r="A2266" s="118"/>
      <c r="B2266" s="63" t="s">
        <v>68362</v>
      </c>
      <c r="C2266" s="63" t="s">
        <v>68361</v>
      </c>
      <c r="D2266" s="63" t="s">
        <v>70533</v>
      </c>
      <c r="E2266" s="63" t="s">
        <v>70532</v>
      </c>
      <c r="F2266" s="63">
        <v>12</v>
      </c>
      <c r="G2266" s="63">
        <v>-14.6828</v>
      </c>
      <c r="H2266" s="63">
        <v>-46.296100000000003</v>
      </c>
      <c r="I2266" s="63" t="s">
        <v>11</v>
      </c>
      <c r="M2266" s="63">
        <v>2008</v>
      </c>
      <c r="O2266" s="63" t="s">
        <v>68357</v>
      </c>
      <c r="P2266" s="63" t="s">
        <v>68358</v>
      </c>
      <c r="Q2266" s="63" t="s">
        <v>68357</v>
      </c>
      <c r="R2266" s="63">
        <v>1074311</v>
      </c>
      <c r="S2266" s="63">
        <v>2017</v>
      </c>
      <c r="Y2266" s="63">
        <v>45.708855173660403</v>
      </c>
    </row>
    <row r="2267" spans="1:25" hidden="1">
      <c r="A2267" s="118"/>
      <c r="B2267" s="63" t="s">
        <v>68362</v>
      </c>
      <c r="C2267" s="63" t="s">
        <v>68361</v>
      </c>
      <c r="D2267" s="63" t="s">
        <v>70531</v>
      </c>
      <c r="E2267" s="63" t="s">
        <v>70530</v>
      </c>
      <c r="F2267" s="63">
        <v>23.692</v>
      </c>
      <c r="G2267" s="63">
        <v>-3.2913000000000001</v>
      </c>
      <c r="H2267" s="63">
        <v>-60.607500000000002</v>
      </c>
      <c r="I2267" s="63" t="s">
        <v>3</v>
      </c>
      <c r="M2267" s="63">
        <v>1983</v>
      </c>
      <c r="O2267" s="63" t="s">
        <v>68357</v>
      </c>
      <c r="P2267" s="63" t="s">
        <v>68358</v>
      </c>
      <c r="Q2267" s="63" t="s">
        <v>68357</v>
      </c>
      <c r="S2267" s="63">
        <v>2017</v>
      </c>
      <c r="Y2267" s="63">
        <v>101.339694644625</v>
      </c>
    </row>
    <row r="2268" spans="1:25" hidden="1">
      <c r="A2268" s="118"/>
      <c r="B2268" s="63" t="s">
        <v>68362</v>
      </c>
      <c r="C2268" s="63" t="s">
        <v>68361</v>
      </c>
      <c r="D2268" s="63" t="s">
        <v>70529</v>
      </c>
      <c r="E2268" s="63" t="s">
        <v>70528</v>
      </c>
      <c r="F2268" s="63">
        <v>5</v>
      </c>
      <c r="G2268" s="63">
        <v>-18.349499999999999</v>
      </c>
      <c r="H2268" s="63">
        <v>-49.4084</v>
      </c>
      <c r="I2268" s="63" t="s">
        <v>823</v>
      </c>
      <c r="O2268" s="63" t="s">
        <v>68357</v>
      </c>
      <c r="P2268" s="63" t="s">
        <v>68358</v>
      </c>
      <c r="Q2268" s="63" t="s">
        <v>68357</v>
      </c>
      <c r="S2268" s="63">
        <v>2017</v>
      </c>
      <c r="Y2268" s="63">
        <v>17.905116755578199</v>
      </c>
    </row>
    <row r="2269" spans="1:25" hidden="1">
      <c r="A2269" s="118"/>
      <c r="B2269" s="63" t="s">
        <v>68362</v>
      </c>
      <c r="C2269" s="63" t="s">
        <v>68361</v>
      </c>
      <c r="D2269" s="63" t="s">
        <v>70527</v>
      </c>
      <c r="E2269" s="63" t="s">
        <v>70526</v>
      </c>
      <c r="F2269" s="63">
        <v>5.0199999999999996</v>
      </c>
      <c r="G2269" s="63">
        <v>-3.4279999999999999</v>
      </c>
      <c r="H2269" s="63">
        <v>-60.449399999999997</v>
      </c>
      <c r="I2269" s="63" t="s">
        <v>3</v>
      </c>
      <c r="M2269" s="63">
        <v>1993</v>
      </c>
      <c r="O2269" s="63" t="s">
        <v>68357</v>
      </c>
      <c r="P2269" s="63" t="s">
        <v>68358</v>
      </c>
      <c r="Q2269" s="63" t="s">
        <v>68357</v>
      </c>
      <c r="S2269" s="63">
        <v>2017</v>
      </c>
      <c r="Y2269" s="63">
        <v>21.4724492282635</v>
      </c>
    </row>
    <row r="2270" spans="1:25" hidden="1">
      <c r="A2270" s="118"/>
      <c r="B2270" s="63" t="s">
        <v>68362</v>
      </c>
      <c r="C2270" s="63" t="s">
        <v>68361</v>
      </c>
      <c r="D2270" s="63" t="s">
        <v>70525</v>
      </c>
      <c r="E2270" s="63" t="s">
        <v>70524</v>
      </c>
      <c r="F2270" s="63">
        <v>4.95</v>
      </c>
      <c r="G2270" s="63">
        <v>-8.2789999999999999</v>
      </c>
      <c r="H2270" s="63">
        <v>-35.596400000000003</v>
      </c>
      <c r="I2270" s="63" t="s">
        <v>1381</v>
      </c>
      <c r="M2270" s="63">
        <v>2010</v>
      </c>
      <c r="O2270" s="63" t="s">
        <v>68357</v>
      </c>
      <c r="P2270" s="63" t="s">
        <v>68358</v>
      </c>
      <c r="Q2270" s="63" t="s">
        <v>68357</v>
      </c>
      <c r="R2270" s="63">
        <v>1112518</v>
      </c>
      <c r="S2270" s="63">
        <v>2017</v>
      </c>
      <c r="Y2270" s="63">
        <v>5.8698271017043799</v>
      </c>
    </row>
    <row r="2271" spans="1:25" hidden="1">
      <c r="A2271" s="118"/>
      <c r="B2271" s="63" t="s">
        <v>68362</v>
      </c>
      <c r="C2271" s="63" t="s">
        <v>68361</v>
      </c>
      <c r="D2271" s="63" t="s">
        <v>70523</v>
      </c>
      <c r="E2271" s="63" t="s">
        <v>70522</v>
      </c>
      <c r="F2271" s="63">
        <v>90</v>
      </c>
      <c r="G2271" s="63">
        <v>-20.478999999999999</v>
      </c>
      <c r="H2271" s="63">
        <v>-48.401499999999999</v>
      </c>
      <c r="I2271" s="63" t="s">
        <v>823</v>
      </c>
      <c r="M2271" s="63">
        <v>2006</v>
      </c>
      <c r="O2271" s="63" t="s">
        <v>68357</v>
      </c>
      <c r="P2271" s="63" t="s">
        <v>68358</v>
      </c>
      <c r="Q2271" s="63" t="s">
        <v>68357</v>
      </c>
      <c r="S2271" s="63">
        <v>2017</v>
      </c>
      <c r="Y2271" s="63">
        <v>322.29210160040702</v>
      </c>
    </row>
    <row r="2272" spans="1:25" hidden="1">
      <c r="A2272" s="118"/>
      <c r="B2272" s="63" t="s">
        <v>68362</v>
      </c>
      <c r="C2272" s="63" t="s">
        <v>68361</v>
      </c>
      <c r="D2272" s="63" t="s">
        <v>70521</v>
      </c>
      <c r="E2272" s="63" t="s">
        <v>70520</v>
      </c>
      <c r="F2272" s="63">
        <v>26</v>
      </c>
      <c r="G2272" s="63">
        <v>-5.1740000000000004</v>
      </c>
      <c r="H2272" s="63">
        <v>-36.302399999999999</v>
      </c>
      <c r="I2272" s="63" t="s">
        <v>1381</v>
      </c>
      <c r="M2272" s="63">
        <v>2011</v>
      </c>
      <c r="O2272" s="63" t="s">
        <v>68357</v>
      </c>
      <c r="P2272" s="63" t="s">
        <v>68358</v>
      </c>
      <c r="Q2272" s="63" t="s">
        <v>68357</v>
      </c>
      <c r="R2272" s="63">
        <v>1083088</v>
      </c>
      <c r="S2272" s="63">
        <v>2017</v>
      </c>
      <c r="Y2272" s="63">
        <v>30.831415079659401</v>
      </c>
    </row>
    <row r="2273" spans="1:25" hidden="1">
      <c r="A2273" s="118"/>
      <c r="B2273" s="63" t="s">
        <v>68362</v>
      </c>
      <c r="C2273" s="63" t="s">
        <v>68361</v>
      </c>
      <c r="D2273" s="63" t="s">
        <v>70519</v>
      </c>
      <c r="E2273" s="63" t="s">
        <v>70518</v>
      </c>
      <c r="F2273" s="63">
        <v>26</v>
      </c>
      <c r="G2273" s="63">
        <v>-5.1658999999999997</v>
      </c>
      <c r="H2273" s="63">
        <v>-36.319299999999998</v>
      </c>
      <c r="I2273" s="63" t="s">
        <v>1381</v>
      </c>
      <c r="M2273" s="63">
        <v>2011</v>
      </c>
      <c r="O2273" s="63" t="s">
        <v>68357</v>
      </c>
      <c r="P2273" s="63" t="s">
        <v>68358</v>
      </c>
      <c r="Q2273" s="63" t="s">
        <v>68357</v>
      </c>
      <c r="R2273" s="63">
        <v>1083088</v>
      </c>
      <c r="S2273" s="63">
        <v>2017</v>
      </c>
      <c r="Y2273" s="63">
        <v>30.831415079659401</v>
      </c>
    </row>
    <row r="2274" spans="1:25" hidden="1">
      <c r="A2274" s="118"/>
      <c r="B2274" s="63" t="s">
        <v>68362</v>
      </c>
      <c r="C2274" s="63" t="s">
        <v>68361</v>
      </c>
      <c r="D2274" s="63" t="s">
        <v>70517</v>
      </c>
      <c r="E2274" s="63" t="s">
        <v>70516</v>
      </c>
      <c r="F2274" s="63">
        <v>26</v>
      </c>
      <c r="G2274" s="63">
        <v>-5.1856</v>
      </c>
      <c r="H2274" s="63">
        <v>-36.360300000000002</v>
      </c>
      <c r="I2274" s="63" t="s">
        <v>1381</v>
      </c>
      <c r="M2274" s="63">
        <v>2011</v>
      </c>
      <c r="O2274" s="63" t="s">
        <v>68357</v>
      </c>
      <c r="P2274" s="63" t="s">
        <v>68358</v>
      </c>
      <c r="Q2274" s="63" t="s">
        <v>68357</v>
      </c>
      <c r="R2274" s="63">
        <v>1083088</v>
      </c>
      <c r="S2274" s="63">
        <v>2017</v>
      </c>
      <c r="Y2274" s="63">
        <v>30.831415079659401</v>
      </c>
    </row>
    <row r="2275" spans="1:25" hidden="1">
      <c r="A2275" s="118"/>
      <c r="B2275" s="63" t="s">
        <v>68362</v>
      </c>
      <c r="C2275" s="63" t="s">
        <v>68361</v>
      </c>
      <c r="D2275" s="63" t="s">
        <v>70515</v>
      </c>
      <c r="E2275" s="63" t="s">
        <v>70514</v>
      </c>
      <c r="F2275" s="63">
        <v>26</v>
      </c>
      <c r="G2275" s="63">
        <v>-5.1673</v>
      </c>
      <c r="H2275" s="63">
        <v>-36.406799999999997</v>
      </c>
      <c r="I2275" s="63" t="s">
        <v>1381</v>
      </c>
      <c r="M2275" s="63">
        <v>2011</v>
      </c>
      <c r="O2275" s="63" t="s">
        <v>68357</v>
      </c>
      <c r="P2275" s="63" t="s">
        <v>68358</v>
      </c>
      <c r="Q2275" s="63" t="s">
        <v>68357</v>
      </c>
      <c r="R2275" s="63">
        <v>1083088</v>
      </c>
      <c r="S2275" s="63">
        <v>2017</v>
      </c>
      <c r="Y2275" s="63">
        <v>30.831415079659401</v>
      </c>
    </row>
    <row r="2276" spans="1:25" hidden="1">
      <c r="A2276" s="118"/>
      <c r="B2276" s="63" t="s">
        <v>68362</v>
      </c>
      <c r="C2276" s="63" t="s">
        <v>68361</v>
      </c>
      <c r="D2276" s="63" t="s">
        <v>70513</v>
      </c>
      <c r="E2276" s="63" t="s">
        <v>70512</v>
      </c>
      <c r="F2276" s="63">
        <v>2.2000000000000002</v>
      </c>
      <c r="G2276" s="63">
        <v>-8.8733000000000004</v>
      </c>
      <c r="H2276" s="63">
        <v>-69.280299999999997</v>
      </c>
      <c r="I2276" s="63" t="s">
        <v>3</v>
      </c>
      <c r="M2276" s="63">
        <v>2016</v>
      </c>
      <c r="O2276" s="63" t="s">
        <v>68357</v>
      </c>
      <c r="P2276" s="63" t="s">
        <v>68358</v>
      </c>
      <c r="Q2276" s="63" t="s">
        <v>68357</v>
      </c>
      <c r="S2276" s="63">
        <v>2017</v>
      </c>
      <c r="Y2276" s="63">
        <v>9.4102367135816305</v>
      </c>
    </row>
    <row r="2277" spans="1:25" hidden="1">
      <c r="A2277" s="118"/>
      <c r="B2277" s="63" t="s">
        <v>68362</v>
      </c>
      <c r="C2277" s="63" t="s">
        <v>68361</v>
      </c>
      <c r="D2277" s="63" t="s">
        <v>70511</v>
      </c>
      <c r="E2277" s="63" t="s">
        <v>70510</v>
      </c>
      <c r="F2277" s="63">
        <v>210.9</v>
      </c>
      <c r="G2277" s="63">
        <v>-14.8744</v>
      </c>
      <c r="H2277" s="63">
        <v>-55.785800000000002</v>
      </c>
      <c r="I2277" s="63" t="s">
        <v>11</v>
      </c>
      <c r="M2277" s="63">
        <v>2000</v>
      </c>
      <c r="O2277" s="63" t="s">
        <v>68357</v>
      </c>
      <c r="P2277" s="63" t="s">
        <v>68358</v>
      </c>
      <c r="Q2277" s="63" t="s">
        <v>68357</v>
      </c>
      <c r="S2277" s="63">
        <v>2017</v>
      </c>
      <c r="Y2277" s="63">
        <v>803.33312967708196</v>
      </c>
    </row>
    <row r="2278" spans="1:25" hidden="1">
      <c r="A2278" s="118"/>
      <c r="B2278" s="63" t="s">
        <v>68362</v>
      </c>
      <c r="C2278" s="63" t="s">
        <v>68361</v>
      </c>
      <c r="D2278" s="63" t="s">
        <v>70509</v>
      </c>
      <c r="E2278" s="63" t="s">
        <v>70508</v>
      </c>
      <c r="F2278" s="63">
        <v>3.4089999999999998</v>
      </c>
      <c r="G2278" s="63">
        <v>-22.945799999999998</v>
      </c>
      <c r="H2278" s="63">
        <v>-43.364100000000001</v>
      </c>
      <c r="I2278" s="63" t="s">
        <v>3</v>
      </c>
      <c r="M2278" s="63">
        <v>1999</v>
      </c>
      <c r="O2278" s="63" t="s">
        <v>68357</v>
      </c>
      <c r="P2278" s="63" t="s">
        <v>68358</v>
      </c>
      <c r="Q2278" s="63" t="s">
        <v>68357</v>
      </c>
      <c r="S2278" s="63">
        <v>2017</v>
      </c>
      <c r="Y2278" s="63">
        <v>14.5815895257271</v>
      </c>
    </row>
    <row r="2279" spans="1:25" hidden="1">
      <c r="A2279" s="118"/>
      <c r="B2279" s="63" t="s">
        <v>68362</v>
      </c>
      <c r="C2279" s="63" t="s">
        <v>68361</v>
      </c>
      <c r="D2279" s="63" t="s">
        <v>70507</v>
      </c>
      <c r="E2279" s="63" t="s">
        <v>70506</v>
      </c>
      <c r="F2279" s="63">
        <v>23.1</v>
      </c>
      <c r="G2279" s="63">
        <v>-4.9640000000000004</v>
      </c>
      <c r="H2279" s="63">
        <v>-36.914700000000003</v>
      </c>
      <c r="I2279" s="63" t="s">
        <v>1381</v>
      </c>
      <c r="M2279" s="63">
        <v>2014</v>
      </c>
      <c r="O2279" s="63" t="s">
        <v>68357</v>
      </c>
      <c r="P2279" s="63" t="s">
        <v>68358</v>
      </c>
      <c r="Q2279" s="63" t="s">
        <v>68357</v>
      </c>
      <c r="S2279" s="63">
        <v>2017</v>
      </c>
      <c r="Y2279" s="63">
        <v>27.3925264746204</v>
      </c>
    </row>
    <row r="2280" spans="1:25" hidden="1">
      <c r="A2280" s="118"/>
      <c r="B2280" s="63" t="s">
        <v>68362</v>
      </c>
      <c r="C2280" s="63" t="s">
        <v>68361</v>
      </c>
      <c r="D2280" s="63" t="s">
        <v>70505</v>
      </c>
      <c r="E2280" s="63" t="s">
        <v>70504</v>
      </c>
      <c r="F2280" s="63">
        <v>1.44</v>
      </c>
      <c r="G2280" s="63">
        <v>-5.3646000000000003</v>
      </c>
      <c r="H2280" s="63">
        <v>-49.1083</v>
      </c>
      <c r="I2280" s="63" t="s">
        <v>3</v>
      </c>
      <c r="O2280" s="63" t="s">
        <v>68357</v>
      </c>
      <c r="P2280" s="63" t="s">
        <v>68358</v>
      </c>
      <c r="Q2280" s="63" t="s">
        <v>68357</v>
      </c>
      <c r="S2280" s="63">
        <v>2017</v>
      </c>
      <c r="Y2280" s="63">
        <v>6.1594276670716104</v>
      </c>
    </row>
    <row r="2281" spans="1:25" hidden="1">
      <c r="A2281" s="118"/>
      <c r="B2281" s="63" t="s">
        <v>68362</v>
      </c>
      <c r="C2281" s="63" t="s">
        <v>68361</v>
      </c>
      <c r="D2281" s="63" t="s">
        <v>70503</v>
      </c>
      <c r="E2281" s="63" t="s">
        <v>70502</v>
      </c>
      <c r="F2281" s="63">
        <v>7.4</v>
      </c>
      <c r="G2281" s="63">
        <v>-21.348800000000001</v>
      </c>
      <c r="H2281" s="63">
        <v>-55.429200000000002</v>
      </c>
      <c r="I2281" s="63" t="s">
        <v>823</v>
      </c>
      <c r="M2281" s="63">
        <v>2010</v>
      </c>
      <c r="O2281" s="63" t="s">
        <v>68357</v>
      </c>
      <c r="P2281" s="63" t="s">
        <v>68358</v>
      </c>
      <c r="Q2281" s="63" t="s">
        <v>68357</v>
      </c>
      <c r="R2281" s="63">
        <v>1104263</v>
      </c>
      <c r="S2281" s="63">
        <v>2017</v>
      </c>
      <c r="Y2281" s="63">
        <v>26.499572798255699</v>
      </c>
    </row>
    <row r="2282" spans="1:25" hidden="1">
      <c r="A2282" s="118"/>
      <c r="B2282" s="63" t="s">
        <v>68362</v>
      </c>
      <c r="C2282" s="63" t="s">
        <v>68361</v>
      </c>
      <c r="D2282" s="63" t="s">
        <v>70501</v>
      </c>
      <c r="E2282" s="63" t="s">
        <v>70500</v>
      </c>
      <c r="F2282" s="63">
        <v>168</v>
      </c>
      <c r="G2282" s="63">
        <v>-3.8730000000000002</v>
      </c>
      <c r="H2282" s="63">
        <v>-38.616500000000002</v>
      </c>
      <c r="I2282" s="63" t="s">
        <v>3</v>
      </c>
      <c r="M2282" s="63">
        <v>2010</v>
      </c>
      <c r="O2282" s="63" t="s">
        <v>68357</v>
      </c>
      <c r="P2282" s="63" t="s">
        <v>68358</v>
      </c>
      <c r="Q2282" s="63" t="s">
        <v>68357</v>
      </c>
      <c r="S2282" s="63">
        <v>2017</v>
      </c>
      <c r="Y2282" s="63">
        <v>718.59989449168802</v>
      </c>
    </row>
    <row r="2283" spans="1:25" hidden="1">
      <c r="A2283" s="118"/>
      <c r="B2283" s="63" t="s">
        <v>68362</v>
      </c>
      <c r="C2283" s="63" t="s">
        <v>68361</v>
      </c>
      <c r="D2283" s="63" t="s">
        <v>70499</v>
      </c>
      <c r="E2283" s="63" t="s">
        <v>70498</v>
      </c>
      <c r="F2283" s="63">
        <v>10.5</v>
      </c>
      <c r="G2283" s="63">
        <v>-14.338900000000001</v>
      </c>
      <c r="H2283" s="63">
        <v>-57.619199999999999</v>
      </c>
      <c r="I2283" s="63" t="s">
        <v>11</v>
      </c>
      <c r="M2283" s="63">
        <v>2013</v>
      </c>
      <c r="O2283" s="63" t="s">
        <v>68357</v>
      </c>
      <c r="P2283" s="63" t="s">
        <v>68358</v>
      </c>
      <c r="Q2283" s="63" t="s">
        <v>68357</v>
      </c>
      <c r="S2283" s="63">
        <v>2017</v>
      </c>
      <c r="Y2283" s="63">
        <v>39.9952482769529</v>
      </c>
    </row>
    <row r="2284" spans="1:25" hidden="1">
      <c r="A2284" s="118"/>
      <c r="B2284" s="63" t="s">
        <v>68362</v>
      </c>
      <c r="C2284" s="63" t="s">
        <v>68361</v>
      </c>
      <c r="D2284" s="63" t="s">
        <v>70497</v>
      </c>
      <c r="E2284" s="63" t="s">
        <v>70496</v>
      </c>
      <c r="F2284" s="63">
        <v>46.82</v>
      </c>
      <c r="G2284" s="63">
        <v>-22.571100000000001</v>
      </c>
      <c r="H2284" s="63">
        <v>-50.644199999999998</v>
      </c>
      <c r="I2284" s="63" t="s">
        <v>823</v>
      </c>
      <c r="M2284" s="63">
        <v>2000</v>
      </c>
      <c r="O2284" s="63" t="s">
        <v>68357</v>
      </c>
      <c r="P2284" s="63" t="s">
        <v>68358</v>
      </c>
      <c r="Q2284" s="63" t="s">
        <v>68357</v>
      </c>
      <c r="R2284" s="63">
        <v>1104263</v>
      </c>
      <c r="S2284" s="63">
        <v>2017</v>
      </c>
      <c r="Y2284" s="63">
        <v>167.66351329923401</v>
      </c>
    </row>
    <row r="2285" spans="1:25" hidden="1">
      <c r="A2285" s="118"/>
      <c r="B2285" s="63" t="s">
        <v>68362</v>
      </c>
      <c r="C2285" s="63" t="s">
        <v>68361</v>
      </c>
      <c r="D2285" s="63" t="s">
        <v>70495</v>
      </c>
      <c r="E2285" s="63" t="s">
        <v>70494</v>
      </c>
      <c r="F2285" s="63">
        <v>13.12</v>
      </c>
      <c r="G2285" s="63">
        <v>-4.8613</v>
      </c>
      <c r="H2285" s="63">
        <v>-42.781599999999997</v>
      </c>
      <c r="I2285" s="63" t="s">
        <v>3</v>
      </c>
      <c r="M2285" s="63">
        <v>2002</v>
      </c>
      <c r="O2285" s="63" t="s">
        <v>68357</v>
      </c>
      <c r="P2285" s="63" t="s">
        <v>68358</v>
      </c>
      <c r="Q2285" s="63" t="s">
        <v>68357</v>
      </c>
      <c r="S2285" s="63">
        <v>2017</v>
      </c>
      <c r="Y2285" s="63">
        <v>56.119229855541299</v>
      </c>
    </row>
    <row r="2286" spans="1:25" hidden="1">
      <c r="A2286" s="118"/>
      <c r="B2286" s="63" t="s">
        <v>68362</v>
      </c>
      <c r="C2286" s="63" t="s">
        <v>68361</v>
      </c>
      <c r="D2286" s="63" t="s">
        <v>70493</v>
      </c>
      <c r="E2286" s="63" t="s">
        <v>70492</v>
      </c>
      <c r="F2286" s="63">
        <v>518.79999999999995</v>
      </c>
      <c r="G2286" s="63">
        <v>-4.8220999999999998</v>
      </c>
      <c r="H2286" s="63">
        <v>-44.354999999999997</v>
      </c>
      <c r="I2286" s="63" t="s">
        <v>5</v>
      </c>
      <c r="M2286" s="63">
        <v>2016</v>
      </c>
      <c r="O2286" s="63" t="s">
        <v>68357</v>
      </c>
      <c r="P2286" s="63" t="s">
        <v>68358</v>
      </c>
      <c r="Q2286" s="63" t="s">
        <v>68357</v>
      </c>
      <c r="S2286" s="63">
        <v>2017</v>
      </c>
      <c r="Y2286" s="63">
        <v>3726.8911375213102</v>
      </c>
    </row>
    <row r="2287" spans="1:25" hidden="1">
      <c r="A2287" s="118"/>
      <c r="B2287" s="63" t="s">
        <v>68362</v>
      </c>
      <c r="C2287" s="63" t="s">
        <v>68361</v>
      </c>
      <c r="D2287" s="63" t="s">
        <v>70491</v>
      </c>
      <c r="E2287" s="63" t="s">
        <v>70490</v>
      </c>
      <c r="F2287" s="63">
        <v>337.6</v>
      </c>
      <c r="G2287" s="63">
        <v>-26.287500000000001</v>
      </c>
      <c r="H2287" s="63">
        <v>-48.878500000000003</v>
      </c>
      <c r="I2287" s="63" t="s">
        <v>5</v>
      </c>
      <c r="M2287" s="63">
        <v>2013</v>
      </c>
      <c r="O2287" s="63" t="s">
        <v>68357</v>
      </c>
      <c r="P2287" s="63" t="s">
        <v>68358</v>
      </c>
      <c r="Q2287" s="63" t="s">
        <v>68357</v>
      </c>
      <c r="S2287" s="63">
        <v>2017</v>
      </c>
      <c r="Y2287" s="63">
        <v>2425.2090362898798</v>
      </c>
    </row>
    <row r="2288" spans="1:25" hidden="1">
      <c r="A2288" s="118"/>
      <c r="B2288" s="63" t="s">
        <v>68362</v>
      </c>
      <c r="C2288" s="63" t="s">
        <v>68361</v>
      </c>
      <c r="D2288" s="63" t="s">
        <v>70489</v>
      </c>
      <c r="E2288" s="63" t="s">
        <v>70488</v>
      </c>
      <c r="F2288" s="63">
        <v>337.6</v>
      </c>
      <c r="G2288" s="63">
        <v>-19.754000000000001</v>
      </c>
      <c r="H2288" s="63">
        <v>-40.3765</v>
      </c>
      <c r="I2288" s="63" t="s">
        <v>5</v>
      </c>
      <c r="M2288" s="63">
        <v>2013</v>
      </c>
      <c r="O2288" s="63" t="s">
        <v>68357</v>
      </c>
      <c r="P2288" s="63" t="s">
        <v>68358</v>
      </c>
      <c r="Q2288" s="63" t="s">
        <v>68357</v>
      </c>
      <c r="S2288" s="63">
        <v>2017</v>
      </c>
      <c r="Y2288" s="63">
        <v>2425.2090362898798</v>
      </c>
    </row>
    <row r="2289" spans="1:25" hidden="1">
      <c r="A2289" s="118"/>
      <c r="B2289" s="63" t="s">
        <v>68362</v>
      </c>
      <c r="C2289" s="63" t="s">
        <v>68361</v>
      </c>
      <c r="D2289" s="63" t="s">
        <v>70487</v>
      </c>
      <c r="E2289" s="63" t="s">
        <v>70486</v>
      </c>
      <c r="F2289" s="63">
        <v>1</v>
      </c>
      <c r="G2289" s="63">
        <v>-21.989699999999999</v>
      </c>
      <c r="H2289" s="63">
        <v>-42.297199999999997</v>
      </c>
      <c r="I2289" s="63" t="s">
        <v>11</v>
      </c>
      <c r="M2289" s="63">
        <v>1976</v>
      </c>
      <c r="O2289" s="63" t="s">
        <v>68357</v>
      </c>
      <c r="P2289" s="63" t="s">
        <v>68358</v>
      </c>
      <c r="Q2289" s="63" t="s">
        <v>68357</v>
      </c>
      <c r="R2289" s="63">
        <v>1092841</v>
      </c>
      <c r="S2289" s="63">
        <v>2017</v>
      </c>
      <c r="Y2289" s="63">
        <v>3.8090712644717</v>
      </c>
    </row>
    <row r="2290" spans="1:25" hidden="1">
      <c r="A2290" s="118"/>
      <c r="B2290" s="63" t="s">
        <v>68362</v>
      </c>
      <c r="C2290" s="63" t="s">
        <v>68361</v>
      </c>
      <c r="D2290" s="63" t="s">
        <v>70485</v>
      </c>
      <c r="E2290" s="63" t="s">
        <v>70484</v>
      </c>
      <c r="F2290" s="63">
        <v>3.9</v>
      </c>
      <c r="G2290" s="63">
        <v>-1.8520000000000001</v>
      </c>
      <c r="H2290" s="63">
        <v>-65.5715</v>
      </c>
      <c r="I2290" s="63" t="s">
        <v>3</v>
      </c>
      <c r="M2290" s="63">
        <v>2010</v>
      </c>
      <c r="O2290" s="63" t="s">
        <v>68357</v>
      </c>
      <c r="P2290" s="63" t="s">
        <v>68358</v>
      </c>
      <c r="Q2290" s="63" t="s">
        <v>68357</v>
      </c>
      <c r="S2290" s="63">
        <v>2017</v>
      </c>
      <c r="Y2290" s="63">
        <v>16.681783264985601</v>
      </c>
    </row>
    <row r="2291" spans="1:25" hidden="1">
      <c r="A2291" s="118"/>
      <c r="B2291" s="63" t="s">
        <v>68362</v>
      </c>
      <c r="C2291" s="63" t="s">
        <v>68361</v>
      </c>
      <c r="D2291" s="63" t="s">
        <v>70483</v>
      </c>
      <c r="E2291" s="63" t="s">
        <v>70482</v>
      </c>
      <c r="F2291" s="63">
        <v>16.55</v>
      </c>
      <c r="G2291" s="63">
        <v>-27.57</v>
      </c>
      <c r="H2291" s="63">
        <v>-53.785800000000002</v>
      </c>
      <c r="I2291" s="63" t="s">
        <v>11</v>
      </c>
      <c r="M2291" s="63">
        <v>2011</v>
      </c>
      <c r="O2291" s="63" t="s">
        <v>68357</v>
      </c>
      <c r="P2291" s="63" t="s">
        <v>68358</v>
      </c>
      <c r="Q2291" s="63" t="s">
        <v>68357</v>
      </c>
      <c r="R2291" s="63">
        <v>1086259</v>
      </c>
      <c r="S2291" s="63">
        <v>2017</v>
      </c>
      <c r="Y2291" s="63">
        <v>63.040129427006697</v>
      </c>
    </row>
    <row r="2292" spans="1:25" hidden="1">
      <c r="A2292" s="118"/>
      <c r="B2292" s="63" t="s">
        <v>68362</v>
      </c>
      <c r="C2292" s="63" t="s">
        <v>68361</v>
      </c>
      <c r="D2292" s="63" t="s">
        <v>70481</v>
      </c>
      <c r="E2292" s="63" t="s">
        <v>70480</v>
      </c>
      <c r="F2292" s="63">
        <v>492.1</v>
      </c>
      <c r="G2292" s="63">
        <v>-20.287800000000001</v>
      </c>
      <c r="H2292" s="63">
        <v>-47.066099999999999</v>
      </c>
      <c r="I2292" s="63" t="s">
        <v>11</v>
      </c>
      <c r="M2292" s="63">
        <v>1957</v>
      </c>
      <c r="O2292" s="63" t="s">
        <v>68357</v>
      </c>
      <c r="P2292" s="63" t="s">
        <v>68358</v>
      </c>
      <c r="Q2292" s="63" t="s">
        <v>68357</v>
      </c>
      <c r="R2292" s="63">
        <v>1017338</v>
      </c>
      <c r="S2292" s="63">
        <v>2017</v>
      </c>
      <c r="Y2292" s="63">
        <v>1874.4439692465201</v>
      </c>
    </row>
    <row r="2293" spans="1:25" hidden="1">
      <c r="A2293" s="118"/>
      <c r="B2293" s="63" t="s">
        <v>68362</v>
      </c>
      <c r="C2293" s="63" t="s">
        <v>68361</v>
      </c>
      <c r="D2293" s="63" t="s">
        <v>70479</v>
      </c>
      <c r="E2293" s="63" t="s">
        <v>70478</v>
      </c>
      <c r="F2293" s="63">
        <v>3.7551999999999999</v>
      </c>
      <c r="G2293" s="63">
        <v>-8.9438999999999993</v>
      </c>
      <c r="H2293" s="63">
        <v>-72.7864</v>
      </c>
      <c r="I2293" s="63" t="s">
        <v>3</v>
      </c>
      <c r="M2293" s="63">
        <v>2016</v>
      </c>
      <c r="O2293" s="63" t="s">
        <v>68357</v>
      </c>
      <c r="P2293" s="63" t="s">
        <v>68358</v>
      </c>
      <c r="Q2293" s="63" t="s">
        <v>68357</v>
      </c>
      <c r="S2293" s="63">
        <v>2017</v>
      </c>
      <c r="Y2293" s="63">
        <v>16.062418594018901</v>
      </c>
    </row>
    <row r="2294" spans="1:25" hidden="1">
      <c r="A2294" s="118"/>
      <c r="B2294" s="63" t="s">
        <v>68362</v>
      </c>
      <c r="C2294" s="63" t="s">
        <v>68361</v>
      </c>
      <c r="D2294" s="63" t="s">
        <v>70477</v>
      </c>
      <c r="E2294" s="63" t="s">
        <v>70476</v>
      </c>
      <c r="F2294" s="63">
        <v>1.82</v>
      </c>
      <c r="G2294" s="63">
        <v>-30.3324</v>
      </c>
      <c r="H2294" s="63">
        <v>-54.310499999999998</v>
      </c>
      <c r="I2294" s="63" t="s">
        <v>3</v>
      </c>
      <c r="O2294" s="63" t="s">
        <v>68357</v>
      </c>
      <c r="P2294" s="63" t="s">
        <v>68358</v>
      </c>
      <c r="Q2294" s="63" t="s">
        <v>68357</v>
      </c>
      <c r="S2294" s="63">
        <v>2017</v>
      </c>
      <c r="Y2294" s="63">
        <v>7.78483219032662</v>
      </c>
    </row>
    <row r="2295" spans="1:25" hidden="1">
      <c r="A2295" s="118"/>
      <c r="B2295" s="63" t="s">
        <v>68362</v>
      </c>
      <c r="C2295" s="63" t="s">
        <v>68361</v>
      </c>
      <c r="D2295" s="63" t="s">
        <v>70475</v>
      </c>
      <c r="E2295" s="63" t="s">
        <v>70474</v>
      </c>
      <c r="F2295" s="63">
        <v>3.2</v>
      </c>
      <c r="G2295" s="63">
        <v>-29.756599999999999</v>
      </c>
      <c r="H2295" s="63">
        <v>-55.856999999999999</v>
      </c>
      <c r="I2295" s="63" t="s">
        <v>3</v>
      </c>
      <c r="O2295" s="63" t="s">
        <v>68357</v>
      </c>
      <c r="P2295" s="63" t="s">
        <v>68358</v>
      </c>
      <c r="Q2295" s="63" t="s">
        <v>68357</v>
      </c>
      <c r="S2295" s="63">
        <v>2017</v>
      </c>
      <c r="Y2295" s="63">
        <v>13.687617037936899</v>
      </c>
    </row>
    <row r="2296" spans="1:25" hidden="1">
      <c r="A2296" s="118"/>
      <c r="B2296" s="63" t="s">
        <v>68362</v>
      </c>
      <c r="C2296" s="63" t="s">
        <v>68361</v>
      </c>
      <c r="D2296" s="63" t="s">
        <v>70473</v>
      </c>
      <c r="E2296" s="63" t="s">
        <v>70472</v>
      </c>
      <c r="F2296" s="63">
        <v>3.2</v>
      </c>
      <c r="G2296" s="63">
        <v>-31.351900000000001</v>
      </c>
      <c r="H2296" s="63">
        <v>-54.026600000000002</v>
      </c>
      <c r="I2296" s="63" t="s">
        <v>3</v>
      </c>
      <c r="M2296" s="63">
        <v>2012</v>
      </c>
      <c r="O2296" s="63" t="s">
        <v>68357</v>
      </c>
      <c r="P2296" s="63" t="s">
        <v>68358</v>
      </c>
      <c r="Q2296" s="63" t="s">
        <v>68357</v>
      </c>
      <c r="S2296" s="63">
        <v>2017</v>
      </c>
      <c r="Y2296" s="63">
        <v>13.687617037936899</v>
      </c>
    </row>
    <row r="2297" spans="1:25" hidden="1">
      <c r="A2297" s="118"/>
      <c r="B2297" s="63" t="s">
        <v>68362</v>
      </c>
      <c r="C2297" s="63" t="s">
        <v>68361</v>
      </c>
      <c r="D2297" s="63" t="s">
        <v>70471</v>
      </c>
      <c r="E2297" s="63" t="s">
        <v>70470</v>
      </c>
      <c r="F2297" s="63">
        <v>1.6</v>
      </c>
      <c r="G2297" s="63">
        <v>-31.767800000000001</v>
      </c>
      <c r="H2297" s="63">
        <v>-52.406199999999998</v>
      </c>
      <c r="I2297" s="63" t="s">
        <v>3</v>
      </c>
      <c r="M2297" s="63">
        <v>2012</v>
      </c>
      <c r="O2297" s="63" t="s">
        <v>68357</v>
      </c>
      <c r="P2297" s="63" t="s">
        <v>68358</v>
      </c>
      <c r="Q2297" s="63" t="s">
        <v>68357</v>
      </c>
      <c r="S2297" s="63">
        <v>2017</v>
      </c>
      <c r="Y2297" s="63">
        <v>6.8438085189684497</v>
      </c>
    </row>
    <row r="2298" spans="1:25" hidden="1">
      <c r="A2298" s="118"/>
      <c r="B2298" s="63" t="s">
        <v>68362</v>
      </c>
      <c r="C2298" s="63" t="s">
        <v>68361</v>
      </c>
      <c r="D2298" s="63" t="s">
        <v>70469</v>
      </c>
      <c r="E2298" s="63" t="s">
        <v>70468</v>
      </c>
      <c r="F2298" s="63">
        <v>2</v>
      </c>
      <c r="G2298" s="63">
        <v>-12.575699999999999</v>
      </c>
      <c r="H2298" s="63">
        <v>-60.897199999999998</v>
      </c>
      <c r="I2298" s="63" t="s">
        <v>3</v>
      </c>
      <c r="M2298" s="63">
        <v>2011</v>
      </c>
      <c r="O2298" s="63" t="s">
        <v>68357</v>
      </c>
      <c r="P2298" s="63" t="s">
        <v>68358</v>
      </c>
      <c r="Q2298" s="63" t="s">
        <v>68357</v>
      </c>
      <c r="S2298" s="63">
        <v>2017</v>
      </c>
      <c r="Y2298" s="63">
        <v>8.5547606487105696</v>
      </c>
    </row>
    <row r="2299" spans="1:25" hidden="1">
      <c r="A2299" s="118"/>
      <c r="B2299" s="63" t="s">
        <v>68362</v>
      </c>
      <c r="C2299" s="63" t="s">
        <v>68361</v>
      </c>
      <c r="D2299" s="63" t="s">
        <v>70467</v>
      </c>
      <c r="E2299" s="63" t="s">
        <v>70466</v>
      </c>
      <c r="F2299" s="63">
        <v>4.8</v>
      </c>
      <c r="G2299" s="63">
        <v>-16.638999999999999</v>
      </c>
      <c r="H2299" s="63">
        <v>-49.265300000000003</v>
      </c>
      <c r="I2299" s="63" t="s">
        <v>3</v>
      </c>
      <c r="M2299" s="63">
        <v>2013</v>
      </c>
      <c r="O2299" s="63" t="s">
        <v>68357</v>
      </c>
      <c r="P2299" s="63" t="s">
        <v>68358</v>
      </c>
      <c r="Q2299" s="63" t="s">
        <v>68357</v>
      </c>
      <c r="S2299" s="63">
        <v>2017</v>
      </c>
      <c r="Y2299" s="63">
        <v>20.531425556905301</v>
      </c>
    </row>
    <row r="2300" spans="1:25" hidden="1">
      <c r="A2300" s="118"/>
      <c r="B2300" s="63" t="s">
        <v>68362</v>
      </c>
      <c r="C2300" s="63" t="s">
        <v>68361</v>
      </c>
      <c r="D2300" s="63" t="s">
        <v>70465</v>
      </c>
      <c r="E2300" s="63" t="s">
        <v>70464</v>
      </c>
      <c r="F2300" s="63">
        <v>2.16</v>
      </c>
      <c r="G2300" s="63">
        <v>-14.459099999999999</v>
      </c>
      <c r="H2300" s="63">
        <v>-54.03</v>
      </c>
      <c r="I2300" s="63" t="s">
        <v>3</v>
      </c>
      <c r="M2300" s="63">
        <v>2004</v>
      </c>
      <c r="O2300" s="63" t="s">
        <v>68357</v>
      </c>
      <c r="P2300" s="63" t="s">
        <v>68358</v>
      </c>
      <c r="Q2300" s="63" t="s">
        <v>68357</v>
      </c>
      <c r="S2300" s="63">
        <v>2017</v>
      </c>
      <c r="Y2300" s="63">
        <v>9.2391415006074098</v>
      </c>
    </row>
    <row r="2301" spans="1:25" hidden="1">
      <c r="A2301" s="118"/>
      <c r="B2301" s="63" t="s">
        <v>68362</v>
      </c>
      <c r="C2301" s="63" t="s">
        <v>68361</v>
      </c>
      <c r="D2301" s="63" t="s">
        <v>70463</v>
      </c>
      <c r="E2301" s="63" t="s">
        <v>70462</v>
      </c>
      <c r="F2301" s="63">
        <v>1.6</v>
      </c>
      <c r="G2301" s="63">
        <v>-19.523700000000002</v>
      </c>
      <c r="H2301" s="63">
        <v>-51.386299999999999</v>
      </c>
      <c r="I2301" s="63" t="s">
        <v>3</v>
      </c>
      <c r="O2301" s="63" t="s">
        <v>68357</v>
      </c>
      <c r="P2301" s="63" t="s">
        <v>68358</v>
      </c>
      <c r="Q2301" s="63" t="s">
        <v>68357</v>
      </c>
      <c r="S2301" s="63">
        <v>2017</v>
      </c>
      <c r="Y2301" s="63">
        <v>6.8438085189684497</v>
      </c>
    </row>
    <row r="2302" spans="1:25" hidden="1">
      <c r="A2302" s="118"/>
      <c r="B2302" s="63" t="s">
        <v>68362</v>
      </c>
      <c r="C2302" s="63" t="s">
        <v>68361</v>
      </c>
      <c r="D2302" s="63" t="s">
        <v>70461</v>
      </c>
      <c r="E2302" s="63" t="s">
        <v>70460</v>
      </c>
      <c r="F2302" s="63">
        <v>1.6</v>
      </c>
      <c r="G2302" s="63">
        <v>-17.802399999999999</v>
      </c>
      <c r="H2302" s="63">
        <v>-50.950099999999999</v>
      </c>
      <c r="I2302" s="63" t="s">
        <v>3</v>
      </c>
      <c r="M2302" s="63">
        <v>2012</v>
      </c>
      <c r="O2302" s="63" t="s">
        <v>68357</v>
      </c>
      <c r="P2302" s="63" t="s">
        <v>68358</v>
      </c>
      <c r="Q2302" s="63" t="s">
        <v>68357</v>
      </c>
      <c r="S2302" s="63">
        <v>2017</v>
      </c>
      <c r="Y2302" s="63">
        <v>6.8438085189684497</v>
      </c>
    </row>
    <row r="2303" spans="1:25" hidden="1">
      <c r="A2303" s="118"/>
      <c r="B2303" s="63" t="s">
        <v>68362</v>
      </c>
      <c r="C2303" s="63" t="s">
        <v>68361</v>
      </c>
      <c r="D2303" s="63" t="s">
        <v>70459</v>
      </c>
      <c r="E2303" s="63" t="s">
        <v>70458</v>
      </c>
      <c r="F2303" s="63">
        <v>1.1200000000000001</v>
      </c>
      <c r="G2303" s="63">
        <v>-11.7232</v>
      </c>
      <c r="H2303" s="63">
        <v>-61.715000000000003</v>
      </c>
      <c r="I2303" s="63" t="s">
        <v>3</v>
      </c>
      <c r="M2303" s="63">
        <v>2010</v>
      </c>
      <c r="O2303" s="63" t="s">
        <v>68357</v>
      </c>
      <c r="P2303" s="63" t="s">
        <v>68358</v>
      </c>
      <c r="Q2303" s="63" t="s">
        <v>68357</v>
      </c>
      <c r="S2303" s="63">
        <v>2017</v>
      </c>
      <c r="Y2303" s="63">
        <v>4.7906659632779203</v>
      </c>
    </row>
    <row r="2304" spans="1:25" hidden="1">
      <c r="A2304" s="118"/>
      <c r="B2304" s="63" t="s">
        <v>68362</v>
      </c>
      <c r="C2304" s="63" t="s">
        <v>68361</v>
      </c>
      <c r="D2304" s="63" t="s">
        <v>70457</v>
      </c>
      <c r="E2304" s="63" t="s">
        <v>70456</v>
      </c>
      <c r="F2304" s="63">
        <v>1</v>
      </c>
      <c r="G2304" s="63">
        <v>-14.6282</v>
      </c>
      <c r="H2304" s="63">
        <v>-57.540300000000002</v>
      </c>
      <c r="I2304" s="63" t="s">
        <v>3</v>
      </c>
      <c r="M2304" s="63">
        <v>2000</v>
      </c>
      <c r="O2304" s="63" t="s">
        <v>68357</v>
      </c>
      <c r="P2304" s="63" t="s">
        <v>68358</v>
      </c>
      <c r="Q2304" s="63" t="s">
        <v>68357</v>
      </c>
      <c r="S2304" s="63">
        <v>2017</v>
      </c>
      <c r="Y2304" s="63">
        <v>4.2773803243552804</v>
      </c>
    </row>
    <row r="2305" spans="1:25" hidden="1">
      <c r="A2305" s="118"/>
      <c r="B2305" s="63" t="s">
        <v>68362</v>
      </c>
      <c r="C2305" s="63" t="s">
        <v>68361</v>
      </c>
      <c r="D2305" s="63" t="s">
        <v>70455</v>
      </c>
      <c r="E2305" s="63" t="s">
        <v>70454</v>
      </c>
      <c r="F2305" s="63">
        <v>2.48</v>
      </c>
      <c r="G2305" s="63">
        <v>-6.8423999999999996</v>
      </c>
      <c r="H2305" s="63">
        <v>-51.4236</v>
      </c>
      <c r="I2305" s="63" t="s">
        <v>3</v>
      </c>
      <c r="M2305" s="63">
        <v>2015</v>
      </c>
      <c r="O2305" s="63" t="s">
        <v>68357</v>
      </c>
      <c r="P2305" s="63" t="s">
        <v>68358</v>
      </c>
      <c r="Q2305" s="63" t="s">
        <v>68357</v>
      </c>
      <c r="S2305" s="63">
        <v>2017</v>
      </c>
      <c r="Y2305" s="63">
        <v>10.607903204401101</v>
      </c>
    </row>
    <row r="2306" spans="1:25" hidden="1">
      <c r="A2306" s="118"/>
      <c r="B2306" s="63" t="s">
        <v>68362</v>
      </c>
      <c r="C2306" s="63" t="s">
        <v>68361</v>
      </c>
      <c r="D2306" s="63" t="s">
        <v>70453</v>
      </c>
      <c r="E2306" s="63" t="s">
        <v>70452</v>
      </c>
      <c r="F2306" s="63">
        <v>1440</v>
      </c>
      <c r="G2306" s="63">
        <v>-20.301100000000002</v>
      </c>
      <c r="H2306" s="63">
        <v>-49.1967</v>
      </c>
      <c r="I2306" s="63" t="s">
        <v>11</v>
      </c>
      <c r="M2306" s="63">
        <v>1975</v>
      </c>
      <c r="O2306" s="63" t="s">
        <v>68357</v>
      </c>
      <c r="P2306" s="63" t="s">
        <v>68358</v>
      </c>
      <c r="Q2306" s="63" t="s">
        <v>68357</v>
      </c>
      <c r="R2306" s="63">
        <v>1017337</v>
      </c>
      <c r="S2306" s="63">
        <v>2017</v>
      </c>
      <c r="Y2306" s="63">
        <v>5485.0626208392496</v>
      </c>
    </row>
    <row r="2307" spans="1:25" hidden="1">
      <c r="A2307" s="118"/>
      <c r="B2307" s="63" t="s">
        <v>68362</v>
      </c>
      <c r="C2307" s="63" t="s">
        <v>68361</v>
      </c>
      <c r="D2307" s="63" t="s">
        <v>70451</v>
      </c>
      <c r="E2307" s="63" t="s">
        <v>70450</v>
      </c>
      <c r="F2307" s="63">
        <v>1.71</v>
      </c>
      <c r="G2307" s="63">
        <v>-27.2072</v>
      </c>
      <c r="H2307" s="63">
        <v>-51.511699999999998</v>
      </c>
      <c r="I2307" s="63" t="s">
        <v>11</v>
      </c>
      <c r="M2307" s="63">
        <v>1947</v>
      </c>
      <c r="O2307" s="63" t="s">
        <v>68357</v>
      </c>
      <c r="P2307" s="63" t="s">
        <v>68358</v>
      </c>
      <c r="Q2307" s="63" t="s">
        <v>68357</v>
      </c>
      <c r="S2307" s="63">
        <v>2017</v>
      </c>
      <c r="Y2307" s="63">
        <v>6.5135118622466104</v>
      </c>
    </row>
    <row r="2308" spans="1:25" hidden="1">
      <c r="A2308" s="118"/>
      <c r="B2308" s="63" t="s">
        <v>68362</v>
      </c>
      <c r="C2308" s="63" t="s">
        <v>68361</v>
      </c>
      <c r="D2308" s="63" t="s">
        <v>70449</v>
      </c>
      <c r="E2308" s="63" t="s">
        <v>70448</v>
      </c>
      <c r="F2308" s="63">
        <v>20.5</v>
      </c>
      <c r="G2308" s="63">
        <v>-10.144600000000001</v>
      </c>
      <c r="H2308" s="63">
        <v>-36.533900000000003</v>
      </c>
      <c r="I2308" s="63" t="s">
        <v>823</v>
      </c>
      <c r="M2308" s="63">
        <v>2001</v>
      </c>
      <c r="O2308" s="63" t="s">
        <v>68357</v>
      </c>
      <c r="P2308" s="63" t="s">
        <v>68358</v>
      </c>
      <c r="Q2308" s="63" t="s">
        <v>68357</v>
      </c>
      <c r="R2308" s="63">
        <v>1088619</v>
      </c>
      <c r="S2308" s="63">
        <v>2017</v>
      </c>
      <c r="Y2308" s="63">
        <v>73.410978697870604</v>
      </c>
    </row>
    <row r="2309" spans="1:25" hidden="1">
      <c r="A2309" s="118"/>
      <c r="B2309" s="63" t="s">
        <v>68362</v>
      </c>
      <c r="C2309" s="63" t="s">
        <v>68361</v>
      </c>
      <c r="D2309" s="63" t="s">
        <v>70447</v>
      </c>
      <c r="E2309" s="63" t="s">
        <v>70446</v>
      </c>
      <c r="F2309" s="63">
        <v>30.24</v>
      </c>
      <c r="G2309" s="63">
        <v>-14.133699999999999</v>
      </c>
      <c r="H2309" s="63">
        <v>-42.602400000000003</v>
      </c>
      <c r="I2309" s="63" t="s">
        <v>1381</v>
      </c>
      <c r="M2309" s="63">
        <v>2015</v>
      </c>
      <c r="O2309" s="63" t="s">
        <v>68357</v>
      </c>
      <c r="P2309" s="63" t="s">
        <v>68358</v>
      </c>
      <c r="Q2309" s="63" t="s">
        <v>68357</v>
      </c>
      <c r="R2309" s="63">
        <v>1102938</v>
      </c>
      <c r="S2309" s="63">
        <v>2017</v>
      </c>
      <c r="Y2309" s="63">
        <v>35.859307384957702</v>
      </c>
    </row>
    <row r="2310" spans="1:25" hidden="1">
      <c r="A2310" s="118"/>
      <c r="B2310" s="63" t="s">
        <v>68362</v>
      </c>
      <c r="C2310" s="63" t="s">
        <v>68361</v>
      </c>
      <c r="D2310" s="63" t="s">
        <v>70445</v>
      </c>
      <c r="E2310" s="63" t="s">
        <v>70444</v>
      </c>
      <c r="F2310" s="63">
        <v>2</v>
      </c>
      <c r="G2310" s="63">
        <v>-9.4640000000000004</v>
      </c>
      <c r="H2310" s="63">
        <v>-59.694899999999997</v>
      </c>
      <c r="I2310" s="63" t="s">
        <v>823</v>
      </c>
      <c r="M2310" s="63">
        <v>2004</v>
      </c>
      <c r="O2310" s="63" t="s">
        <v>68357</v>
      </c>
      <c r="P2310" s="63" t="s">
        <v>68358</v>
      </c>
      <c r="Q2310" s="63" t="s">
        <v>68357</v>
      </c>
      <c r="R2310" s="63">
        <v>1011488</v>
      </c>
      <c r="S2310" s="63">
        <v>2017</v>
      </c>
      <c r="Y2310" s="63">
        <v>7.1620467022312804</v>
      </c>
    </row>
    <row r="2311" spans="1:25" hidden="1">
      <c r="A2311" s="118"/>
      <c r="B2311" s="63" t="s">
        <v>68362</v>
      </c>
      <c r="C2311" s="63" t="s">
        <v>68361</v>
      </c>
      <c r="D2311" s="63" t="s">
        <v>70443</v>
      </c>
      <c r="E2311" s="63" t="s">
        <v>70442</v>
      </c>
      <c r="F2311" s="63">
        <v>1.84</v>
      </c>
      <c r="G2311" s="63">
        <v>-12.8217</v>
      </c>
      <c r="H2311" s="63">
        <v>-60.2958</v>
      </c>
      <c r="I2311" s="63" t="s">
        <v>11</v>
      </c>
      <c r="M2311" s="63">
        <v>2005</v>
      </c>
      <c r="O2311" s="63" t="s">
        <v>68357</v>
      </c>
      <c r="P2311" s="63" t="s">
        <v>68358</v>
      </c>
      <c r="Q2311" s="63" t="s">
        <v>68357</v>
      </c>
      <c r="S2311" s="63">
        <v>2017</v>
      </c>
      <c r="Y2311" s="63">
        <v>7.0086911266279399</v>
      </c>
    </row>
    <row r="2312" spans="1:25" hidden="1">
      <c r="A2312" s="118"/>
      <c r="B2312" s="63" t="s">
        <v>68362</v>
      </c>
      <c r="C2312" s="63" t="s">
        <v>68361</v>
      </c>
      <c r="D2312" s="63" t="s">
        <v>70441</v>
      </c>
      <c r="E2312" s="63" t="s">
        <v>70440</v>
      </c>
      <c r="F2312" s="63">
        <v>189</v>
      </c>
      <c r="G2312" s="63">
        <v>-19.500499999999999</v>
      </c>
      <c r="H2312" s="63">
        <v>-40.918500000000002</v>
      </c>
      <c r="I2312" s="63" t="s">
        <v>11</v>
      </c>
      <c r="M2312" s="63">
        <v>1973</v>
      </c>
      <c r="O2312" s="63" t="s">
        <v>68357</v>
      </c>
      <c r="P2312" s="63" t="s">
        <v>68358</v>
      </c>
      <c r="Q2312" s="63" t="s">
        <v>68357</v>
      </c>
      <c r="R2312" s="63">
        <v>1017338</v>
      </c>
      <c r="S2312" s="63">
        <v>2017</v>
      </c>
      <c r="Y2312" s="63">
        <v>719.91446898515198</v>
      </c>
    </row>
    <row r="2313" spans="1:25" hidden="1">
      <c r="A2313" s="118"/>
      <c r="B2313" s="63" t="s">
        <v>68362</v>
      </c>
      <c r="C2313" s="63" t="s">
        <v>68361</v>
      </c>
      <c r="D2313" s="63" t="s">
        <v>70439</v>
      </c>
      <c r="E2313" s="63" t="s">
        <v>70438</v>
      </c>
      <c r="F2313" s="63">
        <v>2.88</v>
      </c>
      <c r="G2313" s="63">
        <v>-28.097799999999999</v>
      </c>
      <c r="H2313" s="63">
        <v>-53.014200000000002</v>
      </c>
      <c r="I2313" s="63" t="s">
        <v>11</v>
      </c>
      <c r="O2313" s="63" t="s">
        <v>68357</v>
      </c>
      <c r="P2313" s="63" t="s">
        <v>68358</v>
      </c>
      <c r="Q2313" s="63" t="s">
        <v>68357</v>
      </c>
      <c r="R2313" s="63">
        <v>1048927</v>
      </c>
      <c r="S2313" s="63">
        <v>2017</v>
      </c>
      <c r="Y2313" s="63">
        <v>10.970125241678501</v>
      </c>
    </row>
    <row r="2314" spans="1:25" hidden="1">
      <c r="A2314" s="118"/>
      <c r="B2314" s="63" t="s">
        <v>68362</v>
      </c>
      <c r="C2314" s="63" t="s">
        <v>68361</v>
      </c>
      <c r="D2314" s="63" t="s">
        <v>70437</v>
      </c>
      <c r="E2314" s="63" t="s">
        <v>70436</v>
      </c>
      <c r="F2314" s="63">
        <v>24</v>
      </c>
      <c r="G2314" s="63">
        <v>-16.2</v>
      </c>
      <c r="H2314" s="63">
        <v>-47.166699999999999</v>
      </c>
      <c r="I2314" s="63" t="s">
        <v>11</v>
      </c>
      <c r="M2314" s="63">
        <v>2016</v>
      </c>
      <c r="O2314" s="63" t="s">
        <v>68357</v>
      </c>
      <c r="P2314" s="63" t="s">
        <v>68358</v>
      </c>
      <c r="Q2314" s="63" t="s">
        <v>68357</v>
      </c>
      <c r="R2314" s="63">
        <v>1082954</v>
      </c>
      <c r="S2314" s="63">
        <v>2017</v>
      </c>
      <c r="Y2314" s="63">
        <v>91.417710347320906</v>
      </c>
    </row>
    <row r="2315" spans="1:25" hidden="1">
      <c r="A2315" s="118"/>
      <c r="B2315" s="63" t="s">
        <v>68362</v>
      </c>
      <c r="C2315" s="63" t="s">
        <v>68361</v>
      </c>
      <c r="D2315" s="63" t="s">
        <v>70435</v>
      </c>
      <c r="E2315" s="63" t="s">
        <v>70434</v>
      </c>
      <c r="F2315" s="63">
        <v>4.8</v>
      </c>
      <c r="G2315" s="63">
        <v>-6.5823</v>
      </c>
      <c r="H2315" s="63">
        <v>-34.978499999999997</v>
      </c>
      <c r="I2315" s="63" t="s">
        <v>1381</v>
      </c>
      <c r="M2315" s="63">
        <v>2009</v>
      </c>
      <c r="O2315" s="63" t="s">
        <v>68357</v>
      </c>
      <c r="P2315" s="63" t="s">
        <v>68358</v>
      </c>
      <c r="Q2315" s="63" t="s">
        <v>68357</v>
      </c>
      <c r="S2315" s="63">
        <v>2017</v>
      </c>
      <c r="Y2315" s="63">
        <v>5.69195355316789</v>
      </c>
    </row>
    <row r="2316" spans="1:25" hidden="1">
      <c r="A2316" s="118"/>
      <c r="B2316" s="63" t="s">
        <v>68362</v>
      </c>
      <c r="C2316" s="63" t="s">
        <v>68361</v>
      </c>
      <c r="D2316" s="63" t="s">
        <v>70433</v>
      </c>
      <c r="E2316" s="63" t="s">
        <v>70432</v>
      </c>
      <c r="F2316" s="63">
        <v>552.56399999999996</v>
      </c>
      <c r="G2316" s="63">
        <v>-2.6219000000000001</v>
      </c>
      <c r="H2316" s="63">
        <v>-60.2502</v>
      </c>
      <c r="I2316" s="63" t="s">
        <v>3</v>
      </c>
      <c r="M2316" s="63">
        <v>1973</v>
      </c>
      <c r="O2316" s="63" t="s">
        <v>68357</v>
      </c>
      <c r="P2316" s="63" t="s">
        <v>68358</v>
      </c>
      <c r="Q2316" s="63" t="s">
        <v>68357</v>
      </c>
      <c r="S2316" s="63">
        <v>2017</v>
      </c>
      <c r="Y2316" s="63">
        <v>2363.5263815470498</v>
      </c>
    </row>
    <row r="2317" spans="1:25" hidden="1">
      <c r="A2317" s="118"/>
      <c r="B2317" s="63" t="s">
        <v>68362</v>
      </c>
      <c r="C2317" s="63" t="s">
        <v>68361</v>
      </c>
      <c r="D2317" s="63" t="s">
        <v>70431</v>
      </c>
      <c r="E2317" s="63" t="s">
        <v>70430</v>
      </c>
      <c r="F2317" s="63">
        <v>40</v>
      </c>
      <c r="G2317" s="63">
        <v>-2.6219000000000001</v>
      </c>
      <c r="H2317" s="63">
        <v>-60.2502</v>
      </c>
      <c r="I2317" s="63" t="s">
        <v>3</v>
      </c>
      <c r="M2317" s="63">
        <v>2009</v>
      </c>
      <c r="O2317" s="63" t="s">
        <v>68357</v>
      </c>
      <c r="P2317" s="63" t="s">
        <v>68358</v>
      </c>
      <c r="Q2317" s="63" t="s">
        <v>68357</v>
      </c>
      <c r="S2317" s="63">
        <v>2017</v>
      </c>
      <c r="Y2317" s="63">
        <v>171.09521297421099</v>
      </c>
    </row>
    <row r="2318" spans="1:25" hidden="1">
      <c r="A2318" s="118"/>
      <c r="B2318" s="63" t="s">
        <v>68362</v>
      </c>
      <c r="C2318" s="63" t="s">
        <v>68361</v>
      </c>
      <c r="D2318" s="63" t="s">
        <v>70429</v>
      </c>
      <c r="E2318" s="63" t="s">
        <v>70428</v>
      </c>
      <c r="F2318" s="63">
        <v>25</v>
      </c>
      <c r="G2318" s="63">
        <v>-3.0911</v>
      </c>
      <c r="H2318" s="63">
        <v>-60.4709</v>
      </c>
      <c r="I2318" s="63" t="s">
        <v>3</v>
      </c>
      <c r="M2318" s="63">
        <v>2010</v>
      </c>
      <c r="O2318" s="63" t="s">
        <v>68357</v>
      </c>
      <c r="P2318" s="63" t="s">
        <v>68358</v>
      </c>
      <c r="Q2318" s="63" t="s">
        <v>68357</v>
      </c>
      <c r="S2318" s="63">
        <v>2017</v>
      </c>
      <c r="Y2318" s="63">
        <v>106.934508108882</v>
      </c>
    </row>
    <row r="2319" spans="1:25" hidden="1">
      <c r="A2319" s="118"/>
      <c r="B2319" s="63" t="s">
        <v>68362</v>
      </c>
      <c r="C2319" s="63" t="s">
        <v>68361</v>
      </c>
      <c r="D2319" s="63" t="s">
        <v>70427</v>
      </c>
      <c r="E2319" s="63" t="s">
        <v>70426</v>
      </c>
      <c r="F2319" s="63">
        <v>11.67</v>
      </c>
      <c r="G2319" s="63">
        <v>-3.3957000000000002</v>
      </c>
      <c r="H2319" s="63">
        <v>-57.7044</v>
      </c>
      <c r="I2319" s="63" t="s">
        <v>3</v>
      </c>
      <c r="M2319" s="63">
        <v>1983</v>
      </c>
      <c r="O2319" s="63" t="s">
        <v>68357</v>
      </c>
      <c r="P2319" s="63" t="s">
        <v>68358</v>
      </c>
      <c r="Q2319" s="63" t="s">
        <v>68357</v>
      </c>
      <c r="S2319" s="63">
        <v>2017</v>
      </c>
      <c r="Y2319" s="63">
        <v>49.917028385226097</v>
      </c>
    </row>
    <row r="2320" spans="1:25" hidden="1">
      <c r="A2320" s="118"/>
      <c r="B2320" s="63" t="s">
        <v>68362</v>
      </c>
      <c r="C2320" s="63" t="s">
        <v>68361</v>
      </c>
      <c r="D2320" s="63" t="s">
        <v>70425</v>
      </c>
      <c r="E2320" s="63" t="s">
        <v>70424</v>
      </c>
      <c r="F2320" s="63">
        <v>20</v>
      </c>
      <c r="G2320" s="63">
        <v>-4.9466999999999999</v>
      </c>
      <c r="H2320" s="63">
        <v>-36.964100000000002</v>
      </c>
      <c r="I2320" s="63" t="s">
        <v>1381</v>
      </c>
      <c r="M2320" s="63">
        <v>2013</v>
      </c>
      <c r="O2320" s="63" t="s">
        <v>68357</v>
      </c>
      <c r="P2320" s="63" t="s">
        <v>68358</v>
      </c>
      <c r="Q2320" s="63" t="s">
        <v>68357</v>
      </c>
      <c r="R2320" s="63">
        <v>1094296</v>
      </c>
      <c r="S2320" s="63">
        <v>2017</v>
      </c>
      <c r="Y2320" s="63">
        <v>23.7164731381995</v>
      </c>
    </row>
    <row r="2321" spans="1:25" hidden="1">
      <c r="A2321" s="118"/>
      <c r="B2321" s="63" t="s">
        <v>68362</v>
      </c>
      <c r="C2321" s="63" t="s">
        <v>68361</v>
      </c>
      <c r="D2321" s="63" t="s">
        <v>70423</v>
      </c>
      <c r="E2321" s="63" t="s">
        <v>70422</v>
      </c>
      <c r="F2321" s="63">
        <v>1.2</v>
      </c>
      <c r="G2321" s="63">
        <v>-22.7502</v>
      </c>
      <c r="H2321" s="63">
        <v>-46.085000000000001</v>
      </c>
      <c r="I2321" s="63" t="s">
        <v>3</v>
      </c>
      <c r="M2321" s="63">
        <v>2010</v>
      </c>
      <c r="O2321" s="63" t="s">
        <v>68357</v>
      </c>
      <c r="P2321" s="63" t="s">
        <v>68358</v>
      </c>
      <c r="Q2321" s="63" t="s">
        <v>68357</v>
      </c>
      <c r="S2321" s="63">
        <v>2017</v>
      </c>
      <c r="Y2321" s="63">
        <v>5.1328563892263404</v>
      </c>
    </row>
    <row r="2322" spans="1:25" hidden="1">
      <c r="A2322" s="118"/>
      <c r="B2322" s="63" t="s">
        <v>68362</v>
      </c>
      <c r="C2322" s="63" t="s">
        <v>68361</v>
      </c>
      <c r="D2322" s="63" t="s">
        <v>70421</v>
      </c>
      <c r="E2322" s="63" t="s">
        <v>70420</v>
      </c>
      <c r="F2322" s="63">
        <v>1</v>
      </c>
      <c r="G2322" s="63">
        <v>-24.6</v>
      </c>
      <c r="H2322" s="63">
        <v>-53.2333</v>
      </c>
      <c r="I2322" s="63" t="s">
        <v>11</v>
      </c>
      <c r="O2322" s="63" t="s">
        <v>68357</v>
      </c>
      <c r="P2322" s="63" t="s">
        <v>68358</v>
      </c>
      <c r="Q2322" s="63" t="s">
        <v>68357</v>
      </c>
      <c r="R2322" s="63">
        <v>1012667</v>
      </c>
      <c r="S2322" s="63">
        <v>2017</v>
      </c>
      <c r="Y2322" s="63">
        <v>3.8090712644717</v>
      </c>
    </row>
    <row r="2323" spans="1:25" hidden="1">
      <c r="A2323" s="118"/>
      <c r="B2323" s="63" t="s">
        <v>68362</v>
      </c>
      <c r="C2323" s="63" t="s">
        <v>68361</v>
      </c>
      <c r="D2323" s="63" t="s">
        <v>70419</v>
      </c>
      <c r="E2323" s="63" t="s">
        <v>70418</v>
      </c>
      <c r="F2323" s="63">
        <v>9.5399999999999991</v>
      </c>
      <c r="G2323" s="63">
        <v>-22.039200000000001</v>
      </c>
      <c r="H2323" s="63">
        <v>-43.768300000000004</v>
      </c>
      <c r="I2323" s="63" t="s">
        <v>11</v>
      </c>
      <c r="O2323" s="63" t="s">
        <v>68357</v>
      </c>
      <c r="P2323" s="63" t="s">
        <v>68358</v>
      </c>
      <c r="Q2323" s="63" t="s">
        <v>68357</v>
      </c>
      <c r="R2323" s="63">
        <v>1042238</v>
      </c>
      <c r="S2323" s="63">
        <v>2017</v>
      </c>
      <c r="Y2323" s="63">
        <v>36.338539863059999</v>
      </c>
    </row>
    <row r="2324" spans="1:25" hidden="1">
      <c r="A2324" s="118"/>
      <c r="B2324" s="63" t="s">
        <v>68362</v>
      </c>
      <c r="C2324" s="63" t="s">
        <v>68361</v>
      </c>
      <c r="D2324" s="63" t="s">
        <v>70417</v>
      </c>
      <c r="E2324" s="63" t="s">
        <v>70416</v>
      </c>
      <c r="F2324" s="63">
        <v>3</v>
      </c>
      <c r="G2324" s="63">
        <v>-21.257000000000001</v>
      </c>
      <c r="H2324" s="63">
        <v>-50.633499999999998</v>
      </c>
      <c r="I2324" s="63" t="s">
        <v>3</v>
      </c>
      <c r="O2324" s="63" t="s">
        <v>68357</v>
      </c>
      <c r="P2324" s="63" t="s">
        <v>68358</v>
      </c>
      <c r="Q2324" s="63" t="s">
        <v>68357</v>
      </c>
      <c r="S2324" s="63">
        <v>2017</v>
      </c>
      <c r="Y2324" s="63">
        <v>12.832140973065799</v>
      </c>
    </row>
    <row r="2325" spans="1:25" hidden="1">
      <c r="A2325" s="118"/>
      <c r="B2325" s="63" t="s">
        <v>68362</v>
      </c>
      <c r="C2325" s="63" t="s">
        <v>68361</v>
      </c>
      <c r="D2325" s="63" t="s">
        <v>70415</v>
      </c>
      <c r="E2325" s="63" t="s">
        <v>70414</v>
      </c>
      <c r="F2325" s="63">
        <v>1.85</v>
      </c>
      <c r="G2325" s="63">
        <v>-21.469000000000001</v>
      </c>
      <c r="H2325" s="63">
        <v>-47.353499999999997</v>
      </c>
      <c r="I2325" s="63" t="s">
        <v>3</v>
      </c>
      <c r="O2325" s="63" t="s">
        <v>68357</v>
      </c>
      <c r="P2325" s="63" t="s">
        <v>68358</v>
      </c>
      <c r="Q2325" s="63" t="s">
        <v>68357</v>
      </c>
      <c r="S2325" s="63">
        <v>2017</v>
      </c>
      <c r="Y2325" s="63">
        <v>7.9131536000572797</v>
      </c>
    </row>
    <row r="2326" spans="1:25" hidden="1">
      <c r="A2326" s="118"/>
      <c r="B2326" s="63" t="s">
        <v>68362</v>
      </c>
      <c r="C2326" s="63" t="s">
        <v>68361</v>
      </c>
      <c r="D2326" s="63" t="s">
        <v>70413</v>
      </c>
      <c r="E2326" s="63" t="s">
        <v>70412</v>
      </c>
      <c r="F2326" s="63">
        <v>60</v>
      </c>
      <c r="G2326" s="63">
        <v>-20.450299999999999</v>
      </c>
      <c r="H2326" s="63">
        <v>-50.1965</v>
      </c>
      <c r="I2326" s="63" t="s">
        <v>823</v>
      </c>
      <c r="M2326" s="63">
        <v>2012</v>
      </c>
      <c r="O2326" s="63" t="s">
        <v>68357</v>
      </c>
      <c r="P2326" s="63" t="s">
        <v>68358</v>
      </c>
      <c r="Q2326" s="63" t="s">
        <v>68357</v>
      </c>
      <c r="S2326" s="63">
        <v>2017</v>
      </c>
      <c r="Y2326" s="63">
        <v>214.86140106693799</v>
      </c>
    </row>
    <row r="2327" spans="1:25" hidden="1">
      <c r="A2327" s="118"/>
      <c r="B2327" s="63" t="s">
        <v>68362</v>
      </c>
      <c r="C2327" s="63" t="s">
        <v>68361</v>
      </c>
      <c r="D2327" s="63" t="s">
        <v>70411</v>
      </c>
      <c r="E2327" s="63" t="s">
        <v>70410</v>
      </c>
      <c r="F2327" s="63">
        <v>2</v>
      </c>
      <c r="G2327" s="63">
        <v>-15.9781</v>
      </c>
      <c r="H2327" s="63">
        <v>-55.359400000000001</v>
      </c>
      <c r="I2327" s="63" t="s">
        <v>11</v>
      </c>
      <c r="M2327" s="63">
        <v>2015</v>
      </c>
      <c r="O2327" s="63" t="s">
        <v>68357</v>
      </c>
      <c r="P2327" s="63" t="s">
        <v>68358</v>
      </c>
      <c r="Q2327" s="63" t="s">
        <v>68357</v>
      </c>
      <c r="R2327" s="63">
        <v>1084812</v>
      </c>
      <c r="S2327" s="63">
        <v>2017</v>
      </c>
      <c r="Y2327" s="63">
        <v>7.6181425289434097</v>
      </c>
    </row>
    <row r="2328" spans="1:25" hidden="1">
      <c r="A2328" s="118"/>
      <c r="B2328" s="63" t="s">
        <v>68362</v>
      </c>
      <c r="C2328" s="63" t="s">
        <v>68361</v>
      </c>
      <c r="D2328" s="63" t="s">
        <v>70409</v>
      </c>
      <c r="E2328" s="63" t="s">
        <v>70408</v>
      </c>
      <c r="F2328" s="63">
        <v>8.8000000000000007</v>
      </c>
      <c r="G2328" s="63">
        <v>-19.966899999999999</v>
      </c>
      <c r="H2328" s="63">
        <v>-44.203400000000002</v>
      </c>
      <c r="I2328" s="63" t="s">
        <v>2</v>
      </c>
      <c r="M2328" s="63">
        <v>2010</v>
      </c>
      <c r="O2328" s="63" t="s">
        <v>68357</v>
      </c>
      <c r="P2328" s="63" t="s">
        <v>68358</v>
      </c>
      <c r="Q2328" s="63" t="s">
        <v>68357</v>
      </c>
      <c r="S2328" s="63">
        <v>2017</v>
      </c>
      <c r="Y2328" s="63">
        <v>84.298328500211696</v>
      </c>
    </row>
    <row r="2329" spans="1:25" hidden="1">
      <c r="A2329" s="118"/>
      <c r="B2329" s="63" t="s">
        <v>68362</v>
      </c>
      <c r="C2329" s="63" t="s">
        <v>68361</v>
      </c>
      <c r="D2329" s="63" t="s">
        <v>70407</v>
      </c>
      <c r="E2329" s="63" t="s">
        <v>70406</v>
      </c>
      <c r="F2329" s="63">
        <v>2.544</v>
      </c>
      <c r="G2329" s="63">
        <v>-19.958300000000001</v>
      </c>
      <c r="H2329" s="63">
        <v>-44.1509</v>
      </c>
      <c r="I2329" s="63" t="s">
        <v>3</v>
      </c>
      <c r="M2329" s="63">
        <v>2013</v>
      </c>
      <c r="O2329" s="63" t="s">
        <v>68357</v>
      </c>
      <c r="P2329" s="63" t="s">
        <v>68358</v>
      </c>
      <c r="Q2329" s="63" t="s">
        <v>68357</v>
      </c>
      <c r="S2329" s="63">
        <v>2017</v>
      </c>
      <c r="Y2329" s="63">
        <v>10.8816555451598</v>
      </c>
    </row>
    <row r="2330" spans="1:25" hidden="1">
      <c r="A2330" s="118"/>
      <c r="B2330" s="63" t="s">
        <v>68362</v>
      </c>
      <c r="C2330" s="63" t="s">
        <v>68361</v>
      </c>
      <c r="D2330" s="63" t="s">
        <v>70405</v>
      </c>
      <c r="E2330" s="63" t="s">
        <v>70404</v>
      </c>
      <c r="F2330" s="63">
        <v>68.47</v>
      </c>
      <c r="G2330" s="63">
        <v>-5.1277999999999997</v>
      </c>
      <c r="H2330" s="63">
        <v>-36.453600000000002</v>
      </c>
      <c r="I2330" s="63" t="s">
        <v>1381</v>
      </c>
      <c r="M2330" s="63">
        <v>2014</v>
      </c>
      <c r="O2330" s="63" t="s">
        <v>68357</v>
      </c>
      <c r="P2330" s="63" t="s">
        <v>68358</v>
      </c>
      <c r="Q2330" s="63" t="s">
        <v>68357</v>
      </c>
      <c r="S2330" s="63">
        <v>2017</v>
      </c>
      <c r="Y2330" s="63">
        <v>81.193345788626104</v>
      </c>
    </row>
    <row r="2331" spans="1:25" hidden="1">
      <c r="A2331" s="118"/>
      <c r="B2331" s="63" t="s">
        <v>68362</v>
      </c>
      <c r="C2331" s="63" t="s">
        <v>68361</v>
      </c>
      <c r="D2331" s="63" t="s">
        <v>70403</v>
      </c>
      <c r="E2331" s="63" t="s">
        <v>70402</v>
      </c>
      <c r="F2331" s="63">
        <v>14.4</v>
      </c>
      <c r="G2331" s="63">
        <v>-5.0826000000000002</v>
      </c>
      <c r="H2331" s="63">
        <v>-36.407400000000003</v>
      </c>
      <c r="I2331" s="63" t="s">
        <v>1381</v>
      </c>
      <c r="M2331" s="63">
        <v>2011</v>
      </c>
      <c r="O2331" s="63" t="s">
        <v>68357</v>
      </c>
      <c r="P2331" s="63" t="s">
        <v>68358</v>
      </c>
      <c r="Q2331" s="63" t="s">
        <v>68357</v>
      </c>
      <c r="R2331" s="63">
        <v>1097650</v>
      </c>
      <c r="S2331" s="63">
        <v>2017</v>
      </c>
      <c r="Y2331" s="63">
        <v>17.075860659503601</v>
      </c>
    </row>
    <row r="2332" spans="1:25" hidden="1">
      <c r="A2332" s="118"/>
      <c r="B2332" s="63" t="s">
        <v>68362</v>
      </c>
      <c r="C2332" s="63" t="s">
        <v>68361</v>
      </c>
      <c r="D2332" s="63" t="s">
        <v>70401</v>
      </c>
      <c r="E2332" s="63" t="s">
        <v>70400</v>
      </c>
      <c r="F2332" s="63">
        <v>16</v>
      </c>
      <c r="G2332" s="63">
        <v>-26.253</v>
      </c>
      <c r="H2332" s="63">
        <v>-51.090299999999999</v>
      </c>
      <c r="I2332" s="63" t="s">
        <v>823</v>
      </c>
      <c r="M2332" s="63">
        <v>1998</v>
      </c>
      <c r="O2332" s="63" t="s">
        <v>68357</v>
      </c>
      <c r="P2332" s="63" t="s">
        <v>68358</v>
      </c>
      <c r="Q2332" s="63" t="s">
        <v>68357</v>
      </c>
      <c r="S2332" s="63">
        <v>2017</v>
      </c>
      <c r="Y2332" s="63">
        <v>57.2963736178502</v>
      </c>
    </row>
    <row r="2333" spans="1:25" hidden="1">
      <c r="A2333" s="118"/>
      <c r="B2333" s="63" t="s">
        <v>68362</v>
      </c>
      <c r="C2333" s="63" t="s">
        <v>68361</v>
      </c>
      <c r="D2333" s="63" t="s">
        <v>25832</v>
      </c>
      <c r="E2333" s="63" t="s">
        <v>70399</v>
      </c>
      <c r="F2333" s="63">
        <v>4.7809999999999997</v>
      </c>
      <c r="G2333" s="63">
        <v>-12.694000000000001</v>
      </c>
      <c r="H2333" s="63">
        <v>-38.314500000000002</v>
      </c>
      <c r="I2333" s="63" t="s">
        <v>5</v>
      </c>
      <c r="O2333" s="63" t="s">
        <v>68357</v>
      </c>
      <c r="P2333" s="63" t="s">
        <v>68358</v>
      </c>
      <c r="Q2333" s="63" t="s">
        <v>68357</v>
      </c>
      <c r="S2333" s="63">
        <v>2017</v>
      </c>
      <c r="Y2333" s="63">
        <v>34.3451552206811</v>
      </c>
    </row>
    <row r="2334" spans="1:25" hidden="1">
      <c r="A2334" s="118"/>
      <c r="B2334" s="63" t="s">
        <v>68362</v>
      </c>
      <c r="C2334" s="63" t="s">
        <v>68361</v>
      </c>
      <c r="D2334" s="63" t="s">
        <v>25832</v>
      </c>
      <c r="E2334" s="63" t="s">
        <v>70398</v>
      </c>
      <c r="F2334" s="63">
        <v>10.199999999999999</v>
      </c>
      <c r="G2334" s="63">
        <v>-6.4939</v>
      </c>
      <c r="H2334" s="63">
        <v>-34.971899999999998</v>
      </c>
      <c r="I2334" s="63" t="s">
        <v>1381</v>
      </c>
      <c r="M2334" s="63">
        <v>2007</v>
      </c>
      <c r="O2334" s="63" t="s">
        <v>68357</v>
      </c>
      <c r="P2334" s="63" t="s">
        <v>68358</v>
      </c>
      <c r="Q2334" s="63" t="s">
        <v>68357</v>
      </c>
      <c r="R2334" s="63">
        <v>1065728</v>
      </c>
      <c r="S2334" s="63">
        <v>2017</v>
      </c>
      <c r="Y2334" s="63">
        <v>12.095401300481701</v>
      </c>
    </row>
    <row r="2335" spans="1:25" hidden="1">
      <c r="A2335" s="118"/>
      <c r="B2335" s="63" t="s">
        <v>68362</v>
      </c>
      <c r="C2335" s="63" t="s">
        <v>68361</v>
      </c>
      <c r="D2335" s="63" t="s">
        <v>70397</v>
      </c>
      <c r="E2335" s="63" t="s">
        <v>70396</v>
      </c>
      <c r="F2335" s="63">
        <v>2.88</v>
      </c>
      <c r="G2335" s="63">
        <v>-20.139299999999999</v>
      </c>
      <c r="H2335" s="63">
        <v>-44.190300000000001</v>
      </c>
      <c r="I2335" s="63" t="s">
        <v>3</v>
      </c>
      <c r="O2335" s="63" t="s">
        <v>68357</v>
      </c>
      <c r="P2335" s="63" t="s">
        <v>68358</v>
      </c>
      <c r="Q2335" s="63" t="s">
        <v>68357</v>
      </c>
      <c r="S2335" s="63">
        <v>2017</v>
      </c>
      <c r="Y2335" s="63">
        <v>12.318855334143199</v>
      </c>
    </row>
    <row r="2336" spans="1:25" hidden="1">
      <c r="A2336" s="118"/>
      <c r="B2336" s="63" t="s">
        <v>68362</v>
      </c>
      <c r="C2336" s="63" t="s">
        <v>68361</v>
      </c>
      <c r="D2336" s="63" t="s">
        <v>70395</v>
      </c>
      <c r="E2336" s="63" t="s">
        <v>70394</v>
      </c>
      <c r="F2336" s="63">
        <v>22</v>
      </c>
      <c r="G2336" s="63">
        <v>-33.722799999999999</v>
      </c>
      <c r="H2336" s="63">
        <v>-53.399000000000001</v>
      </c>
      <c r="I2336" s="63" t="s">
        <v>1381</v>
      </c>
      <c r="M2336" s="63">
        <v>2015</v>
      </c>
      <c r="O2336" s="63" t="s">
        <v>68357</v>
      </c>
      <c r="P2336" s="63" t="s">
        <v>68358</v>
      </c>
      <c r="Q2336" s="63" t="s">
        <v>68357</v>
      </c>
      <c r="S2336" s="63">
        <v>2017</v>
      </c>
      <c r="Y2336" s="63">
        <v>26.088120452019499</v>
      </c>
    </row>
    <row r="2337" spans="1:25" hidden="1">
      <c r="A2337" s="118"/>
      <c r="B2337" s="63" t="s">
        <v>68362</v>
      </c>
      <c r="C2337" s="63" t="s">
        <v>68361</v>
      </c>
      <c r="D2337" s="63" t="s">
        <v>70393</v>
      </c>
      <c r="E2337" s="63" t="s">
        <v>70392</v>
      </c>
      <c r="F2337" s="63">
        <v>24</v>
      </c>
      <c r="G2337" s="63">
        <v>-33.717399999999998</v>
      </c>
      <c r="H2337" s="63">
        <v>-53.416699999999999</v>
      </c>
      <c r="I2337" s="63" t="s">
        <v>1381</v>
      </c>
      <c r="M2337" s="63">
        <v>2015</v>
      </c>
      <c r="O2337" s="63" t="s">
        <v>68357</v>
      </c>
      <c r="P2337" s="63" t="s">
        <v>68358</v>
      </c>
      <c r="Q2337" s="63" t="s">
        <v>68357</v>
      </c>
      <c r="S2337" s="63">
        <v>2017</v>
      </c>
      <c r="Y2337" s="63">
        <v>28.459767765839398</v>
      </c>
    </row>
    <row r="2338" spans="1:25" hidden="1">
      <c r="A2338" s="118"/>
      <c r="B2338" s="63" t="s">
        <v>68362</v>
      </c>
      <c r="C2338" s="63" t="s">
        <v>68361</v>
      </c>
      <c r="D2338" s="63" t="s">
        <v>70391</v>
      </c>
      <c r="E2338" s="63" t="s">
        <v>70390</v>
      </c>
      <c r="F2338" s="63">
        <v>1.016</v>
      </c>
      <c r="G2338" s="63">
        <v>-22.959099999999999</v>
      </c>
      <c r="H2338" s="63">
        <v>-47.089399999999998</v>
      </c>
      <c r="I2338" s="63" t="s">
        <v>3</v>
      </c>
      <c r="O2338" s="63" t="s">
        <v>68357</v>
      </c>
      <c r="P2338" s="63" t="s">
        <v>68358</v>
      </c>
      <c r="Q2338" s="63" t="s">
        <v>68357</v>
      </c>
      <c r="S2338" s="63">
        <v>2017</v>
      </c>
      <c r="Y2338" s="63">
        <v>4.3458184095449699</v>
      </c>
    </row>
    <row r="2339" spans="1:25" hidden="1">
      <c r="A2339" s="118"/>
      <c r="B2339" s="63" t="s">
        <v>68362</v>
      </c>
      <c r="C2339" s="63" t="s">
        <v>68361</v>
      </c>
      <c r="D2339" s="63" t="s">
        <v>70389</v>
      </c>
      <c r="E2339" s="63" t="s">
        <v>70388</v>
      </c>
      <c r="F2339" s="63">
        <v>1.26</v>
      </c>
      <c r="G2339" s="63">
        <v>-20.864999999999998</v>
      </c>
      <c r="H2339" s="63">
        <v>-42.354999999999997</v>
      </c>
      <c r="I2339" s="63" t="s">
        <v>11</v>
      </c>
      <c r="M2339" s="63">
        <v>2012</v>
      </c>
      <c r="O2339" s="63" t="s">
        <v>68357</v>
      </c>
      <c r="P2339" s="63" t="s">
        <v>68358</v>
      </c>
      <c r="Q2339" s="63" t="s">
        <v>68357</v>
      </c>
      <c r="S2339" s="63">
        <v>2017</v>
      </c>
      <c r="Y2339" s="63">
        <v>4.7994297932343502</v>
      </c>
    </row>
    <row r="2340" spans="1:25" hidden="1">
      <c r="A2340" s="118"/>
      <c r="B2340" s="63" t="s">
        <v>68362</v>
      </c>
      <c r="C2340" s="63" t="s">
        <v>68361</v>
      </c>
      <c r="D2340" s="63" t="s">
        <v>70387</v>
      </c>
      <c r="E2340" s="63" t="s">
        <v>70386</v>
      </c>
      <c r="F2340" s="63">
        <v>408</v>
      </c>
      <c r="G2340" s="63">
        <v>-18.912199999999999</v>
      </c>
      <c r="H2340" s="63">
        <v>-48.041400000000003</v>
      </c>
      <c r="I2340" s="63" t="s">
        <v>11</v>
      </c>
      <c r="M2340" s="63">
        <v>1998</v>
      </c>
      <c r="O2340" s="63" t="s">
        <v>68357</v>
      </c>
      <c r="P2340" s="63" t="s">
        <v>68358</v>
      </c>
      <c r="Q2340" s="63" t="s">
        <v>68357</v>
      </c>
      <c r="R2340" s="63">
        <v>1011489</v>
      </c>
      <c r="S2340" s="63">
        <v>2017</v>
      </c>
      <c r="Y2340" s="63">
        <v>1554.10107590445</v>
      </c>
    </row>
    <row r="2341" spans="1:25" hidden="1">
      <c r="A2341" s="118"/>
      <c r="B2341" s="63" t="s">
        <v>68362</v>
      </c>
      <c r="C2341" s="63" t="s">
        <v>68361</v>
      </c>
      <c r="D2341" s="63" t="s">
        <v>70385</v>
      </c>
      <c r="E2341" s="63" t="s">
        <v>70384</v>
      </c>
      <c r="F2341" s="63">
        <v>1.94</v>
      </c>
      <c r="G2341" s="63">
        <v>-13.5542</v>
      </c>
      <c r="H2341" s="63">
        <v>-59.935299999999998</v>
      </c>
      <c r="I2341" s="63" t="s">
        <v>11</v>
      </c>
      <c r="M2341" s="63">
        <v>2009</v>
      </c>
      <c r="O2341" s="63" t="s">
        <v>68357</v>
      </c>
      <c r="P2341" s="63" t="s">
        <v>68358</v>
      </c>
      <c r="Q2341" s="63" t="s">
        <v>68357</v>
      </c>
      <c r="S2341" s="63">
        <v>2017</v>
      </c>
      <c r="Y2341" s="63">
        <v>7.3895982530751096</v>
      </c>
    </row>
    <row r="2342" spans="1:25" hidden="1">
      <c r="A2342" s="118"/>
      <c r="B2342" s="63" t="s">
        <v>68362</v>
      </c>
      <c r="C2342" s="63" t="s">
        <v>68361</v>
      </c>
      <c r="D2342" s="63" t="s">
        <v>70383</v>
      </c>
      <c r="E2342" s="63" t="s">
        <v>70382</v>
      </c>
      <c r="F2342" s="63">
        <v>11.7</v>
      </c>
      <c r="G2342" s="63">
        <v>-6.9447000000000001</v>
      </c>
      <c r="H2342" s="63">
        <v>-35.129899999999999</v>
      </c>
      <c r="I2342" s="63" t="s">
        <v>823</v>
      </c>
      <c r="M2342" s="63">
        <v>1995</v>
      </c>
      <c r="O2342" s="63" t="s">
        <v>68357</v>
      </c>
      <c r="P2342" s="63" t="s">
        <v>68358</v>
      </c>
      <c r="Q2342" s="63" t="s">
        <v>68357</v>
      </c>
      <c r="S2342" s="63">
        <v>2017</v>
      </c>
      <c r="Y2342" s="63">
        <v>41.897973208053003</v>
      </c>
    </row>
    <row r="2343" spans="1:25" hidden="1">
      <c r="A2343" s="118"/>
      <c r="B2343" s="63" t="s">
        <v>68362</v>
      </c>
      <c r="C2343" s="63" t="s">
        <v>68361</v>
      </c>
      <c r="D2343" s="63" t="s">
        <v>70381</v>
      </c>
      <c r="E2343" s="63" t="s">
        <v>70380</v>
      </c>
      <c r="F2343" s="63">
        <v>30.55</v>
      </c>
      <c r="G2343" s="63">
        <v>-5.4307999999999996</v>
      </c>
      <c r="H2343" s="63">
        <v>-35.893099999999997</v>
      </c>
      <c r="I2343" s="63" t="s">
        <v>1381</v>
      </c>
      <c r="M2343" s="63">
        <v>2014</v>
      </c>
      <c r="O2343" s="63" t="s">
        <v>68357</v>
      </c>
      <c r="P2343" s="63" t="s">
        <v>68358</v>
      </c>
      <c r="Q2343" s="63" t="s">
        <v>68357</v>
      </c>
      <c r="S2343" s="63">
        <v>2017</v>
      </c>
      <c r="Y2343" s="63">
        <v>36.226912718599799</v>
      </c>
    </row>
    <row r="2344" spans="1:25" hidden="1">
      <c r="A2344" s="118"/>
      <c r="B2344" s="63" t="s">
        <v>68362</v>
      </c>
      <c r="C2344" s="63" t="s">
        <v>68361</v>
      </c>
      <c r="D2344" s="63" t="s">
        <v>70379</v>
      </c>
      <c r="E2344" s="63" t="s">
        <v>70378</v>
      </c>
      <c r="F2344" s="63">
        <v>25.85</v>
      </c>
      <c r="G2344" s="63">
        <v>-5.4143999999999997</v>
      </c>
      <c r="H2344" s="63">
        <v>-35.900100000000002</v>
      </c>
      <c r="I2344" s="63" t="s">
        <v>1381</v>
      </c>
      <c r="M2344" s="63">
        <v>2014</v>
      </c>
      <c r="O2344" s="63" t="s">
        <v>68357</v>
      </c>
      <c r="P2344" s="63" t="s">
        <v>68358</v>
      </c>
      <c r="Q2344" s="63" t="s">
        <v>68357</v>
      </c>
      <c r="S2344" s="63">
        <v>2017</v>
      </c>
      <c r="Y2344" s="63">
        <v>30.653541531122901</v>
      </c>
    </row>
    <row r="2345" spans="1:25" hidden="1">
      <c r="A2345" s="118"/>
      <c r="B2345" s="63" t="s">
        <v>68362</v>
      </c>
      <c r="C2345" s="63" t="s">
        <v>68361</v>
      </c>
      <c r="D2345" s="63" t="s">
        <v>70377</v>
      </c>
      <c r="E2345" s="63" t="s">
        <v>70376</v>
      </c>
      <c r="F2345" s="63">
        <v>206.35</v>
      </c>
      <c r="G2345" s="63">
        <v>-20.439</v>
      </c>
      <c r="H2345" s="63">
        <v>-54.636499999999998</v>
      </c>
      <c r="I2345" s="63" t="s">
        <v>5</v>
      </c>
      <c r="M2345" s="63">
        <v>1999</v>
      </c>
      <c r="O2345" s="63" t="s">
        <v>68357</v>
      </c>
      <c r="P2345" s="63" t="s">
        <v>68358</v>
      </c>
      <c r="Q2345" s="63" t="s">
        <v>68357</v>
      </c>
      <c r="S2345" s="63">
        <v>2017</v>
      </c>
      <c r="Y2345" s="63">
        <v>1482.3515540237499</v>
      </c>
    </row>
    <row r="2346" spans="1:25" hidden="1">
      <c r="A2346" s="118"/>
      <c r="B2346" s="63" t="s">
        <v>68362</v>
      </c>
      <c r="C2346" s="63" t="s">
        <v>68361</v>
      </c>
      <c r="D2346" s="63" t="s">
        <v>70375</v>
      </c>
      <c r="E2346" s="63" t="s">
        <v>70374</v>
      </c>
      <c r="F2346" s="63">
        <v>89</v>
      </c>
      <c r="G2346" s="63">
        <v>-20.231200000000001</v>
      </c>
      <c r="H2346" s="63">
        <v>-49.350299999999997</v>
      </c>
      <c r="I2346" s="63" t="s">
        <v>823</v>
      </c>
      <c r="M2346" s="63">
        <v>1994</v>
      </c>
      <c r="O2346" s="63" t="s">
        <v>68357</v>
      </c>
      <c r="P2346" s="63" t="s">
        <v>68358</v>
      </c>
      <c r="Q2346" s="63" t="s">
        <v>68357</v>
      </c>
      <c r="S2346" s="63">
        <v>2017</v>
      </c>
      <c r="Y2346" s="63">
        <v>318.71107824929197</v>
      </c>
    </row>
    <row r="2347" spans="1:25" hidden="1">
      <c r="A2347" s="118"/>
      <c r="B2347" s="63" t="s">
        <v>68362</v>
      </c>
      <c r="C2347" s="63" t="s">
        <v>68361</v>
      </c>
      <c r="D2347" s="63" t="s">
        <v>70373</v>
      </c>
      <c r="E2347" s="63" t="s">
        <v>70372</v>
      </c>
      <c r="F2347" s="63">
        <v>7.2</v>
      </c>
      <c r="G2347" s="63">
        <v>-22.366900000000001</v>
      </c>
      <c r="H2347" s="63">
        <v>-46.9</v>
      </c>
      <c r="I2347" s="63" t="s">
        <v>11</v>
      </c>
      <c r="M2347" s="63">
        <v>1997</v>
      </c>
      <c r="O2347" s="63" t="s">
        <v>68357</v>
      </c>
      <c r="P2347" s="63" t="s">
        <v>68358</v>
      </c>
      <c r="Q2347" s="63" t="s">
        <v>68357</v>
      </c>
      <c r="R2347" s="63">
        <v>1012564</v>
      </c>
      <c r="S2347" s="63">
        <v>2017</v>
      </c>
      <c r="Y2347" s="63">
        <v>27.425313104196199</v>
      </c>
    </row>
    <row r="2348" spans="1:25" hidden="1">
      <c r="A2348" s="118"/>
      <c r="B2348" s="63" t="s">
        <v>68362</v>
      </c>
      <c r="C2348" s="63" t="s">
        <v>68361</v>
      </c>
      <c r="D2348" s="63" t="s">
        <v>70371</v>
      </c>
      <c r="E2348" s="63" t="s">
        <v>70370</v>
      </c>
      <c r="F2348" s="63">
        <v>4</v>
      </c>
      <c r="G2348" s="63">
        <v>-20.4724</v>
      </c>
      <c r="H2348" s="63">
        <v>-47.874899999999997</v>
      </c>
      <c r="I2348" s="63" t="s">
        <v>823</v>
      </c>
      <c r="O2348" s="63" t="s">
        <v>68357</v>
      </c>
      <c r="P2348" s="63" t="s">
        <v>68358</v>
      </c>
      <c r="Q2348" s="63" t="s">
        <v>68357</v>
      </c>
      <c r="S2348" s="63">
        <v>2017</v>
      </c>
      <c r="Y2348" s="63">
        <v>14.3240934044625</v>
      </c>
    </row>
    <row r="2349" spans="1:25" hidden="1">
      <c r="A2349" s="118"/>
      <c r="B2349" s="63" t="s">
        <v>68362</v>
      </c>
      <c r="C2349" s="63" t="s">
        <v>68361</v>
      </c>
      <c r="D2349" s="63" t="s">
        <v>70368</v>
      </c>
      <c r="E2349" s="63" t="s">
        <v>70369</v>
      </c>
      <c r="F2349" s="63">
        <v>3.7</v>
      </c>
      <c r="G2349" s="63">
        <v>-24.418099999999999</v>
      </c>
      <c r="H2349" s="63">
        <v>-54.027099999999997</v>
      </c>
      <c r="I2349" s="63" t="s">
        <v>11</v>
      </c>
      <c r="M2349" s="63">
        <v>2015</v>
      </c>
      <c r="O2349" s="63" t="s">
        <v>68357</v>
      </c>
      <c r="P2349" s="63" t="s">
        <v>68358</v>
      </c>
      <c r="Q2349" s="63" t="s">
        <v>68357</v>
      </c>
      <c r="R2349" s="63">
        <v>1078113</v>
      </c>
      <c r="S2349" s="63">
        <v>2017</v>
      </c>
      <c r="Y2349" s="63">
        <v>14.0935636785453</v>
      </c>
    </row>
    <row r="2350" spans="1:25" hidden="1">
      <c r="A2350" s="118"/>
      <c r="B2350" s="63" t="s">
        <v>68362</v>
      </c>
      <c r="C2350" s="63" t="s">
        <v>68361</v>
      </c>
      <c r="D2350" s="63" t="s">
        <v>70368</v>
      </c>
      <c r="E2350" s="63" t="s">
        <v>70367</v>
      </c>
      <c r="F2350" s="63">
        <v>13.7</v>
      </c>
      <c r="G2350" s="63">
        <v>-27.753900000000002</v>
      </c>
      <c r="H2350" s="63">
        <v>-51.312199999999997</v>
      </c>
      <c r="I2350" s="63" t="s">
        <v>11</v>
      </c>
      <c r="M2350" s="63">
        <v>2011</v>
      </c>
      <c r="O2350" s="63" t="s">
        <v>68357</v>
      </c>
      <c r="P2350" s="63" t="s">
        <v>68358</v>
      </c>
      <c r="Q2350" s="63" t="s">
        <v>68357</v>
      </c>
      <c r="R2350" s="63">
        <v>1078113</v>
      </c>
      <c r="S2350" s="63">
        <v>2017</v>
      </c>
      <c r="Y2350" s="63">
        <v>52.184276323262303</v>
      </c>
    </row>
    <row r="2351" spans="1:25" hidden="1">
      <c r="A2351" s="118"/>
      <c r="B2351" s="63" t="s">
        <v>68362</v>
      </c>
      <c r="C2351" s="63" t="s">
        <v>68361</v>
      </c>
      <c r="D2351" s="63" t="s">
        <v>70366</v>
      </c>
      <c r="E2351" s="63" t="s">
        <v>70365</v>
      </c>
      <c r="F2351" s="63">
        <v>74</v>
      </c>
      <c r="G2351" s="63">
        <v>-27.345600000000001</v>
      </c>
      <c r="H2351" s="63">
        <v>-52.731099999999998</v>
      </c>
      <c r="I2351" s="63" t="s">
        <v>11</v>
      </c>
      <c r="M2351" s="63">
        <v>2009</v>
      </c>
      <c r="O2351" s="63" t="s">
        <v>68357</v>
      </c>
      <c r="P2351" s="63" t="s">
        <v>68358</v>
      </c>
      <c r="Q2351" s="63" t="s">
        <v>68357</v>
      </c>
      <c r="S2351" s="63">
        <v>2017</v>
      </c>
      <c r="Y2351" s="63">
        <v>281.871273570906</v>
      </c>
    </row>
    <row r="2352" spans="1:25" hidden="1">
      <c r="A2352" s="118"/>
      <c r="B2352" s="63" t="s">
        <v>68362</v>
      </c>
      <c r="C2352" s="63" t="s">
        <v>68361</v>
      </c>
      <c r="D2352" s="63" t="s">
        <v>70364</v>
      </c>
      <c r="E2352" s="63" t="s">
        <v>70363</v>
      </c>
      <c r="F2352" s="63">
        <v>7.36</v>
      </c>
      <c r="G2352" s="63">
        <v>-20.774999999999999</v>
      </c>
      <c r="H2352" s="63">
        <v>-46.725000000000001</v>
      </c>
      <c r="I2352" s="63" t="s">
        <v>11</v>
      </c>
      <c r="O2352" s="63" t="s">
        <v>68357</v>
      </c>
      <c r="P2352" s="63" t="s">
        <v>68358</v>
      </c>
      <c r="Q2352" s="63" t="s">
        <v>68357</v>
      </c>
      <c r="R2352" s="63">
        <v>1114199</v>
      </c>
      <c r="S2352" s="63">
        <v>2017</v>
      </c>
      <c r="Y2352" s="63">
        <v>28.034764506511699</v>
      </c>
    </row>
    <row r="2353" spans="1:25" hidden="1">
      <c r="A2353" s="118"/>
      <c r="B2353" s="63" t="s">
        <v>68362</v>
      </c>
      <c r="C2353" s="63" t="s">
        <v>68361</v>
      </c>
      <c r="D2353" s="63" t="s">
        <v>70362</v>
      </c>
      <c r="E2353" s="63" t="s">
        <v>70361</v>
      </c>
      <c r="F2353" s="63">
        <v>4.8</v>
      </c>
      <c r="G2353" s="63">
        <v>-11.931900000000001</v>
      </c>
      <c r="H2353" s="63">
        <v>-62.1828</v>
      </c>
      <c r="I2353" s="63" t="s">
        <v>11</v>
      </c>
      <c r="O2353" s="63" t="s">
        <v>68357</v>
      </c>
      <c r="P2353" s="63" t="s">
        <v>68358</v>
      </c>
      <c r="Q2353" s="63" t="s">
        <v>68357</v>
      </c>
      <c r="R2353" s="63">
        <v>1059133</v>
      </c>
      <c r="S2353" s="63">
        <v>2017</v>
      </c>
      <c r="Y2353" s="63">
        <v>18.283542069464101</v>
      </c>
    </row>
    <row r="2354" spans="1:25" hidden="1">
      <c r="A2354" s="118"/>
      <c r="B2354" s="63" t="s">
        <v>68362</v>
      </c>
      <c r="C2354" s="63" t="s">
        <v>68361</v>
      </c>
      <c r="D2354" s="63" t="s">
        <v>70360</v>
      </c>
      <c r="E2354" s="63" t="s">
        <v>70359</v>
      </c>
      <c r="F2354" s="63">
        <v>130</v>
      </c>
      <c r="G2354" s="63">
        <v>-29.0303</v>
      </c>
      <c r="H2354" s="63">
        <v>-51.520600000000002</v>
      </c>
      <c r="I2354" s="63" t="s">
        <v>11</v>
      </c>
      <c r="M2354" s="63">
        <v>2004</v>
      </c>
      <c r="O2354" s="63" t="s">
        <v>68357</v>
      </c>
      <c r="P2354" s="63" t="s">
        <v>68358</v>
      </c>
      <c r="Q2354" s="63" t="s">
        <v>68357</v>
      </c>
      <c r="R2354" s="63">
        <v>1048154</v>
      </c>
      <c r="S2354" s="63">
        <v>2017</v>
      </c>
      <c r="Y2354" s="63">
        <v>495.17926438132099</v>
      </c>
    </row>
    <row r="2355" spans="1:25" hidden="1">
      <c r="A2355" s="118"/>
      <c r="B2355" s="63" t="s">
        <v>68362</v>
      </c>
      <c r="C2355" s="63" t="s">
        <v>68361</v>
      </c>
      <c r="D2355" s="63" t="s">
        <v>46474</v>
      </c>
      <c r="E2355" s="63" t="s">
        <v>70358</v>
      </c>
      <c r="F2355" s="63">
        <v>97.2</v>
      </c>
      <c r="G2355" s="63">
        <v>3.1219000000000001</v>
      </c>
      <c r="H2355" s="63">
        <v>-60.708500000000001</v>
      </c>
      <c r="I2355" s="63" t="s">
        <v>3</v>
      </c>
      <c r="M2355" s="63">
        <v>2015</v>
      </c>
      <c r="O2355" s="63" t="s">
        <v>68357</v>
      </c>
      <c r="P2355" s="63" t="s">
        <v>68358</v>
      </c>
      <c r="Q2355" s="63" t="s">
        <v>68357</v>
      </c>
      <c r="S2355" s="63">
        <v>2017</v>
      </c>
      <c r="Y2355" s="63">
        <v>415.76136752733299</v>
      </c>
    </row>
    <row r="2356" spans="1:25" hidden="1">
      <c r="A2356" s="118"/>
      <c r="B2356" s="63" t="s">
        <v>68362</v>
      </c>
      <c r="C2356" s="63" t="s">
        <v>68361</v>
      </c>
      <c r="D2356" s="63" t="s">
        <v>70357</v>
      </c>
      <c r="E2356" s="63" t="s">
        <v>70356</v>
      </c>
      <c r="F2356" s="63">
        <v>4.2</v>
      </c>
      <c r="G2356" s="63">
        <v>-0.86209999999999998</v>
      </c>
      <c r="H2356" s="63">
        <v>-52.533900000000003</v>
      </c>
      <c r="I2356" s="63" t="s">
        <v>3</v>
      </c>
      <c r="M2356" s="63">
        <v>2009</v>
      </c>
      <c r="O2356" s="63" t="s">
        <v>68357</v>
      </c>
      <c r="P2356" s="63" t="s">
        <v>68358</v>
      </c>
      <c r="Q2356" s="63" t="s">
        <v>68357</v>
      </c>
      <c r="S2356" s="63">
        <v>2017</v>
      </c>
      <c r="Y2356" s="63">
        <v>17.964997362292198</v>
      </c>
    </row>
    <row r="2357" spans="1:25" hidden="1">
      <c r="A2357" s="118"/>
      <c r="B2357" s="63" t="s">
        <v>68362</v>
      </c>
      <c r="C2357" s="63" t="s">
        <v>68361</v>
      </c>
      <c r="D2357" s="63" t="s">
        <v>70355</v>
      </c>
      <c r="E2357" s="63" t="s">
        <v>70354</v>
      </c>
      <c r="F2357" s="63">
        <v>25</v>
      </c>
      <c r="G2357" s="63">
        <v>-22.0197</v>
      </c>
      <c r="H2357" s="63">
        <v>-43.302199999999999</v>
      </c>
      <c r="I2357" s="63" t="s">
        <v>11</v>
      </c>
      <c r="M2357" s="63">
        <v>2009</v>
      </c>
      <c r="O2357" s="63" t="s">
        <v>68357</v>
      </c>
      <c r="P2357" s="63" t="s">
        <v>68358</v>
      </c>
      <c r="Q2357" s="63" t="s">
        <v>68357</v>
      </c>
      <c r="R2357" s="63">
        <v>1063445</v>
      </c>
      <c r="S2357" s="63">
        <v>2017</v>
      </c>
      <c r="Y2357" s="63">
        <v>95.226781611792603</v>
      </c>
    </row>
    <row r="2358" spans="1:25" hidden="1">
      <c r="A2358" s="118"/>
      <c r="B2358" s="63" t="s">
        <v>68362</v>
      </c>
      <c r="C2358" s="63" t="s">
        <v>68361</v>
      </c>
      <c r="D2358" s="63" t="s">
        <v>70353</v>
      </c>
      <c r="E2358" s="63" t="s">
        <v>70352</v>
      </c>
      <c r="F2358" s="63">
        <v>3.5</v>
      </c>
      <c r="G2358" s="63">
        <v>-21.206299999999999</v>
      </c>
      <c r="H2358" s="63">
        <v>-49.7316</v>
      </c>
      <c r="I2358" s="63" t="s">
        <v>823</v>
      </c>
      <c r="M2358" s="63">
        <v>2008</v>
      </c>
      <c r="O2358" s="63" t="s">
        <v>68357</v>
      </c>
      <c r="P2358" s="63" t="s">
        <v>68358</v>
      </c>
      <c r="Q2358" s="63" t="s">
        <v>68357</v>
      </c>
      <c r="S2358" s="63">
        <v>2017</v>
      </c>
      <c r="Y2358" s="63">
        <v>12.5335817289047</v>
      </c>
    </row>
    <row r="2359" spans="1:25" hidden="1">
      <c r="A2359" s="118"/>
      <c r="B2359" s="63" t="s">
        <v>68362</v>
      </c>
      <c r="C2359" s="63" t="s">
        <v>68361</v>
      </c>
      <c r="D2359" s="63" t="s">
        <v>70351</v>
      </c>
      <c r="E2359" s="63" t="s">
        <v>70350</v>
      </c>
      <c r="F2359" s="63">
        <v>20</v>
      </c>
      <c r="G2359" s="63">
        <v>-22.291599999999999</v>
      </c>
      <c r="H2359" s="63">
        <v>-55.093800000000002</v>
      </c>
      <c r="I2359" s="63" t="s">
        <v>823</v>
      </c>
      <c r="M2359" s="63">
        <v>2010</v>
      </c>
      <c r="O2359" s="63" t="s">
        <v>68357</v>
      </c>
      <c r="P2359" s="63" t="s">
        <v>68358</v>
      </c>
      <c r="Q2359" s="63" t="s">
        <v>68357</v>
      </c>
      <c r="S2359" s="63">
        <v>2017</v>
      </c>
      <c r="Y2359" s="63">
        <v>71.620467022312795</v>
      </c>
    </row>
    <row r="2360" spans="1:25" hidden="1">
      <c r="A2360" s="118"/>
      <c r="B2360" s="63" t="s">
        <v>68362</v>
      </c>
      <c r="C2360" s="63" t="s">
        <v>68361</v>
      </c>
      <c r="D2360" s="63" t="s">
        <v>70349</v>
      </c>
      <c r="E2360" s="63" t="s">
        <v>70348</v>
      </c>
      <c r="F2360" s="63">
        <v>20</v>
      </c>
      <c r="G2360" s="63">
        <v>-20.851199999999999</v>
      </c>
      <c r="H2360" s="63">
        <v>-50.079900000000002</v>
      </c>
      <c r="I2360" s="63" t="s">
        <v>823</v>
      </c>
      <c r="M2360" s="63">
        <v>2010</v>
      </c>
      <c r="O2360" s="63" t="s">
        <v>68357</v>
      </c>
      <c r="P2360" s="63" t="s">
        <v>68358</v>
      </c>
      <c r="Q2360" s="63" t="s">
        <v>68357</v>
      </c>
      <c r="S2360" s="63">
        <v>2017</v>
      </c>
      <c r="Y2360" s="63">
        <v>71.620467022312795</v>
      </c>
    </row>
    <row r="2361" spans="1:25" hidden="1">
      <c r="A2361" s="118"/>
      <c r="B2361" s="63" t="s">
        <v>68362</v>
      </c>
      <c r="C2361" s="63" t="s">
        <v>68361</v>
      </c>
      <c r="D2361" s="63" t="s">
        <v>70347</v>
      </c>
      <c r="E2361" s="63" t="s">
        <v>70346</v>
      </c>
      <c r="F2361" s="63">
        <v>5.52</v>
      </c>
      <c r="G2361" s="63">
        <v>-21.477900000000002</v>
      </c>
      <c r="H2361" s="63">
        <v>-47.7607</v>
      </c>
      <c r="I2361" s="63" t="s">
        <v>823</v>
      </c>
      <c r="M2361" s="63">
        <v>1994</v>
      </c>
      <c r="O2361" s="63" t="s">
        <v>68357</v>
      </c>
      <c r="P2361" s="63" t="s">
        <v>68358</v>
      </c>
      <c r="Q2361" s="63" t="s">
        <v>68357</v>
      </c>
      <c r="S2361" s="63">
        <v>2017</v>
      </c>
      <c r="Y2361" s="63">
        <v>19.7672488981583</v>
      </c>
    </row>
    <row r="2362" spans="1:25" hidden="1">
      <c r="A2362" s="118"/>
      <c r="B2362" s="63" t="s">
        <v>68362</v>
      </c>
      <c r="C2362" s="63" t="s">
        <v>68361</v>
      </c>
      <c r="D2362" s="63" t="s">
        <v>70345</v>
      </c>
      <c r="E2362" s="63" t="s">
        <v>70344</v>
      </c>
      <c r="F2362" s="63">
        <v>2.25</v>
      </c>
      <c r="G2362" s="63">
        <v>-30.317599999999999</v>
      </c>
      <c r="H2362" s="63">
        <v>-51.865400000000001</v>
      </c>
      <c r="I2362" s="63" t="s">
        <v>11</v>
      </c>
      <c r="M2362" s="63">
        <v>2014</v>
      </c>
      <c r="O2362" s="63" t="s">
        <v>68357</v>
      </c>
      <c r="P2362" s="63" t="s">
        <v>68358</v>
      </c>
      <c r="Q2362" s="63" t="s">
        <v>68357</v>
      </c>
      <c r="S2362" s="63">
        <v>2017</v>
      </c>
      <c r="Y2362" s="63">
        <v>8.5704103450613403</v>
      </c>
    </row>
    <row r="2363" spans="1:25" hidden="1">
      <c r="A2363" s="118"/>
      <c r="B2363" s="63" t="s">
        <v>68362</v>
      </c>
      <c r="C2363" s="63" t="s">
        <v>68361</v>
      </c>
      <c r="D2363" s="63" t="s">
        <v>70343</v>
      </c>
      <c r="E2363" s="63" t="s">
        <v>70342</v>
      </c>
      <c r="F2363" s="63">
        <v>32.9</v>
      </c>
      <c r="G2363" s="63">
        <v>-9.8497000000000003</v>
      </c>
      <c r="H2363" s="63">
        <v>-41.0565</v>
      </c>
      <c r="I2363" s="63" t="s">
        <v>1381</v>
      </c>
      <c r="M2363" s="63">
        <v>2015</v>
      </c>
      <c r="O2363" s="63" t="s">
        <v>68357</v>
      </c>
      <c r="P2363" s="63" t="s">
        <v>68358</v>
      </c>
      <c r="Q2363" s="63" t="s">
        <v>68357</v>
      </c>
      <c r="R2363" s="63">
        <v>1116237</v>
      </c>
      <c r="S2363" s="63">
        <v>2017</v>
      </c>
      <c r="Y2363" s="63">
        <v>39.013598312338203</v>
      </c>
    </row>
    <row r="2364" spans="1:25" hidden="1">
      <c r="A2364" s="118"/>
      <c r="B2364" s="63" t="s">
        <v>68362</v>
      </c>
      <c r="C2364" s="63" t="s">
        <v>68361</v>
      </c>
      <c r="D2364" s="63" t="s">
        <v>70341</v>
      </c>
      <c r="E2364" s="63" t="s">
        <v>70340</v>
      </c>
      <c r="F2364" s="63">
        <v>28.8</v>
      </c>
      <c r="G2364" s="63">
        <v>-5.3628</v>
      </c>
      <c r="H2364" s="63">
        <v>-35.819000000000003</v>
      </c>
      <c r="I2364" s="63" t="s">
        <v>1381</v>
      </c>
      <c r="M2364" s="63">
        <v>2014</v>
      </c>
      <c r="O2364" s="63" t="s">
        <v>68357</v>
      </c>
      <c r="P2364" s="63" t="s">
        <v>68358</v>
      </c>
      <c r="Q2364" s="63" t="s">
        <v>68357</v>
      </c>
      <c r="R2364" s="63">
        <v>1097524</v>
      </c>
      <c r="S2364" s="63">
        <v>2017</v>
      </c>
      <c r="Y2364" s="63">
        <v>34.151721319007301</v>
      </c>
    </row>
    <row r="2365" spans="1:25" hidden="1">
      <c r="A2365" s="118"/>
      <c r="B2365" s="63" t="s">
        <v>68362</v>
      </c>
      <c r="C2365" s="63" t="s">
        <v>68361</v>
      </c>
      <c r="D2365" s="63" t="s">
        <v>70339</v>
      </c>
      <c r="E2365" s="63" t="s">
        <v>70338</v>
      </c>
      <c r="F2365" s="63">
        <v>29.16</v>
      </c>
      <c r="G2365" s="63">
        <v>-5.3601000000000001</v>
      </c>
      <c r="H2365" s="63">
        <v>-35.835500000000003</v>
      </c>
      <c r="I2365" s="63" t="s">
        <v>1381</v>
      </c>
      <c r="M2365" s="63">
        <v>2015</v>
      </c>
      <c r="O2365" s="63" t="s">
        <v>68357</v>
      </c>
      <c r="P2365" s="63" t="s">
        <v>68358</v>
      </c>
      <c r="Q2365" s="63" t="s">
        <v>68357</v>
      </c>
      <c r="R2365" s="63">
        <v>1097525</v>
      </c>
      <c r="S2365" s="63">
        <v>2017</v>
      </c>
      <c r="Y2365" s="63">
        <v>34.578617835494903</v>
      </c>
    </row>
    <row r="2366" spans="1:25" hidden="1">
      <c r="A2366" s="118"/>
      <c r="B2366" s="63" t="s">
        <v>68362</v>
      </c>
      <c r="C2366" s="63" t="s">
        <v>68361</v>
      </c>
      <c r="D2366" s="63" t="s">
        <v>70337</v>
      </c>
      <c r="E2366" s="63" t="s">
        <v>70336</v>
      </c>
      <c r="F2366" s="63">
        <v>28.8</v>
      </c>
      <c r="G2366" s="63">
        <v>-5.3743999999999996</v>
      </c>
      <c r="H2366" s="63">
        <v>-35.868299999999998</v>
      </c>
      <c r="I2366" s="63" t="s">
        <v>1381</v>
      </c>
      <c r="M2366" s="63">
        <v>2014</v>
      </c>
      <c r="O2366" s="63" t="s">
        <v>68357</v>
      </c>
      <c r="P2366" s="63" t="s">
        <v>68358</v>
      </c>
      <c r="Q2366" s="63" t="s">
        <v>68357</v>
      </c>
      <c r="R2366" s="63">
        <v>1097526</v>
      </c>
      <c r="S2366" s="63">
        <v>2017</v>
      </c>
      <c r="Y2366" s="63">
        <v>34.151721319007301</v>
      </c>
    </row>
    <row r="2367" spans="1:25" hidden="1">
      <c r="A2367" s="118"/>
      <c r="B2367" s="63" t="s">
        <v>68362</v>
      </c>
      <c r="C2367" s="63" t="s">
        <v>68361</v>
      </c>
      <c r="D2367" s="63" t="s">
        <v>70335</v>
      </c>
      <c r="E2367" s="63" t="s">
        <v>70334</v>
      </c>
      <c r="F2367" s="63">
        <v>28.8</v>
      </c>
      <c r="G2367" s="63">
        <v>-5.3819999999999997</v>
      </c>
      <c r="H2367" s="63">
        <v>-35.880899999999997</v>
      </c>
      <c r="I2367" s="63" t="s">
        <v>1381</v>
      </c>
      <c r="M2367" s="63">
        <v>2014</v>
      </c>
      <c r="O2367" s="63" t="s">
        <v>68357</v>
      </c>
      <c r="P2367" s="63" t="s">
        <v>68358</v>
      </c>
      <c r="Q2367" s="63" t="s">
        <v>68357</v>
      </c>
      <c r="R2367" s="63">
        <v>1097527</v>
      </c>
      <c r="S2367" s="63">
        <v>2017</v>
      </c>
      <c r="Y2367" s="63">
        <v>34.151721319007301</v>
      </c>
    </row>
    <row r="2368" spans="1:25" hidden="1">
      <c r="A2368" s="118"/>
      <c r="B2368" s="63" t="s">
        <v>68362</v>
      </c>
      <c r="C2368" s="63" t="s">
        <v>68361</v>
      </c>
      <c r="D2368" s="63" t="s">
        <v>70333</v>
      </c>
      <c r="E2368" s="63" t="s">
        <v>70332</v>
      </c>
      <c r="F2368" s="63">
        <v>30</v>
      </c>
      <c r="G2368" s="63">
        <v>-5.3055000000000003</v>
      </c>
      <c r="H2368" s="63">
        <v>-35.913200000000003</v>
      </c>
      <c r="I2368" s="63" t="s">
        <v>1381</v>
      </c>
      <c r="M2368" s="63">
        <v>2014</v>
      </c>
      <c r="O2368" s="63" t="s">
        <v>68357</v>
      </c>
      <c r="P2368" s="63" t="s">
        <v>68358</v>
      </c>
      <c r="Q2368" s="63" t="s">
        <v>68357</v>
      </c>
      <c r="R2368" s="63">
        <v>1097529</v>
      </c>
      <c r="S2368" s="63">
        <v>2017</v>
      </c>
      <c r="Y2368" s="63">
        <v>35.574709707299299</v>
      </c>
    </row>
    <row r="2369" spans="1:25" hidden="1">
      <c r="A2369" s="118"/>
      <c r="B2369" s="63" t="s">
        <v>68362</v>
      </c>
      <c r="C2369" s="63" t="s">
        <v>68361</v>
      </c>
      <c r="D2369" s="63" t="s">
        <v>70331</v>
      </c>
      <c r="E2369" s="63" t="s">
        <v>70330</v>
      </c>
      <c r="F2369" s="63">
        <v>28.8</v>
      </c>
      <c r="G2369" s="63">
        <v>-5.3437000000000001</v>
      </c>
      <c r="H2369" s="63">
        <v>-35.878300000000003</v>
      </c>
      <c r="I2369" s="63" t="s">
        <v>1381</v>
      </c>
      <c r="M2369" s="63">
        <v>2014</v>
      </c>
      <c r="O2369" s="63" t="s">
        <v>68357</v>
      </c>
      <c r="P2369" s="63" t="s">
        <v>68358</v>
      </c>
      <c r="Q2369" s="63" t="s">
        <v>68357</v>
      </c>
      <c r="R2369" s="63">
        <v>1097528</v>
      </c>
      <c r="S2369" s="63">
        <v>2017</v>
      </c>
      <c r="Y2369" s="63">
        <v>34.151721319007301</v>
      </c>
    </row>
    <row r="2370" spans="1:25" hidden="1">
      <c r="A2370" s="118"/>
      <c r="B2370" s="63" t="s">
        <v>68362</v>
      </c>
      <c r="C2370" s="63" t="s">
        <v>68361</v>
      </c>
      <c r="D2370" s="63" t="s">
        <v>70329</v>
      </c>
      <c r="E2370" s="63" t="s">
        <v>70328</v>
      </c>
      <c r="F2370" s="63">
        <v>30.24</v>
      </c>
      <c r="G2370" s="63">
        <v>-14.0885</v>
      </c>
      <c r="H2370" s="63">
        <v>-42.682699999999997</v>
      </c>
      <c r="I2370" s="63" t="s">
        <v>1381</v>
      </c>
      <c r="M2370" s="63">
        <v>2014</v>
      </c>
      <c r="O2370" s="63" t="s">
        <v>68357</v>
      </c>
      <c r="P2370" s="63" t="s">
        <v>68358</v>
      </c>
      <c r="Q2370" s="63" t="s">
        <v>68357</v>
      </c>
      <c r="S2370" s="63">
        <v>2017</v>
      </c>
      <c r="Y2370" s="63">
        <v>35.859307384957702</v>
      </c>
    </row>
    <row r="2371" spans="1:25" hidden="1">
      <c r="A2371" s="118"/>
      <c r="B2371" s="63" t="s">
        <v>68362</v>
      </c>
      <c r="C2371" s="63" t="s">
        <v>68361</v>
      </c>
      <c r="D2371" s="63" t="s">
        <v>70327</v>
      </c>
      <c r="E2371" s="63" t="s">
        <v>70326</v>
      </c>
      <c r="F2371" s="63">
        <v>1.9</v>
      </c>
      <c r="G2371" s="63">
        <v>-23.618200000000002</v>
      </c>
      <c r="H2371" s="63">
        <v>-46.691200000000002</v>
      </c>
      <c r="I2371" s="63" t="s">
        <v>3</v>
      </c>
      <c r="M2371" s="63">
        <v>2013</v>
      </c>
      <c r="O2371" s="63" t="s">
        <v>68357</v>
      </c>
      <c r="P2371" s="63" t="s">
        <v>68358</v>
      </c>
      <c r="Q2371" s="63" t="s">
        <v>68357</v>
      </c>
      <c r="S2371" s="63">
        <v>2017</v>
      </c>
      <c r="Y2371" s="63">
        <v>8.1270226162750401</v>
      </c>
    </row>
    <row r="2372" spans="1:25" hidden="1">
      <c r="A2372" s="118"/>
      <c r="B2372" s="63" t="s">
        <v>68362</v>
      </c>
      <c r="C2372" s="63" t="s">
        <v>68361</v>
      </c>
      <c r="D2372" s="63" t="s">
        <v>70325</v>
      </c>
      <c r="E2372" s="63" t="s">
        <v>70324</v>
      </c>
      <c r="F2372" s="63">
        <v>1.45</v>
      </c>
      <c r="G2372" s="63">
        <v>-23.618200000000002</v>
      </c>
      <c r="H2372" s="63">
        <v>-46.691200000000002</v>
      </c>
      <c r="I2372" s="63" t="s">
        <v>3</v>
      </c>
      <c r="M2372" s="63">
        <v>2013</v>
      </c>
      <c r="O2372" s="63" t="s">
        <v>68357</v>
      </c>
      <c r="P2372" s="63" t="s">
        <v>68358</v>
      </c>
      <c r="Q2372" s="63" t="s">
        <v>68357</v>
      </c>
      <c r="S2372" s="63">
        <v>2017</v>
      </c>
      <c r="Y2372" s="63">
        <v>6.2022014703151598</v>
      </c>
    </row>
    <row r="2373" spans="1:25" hidden="1">
      <c r="A2373" s="118"/>
      <c r="B2373" s="63" t="s">
        <v>68362</v>
      </c>
      <c r="C2373" s="63" t="s">
        <v>68361</v>
      </c>
      <c r="D2373" s="63" t="s">
        <v>70323</v>
      </c>
      <c r="E2373" s="63" t="s">
        <v>70322</v>
      </c>
      <c r="F2373" s="63">
        <v>1.45</v>
      </c>
      <c r="G2373" s="63">
        <v>-23.618200000000002</v>
      </c>
      <c r="H2373" s="63">
        <v>-46.691200000000002</v>
      </c>
      <c r="I2373" s="63" t="s">
        <v>3</v>
      </c>
      <c r="M2373" s="63">
        <v>2013</v>
      </c>
      <c r="O2373" s="63" t="s">
        <v>68357</v>
      </c>
      <c r="P2373" s="63" t="s">
        <v>68358</v>
      </c>
      <c r="Q2373" s="63" t="s">
        <v>68357</v>
      </c>
      <c r="S2373" s="63">
        <v>2017</v>
      </c>
      <c r="Y2373" s="63">
        <v>6.2022014703151598</v>
      </c>
    </row>
    <row r="2374" spans="1:25" hidden="1">
      <c r="A2374" s="118"/>
      <c r="B2374" s="63" t="s">
        <v>68362</v>
      </c>
      <c r="C2374" s="63" t="s">
        <v>68361</v>
      </c>
      <c r="D2374" s="63" t="s">
        <v>70321</v>
      </c>
      <c r="E2374" s="63" t="s">
        <v>70320</v>
      </c>
      <c r="F2374" s="63">
        <v>30</v>
      </c>
      <c r="G2374" s="63">
        <v>-16.341899999999999</v>
      </c>
      <c r="H2374" s="63">
        <v>-51.4375</v>
      </c>
      <c r="I2374" s="63" t="s">
        <v>11</v>
      </c>
      <c r="M2374" s="63">
        <v>2006</v>
      </c>
      <c r="O2374" s="63" t="s">
        <v>68357</v>
      </c>
      <c r="P2374" s="63" t="s">
        <v>68358</v>
      </c>
      <c r="Q2374" s="63" t="s">
        <v>68357</v>
      </c>
      <c r="S2374" s="63">
        <v>2017</v>
      </c>
      <c r="Y2374" s="63">
        <v>114.272137934151</v>
      </c>
    </row>
    <row r="2375" spans="1:25" hidden="1">
      <c r="A2375" s="118"/>
      <c r="B2375" s="63" t="s">
        <v>68362</v>
      </c>
      <c r="C2375" s="63" t="s">
        <v>68361</v>
      </c>
      <c r="D2375" s="63" t="s">
        <v>70319</v>
      </c>
      <c r="E2375" s="63" t="s">
        <v>70318</v>
      </c>
      <c r="F2375" s="63">
        <v>1.3420000000000001</v>
      </c>
      <c r="G2375" s="63">
        <v>-22.702000000000002</v>
      </c>
      <c r="H2375" s="63">
        <v>-46.976500000000001</v>
      </c>
      <c r="I2375" s="63" t="s">
        <v>3</v>
      </c>
      <c r="O2375" s="63" t="s">
        <v>68357</v>
      </c>
      <c r="P2375" s="63" t="s">
        <v>68358</v>
      </c>
      <c r="Q2375" s="63" t="s">
        <v>68357</v>
      </c>
      <c r="S2375" s="63">
        <v>2017</v>
      </c>
      <c r="Y2375" s="63">
        <v>5.7402443952847904</v>
      </c>
    </row>
    <row r="2376" spans="1:25" hidden="1">
      <c r="A2376" s="118"/>
      <c r="B2376" s="63" t="s">
        <v>68362</v>
      </c>
      <c r="C2376" s="63" t="s">
        <v>68361</v>
      </c>
      <c r="D2376" s="63" t="s">
        <v>70317</v>
      </c>
      <c r="E2376" s="63" t="s">
        <v>70316</v>
      </c>
      <c r="F2376" s="63">
        <v>19.100000000000001</v>
      </c>
      <c r="G2376" s="63">
        <v>-17.583300000000001</v>
      </c>
      <c r="H2376" s="63">
        <v>-40.9833</v>
      </c>
      <c r="I2376" s="63" t="s">
        <v>11</v>
      </c>
      <c r="M2376" s="63">
        <v>2013</v>
      </c>
      <c r="O2376" s="63" t="s">
        <v>68357</v>
      </c>
      <c r="P2376" s="63" t="s">
        <v>68358</v>
      </c>
      <c r="Q2376" s="63" t="s">
        <v>68357</v>
      </c>
      <c r="R2376" s="63">
        <v>1082487</v>
      </c>
      <c r="S2376" s="63">
        <v>2017</v>
      </c>
      <c r="Y2376" s="63">
        <v>72.753261151409504</v>
      </c>
    </row>
    <row r="2377" spans="1:25" hidden="1">
      <c r="A2377" s="118"/>
      <c r="B2377" s="63" t="s">
        <v>68362</v>
      </c>
      <c r="C2377" s="63" t="s">
        <v>68361</v>
      </c>
      <c r="D2377" s="63" t="s">
        <v>70315</v>
      </c>
      <c r="E2377" s="63" t="s">
        <v>70314</v>
      </c>
      <c r="F2377" s="63">
        <v>2.4</v>
      </c>
      <c r="G2377" s="63">
        <v>-3.7052999999999998</v>
      </c>
      <c r="H2377" s="63">
        <v>-38.4711</v>
      </c>
      <c r="I2377" s="63" t="s">
        <v>1381</v>
      </c>
      <c r="O2377" s="63" t="s">
        <v>68357</v>
      </c>
      <c r="P2377" s="63" t="s">
        <v>68358</v>
      </c>
      <c r="Q2377" s="63" t="s">
        <v>68357</v>
      </c>
      <c r="R2377" s="63">
        <v>1025297</v>
      </c>
      <c r="S2377" s="63">
        <v>2017</v>
      </c>
      <c r="Y2377" s="63">
        <v>2.8459767765839401</v>
      </c>
    </row>
    <row r="2378" spans="1:25" hidden="1">
      <c r="A2378" s="118"/>
      <c r="B2378" s="63" t="s">
        <v>68362</v>
      </c>
      <c r="C2378" s="63" t="s">
        <v>68361</v>
      </c>
      <c r="D2378" s="63" t="s">
        <v>70313</v>
      </c>
      <c r="E2378" s="63" t="s">
        <v>70312</v>
      </c>
      <c r="F2378" s="63">
        <v>1.52</v>
      </c>
      <c r="G2378" s="63">
        <v>-22.659700000000001</v>
      </c>
      <c r="H2378" s="63">
        <v>-50.2072</v>
      </c>
      <c r="I2378" s="63" t="s">
        <v>823</v>
      </c>
      <c r="M2378" s="63">
        <v>2002</v>
      </c>
      <c r="O2378" s="63" t="s">
        <v>68357</v>
      </c>
      <c r="P2378" s="63" t="s">
        <v>68358</v>
      </c>
      <c r="Q2378" s="63" t="s">
        <v>68357</v>
      </c>
      <c r="S2378" s="63">
        <v>2017</v>
      </c>
      <c r="Y2378" s="63">
        <v>5.4431554936957696</v>
      </c>
    </row>
    <row r="2379" spans="1:25" hidden="1">
      <c r="A2379" s="118"/>
      <c r="B2379" s="63" t="s">
        <v>68362</v>
      </c>
      <c r="C2379" s="63" t="s">
        <v>68361</v>
      </c>
      <c r="D2379" s="63" t="s">
        <v>70311</v>
      </c>
      <c r="E2379" s="63" t="s">
        <v>70310</v>
      </c>
      <c r="F2379" s="63">
        <v>30.004000000000001</v>
      </c>
      <c r="G2379" s="63">
        <v>-3.1936</v>
      </c>
      <c r="H2379" s="63">
        <v>-39.374600000000001</v>
      </c>
      <c r="I2379" s="63" t="s">
        <v>1381</v>
      </c>
      <c r="M2379" s="63">
        <v>2014</v>
      </c>
      <c r="O2379" s="63" t="s">
        <v>68357</v>
      </c>
      <c r="P2379" s="63" t="s">
        <v>68358</v>
      </c>
      <c r="Q2379" s="63" t="s">
        <v>68357</v>
      </c>
      <c r="R2379" s="63">
        <v>1087673</v>
      </c>
      <c r="S2379" s="63">
        <v>2017</v>
      </c>
      <c r="Y2379" s="63">
        <v>35.5794530019269</v>
      </c>
    </row>
    <row r="2380" spans="1:25" hidden="1">
      <c r="A2380" s="118"/>
      <c r="B2380" s="63" t="s">
        <v>68362</v>
      </c>
      <c r="C2380" s="63" t="s">
        <v>68361</v>
      </c>
      <c r="D2380" s="63" t="s">
        <v>70309</v>
      </c>
      <c r="E2380" s="63" t="s">
        <v>70308</v>
      </c>
      <c r="F2380" s="63">
        <v>4.6500000000000004</v>
      </c>
      <c r="G2380" s="63">
        <v>-21.193999999999999</v>
      </c>
      <c r="H2380" s="63">
        <v>-51.206200000000003</v>
      </c>
      <c r="I2380" s="63" t="s">
        <v>823</v>
      </c>
      <c r="M2380" s="63">
        <v>2008</v>
      </c>
      <c r="O2380" s="63" t="s">
        <v>68357</v>
      </c>
      <c r="P2380" s="63" t="s">
        <v>68358</v>
      </c>
      <c r="Q2380" s="63" t="s">
        <v>68357</v>
      </c>
      <c r="S2380" s="63">
        <v>2017</v>
      </c>
      <c r="Y2380" s="63">
        <v>16.651758582687702</v>
      </c>
    </row>
    <row r="2381" spans="1:25" hidden="1">
      <c r="A2381" s="118"/>
      <c r="B2381" s="63" t="s">
        <v>68362</v>
      </c>
      <c r="C2381" s="63" t="s">
        <v>68361</v>
      </c>
      <c r="D2381" s="63" t="s">
        <v>70307</v>
      </c>
      <c r="E2381" s="63" t="s">
        <v>70306</v>
      </c>
      <c r="F2381" s="63">
        <v>25</v>
      </c>
      <c r="G2381" s="63">
        <v>-20.466699999999999</v>
      </c>
      <c r="H2381" s="63">
        <v>-41.466700000000003</v>
      </c>
      <c r="I2381" s="63" t="s">
        <v>11</v>
      </c>
      <c r="M2381" s="63">
        <v>1997</v>
      </c>
      <c r="O2381" s="63" t="s">
        <v>68357</v>
      </c>
      <c r="P2381" s="63" t="s">
        <v>68358</v>
      </c>
      <c r="Q2381" s="63" t="s">
        <v>68357</v>
      </c>
      <c r="R2381" s="63">
        <v>1027923</v>
      </c>
      <c r="S2381" s="63">
        <v>2017</v>
      </c>
      <c r="Y2381" s="63">
        <v>95.226781611792603</v>
      </c>
    </row>
    <row r="2382" spans="1:25" hidden="1">
      <c r="A2382" s="118"/>
      <c r="B2382" s="63" t="s">
        <v>68362</v>
      </c>
      <c r="C2382" s="63" t="s">
        <v>68361</v>
      </c>
      <c r="D2382" s="63" t="s">
        <v>70305</v>
      </c>
      <c r="E2382" s="63" t="s">
        <v>70304</v>
      </c>
      <c r="F2382" s="63">
        <v>151.69999999999999</v>
      </c>
      <c r="G2382" s="63">
        <v>-12.656599999999999</v>
      </c>
      <c r="H2382" s="63">
        <v>-38.265500000000003</v>
      </c>
      <c r="I2382" s="63" t="s">
        <v>3</v>
      </c>
      <c r="M2382" s="63">
        <v>2009</v>
      </c>
      <c r="O2382" s="63" t="s">
        <v>68357</v>
      </c>
      <c r="P2382" s="63" t="s">
        <v>68358</v>
      </c>
      <c r="Q2382" s="63" t="s">
        <v>68357</v>
      </c>
      <c r="S2382" s="63">
        <v>2017</v>
      </c>
      <c r="Y2382" s="63">
        <v>648.87859520469704</v>
      </c>
    </row>
    <row r="2383" spans="1:25" hidden="1">
      <c r="A2383" s="118"/>
      <c r="B2383" s="63" t="s">
        <v>68362</v>
      </c>
      <c r="C2383" s="63" t="s">
        <v>68361</v>
      </c>
      <c r="D2383" s="63" t="s">
        <v>70303</v>
      </c>
      <c r="E2383" s="63" t="s">
        <v>70302</v>
      </c>
      <c r="F2383" s="63">
        <v>32.9</v>
      </c>
      <c r="G2383" s="63">
        <v>-9.8628</v>
      </c>
      <c r="H2383" s="63">
        <v>-41.083399999999997</v>
      </c>
      <c r="I2383" s="63" t="s">
        <v>1381</v>
      </c>
      <c r="M2383" s="63">
        <v>2015</v>
      </c>
      <c r="O2383" s="63" t="s">
        <v>68357</v>
      </c>
      <c r="P2383" s="63" t="s">
        <v>68358</v>
      </c>
      <c r="Q2383" s="63" t="s">
        <v>68357</v>
      </c>
      <c r="R2383" s="63">
        <v>1116238</v>
      </c>
      <c r="S2383" s="63">
        <v>2017</v>
      </c>
      <c r="Y2383" s="63">
        <v>39.013598312338203</v>
      </c>
    </row>
    <row r="2384" spans="1:25" hidden="1">
      <c r="A2384" s="118"/>
      <c r="B2384" s="63" t="s">
        <v>68362</v>
      </c>
      <c r="C2384" s="63" t="s">
        <v>68361</v>
      </c>
      <c r="D2384" s="63" t="s">
        <v>70301</v>
      </c>
      <c r="E2384" s="63" t="s">
        <v>70300</v>
      </c>
      <c r="F2384" s="63">
        <v>1.08</v>
      </c>
      <c r="G2384" s="63">
        <v>-9.6158000000000001</v>
      </c>
      <c r="H2384" s="63">
        <v>-64.929199999999994</v>
      </c>
      <c r="I2384" s="63" t="s">
        <v>3</v>
      </c>
      <c r="M2384" s="63">
        <v>1999</v>
      </c>
      <c r="O2384" s="63" t="s">
        <v>68357</v>
      </c>
      <c r="P2384" s="63" t="s">
        <v>68358</v>
      </c>
      <c r="Q2384" s="63" t="s">
        <v>68357</v>
      </c>
      <c r="S2384" s="63">
        <v>2017</v>
      </c>
      <c r="Y2384" s="63">
        <v>4.6195707503036996</v>
      </c>
    </row>
    <row r="2385" spans="1:25" hidden="1">
      <c r="A2385" s="118"/>
      <c r="B2385" s="63" t="s">
        <v>68362</v>
      </c>
      <c r="C2385" s="63" t="s">
        <v>68361</v>
      </c>
      <c r="D2385" s="63" t="s">
        <v>70299</v>
      </c>
      <c r="E2385" s="63" t="s">
        <v>70298</v>
      </c>
      <c r="F2385" s="63">
        <v>2.1800000000000002</v>
      </c>
      <c r="G2385" s="63">
        <v>-21.914300000000001</v>
      </c>
      <c r="H2385" s="63">
        <v>-47.497999999999998</v>
      </c>
      <c r="I2385" s="63" t="s">
        <v>823</v>
      </c>
      <c r="M2385" s="63">
        <v>2004</v>
      </c>
      <c r="O2385" s="63" t="s">
        <v>68357</v>
      </c>
      <c r="P2385" s="63" t="s">
        <v>68358</v>
      </c>
      <c r="Q2385" s="63" t="s">
        <v>68357</v>
      </c>
      <c r="S2385" s="63">
        <v>2017</v>
      </c>
      <c r="Y2385" s="63">
        <v>7.8066309054321001</v>
      </c>
    </row>
    <row r="2386" spans="1:25" hidden="1">
      <c r="A2386" s="118"/>
      <c r="B2386" s="63" t="s">
        <v>68362</v>
      </c>
      <c r="C2386" s="63" t="s">
        <v>68361</v>
      </c>
      <c r="D2386" s="63" t="s">
        <v>70297</v>
      </c>
      <c r="E2386" s="63" t="s">
        <v>70296</v>
      </c>
      <c r="F2386" s="63">
        <v>2.1423999999999999</v>
      </c>
      <c r="G2386" s="63">
        <v>-22.005600000000001</v>
      </c>
      <c r="H2386" s="63">
        <v>-47.440600000000003</v>
      </c>
      <c r="I2386" s="63" t="s">
        <v>3</v>
      </c>
      <c r="M2386" s="63">
        <v>2002</v>
      </c>
      <c r="O2386" s="63" t="s">
        <v>68357</v>
      </c>
      <c r="P2386" s="63" t="s">
        <v>68358</v>
      </c>
      <c r="Q2386" s="63" t="s">
        <v>68357</v>
      </c>
      <c r="S2386" s="63">
        <v>2017</v>
      </c>
      <c r="Y2386" s="63">
        <v>9.1638596068987592</v>
      </c>
    </row>
    <row r="2387" spans="1:25" hidden="1">
      <c r="A2387" s="118"/>
      <c r="B2387" s="63" t="s">
        <v>68362</v>
      </c>
      <c r="C2387" s="63" t="s">
        <v>68361</v>
      </c>
      <c r="D2387" s="63" t="s">
        <v>70295</v>
      </c>
      <c r="E2387" s="63" t="s">
        <v>70294</v>
      </c>
      <c r="F2387" s="63">
        <v>18</v>
      </c>
      <c r="G2387" s="63">
        <v>-22.3462</v>
      </c>
      <c r="H2387" s="63">
        <v>-47.323900000000002</v>
      </c>
      <c r="I2387" s="63" t="s">
        <v>823</v>
      </c>
      <c r="M2387" s="63">
        <v>2016</v>
      </c>
      <c r="O2387" s="63" t="s">
        <v>68357</v>
      </c>
      <c r="P2387" s="63" t="s">
        <v>68358</v>
      </c>
      <c r="Q2387" s="63" t="s">
        <v>68357</v>
      </c>
      <c r="S2387" s="63">
        <v>2017</v>
      </c>
      <c r="Y2387" s="63">
        <v>64.458420320081501</v>
      </c>
    </row>
    <row r="2388" spans="1:25" hidden="1">
      <c r="A2388" s="118"/>
      <c r="B2388" s="63" t="s">
        <v>68362</v>
      </c>
      <c r="C2388" s="63" t="s">
        <v>68361</v>
      </c>
      <c r="D2388" s="63" t="s">
        <v>70293</v>
      </c>
      <c r="E2388" s="63" t="s">
        <v>70292</v>
      </c>
      <c r="F2388" s="63">
        <v>2.7480000000000002</v>
      </c>
      <c r="G2388" s="63">
        <v>-13.8249</v>
      </c>
      <c r="H2388" s="63">
        <v>-56.072800000000001</v>
      </c>
      <c r="I2388" s="63" t="s">
        <v>3</v>
      </c>
      <c r="M2388" s="63">
        <v>2009</v>
      </c>
      <c r="O2388" s="63" t="s">
        <v>68357</v>
      </c>
      <c r="P2388" s="63" t="s">
        <v>68358</v>
      </c>
      <c r="Q2388" s="63" t="s">
        <v>68357</v>
      </c>
      <c r="S2388" s="63">
        <v>2017</v>
      </c>
      <c r="Y2388" s="63">
        <v>11.7542411313283</v>
      </c>
    </row>
    <row r="2389" spans="1:25" hidden="1">
      <c r="A2389" s="118"/>
      <c r="B2389" s="63" t="s">
        <v>68362</v>
      </c>
      <c r="C2389" s="63" t="s">
        <v>68361</v>
      </c>
      <c r="D2389" s="63" t="s">
        <v>70291</v>
      </c>
      <c r="E2389" s="63" t="s">
        <v>70290</v>
      </c>
      <c r="F2389" s="63">
        <v>33</v>
      </c>
      <c r="G2389" s="63">
        <v>-16.964700000000001</v>
      </c>
      <c r="H2389" s="63">
        <v>-50.438099999999999</v>
      </c>
      <c r="I2389" s="63" t="s">
        <v>823</v>
      </c>
      <c r="M2389" s="63">
        <v>2017</v>
      </c>
      <c r="O2389" s="63" t="s">
        <v>68357</v>
      </c>
      <c r="P2389" s="63" t="s">
        <v>68358</v>
      </c>
      <c r="Q2389" s="63" t="s">
        <v>68357</v>
      </c>
      <c r="S2389" s="63">
        <v>2017</v>
      </c>
      <c r="Y2389" s="63">
        <v>118.173770586816</v>
      </c>
    </row>
    <row r="2390" spans="1:25" hidden="1">
      <c r="A2390" s="118"/>
      <c r="B2390" s="63" t="s">
        <v>68362</v>
      </c>
      <c r="C2390" s="63" t="s">
        <v>68361</v>
      </c>
      <c r="D2390" s="63" t="s">
        <v>70289</v>
      </c>
      <c r="E2390" s="63" t="s">
        <v>70288</v>
      </c>
      <c r="F2390" s="63">
        <v>54</v>
      </c>
      <c r="G2390" s="63">
        <v>-21.1815</v>
      </c>
      <c r="H2390" s="63">
        <v>-48.6447</v>
      </c>
      <c r="I2390" s="63" t="s">
        <v>823</v>
      </c>
      <c r="M2390" s="63">
        <v>1994</v>
      </c>
      <c r="O2390" s="63" t="s">
        <v>68357</v>
      </c>
      <c r="P2390" s="63" t="s">
        <v>68358</v>
      </c>
      <c r="Q2390" s="63" t="s">
        <v>68357</v>
      </c>
      <c r="S2390" s="63">
        <v>2017</v>
      </c>
      <c r="Y2390" s="63">
        <v>193.37526096024399</v>
      </c>
    </row>
    <row r="2391" spans="1:25" hidden="1">
      <c r="A2391" s="118"/>
      <c r="B2391" s="63" t="s">
        <v>68362</v>
      </c>
      <c r="C2391" s="63" t="s">
        <v>68361</v>
      </c>
      <c r="D2391" s="63" t="s">
        <v>70287</v>
      </c>
      <c r="E2391" s="63" t="s">
        <v>70286</v>
      </c>
      <c r="F2391" s="63">
        <v>1</v>
      </c>
      <c r="G2391" s="63">
        <v>-16.353999999999999</v>
      </c>
      <c r="H2391" s="63">
        <v>-46.896500000000003</v>
      </c>
      <c r="I2391" s="63" t="s">
        <v>823</v>
      </c>
      <c r="O2391" s="63" t="s">
        <v>68357</v>
      </c>
      <c r="P2391" s="63" t="s">
        <v>68358</v>
      </c>
      <c r="Q2391" s="63" t="s">
        <v>68357</v>
      </c>
      <c r="S2391" s="63">
        <v>2017</v>
      </c>
      <c r="Y2391" s="63">
        <v>3.5810233511156402</v>
      </c>
    </row>
    <row r="2392" spans="1:25" hidden="1">
      <c r="A2392" s="118"/>
      <c r="B2392" s="63" t="s">
        <v>68362</v>
      </c>
      <c r="C2392" s="63" t="s">
        <v>68361</v>
      </c>
      <c r="D2392" s="63" t="s">
        <v>70285</v>
      </c>
      <c r="E2392" s="63" t="s">
        <v>70284</v>
      </c>
      <c r="F2392" s="63">
        <v>13.12</v>
      </c>
      <c r="G2392" s="63">
        <v>-5.3418000000000001</v>
      </c>
      <c r="H2392" s="63">
        <v>-42.806899999999999</v>
      </c>
      <c r="I2392" s="63" t="s">
        <v>3</v>
      </c>
      <c r="M2392" s="63">
        <v>2002</v>
      </c>
      <c r="O2392" s="63" t="s">
        <v>68357</v>
      </c>
      <c r="P2392" s="63" t="s">
        <v>68358</v>
      </c>
      <c r="Q2392" s="63" t="s">
        <v>68357</v>
      </c>
      <c r="S2392" s="63">
        <v>2017</v>
      </c>
      <c r="Y2392" s="63">
        <v>56.119229855541299</v>
      </c>
    </row>
    <row r="2393" spans="1:25" hidden="1">
      <c r="A2393" s="118"/>
      <c r="B2393" s="63" t="s">
        <v>68362</v>
      </c>
      <c r="C2393" s="63" t="s">
        <v>68361</v>
      </c>
      <c r="D2393" s="63" t="s">
        <v>70283</v>
      </c>
      <c r="E2393" s="63" t="s">
        <v>70282</v>
      </c>
      <c r="F2393" s="63">
        <v>24.4</v>
      </c>
      <c r="G2393" s="63">
        <v>-23.890999999999998</v>
      </c>
      <c r="H2393" s="63">
        <v>-46.415500000000002</v>
      </c>
      <c r="I2393" s="63" t="s">
        <v>2</v>
      </c>
      <c r="M2393" s="63">
        <v>1996</v>
      </c>
      <c r="O2393" s="63" t="s">
        <v>68357</v>
      </c>
      <c r="P2393" s="63" t="s">
        <v>68358</v>
      </c>
      <c r="Q2393" s="63" t="s">
        <v>68357</v>
      </c>
      <c r="S2393" s="63">
        <v>2017</v>
      </c>
      <c r="Y2393" s="63">
        <v>233.73627447785901</v>
      </c>
    </row>
    <row r="2394" spans="1:25" hidden="1">
      <c r="A2394" s="118"/>
      <c r="B2394" s="63" t="s">
        <v>68362</v>
      </c>
      <c r="C2394" s="63" t="s">
        <v>68361</v>
      </c>
      <c r="D2394" s="63" t="s">
        <v>70281</v>
      </c>
      <c r="E2394" s="63" t="s">
        <v>70280</v>
      </c>
      <c r="F2394" s="63">
        <v>1.44</v>
      </c>
      <c r="G2394" s="63">
        <v>-22.478000000000002</v>
      </c>
      <c r="H2394" s="63">
        <v>-47.447200000000002</v>
      </c>
      <c r="I2394" s="63" t="s">
        <v>3</v>
      </c>
      <c r="O2394" s="63" t="s">
        <v>68357</v>
      </c>
      <c r="P2394" s="63" t="s">
        <v>68358</v>
      </c>
      <c r="Q2394" s="63" t="s">
        <v>68357</v>
      </c>
      <c r="S2394" s="63">
        <v>2017</v>
      </c>
      <c r="Y2394" s="63">
        <v>6.1594276670716104</v>
      </c>
    </row>
    <row r="2395" spans="1:25" hidden="1">
      <c r="A2395" s="118"/>
      <c r="B2395" s="63" t="s">
        <v>68362</v>
      </c>
      <c r="C2395" s="63" t="s">
        <v>68361</v>
      </c>
      <c r="D2395" s="63" t="s">
        <v>70279</v>
      </c>
      <c r="E2395" s="63" t="s">
        <v>70278</v>
      </c>
      <c r="F2395" s="63">
        <v>1.2</v>
      </c>
      <c r="G2395" s="63">
        <v>-22.6952</v>
      </c>
      <c r="H2395" s="63">
        <v>-43.455800000000004</v>
      </c>
      <c r="I2395" s="63" t="s">
        <v>3</v>
      </c>
      <c r="M2395" s="63">
        <v>2011</v>
      </c>
      <c r="O2395" s="63" t="s">
        <v>68357</v>
      </c>
      <c r="P2395" s="63" t="s">
        <v>68358</v>
      </c>
      <c r="Q2395" s="63" t="s">
        <v>68357</v>
      </c>
      <c r="S2395" s="63">
        <v>2017</v>
      </c>
      <c r="Y2395" s="63">
        <v>5.1328563892263404</v>
      </c>
    </row>
    <row r="2396" spans="1:25" hidden="1">
      <c r="A2396" s="118"/>
      <c r="B2396" s="63" t="s">
        <v>68362</v>
      </c>
      <c r="C2396" s="63" t="s">
        <v>68361</v>
      </c>
      <c r="D2396" s="63" t="s">
        <v>70277</v>
      </c>
      <c r="E2396" s="63" t="s">
        <v>70276</v>
      </c>
      <c r="F2396" s="63">
        <v>378.42</v>
      </c>
      <c r="G2396" s="63">
        <v>-22.683299999999999</v>
      </c>
      <c r="H2396" s="63">
        <v>-43.873899999999999</v>
      </c>
      <c r="I2396" s="63" t="s">
        <v>11</v>
      </c>
      <c r="M2396" s="63">
        <v>1953</v>
      </c>
      <c r="O2396" s="63" t="s">
        <v>68357</v>
      </c>
      <c r="P2396" s="63" t="s">
        <v>68358</v>
      </c>
      <c r="Q2396" s="63" t="s">
        <v>68357</v>
      </c>
      <c r="R2396" s="63">
        <v>1063419</v>
      </c>
      <c r="S2396" s="63">
        <v>2017</v>
      </c>
      <c r="Y2396" s="63">
        <v>1441.4287479013799</v>
      </c>
    </row>
    <row r="2397" spans="1:25" hidden="1">
      <c r="A2397" s="118"/>
      <c r="B2397" s="63" t="s">
        <v>68362</v>
      </c>
      <c r="C2397" s="63" t="s">
        <v>68361</v>
      </c>
      <c r="D2397" s="63" t="s">
        <v>70275</v>
      </c>
      <c r="E2397" s="63" t="s">
        <v>70274</v>
      </c>
      <c r="F2397" s="63">
        <v>10</v>
      </c>
      <c r="G2397" s="63">
        <v>-22.5</v>
      </c>
      <c r="H2397" s="63">
        <v>-45.333300000000001</v>
      </c>
      <c r="I2397" s="63" t="s">
        <v>11</v>
      </c>
      <c r="M2397" s="63">
        <v>2011</v>
      </c>
      <c r="O2397" s="63" t="s">
        <v>68357</v>
      </c>
      <c r="P2397" s="63" t="s">
        <v>68358</v>
      </c>
      <c r="Q2397" s="63" t="s">
        <v>68357</v>
      </c>
      <c r="R2397" s="63">
        <v>1063463</v>
      </c>
      <c r="S2397" s="63">
        <v>2017</v>
      </c>
      <c r="Y2397" s="63">
        <v>38.090712644717001</v>
      </c>
    </row>
    <row r="2398" spans="1:25" hidden="1">
      <c r="A2398" s="118"/>
      <c r="B2398" s="63" t="s">
        <v>68362</v>
      </c>
      <c r="C2398" s="63" t="s">
        <v>68361</v>
      </c>
      <c r="D2398" s="63" t="s">
        <v>70273</v>
      </c>
      <c r="E2398" s="63" t="s">
        <v>70272</v>
      </c>
      <c r="F2398" s="63">
        <v>12</v>
      </c>
      <c r="G2398" s="63">
        <v>-23.485700000000001</v>
      </c>
      <c r="H2398" s="63">
        <v>-46.429400000000001</v>
      </c>
      <c r="I2398" s="63" t="s">
        <v>3</v>
      </c>
      <c r="M2398" s="63">
        <v>1952</v>
      </c>
      <c r="O2398" s="63" t="s">
        <v>68357</v>
      </c>
      <c r="P2398" s="63" t="s">
        <v>68358</v>
      </c>
      <c r="Q2398" s="63" t="s">
        <v>68357</v>
      </c>
      <c r="S2398" s="63">
        <v>2017</v>
      </c>
      <c r="Y2398" s="63">
        <v>51.328563892263404</v>
      </c>
    </row>
    <row r="2399" spans="1:25" hidden="1">
      <c r="A2399" s="118"/>
      <c r="B2399" s="63" t="s">
        <v>68362</v>
      </c>
      <c r="C2399" s="63" t="s">
        <v>68361</v>
      </c>
      <c r="D2399" s="63" t="s">
        <v>70271</v>
      </c>
      <c r="E2399" s="63" t="s">
        <v>70270</v>
      </c>
      <c r="F2399" s="63">
        <v>30</v>
      </c>
      <c r="G2399" s="63">
        <v>-20.581</v>
      </c>
      <c r="H2399" s="63">
        <v>-49.942399999999999</v>
      </c>
      <c r="I2399" s="63" t="s">
        <v>823</v>
      </c>
      <c r="M2399" s="63">
        <v>2010</v>
      </c>
      <c r="O2399" s="63" t="s">
        <v>68357</v>
      </c>
      <c r="P2399" s="63" t="s">
        <v>68358</v>
      </c>
      <c r="Q2399" s="63" t="s">
        <v>68357</v>
      </c>
      <c r="R2399" s="63">
        <v>1084146</v>
      </c>
      <c r="S2399" s="63">
        <v>2017</v>
      </c>
      <c r="Y2399" s="63">
        <v>107.43070053346899</v>
      </c>
    </row>
    <row r="2400" spans="1:25" hidden="1">
      <c r="A2400" s="118"/>
      <c r="B2400" s="63" t="s">
        <v>68362</v>
      </c>
      <c r="C2400" s="63" t="s">
        <v>68361</v>
      </c>
      <c r="D2400" s="63" t="s">
        <v>70269</v>
      </c>
      <c r="E2400" s="63" t="s">
        <v>70268</v>
      </c>
      <c r="F2400" s="63">
        <v>30</v>
      </c>
      <c r="G2400" s="63">
        <v>-20.450299999999999</v>
      </c>
      <c r="H2400" s="63">
        <v>-50.197000000000003</v>
      </c>
      <c r="I2400" s="63" t="s">
        <v>823</v>
      </c>
      <c r="M2400" s="63">
        <v>2012</v>
      </c>
      <c r="O2400" s="63" t="s">
        <v>68357</v>
      </c>
      <c r="P2400" s="63" t="s">
        <v>68358</v>
      </c>
      <c r="Q2400" s="63" t="s">
        <v>68357</v>
      </c>
      <c r="S2400" s="63">
        <v>2017</v>
      </c>
      <c r="Y2400" s="63">
        <v>107.43070053346899</v>
      </c>
    </row>
    <row r="2401" spans="1:25" hidden="1">
      <c r="A2401" s="118"/>
      <c r="B2401" s="63" t="s">
        <v>68362</v>
      </c>
      <c r="C2401" s="63" t="s">
        <v>68361</v>
      </c>
      <c r="D2401" s="63" t="s">
        <v>70267</v>
      </c>
      <c r="E2401" s="63" t="s">
        <v>70266</v>
      </c>
      <c r="F2401" s="63">
        <v>3.2</v>
      </c>
      <c r="G2401" s="63">
        <v>-22.92</v>
      </c>
      <c r="H2401" s="63">
        <v>-45.452500000000001</v>
      </c>
      <c r="I2401" s="63" t="s">
        <v>823</v>
      </c>
      <c r="O2401" s="63" t="s">
        <v>68357</v>
      </c>
      <c r="P2401" s="63" t="s">
        <v>68358</v>
      </c>
      <c r="Q2401" s="63" t="s">
        <v>68357</v>
      </c>
      <c r="S2401" s="63">
        <v>2017</v>
      </c>
      <c r="Y2401" s="63">
        <v>11.459274723569999</v>
      </c>
    </row>
    <row r="2402" spans="1:25" hidden="1">
      <c r="A2402" s="118"/>
      <c r="B2402" s="63" t="s">
        <v>68362</v>
      </c>
      <c r="C2402" s="63" t="s">
        <v>68361</v>
      </c>
      <c r="D2402" s="63" t="s">
        <v>70265</v>
      </c>
      <c r="E2402" s="63" t="s">
        <v>70264</v>
      </c>
      <c r="F2402" s="63">
        <v>1</v>
      </c>
      <c r="G2402" s="63">
        <v>-14.863300000000001</v>
      </c>
      <c r="H2402" s="63">
        <v>-53.29</v>
      </c>
      <c r="I2402" s="63" t="s">
        <v>11</v>
      </c>
      <c r="M2402" s="63">
        <v>2002</v>
      </c>
      <c r="O2402" s="63" t="s">
        <v>68357</v>
      </c>
      <c r="P2402" s="63" t="s">
        <v>68358</v>
      </c>
      <c r="Q2402" s="63" t="s">
        <v>68357</v>
      </c>
      <c r="S2402" s="63">
        <v>2017</v>
      </c>
      <c r="Y2402" s="63">
        <v>3.8090712644717</v>
      </c>
    </row>
    <row r="2403" spans="1:25" hidden="1">
      <c r="A2403" s="118"/>
      <c r="B2403" s="63" t="s">
        <v>68362</v>
      </c>
      <c r="C2403" s="63" t="s">
        <v>68361</v>
      </c>
      <c r="D2403" s="63" t="s">
        <v>70263</v>
      </c>
      <c r="E2403" s="63" t="s">
        <v>70262</v>
      </c>
      <c r="F2403" s="63">
        <v>1.36</v>
      </c>
      <c r="G2403" s="63">
        <v>-5.8109999999999999</v>
      </c>
      <c r="H2403" s="63">
        <v>-35.197099999999999</v>
      </c>
      <c r="I2403" s="63" t="s">
        <v>3</v>
      </c>
      <c r="M2403" s="63">
        <v>2001</v>
      </c>
      <c r="O2403" s="63" t="s">
        <v>68357</v>
      </c>
      <c r="P2403" s="63" t="s">
        <v>68358</v>
      </c>
      <c r="Q2403" s="63" t="s">
        <v>68357</v>
      </c>
      <c r="S2403" s="63">
        <v>2017</v>
      </c>
      <c r="Y2403" s="63">
        <v>5.8172372411231903</v>
      </c>
    </row>
    <row r="2404" spans="1:25" hidden="1">
      <c r="A2404" s="118"/>
      <c r="B2404" s="63" t="s">
        <v>68362</v>
      </c>
      <c r="C2404" s="63" t="s">
        <v>68361</v>
      </c>
      <c r="D2404" s="63" t="s">
        <v>70261</v>
      </c>
      <c r="E2404" s="63" t="s">
        <v>70260</v>
      </c>
      <c r="F2404" s="63">
        <v>1.08</v>
      </c>
      <c r="G2404" s="63">
        <v>-5.7896000000000001</v>
      </c>
      <c r="H2404" s="63">
        <v>-35.194099999999999</v>
      </c>
      <c r="I2404" s="63" t="s">
        <v>3</v>
      </c>
      <c r="M2404" s="63">
        <v>2008</v>
      </c>
      <c r="O2404" s="63" t="s">
        <v>68357</v>
      </c>
      <c r="P2404" s="63" t="s">
        <v>68358</v>
      </c>
      <c r="Q2404" s="63" t="s">
        <v>68357</v>
      </c>
      <c r="S2404" s="63">
        <v>2017</v>
      </c>
      <c r="Y2404" s="63">
        <v>4.6195707503036996</v>
      </c>
    </row>
    <row r="2405" spans="1:25" hidden="1">
      <c r="A2405" s="118"/>
      <c r="B2405" s="63" t="s">
        <v>68362</v>
      </c>
      <c r="C2405" s="63" t="s">
        <v>68361</v>
      </c>
      <c r="D2405" s="63" t="s">
        <v>70259</v>
      </c>
      <c r="E2405" s="63" t="s">
        <v>70258</v>
      </c>
      <c r="F2405" s="63">
        <v>1.2</v>
      </c>
      <c r="G2405" s="63">
        <v>-5.8832000000000004</v>
      </c>
      <c r="H2405" s="63">
        <v>-35.200600000000001</v>
      </c>
      <c r="I2405" s="63" t="s">
        <v>3</v>
      </c>
      <c r="M2405" s="63">
        <v>2012</v>
      </c>
      <c r="O2405" s="63" t="s">
        <v>68357</v>
      </c>
      <c r="P2405" s="63" t="s">
        <v>68358</v>
      </c>
      <c r="Q2405" s="63" t="s">
        <v>68357</v>
      </c>
      <c r="S2405" s="63">
        <v>2017</v>
      </c>
      <c r="Y2405" s="63">
        <v>5.1328563892263404</v>
      </c>
    </row>
    <row r="2406" spans="1:25" hidden="1">
      <c r="A2406" s="118"/>
      <c r="B2406" s="63" t="s">
        <v>68362</v>
      </c>
      <c r="C2406" s="63" t="s">
        <v>68361</v>
      </c>
      <c r="D2406" s="63" t="s">
        <v>70257</v>
      </c>
      <c r="E2406" s="63" t="s">
        <v>70256</v>
      </c>
      <c r="F2406" s="63">
        <v>1.1200000000000001</v>
      </c>
      <c r="G2406" s="63">
        <v>-5.8803000000000001</v>
      </c>
      <c r="H2406" s="63">
        <v>-35.219499999999996</v>
      </c>
      <c r="I2406" s="63" t="s">
        <v>3</v>
      </c>
      <c r="M2406" s="63">
        <v>2012</v>
      </c>
      <c r="O2406" s="63" t="s">
        <v>68357</v>
      </c>
      <c r="P2406" s="63" t="s">
        <v>68358</v>
      </c>
      <c r="Q2406" s="63" t="s">
        <v>68357</v>
      </c>
      <c r="S2406" s="63">
        <v>2017</v>
      </c>
      <c r="Y2406" s="63">
        <v>4.7906659632779203</v>
      </c>
    </row>
    <row r="2407" spans="1:25" hidden="1">
      <c r="A2407" s="118"/>
      <c r="B2407" s="63" t="s">
        <v>68362</v>
      </c>
      <c r="C2407" s="63" t="s">
        <v>68361</v>
      </c>
      <c r="D2407" s="63" t="s">
        <v>70255</v>
      </c>
      <c r="E2407" s="63" t="s">
        <v>70254</v>
      </c>
      <c r="F2407" s="63">
        <v>60</v>
      </c>
      <c r="G2407" s="63">
        <v>-20.581</v>
      </c>
      <c r="H2407" s="63">
        <v>-49.942399999999999</v>
      </c>
      <c r="I2407" s="63" t="s">
        <v>823</v>
      </c>
      <c r="M2407" s="63">
        <v>2009</v>
      </c>
      <c r="O2407" s="63" t="s">
        <v>68357</v>
      </c>
      <c r="P2407" s="63" t="s">
        <v>68358</v>
      </c>
      <c r="Q2407" s="63" t="s">
        <v>68357</v>
      </c>
      <c r="S2407" s="63">
        <v>2017</v>
      </c>
      <c r="Y2407" s="63">
        <v>214.86140106693799</v>
      </c>
    </row>
    <row r="2408" spans="1:25" hidden="1">
      <c r="A2408" s="118"/>
      <c r="B2408" s="63" t="s">
        <v>68362</v>
      </c>
      <c r="C2408" s="63" t="s">
        <v>68361</v>
      </c>
      <c r="D2408" s="63" t="s">
        <v>70253</v>
      </c>
      <c r="E2408" s="63" t="s">
        <v>70252</v>
      </c>
      <c r="F2408" s="63">
        <v>1.8</v>
      </c>
      <c r="G2408" s="63">
        <v>-3.8513000000000002</v>
      </c>
      <c r="H2408" s="63">
        <v>-38.587200000000003</v>
      </c>
      <c r="I2408" s="63" t="s">
        <v>3</v>
      </c>
      <c r="M2408" s="63">
        <v>2010</v>
      </c>
      <c r="O2408" s="63" t="s">
        <v>68357</v>
      </c>
      <c r="P2408" s="63" t="s">
        <v>68358</v>
      </c>
      <c r="Q2408" s="63" t="s">
        <v>68357</v>
      </c>
      <c r="S2408" s="63">
        <v>2017</v>
      </c>
      <c r="Y2408" s="63">
        <v>7.6992845838395096</v>
      </c>
    </row>
    <row r="2409" spans="1:25" hidden="1">
      <c r="A2409" s="118"/>
      <c r="B2409" s="63" t="s">
        <v>68362</v>
      </c>
      <c r="C2409" s="63" t="s">
        <v>68361</v>
      </c>
      <c r="D2409" s="63" t="s">
        <v>70251</v>
      </c>
      <c r="E2409" s="63" t="s">
        <v>70250</v>
      </c>
      <c r="F2409" s="63">
        <v>1.0488</v>
      </c>
      <c r="G2409" s="63">
        <v>-12.8324</v>
      </c>
      <c r="H2409" s="63">
        <v>-38.408000000000001</v>
      </c>
      <c r="I2409" s="63" t="s">
        <v>3</v>
      </c>
      <c r="M2409" s="63">
        <v>2010</v>
      </c>
      <c r="O2409" s="63" t="s">
        <v>68357</v>
      </c>
      <c r="P2409" s="63" t="s">
        <v>68358</v>
      </c>
      <c r="Q2409" s="63" t="s">
        <v>68357</v>
      </c>
      <c r="S2409" s="63">
        <v>2017</v>
      </c>
      <c r="Y2409" s="63">
        <v>4.4861164841838201</v>
      </c>
    </row>
    <row r="2410" spans="1:25" hidden="1">
      <c r="A2410" s="118"/>
      <c r="B2410" s="63" t="s">
        <v>68362</v>
      </c>
      <c r="C2410" s="63" t="s">
        <v>68361</v>
      </c>
      <c r="D2410" s="63" t="s">
        <v>70249</v>
      </c>
      <c r="E2410" s="63" t="s">
        <v>70248</v>
      </c>
      <c r="F2410" s="63">
        <v>2.16</v>
      </c>
      <c r="G2410" s="63">
        <v>-8.3343000000000007</v>
      </c>
      <c r="H2410" s="63">
        <v>-35.012799999999999</v>
      </c>
      <c r="I2410" s="63" t="s">
        <v>3</v>
      </c>
      <c r="M2410" s="63">
        <v>2012</v>
      </c>
      <c r="O2410" s="63" t="s">
        <v>68357</v>
      </c>
      <c r="P2410" s="63" t="s">
        <v>68358</v>
      </c>
      <c r="Q2410" s="63" t="s">
        <v>68357</v>
      </c>
      <c r="S2410" s="63">
        <v>2017</v>
      </c>
      <c r="Y2410" s="63">
        <v>9.2391415006074098</v>
      </c>
    </row>
    <row r="2411" spans="1:25" hidden="1">
      <c r="A2411" s="118"/>
      <c r="B2411" s="63" t="s">
        <v>68362</v>
      </c>
      <c r="C2411" s="63" t="s">
        <v>68361</v>
      </c>
      <c r="D2411" s="63" t="s">
        <v>70247</v>
      </c>
      <c r="E2411" s="63" t="s">
        <v>70246</v>
      </c>
      <c r="F2411" s="63">
        <v>1.2749999999999999</v>
      </c>
      <c r="G2411" s="63">
        <v>-10.189</v>
      </c>
      <c r="H2411" s="63">
        <v>-59.4345</v>
      </c>
      <c r="I2411" s="63" t="s">
        <v>823</v>
      </c>
      <c r="M2411" s="63">
        <v>2011</v>
      </c>
      <c r="O2411" s="63" t="s">
        <v>68357</v>
      </c>
      <c r="P2411" s="63" t="s">
        <v>68358</v>
      </c>
      <c r="Q2411" s="63" t="s">
        <v>68357</v>
      </c>
      <c r="S2411" s="63">
        <v>2017</v>
      </c>
      <c r="Y2411" s="63">
        <v>4.5658047726724398</v>
      </c>
    </row>
    <row r="2412" spans="1:25" hidden="1">
      <c r="A2412" s="118"/>
      <c r="B2412" s="63" t="s">
        <v>68362</v>
      </c>
      <c r="C2412" s="63" t="s">
        <v>68361</v>
      </c>
      <c r="D2412" s="63" t="s">
        <v>70245</v>
      </c>
      <c r="E2412" s="63" t="s">
        <v>70244</v>
      </c>
      <c r="F2412" s="63">
        <v>3.8980000000000001</v>
      </c>
      <c r="G2412" s="63">
        <v>-22.757000000000001</v>
      </c>
      <c r="H2412" s="63">
        <v>-47.144500000000001</v>
      </c>
      <c r="I2412" s="63" t="s">
        <v>3</v>
      </c>
      <c r="O2412" s="63" t="s">
        <v>68357</v>
      </c>
      <c r="P2412" s="63" t="s">
        <v>68358</v>
      </c>
      <c r="Q2412" s="63" t="s">
        <v>68357</v>
      </c>
      <c r="S2412" s="63">
        <v>2017</v>
      </c>
      <c r="Y2412" s="63">
        <v>16.673228504336901</v>
      </c>
    </row>
    <row r="2413" spans="1:25" hidden="1">
      <c r="A2413" s="118"/>
      <c r="B2413" s="63" t="s">
        <v>68362</v>
      </c>
      <c r="C2413" s="63" t="s">
        <v>68361</v>
      </c>
      <c r="D2413" s="63" t="s">
        <v>70243</v>
      </c>
      <c r="E2413" s="63" t="s">
        <v>70242</v>
      </c>
      <c r="F2413" s="63">
        <v>868.92499999999995</v>
      </c>
      <c r="G2413" s="63">
        <v>-22.2988</v>
      </c>
      <c r="H2413" s="63">
        <v>-41.872999999999998</v>
      </c>
      <c r="I2413" s="63" t="s">
        <v>5</v>
      </c>
      <c r="M2413" s="63">
        <v>2004</v>
      </c>
      <c r="O2413" s="63" t="s">
        <v>68357</v>
      </c>
      <c r="P2413" s="63" t="s">
        <v>68358</v>
      </c>
      <c r="Q2413" s="63" t="s">
        <v>68357</v>
      </c>
      <c r="R2413" s="63">
        <v>1049945</v>
      </c>
      <c r="S2413" s="63">
        <v>2017</v>
      </c>
      <c r="Y2413" s="63">
        <v>6242.0757164045899</v>
      </c>
    </row>
    <row r="2414" spans="1:25" hidden="1">
      <c r="A2414" s="118"/>
      <c r="B2414" s="63" t="s">
        <v>68362</v>
      </c>
      <c r="C2414" s="63" t="s">
        <v>68361</v>
      </c>
      <c r="D2414" s="63" t="s">
        <v>70241</v>
      </c>
      <c r="E2414" s="63" t="s">
        <v>70240</v>
      </c>
      <c r="F2414" s="63">
        <v>3</v>
      </c>
      <c r="G2414" s="63">
        <v>-22.899000000000001</v>
      </c>
      <c r="H2414" s="63">
        <v>-43.198500000000003</v>
      </c>
      <c r="I2414" s="63" t="s">
        <v>5</v>
      </c>
      <c r="M2414" s="63">
        <v>2007</v>
      </c>
      <c r="O2414" s="63" t="s">
        <v>68357</v>
      </c>
      <c r="P2414" s="63" t="s">
        <v>68358</v>
      </c>
      <c r="Q2414" s="63" t="s">
        <v>68357</v>
      </c>
      <c r="S2414" s="63">
        <v>2017</v>
      </c>
      <c r="Y2414" s="63">
        <v>21.5510281660831</v>
      </c>
    </row>
    <row r="2415" spans="1:25" hidden="1">
      <c r="A2415" s="118"/>
      <c r="B2415" s="63" t="s">
        <v>68362</v>
      </c>
      <c r="C2415" s="63" t="s">
        <v>68361</v>
      </c>
      <c r="D2415" s="63" t="s">
        <v>70239</v>
      </c>
      <c r="E2415" s="63" t="s">
        <v>70238</v>
      </c>
      <c r="F2415" s="63">
        <v>2.2000000000000002</v>
      </c>
      <c r="G2415" s="63">
        <v>-22.881</v>
      </c>
      <c r="H2415" s="63">
        <v>-43.275300000000001</v>
      </c>
      <c r="I2415" s="63" t="s">
        <v>3</v>
      </c>
      <c r="M2415" s="63">
        <v>2009</v>
      </c>
      <c r="O2415" s="63" t="s">
        <v>68357</v>
      </c>
      <c r="P2415" s="63" t="s">
        <v>68358</v>
      </c>
      <c r="Q2415" s="63" t="s">
        <v>68357</v>
      </c>
      <c r="S2415" s="63">
        <v>2017</v>
      </c>
      <c r="Y2415" s="63">
        <v>9.4102367135816305</v>
      </c>
    </row>
    <row r="2416" spans="1:25" hidden="1">
      <c r="A2416" s="118"/>
      <c r="B2416" s="63" t="s">
        <v>68362</v>
      </c>
      <c r="C2416" s="63" t="s">
        <v>68361</v>
      </c>
      <c r="D2416" s="63" t="s">
        <v>70237</v>
      </c>
      <c r="E2416" s="63" t="s">
        <v>70236</v>
      </c>
      <c r="F2416" s="63">
        <v>3</v>
      </c>
      <c r="G2416" s="63">
        <v>-3.7816999999999998</v>
      </c>
      <c r="H2416" s="63">
        <v>-38.5182</v>
      </c>
      <c r="I2416" s="63" t="s">
        <v>3</v>
      </c>
      <c r="M2416" s="63">
        <v>2013</v>
      </c>
      <c r="O2416" s="63" t="s">
        <v>68357</v>
      </c>
      <c r="P2416" s="63" t="s">
        <v>68358</v>
      </c>
      <c r="Q2416" s="63" t="s">
        <v>68357</v>
      </c>
      <c r="S2416" s="63">
        <v>2017</v>
      </c>
      <c r="Y2416" s="63">
        <v>12.832140973065799</v>
      </c>
    </row>
    <row r="2417" spans="1:25" hidden="1">
      <c r="A2417" s="118"/>
      <c r="B2417" s="63" t="s">
        <v>68362</v>
      </c>
      <c r="C2417" s="63" t="s">
        <v>68361</v>
      </c>
      <c r="D2417" s="63" t="s">
        <v>70235</v>
      </c>
      <c r="E2417" s="63" t="s">
        <v>70234</v>
      </c>
      <c r="F2417" s="63">
        <v>28.8</v>
      </c>
      <c r="G2417" s="63">
        <v>-13.8957</v>
      </c>
      <c r="H2417" s="63">
        <v>-42.676900000000003</v>
      </c>
      <c r="I2417" s="63" t="s">
        <v>1381</v>
      </c>
      <c r="M2417" s="63">
        <v>2014</v>
      </c>
      <c r="O2417" s="63" t="s">
        <v>68357</v>
      </c>
      <c r="P2417" s="63" t="s">
        <v>68358</v>
      </c>
      <c r="Q2417" s="63" t="s">
        <v>68357</v>
      </c>
      <c r="S2417" s="63">
        <v>2017</v>
      </c>
      <c r="Y2417" s="63">
        <v>34.151721319007301</v>
      </c>
    </row>
    <row r="2418" spans="1:25" hidden="1">
      <c r="A2418" s="118"/>
      <c r="B2418" s="63" t="s">
        <v>68362</v>
      </c>
      <c r="C2418" s="63" t="s">
        <v>68361</v>
      </c>
      <c r="D2418" s="63" t="s">
        <v>70232</v>
      </c>
      <c r="E2418" s="63" t="s">
        <v>70233</v>
      </c>
      <c r="F2418" s="63">
        <v>21</v>
      </c>
      <c r="G2418" s="63">
        <v>-18.142800000000001</v>
      </c>
      <c r="H2418" s="63">
        <v>-48.27</v>
      </c>
      <c r="I2418" s="63" t="s">
        <v>11</v>
      </c>
      <c r="M2418" s="63">
        <v>2011</v>
      </c>
      <c r="O2418" s="63" t="s">
        <v>68357</v>
      </c>
      <c r="P2418" s="63" t="s">
        <v>68358</v>
      </c>
      <c r="Q2418" s="63" t="s">
        <v>68357</v>
      </c>
      <c r="R2418" s="63">
        <v>1065242</v>
      </c>
      <c r="S2418" s="63">
        <v>2017</v>
      </c>
      <c r="Y2418" s="63">
        <v>79.9904965539058</v>
      </c>
    </row>
    <row r="2419" spans="1:25" hidden="1">
      <c r="A2419" s="118"/>
      <c r="B2419" s="63" t="s">
        <v>68362</v>
      </c>
      <c r="C2419" s="63" t="s">
        <v>68361</v>
      </c>
      <c r="D2419" s="63" t="s">
        <v>70232</v>
      </c>
      <c r="E2419" s="63" t="s">
        <v>70231</v>
      </c>
      <c r="F2419" s="63">
        <v>3.0682299999999998</v>
      </c>
      <c r="G2419" s="63">
        <v>-28.448</v>
      </c>
      <c r="H2419" s="63">
        <v>-48.974899999999998</v>
      </c>
      <c r="I2419" s="63" t="s">
        <v>2252</v>
      </c>
      <c r="M2419" s="63">
        <v>2014</v>
      </c>
      <c r="O2419" s="63" t="s">
        <v>68357</v>
      </c>
      <c r="P2419" s="63" t="s">
        <v>68358</v>
      </c>
      <c r="Q2419" s="63" t="s">
        <v>68357</v>
      </c>
      <c r="R2419" s="63">
        <v>1112386</v>
      </c>
      <c r="S2419" s="63">
        <v>2017</v>
      </c>
      <c r="Y2419" s="63">
        <v>0</v>
      </c>
    </row>
    <row r="2420" spans="1:25" hidden="1">
      <c r="A2420" s="118"/>
      <c r="B2420" s="63" t="s">
        <v>68362</v>
      </c>
      <c r="C2420" s="63" t="s">
        <v>68361</v>
      </c>
      <c r="D2420" s="63" t="s">
        <v>70230</v>
      </c>
      <c r="E2420" s="63" t="s">
        <v>70229</v>
      </c>
      <c r="F2420" s="63">
        <v>347.4</v>
      </c>
      <c r="G2420" s="63">
        <v>-21.1189</v>
      </c>
      <c r="H2420" s="63">
        <v>-50.201099999999997</v>
      </c>
      <c r="I2420" s="63" t="s">
        <v>11</v>
      </c>
      <c r="M2420" s="63">
        <v>1982</v>
      </c>
      <c r="O2420" s="63" t="s">
        <v>68357</v>
      </c>
      <c r="P2420" s="63" t="s">
        <v>68358</v>
      </c>
      <c r="Q2420" s="63" t="s">
        <v>68357</v>
      </c>
      <c r="S2420" s="63">
        <v>2017</v>
      </c>
      <c r="Y2420" s="63">
        <v>1323.2713572774701</v>
      </c>
    </row>
    <row r="2421" spans="1:25" hidden="1">
      <c r="A2421" s="118"/>
      <c r="B2421" s="63" t="s">
        <v>68362</v>
      </c>
      <c r="C2421" s="63" t="s">
        <v>68361</v>
      </c>
      <c r="D2421" s="63" t="s">
        <v>70228</v>
      </c>
      <c r="E2421" s="63" t="s">
        <v>70227</v>
      </c>
      <c r="F2421" s="63">
        <v>3.597</v>
      </c>
      <c r="G2421" s="63">
        <v>-9.8435000000000006</v>
      </c>
      <c r="H2421" s="63">
        <v>-57.801900000000003</v>
      </c>
      <c r="I2421" s="63" t="s">
        <v>3</v>
      </c>
      <c r="O2421" s="63" t="s">
        <v>68357</v>
      </c>
      <c r="P2421" s="63" t="s">
        <v>68358</v>
      </c>
      <c r="Q2421" s="63" t="s">
        <v>68357</v>
      </c>
      <c r="S2421" s="63">
        <v>2017</v>
      </c>
      <c r="Y2421" s="63">
        <v>15.3857370267059</v>
      </c>
    </row>
    <row r="2422" spans="1:25" hidden="1">
      <c r="A2422" s="118"/>
      <c r="B2422" s="63" t="s">
        <v>68362</v>
      </c>
      <c r="C2422" s="63" t="s">
        <v>68361</v>
      </c>
      <c r="D2422" s="63" t="s">
        <v>70226</v>
      </c>
      <c r="E2422" s="63" t="s">
        <v>70225</v>
      </c>
      <c r="F2422" s="63">
        <v>4.0999999999999996</v>
      </c>
      <c r="G2422" s="63">
        <v>-28.0411</v>
      </c>
      <c r="H2422" s="63">
        <v>-49.13</v>
      </c>
      <c r="I2422" s="63" t="s">
        <v>11</v>
      </c>
      <c r="M2422" s="63">
        <v>2012</v>
      </c>
      <c r="O2422" s="63" t="s">
        <v>68357</v>
      </c>
      <c r="P2422" s="63" t="s">
        <v>68358</v>
      </c>
      <c r="Q2422" s="63" t="s">
        <v>68357</v>
      </c>
      <c r="R2422" s="63">
        <v>1078396</v>
      </c>
      <c r="S2422" s="63">
        <v>2017</v>
      </c>
      <c r="Y2422" s="63">
        <v>15.6171921843339</v>
      </c>
    </row>
    <row r="2423" spans="1:25" hidden="1">
      <c r="A2423" s="118"/>
      <c r="B2423" s="63" t="s">
        <v>68362</v>
      </c>
      <c r="C2423" s="63" t="s">
        <v>68361</v>
      </c>
      <c r="D2423" s="63" t="s">
        <v>70224</v>
      </c>
      <c r="E2423" s="63" t="s">
        <v>70223</v>
      </c>
      <c r="F2423" s="63">
        <v>6.2</v>
      </c>
      <c r="G2423" s="63">
        <v>-17.2743</v>
      </c>
      <c r="H2423" s="63">
        <v>-50.139499999999998</v>
      </c>
      <c r="I2423" s="63" t="s">
        <v>823</v>
      </c>
      <c r="M2423" s="63">
        <v>1982</v>
      </c>
      <c r="O2423" s="63" t="s">
        <v>68357</v>
      </c>
      <c r="P2423" s="63" t="s">
        <v>68358</v>
      </c>
      <c r="Q2423" s="63" t="s">
        <v>68357</v>
      </c>
      <c r="S2423" s="63">
        <v>2017</v>
      </c>
      <c r="Y2423" s="63">
        <v>22.202344776916899</v>
      </c>
    </row>
    <row r="2424" spans="1:25" hidden="1">
      <c r="A2424" s="118"/>
      <c r="B2424" s="63" t="s">
        <v>68362</v>
      </c>
      <c r="C2424" s="63" t="s">
        <v>68361</v>
      </c>
      <c r="D2424" s="63" t="s">
        <v>70222</v>
      </c>
      <c r="E2424" s="63" t="s">
        <v>70221</v>
      </c>
      <c r="F2424" s="63">
        <v>2.6829999999999998</v>
      </c>
      <c r="G2424" s="63">
        <v>-13.022</v>
      </c>
      <c r="H2424" s="63">
        <v>-57.064500000000002</v>
      </c>
      <c r="I2424" s="63" t="s">
        <v>3</v>
      </c>
      <c r="M2424" s="63">
        <v>2003</v>
      </c>
      <c r="O2424" s="63" t="s">
        <v>68357</v>
      </c>
      <c r="P2424" s="63" t="s">
        <v>68358</v>
      </c>
      <c r="Q2424" s="63" t="s">
        <v>68357</v>
      </c>
      <c r="S2424" s="63">
        <v>2017</v>
      </c>
      <c r="Y2424" s="63">
        <v>11.476211410245201</v>
      </c>
    </row>
    <row r="2425" spans="1:25" hidden="1">
      <c r="A2425" s="118"/>
      <c r="B2425" s="63" t="s">
        <v>68362</v>
      </c>
      <c r="C2425" s="63" t="s">
        <v>68361</v>
      </c>
      <c r="D2425" s="63" t="s">
        <v>70220</v>
      </c>
      <c r="E2425" s="63" t="s">
        <v>70219</v>
      </c>
      <c r="F2425" s="63">
        <v>29.231999999999999</v>
      </c>
      <c r="G2425" s="63">
        <v>-21.466699999999999</v>
      </c>
      <c r="H2425" s="63">
        <v>-42.85</v>
      </c>
      <c r="I2425" s="63" t="s">
        <v>11</v>
      </c>
      <c r="M2425" s="63">
        <v>1956</v>
      </c>
      <c r="O2425" s="63" t="s">
        <v>68357</v>
      </c>
      <c r="P2425" s="63" t="s">
        <v>68358</v>
      </c>
      <c r="Q2425" s="63" t="s">
        <v>68357</v>
      </c>
      <c r="R2425" s="63">
        <v>1032698</v>
      </c>
      <c r="S2425" s="63">
        <v>2017</v>
      </c>
      <c r="Y2425" s="63">
        <v>111.346771203036</v>
      </c>
    </row>
    <row r="2426" spans="1:25" hidden="1">
      <c r="A2426" s="118"/>
      <c r="B2426" s="63" t="s">
        <v>68362</v>
      </c>
      <c r="C2426" s="63" t="s">
        <v>68361</v>
      </c>
      <c r="D2426" s="63" t="s">
        <v>70218</v>
      </c>
      <c r="E2426" s="63" t="s">
        <v>70217</v>
      </c>
      <c r="F2426" s="63">
        <v>2.5019999999999998</v>
      </c>
      <c r="G2426" s="63">
        <v>-9.968</v>
      </c>
      <c r="H2426" s="63">
        <v>-57.455500000000001</v>
      </c>
      <c r="I2426" s="63" t="s">
        <v>3</v>
      </c>
      <c r="M2426" s="63">
        <v>2001</v>
      </c>
      <c r="O2426" s="63" t="s">
        <v>68357</v>
      </c>
      <c r="P2426" s="63" t="s">
        <v>68358</v>
      </c>
      <c r="Q2426" s="63" t="s">
        <v>68357</v>
      </c>
      <c r="S2426" s="63">
        <v>2017</v>
      </c>
      <c r="Y2426" s="63">
        <v>10.702005571536899</v>
      </c>
    </row>
    <row r="2427" spans="1:25" hidden="1">
      <c r="A2427" s="118"/>
      <c r="B2427" s="63" t="s">
        <v>68362</v>
      </c>
      <c r="C2427" s="63" t="s">
        <v>68361</v>
      </c>
      <c r="D2427" s="63" t="s">
        <v>70216</v>
      </c>
      <c r="E2427" s="63" t="s">
        <v>70215</v>
      </c>
      <c r="F2427" s="63">
        <v>15.504</v>
      </c>
      <c r="G2427" s="63">
        <v>-20.823799999999999</v>
      </c>
      <c r="H2427" s="63">
        <v>-49.755800000000001</v>
      </c>
      <c r="I2427" s="63" t="s">
        <v>823</v>
      </c>
      <c r="O2427" s="63" t="s">
        <v>68357</v>
      </c>
      <c r="P2427" s="63" t="s">
        <v>68358</v>
      </c>
      <c r="Q2427" s="63" t="s">
        <v>68357</v>
      </c>
      <c r="S2427" s="63">
        <v>2017</v>
      </c>
      <c r="Y2427" s="63">
        <v>55.520186035696902</v>
      </c>
    </row>
    <row r="2428" spans="1:25" hidden="1">
      <c r="A2428" s="118"/>
      <c r="B2428" s="63" t="s">
        <v>68362</v>
      </c>
      <c r="C2428" s="63" t="s">
        <v>68361</v>
      </c>
      <c r="D2428" s="63" t="s">
        <v>70214</v>
      </c>
      <c r="E2428" s="63" t="s">
        <v>70213</v>
      </c>
      <c r="F2428" s="63">
        <v>14</v>
      </c>
      <c r="G2428" s="63">
        <v>-13.590299999999999</v>
      </c>
      <c r="H2428" s="63">
        <v>-56.217100000000002</v>
      </c>
      <c r="I2428" s="63" t="s">
        <v>11</v>
      </c>
      <c r="M2428" s="63">
        <v>2014</v>
      </c>
      <c r="O2428" s="63" t="s">
        <v>68357</v>
      </c>
      <c r="P2428" s="63" t="s">
        <v>68358</v>
      </c>
      <c r="Q2428" s="63" t="s">
        <v>68357</v>
      </c>
      <c r="S2428" s="63">
        <v>2017</v>
      </c>
      <c r="Y2428" s="63">
        <v>53.326997702603798</v>
      </c>
    </row>
    <row r="2429" spans="1:25" hidden="1">
      <c r="A2429" s="118"/>
      <c r="B2429" s="63" t="s">
        <v>68362</v>
      </c>
      <c r="C2429" s="63" t="s">
        <v>68361</v>
      </c>
      <c r="D2429" s="63" t="s">
        <v>70212</v>
      </c>
      <c r="E2429" s="63" t="s">
        <v>70211</v>
      </c>
      <c r="F2429" s="63">
        <v>510</v>
      </c>
      <c r="G2429" s="63">
        <v>-19.133099999999999</v>
      </c>
      <c r="H2429" s="63">
        <v>-47.693600000000004</v>
      </c>
      <c r="I2429" s="63" t="s">
        <v>11</v>
      </c>
      <c r="M2429" s="63">
        <v>1994</v>
      </c>
      <c r="O2429" s="63" t="s">
        <v>68357</v>
      </c>
      <c r="P2429" s="63" t="s">
        <v>68358</v>
      </c>
      <c r="Q2429" s="63" t="s">
        <v>68357</v>
      </c>
      <c r="R2429" s="63">
        <v>1011492</v>
      </c>
      <c r="S2429" s="63">
        <v>2017</v>
      </c>
      <c r="Y2429" s="63">
        <v>1942.6263448805701</v>
      </c>
    </row>
    <row r="2430" spans="1:25" hidden="1">
      <c r="A2430" s="118"/>
      <c r="B2430" s="63" t="s">
        <v>68362</v>
      </c>
      <c r="C2430" s="63" t="s">
        <v>68361</v>
      </c>
      <c r="D2430" s="63" t="s">
        <v>70210</v>
      </c>
      <c r="E2430" s="63" t="s">
        <v>70209</v>
      </c>
      <c r="F2430" s="63">
        <v>3.6</v>
      </c>
      <c r="G2430" s="63">
        <v>-21.908200000000001</v>
      </c>
      <c r="H2430" s="63">
        <v>-48.104399999999998</v>
      </c>
      <c r="I2430" s="63" t="s">
        <v>823</v>
      </c>
      <c r="O2430" s="63" t="s">
        <v>68357</v>
      </c>
      <c r="P2430" s="63" t="s">
        <v>68358</v>
      </c>
      <c r="Q2430" s="63" t="s">
        <v>68357</v>
      </c>
      <c r="S2430" s="63">
        <v>2017</v>
      </c>
      <c r="Y2430" s="63">
        <v>12.8916840640163</v>
      </c>
    </row>
    <row r="2431" spans="1:25" hidden="1">
      <c r="A2431" s="118"/>
      <c r="B2431" s="63" t="s">
        <v>68362</v>
      </c>
      <c r="C2431" s="63" t="s">
        <v>68361</v>
      </c>
      <c r="D2431" s="63" t="s">
        <v>70208</v>
      </c>
      <c r="E2431" s="63" t="s">
        <v>70207</v>
      </c>
      <c r="F2431" s="63">
        <v>2.9999899999999999</v>
      </c>
      <c r="G2431" s="63">
        <v>-13.9848</v>
      </c>
      <c r="H2431" s="63">
        <v>-57.067</v>
      </c>
      <c r="I2431" s="63" t="s">
        <v>11</v>
      </c>
      <c r="M2431" s="63">
        <v>2015</v>
      </c>
      <c r="O2431" s="63" t="s">
        <v>68357</v>
      </c>
      <c r="P2431" s="63" t="s">
        <v>68358</v>
      </c>
      <c r="Q2431" s="63" t="s">
        <v>68357</v>
      </c>
      <c r="S2431" s="63">
        <v>2017</v>
      </c>
      <c r="Y2431" s="63">
        <v>11.427175702702399</v>
      </c>
    </row>
    <row r="2432" spans="1:25" hidden="1">
      <c r="A2432" s="118"/>
      <c r="B2432" s="63" t="s">
        <v>68362</v>
      </c>
      <c r="C2432" s="63" t="s">
        <v>68361</v>
      </c>
      <c r="D2432" s="63" t="s">
        <v>70206</v>
      </c>
      <c r="E2432" s="63" t="s">
        <v>70205</v>
      </c>
      <c r="F2432" s="63">
        <v>4.0495999999999999</v>
      </c>
      <c r="G2432" s="63">
        <v>-23.462399999999999</v>
      </c>
      <c r="H2432" s="63">
        <v>-46.855800000000002</v>
      </c>
      <c r="I2432" s="63" t="s">
        <v>3</v>
      </c>
      <c r="M2432" s="63">
        <v>2014</v>
      </c>
      <c r="O2432" s="63" t="s">
        <v>68357</v>
      </c>
      <c r="P2432" s="63" t="s">
        <v>68358</v>
      </c>
      <c r="Q2432" s="63" t="s">
        <v>68357</v>
      </c>
      <c r="S2432" s="63">
        <v>2017</v>
      </c>
      <c r="Y2432" s="63">
        <v>17.321679361509101</v>
      </c>
    </row>
    <row r="2433" spans="1:25" hidden="1">
      <c r="A2433" s="118"/>
      <c r="B2433" s="63" t="s">
        <v>68362</v>
      </c>
      <c r="C2433" s="63" t="s">
        <v>68361</v>
      </c>
      <c r="D2433" s="63" t="s">
        <v>70203</v>
      </c>
      <c r="E2433" s="63" t="s">
        <v>70204</v>
      </c>
      <c r="F2433" s="63">
        <v>23</v>
      </c>
      <c r="G2433" s="63">
        <v>-25.011399999999998</v>
      </c>
      <c r="H2433" s="63">
        <v>-48.622199999999999</v>
      </c>
      <c r="I2433" s="63" t="s">
        <v>11</v>
      </c>
      <c r="M2433" s="63">
        <v>2011</v>
      </c>
      <c r="O2433" s="63" t="s">
        <v>68357</v>
      </c>
      <c r="P2433" s="63" t="s">
        <v>68358</v>
      </c>
      <c r="Q2433" s="63" t="s">
        <v>68357</v>
      </c>
      <c r="R2433" s="63">
        <v>1078573</v>
      </c>
      <c r="S2433" s="63">
        <v>2017</v>
      </c>
      <c r="Y2433" s="63">
        <v>87.608639082849194</v>
      </c>
    </row>
    <row r="2434" spans="1:25" hidden="1">
      <c r="A2434" s="118"/>
      <c r="B2434" s="63" t="s">
        <v>68362</v>
      </c>
      <c r="C2434" s="63" t="s">
        <v>68361</v>
      </c>
      <c r="D2434" s="63" t="s">
        <v>70203</v>
      </c>
      <c r="E2434" s="63" t="s">
        <v>70202</v>
      </c>
      <c r="F2434" s="63">
        <v>30.06</v>
      </c>
      <c r="G2434" s="63">
        <v>-12.3127</v>
      </c>
      <c r="H2434" s="63">
        <v>-42.350999999999999</v>
      </c>
      <c r="I2434" s="63" t="s">
        <v>1381</v>
      </c>
      <c r="M2434" s="63">
        <v>2012</v>
      </c>
      <c r="O2434" s="63" t="s">
        <v>68357</v>
      </c>
      <c r="P2434" s="63" t="s">
        <v>68358</v>
      </c>
      <c r="Q2434" s="63" t="s">
        <v>68357</v>
      </c>
      <c r="R2434" s="63">
        <v>1106787</v>
      </c>
      <c r="S2434" s="63">
        <v>2017</v>
      </c>
      <c r="Y2434" s="63">
        <v>35.645859126713901</v>
      </c>
    </row>
    <row r="2435" spans="1:25" hidden="1">
      <c r="A2435" s="118"/>
      <c r="B2435" s="63" t="s">
        <v>68362</v>
      </c>
      <c r="C2435" s="63" t="s">
        <v>68361</v>
      </c>
      <c r="D2435" s="63" t="s">
        <v>70201</v>
      </c>
      <c r="E2435" s="63" t="s">
        <v>70200</v>
      </c>
      <c r="F2435" s="63">
        <v>13.12</v>
      </c>
      <c r="G2435" s="63">
        <v>0.99490000000000001</v>
      </c>
      <c r="H2435" s="63">
        <v>-61.462600000000002</v>
      </c>
      <c r="I2435" s="63" t="s">
        <v>3</v>
      </c>
      <c r="M2435" s="63">
        <v>2015</v>
      </c>
      <c r="O2435" s="63" t="s">
        <v>68357</v>
      </c>
      <c r="P2435" s="63" t="s">
        <v>68358</v>
      </c>
      <c r="Q2435" s="63" t="s">
        <v>68357</v>
      </c>
      <c r="S2435" s="63">
        <v>2017</v>
      </c>
      <c r="Y2435" s="63">
        <v>56.119229855541299</v>
      </c>
    </row>
    <row r="2436" spans="1:25" hidden="1">
      <c r="A2436" s="118"/>
      <c r="B2436" s="63" t="s">
        <v>68362</v>
      </c>
      <c r="C2436" s="63" t="s">
        <v>68361</v>
      </c>
      <c r="D2436" s="63" t="s">
        <v>70199</v>
      </c>
      <c r="E2436" s="63" t="s">
        <v>70198</v>
      </c>
      <c r="F2436" s="63">
        <v>2.2999999999999998</v>
      </c>
      <c r="G2436" s="63">
        <v>-3.2162999999999999</v>
      </c>
      <c r="H2436" s="63">
        <v>-59.012500000000003</v>
      </c>
      <c r="I2436" s="63" t="s">
        <v>3</v>
      </c>
      <c r="M2436" s="63">
        <v>2005</v>
      </c>
      <c r="O2436" s="63" t="s">
        <v>68357</v>
      </c>
      <c r="P2436" s="63" t="s">
        <v>68358</v>
      </c>
      <c r="Q2436" s="63" t="s">
        <v>68357</v>
      </c>
      <c r="S2436" s="63">
        <v>2017</v>
      </c>
      <c r="Y2436" s="63">
        <v>9.83797474601716</v>
      </c>
    </row>
    <row r="2437" spans="1:25" hidden="1">
      <c r="A2437" s="118"/>
      <c r="B2437" s="63" t="s">
        <v>68362</v>
      </c>
      <c r="C2437" s="63" t="s">
        <v>68361</v>
      </c>
      <c r="D2437" s="63" t="s">
        <v>70197</v>
      </c>
      <c r="E2437" s="63" t="s">
        <v>70196</v>
      </c>
      <c r="F2437" s="63">
        <v>24</v>
      </c>
      <c r="G2437" s="63">
        <v>-29.966799999999999</v>
      </c>
      <c r="H2437" s="63">
        <v>-51.184399999999997</v>
      </c>
      <c r="I2437" s="63" t="s">
        <v>3</v>
      </c>
      <c r="O2437" s="63" t="s">
        <v>68357</v>
      </c>
      <c r="P2437" s="63" t="s">
        <v>68358</v>
      </c>
      <c r="Q2437" s="63" t="s">
        <v>68357</v>
      </c>
      <c r="R2437" s="63">
        <v>1012586</v>
      </c>
      <c r="S2437" s="63">
        <v>2017</v>
      </c>
      <c r="Y2437" s="63">
        <v>102.657127784526</v>
      </c>
    </row>
    <row r="2438" spans="1:25" hidden="1">
      <c r="A2438" s="118"/>
      <c r="B2438" s="63" t="s">
        <v>68362</v>
      </c>
      <c r="C2438" s="63" t="s">
        <v>68361</v>
      </c>
      <c r="D2438" s="63" t="s">
        <v>70195</v>
      </c>
      <c r="E2438" s="63" t="s">
        <v>70194</v>
      </c>
      <c r="F2438" s="63">
        <v>1.82</v>
      </c>
      <c r="G2438" s="63">
        <v>-21.011800000000001</v>
      </c>
      <c r="H2438" s="63">
        <v>-49.486600000000003</v>
      </c>
      <c r="I2438" s="63" t="s">
        <v>3</v>
      </c>
      <c r="M2438" s="63">
        <v>2009</v>
      </c>
      <c r="O2438" s="63" t="s">
        <v>68357</v>
      </c>
      <c r="P2438" s="63" t="s">
        <v>68358</v>
      </c>
      <c r="Q2438" s="63" t="s">
        <v>68357</v>
      </c>
      <c r="S2438" s="63">
        <v>2017</v>
      </c>
      <c r="Y2438" s="63">
        <v>7.78483219032662</v>
      </c>
    </row>
    <row r="2439" spans="1:25" hidden="1">
      <c r="A2439" s="118"/>
      <c r="B2439" s="63" t="s">
        <v>68362</v>
      </c>
      <c r="C2439" s="63" t="s">
        <v>68361</v>
      </c>
      <c r="D2439" s="63" t="s">
        <v>70193</v>
      </c>
      <c r="E2439" s="63" t="s">
        <v>70192</v>
      </c>
      <c r="F2439" s="63">
        <v>2</v>
      </c>
      <c r="G2439" s="63">
        <v>-24.471800000000002</v>
      </c>
      <c r="H2439" s="63">
        <v>-47.818899999999999</v>
      </c>
      <c r="I2439" s="63" t="s">
        <v>3</v>
      </c>
      <c r="M2439" s="63">
        <v>2012</v>
      </c>
      <c r="O2439" s="63" t="s">
        <v>68357</v>
      </c>
      <c r="P2439" s="63" t="s">
        <v>68358</v>
      </c>
      <c r="Q2439" s="63" t="s">
        <v>68357</v>
      </c>
      <c r="S2439" s="63">
        <v>2017</v>
      </c>
      <c r="Y2439" s="63">
        <v>8.5547606487105696</v>
      </c>
    </row>
    <row r="2440" spans="1:25" hidden="1">
      <c r="A2440" s="118"/>
      <c r="B2440" s="63" t="s">
        <v>68362</v>
      </c>
      <c r="C2440" s="63" t="s">
        <v>68361</v>
      </c>
      <c r="D2440" s="63" t="s">
        <v>70191</v>
      </c>
      <c r="E2440" s="63" t="s">
        <v>70190</v>
      </c>
      <c r="F2440" s="63">
        <v>3.9</v>
      </c>
      <c r="G2440" s="63">
        <v>-25.4968</v>
      </c>
      <c r="H2440" s="63">
        <v>-49.160299999999999</v>
      </c>
      <c r="I2440" s="63" t="s">
        <v>5</v>
      </c>
      <c r="M2440" s="63">
        <v>2011</v>
      </c>
      <c r="O2440" s="63" t="s">
        <v>68357</v>
      </c>
      <c r="P2440" s="63" t="s">
        <v>68358</v>
      </c>
      <c r="Q2440" s="63" t="s">
        <v>68357</v>
      </c>
      <c r="S2440" s="63">
        <v>2017</v>
      </c>
      <c r="Y2440" s="63">
        <v>28.016336615907999</v>
      </c>
    </row>
    <row r="2441" spans="1:25" hidden="1">
      <c r="A2441" s="118"/>
      <c r="B2441" s="63" t="s">
        <v>68362</v>
      </c>
      <c r="C2441" s="63" t="s">
        <v>68361</v>
      </c>
      <c r="D2441" s="63" t="s">
        <v>70189</v>
      </c>
      <c r="E2441" s="63" t="s">
        <v>70188</v>
      </c>
      <c r="F2441" s="63">
        <v>3.9</v>
      </c>
      <c r="G2441" s="63">
        <v>-12.738799999999999</v>
      </c>
      <c r="H2441" s="63">
        <v>-38.300800000000002</v>
      </c>
      <c r="I2441" s="63" t="s">
        <v>5</v>
      </c>
      <c r="M2441" s="63">
        <v>2014</v>
      </c>
      <c r="O2441" s="63" t="s">
        <v>68357</v>
      </c>
      <c r="P2441" s="63" t="s">
        <v>68358</v>
      </c>
      <c r="Q2441" s="63" t="s">
        <v>68357</v>
      </c>
      <c r="S2441" s="63">
        <v>2017</v>
      </c>
      <c r="Y2441" s="63">
        <v>28.016336615907999</v>
      </c>
    </row>
    <row r="2442" spans="1:25" hidden="1">
      <c r="A2442" s="118"/>
      <c r="B2442" s="63" t="s">
        <v>68362</v>
      </c>
      <c r="C2442" s="63" t="s">
        <v>68361</v>
      </c>
      <c r="D2442" s="63" t="s">
        <v>70187</v>
      </c>
      <c r="E2442" s="63" t="s">
        <v>70186</v>
      </c>
      <c r="F2442" s="63">
        <v>1.44</v>
      </c>
      <c r="G2442" s="63">
        <v>-12.414099999999999</v>
      </c>
      <c r="H2442" s="63">
        <v>-38.933</v>
      </c>
      <c r="I2442" s="63" t="s">
        <v>3</v>
      </c>
      <c r="M2442" s="63">
        <v>2014</v>
      </c>
      <c r="O2442" s="63" t="s">
        <v>68357</v>
      </c>
      <c r="P2442" s="63" t="s">
        <v>68358</v>
      </c>
      <c r="Q2442" s="63" t="s">
        <v>68357</v>
      </c>
      <c r="S2442" s="63">
        <v>2017</v>
      </c>
      <c r="Y2442" s="63">
        <v>6.1594276670716104</v>
      </c>
    </row>
    <row r="2443" spans="1:25" hidden="1">
      <c r="A2443" s="118"/>
      <c r="B2443" s="63" t="s">
        <v>68362</v>
      </c>
      <c r="C2443" s="63" t="s">
        <v>68361</v>
      </c>
      <c r="D2443" s="63" t="s">
        <v>70185</v>
      </c>
      <c r="E2443" s="63" t="s">
        <v>70184</v>
      </c>
      <c r="F2443" s="63">
        <v>2.7360000000000002</v>
      </c>
      <c r="G2443" s="63">
        <v>-1.3615999999999999</v>
      </c>
      <c r="H2443" s="63">
        <v>-48.3628</v>
      </c>
      <c r="I2443" s="63" t="s">
        <v>3</v>
      </c>
      <c r="M2443" s="63">
        <v>2013</v>
      </c>
      <c r="O2443" s="63" t="s">
        <v>68357</v>
      </c>
      <c r="P2443" s="63" t="s">
        <v>68358</v>
      </c>
      <c r="Q2443" s="63" t="s">
        <v>68357</v>
      </c>
      <c r="S2443" s="63">
        <v>2017</v>
      </c>
      <c r="Y2443" s="63">
        <v>11.702912567436</v>
      </c>
    </row>
    <row r="2444" spans="1:25" hidden="1">
      <c r="A2444" s="118"/>
      <c r="B2444" s="63" t="s">
        <v>68362</v>
      </c>
      <c r="C2444" s="63" t="s">
        <v>68361</v>
      </c>
      <c r="D2444" s="63" t="s">
        <v>70183</v>
      </c>
      <c r="E2444" s="63" t="s">
        <v>70182</v>
      </c>
      <c r="F2444" s="63">
        <v>3.58719999999999</v>
      </c>
      <c r="G2444" s="63">
        <v>-2.7732000000000001</v>
      </c>
      <c r="H2444" s="63">
        <v>-43.082500000000003</v>
      </c>
      <c r="I2444" s="63" t="s">
        <v>5</v>
      </c>
      <c r="M2444" s="63">
        <v>2015</v>
      </c>
      <c r="O2444" s="63" t="s">
        <v>68357</v>
      </c>
      <c r="P2444" s="63" t="s">
        <v>68358</v>
      </c>
      <c r="Q2444" s="63" t="s">
        <v>68357</v>
      </c>
      <c r="S2444" s="63">
        <v>2017</v>
      </c>
      <c r="Y2444" s="63">
        <v>25.769282745791099</v>
      </c>
    </row>
    <row r="2445" spans="1:25" hidden="1">
      <c r="A2445" s="118"/>
      <c r="B2445" s="63" t="s">
        <v>68362</v>
      </c>
      <c r="C2445" s="63" t="s">
        <v>68361</v>
      </c>
      <c r="D2445" s="63" t="s">
        <v>70181</v>
      </c>
      <c r="E2445" s="63" t="s">
        <v>70180</v>
      </c>
      <c r="F2445" s="63">
        <v>1.22672</v>
      </c>
      <c r="G2445" s="63">
        <v>-26.212499999999999</v>
      </c>
      <c r="H2445" s="63">
        <v>-49.392600000000002</v>
      </c>
      <c r="I2445" s="63" t="s">
        <v>3</v>
      </c>
      <c r="M2445" s="63">
        <v>2001</v>
      </c>
      <c r="O2445" s="63" t="s">
        <v>68357</v>
      </c>
      <c r="P2445" s="63" t="s">
        <v>68358</v>
      </c>
      <c r="Q2445" s="63" t="s">
        <v>68357</v>
      </c>
      <c r="S2445" s="63">
        <v>2017</v>
      </c>
      <c r="Y2445" s="63">
        <v>5.2471479914931098</v>
      </c>
    </row>
    <row r="2446" spans="1:25" hidden="1">
      <c r="A2446" s="118"/>
      <c r="B2446" s="63" t="s">
        <v>68362</v>
      </c>
      <c r="C2446" s="63" t="s">
        <v>68361</v>
      </c>
      <c r="D2446" s="63" t="s">
        <v>70179</v>
      </c>
      <c r="E2446" s="63" t="s">
        <v>70178</v>
      </c>
      <c r="F2446" s="63">
        <v>1.2</v>
      </c>
      <c r="G2446" s="63">
        <v>-23.352499999999999</v>
      </c>
      <c r="H2446" s="63">
        <v>-46.867400000000004</v>
      </c>
      <c r="I2446" s="63" t="s">
        <v>3</v>
      </c>
      <c r="M2446" s="63">
        <v>2005</v>
      </c>
      <c r="O2446" s="63" t="s">
        <v>68357</v>
      </c>
      <c r="P2446" s="63" t="s">
        <v>68358</v>
      </c>
      <c r="Q2446" s="63" t="s">
        <v>68357</v>
      </c>
      <c r="S2446" s="63">
        <v>2017</v>
      </c>
      <c r="Y2446" s="63">
        <v>5.1328563892263404</v>
      </c>
    </row>
    <row r="2447" spans="1:25" hidden="1">
      <c r="A2447" s="118"/>
      <c r="B2447" s="63" t="s">
        <v>68362</v>
      </c>
      <c r="C2447" s="63" t="s">
        <v>68361</v>
      </c>
      <c r="D2447" s="63" t="s">
        <v>70177</v>
      </c>
      <c r="E2447" s="63" t="s">
        <v>70176</v>
      </c>
      <c r="F2447" s="63">
        <v>4</v>
      </c>
      <c r="G2447" s="63">
        <v>-23.544</v>
      </c>
      <c r="H2447" s="63">
        <v>-46.6265</v>
      </c>
      <c r="I2447" s="63" t="s">
        <v>3</v>
      </c>
      <c r="M2447" s="63">
        <v>1999</v>
      </c>
      <c r="O2447" s="63" t="s">
        <v>68357</v>
      </c>
      <c r="P2447" s="63" t="s">
        <v>68358</v>
      </c>
      <c r="Q2447" s="63" t="s">
        <v>68357</v>
      </c>
      <c r="S2447" s="63">
        <v>2017</v>
      </c>
      <c r="Y2447" s="63">
        <v>17.1095212974211</v>
      </c>
    </row>
    <row r="2448" spans="1:25" hidden="1">
      <c r="A2448" s="118"/>
      <c r="B2448" s="63" t="s">
        <v>68362</v>
      </c>
      <c r="C2448" s="63" t="s">
        <v>68361</v>
      </c>
      <c r="D2448" s="63" t="s">
        <v>70175</v>
      </c>
      <c r="E2448" s="63" t="s">
        <v>70174</v>
      </c>
      <c r="F2448" s="63">
        <v>8.25</v>
      </c>
      <c r="G2448" s="63">
        <v>3.8384</v>
      </c>
      <c r="H2448" s="63">
        <v>-51.826599999999999</v>
      </c>
      <c r="I2448" s="63" t="s">
        <v>3</v>
      </c>
      <c r="M2448" s="63">
        <v>1998</v>
      </c>
      <c r="O2448" s="63" t="s">
        <v>68357</v>
      </c>
      <c r="P2448" s="63" t="s">
        <v>68358</v>
      </c>
      <c r="Q2448" s="63" t="s">
        <v>68357</v>
      </c>
      <c r="R2448" s="63">
        <v>1110641</v>
      </c>
      <c r="S2448" s="63">
        <v>2017</v>
      </c>
      <c r="Y2448" s="63">
        <v>35.288387675931098</v>
      </c>
    </row>
    <row r="2449" spans="1:25" hidden="1">
      <c r="A2449" s="118"/>
      <c r="B2449" s="63" t="s">
        <v>68362</v>
      </c>
      <c r="C2449" s="63" t="s">
        <v>68361</v>
      </c>
      <c r="D2449" s="63" t="s">
        <v>70173</v>
      </c>
      <c r="E2449" s="63" t="s">
        <v>70172</v>
      </c>
      <c r="F2449" s="63">
        <v>12.83</v>
      </c>
      <c r="G2449" s="63">
        <v>3.6063000000000001</v>
      </c>
      <c r="H2449" s="63">
        <v>-51.841099999999997</v>
      </c>
      <c r="I2449" s="63" t="s">
        <v>3</v>
      </c>
      <c r="M2449" s="63">
        <v>2015</v>
      </c>
      <c r="O2449" s="63" t="s">
        <v>68357</v>
      </c>
      <c r="P2449" s="63" t="s">
        <v>68358</v>
      </c>
      <c r="Q2449" s="63" t="s">
        <v>68357</v>
      </c>
      <c r="S2449" s="63">
        <v>2017</v>
      </c>
      <c r="Y2449" s="63">
        <v>54.8787895614783</v>
      </c>
    </row>
    <row r="2450" spans="1:25" hidden="1">
      <c r="A2450" s="118"/>
      <c r="B2450" s="63" t="s">
        <v>68362</v>
      </c>
      <c r="C2450" s="63" t="s">
        <v>68361</v>
      </c>
      <c r="D2450" s="63" t="s">
        <v>70171</v>
      </c>
      <c r="E2450" s="63" t="s">
        <v>70170</v>
      </c>
      <c r="F2450" s="63">
        <v>2.88</v>
      </c>
      <c r="G2450" s="63">
        <v>-20.7667</v>
      </c>
      <c r="H2450" s="63">
        <v>-44.683300000000003</v>
      </c>
      <c r="I2450" s="63" t="s">
        <v>11</v>
      </c>
      <c r="M2450" s="63">
        <v>2010</v>
      </c>
      <c r="O2450" s="63" t="s">
        <v>68357</v>
      </c>
      <c r="P2450" s="63" t="s">
        <v>68358</v>
      </c>
      <c r="Q2450" s="63" t="s">
        <v>68357</v>
      </c>
      <c r="S2450" s="63">
        <v>2017</v>
      </c>
      <c r="Y2450" s="63">
        <v>10.970125241678501</v>
      </c>
    </row>
    <row r="2451" spans="1:25" hidden="1">
      <c r="A2451" s="118"/>
      <c r="B2451" s="63" t="s">
        <v>68362</v>
      </c>
      <c r="C2451" s="63" t="s">
        <v>68361</v>
      </c>
      <c r="D2451" s="63" t="s">
        <v>70169</v>
      </c>
      <c r="E2451" s="63" t="s">
        <v>70168</v>
      </c>
      <c r="F2451" s="63">
        <v>26</v>
      </c>
      <c r="G2451" s="63">
        <v>-15.1</v>
      </c>
      <c r="H2451" s="63">
        <v>-58.7333</v>
      </c>
      <c r="I2451" s="63" t="s">
        <v>11</v>
      </c>
      <c r="M2451" s="63">
        <v>2005</v>
      </c>
      <c r="O2451" s="63" t="s">
        <v>68357</v>
      </c>
      <c r="P2451" s="63" t="s">
        <v>68358</v>
      </c>
      <c r="Q2451" s="63" t="s">
        <v>68357</v>
      </c>
      <c r="R2451" s="63">
        <v>1054310</v>
      </c>
      <c r="S2451" s="63">
        <v>2017</v>
      </c>
      <c r="Y2451" s="63">
        <v>99.0358528762643</v>
      </c>
    </row>
    <row r="2452" spans="1:25" hidden="1">
      <c r="A2452" s="118"/>
      <c r="B2452" s="63" t="s">
        <v>68362</v>
      </c>
      <c r="C2452" s="63" t="s">
        <v>68361</v>
      </c>
      <c r="D2452" s="63" t="s">
        <v>70167</v>
      </c>
      <c r="E2452" s="63" t="s">
        <v>70166</v>
      </c>
      <c r="F2452" s="63">
        <v>1.72</v>
      </c>
      <c r="G2452" s="63">
        <v>-23.544</v>
      </c>
      <c r="H2452" s="63">
        <v>-46.6265</v>
      </c>
      <c r="I2452" s="63" t="s">
        <v>5</v>
      </c>
      <c r="O2452" s="63" t="s">
        <v>68357</v>
      </c>
      <c r="P2452" s="63" t="s">
        <v>68358</v>
      </c>
      <c r="Q2452" s="63" t="s">
        <v>68357</v>
      </c>
      <c r="S2452" s="63">
        <v>2017</v>
      </c>
      <c r="Y2452" s="63">
        <v>12.3559228152209</v>
      </c>
    </row>
    <row r="2453" spans="1:25" hidden="1">
      <c r="A2453" s="118"/>
      <c r="B2453" s="63" t="s">
        <v>68362</v>
      </c>
      <c r="C2453" s="63" t="s">
        <v>68361</v>
      </c>
      <c r="D2453" s="63" t="s">
        <v>70165</v>
      </c>
      <c r="E2453" s="63" t="s">
        <v>70164</v>
      </c>
      <c r="F2453" s="63">
        <v>1.25</v>
      </c>
      <c r="G2453" s="63">
        <v>-9.0004000000000008</v>
      </c>
      <c r="H2453" s="63">
        <v>-36.112900000000003</v>
      </c>
      <c r="I2453" s="63" t="s">
        <v>11</v>
      </c>
      <c r="O2453" s="63" t="s">
        <v>68357</v>
      </c>
      <c r="P2453" s="63" t="s">
        <v>68358</v>
      </c>
      <c r="Q2453" s="63" t="s">
        <v>68357</v>
      </c>
      <c r="S2453" s="63">
        <v>2017</v>
      </c>
      <c r="Y2453" s="63">
        <v>4.7613390805896296</v>
      </c>
    </row>
    <row r="2454" spans="1:25" hidden="1">
      <c r="A2454" s="118"/>
      <c r="B2454" s="63" t="s">
        <v>68362</v>
      </c>
      <c r="C2454" s="63" t="s">
        <v>68361</v>
      </c>
      <c r="D2454" s="63" t="s">
        <v>70163</v>
      </c>
      <c r="E2454" s="63" t="s">
        <v>70162</v>
      </c>
      <c r="F2454" s="63">
        <v>22.7</v>
      </c>
      <c r="G2454" s="63">
        <v>-21.089700000000001</v>
      </c>
      <c r="H2454" s="63">
        <v>-42.342500000000001</v>
      </c>
      <c r="I2454" s="63" t="s">
        <v>11</v>
      </c>
      <c r="M2454" s="63">
        <v>2003</v>
      </c>
      <c r="O2454" s="63" t="s">
        <v>68357</v>
      </c>
      <c r="P2454" s="63" t="s">
        <v>68358</v>
      </c>
      <c r="Q2454" s="63" t="s">
        <v>68357</v>
      </c>
      <c r="R2454" s="63">
        <v>1049104</v>
      </c>
      <c r="S2454" s="63">
        <v>2017</v>
      </c>
      <c r="Y2454" s="63">
        <v>86.465917703507699</v>
      </c>
    </row>
    <row r="2455" spans="1:25" hidden="1">
      <c r="A2455" s="118"/>
      <c r="B2455" s="63" t="s">
        <v>68362</v>
      </c>
      <c r="C2455" s="63" t="s">
        <v>68361</v>
      </c>
      <c r="D2455" s="63" t="s">
        <v>70161</v>
      </c>
      <c r="E2455" s="63" t="s">
        <v>70160</v>
      </c>
      <c r="F2455" s="63">
        <v>4.5</v>
      </c>
      <c r="G2455" s="63">
        <v>-24.117000000000001</v>
      </c>
      <c r="H2455" s="63">
        <v>-48.894500000000001</v>
      </c>
      <c r="I2455" s="63" t="s">
        <v>3</v>
      </c>
      <c r="O2455" s="63" t="s">
        <v>68357</v>
      </c>
      <c r="P2455" s="63" t="s">
        <v>68358</v>
      </c>
      <c r="Q2455" s="63" t="s">
        <v>68357</v>
      </c>
      <c r="S2455" s="63">
        <v>2017</v>
      </c>
      <c r="Y2455" s="63">
        <v>19.2482114595987</v>
      </c>
    </row>
    <row r="2456" spans="1:25" hidden="1">
      <c r="A2456" s="118"/>
      <c r="B2456" s="63" t="s">
        <v>68362</v>
      </c>
      <c r="C2456" s="63" t="s">
        <v>68361</v>
      </c>
      <c r="D2456" s="63" t="s">
        <v>70159</v>
      </c>
      <c r="E2456" s="63" t="s">
        <v>70158</v>
      </c>
      <c r="F2456" s="63">
        <v>27.6</v>
      </c>
      <c r="G2456" s="63">
        <v>-29.944500000000001</v>
      </c>
      <c r="H2456" s="63">
        <v>-50.251600000000003</v>
      </c>
      <c r="I2456" s="63" t="s">
        <v>1381</v>
      </c>
      <c r="M2456" s="63">
        <v>2012</v>
      </c>
      <c r="O2456" s="63" t="s">
        <v>68357</v>
      </c>
      <c r="P2456" s="63" t="s">
        <v>68358</v>
      </c>
      <c r="Q2456" s="63" t="s">
        <v>68357</v>
      </c>
      <c r="S2456" s="63">
        <v>2017</v>
      </c>
      <c r="Y2456" s="63">
        <v>32.728732930715303</v>
      </c>
    </row>
    <row r="2457" spans="1:25" hidden="1">
      <c r="A2457" s="118"/>
      <c r="B2457" s="63" t="s">
        <v>68362</v>
      </c>
      <c r="C2457" s="63" t="s">
        <v>68361</v>
      </c>
      <c r="D2457" s="63" t="s">
        <v>70157</v>
      </c>
      <c r="E2457" s="63" t="s">
        <v>70156</v>
      </c>
      <c r="F2457" s="63">
        <v>26</v>
      </c>
      <c r="G2457" s="63">
        <v>-29.9815</v>
      </c>
      <c r="H2457" s="63">
        <v>-50.254899999999999</v>
      </c>
      <c r="I2457" s="63" t="s">
        <v>1381</v>
      </c>
      <c r="M2457" s="63">
        <v>2013</v>
      </c>
      <c r="O2457" s="63" t="s">
        <v>68357</v>
      </c>
      <c r="P2457" s="63" t="s">
        <v>68358</v>
      </c>
      <c r="Q2457" s="63" t="s">
        <v>68357</v>
      </c>
      <c r="S2457" s="63">
        <v>2017</v>
      </c>
      <c r="Y2457" s="63">
        <v>30.831415079659401</v>
      </c>
    </row>
    <row r="2458" spans="1:25" hidden="1">
      <c r="A2458" s="118"/>
      <c r="B2458" s="63" t="s">
        <v>68362</v>
      </c>
      <c r="C2458" s="63" t="s">
        <v>68361</v>
      </c>
      <c r="D2458" s="63" t="s">
        <v>70155</v>
      </c>
      <c r="E2458" s="63" t="s">
        <v>70154</v>
      </c>
      <c r="F2458" s="63">
        <v>44.4</v>
      </c>
      <c r="G2458" s="63">
        <v>-23.0684</v>
      </c>
      <c r="H2458" s="63">
        <v>-49.838099999999997</v>
      </c>
      <c r="I2458" s="63" t="s">
        <v>11</v>
      </c>
      <c r="M2458" s="63">
        <v>2005</v>
      </c>
      <c r="O2458" s="63" t="s">
        <v>68357</v>
      </c>
      <c r="P2458" s="63" t="s">
        <v>68358</v>
      </c>
      <c r="Q2458" s="63" t="s">
        <v>68357</v>
      </c>
      <c r="R2458" s="63">
        <v>1045109</v>
      </c>
      <c r="S2458" s="63">
        <v>2017</v>
      </c>
      <c r="Y2458" s="63">
        <v>169.12276414254299</v>
      </c>
    </row>
    <row r="2459" spans="1:25" hidden="1">
      <c r="A2459" s="118"/>
      <c r="B2459" s="63" t="s">
        <v>68362</v>
      </c>
      <c r="C2459" s="63" t="s">
        <v>68361</v>
      </c>
      <c r="D2459" s="63" t="s">
        <v>70153</v>
      </c>
      <c r="E2459" s="63" t="s">
        <v>70152</v>
      </c>
      <c r="F2459" s="63">
        <v>16</v>
      </c>
      <c r="G2459" s="63">
        <v>-27.636700000000001</v>
      </c>
      <c r="H2459" s="63">
        <v>-51.49</v>
      </c>
      <c r="I2459" s="63" t="s">
        <v>11</v>
      </c>
      <c r="M2459" s="63">
        <v>2009</v>
      </c>
      <c r="O2459" s="63" t="s">
        <v>68357</v>
      </c>
      <c r="P2459" s="63" t="s">
        <v>68358</v>
      </c>
      <c r="Q2459" s="63" t="s">
        <v>68357</v>
      </c>
      <c r="R2459" s="63">
        <v>1078130</v>
      </c>
      <c r="S2459" s="63">
        <v>2017</v>
      </c>
      <c r="Y2459" s="63">
        <v>60.945140231547299</v>
      </c>
    </row>
    <row r="2460" spans="1:25" hidden="1">
      <c r="A2460" s="118"/>
      <c r="B2460" s="63" t="s">
        <v>68362</v>
      </c>
      <c r="C2460" s="63" t="s">
        <v>68361</v>
      </c>
      <c r="D2460" s="63" t="s">
        <v>70151</v>
      </c>
      <c r="E2460" s="63" t="s">
        <v>70150</v>
      </c>
      <c r="F2460" s="63">
        <v>29.7</v>
      </c>
      <c r="G2460" s="63">
        <v>-3.2791999999999999</v>
      </c>
      <c r="H2460" s="63">
        <v>-39.306100000000001</v>
      </c>
      <c r="I2460" s="63" t="s">
        <v>1381</v>
      </c>
      <c r="M2460" s="63">
        <v>2017</v>
      </c>
      <c r="O2460" s="63" t="s">
        <v>68357</v>
      </c>
      <c r="P2460" s="63" t="s">
        <v>68358</v>
      </c>
      <c r="Q2460" s="63" t="s">
        <v>68357</v>
      </c>
      <c r="S2460" s="63">
        <v>2017</v>
      </c>
      <c r="Y2460" s="63">
        <v>35.218962610226299</v>
      </c>
    </row>
    <row r="2461" spans="1:25" hidden="1">
      <c r="A2461" s="118"/>
      <c r="B2461" s="63" t="s">
        <v>68362</v>
      </c>
      <c r="C2461" s="63" t="s">
        <v>68361</v>
      </c>
      <c r="D2461" s="63" t="s">
        <v>70149</v>
      </c>
      <c r="E2461" s="63" t="s">
        <v>70148</v>
      </c>
      <c r="F2461" s="63">
        <v>12</v>
      </c>
      <c r="G2461" s="63">
        <v>-19.996200000000002</v>
      </c>
      <c r="H2461" s="63">
        <v>-50.372599999999998</v>
      </c>
      <c r="I2461" s="63" t="s">
        <v>823</v>
      </c>
      <c r="M2461" s="63">
        <v>2008</v>
      </c>
      <c r="O2461" s="63" t="s">
        <v>68357</v>
      </c>
      <c r="P2461" s="63" t="s">
        <v>68358</v>
      </c>
      <c r="Q2461" s="63" t="s">
        <v>68357</v>
      </c>
      <c r="S2461" s="63">
        <v>2017</v>
      </c>
      <c r="Y2461" s="63">
        <v>42.972280213387698</v>
      </c>
    </row>
    <row r="2462" spans="1:25" hidden="1">
      <c r="A2462" s="118"/>
      <c r="B2462" s="63" t="s">
        <v>68362</v>
      </c>
      <c r="C2462" s="63" t="s">
        <v>68361</v>
      </c>
      <c r="D2462" s="63" t="s">
        <v>70147</v>
      </c>
      <c r="E2462" s="63" t="s">
        <v>70146</v>
      </c>
      <c r="F2462" s="63">
        <v>1.2</v>
      </c>
      <c r="G2462" s="63">
        <v>-17.1692</v>
      </c>
      <c r="H2462" s="63">
        <v>-46.874699999999997</v>
      </c>
      <c r="I2462" s="63" t="s">
        <v>823</v>
      </c>
      <c r="M2462" s="63">
        <v>1987</v>
      </c>
      <c r="O2462" s="63" t="s">
        <v>68357</v>
      </c>
      <c r="P2462" s="63" t="s">
        <v>68358</v>
      </c>
      <c r="Q2462" s="63" t="s">
        <v>68357</v>
      </c>
      <c r="S2462" s="63">
        <v>2017</v>
      </c>
      <c r="Y2462" s="63">
        <v>4.2972280213387704</v>
      </c>
    </row>
    <row r="2463" spans="1:25" hidden="1">
      <c r="A2463" s="118"/>
      <c r="B2463" s="63" t="s">
        <v>68362</v>
      </c>
      <c r="C2463" s="63" t="s">
        <v>68361</v>
      </c>
      <c r="D2463" s="63" t="s">
        <v>70145</v>
      </c>
      <c r="E2463" s="63" t="s">
        <v>70144</v>
      </c>
      <c r="F2463" s="63">
        <v>1</v>
      </c>
      <c r="G2463" s="63">
        <v>-5.0823999999999998</v>
      </c>
      <c r="H2463" s="63">
        <v>-42.78</v>
      </c>
      <c r="I2463" s="63" t="s">
        <v>3</v>
      </c>
      <c r="M2463" s="63">
        <v>2013</v>
      </c>
      <c r="O2463" s="63" t="s">
        <v>68357</v>
      </c>
      <c r="P2463" s="63" t="s">
        <v>68358</v>
      </c>
      <c r="Q2463" s="63" t="s">
        <v>68357</v>
      </c>
      <c r="S2463" s="63">
        <v>2017</v>
      </c>
      <c r="Y2463" s="63">
        <v>4.2773803243552804</v>
      </c>
    </row>
    <row r="2464" spans="1:25" hidden="1">
      <c r="A2464" s="118"/>
      <c r="B2464" s="63" t="s">
        <v>68362</v>
      </c>
      <c r="C2464" s="63" t="s">
        <v>68361</v>
      </c>
      <c r="D2464" s="63" t="s">
        <v>70143</v>
      </c>
      <c r="E2464" s="63" t="s">
        <v>70142</v>
      </c>
      <c r="F2464" s="63">
        <v>5.8</v>
      </c>
      <c r="G2464" s="63">
        <v>-31.7455</v>
      </c>
      <c r="H2464" s="63">
        <v>-52.424599999999998</v>
      </c>
      <c r="I2464" s="63" t="s">
        <v>823</v>
      </c>
      <c r="M2464" s="63">
        <v>2015</v>
      </c>
      <c r="O2464" s="63" t="s">
        <v>68357</v>
      </c>
      <c r="P2464" s="63" t="s">
        <v>68358</v>
      </c>
      <c r="Q2464" s="63" t="s">
        <v>68357</v>
      </c>
      <c r="S2464" s="63">
        <v>2017</v>
      </c>
      <c r="Y2464" s="63">
        <v>20.7699354364707</v>
      </c>
    </row>
    <row r="2465" spans="1:25" hidden="1">
      <c r="A2465" s="118"/>
      <c r="B2465" s="63" t="s">
        <v>68362</v>
      </c>
      <c r="C2465" s="63" t="s">
        <v>68361</v>
      </c>
      <c r="D2465" s="63" t="s">
        <v>70141</v>
      </c>
      <c r="E2465" s="63" t="s">
        <v>70140</v>
      </c>
      <c r="F2465" s="63">
        <v>1.68</v>
      </c>
      <c r="G2465" s="63">
        <v>-23.520700000000001</v>
      </c>
      <c r="H2465" s="63">
        <v>-46.652999999999999</v>
      </c>
      <c r="I2465" s="63" t="s">
        <v>3</v>
      </c>
      <c r="M2465" s="63">
        <v>2015</v>
      </c>
      <c r="O2465" s="63" t="s">
        <v>68357</v>
      </c>
      <c r="P2465" s="63" t="s">
        <v>68358</v>
      </c>
      <c r="Q2465" s="63" t="s">
        <v>68357</v>
      </c>
      <c r="S2465" s="63">
        <v>2017</v>
      </c>
      <c r="Y2465" s="63">
        <v>7.1859989449168804</v>
      </c>
    </row>
    <row r="2466" spans="1:25" hidden="1">
      <c r="A2466" s="118"/>
      <c r="B2466" s="63" t="s">
        <v>68362</v>
      </c>
      <c r="C2466" s="63" t="s">
        <v>68361</v>
      </c>
      <c r="D2466" s="63" t="s">
        <v>70139</v>
      </c>
      <c r="E2466" s="63" t="s">
        <v>70138</v>
      </c>
      <c r="F2466" s="63">
        <v>1.76</v>
      </c>
      <c r="G2466" s="63">
        <v>-12.549200000000001</v>
      </c>
      <c r="H2466" s="63">
        <v>-38.297199999999997</v>
      </c>
      <c r="I2466" s="63" t="s">
        <v>3</v>
      </c>
      <c r="M2466" s="63">
        <v>2010</v>
      </c>
      <c r="O2466" s="63" t="s">
        <v>68357</v>
      </c>
      <c r="P2466" s="63" t="s">
        <v>68358</v>
      </c>
      <c r="Q2466" s="63" t="s">
        <v>68357</v>
      </c>
      <c r="S2466" s="63">
        <v>2017</v>
      </c>
      <c r="Y2466" s="63">
        <v>7.5281893708652996</v>
      </c>
    </row>
    <row r="2467" spans="1:25" hidden="1">
      <c r="A2467" s="118"/>
      <c r="B2467" s="63" t="s">
        <v>68362</v>
      </c>
      <c r="C2467" s="63" t="s">
        <v>68361</v>
      </c>
      <c r="D2467" s="63" t="s">
        <v>70137</v>
      </c>
      <c r="E2467" s="63" t="s">
        <v>70136</v>
      </c>
      <c r="F2467" s="63">
        <v>1.772</v>
      </c>
      <c r="G2467" s="63">
        <v>-20.585999999999999</v>
      </c>
      <c r="H2467" s="63">
        <v>-42.165999999999997</v>
      </c>
      <c r="I2467" s="63" t="s">
        <v>3</v>
      </c>
      <c r="O2467" s="63" t="s">
        <v>68357</v>
      </c>
      <c r="P2467" s="63" t="s">
        <v>68358</v>
      </c>
      <c r="Q2467" s="63" t="s">
        <v>68357</v>
      </c>
      <c r="S2467" s="63">
        <v>2017</v>
      </c>
      <c r="Y2467" s="63">
        <v>7.5795179347575603</v>
      </c>
    </row>
    <row r="2468" spans="1:25" hidden="1">
      <c r="A2468" s="118"/>
      <c r="B2468" s="63" t="s">
        <v>68362</v>
      </c>
      <c r="C2468" s="63" t="s">
        <v>68361</v>
      </c>
      <c r="D2468" s="63" t="s">
        <v>70135</v>
      </c>
      <c r="E2468" s="63" t="s">
        <v>70134</v>
      </c>
      <c r="F2468" s="63">
        <v>1.76</v>
      </c>
      <c r="G2468" s="63">
        <v>-25.4541</v>
      </c>
      <c r="H2468" s="63">
        <v>-49.247500000000002</v>
      </c>
      <c r="I2468" s="63" t="s">
        <v>3</v>
      </c>
      <c r="M2468" s="63">
        <v>2008</v>
      </c>
      <c r="O2468" s="63" t="s">
        <v>68357</v>
      </c>
      <c r="P2468" s="63" t="s">
        <v>68358</v>
      </c>
      <c r="Q2468" s="63" t="s">
        <v>68357</v>
      </c>
      <c r="S2468" s="63">
        <v>2017</v>
      </c>
      <c r="Y2468" s="63">
        <v>7.5281893708652996</v>
      </c>
    </row>
    <row r="2469" spans="1:25" hidden="1">
      <c r="A2469" s="118"/>
      <c r="B2469" s="63" t="s">
        <v>68362</v>
      </c>
      <c r="C2469" s="63" t="s">
        <v>68361</v>
      </c>
      <c r="D2469" s="63" t="s">
        <v>70133</v>
      </c>
      <c r="E2469" s="63" t="s">
        <v>70132</v>
      </c>
      <c r="F2469" s="63">
        <v>1.224</v>
      </c>
      <c r="G2469" s="63">
        <v>-20.441800000000001</v>
      </c>
      <c r="H2469" s="63">
        <v>-43.923000000000002</v>
      </c>
      <c r="I2469" s="63" t="s">
        <v>3</v>
      </c>
      <c r="M2469" s="63">
        <v>2010</v>
      </c>
      <c r="O2469" s="63" t="s">
        <v>68357</v>
      </c>
      <c r="P2469" s="63" t="s">
        <v>68358</v>
      </c>
      <c r="Q2469" s="63" t="s">
        <v>68357</v>
      </c>
      <c r="S2469" s="63">
        <v>2017</v>
      </c>
      <c r="Y2469" s="63">
        <v>5.2355135170108698</v>
      </c>
    </row>
    <row r="2470" spans="1:25" hidden="1">
      <c r="A2470" s="118"/>
      <c r="B2470" s="63" t="s">
        <v>68362</v>
      </c>
      <c r="C2470" s="63" t="s">
        <v>68361</v>
      </c>
      <c r="D2470" s="63" t="s">
        <v>70131</v>
      </c>
      <c r="E2470" s="63" t="s">
        <v>70130</v>
      </c>
      <c r="F2470" s="63">
        <v>2.2991999999999999</v>
      </c>
      <c r="G2470" s="63">
        <v>-30.0657</v>
      </c>
      <c r="H2470" s="63">
        <v>-51.215499999999999</v>
      </c>
      <c r="I2470" s="63" t="s">
        <v>3</v>
      </c>
      <c r="M2470" s="63">
        <v>2013</v>
      </c>
      <c r="O2470" s="63" t="s">
        <v>68357</v>
      </c>
      <c r="P2470" s="63" t="s">
        <v>68358</v>
      </c>
      <c r="Q2470" s="63" t="s">
        <v>68357</v>
      </c>
      <c r="S2470" s="63">
        <v>2017</v>
      </c>
      <c r="Y2470" s="63">
        <v>9.8345528417576702</v>
      </c>
    </row>
    <row r="2471" spans="1:25" hidden="1">
      <c r="A2471" s="118"/>
      <c r="B2471" s="63" t="s">
        <v>68362</v>
      </c>
      <c r="C2471" s="63" t="s">
        <v>68361</v>
      </c>
      <c r="D2471" s="63" t="s">
        <v>70129</v>
      </c>
      <c r="E2471" s="63" t="s">
        <v>70128</v>
      </c>
      <c r="F2471" s="63">
        <v>8.76</v>
      </c>
      <c r="G2471" s="63">
        <v>-23.66</v>
      </c>
      <c r="H2471" s="63">
        <v>-46.528500000000001</v>
      </c>
      <c r="I2471" s="63" t="s">
        <v>5</v>
      </c>
      <c r="M2471" s="63">
        <v>2005</v>
      </c>
      <c r="O2471" s="63" t="s">
        <v>68357</v>
      </c>
      <c r="P2471" s="63" t="s">
        <v>68358</v>
      </c>
      <c r="Q2471" s="63" t="s">
        <v>68357</v>
      </c>
      <c r="S2471" s="63">
        <v>2017</v>
      </c>
      <c r="Y2471" s="63">
        <v>62.929002244962703</v>
      </c>
    </row>
    <row r="2472" spans="1:25" hidden="1">
      <c r="A2472" s="118"/>
      <c r="B2472" s="63" t="s">
        <v>68362</v>
      </c>
      <c r="C2472" s="63" t="s">
        <v>68361</v>
      </c>
      <c r="D2472" s="63" t="s">
        <v>70127</v>
      </c>
      <c r="E2472" s="63" t="s">
        <v>70126</v>
      </c>
      <c r="F2472" s="63">
        <v>4.95</v>
      </c>
      <c r="G2472" s="63">
        <v>-22.899000000000001</v>
      </c>
      <c r="H2472" s="63">
        <v>-43.198500000000003</v>
      </c>
      <c r="I2472" s="63" t="s">
        <v>5</v>
      </c>
      <c r="O2472" s="63" t="s">
        <v>68357</v>
      </c>
      <c r="P2472" s="63" t="s">
        <v>68358</v>
      </c>
      <c r="Q2472" s="63" t="s">
        <v>68357</v>
      </c>
      <c r="S2472" s="63">
        <v>2017</v>
      </c>
      <c r="Y2472" s="63">
        <v>35.559196474037101</v>
      </c>
    </row>
    <row r="2473" spans="1:25" hidden="1">
      <c r="A2473" s="118"/>
      <c r="B2473" s="63" t="s">
        <v>68362</v>
      </c>
      <c r="C2473" s="63" t="s">
        <v>68361</v>
      </c>
      <c r="D2473" s="63" t="s">
        <v>70125</v>
      </c>
      <c r="E2473" s="63" t="s">
        <v>70124</v>
      </c>
      <c r="F2473" s="63">
        <v>3.028</v>
      </c>
      <c r="G2473" s="63">
        <v>-22.706</v>
      </c>
      <c r="H2473" s="63">
        <v>-42.239100000000001</v>
      </c>
      <c r="I2473" s="63" t="s">
        <v>3</v>
      </c>
      <c r="M2473" s="63">
        <v>2014</v>
      </c>
      <c r="O2473" s="63" t="s">
        <v>68357</v>
      </c>
      <c r="P2473" s="63" t="s">
        <v>68358</v>
      </c>
      <c r="Q2473" s="63" t="s">
        <v>68357</v>
      </c>
      <c r="S2473" s="63">
        <v>2017</v>
      </c>
      <c r="Y2473" s="63">
        <v>12.9519076221478</v>
      </c>
    </row>
    <row r="2474" spans="1:25" hidden="1">
      <c r="A2474" s="118"/>
      <c r="B2474" s="63" t="s">
        <v>68362</v>
      </c>
      <c r="C2474" s="63" t="s">
        <v>68361</v>
      </c>
      <c r="D2474" s="63" t="s">
        <v>70123</v>
      </c>
      <c r="E2474" s="63" t="s">
        <v>70122</v>
      </c>
      <c r="F2474" s="63">
        <v>1.5407999999999999</v>
      </c>
      <c r="G2474" s="63">
        <v>-22.7746</v>
      </c>
      <c r="H2474" s="63">
        <v>-42.156399999999998</v>
      </c>
      <c r="I2474" s="63" t="s">
        <v>3</v>
      </c>
      <c r="M2474" s="63">
        <v>2014</v>
      </c>
      <c r="O2474" s="63" t="s">
        <v>68357</v>
      </c>
      <c r="P2474" s="63" t="s">
        <v>68358</v>
      </c>
      <c r="Q2474" s="63" t="s">
        <v>68357</v>
      </c>
      <c r="S2474" s="63">
        <v>2017</v>
      </c>
      <c r="Y2474" s="63">
        <v>6.59058760376662</v>
      </c>
    </row>
    <row r="2475" spans="1:25" hidden="1">
      <c r="A2475" s="118"/>
      <c r="B2475" s="63" t="s">
        <v>68362</v>
      </c>
      <c r="C2475" s="63" t="s">
        <v>68361</v>
      </c>
      <c r="D2475" s="63" t="s">
        <v>70121</v>
      </c>
      <c r="E2475" s="63" t="s">
        <v>70120</v>
      </c>
      <c r="F2475" s="63">
        <v>3.028</v>
      </c>
      <c r="G2475" s="63">
        <v>-22.633500000000002</v>
      </c>
      <c r="H2475" s="63">
        <v>-42.288600000000002</v>
      </c>
      <c r="I2475" s="63" t="s">
        <v>3</v>
      </c>
      <c r="M2475" s="63">
        <v>2014</v>
      </c>
      <c r="O2475" s="63" t="s">
        <v>68357</v>
      </c>
      <c r="P2475" s="63" t="s">
        <v>68358</v>
      </c>
      <c r="Q2475" s="63" t="s">
        <v>68357</v>
      </c>
      <c r="S2475" s="63">
        <v>2017</v>
      </c>
      <c r="Y2475" s="63">
        <v>12.9519076221478</v>
      </c>
    </row>
    <row r="2476" spans="1:25" hidden="1">
      <c r="A2476" s="118"/>
      <c r="B2476" s="63" t="s">
        <v>68362</v>
      </c>
      <c r="C2476" s="63" t="s">
        <v>68361</v>
      </c>
      <c r="D2476" s="63" t="s">
        <v>70119</v>
      </c>
      <c r="E2476" s="63" t="s">
        <v>70118</v>
      </c>
      <c r="F2476" s="63">
        <v>2.88</v>
      </c>
      <c r="G2476" s="63">
        <v>-12.652200000000001</v>
      </c>
      <c r="H2476" s="63">
        <v>-38.454900000000002</v>
      </c>
      <c r="I2476" s="63" t="s">
        <v>3</v>
      </c>
      <c r="M2476" s="63">
        <v>2015</v>
      </c>
      <c r="O2476" s="63" t="s">
        <v>68357</v>
      </c>
      <c r="P2476" s="63" t="s">
        <v>68358</v>
      </c>
      <c r="Q2476" s="63" t="s">
        <v>68357</v>
      </c>
      <c r="S2476" s="63">
        <v>2017</v>
      </c>
      <c r="Y2476" s="63">
        <v>12.318855334143199</v>
      </c>
    </row>
    <row r="2477" spans="1:25" hidden="1">
      <c r="A2477" s="118"/>
      <c r="B2477" s="63" t="s">
        <v>68362</v>
      </c>
      <c r="C2477" s="63" t="s">
        <v>68361</v>
      </c>
      <c r="D2477" s="63" t="s">
        <v>70117</v>
      </c>
      <c r="E2477" s="63" t="s">
        <v>70116</v>
      </c>
      <c r="F2477" s="63">
        <v>1.8</v>
      </c>
      <c r="G2477" s="63">
        <v>-23.301300000000001</v>
      </c>
      <c r="H2477" s="63">
        <v>-45.956400000000002</v>
      </c>
      <c r="I2477" s="63" t="s">
        <v>3</v>
      </c>
      <c r="M2477" s="63">
        <v>2008</v>
      </c>
      <c r="O2477" s="63" t="s">
        <v>68357</v>
      </c>
      <c r="P2477" s="63" t="s">
        <v>68358</v>
      </c>
      <c r="Q2477" s="63" t="s">
        <v>68357</v>
      </c>
      <c r="S2477" s="63">
        <v>2017</v>
      </c>
      <c r="Y2477" s="63">
        <v>7.6992845838395096</v>
      </c>
    </row>
    <row r="2478" spans="1:25" hidden="1">
      <c r="A2478" s="118"/>
      <c r="B2478" s="63" t="s">
        <v>68362</v>
      </c>
      <c r="C2478" s="63" t="s">
        <v>68361</v>
      </c>
      <c r="D2478" s="63" t="s">
        <v>70115</v>
      </c>
      <c r="E2478" s="63" t="s">
        <v>70114</v>
      </c>
      <c r="F2478" s="63">
        <v>2</v>
      </c>
      <c r="G2478" s="63">
        <v>-26.584499999999998</v>
      </c>
      <c r="H2478" s="63">
        <v>-52.183599999999998</v>
      </c>
      <c r="I2478" s="63" t="s">
        <v>11</v>
      </c>
      <c r="M2478" s="63">
        <v>2010</v>
      </c>
      <c r="O2478" s="63" t="s">
        <v>68357</v>
      </c>
      <c r="P2478" s="63" t="s">
        <v>68358</v>
      </c>
      <c r="Q2478" s="63" t="s">
        <v>68357</v>
      </c>
      <c r="R2478" s="63">
        <v>1078574</v>
      </c>
      <c r="S2478" s="63">
        <v>2017</v>
      </c>
      <c r="Y2478" s="63">
        <v>7.6181425289434097</v>
      </c>
    </row>
    <row r="2479" spans="1:25" hidden="1">
      <c r="A2479" s="118"/>
      <c r="B2479" s="63" t="s">
        <v>68362</v>
      </c>
      <c r="C2479" s="63" t="s">
        <v>68361</v>
      </c>
      <c r="D2479" s="63" t="s">
        <v>70113</v>
      </c>
      <c r="E2479" s="63" t="s">
        <v>70112</v>
      </c>
      <c r="F2479" s="63">
        <v>7.8</v>
      </c>
      <c r="G2479" s="63">
        <v>-21.748100000000001</v>
      </c>
      <c r="H2479" s="63">
        <v>-46.575600000000001</v>
      </c>
      <c r="I2479" s="63" t="s">
        <v>11</v>
      </c>
      <c r="M2479" s="63">
        <v>2003</v>
      </c>
      <c r="O2479" s="63" t="s">
        <v>68357</v>
      </c>
      <c r="P2479" s="63" t="s">
        <v>68358</v>
      </c>
      <c r="Q2479" s="63" t="s">
        <v>68357</v>
      </c>
      <c r="S2479" s="63">
        <v>2017</v>
      </c>
      <c r="Y2479" s="63">
        <v>29.710755862879299</v>
      </c>
    </row>
    <row r="2480" spans="1:25" hidden="1">
      <c r="A2480" s="118"/>
      <c r="B2480" s="63" t="s">
        <v>68362</v>
      </c>
      <c r="C2480" s="63" t="s">
        <v>68361</v>
      </c>
      <c r="D2480" s="63" t="s">
        <v>70111</v>
      </c>
      <c r="E2480" s="63" t="s">
        <v>70110</v>
      </c>
      <c r="F2480" s="63">
        <v>1.92</v>
      </c>
      <c r="G2480" s="63">
        <v>-22.1844</v>
      </c>
      <c r="H2480" s="63">
        <v>-44.2669</v>
      </c>
      <c r="I2480" s="63" t="s">
        <v>11</v>
      </c>
      <c r="M2480" s="63">
        <v>2001</v>
      </c>
      <c r="O2480" s="63" t="s">
        <v>68357</v>
      </c>
      <c r="P2480" s="63" t="s">
        <v>68358</v>
      </c>
      <c r="Q2480" s="63" t="s">
        <v>68357</v>
      </c>
      <c r="R2480" s="63">
        <v>1065114</v>
      </c>
      <c r="S2480" s="63">
        <v>2017</v>
      </c>
      <c r="Y2480" s="63">
        <v>7.3134168277856704</v>
      </c>
    </row>
    <row r="2481" spans="1:25" hidden="1">
      <c r="A2481" s="118"/>
      <c r="B2481" s="63" t="s">
        <v>68362</v>
      </c>
      <c r="C2481" s="63" t="s">
        <v>68361</v>
      </c>
      <c r="D2481" s="63" t="s">
        <v>70109</v>
      </c>
      <c r="E2481" s="63" t="s">
        <v>70108</v>
      </c>
      <c r="F2481" s="63">
        <v>23</v>
      </c>
      <c r="G2481" s="63">
        <v>-19.5</v>
      </c>
      <c r="H2481" s="63">
        <v>-47.5167</v>
      </c>
      <c r="I2481" s="63" t="s">
        <v>11</v>
      </c>
      <c r="M2481" s="63">
        <v>2004</v>
      </c>
      <c r="O2481" s="63" t="s">
        <v>68357</v>
      </c>
      <c r="P2481" s="63" t="s">
        <v>68358</v>
      </c>
      <c r="Q2481" s="63" t="s">
        <v>68357</v>
      </c>
      <c r="R2481" s="63">
        <v>1011494</v>
      </c>
      <c r="S2481" s="63">
        <v>2017</v>
      </c>
      <c r="Y2481" s="63">
        <v>87.608639082849194</v>
      </c>
    </row>
    <row r="2482" spans="1:25" hidden="1">
      <c r="A2482" s="118"/>
      <c r="B2482" s="63" t="s">
        <v>68362</v>
      </c>
      <c r="C2482" s="63" t="s">
        <v>68361</v>
      </c>
      <c r="D2482" s="63" t="s">
        <v>70107</v>
      </c>
      <c r="E2482" s="63" t="s">
        <v>70106</v>
      </c>
      <c r="F2482" s="63">
        <v>1.2</v>
      </c>
      <c r="G2482" s="63">
        <v>-24.8919</v>
      </c>
      <c r="H2482" s="63">
        <v>-49.593600000000002</v>
      </c>
      <c r="I2482" s="63" t="s">
        <v>11</v>
      </c>
      <c r="M2482" s="63">
        <v>2004</v>
      </c>
      <c r="O2482" s="63" t="s">
        <v>68357</v>
      </c>
      <c r="P2482" s="63" t="s">
        <v>68358</v>
      </c>
      <c r="Q2482" s="63" t="s">
        <v>68357</v>
      </c>
      <c r="S2482" s="63">
        <v>2017</v>
      </c>
      <c r="Y2482" s="63">
        <v>4.5708855173660403</v>
      </c>
    </row>
    <row r="2483" spans="1:25" hidden="1">
      <c r="A2483" s="118"/>
      <c r="B2483" s="63" t="s">
        <v>68362</v>
      </c>
      <c r="C2483" s="63" t="s">
        <v>68361</v>
      </c>
      <c r="D2483" s="63" t="s">
        <v>70105</v>
      </c>
      <c r="E2483" s="63" t="s">
        <v>70104</v>
      </c>
      <c r="F2483" s="63">
        <v>3.2</v>
      </c>
      <c r="G2483" s="63">
        <v>-20.950800000000001</v>
      </c>
      <c r="H2483" s="63">
        <v>-40.942700000000002</v>
      </c>
      <c r="I2483" s="63" t="s">
        <v>823</v>
      </c>
      <c r="M2483" s="63">
        <v>1974</v>
      </c>
      <c r="O2483" s="63" t="s">
        <v>68357</v>
      </c>
      <c r="P2483" s="63" t="s">
        <v>68358</v>
      </c>
      <c r="Q2483" s="63" t="s">
        <v>68357</v>
      </c>
      <c r="S2483" s="63">
        <v>2017</v>
      </c>
      <c r="Y2483" s="63">
        <v>11.459274723569999</v>
      </c>
    </row>
    <row r="2484" spans="1:25" hidden="1">
      <c r="A2484" s="118"/>
      <c r="B2484" s="63" t="s">
        <v>68362</v>
      </c>
      <c r="C2484" s="63" t="s">
        <v>68361</v>
      </c>
      <c r="D2484" s="63" t="s">
        <v>70103</v>
      </c>
      <c r="E2484" s="63" t="s">
        <v>70102</v>
      </c>
      <c r="F2484" s="63">
        <v>20</v>
      </c>
      <c r="G2484" s="63">
        <v>-18.5992</v>
      </c>
      <c r="H2484" s="63">
        <v>-41.847799999999999</v>
      </c>
      <c r="I2484" s="63" t="s">
        <v>11</v>
      </c>
      <c r="M2484" s="63">
        <v>2010</v>
      </c>
      <c r="O2484" s="63" t="s">
        <v>68357</v>
      </c>
      <c r="P2484" s="63" t="s">
        <v>68358</v>
      </c>
      <c r="Q2484" s="63" t="s">
        <v>68357</v>
      </c>
      <c r="R2484" s="63">
        <v>1076674</v>
      </c>
      <c r="S2484" s="63">
        <v>2017</v>
      </c>
      <c r="Y2484" s="63">
        <v>76.181425289434102</v>
      </c>
    </row>
    <row r="2485" spans="1:25" hidden="1">
      <c r="A2485" s="118"/>
      <c r="B2485" s="63" t="s">
        <v>68362</v>
      </c>
      <c r="C2485" s="63" t="s">
        <v>68361</v>
      </c>
      <c r="D2485" s="63" t="s">
        <v>70101</v>
      </c>
      <c r="E2485" s="63" t="s">
        <v>70100</v>
      </c>
      <c r="F2485" s="63">
        <v>25.6</v>
      </c>
      <c r="G2485" s="63">
        <v>-14.014699999999999</v>
      </c>
      <c r="H2485" s="63">
        <v>-42.633899999999997</v>
      </c>
      <c r="I2485" s="63" t="s">
        <v>1381</v>
      </c>
      <c r="M2485" s="63">
        <v>2014</v>
      </c>
      <c r="O2485" s="63" t="s">
        <v>68357</v>
      </c>
      <c r="P2485" s="63" t="s">
        <v>68358</v>
      </c>
      <c r="Q2485" s="63" t="s">
        <v>68357</v>
      </c>
      <c r="S2485" s="63">
        <v>2017</v>
      </c>
      <c r="Y2485" s="63">
        <v>30.3570856168954</v>
      </c>
    </row>
    <row r="2486" spans="1:25" hidden="1">
      <c r="A2486" s="118"/>
      <c r="B2486" s="63" t="s">
        <v>68362</v>
      </c>
      <c r="C2486" s="63" t="s">
        <v>68361</v>
      </c>
      <c r="D2486" s="63" t="s">
        <v>70099</v>
      </c>
      <c r="E2486" s="63" t="s">
        <v>70098</v>
      </c>
      <c r="F2486" s="63">
        <v>24.164999999999999</v>
      </c>
      <c r="G2486" s="63">
        <v>-28.9039</v>
      </c>
      <c r="H2486" s="63">
        <v>-50.811900000000001</v>
      </c>
      <c r="I2486" s="63" t="s">
        <v>11</v>
      </c>
      <c r="M2486" s="63">
        <v>2010</v>
      </c>
      <c r="O2486" s="63" t="s">
        <v>68357</v>
      </c>
      <c r="P2486" s="63" t="s">
        <v>68358</v>
      </c>
      <c r="Q2486" s="63" t="s">
        <v>68357</v>
      </c>
      <c r="R2486" s="63">
        <v>1067412</v>
      </c>
      <c r="S2486" s="63">
        <v>2017</v>
      </c>
      <c r="Y2486" s="63">
        <v>92.0462071059587</v>
      </c>
    </row>
    <row r="2487" spans="1:25" hidden="1">
      <c r="A2487" s="118"/>
      <c r="B2487" s="63" t="s">
        <v>68362</v>
      </c>
      <c r="C2487" s="63" t="s">
        <v>68361</v>
      </c>
      <c r="D2487" s="63" t="s">
        <v>70097</v>
      </c>
      <c r="E2487" s="63" t="s">
        <v>70096</v>
      </c>
      <c r="F2487" s="63">
        <v>1.84</v>
      </c>
      <c r="G2487" s="63">
        <v>-27.597899999999999</v>
      </c>
      <c r="H2487" s="63">
        <v>-49.74</v>
      </c>
      <c r="I2487" s="63" t="s">
        <v>11</v>
      </c>
      <c r="M2487" s="63">
        <v>1956</v>
      </c>
      <c r="O2487" s="63" t="s">
        <v>68357</v>
      </c>
      <c r="P2487" s="63" t="s">
        <v>68358</v>
      </c>
      <c r="Q2487" s="63" t="s">
        <v>68357</v>
      </c>
      <c r="R2487" s="63">
        <v>1092826</v>
      </c>
      <c r="S2487" s="63">
        <v>2017</v>
      </c>
      <c r="Y2487" s="63">
        <v>7.0086911266279399</v>
      </c>
    </row>
    <row r="2488" spans="1:25" hidden="1">
      <c r="A2488" s="118"/>
      <c r="B2488" s="63" t="s">
        <v>68362</v>
      </c>
      <c r="C2488" s="63" t="s">
        <v>68361</v>
      </c>
      <c r="D2488" s="63" t="s">
        <v>70094</v>
      </c>
      <c r="E2488" s="63" t="s">
        <v>70095</v>
      </c>
      <c r="F2488" s="63">
        <v>24.602</v>
      </c>
      <c r="G2488" s="63">
        <v>-26.666699999999999</v>
      </c>
      <c r="H2488" s="63">
        <v>-49.333300000000001</v>
      </c>
      <c r="I2488" s="63" t="s">
        <v>11</v>
      </c>
      <c r="M2488" s="63">
        <v>1963</v>
      </c>
      <c r="O2488" s="63" t="s">
        <v>68357</v>
      </c>
      <c r="P2488" s="63" t="s">
        <v>68358</v>
      </c>
      <c r="Q2488" s="63" t="s">
        <v>68357</v>
      </c>
      <c r="R2488" s="63">
        <v>1011820</v>
      </c>
      <c r="S2488" s="63">
        <v>2017</v>
      </c>
      <c r="Y2488" s="63">
        <v>93.710771248532893</v>
      </c>
    </row>
    <row r="2489" spans="1:25" hidden="1">
      <c r="A2489" s="118"/>
      <c r="B2489" s="63" t="s">
        <v>68362</v>
      </c>
      <c r="C2489" s="63" t="s">
        <v>68361</v>
      </c>
      <c r="D2489" s="63" t="s">
        <v>70094</v>
      </c>
      <c r="E2489" s="63" t="s">
        <v>70093</v>
      </c>
      <c r="F2489" s="63">
        <v>16.5</v>
      </c>
      <c r="G2489" s="63">
        <v>-20.547999999999998</v>
      </c>
      <c r="H2489" s="63">
        <v>-47.813600000000001</v>
      </c>
      <c r="I2489" s="63" t="s">
        <v>11</v>
      </c>
      <c r="M2489" s="63">
        <v>2012</v>
      </c>
      <c r="O2489" s="63" t="s">
        <v>68357</v>
      </c>
      <c r="P2489" s="63" t="s">
        <v>68358</v>
      </c>
      <c r="Q2489" s="63" t="s">
        <v>68357</v>
      </c>
      <c r="R2489" s="63">
        <v>1011820</v>
      </c>
      <c r="S2489" s="63">
        <v>2017</v>
      </c>
      <c r="Y2489" s="63">
        <v>62.849675863783098</v>
      </c>
    </row>
    <row r="2490" spans="1:25" hidden="1">
      <c r="A2490" s="118"/>
      <c r="B2490" s="63" t="s">
        <v>68362</v>
      </c>
      <c r="C2490" s="63" t="s">
        <v>68361</v>
      </c>
      <c r="D2490" s="63" t="s">
        <v>70092</v>
      </c>
      <c r="E2490" s="63" t="s">
        <v>70091</v>
      </c>
      <c r="F2490" s="63">
        <v>175.56</v>
      </c>
      <c r="G2490" s="63">
        <v>-16.806000000000001</v>
      </c>
      <c r="H2490" s="63">
        <v>-49.914999999999999</v>
      </c>
      <c r="I2490" s="63" t="s">
        <v>3</v>
      </c>
      <c r="M2490" s="63">
        <v>2012</v>
      </c>
      <c r="O2490" s="63" t="s">
        <v>68357</v>
      </c>
      <c r="P2490" s="63" t="s">
        <v>68358</v>
      </c>
      <c r="Q2490" s="63" t="s">
        <v>68357</v>
      </c>
      <c r="R2490" s="63">
        <v>1094707</v>
      </c>
      <c r="S2490" s="63">
        <v>2017</v>
      </c>
      <c r="Y2490" s="63">
        <v>750.93688974381405</v>
      </c>
    </row>
    <row r="2491" spans="1:25" hidden="1">
      <c r="A2491" s="118"/>
      <c r="B2491" s="63" t="s">
        <v>68362</v>
      </c>
      <c r="C2491" s="63" t="s">
        <v>68361</v>
      </c>
      <c r="D2491" s="63" t="s">
        <v>70090</v>
      </c>
      <c r="E2491" s="63" t="s">
        <v>70089</v>
      </c>
      <c r="F2491" s="63">
        <v>4.0720000000000001</v>
      </c>
      <c r="G2491" s="63">
        <v>-8.2829999999999995</v>
      </c>
      <c r="H2491" s="63">
        <v>-35.025500000000001</v>
      </c>
      <c r="I2491" s="63" t="s">
        <v>5</v>
      </c>
      <c r="M2491" s="63">
        <v>2005</v>
      </c>
      <c r="O2491" s="63" t="s">
        <v>68357</v>
      </c>
      <c r="P2491" s="63" t="s">
        <v>68358</v>
      </c>
      <c r="Q2491" s="63" t="s">
        <v>68357</v>
      </c>
      <c r="R2491" s="63">
        <v>1059755</v>
      </c>
      <c r="S2491" s="63">
        <v>2017</v>
      </c>
      <c r="Y2491" s="63">
        <v>29.251928897430101</v>
      </c>
    </row>
    <row r="2492" spans="1:25" hidden="1">
      <c r="A2492" s="118"/>
      <c r="B2492" s="63" t="s">
        <v>68362</v>
      </c>
      <c r="C2492" s="63" t="s">
        <v>68361</v>
      </c>
      <c r="D2492" s="63" t="s">
        <v>70088</v>
      </c>
      <c r="E2492" s="63" t="s">
        <v>70087</v>
      </c>
      <c r="F2492" s="63">
        <v>27.99</v>
      </c>
      <c r="G2492" s="63">
        <v>-14.8301</v>
      </c>
      <c r="H2492" s="63">
        <v>-57.9116</v>
      </c>
      <c r="I2492" s="63" t="s">
        <v>11</v>
      </c>
      <c r="M2492" s="63">
        <v>2009</v>
      </c>
      <c r="O2492" s="63" t="s">
        <v>68357</v>
      </c>
      <c r="P2492" s="63" t="s">
        <v>68358</v>
      </c>
      <c r="Q2492" s="63" t="s">
        <v>68357</v>
      </c>
      <c r="R2492" s="63">
        <v>1072009</v>
      </c>
      <c r="S2492" s="63">
        <v>2017</v>
      </c>
      <c r="Y2492" s="63">
        <v>106.61590469256301</v>
      </c>
    </row>
    <row r="2493" spans="1:25" hidden="1">
      <c r="A2493" s="118"/>
      <c r="B2493" s="63" t="s">
        <v>68362</v>
      </c>
      <c r="C2493" s="63" t="s">
        <v>68361</v>
      </c>
      <c r="D2493" s="63" t="s">
        <v>70086</v>
      </c>
      <c r="E2493" s="63" t="s">
        <v>70085</v>
      </c>
      <c r="F2493" s="63">
        <v>4.2</v>
      </c>
      <c r="G2493" s="63">
        <v>-15.5031</v>
      </c>
      <c r="H2493" s="63">
        <v>-44.755800000000001</v>
      </c>
      <c r="I2493" s="63" t="s">
        <v>11</v>
      </c>
      <c r="O2493" s="63" t="s">
        <v>68357</v>
      </c>
      <c r="P2493" s="63" t="s">
        <v>68358</v>
      </c>
      <c r="Q2493" s="63" t="s">
        <v>68357</v>
      </c>
      <c r="R2493" s="63">
        <v>1011496</v>
      </c>
      <c r="S2493" s="63">
        <v>2017</v>
      </c>
      <c r="Y2493" s="63">
        <v>15.9980993107811</v>
      </c>
    </row>
    <row r="2494" spans="1:25" hidden="1">
      <c r="A2494" s="118"/>
      <c r="B2494" s="63" t="s">
        <v>68362</v>
      </c>
      <c r="C2494" s="63" t="s">
        <v>68361</v>
      </c>
      <c r="D2494" s="63" t="s">
        <v>70084</v>
      </c>
      <c r="E2494" s="63" t="s">
        <v>70083</v>
      </c>
      <c r="F2494" s="63">
        <v>3.7</v>
      </c>
      <c r="G2494" s="63">
        <v>-23.495699999999999</v>
      </c>
      <c r="H2494" s="63">
        <v>-49.0289</v>
      </c>
      <c r="I2494" s="63" t="s">
        <v>823</v>
      </c>
      <c r="M2494" s="63">
        <v>1995</v>
      </c>
      <c r="O2494" s="63" t="s">
        <v>68357</v>
      </c>
      <c r="P2494" s="63" t="s">
        <v>68358</v>
      </c>
      <c r="Q2494" s="63" t="s">
        <v>68357</v>
      </c>
      <c r="S2494" s="63">
        <v>2017</v>
      </c>
      <c r="Y2494" s="63">
        <v>13.2497863991278</v>
      </c>
    </row>
    <row r="2495" spans="1:25" hidden="1">
      <c r="A2495" s="118"/>
      <c r="B2495" s="63" t="s">
        <v>68362</v>
      </c>
      <c r="C2495" s="63" t="s">
        <v>68361</v>
      </c>
      <c r="D2495" s="63" t="s">
        <v>70082</v>
      </c>
      <c r="E2495" s="63" t="s">
        <v>70081</v>
      </c>
      <c r="F2495" s="63">
        <v>5</v>
      </c>
      <c r="G2495" s="63">
        <v>-15.9213</v>
      </c>
      <c r="H2495" s="63">
        <v>-55.215000000000003</v>
      </c>
      <c r="I2495" s="63" t="s">
        <v>823</v>
      </c>
      <c r="O2495" s="63" t="s">
        <v>68357</v>
      </c>
      <c r="P2495" s="63" t="s">
        <v>68358</v>
      </c>
      <c r="Q2495" s="63" t="s">
        <v>68357</v>
      </c>
      <c r="S2495" s="63">
        <v>2017</v>
      </c>
      <c r="Y2495" s="63">
        <v>17.905116755578199</v>
      </c>
    </row>
    <row r="2496" spans="1:25" hidden="1">
      <c r="A2496" s="118"/>
      <c r="B2496" s="63" t="s">
        <v>68362</v>
      </c>
      <c r="C2496" s="63" t="s">
        <v>68361</v>
      </c>
      <c r="D2496" s="63" t="s">
        <v>70080</v>
      </c>
      <c r="E2496" s="63" t="s">
        <v>70079</v>
      </c>
      <c r="F2496" s="63">
        <v>25</v>
      </c>
      <c r="G2496" s="63">
        <v>-22.683299999999999</v>
      </c>
      <c r="H2496" s="63">
        <v>-43.7667</v>
      </c>
      <c r="I2496" s="63" t="s">
        <v>11</v>
      </c>
      <c r="M2496" s="63">
        <v>2012</v>
      </c>
      <c r="O2496" s="63" t="s">
        <v>68357</v>
      </c>
      <c r="P2496" s="63" t="s">
        <v>68358</v>
      </c>
      <c r="Q2496" s="63" t="s">
        <v>68357</v>
      </c>
      <c r="R2496" s="63">
        <v>1050936</v>
      </c>
      <c r="S2496" s="63">
        <v>2017</v>
      </c>
      <c r="Y2496" s="63">
        <v>95.226781611792603</v>
      </c>
    </row>
    <row r="2497" spans="1:25" hidden="1">
      <c r="A2497" s="118"/>
      <c r="B2497" s="63" t="s">
        <v>68362</v>
      </c>
      <c r="C2497" s="63" t="s">
        <v>68361</v>
      </c>
      <c r="D2497" s="63" t="s">
        <v>70077</v>
      </c>
      <c r="E2497" s="63" t="s">
        <v>70078</v>
      </c>
      <c r="F2497" s="63">
        <v>2</v>
      </c>
      <c r="G2497" s="63">
        <v>-21.76</v>
      </c>
      <c r="H2497" s="63">
        <v>-43.340499999999999</v>
      </c>
      <c r="I2497" s="63" t="s">
        <v>5</v>
      </c>
      <c r="O2497" s="63" t="s">
        <v>68357</v>
      </c>
      <c r="P2497" s="63" t="s">
        <v>68358</v>
      </c>
      <c r="Q2497" s="63" t="s">
        <v>68357</v>
      </c>
      <c r="S2497" s="63">
        <v>2017</v>
      </c>
      <c r="Y2497" s="63">
        <v>14.367352110722001</v>
      </c>
    </row>
    <row r="2498" spans="1:25" hidden="1">
      <c r="A2498" s="118"/>
      <c r="B2498" s="63" t="s">
        <v>68362</v>
      </c>
      <c r="C2498" s="63" t="s">
        <v>68361</v>
      </c>
      <c r="D2498" s="63" t="s">
        <v>70077</v>
      </c>
      <c r="E2498" s="63" t="s">
        <v>70076</v>
      </c>
      <c r="F2498" s="63">
        <v>87.02</v>
      </c>
      <c r="G2498" s="63">
        <v>-23.41</v>
      </c>
      <c r="H2498" s="63">
        <v>-45.6006</v>
      </c>
      <c r="I2498" s="63" t="s">
        <v>11</v>
      </c>
      <c r="M2498" s="63">
        <v>1978</v>
      </c>
      <c r="O2498" s="63" t="s">
        <v>68357</v>
      </c>
      <c r="P2498" s="63" t="s">
        <v>68358</v>
      </c>
      <c r="Q2498" s="63" t="s">
        <v>68357</v>
      </c>
      <c r="R2498" s="63">
        <v>1012566</v>
      </c>
      <c r="S2498" s="63">
        <v>2017</v>
      </c>
      <c r="Y2498" s="63">
        <v>331.46538143432701</v>
      </c>
    </row>
    <row r="2499" spans="1:25" hidden="1">
      <c r="A2499" s="118"/>
      <c r="B2499" s="63" t="s">
        <v>68362</v>
      </c>
      <c r="C2499" s="63" t="s">
        <v>68361</v>
      </c>
      <c r="D2499" s="63" t="s">
        <v>70074</v>
      </c>
      <c r="E2499" s="63" t="s">
        <v>70075</v>
      </c>
      <c r="F2499" s="63">
        <v>60</v>
      </c>
      <c r="G2499" s="63">
        <v>-22.546299999999999</v>
      </c>
      <c r="H2499" s="63">
        <v>-51.818899999999999</v>
      </c>
      <c r="I2499" s="63" t="s">
        <v>823</v>
      </c>
      <c r="M2499" s="63">
        <v>2012</v>
      </c>
      <c r="O2499" s="63" t="s">
        <v>68357</v>
      </c>
      <c r="P2499" s="63" t="s">
        <v>68358</v>
      </c>
      <c r="Q2499" s="63" t="s">
        <v>68357</v>
      </c>
      <c r="S2499" s="63">
        <v>2017</v>
      </c>
      <c r="Y2499" s="63">
        <v>214.86140106693799</v>
      </c>
    </row>
    <row r="2500" spans="1:25" hidden="1">
      <c r="A2500" s="118"/>
      <c r="B2500" s="63" t="s">
        <v>68362</v>
      </c>
      <c r="C2500" s="63" t="s">
        <v>68361</v>
      </c>
      <c r="D2500" s="63" t="s">
        <v>70074</v>
      </c>
      <c r="E2500" s="63" t="s">
        <v>70073</v>
      </c>
      <c r="F2500" s="63">
        <v>31.5</v>
      </c>
      <c r="G2500" s="63">
        <v>-23.186900000000001</v>
      </c>
      <c r="H2500" s="63">
        <v>-49.383899999999997</v>
      </c>
      <c r="I2500" s="63" t="s">
        <v>11</v>
      </c>
      <c r="M2500" s="63">
        <v>1957</v>
      </c>
      <c r="O2500" s="63" t="s">
        <v>68357</v>
      </c>
      <c r="P2500" s="63" t="s">
        <v>68358</v>
      </c>
      <c r="Q2500" s="63" t="s">
        <v>68357</v>
      </c>
      <c r="R2500" s="63">
        <v>1012603</v>
      </c>
      <c r="S2500" s="63">
        <v>2017</v>
      </c>
      <c r="Y2500" s="63">
        <v>119.985744830858</v>
      </c>
    </row>
    <row r="2501" spans="1:25" hidden="1">
      <c r="A2501" s="118"/>
      <c r="B2501" s="63" t="s">
        <v>68362</v>
      </c>
      <c r="C2501" s="63" t="s">
        <v>68361</v>
      </c>
      <c r="D2501" s="63" t="s">
        <v>70072</v>
      </c>
      <c r="E2501" s="63" t="s">
        <v>70071</v>
      </c>
      <c r="F2501" s="63">
        <v>1.2112000000000001</v>
      </c>
      <c r="G2501" s="63">
        <v>-23.572299999999998</v>
      </c>
      <c r="H2501" s="63">
        <v>-51.414400000000001</v>
      </c>
      <c r="I2501" s="63" t="s">
        <v>3</v>
      </c>
      <c r="M2501" s="63">
        <v>2014</v>
      </c>
      <c r="O2501" s="63" t="s">
        <v>68357</v>
      </c>
      <c r="P2501" s="63" t="s">
        <v>68358</v>
      </c>
      <c r="Q2501" s="63" t="s">
        <v>68357</v>
      </c>
      <c r="S2501" s="63">
        <v>2017</v>
      </c>
      <c r="Y2501" s="63">
        <v>5.1807630488591201</v>
      </c>
    </row>
    <row r="2502" spans="1:25" hidden="1">
      <c r="A2502" s="118"/>
      <c r="B2502" s="63" t="s">
        <v>68362</v>
      </c>
      <c r="C2502" s="63" t="s">
        <v>68361</v>
      </c>
      <c r="D2502" s="63" t="s">
        <v>70070</v>
      </c>
      <c r="E2502" s="63" t="s">
        <v>70069</v>
      </c>
      <c r="F2502" s="63">
        <v>29.02</v>
      </c>
      <c r="G2502" s="63">
        <v>-13.851699999999999</v>
      </c>
      <c r="H2502" s="63">
        <v>-53.255800000000001</v>
      </c>
      <c r="I2502" s="63" t="s">
        <v>11</v>
      </c>
      <c r="M2502" s="63">
        <v>2008</v>
      </c>
      <c r="O2502" s="63" t="s">
        <v>68357</v>
      </c>
      <c r="P2502" s="63" t="s">
        <v>68358</v>
      </c>
      <c r="Q2502" s="63" t="s">
        <v>68357</v>
      </c>
      <c r="R2502" s="63">
        <v>1061923</v>
      </c>
      <c r="S2502" s="63">
        <v>2017</v>
      </c>
      <c r="Y2502" s="63">
        <v>110.539248094968</v>
      </c>
    </row>
    <row r="2503" spans="1:25" hidden="1">
      <c r="A2503" s="118"/>
      <c r="B2503" s="63" t="s">
        <v>68362</v>
      </c>
      <c r="C2503" s="63" t="s">
        <v>68361</v>
      </c>
      <c r="D2503" s="63" t="s">
        <v>70068</v>
      </c>
      <c r="E2503" s="63" t="s">
        <v>70067</v>
      </c>
      <c r="F2503" s="63">
        <v>21.6</v>
      </c>
      <c r="G2503" s="63">
        <v>-19</v>
      </c>
      <c r="H2503" s="63">
        <v>-53</v>
      </c>
      <c r="I2503" s="63" t="s">
        <v>11</v>
      </c>
      <c r="M2503" s="63">
        <v>2004</v>
      </c>
      <c r="O2503" s="63" t="s">
        <v>68357</v>
      </c>
      <c r="P2503" s="63" t="s">
        <v>68358</v>
      </c>
      <c r="Q2503" s="63" t="s">
        <v>68357</v>
      </c>
      <c r="S2503" s="63">
        <v>2017</v>
      </c>
      <c r="Y2503" s="63">
        <v>82.275939312588804</v>
      </c>
    </row>
    <row r="2504" spans="1:25" hidden="1">
      <c r="A2504" s="118"/>
      <c r="B2504" s="63" t="s">
        <v>68362</v>
      </c>
      <c r="C2504" s="63" t="s">
        <v>68361</v>
      </c>
      <c r="D2504" s="63" t="s">
        <v>70066</v>
      </c>
      <c r="E2504" s="63" t="s">
        <v>70065</v>
      </c>
      <c r="F2504" s="63">
        <v>4.28</v>
      </c>
      <c r="G2504" s="63">
        <v>-18.638100000000001</v>
      </c>
      <c r="H2504" s="63">
        <v>-43.964700000000001</v>
      </c>
      <c r="I2504" s="63" t="s">
        <v>11</v>
      </c>
      <c r="O2504" s="63" t="s">
        <v>68357</v>
      </c>
      <c r="P2504" s="63" t="s">
        <v>68358</v>
      </c>
      <c r="Q2504" s="63" t="s">
        <v>68357</v>
      </c>
      <c r="R2504" s="63">
        <v>1011497</v>
      </c>
      <c r="S2504" s="63">
        <v>2017</v>
      </c>
      <c r="Y2504" s="63">
        <v>16.3028250119389</v>
      </c>
    </row>
    <row r="2505" spans="1:25" hidden="1">
      <c r="A2505" s="118"/>
      <c r="B2505" s="63" t="s">
        <v>68362</v>
      </c>
      <c r="C2505" s="63" t="s">
        <v>68361</v>
      </c>
      <c r="D2505" s="63" t="s">
        <v>70064</v>
      </c>
      <c r="E2505" s="63" t="s">
        <v>70063</v>
      </c>
      <c r="F2505" s="63">
        <v>1.25</v>
      </c>
      <c r="G2505" s="63">
        <v>-21.904199999999999</v>
      </c>
      <c r="H2505" s="63">
        <v>-46.268099999999997</v>
      </c>
      <c r="I2505" s="63" t="s">
        <v>11</v>
      </c>
      <c r="M2505" s="63">
        <v>2015</v>
      </c>
      <c r="O2505" s="63" t="s">
        <v>68357</v>
      </c>
      <c r="P2505" s="63" t="s">
        <v>68358</v>
      </c>
      <c r="Q2505" s="63" t="s">
        <v>68357</v>
      </c>
      <c r="S2505" s="63">
        <v>2017</v>
      </c>
      <c r="Y2505" s="63">
        <v>4.7613390805896296</v>
      </c>
    </row>
    <row r="2506" spans="1:25" hidden="1">
      <c r="A2506" s="118"/>
      <c r="B2506" s="63" t="s">
        <v>68362</v>
      </c>
      <c r="C2506" s="63" t="s">
        <v>68361</v>
      </c>
      <c r="D2506" s="63" t="s">
        <v>70062</v>
      </c>
      <c r="E2506" s="63" t="s">
        <v>70061</v>
      </c>
      <c r="F2506" s="63">
        <v>10</v>
      </c>
      <c r="G2506" s="63">
        <v>-26.445799999999998</v>
      </c>
      <c r="H2506" s="63">
        <v>-50.9878</v>
      </c>
      <c r="I2506" s="63" t="s">
        <v>11</v>
      </c>
      <c r="M2506" s="63">
        <v>2013</v>
      </c>
      <c r="O2506" s="63" t="s">
        <v>68357</v>
      </c>
      <c r="P2506" s="63" t="s">
        <v>68358</v>
      </c>
      <c r="Q2506" s="63" t="s">
        <v>68357</v>
      </c>
      <c r="R2506" s="63">
        <v>1081182</v>
      </c>
      <c r="S2506" s="63">
        <v>2017</v>
      </c>
      <c r="Y2506" s="63">
        <v>38.090712644717001</v>
      </c>
    </row>
    <row r="2507" spans="1:25" hidden="1">
      <c r="A2507" s="118"/>
      <c r="B2507" s="63" t="s">
        <v>68362</v>
      </c>
      <c r="C2507" s="63" t="s">
        <v>68361</v>
      </c>
      <c r="D2507" s="63" t="s">
        <v>70060</v>
      </c>
      <c r="E2507" s="63" t="s">
        <v>70059</v>
      </c>
      <c r="F2507" s="63">
        <v>15.4</v>
      </c>
      <c r="G2507" s="63">
        <v>-13.074199999999999</v>
      </c>
      <c r="H2507" s="63">
        <v>-58.9754</v>
      </c>
      <c r="I2507" s="63" t="s">
        <v>11</v>
      </c>
      <c r="M2507" s="63">
        <v>2011</v>
      </c>
      <c r="O2507" s="63" t="s">
        <v>68357</v>
      </c>
      <c r="P2507" s="63" t="s">
        <v>68358</v>
      </c>
      <c r="Q2507" s="63" t="s">
        <v>68357</v>
      </c>
      <c r="R2507" s="63">
        <v>1075560</v>
      </c>
      <c r="S2507" s="63">
        <v>2017</v>
      </c>
      <c r="Y2507" s="63">
        <v>58.659697472864202</v>
      </c>
    </row>
    <row r="2508" spans="1:25" hidden="1">
      <c r="A2508" s="118"/>
      <c r="B2508" s="63" t="s">
        <v>68362</v>
      </c>
      <c r="C2508" s="63" t="s">
        <v>68361</v>
      </c>
      <c r="D2508" s="63" t="s">
        <v>70058</v>
      </c>
      <c r="E2508" s="63" t="s">
        <v>70057</v>
      </c>
      <c r="F2508" s="63">
        <v>23</v>
      </c>
      <c r="G2508" s="63">
        <v>-2.6291000000000002</v>
      </c>
      <c r="H2508" s="63">
        <v>-56.731099999999998</v>
      </c>
      <c r="I2508" s="63" t="s">
        <v>3</v>
      </c>
      <c r="M2508" s="63">
        <v>1983</v>
      </c>
      <c r="O2508" s="63" t="s">
        <v>68357</v>
      </c>
      <c r="P2508" s="63" t="s">
        <v>68358</v>
      </c>
      <c r="Q2508" s="63" t="s">
        <v>68357</v>
      </c>
      <c r="R2508" s="63">
        <v>1067364</v>
      </c>
      <c r="S2508" s="63">
        <v>2017</v>
      </c>
      <c r="Y2508" s="63">
        <v>98.379747460171501</v>
      </c>
    </row>
    <row r="2509" spans="1:25" hidden="1">
      <c r="A2509" s="118"/>
      <c r="B2509" s="63" t="s">
        <v>68362</v>
      </c>
      <c r="C2509" s="63" t="s">
        <v>68361</v>
      </c>
      <c r="D2509" s="63" t="s">
        <v>70056</v>
      </c>
      <c r="E2509" s="63" t="s">
        <v>70055</v>
      </c>
      <c r="F2509" s="63">
        <v>56.277000000000001</v>
      </c>
      <c r="G2509" s="63">
        <v>-4.8140999999999998</v>
      </c>
      <c r="H2509" s="63">
        <v>-44.343600000000002</v>
      </c>
      <c r="I2509" s="63" t="s">
        <v>5</v>
      </c>
      <c r="M2509" s="63">
        <v>2013</v>
      </c>
      <c r="O2509" s="63" t="s">
        <v>68357</v>
      </c>
      <c r="P2509" s="63" t="s">
        <v>68358</v>
      </c>
      <c r="Q2509" s="63" t="s">
        <v>68357</v>
      </c>
      <c r="S2509" s="63">
        <v>2017</v>
      </c>
      <c r="Y2509" s="63">
        <v>404.27573736755301</v>
      </c>
    </row>
    <row r="2510" spans="1:25" hidden="1">
      <c r="A2510" s="118"/>
      <c r="B2510" s="63" t="s">
        <v>68362</v>
      </c>
      <c r="C2510" s="63" t="s">
        <v>68361</v>
      </c>
      <c r="D2510" s="63" t="s">
        <v>70054</v>
      </c>
      <c r="E2510" s="63" t="s">
        <v>70053</v>
      </c>
      <c r="F2510" s="63">
        <v>19.8</v>
      </c>
      <c r="G2510" s="63">
        <v>-5.4187000000000003</v>
      </c>
      <c r="H2510" s="63">
        <v>-35.954000000000001</v>
      </c>
      <c r="I2510" s="63" t="s">
        <v>1381</v>
      </c>
      <c r="M2510" s="63">
        <v>2012</v>
      </c>
      <c r="O2510" s="63" t="s">
        <v>68357</v>
      </c>
      <c r="P2510" s="63" t="s">
        <v>68358</v>
      </c>
      <c r="Q2510" s="63" t="s">
        <v>68357</v>
      </c>
      <c r="S2510" s="63">
        <v>2017</v>
      </c>
      <c r="Y2510" s="63">
        <v>23.479308406817498</v>
      </c>
    </row>
    <row r="2511" spans="1:25" hidden="1">
      <c r="A2511" s="118"/>
      <c r="B2511" s="63" t="s">
        <v>68362</v>
      </c>
      <c r="C2511" s="63" t="s">
        <v>68361</v>
      </c>
      <c r="D2511" s="63" t="s">
        <v>70052</v>
      </c>
      <c r="E2511" s="63" t="s">
        <v>70051</v>
      </c>
      <c r="F2511" s="63">
        <v>26</v>
      </c>
      <c r="G2511" s="63">
        <v>-5.4009999999999998</v>
      </c>
      <c r="H2511" s="63">
        <v>-35.984299999999998</v>
      </c>
      <c r="I2511" s="63" t="s">
        <v>1381</v>
      </c>
      <c r="M2511" s="63">
        <v>2016</v>
      </c>
      <c r="O2511" s="63" t="s">
        <v>68357</v>
      </c>
      <c r="P2511" s="63" t="s">
        <v>68358</v>
      </c>
      <c r="Q2511" s="63" t="s">
        <v>68357</v>
      </c>
      <c r="S2511" s="63">
        <v>2017</v>
      </c>
      <c r="Y2511" s="63">
        <v>30.831415079659401</v>
      </c>
    </row>
    <row r="2512" spans="1:25" hidden="1">
      <c r="A2512" s="118"/>
      <c r="B2512" s="63" t="s">
        <v>68362</v>
      </c>
      <c r="C2512" s="63" t="s">
        <v>68361</v>
      </c>
      <c r="D2512" s="63" t="s">
        <v>70050</v>
      </c>
      <c r="E2512" s="63" t="s">
        <v>70049</v>
      </c>
      <c r="F2512" s="63">
        <v>19.8</v>
      </c>
      <c r="G2512" s="63">
        <v>-5.4484000000000004</v>
      </c>
      <c r="H2512" s="63">
        <v>-35.956099999999999</v>
      </c>
      <c r="I2512" s="63" t="s">
        <v>1381</v>
      </c>
      <c r="M2512" s="63">
        <v>2012</v>
      </c>
      <c r="O2512" s="63" t="s">
        <v>68357</v>
      </c>
      <c r="P2512" s="63" t="s">
        <v>68358</v>
      </c>
      <c r="Q2512" s="63" t="s">
        <v>68357</v>
      </c>
      <c r="S2512" s="63">
        <v>2017</v>
      </c>
      <c r="Y2512" s="63">
        <v>23.479308406817498</v>
      </c>
    </row>
    <row r="2513" spans="1:25" hidden="1">
      <c r="A2513" s="118"/>
      <c r="B2513" s="63" t="s">
        <v>68362</v>
      </c>
      <c r="C2513" s="63" t="s">
        <v>68361</v>
      </c>
      <c r="D2513" s="63" t="s">
        <v>70048</v>
      </c>
      <c r="E2513" s="63" t="s">
        <v>70047</v>
      </c>
      <c r="F2513" s="63">
        <v>26</v>
      </c>
      <c r="G2513" s="63">
        <v>-5.4798999999999998</v>
      </c>
      <c r="H2513" s="63">
        <v>-36.004399999999997</v>
      </c>
      <c r="I2513" s="63" t="s">
        <v>1381</v>
      </c>
      <c r="M2513" s="63">
        <v>2016</v>
      </c>
      <c r="O2513" s="63" t="s">
        <v>68357</v>
      </c>
      <c r="P2513" s="63" t="s">
        <v>68358</v>
      </c>
      <c r="Q2513" s="63" t="s">
        <v>68357</v>
      </c>
      <c r="S2513" s="63">
        <v>2017</v>
      </c>
      <c r="Y2513" s="63">
        <v>30.831415079659401</v>
      </c>
    </row>
    <row r="2514" spans="1:25" hidden="1">
      <c r="A2514" s="118"/>
      <c r="B2514" s="63" t="s">
        <v>68362</v>
      </c>
      <c r="C2514" s="63" t="s">
        <v>68361</v>
      </c>
      <c r="D2514" s="63" t="s">
        <v>70046</v>
      </c>
      <c r="E2514" s="63" t="s">
        <v>70045</v>
      </c>
      <c r="F2514" s="63">
        <v>18</v>
      </c>
      <c r="G2514" s="63">
        <v>-5.4520999999999997</v>
      </c>
      <c r="H2514" s="63">
        <v>-35.951900000000002</v>
      </c>
      <c r="I2514" s="63" t="s">
        <v>1381</v>
      </c>
      <c r="M2514" s="63">
        <v>2016</v>
      </c>
      <c r="O2514" s="63" t="s">
        <v>68357</v>
      </c>
      <c r="P2514" s="63" t="s">
        <v>68358</v>
      </c>
      <c r="Q2514" s="63" t="s">
        <v>68357</v>
      </c>
      <c r="S2514" s="63">
        <v>2017</v>
      </c>
      <c r="Y2514" s="63">
        <v>21.344825824379502</v>
      </c>
    </row>
    <row r="2515" spans="1:25" hidden="1">
      <c r="A2515" s="118"/>
      <c r="B2515" s="63" t="s">
        <v>68362</v>
      </c>
      <c r="C2515" s="63" t="s">
        <v>68361</v>
      </c>
      <c r="D2515" s="63" t="s">
        <v>70044</v>
      </c>
      <c r="E2515" s="63" t="s">
        <v>70043</v>
      </c>
      <c r="F2515" s="63">
        <v>70</v>
      </c>
      <c r="G2515" s="63">
        <v>-30.0791</v>
      </c>
      <c r="H2515" s="63">
        <v>-50.1721</v>
      </c>
      <c r="I2515" s="63" t="s">
        <v>1381</v>
      </c>
      <c r="M2515" s="63">
        <v>2011</v>
      </c>
      <c r="O2515" s="63" t="s">
        <v>68357</v>
      </c>
      <c r="P2515" s="63" t="s">
        <v>68358</v>
      </c>
      <c r="Q2515" s="63" t="s">
        <v>68357</v>
      </c>
      <c r="S2515" s="63">
        <v>2017</v>
      </c>
      <c r="Y2515" s="63">
        <v>83.007655983698399</v>
      </c>
    </row>
    <row r="2516" spans="1:25" hidden="1">
      <c r="A2516" s="118"/>
      <c r="B2516" s="63" t="s">
        <v>68362</v>
      </c>
      <c r="C2516" s="63" t="s">
        <v>68361</v>
      </c>
      <c r="D2516" s="63" t="s">
        <v>70042</v>
      </c>
      <c r="E2516" s="63" t="s">
        <v>70041</v>
      </c>
      <c r="F2516" s="63">
        <v>50</v>
      </c>
      <c r="G2516" s="63">
        <v>-29.932400000000001</v>
      </c>
      <c r="H2516" s="63">
        <v>-50.298400000000001</v>
      </c>
      <c r="I2516" s="63" t="s">
        <v>1381</v>
      </c>
      <c r="M2516" s="63">
        <v>2006</v>
      </c>
      <c r="O2516" s="63" t="s">
        <v>68357</v>
      </c>
      <c r="P2516" s="63" t="s">
        <v>68358</v>
      </c>
      <c r="Q2516" s="63" t="s">
        <v>68357</v>
      </c>
      <c r="S2516" s="63">
        <v>2017</v>
      </c>
      <c r="Y2516" s="63">
        <v>59.291182845498803</v>
      </c>
    </row>
    <row r="2517" spans="1:25" hidden="1">
      <c r="A2517" s="118"/>
      <c r="B2517" s="63" t="s">
        <v>68362</v>
      </c>
      <c r="C2517" s="63" t="s">
        <v>68361</v>
      </c>
      <c r="D2517" s="63" t="s">
        <v>70040</v>
      </c>
      <c r="E2517" s="63" t="s">
        <v>70039</v>
      </c>
      <c r="F2517" s="63">
        <v>25.6</v>
      </c>
      <c r="G2517" s="63">
        <v>-4.1936</v>
      </c>
      <c r="H2517" s="63">
        <v>-38.076599999999999</v>
      </c>
      <c r="I2517" s="63" t="s">
        <v>1381</v>
      </c>
      <c r="M2517" s="63">
        <v>2008</v>
      </c>
      <c r="O2517" s="63" t="s">
        <v>68357</v>
      </c>
      <c r="P2517" s="63" t="s">
        <v>68358</v>
      </c>
      <c r="Q2517" s="63" t="s">
        <v>68357</v>
      </c>
      <c r="R2517" s="63">
        <v>1069597</v>
      </c>
      <c r="S2517" s="63">
        <v>2017</v>
      </c>
      <c r="Y2517" s="63">
        <v>30.3570856168954</v>
      </c>
    </row>
    <row r="2518" spans="1:25" hidden="1">
      <c r="A2518" s="118"/>
      <c r="B2518" s="63" t="s">
        <v>68362</v>
      </c>
      <c r="C2518" s="63" t="s">
        <v>68361</v>
      </c>
      <c r="D2518" s="63" t="s">
        <v>70038</v>
      </c>
      <c r="E2518" s="63" t="s">
        <v>70037</v>
      </c>
      <c r="F2518" s="63">
        <v>50</v>
      </c>
      <c r="G2518" s="63">
        <v>-29.963100000000001</v>
      </c>
      <c r="H2518" s="63">
        <v>-50.282600000000002</v>
      </c>
      <c r="I2518" s="63" t="s">
        <v>1381</v>
      </c>
      <c r="M2518" s="63">
        <v>2006</v>
      </c>
      <c r="O2518" s="63" t="s">
        <v>68357</v>
      </c>
      <c r="P2518" s="63" t="s">
        <v>68358</v>
      </c>
      <c r="Q2518" s="63" t="s">
        <v>68357</v>
      </c>
      <c r="S2518" s="63">
        <v>2017</v>
      </c>
      <c r="Y2518" s="63">
        <v>59.291182845498803</v>
      </c>
    </row>
    <row r="2519" spans="1:25" hidden="1">
      <c r="A2519" s="118"/>
      <c r="B2519" s="63" t="s">
        <v>68362</v>
      </c>
      <c r="C2519" s="63" t="s">
        <v>68361</v>
      </c>
      <c r="D2519" s="63" t="s">
        <v>70036</v>
      </c>
      <c r="E2519" s="63" t="s">
        <v>70035</v>
      </c>
      <c r="F2519" s="63">
        <v>9.1999999999999993</v>
      </c>
      <c r="G2519" s="63">
        <v>-30.457999999999998</v>
      </c>
      <c r="H2519" s="63">
        <v>-50.390599999999999</v>
      </c>
      <c r="I2519" s="63" t="s">
        <v>1381</v>
      </c>
      <c r="M2519" s="63">
        <v>2010</v>
      </c>
      <c r="O2519" s="63" t="s">
        <v>68357</v>
      </c>
      <c r="P2519" s="63" t="s">
        <v>68358</v>
      </c>
      <c r="Q2519" s="63" t="s">
        <v>68357</v>
      </c>
      <c r="S2519" s="63">
        <v>2017</v>
      </c>
      <c r="Y2519" s="63">
        <v>10.9095776435717</v>
      </c>
    </row>
    <row r="2520" spans="1:25" hidden="1">
      <c r="A2520" s="118"/>
      <c r="B2520" s="63" t="s">
        <v>68362</v>
      </c>
      <c r="C2520" s="63" t="s">
        <v>68361</v>
      </c>
      <c r="D2520" s="63" t="s">
        <v>70034</v>
      </c>
      <c r="E2520" s="63" t="s">
        <v>70033</v>
      </c>
      <c r="F2520" s="63">
        <v>4.8</v>
      </c>
      <c r="G2520" s="63">
        <v>-26.6</v>
      </c>
      <c r="H2520" s="63">
        <v>-52.716700000000003</v>
      </c>
      <c r="I2520" s="63" t="s">
        <v>1381</v>
      </c>
      <c r="M2520" s="63">
        <v>2004</v>
      </c>
      <c r="O2520" s="63" t="s">
        <v>68357</v>
      </c>
      <c r="P2520" s="63" t="s">
        <v>68358</v>
      </c>
      <c r="Q2520" s="63" t="s">
        <v>68357</v>
      </c>
      <c r="S2520" s="63">
        <v>2017</v>
      </c>
      <c r="Y2520" s="63">
        <v>5.69195355316789</v>
      </c>
    </row>
    <row r="2521" spans="1:25" hidden="1">
      <c r="A2521" s="118"/>
      <c r="B2521" s="63" t="s">
        <v>68362</v>
      </c>
      <c r="C2521" s="63" t="s">
        <v>68361</v>
      </c>
      <c r="D2521" s="63" t="s">
        <v>70032</v>
      </c>
      <c r="E2521" s="63" t="s">
        <v>70031</v>
      </c>
      <c r="F2521" s="63">
        <v>50</v>
      </c>
      <c r="G2521" s="63">
        <v>-29.991499999999998</v>
      </c>
      <c r="H2521" s="63">
        <v>-50.287999999999997</v>
      </c>
      <c r="I2521" s="63" t="s">
        <v>1381</v>
      </c>
      <c r="M2521" s="63">
        <v>2006</v>
      </c>
      <c r="O2521" s="63" t="s">
        <v>68357</v>
      </c>
      <c r="P2521" s="63" t="s">
        <v>68358</v>
      </c>
      <c r="Q2521" s="63" t="s">
        <v>68357</v>
      </c>
      <c r="S2521" s="63">
        <v>2017</v>
      </c>
      <c r="Y2521" s="63">
        <v>59.291182845498803</v>
      </c>
    </row>
    <row r="2522" spans="1:25" hidden="1">
      <c r="A2522" s="118"/>
      <c r="B2522" s="63" t="s">
        <v>68362</v>
      </c>
      <c r="C2522" s="63" t="s">
        <v>68361</v>
      </c>
      <c r="D2522" s="63" t="s">
        <v>70030</v>
      </c>
      <c r="E2522" s="63" t="s">
        <v>70029</v>
      </c>
      <c r="F2522" s="63">
        <v>29.9</v>
      </c>
      <c r="G2522" s="63">
        <v>-30.019400000000001</v>
      </c>
      <c r="H2522" s="63">
        <v>-50.336199999999998</v>
      </c>
      <c r="I2522" s="63" t="s">
        <v>1381</v>
      </c>
      <c r="M2522" s="63">
        <v>2014</v>
      </c>
      <c r="O2522" s="63" t="s">
        <v>68357</v>
      </c>
      <c r="P2522" s="63" t="s">
        <v>68358</v>
      </c>
      <c r="Q2522" s="63" t="s">
        <v>68357</v>
      </c>
      <c r="S2522" s="63">
        <v>2017</v>
      </c>
      <c r="Y2522" s="63">
        <v>35.456127341608301</v>
      </c>
    </row>
    <row r="2523" spans="1:25" hidden="1">
      <c r="A2523" s="118"/>
      <c r="B2523" s="63" t="s">
        <v>68362</v>
      </c>
      <c r="C2523" s="63" t="s">
        <v>68361</v>
      </c>
      <c r="D2523" s="63" t="s">
        <v>70028</v>
      </c>
      <c r="E2523" s="63" t="s">
        <v>70027</v>
      </c>
      <c r="F2523" s="63">
        <v>23</v>
      </c>
      <c r="G2523" s="63">
        <v>-29.9831</v>
      </c>
      <c r="H2523" s="63">
        <v>-50.3324</v>
      </c>
      <c r="I2523" s="63" t="s">
        <v>1381</v>
      </c>
      <c r="M2523" s="63">
        <v>2014</v>
      </c>
      <c r="O2523" s="63" t="s">
        <v>68357</v>
      </c>
      <c r="P2523" s="63" t="s">
        <v>68358</v>
      </c>
      <c r="Q2523" s="63" t="s">
        <v>68357</v>
      </c>
      <c r="S2523" s="63">
        <v>2017</v>
      </c>
      <c r="Y2523" s="63">
        <v>27.273944108929399</v>
      </c>
    </row>
    <row r="2524" spans="1:25" hidden="1">
      <c r="A2524" s="118"/>
      <c r="B2524" s="63" t="s">
        <v>68362</v>
      </c>
      <c r="C2524" s="63" t="s">
        <v>68361</v>
      </c>
      <c r="D2524" s="63" t="s">
        <v>70026</v>
      </c>
      <c r="E2524" s="63" t="s">
        <v>70025</v>
      </c>
      <c r="F2524" s="63">
        <v>73.8</v>
      </c>
      <c r="G2524" s="63">
        <v>-21.724</v>
      </c>
      <c r="H2524" s="63">
        <v>-54.491599999999998</v>
      </c>
      <c r="I2524" s="63" t="s">
        <v>823</v>
      </c>
      <c r="M2524" s="63">
        <v>2001</v>
      </c>
      <c r="O2524" s="63" t="s">
        <v>68357</v>
      </c>
      <c r="P2524" s="63" t="s">
        <v>68358</v>
      </c>
      <c r="Q2524" s="63" t="s">
        <v>68357</v>
      </c>
      <c r="R2524" s="63">
        <v>1104264</v>
      </c>
      <c r="S2524" s="63">
        <v>2017</v>
      </c>
      <c r="Y2524" s="63">
        <v>264.27952331233399</v>
      </c>
    </row>
    <row r="2525" spans="1:25" hidden="1">
      <c r="A2525" s="118"/>
      <c r="B2525" s="63" t="s">
        <v>68362</v>
      </c>
      <c r="C2525" s="63" t="s">
        <v>68361</v>
      </c>
      <c r="D2525" s="63" t="s">
        <v>70024</v>
      </c>
      <c r="E2525" s="63" t="s">
        <v>70023</v>
      </c>
      <c r="F2525" s="63">
        <v>4</v>
      </c>
      <c r="G2525" s="63">
        <v>-26.7546</v>
      </c>
      <c r="H2525" s="63">
        <v>-52.383800000000001</v>
      </c>
      <c r="I2525" s="63" t="s">
        <v>11</v>
      </c>
      <c r="M2525" s="63">
        <v>2011</v>
      </c>
      <c r="O2525" s="63" t="s">
        <v>68357</v>
      </c>
      <c r="P2525" s="63" t="s">
        <v>68358</v>
      </c>
      <c r="Q2525" s="63" t="s">
        <v>68357</v>
      </c>
      <c r="R2525" s="63">
        <v>1078575</v>
      </c>
      <c r="S2525" s="63">
        <v>2017</v>
      </c>
      <c r="Y2525" s="63">
        <v>15.2362850578868</v>
      </c>
    </row>
    <row r="2526" spans="1:25" hidden="1">
      <c r="A2526" s="118"/>
      <c r="B2526" s="63" t="s">
        <v>68362</v>
      </c>
      <c r="C2526" s="63" t="s">
        <v>68361</v>
      </c>
      <c r="D2526" s="63" t="s">
        <v>70022</v>
      </c>
      <c r="E2526" s="63" t="s">
        <v>70021</v>
      </c>
      <c r="F2526" s="63">
        <v>226</v>
      </c>
      <c r="G2526" s="63">
        <v>-27.55</v>
      </c>
      <c r="H2526" s="63">
        <v>-52.7333</v>
      </c>
      <c r="I2526" s="63" t="s">
        <v>11</v>
      </c>
      <c r="M2526" s="63">
        <v>1973</v>
      </c>
      <c r="O2526" s="63" t="s">
        <v>68357</v>
      </c>
      <c r="P2526" s="63" t="s">
        <v>68358</v>
      </c>
      <c r="Q2526" s="63" t="s">
        <v>68357</v>
      </c>
      <c r="R2526" s="63">
        <v>1011795</v>
      </c>
      <c r="S2526" s="63">
        <v>2017</v>
      </c>
      <c r="Y2526" s="63">
        <v>860.85010577060496</v>
      </c>
    </row>
    <row r="2527" spans="1:25" hidden="1">
      <c r="A2527" s="118"/>
      <c r="B2527" s="63" t="s">
        <v>68362</v>
      </c>
      <c r="C2527" s="63" t="s">
        <v>68361</v>
      </c>
      <c r="D2527" s="63" t="s">
        <v>70020</v>
      </c>
      <c r="E2527" s="63" t="s">
        <v>70019</v>
      </c>
      <c r="F2527" s="63">
        <v>158</v>
      </c>
      <c r="G2527" s="63">
        <v>-29.0167</v>
      </c>
      <c r="H2527" s="63">
        <v>-53.183300000000003</v>
      </c>
      <c r="I2527" s="63" t="s">
        <v>11</v>
      </c>
      <c r="M2527" s="63">
        <v>1973</v>
      </c>
      <c r="O2527" s="63" t="s">
        <v>68357</v>
      </c>
      <c r="P2527" s="63" t="s">
        <v>68358</v>
      </c>
      <c r="Q2527" s="63" t="s">
        <v>68357</v>
      </c>
      <c r="R2527" s="63">
        <v>1012585</v>
      </c>
      <c r="S2527" s="63">
        <v>2017</v>
      </c>
      <c r="Y2527" s="63">
        <v>601.83325978652897</v>
      </c>
    </row>
    <row r="2528" spans="1:25" hidden="1">
      <c r="A2528" s="118"/>
      <c r="B2528" s="63" t="s">
        <v>68362</v>
      </c>
      <c r="C2528" s="63" t="s">
        <v>68361</v>
      </c>
      <c r="D2528" s="63" t="s">
        <v>70018</v>
      </c>
      <c r="E2528" s="63" t="s">
        <v>70017</v>
      </c>
      <c r="F2528" s="63">
        <v>77</v>
      </c>
      <c r="G2528" s="63">
        <v>-28.139399999999998</v>
      </c>
      <c r="H2528" s="63">
        <v>-55.047800000000002</v>
      </c>
      <c r="I2528" s="63" t="s">
        <v>11</v>
      </c>
      <c r="M2528" s="63">
        <v>2012</v>
      </c>
      <c r="O2528" s="63" t="s">
        <v>68357</v>
      </c>
      <c r="P2528" s="63" t="s">
        <v>68358</v>
      </c>
      <c r="Q2528" s="63" t="s">
        <v>68357</v>
      </c>
      <c r="R2528" s="63">
        <v>1074336</v>
      </c>
      <c r="S2528" s="63">
        <v>2017</v>
      </c>
      <c r="Y2528" s="63">
        <v>293.29848736432098</v>
      </c>
    </row>
    <row r="2529" spans="1:25" hidden="1">
      <c r="A2529" s="118"/>
      <c r="B2529" s="63" t="s">
        <v>68362</v>
      </c>
      <c r="C2529" s="63" t="s">
        <v>68361</v>
      </c>
      <c r="D2529" s="63" t="s">
        <v>70016</v>
      </c>
      <c r="E2529" s="63" t="s">
        <v>70015</v>
      </c>
      <c r="F2529" s="63">
        <v>3.2</v>
      </c>
      <c r="G2529" s="63">
        <v>-28.282499999999999</v>
      </c>
      <c r="H2529" s="63">
        <v>-53.809699999999999</v>
      </c>
      <c r="I2529" s="63" t="s">
        <v>11</v>
      </c>
      <c r="M2529" s="63">
        <v>1959</v>
      </c>
      <c r="O2529" s="63" t="s">
        <v>68357</v>
      </c>
      <c r="P2529" s="63" t="s">
        <v>68358</v>
      </c>
      <c r="Q2529" s="63" t="s">
        <v>68357</v>
      </c>
      <c r="R2529" s="63">
        <v>1025581</v>
      </c>
      <c r="S2529" s="63">
        <v>2017</v>
      </c>
      <c r="Y2529" s="63">
        <v>12.189028046309399</v>
      </c>
    </row>
    <row r="2530" spans="1:25" hidden="1">
      <c r="A2530" s="118"/>
      <c r="B2530" s="63" t="s">
        <v>68362</v>
      </c>
      <c r="C2530" s="63" t="s">
        <v>68361</v>
      </c>
      <c r="D2530" s="63" t="s">
        <v>70014</v>
      </c>
      <c r="E2530" s="63" t="s">
        <v>70013</v>
      </c>
      <c r="F2530" s="63">
        <v>1.3320000000000001</v>
      </c>
      <c r="G2530" s="63">
        <v>-29.283300000000001</v>
      </c>
      <c r="H2530" s="63">
        <v>-50.75</v>
      </c>
      <c r="I2530" s="63" t="s">
        <v>11</v>
      </c>
      <c r="O2530" s="63" t="s">
        <v>68357</v>
      </c>
      <c r="P2530" s="63" t="s">
        <v>68358</v>
      </c>
      <c r="Q2530" s="63" t="s">
        <v>68357</v>
      </c>
      <c r="R2530" s="63">
        <v>1012584</v>
      </c>
      <c r="S2530" s="63">
        <v>2017</v>
      </c>
      <c r="Y2530" s="63">
        <v>5.0736829242763104</v>
      </c>
    </row>
    <row r="2531" spans="1:25" hidden="1">
      <c r="A2531" s="118"/>
      <c r="B2531" s="63" t="s">
        <v>68362</v>
      </c>
      <c r="C2531" s="63" t="s">
        <v>68361</v>
      </c>
      <c r="D2531" s="63" t="s">
        <v>70012</v>
      </c>
      <c r="E2531" s="63" t="s">
        <v>70011</v>
      </c>
      <c r="F2531" s="63">
        <v>30</v>
      </c>
      <c r="G2531" s="63">
        <v>-28.8</v>
      </c>
      <c r="H2531" s="63">
        <v>-50.6</v>
      </c>
      <c r="I2531" s="63" t="s">
        <v>11</v>
      </c>
      <c r="M2531" s="63">
        <v>2003</v>
      </c>
      <c r="O2531" s="63" t="s">
        <v>68357</v>
      </c>
      <c r="P2531" s="63" t="s">
        <v>68358</v>
      </c>
      <c r="Q2531" s="63" t="s">
        <v>68357</v>
      </c>
      <c r="R2531" s="63">
        <v>1051199</v>
      </c>
      <c r="S2531" s="63">
        <v>2017</v>
      </c>
      <c r="Y2531" s="63">
        <v>114.272137934151</v>
      </c>
    </row>
    <row r="2532" spans="1:25" hidden="1">
      <c r="A2532" s="118"/>
      <c r="B2532" s="63" t="s">
        <v>68362</v>
      </c>
      <c r="C2532" s="63" t="s">
        <v>68361</v>
      </c>
      <c r="D2532" s="63" t="s">
        <v>70010</v>
      </c>
      <c r="E2532" s="63" t="s">
        <v>70009</v>
      </c>
      <c r="F2532" s="63">
        <v>14.09</v>
      </c>
      <c r="G2532" s="63">
        <v>-20.5444</v>
      </c>
      <c r="H2532" s="63">
        <v>-46.646099999999997</v>
      </c>
      <c r="I2532" s="63" t="s">
        <v>823</v>
      </c>
      <c r="M2532" s="63">
        <v>2008</v>
      </c>
      <c r="O2532" s="63" t="s">
        <v>68357</v>
      </c>
      <c r="P2532" s="63" t="s">
        <v>68358</v>
      </c>
      <c r="Q2532" s="63" t="s">
        <v>68357</v>
      </c>
      <c r="S2532" s="63">
        <v>2017</v>
      </c>
      <c r="Y2532" s="63">
        <v>50.456619017219403</v>
      </c>
    </row>
    <row r="2533" spans="1:25" hidden="1">
      <c r="A2533" s="118"/>
      <c r="B2533" s="63" t="s">
        <v>68362</v>
      </c>
      <c r="C2533" s="63" t="s">
        <v>68361</v>
      </c>
      <c r="D2533" s="63" t="s">
        <v>70008</v>
      </c>
      <c r="E2533" s="63" t="s">
        <v>70007</v>
      </c>
      <c r="F2533" s="63">
        <v>4.16</v>
      </c>
      <c r="G2533" s="63">
        <v>-22.7681</v>
      </c>
      <c r="H2533" s="63">
        <v>-50.111800000000002</v>
      </c>
      <c r="I2533" s="63" t="s">
        <v>823</v>
      </c>
      <c r="M2533" s="63">
        <v>2006</v>
      </c>
      <c r="O2533" s="63" t="s">
        <v>68357</v>
      </c>
      <c r="P2533" s="63" t="s">
        <v>68358</v>
      </c>
      <c r="Q2533" s="63" t="s">
        <v>68357</v>
      </c>
      <c r="R2533" s="63">
        <v>1106785</v>
      </c>
      <c r="S2533" s="63">
        <v>2017</v>
      </c>
      <c r="Y2533" s="63">
        <v>14.897057140641</v>
      </c>
    </row>
    <row r="2534" spans="1:25" hidden="1">
      <c r="A2534" s="118"/>
      <c r="B2534" s="63" t="s">
        <v>68362</v>
      </c>
      <c r="C2534" s="63" t="s">
        <v>68361</v>
      </c>
      <c r="D2534" s="63" t="s">
        <v>70006</v>
      </c>
      <c r="E2534" s="63" t="s">
        <v>70005</v>
      </c>
      <c r="F2534" s="63">
        <v>30.55</v>
      </c>
      <c r="G2534" s="63">
        <v>-9.0625</v>
      </c>
      <c r="H2534" s="63">
        <v>-38.118600000000001</v>
      </c>
      <c r="I2534" s="63" t="s">
        <v>1381</v>
      </c>
      <c r="M2534" s="63">
        <v>2015</v>
      </c>
      <c r="O2534" s="63" t="s">
        <v>68357</v>
      </c>
      <c r="P2534" s="63" t="s">
        <v>68358</v>
      </c>
      <c r="Q2534" s="63" t="s">
        <v>68357</v>
      </c>
      <c r="R2534" s="63">
        <v>1098335</v>
      </c>
      <c r="S2534" s="63">
        <v>2017</v>
      </c>
      <c r="Y2534" s="63">
        <v>36.226912718599799</v>
      </c>
    </row>
    <row r="2535" spans="1:25" hidden="1">
      <c r="A2535" s="118"/>
      <c r="B2535" s="63" t="s">
        <v>68362</v>
      </c>
      <c r="C2535" s="63" t="s">
        <v>68361</v>
      </c>
      <c r="D2535" s="63" t="s">
        <v>70004</v>
      </c>
      <c r="E2535" s="63" t="s">
        <v>70003</v>
      </c>
      <c r="F2535" s="63">
        <v>94.08</v>
      </c>
      <c r="G2535" s="63">
        <v>-7.8567999999999998</v>
      </c>
      <c r="H2535" s="63">
        <v>-35.009399999999999</v>
      </c>
      <c r="I2535" s="63" t="s">
        <v>3</v>
      </c>
      <c r="M2535" s="63">
        <v>2009</v>
      </c>
      <c r="O2535" s="63" t="s">
        <v>68357</v>
      </c>
      <c r="P2535" s="63" t="s">
        <v>68358</v>
      </c>
      <c r="Q2535" s="63" t="s">
        <v>68357</v>
      </c>
      <c r="S2535" s="63">
        <v>2017</v>
      </c>
      <c r="Y2535" s="63">
        <v>402.415940915345</v>
      </c>
    </row>
    <row r="2536" spans="1:25" hidden="1">
      <c r="A2536" s="118"/>
      <c r="B2536" s="63" t="s">
        <v>68362</v>
      </c>
      <c r="C2536" s="63" t="s">
        <v>68361</v>
      </c>
      <c r="D2536" s="63" t="s">
        <v>70002</v>
      </c>
      <c r="E2536" s="63" t="s">
        <v>70001</v>
      </c>
      <c r="F2536" s="63">
        <v>1.224</v>
      </c>
      <c r="G2536" s="63">
        <v>-8.5922000000000001</v>
      </c>
      <c r="H2536" s="63">
        <v>-35.391399999999997</v>
      </c>
      <c r="I2536" s="63" t="s">
        <v>11</v>
      </c>
      <c r="M2536" s="63">
        <v>1939</v>
      </c>
      <c r="O2536" s="63" t="s">
        <v>68357</v>
      </c>
      <c r="P2536" s="63" t="s">
        <v>68358</v>
      </c>
      <c r="Q2536" s="63" t="s">
        <v>68357</v>
      </c>
      <c r="S2536" s="63">
        <v>2017</v>
      </c>
      <c r="Y2536" s="63">
        <v>4.6623032277133598</v>
      </c>
    </row>
    <row r="2537" spans="1:25" hidden="1">
      <c r="A2537" s="118"/>
      <c r="B2537" s="63" t="s">
        <v>68362</v>
      </c>
      <c r="C2537" s="63" t="s">
        <v>68361</v>
      </c>
      <c r="D2537" s="63" t="s">
        <v>70000</v>
      </c>
      <c r="E2537" s="63" t="s">
        <v>69999</v>
      </c>
      <c r="F2537" s="63">
        <v>33.75</v>
      </c>
      <c r="G2537" s="63">
        <v>-21.2789</v>
      </c>
      <c r="H2537" s="63">
        <v>-51.772300000000001</v>
      </c>
      <c r="I2537" s="63" t="s">
        <v>823</v>
      </c>
      <c r="M2537" s="63">
        <v>2013</v>
      </c>
      <c r="O2537" s="63" t="s">
        <v>68357</v>
      </c>
      <c r="P2537" s="63" t="s">
        <v>68358</v>
      </c>
      <c r="Q2537" s="63" t="s">
        <v>68357</v>
      </c>
      <c r="S2537" s="63">
        <v>2017</v>
      </c>
      <c r="Y2537" s="63">
        <v>120.85953810015199</v>
      </c>
    </row>
    <row r="2538" spans="1:25" hidden="1">
      <c r="A2538" s="118"/>
      <c r="B2538" s="63" t="s">
        <v>68362</v>
      </c>
      <c r="C2538" s="63" t="s">
        <v>68361</v>
      </c>
      <c r="D2538" s="63" t="s">
        <v>69998</v>
      </c>
      <c r="E2538" s="63" t="s">
        <v>69997</v>
      </c>
      <c r="F2538" s="63">
        <v>180.001</v>
      </c>
      <c r="G2538" s="63">
        <v>-9.3984000000000005</v>
      </c>
      <c r="H2538" s="63">
        <v>-38.202599999999997</v>
      </c>
      <c r="I2538" s="63" t="s">
        <v>11</v>
      </c>
      <c r="M2538" s="63">
        <v>1964</v>
      </c>
      <c r="O2538" s="63" t="s">
        <v>68357</v>
      </c>
      <c r="P2538" s="63" t="s">
        <v>68358</v>
      </c>
      <c r="Q2538" s="63" t="s">
        <v>68357</v>
      </c>
      <c r="R2538" s="63">
        <v>1012611</v>
      </c>
      <c r="S2538" s="63">
        <v>2017</v>
      </c>
      <c r="Y2538" s="63">
        <v>685.63663667617095</v>
      </c>
    </row>
    <row r="2539" spans="1:25" hidden="1">
      <c r="A2539" s="118"/>
      <c r="B2539" s="63" t="s">
        <v>68362</v>
      </c>
      <c r="C2539" s="63" t="s">
        <v>68361</v>
      </c>
      <c r="D2539" s="63" t="s">
        <v>69996</v>
      </c>
      <c r="E2539" s="63" t="s">
        <v>69995</v>
      </c>
      <c r="F2539" s="63">
        <v>443</v>
      </c>
      <c r="G2539" s="63">
        <v>-9.3984000000000005</v>
      </c>
      <c r="H2539" s="63">
        <v>-38.202599999999997</v>
      </c>
      <c r="I2539" s="63" t="s">
        <v>11</v>
      </c>
      <c r="M2539" s="63">
        <v>1961</v>
      </c>
      <c r="O2539" s="63" t="s">
        <v>68357</v>
      </c>
      <c r="P2539" s="63" t="s">
        <v>68358</v>
      </c>
      <c r="Q2539" s="63" t="s">
        <v>68357</v>
      </c>
      <c r="R2539" s="63">
        <v>1012611</v>
      </c>
      <c r="S2539" s="63">
        <v>2017</v>
      </c>
      <c r="Y2539" s="63">
        <v>1687.4185701609599</v>
      </c>
    </row>
    <row r="2540" spans="1:25" hidden="1">
      <c r="A2540" s="118"/>
      <c r="B2540" s="63" t="s">
        <v>68362</v>
      </c>
      <c r="C2540" s="63" t="s">
        <v>68361</v>
      </c>
      <c r="D2540" s="63" t="s">
        <v>69994</v>
      </c>
      <c r="E2540" s="63" t="s">
        <v>69993</v>
      </c>
      <c r="F2540" s="63">
        <v>794.2</v>
      </c>
      <c r="G2540" s="63">
        <v>-9.3984000000000005</v>
      </c>
      <c r="H2540" s="63">
        <v>-38.202599999999997</v>
      </c>
      <c r="I2540" s="63" t="s">
        <v>11</v>
      </c>
      <c r="M2540" s="63">
        <v>1971</v>
      </c>
      <c r="O2540" s="63" t="s">
        <v>68357</v>
      </c>
      <c r="P2540" s="63" t="s">
        <v>68358</v>
      </c>
      <c r="Q2540" s="63" t="s">
        <v>68357</v>
      </c>
      <c r="R2540" s="63">
        <v>1012611</v>
      </c>
      <c r="S2540" s="63">
        <v>2017</v>
      </c>
      <c r="Y2540" s="63">
        <v>3025.1643982434198</v>
      </c>
    </row>
    <row r="2541" spans="1:25" hidden="1">
      <c r="A2541" s="118"/>
      <c r="B2541" s="63" t="s">
        <v>68362</v>
      </c>
      <c r="C2541" s="63" t="s">
        <v>68361</v>
      </c>
      <c r="D2541" s="63" t="s">
        <v>69992</v>
      </c>
      <c r="E2541" s="63" t="s">
        <v>69991</v>
      </c>
      <c r="F2541" s="63">
        <v>2462.4</v>
      </c>
      <c r="G2541" s="63">
        <v>-9.4131999999999998</v>
      </c>
      <c r="H2541" s="63">
        <v>-38.210599999999999</v>
      </c>
      <c r="I2541" s="63" t="s">
        <v>11</v>
      </c>
      <c r="M2541" s="63">
        <v>1979</v>
      </c>
      <c r="O2541" s="63" t="s">
        <v>68357</v>
      </c>
      <c r="P2541" s="63" t="s">
        <v>68358</v>
      </c>
      <c r="Q2541" s="63" t="s">
        <v>68357</v>
      </c>
      <c r="R2541" s="63">
        <v>1012611</v>
      </c>
      <c r="S2541" s="63">
        <v>2017</v>
      </c>
      <c r="Y2541" s="63">
        <v>9379.4570816351297</v>
      </c>
    </row>
    <row r="2542" spans="1:25" hidden="1">
      <c r="A2542" s="118"/>
      <c r="B2542" s="63" t="s">
        <v>68362</v>
      </c>
      <c r="C2542" s="63" t="s">
        <v>68361</v>
      </c>
      <c r="D2542" s="63" t="s">
        <v>69990</v>
      </c>
      <c r="E2542" s="63" t="s">
        <v>69989</v>
      </c>
      <c r="F2542" s="63">
        <v>1</v>
      </c>
      <c r="G2542" s="63">
        <v>-20.239999999999998</v>
      </c>
      <c r="H2542" s="63">
        <v>-42.91</v>
      </c>
      <c r="I2542" s="63" t="s">
        <v>11</v>
      </c>
      <c r="M2542" s="63">
        <v>1977</v>
      </c>
      <c r="O2542" s="63" t="s">
        <v>68357</v>
      </c>
      <c r="P2542" s="63" t="s">
        <v>68358</v>
      </c>
      <c r="Q2542" s="63" t="s">
        <v>68357</v>
      </c>
      <c r="S2542" s="63">
        <v>2017</v>
      </c>
      <c r="Y2542" s="63">
        <v>3.8090712644717</v>
      </c>
    </row>
    <row r="2543" spans="1:25" hidden="1">
      <c r="A2543" s="118"/>
      <c r="B2543" s="63" t="s">
        <v>68362</v>
      </c>
      <c r="C2543" s="63" t="s">
        <v>68361</v>
      </c>
      <c r="D2543" s="63" t="s">
        <v>69988</v>
      </c>
      <c r="E2543" s="63" t="s">
        <v>69987</v>
      </c>
      <c r="F2543" s="63">
        <v>4.8</v>
      </c>
      <c r="G2543" s="63">
        <v>-10.288</v>
      </c>
      <c r="H2543" s="63">
        <v>-36.490299999999998</v>
      </c>
      <c r="I2543" s="63" t="s">
        <v>823</v>
      </c>
      <c r="M2543" s="63">
        <v>1980</v>
      </c>
      <c r="O2543" s="63" t="s">
        <v>68357</v>
      </c>
      <c r="P2543" s="63" t="s">
        <v>68358</v>
      </c>
      <c r="Q2543" s="63" t="s">
        <v>68357</v>
      </c>
      <c r="S2543" s="63">
        <v>2017</v>
      </c>
      <c r="Y2543" s="63">
        <v>17.188912085355</v>
      </c>
    </row>
    <row r="2544" spans="1:25" hidden="1">
      <c r="A2544" s="118"/>
      <c r="B2544" s="63" t="s">
        <v>68362</v>
      </c>
      <c r="C2544" s="63" t="s">
        <v>68361</v>
      </c>
      <c r="D2544" s="63" t="s">
        <v>69986</v>
      </c>
      <c r="E2544" s="63" t="s">
        <v>69985</v>
      </c>
      <c r="F2544" s="63">
        <v>2.4</v>
      </c>
      <c r="G2544" s="63">
        <v>-22.9696</v>
      </c>
      <c r="H2544" s="63">
        <v>-47.7851</v>
      </c>
      <c r="I2544" s="63" t="s">
        <v>823</v>
      </c>
      <c r="M2544" s="63">
        <v>2000</v>
      </c>
      <c r="O2544" s="63" t="s">
        <v>68357</v>
      </c>
      <c r="P2544" s="63" t="s">
        <v>68358</v>
      </c>
      <c r="Q2544" s="63" t="s">
        <v>68357</v>
      </c>
      <c r="S2544" s="63">
        <v>2017</v>
      </c>
      <c r="Y2544" s="63">
        <v>8.5944560426775407</v>
      </c>
    </row>
    <row r="2545" spans="1:25" hidden="1">
      <c r="A2545" s="118"/>
      <c r="B2545" s="63" t="s">
        <v>68362</v>
      </c>
      <c r="C2545" s="63" t="s">
        <v>68361</v>
      </c>
      <c r="D2545" s="63" t="s">
        <v>69984</v>
      </c>
      <c r="E2545" s="63" t="s">
        <v>69983</v>
      </c>
      <c r="F2545" s="63">
        <v>20.007000000000001</v>
      </c>
      <c r="G2545" s="63">
        <v>-13.8688</v>
      </c>
      <c r="H2545" s="63">
        <v>-40.235100000000003</v>
      </c>
      <c r="I2545" s="63" t="s">
        <v>11</v>
      </c>
      <c r="M2545" s="63">
        <v>1978</v>
      </c>
      <c r="O2545" s="63" t="s">
        <v>68357</v>
      </c>
      <c r="P2545" s="63" t="s">
        <v>68358</v>
      </c>
      <c r="Q2545" s="63" t="s">
        <v>68357</v>
      </c>
      <c r="R2545" s="63">
        <v>1012612</v>
      </c>
      <c r="S2545" s="63">
        <v>2017</v>
      </c>
      <c r="Y2545" s="63">
        <v>76.208088788285394</v>
      </c>
    </row>
    <row r="2546" spans="1:25" hidden="1">
      <c r="A2546" s="118"/>
      <c r="B2546" s="63" t="s">
        <v>68362</v>
      </c>
      <c r="C2546" s="63" t="s">
        <v>68361</v>
      </c>
      <c r="D2546" s="63" t="s">
        <v>69982</v>
      </c>
      <c r="E2546" s="63" t="s">
        <v>69981</v>
      </c>
      <c r="F2546" s="63">
        <v>30</v>
      </c>
      <c r="G2546" s="63">
        <v>-9.8745999999999992</v>
      </c>
      <c r="H2546" s="63">
        <v>-41.095700000000001</v>
      </c>
      <c r="I2546" s="63" t="s">
        <v>1381</v>
      </c>
      <c r="M2546" s="63">
        <v>2013</v>
      </c>
      <c r="O2546" s="63" t="s">
        <v>68357</v>
      </c>
      <c r="P2546" s="63" t="s">
        <v>68358</v>
      </c>
      <c r="Q2546" s="63" t="s">
        <v>68357</v>
      </c>
      <c r="R2546" s="63">
        <v>1116233</v>
      </c>
      <c r="S2546" s="63">
        <v>2017</v>
      </c>
      <c r="Y2546" s="63">
        <v>35.574709707299299</v>
      </c>
    </row>
    <row r="2547" spans="1:25" hidden="1">
      <c r="A2547" s="118"/>
      <c r="B2547" s="63" t="s">
        <v>68362</v>
      </c>
      <c r="C2547" s="63" t="s">
        <v>68361</v>
      </c>
      <c r="D2547" s="63" t="s">
        <v>69980</v>
      </c>
      <c r="E2547" s="63" t="s">
        <v>69979</v>
      </c>
      <c r="F2547" s="63">
        <v>6.5</v>
      </c>
      <c r="G2547" s="63">
        <v>-8.5164000000000009</v>
      </c>
      <c r="H2547" s="63">
        <v>-35.483899999999998</v>
      </c>
      <c r="I2547" s="63" t="s">
        <v>11</v>
      </c>
      <c r="M2547" s="63">
        <v>2012</v>
      </c>
      <c r="O2547" s="63" t="s">
        <v>68357</v>
      </c>
      <c r="P2547" s="63" t="s">
        <v>68358</v>
      </c>
      <c r="Q2547" s="63" t="s">
        <v>68357</v>
      </c>
      <c r="S2547" s="63">
        <v>2017</v>
      </c>
      <c r="Y2547" s="63">
        <v>24.758963219066001</v>
      </c>
    </row>
    <row r="2548" spans="1:25" hidden="1">
      <c r="A2548" s="118"/>
      <c r="B2548" s="63" t="s">
        <v>68362</v>
      </c>
      <c r="C2548" s="63" t="s">
        <v>68361</v>
      </c>
      <c r="D2548" s="63" t="s">
        <v>69978</v>
      </c>
      <c r="E2548" s="63" t="s">
        <v>69977</v>
      </c>
      <c r="F2548" s="63">
        <v>20.7</v>
      </c>
      <c r="G2548" s="63">
        <v>-5.4268000000000001</v>
      </c>
      <c r="H2548" s="63">
        <v>-35.853400000000001</v>
      </c>
      <c r="I2548" s="63" t="s">
        <v>1381</v>
      </c>
      <c r="M2548" s="63">
        <v>2014</v>
      </c>
      <c r="O2548" s="63" t="s">
        <v>68357</v>
      </c>
      <c r="P2548" s="63" t="s">
        <v>68358</v>
      </c>
      <c r="Q2548" s="63" t="s">
        <v>68357</v>
      </c>
      <c r="R2548" s="63">
        <v>1086242</v>
      </c>
      <c r="S2548" s="63">
        <v>2017</v>
      </c>
      <c r="Y2548" s="63">
        <v>24.5465496980365</v>
      </c>
    </row>
    <row r="2549" spans="1:25" hidden="1">
      <c r="A2549" s="118"/>
      <c r="B2549" s="63" t="s">
        <v>68362</v>
      </c>
      <c r="C2549" s="63" t="s">
        <v>68361</v>
      </c>
      <c r="D2549" s="63" t="s">
        <v>69976</v>
      </c>
      <c r="E2549" s="63" t="s">
        <v>69975</v>
      </c>
      <c r="F2549" s="63">
        <v>162</v>
      </c>
      <c r="G2549" s="63">
        <v>-12.5852</v>
      </c>
      <c r="H2549" s="63">
        <v>-38.998600000000003</v>
      </c>
      <c r="I2549" s="63" t="s">
        <v>11</v>
      </c>
      <c r="M2549" s="63">
        <v>2004</v>
      </c>
      <c r="O2549" s="63" t="s">
        <v>68357</v>
      </c>
      <c r="P2549" s="63" t="s">
        <v>68358</v>
      </c>
      <c r="Q2549" s="63" t="s">
        <v>68357</v>
      </c>
      <c r="R2549" s="63">
        <v>1048163</v>
      </c>
      <c r="S2549" s="63">
        <v>2017</v>
      </c>
      <c r="Y2549" s="63">
        <v>617.06954484441599</v>
      </c>
    </row>
    <row r="2550" spans="1:25" hidden="1">
      <c r="A2550" s="118"/>
      <c r="B2550" s="63" t="s">
        <v>68362</v>
      </c>
      <c r="C2550" s="63" t="s">
        <v>68361</v>
      </c>
      <c r="D2550" s="63" t="s">
        <v>69974</v>
      </c>
      <c r="E2550" s="63" t="s">
        <v>69973</v>
      </c>
      <c r="F2550" s="63">
        <v>19</v>
      </c>
      <c r="G2550" s="63">
        <v>-21.198599999999999</v>
      </c>
      <c r="H2550" s="63">
        <v>-41.376399999999997</v>
      </c>
      <c r="I2550" s="63" t="s">
        <v>11</v>
      </c>
      <c r="M2550" s="63">
        <v>2009</v>
      </c>
      <c r="O2550" s="63" t="s">
        <v>68357</v>
      </c>
      <c r="P2550" s="63" t="s">
        <v>68358</v>
      </c>
      <c r="Q2550" s="63" t="s">
        <v>68357</v>
      </c>
      <c r="R2550" s="63">
        <v>1066745</v>
      </c>
      <c r="S2550" s="63">
        <v>2017</v>
      </c>
      <c r="Y2550" s="63">
        <v>72.372354024962405</v>
      </c>
    </row>
    <row r="2551" spans="1:25" hidden="1">
      <c r="A2551" s="118"/>
      <c r="B2551" s="63" t="s">
        <v>68362</v>
      </c>
      <c r="C2551" s="63" t="s">
        <v>68361</v>
      </c>
      <c r="D2551" s="63" t="s">
        <v>69972</v>
      </c>
      <c r="E2551" s="63" t="s">
        <v>69971</v>
      </c>
      <c r="F2551" s="63">
        <v>30.55</v>
      </c>
      <c r="G2551" s="63">
        <v>-9.0671999999999997</v>
      </c>
      <c r="H2551" s="63">
        <v>-38.144799999999996</v>
      </c>
      <c r="I2551" s="63" t="s">
        <v>1381</v>
      </c>
      <c r="M2551" s="63">
        <v>2015</v>
      </c>
      <c r="O2551" s="63" t="s">
        <v>68357</v>
      </c>
      <c r="P2551" s="63" t="s">
        <v>68358</v>
      </c>
      <c r="Q2551" s="63" t="s">
        <v>68357</v>
      </c>
      <c r="R2551" s="63">
        <v>1098334</v>
      </c>
      <c r="S2551" s="63">
        <v>2017</v>
      </c>
      <c r="Y2551" s="63">
        <v>36.226912718599799</v>
      </c>
    </row>
    <row r="2552" spans="1:25" hidden="1">
      <c r="A2552" s="118"/>
      <c r="B2552" s="63" t="s">
        <v>68362</v>
      </c>
      <c r="C2552" s="63" t="s">
        <v>68361</v>
      </c>
      <c r="D2552" s="63" t="s">
        <v>69970</v>
      </c>
      <c r="E2552" s="63" t="s">
        <v>69969</v>
      </c>
      <c r="F2552" s="63">
        <v>30</v>
      </c>
      <c r="G2552" s="63">
        <v>-9.5175000000000001</v>
      </c>
      <c r="H2552" s="63">
        <v>-40.886400000000002</v>
      </c>
      <c r="I2552" s="63" t="s">
        <v>1381</v>
      </c>
      <c r="M2552" s="63">
        <v>2013</v>
      </c>
      <c r="O2552" s="63" t="s">
        <v>68357</v>
      </c>
      <c r="P2552" s="63" t="s">
        <v>68358</v>
      </c>
      <c r="Q2552" s="63" t="s">
        <v>68357</v>
      </c>
      <c r="R2552" s="63">
        <v>1100286</v>
      </c>
      <c r="S2552" s="63">
        <v>2017</v>
      </c>
      <c r="Y2552" s="63">
        <v>35.574709707299299</v>
      </c>
    </row>
    <row r="2553" spans="1:25" hidden="1">
      <c r="A2553" s="118"/>
      <c r="B2553" s="63" t="s">
        <v>68362</v>
      </c>
      <c r="C2553" s="63" t="s">
        <v>68361</v>
      </c>
      <c r="D2553" s="63" t="s">
        <v>69968</v>
      </c>
      <c r="E2553" s="63" t="s">
        <v>69967</v>
      </c>
      <c r="F2553" s="63">
        <v>18</v>
      </c>
      <c r="G2553" s="63">
        <v>-9.4985999999999997</v>
      </c>
      <c r="H2553" s="63">
        <v>-40.878999999999998</v>
      </c>
      <c r="I2553" s="63" t="s">
        <v>1381</v>
      </c>
      <c r="M2553" s="63">
        <v>2013</v>
      </c>
      <c r="O2553" s="63" t="s">
        <v>68357</v>
      </c>
      <c r="P2553" s="63" t="s">
        <v>68358</v>
      </c>
      <c r="Q2553" s="63" t="s">
        <v>68357</v>
      </c>
      <c r="S2553" s="63">
        <v>2017</v>
      </c>
      <c r="Y2553" s="63">
        <v>21.344825824379502</v>
      </c>
    </row>
    <row r="2554" spans="1:25" hidden="1">
      <c r="A2554" s="118"/>
      <c r="B2554" s="63" t="s">
        <v>68362</v>
      </c>
      <c r="C2554" s="63" t="s">
        <v>68361</v>
      </c>
      <c r="D2554" s="63" t="s">
        <v>69966</v>
      </c>
      <c r="E2554" s="63" t="s">
        <v>69965</v>
      </c>
      <c r="F2554" s="63">
        <v>18</v>
      </c>
      <c r="G2554" s="63">
        <v>-2.8262</v>
      </c>
      <c r="H2554" s="63">
        <v>-41.707099999999997</v>
      </c>
      <c r="I2554" s="63" t="s">
        <v>1381</v>
      </c>
      <c r="M2554" s="63">
        <v>2008</v>
      </c>
      <c r="O2554" s="63" t="s">
        <v>68357</v>
      </c>
      <c r="P2554" s="63" t="s">
        <v>68358</v>
      </c>
      <c r="Q2554" s="63" t="s">
        <v>68357</v>
      </c>
      <c r="R2554" s="63">
        <v>1058037</v>
      </c>
      <c r="S2554" s="63">
        <v>2017</v>
      </c>
      <c r="Y2554" s="63">
        <v>21.344825824379502</v>
      </c>
    </row>
    <row r="2555" spans="1:25" hidden="1">
      <c r="A2555" s="118"/>
      <c r="B2555" s="63" t="s">
        <v>68362</v>
      </c>
      <c r="C2555" s="63" t="s">
        <v>68361</v>
      </c>
      <c r="D2555" s="63" t="s">
        <v>69964</v>
      </c>
      <c r="E2555" s="63" t="s">
        <v>69963</v>
      </c>
      <c r="F2555" s="63">
        <v>16.04</v>
      </c>
      <c r="G2555" s="63">
        <v>-24.787500000000001</v>
      </c>
      <c r="H2555" s="63">
        <v>-51.43</v>
      </c>
      <c r="I2555" s="63" t="s">
        <v>11</v>
      </c>
      <c r="M2555" s="63">
        <v>2003</v>
      </c>
      <c r="O2555" s="63" t="s">
        <v>68357</v>
      </c>
      <c r="P2555" s="63" t="s">
        <v>68358</v>
      </c>
      <c r="Q2555" s="63" t="s">
        <v>68357</v>
      </c>
      <c r="R2555" s="63">
        <v>1051200</v>
      </c>
      <c r="S2555" s="63">
        <v>2017</v>
      </c>
      <c r="Y2555" s="63">
        <v>61.097503082126103</v>
      </c>
    </row>
    <row r="2556" spans="1:25" hidden="1">
      <c r="A2556" s="118"/>
      <c r="B2556" s="63" t="s">
        <v>68362</v>
      </c>
      <c r="C2556" s="63" t="s">
        <v>68361</v>
      </c>
      <c r="D2556" s="63" t="s">
        <v>69962</v>
      </c>
      <c r="E2556" s="63" t="s">
        <v>69961</v>
      </c>
      <c r="F2556" s="63">
        <v>8.86</v>
      </c>
      <c r="G2556" s="63">
        <v>-21.75</v>
      </c>
      <c r="H2556" s="63">
        <v>-46.6</v>
      </c>
      <c r="I2556" s="63" t="s">
        <v>11</v>
      </c>
      <c r="O2556" s="63" t="s">
        <v>68357</v>
      </c>
      <c r="P2556" s="63" t="s">
        <v>68358</v>
      </c>
      <c r="Q2556" s="63" t="s">
        <v>68357</v>
      </c>
      <c r="S2556" s="63">
        <v>2017</v>
      </c>
      <c r="Y2556" s="63">
        <v>33.748371403219302</v>
      </c>
    </row>
    <row r="2557" spans="1:25" hidden="1">
      <c r="A2557" s="118"/>
      <c r="B2557" s="63" t="s">
        <v>68362</v>
      </c>
      <c r="C2557" s="63" t="s">
        <v>68361</v>
      </c>
      <c r="D2557" s="63" t="s">
        <v>69960</v>
      </c>
      <c r="E2557" s="63" t="s">
        <v>69959</v>
      </c>
      <c r="F2557" s="63">
        <v>80</v>
      </c>
      <c r="G2557" s="63">
        <v>-9.1941000000000006</v>
      </c>
      <c r="H2557" s="63">
        <v>-48.133499999999998</v>
      </c>
      <c r="I2557" s="63" t="s">
        <v>823</v>
      </c>
      <c r="M2557" s="63">
        <v>2013</v>
      </c>
      <c r="O2557" s="63" t="s">
        <v>68357</v>
      </c>
      <c r="P2557" s="63" t="s">
        <v>68358</v>
      </c>
      <c r="Q2557" s="63" t="s">
        <v>68357</v>
      </c>
      <c r="S2557" s="63">
        <v>2017</v>
      </c>
      <c r="Y2557" s="63">
        <v>286.48186808925101</v>
      </c>
    </row>
    <row r="2558" spans="1:25" hidden="1">
      <c r="A2558" s="118"/>
      <c r="B2558" s="63" t="s">
        <v>68362</v>
      </c>
      <c r="C2558" s="63" t="s">
        <v>68361</v>
      </c>
      <c r="D2558" s="63" t="s">
        <v>69958</v>
      </c>
      <c r="E2558" s="63" t="s">
        <v>69957</v>
      </c>
      <c r="F2558" s="63">
        <v>1</v>
      </c>
      <c r="G2558" s="63">
        <v>-22.6083</v>
      </c>
      <c r="H2558" s="63">
        <v>-46.441699999999997</v>
      </c>
      <c r="I2558" s="63" t="s">
        <v>11</v>
      </c>
      <c r="M2558" s="63">
        <v>2011</v>
      </c>
      <c r="O2558" s="63" t="s">
        <v>68357</v>
      </c>
      <c r="P2558" s="63" t="s">
        <v>68358</v>
      </c>
      <c r="Q2558" s="63" t="s">
        <v>68357</v>
      </c>
      <c r="S2558" s="63">
        <v>2017</v>
      </c>
      <c r="Y2558" s="63">
        <v>3.8090712644717</v>
      </c>
    </row>
    <row r="2559" spans="1:25" hidden="1">
      <c r="A2559" s="118"/>
      <c r="B2559" s="63" t="s">
        <v>68362</v>
      </c>
      <c r="C2559" s="63" t="s">
        <v>68361</v>
      </c>
      <c r="D2559" s="63" t="s">
        <v>69956</v>
      </c>
      <c r="E2559" s="63" t="s">
        <v>69955</v>
      </c>
      <c r="F2559" s="63">
        <v>498.75</v>
      </c>
      <c r="G2559" s="63">
        <v>-12.239100000000001</v>
      </c>
      <c r="H2559" s="63">
        <v>-48.382399999999997</v>
      </c>
      <c r="I2559" s="63" t="s">
        <v>11</v>
      </c>
      <c r="M2559" s="63">
        <v>2006</v>
      </c>
      <c r="O2559" s="63" t="s">
        <v>68357</v>
      </c>
      <c r="P2559" s="63" t="s">
        <v>68358</v>
      </c>
      <c r="Q2559" s="63" t="s">
        <v>68357</v>
      </c>
      <c r="R2559" s="63">
        <v>1048160</v>
      </c>
      <c r="S2559" s="63">
        <v>2017</v>
      </c>
      <c r="Y2559" s="63">
        <v>1899.77429315526</v>
      </c>
    </row>
    <row r="2560" spans="1:25" hidden="1">
      <c r="A2560" s="118"/>
      <c r="B2560" s="63" t="s">
        <v>68362</v>
      </c>
      <c r="C2560" s="63" t="s">
        <v>68361</v>
      </c>
      <c r="D2560" s="63" t="s">
        <v>69954</v>
      </c>
      <c r="E2560" s="63" t="s">
        <v>69953</v>
      </c>
      <c r="F2560" s="63">
        <v>1.23</v>
      </c>
      <c r="G2560" s="63">
        <v>-10.316000000000001</v>
      </c>
      <c r="H2560" s="63">
        <v>-36.569499999999998</v>
      </c>
      <c r="I2560" s="63" t="s">
        <v>3</v>
      </c>
      <c r="M2560" s="63">
        <v>2007</v>
      </c>
      <c r="O2560" s="63" t="s">
        <v>68357</v>
      </c>
      <c r="P2560" s="63" t="s">
        <v>68358</v>
      </c>
      <c r="Q2560" s="63" t="s">
        <v>68357</v>
      </c>
      <c r="S2560" s="63">
        <v>2017</v>
      </c>
      <c r="Y2560" s="63">
        <v>5.2611777989570001</v>
      </c>
    </row>
    <row r="2561" spans="1:25" hidden="1">
      <c r="A2561" s="118"/>
      <c r="B2561" s="63" t="s">
        <v>68362</v>
      </c>
      <c r="C2561" s="63" t="s">
        <v>68361</v>
      </c>
      <c r="D2561" s="63" t="s">
        <v>69952</v>
      </c>
      <c r="E2561" s="63" t="s">
        <v>69951</v>
      </c>
      <c r="F2561" s="63">
        <v>20</v>
      </c>
      <c r="G2561" s="63">
        <v>-6.0134999999999996</v>
      </c>
      <c r="H2561" s="63">
        <v>-36.4343</v>
      </c>
      <c r="I2561" s="63" t="s">
        <v>1381</v>
      </c>
      <c r="M2561" s="63">
        <v>2016</v>
      </c>
      <c r="O2561" s="63" t="s">
        <v>68357</v>
      </c>
      <c r="P2561" s="63" t="s">
        <v>68358</v>
      </c>
      <c r="Q2561" s="63" t="s">
        <v>68357</v>
      </c>
      <c r="R2561" s="63">
        <v>1100283</v>
      </c>
      <c r="S2561" s="63">
        <v>2017</v>
      </c>
      <c r="Y2561" s="63">
        <v>23.7164731381995</v>
      </c>
    </row>
    <row r="2562" spans="1:25" hidden="1">
      <c r="A2562" s="118"/>
      <c r="B2562" s="63" t="s">
        <v>68362</v>
      </c>
      <c r="C2562" s="63" t="s">
        <v>68361</v>
      </c>
      <c r="D2562" s="63" t="s">
        <v>69950</v>
      </c>
      <c r="E2562" s="63" t="s">
        <v>69949</v>
      </c>
      <c r="F2562" s="63">
        <v>21.84</v>
      </c>
      <c r="G2562" s="63">
        <v>-14.529199999999999</v>
      </c>
      <c r="H2562" s="63">
        <v>-42.5867</v>
      </c>
      <c r="I2562" s="63" t="s">
        <v>1381</v>
      </c>
      <c r="M2562" s="63">
        <v>2016</v>
      </c>
      <c r="O2562" s="63" t="s">
        <v>68357</v>
      </c>
      <c r="P2562" s="63" t="s">
        <v>68358</v>
      </c>
      <c r="Q2562" s="63" t="s">
        <v>68357</v>
      </c>
      <c r="R2562" s="63">
        <v>1102947</v>
      </c>
      <c r="S2562" s="63">
        <v>2017</v>
      </c>
      <c r="Y2562" s="63">
        <v>25.898388666913899</v>
      </c>
    </row>
    <row r="2563" spans="1:25" hidden="1">
      <c r="A2563" s="118"/>
      <c r="B2563" s="63" t="s">
        <v>68362</v>
      </c>
      <c r="C2563" s="63" t="s">
        <v>68361</v>
      </c>
      <c r="D2563" s="63" t="s">
        <v>69948</v>
      </c>
      <c r="E2563" s="63" t="s">
        <v>69947</v>
      </c>
      <c r="F2563" s="63">
        <v>6</v>
      </c>
      <c r="G2563" s="63">
        <v>-16.003299999999999</v>
      </c>
      <c r="H2563" s="63">
        <v>-55.115299999999998</v>
      </c>
      <c r="I2563" s="63" t="s">
        <v>11</v>
      </c>
      <c r="M2563" s="63">
        <v>2008</v>
      </c>
      <c r="O2563" s="63" t="s">
        <v>68357</v>
      </c>
      <c r="P2563" s="63" t="s">
        <v>68358</v>
      </c>
      <c r="Q2563" s="63" t="s">
        <v>68357</v>
      </c>
      <c r="R2563" s="63">
        <v>1070252</v>
      </c>
      <c r="S2563" s="63">
        <v>2017</v>
      </c>
      <c r="Y2563" s="63">
        <v>22.854427586830202</v>
      </c>
    </row>
    <row r="2564" spans="1:25" hidden="1">
      <c r="A2564" s="118"/>
      <c r="B2564" s="63" t="s">
        <v>68362</v>
      </c>
      <c r="C2564" s="63" t="s">
        <v>68361</v>
      </c>
      <c r="D2564" s="63" t="s">
        <v>69946</v>
      </c>
      <c r="E2564" s="63" t="s">
        <v>69945</v>
      </c>
      <c r="F2564" s="63">
        <v>99.11</v>
      </c>
      <c r="G2564" s="63">
        <v>-22.686399999999999</v>
      </c>
      <c r="H2564" s="63">
        <v>-43.825299999999999</v>
      </c>
      <c r="I2564" s="63" t="s">
        <v>11</v>
      </c>
      <c r="M2564" s="63">
        <v>1962</v>
      </c>
      <c r="O2564" s="63" t="s">
        <v>68357</v>
      </c>
      <c r="P2564" s="63" t="s">
        <v>68358</v>
      </c>
      <c r="Q2564" s="63" t="s">
        <v>68357</v>
      </c>
      <c r="R2564" s="63">
        <v>1063420</v>
      </c>
      <c r="S2564" s="63">
        <v>2017</v>
      </c>
      <c r="Y2564" s="63">
        <v>377.51705302178999</v>
      </c>
    </row>
    <row r="2565" spans="1:25" hidden="1">
      <c r="A2565" s="118"/>
      <c r="B2565" s="63" t="s">
        <v>68362</v>
      </c>
      <c r="C2565" s="63" t="s">
        <v>68361</v>
      </c>
      <c r="D2565" s="63" t="s">
        <v>69944</v>
      </c>
      <c r="E2565" s="63" t="s">
        <v>69943</v>
      </c>
      <c r="F2565" s="63">
        <v>200.79</v>
      </c>
      <c r="G2565" s="63">
        <v>-7.8585000000000003</v>
      </c>
      <c r="H2565" s="63">
        <v>-35.008000000000003</v>
      </c>
      <c r="I2565" s="63" t="s">
        <v>3</v>
      </c>
      <c r="M2565" s="63">
        <v>2013</v>
      </c>
      <c r="O2565" s="63" t="s">
        <v>68357</v>
      </c>
      <c r="P2565" s="63" t="s">
        <v>68358</v>
      </c>
      <c r="Q2565" s="63" t="s">
        <v>68357</v>
      </c>
      <c r="R2565" s="63">
        <v>1078138</v>
      </c>
      <c r="S2565" s="63">
        <v>2017</v>
      </c>
      <c r="Y2565" s="63">
        <v>858.855195327297</v>
      </c>
    </row>
    <row r="2566" spans="1:25" hidden="1">
      <c r="A2566" s="118"/>
      <c r="B2566" s="63" t="s">
        <v>68362</v>
      </c>
      <c r="C2566" s="63" t="s">
        <v>68361</v>
      </c>
      <c r="D2566" s="63" t="s">
        <v>69942</v>
      </c>
      <c r="E2566" s="63" t="s">
        <v>69941</v>
      </c>
      <c r="F2566" s="63">
        <v>2.4</v>
      </c>
      <c r="G2566" s="63">
        <v>-23.905200000000001</v>
      </c>
      <c r="H2566" s="63">
        <v>-53.463000000000001</v>
      </c>
      <c r="I2566" s="63" t="s">
        <v>823</v>
      </c>
      <c r="O2566" s="63" t="s">
        <v>68357</v>
      </c>
      <c r="P2566" s="63" t="s">
        <v>68358</v>
      </c>
      <c r="Q2566" s="63" t="s">
        <v>68357</v>
      </c>
      <c r="S2566" s="63">
        <v>2017</v>
      </c>
      <c r="Y2566" s="63">
        <v>8.5944560426775407</v>
      </c>
    </row>
    <row r="2567" spans="1:25" hidden="1">
      <c r="A2567" s="118"/>
      <c r="B2567" s="63" t="s">
        <v>68362</v>
      </c>
      <c r="C2567" s="63" t="s">
        <v>68361</v>
      </c>
      <c r="D2567" s="63" t="s">
        <v>69940</v>
      </c>
      <c r="E2567" s="63" t="s">
        <v>69939</v>
      </c>
      <c r="F2567" s="63">
        <v>30</v>
      </c>
      <c r="G2567" s="63">
        <v>-27.457799999999999</v>
      </c>
      <c r="H2567" s="63">
        <v>-50.640599999999999</v>
      </c>
      <c r="I2567" s="63" t="s">
        <v>11</v>
      </c>
      <c r="M2567" s="63">
        <v>2013</v>
      </c>
      <c r="O2567" s="63" t="s">
        <v>68357</v>
      </c>
      <c r="P2567" s="63" t="s">
        <v>68358</v>
      </c>
      <c r="Q2567" s="63" t="s">
        <v>68357</v>
      </c>
      <c r="S2567" s="63">
        <v>2017</v>
      </c>
      <c r="Y2567" s="63">
        <v>114.272137934151</v>
      </c>
    </row>
    <row r="2568" spans="1:25" hidden="1">
      <c r="A2568" s="118"/>
      <c r="B2568" s="63" t="s">
        <v>68362</v>
      </c>
      <c r="C2568" s="63" t="s">
        <v>68361</v>
      </c>
      <c r="D2568" s="63" t="s">
        <v>69938</v>
      </c>
      <c r="E2568" s="63" t="s">
        <v>69937</v>
      </c>
      <c r="F2568" s="63">
        <v>3</v>
      </c>
      <c r="G2568" s="63">
        <v>-25.4739</v>
      </c>
      <c r="H2568" s="63">
        <v>-49.278799999999997</v>
      </c>
      <c r="I2568" s="63" t="s">
        <v>3</v>
      </c>
      <c r="M2568" s="63">
        <v>2012</v>
      </c>
      <c r="O2568" s="63" t="s">
        <v>68357</v>
      </c>
      <c r="P2568" s="63" t="s">
        <v>68358</v>
      </c>
      <c r="Q2568" s="63" t="s">
        <v>68357</v>
      </c>
      <c r="S2568" s="63">
        <v>2017</v>
      </c>
      <c r="Y2568" s="63">
        <v>12.832140973065799</v>
      </c>
    </row>
    <row r="2569" spans="1:25" hidden="1">
      <c r="A2569" s="118"/>
      <c r="B2569" s="63" t="s">
        <v>68362</v>
      </c>
      <c r="C2569" s="63" t="s">
        <v>68361</v>
      </c>
      <c r="D2569" s="63" t="s">
        <v>69936</v>
      </c>
      <c r="E2569" s="63" t="s">
        <v>69935</v>
      </c>
      <c r="F2569" s="63">
        <v>12.44</v>
      </c>
      <c r="G2569" s="63">
        <v>-24.1328</v>
      </c>
      <c r="H2569" s="63">
        <v>-49.635800000000003</v>
      </c>
      <c r="I2569" s="63" t="s">
        <v>11</v>
      </c>
      <c r="M2569" s="63">
        <v>2003</v>
      </c>
      <c r="O2569" s="63" t="s">
        <v>68357</v>
      </c>
      <c r="P2569" s="63" t="s">
        <v>68358</v>
      </c>
      <c r="Q2569" s="63" t="s">
        <v>68357</v>
      </c>
      <c r="R2569" s="63">
        <v>1059253</v>
      </c>
      <c r="S2569" s="63">
        <v>2017</v>
      </c>
      <c r="Y2569" s="63">
        <v>47.384846530028</v>
      </c>
    </row>
    <row r="2570" spans="1:25" hidden="1">
      <c r="A2570" s="118"/>
      <c r="B2570" s="63" t="s">
        <v>68362</v>
      </c>
      <c r="C2570" s="63" t="s">
        <v>68361</v>
      </c>
      <c r="D2570" s="63" t="s">
        <v>69934</v>
      </c>
      <c r="E2570" s="63" t="s">
        <v>69933</v>
      </c>
      <c r="F2570" s="63">
        <v>9.4</v>
      </c>
      <c r="G2570" s="63">
        <v>-19.881399999999999</v>
      </c>
      <c r="H2570" s="63">
        <v>-43.367800000000003</v>
      </c>
      <c r="I2570" s="63" t="s">
        <v>11</v>
      </c>
      <c r="O2570" s="63" t="s">
        <v>68357</v>
      </c>
      <c r="P2570" s="63" t="s">
        <v>68358</v>
      </c>
      <c r="Q2570" s="63" t="s">
        <v>68357</v>
      </c>
      <c r="R2570" s="63">
        <v>1011498</v>
      </c>
      <c r="S2570" s="63">
        <v>2017</v>
      </c>
      <c r="Y2570" s="63">
        <v>35.805269886033997</v>
      </c>
    </row>
    <row r="2571" spans="1:25" hidden="1">
      <c r="A2571" s="118"/>
      <c r="B2571" s="63" t="s">
        <v>68362</v>
      </c>
      <c r="C2571" s="63" t="s">
        <v>68361</v>
      </c>
      <c r="D2571" s="63" t="s">
        <v>69932</v>
      </c>
      <c r="E2571" s="63" t="s">
        <v>69931</v>
      </c>
      <c r="F2571" s="63">
        <v>36.5</v>
      </c>
      <c r="G2571" s="63">
        <v>-7.9058000000000002</v>
      </c>
      <c r="H2571" s="63">
        <v>-35.284700000000001</v>
      </c>
      <c r="I2571" s="63" t="s">
        <v>823</v>
      </c>
      <c r="M2571" s="63">
        <v>1970</v>
      </c>
      <c r="O2571" s="63" t="s">
        <v>68357</v>
      </c>
      <c r="P2571" s="63" t="s">
        <v>68358</v>
      </c>
      <c r="Q2571" s="63" t="s">
        <v>68357</v>
      </c>
      <c r="S2571" s="63">
        <v>2017</v>
      </c>
      <c r="Y2571" s="63">
        <v>130.70735231571999</v>
      </c>
    </row>
    <row r="2572" spans="1:25" hidden="1">
      <c r="A2572" s="118"/>
      <c r="B2572" s="63" t="s">
        <v>68362</v>
      </c>
      <c r="C2572" s="63" t="s">
        <v>68361</v>
      </c>
      <c r="D2572" s="63" t="s">
        <v>69930</v>
      </c>
      <c r="E2572" s="63" t="s">
        <v>69929</v>
      </c>
      <c r="F2572" s="63">
        <v>18</v>
      </c>
      <c r="G2572" s="63">
        <v>-23.866900000000001</v>
      </c>
      <c r="H2572" s="63">
        <v>-46.42</v>
      </c>
      <c r="I2572" s="63" t="s">
        <v>3</v>
      </c>
      <c r="M2572" s="63">
        <v>2016</v>
      </c>
      <c r="O2572" s="63" t="s">
        <v>68357</v>
      </c>
      <c r="P2572" s="63" t="s">
        <v>68358</v>
      </c>
      <c r="Q2572" s="63" t="s">
        <v>68357</v>
      </c>
      <c r="S2572" s="63">
        <v>2017</v>
      </c>
      <c r="Y2572" s="63">
        <v>76.992845838395098</v>
      </c>
    </row>
    <row r="2573" spans="1:25" hidden="1">
      <c r="A2573" s="118"/>
      <c r="B2573" s="63" t="s">
        <v>68362</v>
      </c>
      <c r="C2573" s="63" t="s">
        <v>68361</v>
      </c>
      <c r="D2573" s="63" t="s">
        <v>69928</v>
      </c>
      <c r="E2573" s="63" t="s">
        <v>69927</v>
      </c>
      <c r="F2573" s="63">
        <v>15</v>
      </c>
      <c r="G2573" s="63">
        <v>-22.782</v>
      </c>
      <c r="H2573" s="63">
        <v>-43.302500000000002</v>
      </c>
      <c r="I2573" s="63" t="s">
        <v>5</v>
      </c>
      <c r="O2573" s="63" t="s">
        <v>68357</v>
      </c>
      <c r="P2573" s="63" t="s">
        <v>68358</v>
      </c>
      <c r="Q2573" s="63" t="s">
        <v>68357</v>
      </c>
      <c r="S2573" s="63">
        <v>2017</v>
      </c>
      <c r="Y2573" s="63">
        <v>107.755140830415</v>
      </c>
    </row>
    <row r="2574" spans="1:25" hidden="1">
      <c r="A2574" s="118"/>
      <c r="B2574" s="63" t="s">
        <v>68362</v>
      </c>
      <c r="C2574" s="63" t="s">
        <v>68361</v>
      </c>
      <c r="D2574" s="63" t="s">
        <v>69926</v>
      </c>
      <c r="E2574" s="63" t="s">
        <v>69925</v>
      </c>
      <c r="F2574" s="63">
        <v>136.19999999999999</v>
      </c>
      <c r="G2574" s="63">
        <v>-9.3706999999999994</v>
      </c>
      <c r="H2574" s="63">
        <v>-40.559699999999999</v>
      </c>
      <c r="I2574" s="63" t="s">
        <v>3</v>
      </c>
      <c r="M2574" s="63">
        <v>2002</v>
      </c>
      <c r="O2574" s="63" t="s">
        <v>68357</v>
      </c>
      <c r="P2574" s="63" t="s">
        <v>68358</v>
      </c>
      <c r="Q2574" s="63" t="s">
        <v>68357</v>
      </c>
      <c r="S2574" s="63">
        <v>2017</v>
      </c>
      <c r="Y2574" s="63">
        <v>582.57920017719005</v>
      </c>
    </row>
    <row r="2575" spans="1:25" hidden="1">
      <c r="A2575" s="118"/>
      <c r="B2575" s="63" t="s">
        <v>68362</v>
      </c>
      <c r="C2575" s="63" t="s">
        <v>68361</v>
      </c>
      <c r="D2575" s="63" t="s">
        <v>69924</v>
      </c>
      <c r="E2575" s="63" t="s">
        <v>69923</v>
      </c>
      <c r="F2575" s="63">
        <v>1</v>
      </c>
      <c r="G2575" s="63">
        <v>-22.4756</v>
      </c>
      <c r="H2575" s="63">
        <v>-43.154400000000003</v>
      </c>
      <c r="I2575" s="63" t="s">
        <v>11</v>
      </c>
      <c r="M2575" s="63">
        <v>1951</v>
      </c>
      <c r="O2575" s="63" t="s">
        <v>68357</v>
      </c>
      <c r="P2575" s="63" t="s">
        <v>68358</v>
      </c>
      <c r="Q2575" s="63" t="s">
        <v>68357</v>
      </c>
      <c r="S2575" s="63">
        <v>2017</v>
      </c>
      <c r="Y2575" s="63">
        <v>3.8090712644717</v>
      </c>
    </row>
    <row r="2576" spans="1:25" hidden="1">
      <c r="A2576" s="118"/>
      <c r="B2576" s="63" t="s">
        <v>68362</v>
      </c>
      <c r="C2576" s="63" t="s">
        <v>68361</v>
      </c>
      <c r="D2576" s="63" t="s">
        <v>69922</v>
      </c>
      <c r="E2576" s="63" t="s">
        <v>69921</v>
      </c>
      <c r="F2576" s="63">
        <v>12.72</v>
      </c>
      <c r="G2576" s="63">
        <v>-8.3879999999999999</v>
      </c>
      <c r="H2576" s="63">
        <v>-35.005499999999998</v>
      </c>
      <c r="I2576" s="63" t="s">
        <v>3</v>
      </c>
      <c r="M2576" s="63">
        <v>2015</v>
      </c>
      <c r="O2576" s="63" t="s">
        <v>68357</v>
      </c>
      <c r="P2576" s="63" t="s">
        <v>68358</v>
      </c>
      <c r="Q2576" s="63" t="s">
        <v>68357</v>
      </c>
      <c r="S2576" s="63">
        <v>2017</v>
      </c>
      <c r="Y2576" s="63">
        <v>54.408277725799202</v>
      </c>
    </row>
    <row r="2577" spans="1:25" hidden="1">
      <c r="A2577" s="118"/>
      <c r="B2577" s="63" t="s">
        <v>68362</v>
      </c>
      <c r="C2577" s="63" t="s">
        <v>68361</v>
      </c>
      <c r="D2577" s="63" t="s">
        <v>69920</v>
      </c>
      <c r="E2577" s="63" t="s">
        <v>69919</v>
      </c>
      <c r="F2577" s="63">
        <v>1</v>
      </c>
      <c r="G2577" s="63">
        <v>-12.4032</v>
      </c>
      <c r="H2577" s="63">
        <v>-38.496899999999997</v>
      </c>
      <c r="I2577" s="63" t="s">
        <v>5</v>
      </c>
      <c r="O2577" s="63" t="s">
        <v>68357</v>
      </c>
      <c r="P2577" s="63" t="s">
        <v>68358</v>
      </c>
      <c r="Q2577" s="63" t="s">
        <v>68357</v>
      </c>
      <c r="S2577" s="63">
        <v>2017</v>
      </c>
      <c r="Y2577" s="63">
        <v>7.1836760553610404</v>
      </c>
    </row>
    <row r="2578" spans="1:25" hidden="1">
      <c r="A2578" s="118"/>
      <c r="B2578" s="63" t="s">
        <v>68362</v>
      </c>
      <c r="C2578" s="63" t="s">
        <v>68361</v>
      </c>
      <c r="D2578" s="63" t="s">
        <v>69918</v>
      </c>
      <c r="E2578" s="63" t="s">
        <v>69917</v>
      </c>
      <c r="F2578" s="63">
        <v>19</v>
      </c>
      <c r="G2578" s="63">
        <v>-28.7912</v>
      </c>
      <c r="H2578" s="63">
        <v>-50.564300000000003</v>
      </c>
      <c r="I2578" s="63" t="s">
        <v>11</v>
      </c>
      <c r="M2578" s="63">
        <v>2012</v>
      </c>
      <c r="O2578" s="63" t="s">
        <v>68357</v>
      </c>
      <c r="P2578" s="63" t="s">
        <v>68358</v>
      </c>
      <c r="Q2578" s="63" t="s">
        <v>68357</v>
      </c>
      <c r="R2578" s="63">
        <v>1067414</v>
      </c>
      <c r="S2578" s="63">
        <v>2017</v>
      </c>
      <c r="Y2578" s="63">
        <v>72.372354024962405</v>
      </c>
    </row>
    <row r="2579" spans="1:25" hidden="1">
      <c r="A2579" s="118"/>
      <c r="B2579" s="63" t="s">
        <v>68362</v>
      </c>
      <c r="C2579" s="63" t="s">
        <v>68361</v>
      </c>
      <c r="D2579" s="63" t="s">
        <v>69916</v>
      </c>
      <c r="E2579" s="63" t="s">
        <v>69915</v>
      </c>
      <c r="F2579" s="63">
        <v>9</v>
      </c>
      <c r="G2579" s="63">
        <v>-22.202200000000001</v>
      </c>
      <c r="H2579" s="63">
        <v>-43.155299999999997</v>
      </c>
      <c r="I2579" s="63" t="s">
        <v>11</v>
      </c>
      <c r="O2579" s="63" t="s">
        <v>68357</v>
      </c>
      <c r="P2579" s="63" t="s">
        <v>68358</v>
      </c>
      <c r="Q2579" s="63" t="s">
        <v>68357</v>
      </c>
      <c r="R2579" s="63">
        <v>1017339</v>
      </c>
      <c r="S2579" s="63">
        <v>2017</v>
      </c>
      <c r="Y2579" s="63">
        <v>34.281641380245297</v>
      </c>
    </row>
    <row r="2580" spans="1:25" hidden="1">
      <c r="A2580" s="118"/>
      <c r="B2580" s="63" t="s">
        <v>68362</v>
      </c>
      <c r="C2580" s="63" t="s">
        <v>68361</v>
      </c>
      <c r="D2580" s="63" t="s">
        <v>69914</v>
      </c>
      <c r="E2580" s="63" t="s">
        <v>69913</v>
      </c>
      <c r="F2580" s="63">
        <v>50</v>
      </c>
      <c r="G2580" s="63">
        <v>-21.884899999999998</v>
      </c>
      <c r="H2580" s="63">
        <v>-43.540799999999997</v>
      </c>
      <c r="I2580" s="63" t="s">
        <v>11</v>
      </c>
      <c r="M2580" s="63">
        <v>2006</v>
      </c>
      <c r="O2580" s="63" t="s">
        <v>68357</v>
      </c>
      <c r="P2580" s="63" t="s">
        <v>68358</v>
      </c>
      <c r="Q2580" s="63" t="s">
        <v>68357</v>
      </c>
      <c r="R2580" s="63">
        <v>1037231</v>
      </c>
      <c r="S2580" s="63">
        <v>2017</v>
      </c>
      <c r="Y2580" s="63">
        <v>190.45356322358501</v>
      </c>
    </row>
    <row r="2581" spans="1:25" hidden="1">
      <c r="A2581" s="118"/>
      <c r="B2581" s="63" t="s">
        <v>68362</v>
      </c>
      <c r="C2581" s="63" t="s">
        <v>68361</v>
      </c>
      <c r="D2581" s="63" t="s">
        <v>69912</v>
      </c>
      <c r="E2581" s="63" t="s">
        <v>69911</v>
      </c>
      <c r="F2581" s="63">
        <v>1.4014</v>
      </c>
      <c r="G2581" s="63">
        <v>-29.583300000000001</v>
      </c>
      <c r="H2581" s="63">
        <v>-51.127800000000001</v>
      </c>
      <c r="I2581" s="63" t="s">
        <v>11</v>
      </c>
      <c r="M2581" s="63">
        <v>2012</v>
      </c>
      <c r="O2581" s="63" t="s">
        <v>68357</v>
      </c>
      <c r="P2581" s="63" t="s">
        <v>68358</v>
      </c>
      <c r="Q2581" s="63" t="s">
        <v>68357</v>
      </c>
      <c r="S2581" s="63">
        <v>2017</v>
      </c>
      <c r="Y2581" s="63">
        <v>5.3380324700306501</v>
      </c>
    </row>
    <row r="2582" spans="1:25" hidden="1">
      <c r="A2582" s="118"/>
      <c r="B2582" s="63" t="s">
        <v>68362</v>
      </c>
      <c r="C2582" s="63" t="s">
        <v>68361</v>
      </c>
      <c r="D2582" s="63" t="s">
        <v>69910</v>
      </c>
      <c r="E2582" s="63" t="s">
        <v>69909</v>
      </c>
      <c r="F2582" s="63">
        <v>21.69</v>
      </c>
      <c r="G2582" s="63">
        <v>-18.6889</v>
      </c>
      <c r="H2582" s="63">
        <v>-49.008899999999997</v>
      </c>
      <c r="I2582" s="63" t="s">
        <v>11</v>
      </c>
      <c r="M2582" s="63">
        <v>2010</v>
      </c>
      <c r="O2582" s="63" t="s">
        <v>68357</v>
      </c>
      <c r="P2582" s="63" t="s">
        <v>68358</v>
      </c>
      <c r="Q2582" s="63" t="s">
        <v>68357</v>
      </c>
      <c r="R2582" s="63">
        <v>1088155</v>
      </c>
      <c r="S2582" s="63">
        <v>2017</v>
      </c>
      <c r="Y2582" s="63">
        <v>82.618755726391299</v>
      </c>
    </row>
    <row r="2583" spans="1:25" hidden="1">
      <c r="A2583" s="118"/>
      <c r="B2583" s="63" t="s">
        <v>68362</v>
      </c>
      <c r="C2583" s="63" t="s">
        <v>68361</v>
      </c>
      <c r="D2583" s="63" t="s">
        <v>69908</v>
      </c>
      <c r="E2583" s="63" t="s">
        <v>69907</v>
      </c>
      <c r="F2583" s="63">
        <v>1.3</v>
      </c>
      <c r="G2583" s="63">
        <v>-23.835899999999999</v>
      </c>
      <c r="H2583" s="63">
        <v>-47.656500000000001</v>
      </c>
      <c r="I2583" s="63" t="s">
        <v>11</v>
      </c>
      <c r="M2583" s="63">
        <v>1928</v>
      </c>
      <c r="O2583" s="63" t="s">
        <v>68357</v>
      </c>
      <c r="P2583" s="63" t="s">
        <v>68358</v>
      </c>
      <c r="Q2583" s="63" t="s">
        <v>68357</v>
      </c>
      <c r="R2583" s="63">
        <v>1081273</v>
      </c>
      <c r="S2583" s="63">
        <v>2017</v>
      </c>
      <c r="Y2583" s="63">
        <v>4.95179264381321</v>
      </c>
    </row>
    <row r="2584" spans="1:25" hidden="1">
      <c r="A2584" s="118"/>
      <c r="B2584" s="63" t="s">
        <v>68362</v>
      </c>
      <c r="C2584" s="63" t="s">
        <v>68361</v>
      </c>
      <c r="D2584" s="63" t="s">
        <v>69906</v>
      </c>
      <c r="E2584" s="63" t="s">
        <v>69905</v>
      </c>
      <c r="F2584" s="63">
        <v>30.24</v>
      </c>
      <c r="G2584" s="63">
        <v>-14.029199999999999</v>
      </c>
      <c r="H2584" s="63">
        <v>-42.616100000000003</v>
      </c>
      <c r="I2584" s="63" t="s">
        <v>1381</v>
      </c>
      <c r="M2584" s="63">
        <v>2015</v>
      </c>
      <c r="O2584" s="63" t="s">
        <v>68357</v>
      </c>
      <c r="P2584" s="63" t="s">
        <v>68358</v>
      </c>
      <c r="Q2584" s="63" t="s">
        <v>68357</v>
      </c>
      <c r="S2584" s="63">
        <v>2017</v>
      </c>
      <c r="Y2584" s="63">
        <v>35.859307384957702</v>
      </c>
    </row>
    <row r="2585" spans="1:25" hidden="1">
      <c r="A2585" s="118"/>
      <c r="B2585" s="63" t="s">
        <v>68362</v>
      </c>
      <c r="C2585" s="63" t="s">
        <v>68361</v>
      </c>
      <c r="D2585" s="63" t="s">
        <v>69904</v>
      </c>
      <c r="E2585" s="63" t="s">
        <v>69903</v>
      </c>
      <c r="F2585" s="63">
        <v>24</v>
      </c>
      <c r="G2585" s="63">
        <v>-14.2021</v>
      </c>
      <c r="H2585" s="63">
        <v>-42.658900000000003</v>
      </c>
      <c r="I2585" s="63" t="s">
        <v>1381</v>
      </c>
      <c r="M2585" s="63">
        <v>2014</v>
      </c>
      <c r="O2585" s="63" t="s">
        <v>68357</v>
      </c>
      <c r="P2585" s="63" t="s">
        <v>68358</v>
      </c>
      <c r="Q2585" s="63" t="s">
        <v>68357</v>
      </c>
      <c r="S2585" s="63">
        <v>2017</v>
      </c>
      <c r="Y2585" s="63">
        <v>28.459767765839398</v>
      </c>
    </row>
    <row r="2586" spans="1:25" hidden="1">
      <c r="A2586" s="118"/>
      <c r="B2586" s="63" t="s">
        <v>68362</v>
      </c>
      <c r="C2586" s="63" t="s">
        <v>68361</v>
      </c>
      <c r="D2586" s="63" t="s">
        <v>69902</v>
      </c>
      <c r="E2586" s="63" t="s">
        <v>69901</v>
      </c>
      <c r="F2586" s="63">
        <v>4</v>
      </c>
      <c r="G2586" s="63">
        <v>-10.1561</v>
      </c>
      <c r="H2586" s="63">
        <v>-36.339100000000002</v>
      </c>
      <c r="I2586" s="63" t="s">
        <v>823</v>
      </c>
      <c r="O2586" s="63" t="s">
        <v>68357</v>
      </c>
      <c r="P2586" s="63" t="s">
        <v>68358</v>
      </c>
      <c r="Q2586" s="63" t="s">
        <v>68357</v>
      </c>
      <c r="S2586" s="63">
        <v>2017</v>
      </c>
      <c r="Y2586" s="63">
        <v>14.3240934044625</v>
      </c>
    </row>
    <row r="2587" spans="1:25" hidden="1">
      <c r="A2587" s="118"/>
      <c r="B2587" s="63" t="s">
        <v>68362</v>
      </c>
      <c r="C2587" s="63" t="s">
        <v>68361</v>
      </c>
      <c r="D2587" s="63" t="s">
        <v>69900</v>
      </c>
      <c r="E2587" s="63" t="s">
        <v>69899</v>
      </c>
      <c r="F2587" s="63">
        <v>6.8</v>
      </c>
      <c r="G2587" s="63">
        <v>-22.283300000000001</v>
      </c>
      <c r="H2587" s="63">
        <v>-46.783299999999997</v>
      </c>
      <c r="I2587" s="63" t="s">
        <v>11</v>
      </c>
      <c r="O2587" s="63" t="s">
        <v>68357</v>
      </c>
      <c r="P2587" s="63" t="s">
        <v>68358</v>
      </c>
      <c r="Q2587" s="63" t="s">
        <v>68357</v>
      </c>
      <c r="R2587" s="63">
        <v>1058233</v>
      </c>
      <c r="S2587" s="63">
        <v>2017</v>
      </c>
      <c r="Y2587" s="63">
        <v>25.901684598407599</v>
      </c>
    </row>
    <row r="2588" spans="1:25" hidden="1">
      <c r="A2588" s="118"/>
      <c r="B2588" s="63" t="s">
        <v>68362</v>
      </c>
      <c r="C2588" s="63" t="s">
        <v>68361</v>
      </c>
      <c r="D2588" s="63" t="s">
        <v>69898</v>
      </c>
      <c r="E2588" s="63" t="s">
        <v>69897</v>
      </c>
      <c r="F2588" s="63">
        <v>1.2789999999999999</v>
      </c>
      <c r="G2588" s="63">
        <v>-26.2439</v>
      </c>
      <c r="H2588" s="63">
        <v>-52.438099999999999</v>
      </c>
      <c r="I2588" s="63" t="s">
        <v>11</v>
      </c>
      <c r="M2588" s="63">
        <v>1972</v>
      </c>
      <c r="O2588" s="63" t="s">
        <v>68357</v>
      </c>
      <c r="P2588" s="63" t="s">
        <v>68358</v>
      </c>
      <c r="Q2588" s="63" t="s">
        <v>68357</v>
      </c>
      <c r="S2588" s="63">
        <v>2017</v>
      </c>
      <c r="Y2588" s="63">
        <v>4.8718021472593103</v>
      </c>
    </row>
    <row r="2589" spans="1:25" hidden="1">
      <c r="A2589" s="118"/>
      <c r="B2589" s="63" t="s">
        <v>68362</v>
      </c>
      <c r="C2589" s="63" t="s">
        <v>68361</v>
      </c>
      <c r="D2589" s="63" t="s">
        <v>69896</v>
      </c>
      <c r="E2589" s="63" t="s">
        <v>69895</v>
      </c>
      <c r="F2589" s="63">
        <v>42</v>
      </c>
      <c r="G2589" s="63">
        <v>-20.7255</v>
      </c>
      <c r="H2589" s="63">
        <v>-50.952599999999997</v>
      </c>
      <c r="I2589" s="63" t="s">
        <v>823</v>
      </c>
      <c r="M2589" s="63">
        <v>2006</v>
      </c>
      <c r="O2589" s="63" t="s">
        <v>68357</v>
      </c>
      <c r="P2589" s="63" t="s">
        <v>68358</v>
      </c>
      <c r="Q2589" s="63" t="s">
        <v>68357</v>
      </c>
      <c r="R2589" s="63">
        <v>1067154</v>
      </c>
      <c r="S2589" s="63">
        <v>2017</v>
      </c>
      <c r="Y2589" s="63">
        <v>150.402980746857</v>
      </c>
    </row>
    <row r="2590" spans="1:25" hidden="1">
      <c r="A2590" s="118"/>
      <c r="B2590" s="63" t="s">
        <v>68362</v>
      </c>
      <c r="C2590" s="63" t="s">
        <v>68361</v>
      </c>
      <c r="D2590" s="63" t="s">
        <v>69894</v>
      </c>
      <c r="E2590" s="63" t="s">
        <v>69893</v>
      </c>
      <c r="F2590" s="63">
        <v>35</v>
      </c>
      <c r="G2590" s="63">
        <v>-20.726299999999998</v>
      </c>
      <c r="H2590" s="63">
        <v>-50.952500000000001</v>
      </c>
      <c r="I2590" s="63" t="s">
        <v>823</v>
      </c>
      <c r="M2590" s="63">
        <v>2013</v>
      </c>
      <c r="O2590" s="63" t="s">
        <v>68357</v>
      </c>
      <c r="P2590" s="63" t="s">
        <v>68358</v>
      </c>
      <c r="Q2590" s="63" t="s">
        <v>68357</v>
      </c>
      <c r="S2590" s="63">
        <v>2017</v>
      </c>
      <c r="Y2590" s="63">
        <v>125.335817289047</v>
      </c>
    </row>
    <row r="2591" spans="1:25" hidden="1">
      <c r="A2591" s="118"/>
      <c r="B2591" s="63" t="s">
        <v>68362</v>
      </c>
      <c r="C2591" s="63" t="s">
        <v>68361</v>
      </c>
      <c r="D2591" s="63" t="s">
        <v>69892</v>
      </c>
      <c r="E2591" s="63" t="s">
        <v>69891</v>
      </c>
      <c r="F2591" s="63">
        <v>20</v>
      </c>
      <c r="G2591" s="63">
        <v>-19.75</v>
      </c>
      <c r="H2591" s="63">
        <v>-41.7667</v>
      </c>
      <c r="I2591" s="63" t="s">
        <v>11</v>
      </c>
      <c r="M2591" s="63">
        <v>2010</v>
      </c>
      <c r="O2591" s="63" t="s">
        <v>68357</v>
      </c>
      <c r="P2591" s="63" t="s">
        <v>68358</v>
      </c>
      <c r="Q2591" s="63" t="s">
        <v>68357</v>
      </c>
      <c r="R2591" s="63">
        <v>1062519</v>
      </c>
      <c r="S2591" s="63">
        <v>2017</v>
      </c>
      <c r="Y2591" s="63">
        <v>76.181425289434102</v>
      </c>
    </row>
    <row r="2592" spans="1:25" hidden="1">
      <c r="A2592" s="118"/>
      <c r="B2592" s="63" t="s">
        <v>68362</v>
      </c>
      <c r="C2592" s="63" t="s">
        <v>68361</v>
      </c>
      <c r="D2592" s="63" t="s">
        <v>69890</v>
      </c>
      <c r="E2592" s="63" t="s">
        <v>69889</v>
      </c>
      <c r="F2592" s="63">
        <v>1.1200000000000001</v>
      </c>
      <c r="G2592" s="63">
        <v>-22.708300000000001</v>
      </c>
      <c r="H2592" s="63">
        <v>-47.633299999999998</v>
      </c>
      <c r="I2592" s="63" t="s">
        <v>11</v>
      </c>
      <c r="M2592" s="63">
        <v>1938</v>
      </c>
      <c r="O2592" s="63" t="s">
        <v>68357</v>
      </c>
      <c r="P2592" s="63" t="s">
        <v>68358</v>
      </c>
      <c r="Q2592" s="63" t="s">
        <v>68357</v>
      </c>
      <c r="S2592" s="63">
        <v>2017</v>
      </c>
      <c r="Y2592" s="63">
        <v>4.2661598162083099</v>
      </c>
    </row>
    <row r="2593" spans="1:25" hidden="1">
      <c r="A2593" s="118"/>
      <c r="B2593" s="63" t="s">
        <v>68362</v>
      </c>
      <c r="C2593" s="63" t="s">
        <v>68361</v>
      </c>
      <c r="D2593" s="63" t="s">
        <v>69888</v>
      </c>
      <c r="E2593" s="63" t="s">
        <v>69887</v>
      </c>
      <c r="F2593" s="63">
        <v>81</v>
      </c>
      <c r="G2593" s="63">
        <v>-23.154399999999999</v>
      </c>
      <c r="H2593" s="63">
        <v>-49.38</v>
      </c>
      <c r="I2593" s="63" t="s">
        <v>11</v>
      </c>
      <c r="M2593" s="63">
        <v>2002</v>
      </c>
      <c r="O2593" s="63" t="s">
        <v>68357</v>
      </c>
      <c r="P2593" s="63" t="s">
        <v>68358</v>
      </c>
      <c r="Q2593" s="63" t="s">
        <v>68357</v>
      </c>
      <c r="R2593" s="63">
        <v>1041905</v>
      </c>
      <c r="S2593" s="63">
        <v>2017</v>
      </c>
      <c r="Y2593" s="63">
        <v>308.53477242220799</v>
      </c>
    </row>
    <row r="2594" spans="1:25" hidden="1">
      <c r="A2594" s="118"/>
      <c r="B2594" s="63" t="s">
        <v>68362</v>
      </c>
      <c r="C2594" s="63" t="s">
        <v>68361</v>
      </c>
      <c r="D2594" s="63" t="s">
        <v>69886</v>
      </c>
      <c r="E2594" s="63" t="s">
        <v>69885</v>
      </c>
      <c r="F2594" s="63">
        <v>18.05</v>
      </c>
      <c r="G2594" s="63">
        <v>-16.583300000000001</v>
      </c>
      <c r="H2594" s="63">
        <v>-51.816699999999997</v>
      </c>
      <c r="I2594" s="63" t="s">
        <v>11</v>
      </c>
      <c r="M2594" s="63">
        <v>2006</v>
      </c>
      <c r="O2594" s="63" t="s">
        <v>68357</v>
      </c>
      <c r="P2594" s="63" t="s">
        <v>68358</v>
      </c>
      <c r="Q2594" s="63" t="s">
        <v>68357</v>
      </c>
      <c r="R2594" s="63">
        <v>1062520</v>
      </c>
      <c r="S2594" s="63">
        <v>2017</v>
      </c>
      <c r="Y2594" s="63">
        <v>68.753736323714193</v>
      </c>
    </row>
    <row r="2595" spans="1:25" hidden="1">
      <c r="A2595" s="118"/>
      <c r="B2595" s="63" t="s">
        <v>68362</v>
      </c>
      <c r="C2595" s="63" t="s">
        <v>68361</v>
      </c>
      <c r="D2595" s="63" t="s">
        <v>69884</v>
      </c>
      <c r="E2595" s="63" t="s">
        <v>69883</v>
      </c>
      <c r="F2595" s="63">
        <v>25</v>
      </c>
      <c r="G2595" s="63">
        <v>-8.2240000000000002</v>
      </c>
      <c r="H2595" s="63">
        <v>-35.271999999999998</v>
      </c>
      <c r="I2595" s="63" t="s">
        <v>823</v>
      </c>
      <c r="M2595" s="63">
        <v>2008</v>
      </c>
      <c r="O2595" s="63" t="s">
        <v>68357</v>
      </c>
      <c r="P2595" s="63" t="s">
        <v>68358</v>
      </c>
      <c r="Q2595" s="63" t="s">
        <v>68357</v>
      </c>
      <c r="S2595" s="63">
        <v>2017</v>
      </c>
      <c r="Y2595" s="63">
        <v>89.525583777891001</v>
      </c>
    </row>
    <row r="2596" spans="1:25" hidden="1">
      <c r="A2596" s="118"/>
      <c r="B2596" s="63" t="s">
        <v>68362</v>
      </c>
      <c r="C2596" s="63" t="s">
        <v>68361</v>
      </c>
      <c r="D2596" s="63" t="s">
        <v>69882</v>
      </c>
      <c r="E2596" s="63" t="s">
        <v>69881</v>
      </c>
      <c r="F2596" s="63">
        <v>1.26</v>
      </c>
      <c r="G2596" s="63">
        <v>-21.017199999999999</v>
      </c>
      <c r="H2596" s="63">
        <v>-42.440800000000003</v>
      </c>
      <c r="I2596" s="63" t="s">
        <v>11</v>
      </c>
      <c r="M2596" s="63">
        <v>2013</v>
      </c>
      <c r="O2596" s="63" t="s">
        <v>68357</v>
      </c>
      <c r="P2596" s="63" t="s">
        <v>68358</v>
      </c>
      <c r="Q2596" s="63" t="s">
        <v>68357</v>
      </c>
      <c r="S2596" s="63">
        <v>2017</v>
      </c>
      <c r="Y2596" s="63">
        <v>4.7994297932343502</v>
      </c>
    </row>
    <row r="2597" spans="1:25" hidden="1">
      <c r="A2597" s="118"/>
      <c r="B2597" s="63" t="s">
        <v>68362</v>
      </c>
      <c r="C2597" s="63" t="s">
        <v>68361</v>
      </c>
      <c r="D2597" s="63" t="s">
        <v>69880</v>
      </c>
      <c r="E2597" s="63" t="s">
        <v>69879</v>
      </c>
      <c r="F2597" s="63">
        <v>20</v>
      </c>
      <c r="G2597" s="63">
        <v>-21.120799999999999</v>
      </c>
      <c r="H2597" s="63">
        <v>-41.72</v>
      </c>
      <c r="I2597" s="63" t="s">
        <v>11</v>
      </c>
      <c r="M2597" s="63">
        <v>2009</v>
      </c>
      <c r="O2597" s="63" t="s">
        <v>68357</v>
      </c>
      <c r="P2597" s="63" t="s">
        <v>68358</v>
      </c>
      <c r="Q2597" s="63" t="s">
        <v>68357</v>
      </c>
      <c r="R2597" s="63">
        <v>1066746</v>
      </c>
      <c r="S2597" s="63">
        <v>2017</v>
      </c>
      <c r="Y2597" s="63">
        <v>76.181425289434102</v>
      </c>
    </row>
    <row r="2598" spans="1:25" hidden="1">
      <c r="A2598" s="118"/>
      <c r="B2598" s="63" t="s">
        <v>68362</v>
      </c>
      <c r="C2598" s="63" t="s">
        <v>68361</v>
      </c>
      <c r="D2598" s="63" t="s">
        <v>69878</v>
      </c>
      <c r="E2598" s="63" t="s">
        <v>69877</v>
      </c>
      <c r="F2598" s="63">
        <v>25.024000000000001</v>
      </c>
      <c r="G2598" s="63">
        <v>-23.382999999999999</v>
      </c>
      <c r="H2598" s="63">
        <v>-46.982999999999997</v>
      </c>
      <c r="I2598" s="63" t="s">
        <v>11</v>
      </c>
      <c r="M2598" s="63">
        <v>2014</v>
      </c>
      <c r="O2598" s="63" t="s">
        <v>68357</v>
      </c>
      <c r="P2598" s="63" t="s">
        <v>68358</v>
      </c>
      <c r="Q2598" s="63" t="s">
        <v>68357</v>
      </c>
      <c r="S2598" s="63">
        <v>2017</v>
      </c>
      <c r="Y2598" s="63">
        <v>95.318199322139904</v>
      </c>
    </row>
    <row r="2599" spans="1:25" hidden="1">
      <c r="A2599" s="118"/>
      <c r="B2599" s="63" t="s">
        <v>68362</v>
      </c>
      <c r="C2599" s="63" t="s">
        <v>68361</v>
      </c>
      <c r="D2599" s="63" t="s">
        <v>69876</v>
      </c>
      <c r="E2599" s="63" t="s">
        <v>69875</v>
      </c>
      <c r="F2599" s="63">
        <v>190</v>
      </c>
      <c r="G2599" s="63">
        <v>-23.696300000000001</v>
      </c>
      <c r="H2599" s="63">
        <v>-46.668599999999998</v>
      </c>
      <c r="I2599" s="63" t="s">
        <v>3</v>
      </c>
      <c r="M2599" s="63">
        <v>1954</v>
      </c>
      <c r="O2599" s="63" t="s">
        <v>68357</v>
      </c>
      <c r="P2599" s="63" t="s">
        <v>68358</v>
      </c>
      <c r="Q2599" s="63" t="s">
        <v>68357</v>
      </c>
      <c r="R2599" s="63">
        <v>1015586</v>
      </c>
      <c r="S2599" s="63">
        <v>2017</v>
      </c>
      <c r="Y2599" s="63">
        <v>812.70226162750396</v>
      </c>
    </row>
    <row r="2600" spans="1:25" hidden="1">
      <c r="A2600" s="118"/>
      <c r="B2600" s="63" t="s">
        <v>68362</v>
      </c>
      <c r="C2600" s="63" t="s">
        <v>68361</v>
      </c>
      <c r="D2600" s="63" t="s">
        <v>69874</v>
      </c>
      <c r="E2600" s="63" t="s">
        <v>69873</v>
      </c>
      <c r="F2600" s="63">
        <v>4.95</v>
      </c>
      <c r="G2600" s="63">
        <v>-7.4953000000000003</v>
      </c>
      <c r="H2600" s="63">
        <v>-35.4955</v>
      </c>
      <c r="I2600" s="63" t="s">
        <v>1381</v>
      </c>
      <c r="M2600" s="63">
        <v>2010</v>
      </c>
      <c r="O2600" s="63" t="s">
        <v>68357</v>
      </c>
      <c r="P2600" s="63" t="s">
        <v>68358</v>
      </c>
      <c r="Q2600" s="63" t="s">
        <v>68357</v>
      </c>
      <c r="R2600" s="63">
        <v>1041905</v>
      </c>
      <c r="S2600" s="63">
        <v>2017</v>
      </c>
      <c r="Y2600" s="63">
        <v>5.8698271017043799</v>
      </c>
    </row>
    <row r="2601" spans="1:25" hidden="1">
      <c r="A2601" s="118"/>
      <c r="B2601" s="63" t="s">
        <v>68362</v>
      </c>
      <c r="C2601" s="63" t="s">
        <v>68361</v>
      </c>
      <c r="D2601" s="63" t="s">
        <v>69872</v>
      </c>
      <c r="E2601" s="63" t="s">
        <v>69871</v>
      </c>
      <c r="F2601" s="63">
        <v>9</v>
      </c>
      <c r="G2601" s="63">
        <v>-24.521999999999998</v>
      </c>
      <c r="H2601" s="63">
        <v>-49.939500000000002</v>
      </c>
      <c r="I2601" s="63" t="s">
        <v>823</v>
      </c>
      <c r="M2601" s="63">
        <v>2006</v>
      </c>
      <c r="O2601" s="63" t="s">
        <v>68357</v>
      </c>
      <c r="P2601" s="63" t="s">
        <v>68358</v>
      </c>
      <c r="Q2601" s="63" t="s">
        <v>68357</v>
      </c>
      <c r="S2601" s="63">
        <v>2017</v>
      </c>
      <c r="Y2601" s="63">
        <v>32.229210160040701</v>
      </c>
    </row>
    <row r="2602" spans="1:25" hidden="1">
      <c r="A2602" s="118"/>
      <c r="B2602" s="63" t="s">
        <v>68362</v>
      </c>
      <c r="C2602" s="63" t="s">
        <v>68361</v>
      </c>
      <c r="D2602" s="63" t="s">
        <v>69870</v>
      </c>
      <c r="E2602" s="63" t="s">
        <v>69869</v>
      </c>
      <c r="F2602" s="63">
        <v>3.395</v>
      </c>
      <c r="G2602" s="63">
        <v>-22.937100000000001</v>
      </c>
      <c r="H2602" s="63">
        <v>-47.140500000000003</v>
      </c>
      <c r="I2602" s="63" t="s">
        <v>3</v>
      </c>
      <c r="M2602" s="63">
        <v>2015</v>
      </c>
      <c r="O2602" s="63" t="s">
        <v>68357</v>
      </c>
      <c r="P2602" s="63" t="s">
        <v>68358</v>
      </c>
      <c r="Q2602" s="63" t="s">
        <v>68357</v>
      </c>
      <c r="S2602" s="63">
        <v>2017</v>
      </c>
      <c r="Y2602" s="63">
        <v>14.521706201186101</v>
      </c>
    </row>
    <row r="2603" spans="1:25" hidden="1">
      <c r="A2603" s="118"/>
      <c r="B2603" s="63" t="s">
        <v>68362</v>
      </c>
      <c r="C2603" s="63" t="s">
        <v>68361</v>
      </c>
      <c r="D2603" s="63" t="s">
        <v>69868</v>
      </c>
      <c r="E2603" s="63" t="s">
        <v>69867</v>
      </c>
      <c r="F2603" s="63">
        <v>3.15</v>
      </c>
      <c r="G2603" s="63">
        <v>-23.6585</v>
      </c>
      <c r="H2603" s="63">
        <v>-46.496600000000001</v>
      </c>
      <c r="I2603" s="63" t="s">
        <v>3</v>
      </c>
      <c r="M2603" s="63">
        <v>2015</v>
      </c>
      <c r="O2603" s="63" t="s">
        <v>68357</v>
      </c>
      <c r="P2603" s="63" t="s">
        <v>68358</v>
      </c>
      <c r="Q2603" s="63" t="s">
        <v>68357</v>
      </c>
      <c r="S2603" s="63">
        <v>2017</v>
      </c>
      <c r="Y2603" s="63">
        <v>13.4737480217191</v>
      </c>
    </row>
    <row r="2604" spans="1:25" hidden="1">
      <c r="A2604" s="118"/>
      <c r="B2604" s="63" t="s">
        <v>68362</v>
      </c>
      <c r="C2604" s="63" t="s">
        <v>68361</v>
      </c>
      <c r="D2604" s="63" t="s">
        <v>69866</v>
      </c>
      <c r="E2604" s="63" t="s">
        <v>69865</v>
      </c>
      <c r="F2604" s="63">
        <v>1.25</v>
      </c>
      <c r="G2604" s="63">
        <v>-19.079999999999998</v>
      </c>
      <c r="H2604" s="63">
        <v>-42.685000000000002</v>
      </c>
      <c r="I2604" s="63" t="s">
        <v>11</v>
      </c>
      <c r="M2604" s="63">
        <v>2015</v>
      </c>
      <c r="O2604" s="63" t="s">
        <v>68357</v>
      </c>
      <c r="P2604" s="63" t="s">
        <v>68358</v>
      </c>
      <c r="Q2604" s="63" t="s">
        <v>68357</v>
      </c>
      <c r="S2604" s="63">
        <v>2017</v>
      </c>
      <c r="Y2604" s="63">
        <v>4.7613390805896296</v>
      </c>
    </row>
    <row r="2605" spans="1:25" hidden="1">
      <c r="A2605" s="118"/>
      <c r="B2605" s="63" t="s">
        <v>68362</v>
      </c>
      <c r="C2605" s="63" t="s">
        <v>68361</v>
      </c>
      <c r="D2605" s="63" t="s">
        <v>69864</v>
      </c>
      <c r="E2605" s="63" t="s">
        <v>69863</v>
      </c>
      <c r="F2605" s="63">
        <v>24.96</v>
      </c>
      <c r="G2605" s="63">
        <v>-0.86639999999999995</v>
      </c>
      <c r="H2605" s="63">
        <v>-59.604700000000001</v>
      </c>
      <c r="I2605" s="63" t="s">
        <v>11</v>
      </c>
      <c r="M2605" s="63">
        <v>1986</v>
      </c>
      <c r="O2605" s="63" t="s">
        <v>68357</v>
      </c>
      <c r="P2605" s="63" t="s">
        <v>68358</v>
      </c>
      <c r="Q2605" s="63" t="s">
        <v>68357</v>
      </c>
      <c r="S2605" s="63">
        <v>2017</v>
      </c>
      <c r="Y2605" s="63">
        <v>95.074418761213806</v>
      </c>
    </row>
    <row r="2606" spans="1:25" hidden="1">
      <c r="A2606" s="118"/>
      <c r="B2606" s="63" t="s">
        <v>68362</v>
      </c>
      <c r="C2606" s="63" t="s">
        <v>68361</v>
      </c>
      <c r="D2606" s="63" t="s">
        <v>69862</v>
      </c>
      <c r="E2606" s="63" t="s">
        <v>69861</v>
      </c>
      <c r="F2606" s="63">
        <v>4</v>
      </c>
      <c r="G2606" s="63">
        <v>-27.580100000000002</v>
      </c>
      <c r="H2606" s="63">
        <v>-51.354300000000002</v>
      </c>
      <c r="I2606" s="63" t="s">
        <v>11</v>
      </c>
      <c r="M2606" s="63">
        <v>2015</v>
      </c>
      <c r="O2606" s="63" t="s">
        <v>68357</v>
      </c>
      <c r="P2606" s="63" t="s">
        <v>68358</v>
      </c>
      <c r="Q2606" s="63" t="s">
        <v>68357</v>
      </c>
      <c r="S2606" s="63">
        <v>2017</v>
      </c>
      <c r="Y2606" s="63">
        <v>15.2362850578868</v>
      </c>
    </row>
    <row r="2607" spans="1:25" hidden="1">
      <c r="A2607" s="118"/>
      <c r="B2607" s="63" t="s">
        <v>68362</v>
      </c>
      <c r="C2607" s="63" t="s">
        <v>68361</v>
      </c>
      <c r="D2607" s="63" t="s">
        <v>69860</v>
      </c>
      <c r="E2607" s="63" t="s">
        <v>69859</v>
      </c>
      <c r="F2607" s="63">
        <v>2</v>
      </c>
      <c r="G2607" s="63">
        <v>-26.423999999999999</v>
      </c>
      <c r="H2607" s="63">
        <v>-51.3065</v>
      </c>
      <c r="I2607" s="63" t="s">
        <v>823</v>
      </c>
      <c r="O2607" s="63" t="s">
        <v>68357</v>
      </c>
      <c r="P2607" s="63" t="s">
        <v>68358</v>
      </c>
      <c r="Q2607" s="63" t="s">
        <v>68357</v>
      </c>
      <c r="S2607" s="63">
        <v>2017</v>
      </c>
      <c r="Y2607" s="63">
        <v>7.1620467022312804</v>
      </c>
    </row>
    <row r="2608" spans="1:25" hidden="1">
      <c r="A2608" s="118"/>
      <c r="B2608" s="63" t="s">
        <v>68362</v>
      </c>
      <c r="C2608" s="63" t="s">
        <v>68361</v>
      </c>
      <c r="D2608" s="63" t="s">
        <v>69858</v>
      </c>
      <c r="E2608" s="63" t="s">
        <v>69857</v>
      </c>
      <c r="F2608" s="63">
        <v>27.2</v>
      </c>
      <c r="G2608" s="63">
        <v>-13.9879</v>
      </c>
      <c r="H2608" s="63">
        <v>-42.6389</v>
      </c>
      <c r="I2608" s="63" t="s">
        <v>1381</v>
      </c>
      <c r="M2608" s="63">
        <v>2014</v>
      </c>
      <c r="O2608" s="63" t="s">
        <v>68357</v>
      </c>
      <c r="P2608" s="63" t="s">
        <v>68358</v>
      </c>
      <c r="Q2608" s="63" t="s">
        <v>68357</v>
      </c>
      <c r="R2608" s="63">
        <v>1084761</v>
      </c>
      <c r="S2608" s="63">
        <v>2017</v>
      </c>
      <c r="Y2608" s="63">
        <v>32.254403467951299</v>
      </c>
    </row>
    <row r="2609" spans="1:25" hidden="1">
      <c r="A2609" s="118"/>
      <c r="B2609" s="63" t="s">
        <v>68362</v>
      </c>
      <c r="C2609" s="63" t="s">
        <v>68361</v>
      </c>
      <c r="D2609" s="63" t="s">
        <v>69856</v>
      </c>
      <c r="E2609" s="63" t="s">
        <v>69855</v>
      </c>
      <c r="F2609" s="63">
        <v>17</v>
      </c>
      <c r="G2609" s="63">
        <v>-18.783300000000001</v>
      </c>
      <c r="H2609" s="63">
        <v>-52.383299999999998</v>
      </c>
      <c r="I2609" s="63" t="s">
        <v>11</v>
      </c>
      <c r="M2609" s="63">
        <v>2009</v>
      </c>
      <c r="O2609" s="63" t="s">
        <v>68357</v>
      </c>
      <c r="P2609" s="63" t="s">
        <v>68358</v>
      </c>
      <c r="Q2609" s="63" t="s">
        <v>68357</v>
      </c>
      <c r="R2609" s="63">
        <v>1063207</v>
      </c>
      <c r="S2609" s="63">
        <v>2017</v>
      </c>
      <c r="Y2609" s="63">
        <v>64.754211496018996</v>
      </c>
    </row>
    <row r="2610" spans="1:25" hidden="1">
      <c r="A2610" s="118"/>
      <c r="B2610" s="63" t="s">
        <v>68362</v>
      </c>
      <c r="C2610" s="63" t="s">
        <v>68361</v>
      </c>
      <c r="D2610" s="63" t="s">
        <v>69854</v>
      </c>
      <c r="E2610" s="63" t="s">
        <v>69853</v>
      </c>
      <c r="F2610" s="63">
        <v>16</v>
      </c>
      <c r="G2610" s="63">
        <v>-26.957799999999999</v>
      </c>
      <c r="H2610" s="63">
        <v>-52.340400000000002</v>
      </c>
      <c r="I2610" s="63" t="s">
        <v>11</v>
      </c>
      <c r="M2610" s="63">
        <v>2008</v>
      </c>
      <c r="O2610" s="63" t="s">
        <v>68357</v>
      </c>
      <c r="P2610" s="63" t="s">
        <v>68358</v>
      </c>
      <c r="Q2610" s="63" t="s">
        <v>68357</v>
      </c>
      <c r="R2610" s="63">
        <v>1064583</v>
      </c>
      <c r="S2610" s="63">
        <v>2017</v>
      </c>
      <c r="Y2610" s="63">
        <v>60.945140231547299</v>
      </c>
    </row>
    <row r="2611" spans="1:25" hidden="1">
      <c r="A2611" s="118"/>
      <c r="B2611" s="63" t="s">
        <v>68362</v>
      </c>
      <c r="C2611" s="63" t="s">
        <v>68361</v>
      </c>
      <c r="D2611" s="63" t="s">
        <v>69852</v>
      </c>
      <c r="E2611" s="63" t="s">
        <v>69851</v>
      </c>
      <c r="F2611" s="63">
        <v>5</v>
      </c>
      <c r="G2611" s="63">
        <v>-19.4299</v>
      </c>
      <c r="H2611" s="63">
        <v>-44.325000000000003</v>
      </c>
      <c r="I2611" s="63" t="s">
        <v>823</v>
      </c>
      <c r="O2611" s="63" t="s">
        <v>68357</v>
      </c>
      <c r="P2611" s="63" t="s">
        <v>68358</v>
      </c>
      <c r="Q2611" s="63" t="s">
        <v>68357</v>
      </c>
      <c r="S2611" s="63">
        <v>2017</v>
      </c>
      <c r="Y2611" s="63">
        <v>17.905116755578199</v>
      </c>
    </row>
    <row r="2612" spans="1:25" hidden="1">
      <c r="A2612" s="118"/>
      <c r="B2612" s="63" t="s">
        <v>68362</v>
      </c>
      <c r="C2612" s="63" t="s">
        <v>68361</v>
      </c>
      <c r="D2612" s="63" t="s">
        <v>69850</v>
      </c>
      <c r="E2612" s="63" t="s">
        <v>69849</v>
      </c>
      <c r="F2612" s="63">
        <v>2.9119999999999999</v>
      </c>
      <c r="G2612" s="63">
        <v>-22.148</v>
      </c>
      <c r="H2612" s="63">
        <v>-42.41</v>
      </c>
      <c r="I2612" s="63" t="s">
        <v>3</v>
      </c>
      <c r="O2612" s="63" t="s">
        <v>68357</v>
      </c>
      <c r="P2612" s="63" t="s">
        <v>68358</v>
      </c>
      <c r="Q2612" s="63" t="s">
        <v>68357</v>
      </c>
      <c r="S2612" s="63">
        <v>2017</v>
      </c>
      <c r="Y2612" s="63">
        <v>12.4557315045225</v>
      </c>
    </row>
    <row r="2613" spans="1:25" hidden="1">
      <c r="A2613" s="118"/>
      <c r="B2613" s="63" t="s">
        <v>68362</v>
      </c>
      <c r="C2613" s="63" t="s">
        <v>68361</v>
      </c>
      <c r="D2613" s="63" t="s">
        <v>69848</v>
      </c>
      <c r="E2613" s="63" t="s">
        <v>69847</v>
      </c>
      <c r="F2613" s="63">
        <v>1.2</v>
      </c>
      <c r="G2613" s="63">
        <v>-22.389099999999999</v>
      </c>
      <c r="H2613" s="63">
        <v>-41.798299999999998</v>
      </c>
      <c r="I2613" s="63" t="s">
        <v>3</v>
      </c>
      <c r="M2613" s="63">
        <v>2011</v>
      </c>
      <c r="O2613" s="63" t="s">
        <v>68357</v>
      </c>
      <c r="P2613" s="63" t="s">
        <v>68358</v>
      </c>
      <c r="Q2613" s="63" t="s">
        <v>68357</v>
      </c>
      <c r="S2613" s="63">
        <v>2017</v>
      </c>
      <c r="Y2613" s="63">
        <v>5.1328563892263404</v>
      </c>
    </row>
    <row r="2614" spans="1:25" hidden="1">
      <c r="A2614" s="118"/>
      <c r="B2614" s="63" t="s">
        <v>68362</v>
      </c>
      <c r="C2614" s="63" t="s">
        <v>68361</v>
      </c>
      <c r="D2614" s="63" t="s">
        <v>69846</v>
      </c>
      <c r="E2614" s="63" t="s">
        <v>69845</v>
      </c>
      <c r="F2614" s="63">
        <v>4</v>
      </c>
      <c r="G2614" s="63">
        <v>-21.7989</v>
      </c>
      <c r="H2614" s="63">
        <v>-41.333799999999997</v>
      </c>
      <c r="I2614" s="63" t="s">
        <v>5</v>
      </c>
      <c r="O2614" s="63" t="s">
        <v>68357</v>
      </c>
      <c r="P2614" s="63" t="s">
        <v>68358</v>
      </c>
      <c r="Q2614" s="63" t="s">
        <v>68357</v>
      </c>
      <c r="S2614" s="63">
        <v>2017</v>
      </c>
      <c r="Y2614" s="63">
        <v>28.734704221444101</v>
      </c>
    </row>
    <row r="2615" spans="1:25" hidden="1">
      <c r="A2615" s="118"/>
      <c r="B2615" s="63" t="s">
        <v>68362</v>
      </c>
      <c r="C2615" s="63" t="s">
        <v>68361</v>
      </c>
      <c r="D2615" s="63" t="s">
        <v>69844</v>
      </c>
      <c r="E2615" s="63" t="s">
        <v>69843</v>
      </c>
      <c r="F2615" s="63">
        <v>1.056</v>
      </c>
      <c r="G2615" s="63">
        <v>-22.228999999999999</v>
      </c>
      <c r="H2615" s="63">
        <v>-48.709499999999998</v>
      </c>
      <c r="I2615" s="63" t="s">
        <v>3</v>
      </c>
      <c r="O2615" s="63" t="s">
        <v>68357</v>
      </c>
      <c r="P2615" s="63" t="s">
        <v>68358</v>
      </c>
      <c r="Q2615" s="63" t="s">
        <v>68357</v>
      </c>
      <c r="S2615" s="63">
        <v>2017</v>
      </c>
      <c r="Y2615" s="63">
        <v>4.5169136225191799</v>
      </c>
    </row>
    <row r="2616" spans="1:25" hidden="1">
      <c r="A2616" s="118"/>
      <c r="B2616" s="63" t="s">
        <v>68362</v>
      </c>
      <c r="C2616" s="63" t="s">
        <v>68361</v>
      </c>
      <c r="D2616" s="63" t="s">
        <v>69842</v>
      </c>
      <c r="E2616" s="63" t="s">
        <v>69841</v>
      </c>
      <c r="F2616" s="63">
        <v>4</v>
      </c>
      <c r="G2616" s="63">
        <v>-22.875</v>
      </c>
      <c r="H2616" s="63">
        <v>-42.009500000000003</v>
      </c>
      <c r="I2616" s="63" t="s">
        <v>5</v>
      </c>
      <c r="O2616" s="63" t="s">
        <v>68357</v>
      </c>
      <c r="P2616" s="63" t="s">
        <v>68358</v>
      </c>
      <c r="Q2616" s="63" t="s">
        <v>68357</v>
      </c>
      <c r="S2616" s="63">
        <v>2017</v>
      </c>
      <c r="Y2616" s="63">
        <v>28.734704221444101</v>
      </c>
    </row>
    <row r="2617" spans="1:25" hidden="1">
      <c r="A2617" s="118"/>
      <c r="B2617" s="63" t="s">
        <v>68362</v>
      </c>
      <c r="C2617" s="63" t="s">
        <v>68361</v>
      </c>
      <c r="D2617" s="63" t="s">
        <v>69840</v>
      </c>
      <c r="E2617" s="63" t="s">
        <v>69839</v>
      </c>
      <c r="F2617" s="63">
        <v>21.6</v>
      </c>
      <c r="G2617" s="63">
        <v>-30.264800000000001</v>
      </c>
      <c r="H2617" s="63">
        <v>-50.7834</v>
      </c>
      <c r="I2617" s="63" t="s">
        <v>1381</v>
      </c>
      <c r="M2617" s="63">
        <v>2016</v>
      </c>
      <c r="O2617" s="63" t="s">
        <v>68357</v>
      </c>
      <c r="P2617" s="63" t="s">
        <v>68358</v>
      </c>
      <c r="Q2617" s="63" t="s">
        <v>68357</v>
      </c>
      <c r="R2617" s="63">
        <v>1105502</v>
      </c>
      <c r="S2617" s="63">
        <v>2017</v>
      </c>
      <c r="Y2617" s="63">
        <v>25.613790989255499</v>
      </c>
    </row>
    <row r="2618" spans="1:25" hidden="1">
      <c r="A2618" s="118"/>
      <c r="B2618" s="63" t="s">
        <v>68362</v>
      </c>
      <c r="C2618" s="63" t="s">
        <v>68361</v>
      </c>
      <c r="D2618" s="63" t="s">
        <v>69838</v>
      </c>
      <c r="E2618" s="63" t="s">
        <v>69837</v>
      </c>
      <c r="F2618" s="63">
        <v>11.2</v>
      </c>
      <c r="G2618" s="63">
        <v>-30.277899999999999</v>
      </c>
      <c r="H2618" s="63">
        <v>-50.797800000000002</v>
      </c>
      <c r="I2618" s="63" t="s">
        <v>1381</v>
      </c>
      <c r="M2618" s="63">
        <v>2015</v>
      </c>
      <c r="O2618" s="63" t="s">
        <v>68357</v>
      </c>
      <c r="P2618" s="63" t="s">
        <v>68358</v>
      </c>
      <c r="Q2618" s="63" t="s">
        <v>68357</v>
      </c>
      <c r="R2618" s="63">
        <v>1086801</v>
      </c>
      <c r="S2618" s="63">
        <v>2017</v>
      </c>
      <c r="Y2618" s="63">
        <v>13.2812249573917</v>
      </c>
    </row>
    <row r="2619" spans="1:25" hidden="1">
      <c r="A2619" s="118"/>
      <c r="B2619" s="63" t="s">
        <v>68362</v>
      </c>
      <c r="C2619" s="63" t="s">
        <v>68361</v>
      </c>
      <c r="D2619" s="63" t="s">
        <v>69836</v>
      </c>
      <c r="E2619" s="63" t="s">
        <v>69835</v>
      </c>
      <c r="F2619" s="63">
        <v>27</v>
      </c>
      <c r="G2619" s="63">
        <v>-30.2561</v>
      </c>
      <c r="H2619" s="63">
        <v>-50.766100000000002</v>
      </c>
      <c r="I2619" s="63" t="s">
        <v>1381</v>
      </c>
      <c r="M2619" s="63">
        <v>2017</v>
      </c>
      <c r="O2619" s="63" t="s">
        <v>68357</v>
      </c>
      <c r="P2619" s="63" t="s">
        <v>68358</v>
      </c>
      <c r="Q2619" s="63" t="s">
        <v>68357</v>
      </c>
      <c r="R2619" s="63">
        <v>1099258</v>
      </c>
      <c r="S2619" s="63">
        <v>2017</v>
      </c>
      <c r="Y2619" s="63">
        <v>32.017238736569297</v>
      </c>
    </row>
    <row r="2620" spans="1:25" hidden="1">
      <c r="A2620" s="118"/>
      <c r="B2620" s="63" t="s">
        <v>68362</v>
      </c>
      <c r="C2620" s="63" t="s">
        <v>68361</v>
      </c>
      <c r="D2620" s="63" t="s">
        <v>69834</v>
      </c>
      <c r="E2620" s="63" t="s">
        <v>69833</v>
      </c>
      <c r="F2620" s="63">
        <v>13.773999999999999</v>
      </c>
      <c r="G2620" s="63">
        <v>-18.741399999999999</v>
      </c>
      <c r="H2620" s="63">
        <v>-52.286700000000003</v>
      </c>
      <c r="I2620" s="63" t="s">
        <v>11</v>
      </c>
      <c r="M2620" s="63">
        <v>2012</v>
      </c>
      <c r="O2620" s="63" t="s">
        <v>68357</v>
      </c>
      <c r="P2620" s="63" t="s">
        <v>68358</v>
      </c>
      <c r="Q2620" s="63" t="s">
        <v>68357</v>
      </c>
      <c r="R2620" s="63">
        <v>1097896</v>
      </c>
      <c r="S2620" s="63">
        <v>2017</v>
      </c>
      <c r="Y2620" s="63">
        <v>52.466147596833203</v>
      </c>
    </row>
    <row r="2621" spans="1:25" hidden="1">
      <c r="A2621" s="118"/>
      <c r="B2621" s="63" t="s">
        <v>68362</v>
      </c>
      <c r="C2621" s="63" t="s">
        <v>68361</v>
      </c>
      <c r="D2621" s="63" t="s">
        <v>69832</v>
      </c>
      <c r="E2621" s="63" t="s">
        <v>69831</v>
      </c>
      <c r="F2621" s="63">
        <v>13</v>
      </c>
      <c r="G2621" s="63">
        <v>-19.410299999999999</v>
      </c>
      <c r="H2621" s="63">
        <v>-54.493099999999998</v>
      </c>
      <c r="I2621" s="63" t="s">
        <v>11</v>
      </c>
      <c r="M2621" s="63">
        <v>2007</v>
      </c>
      <c r="O2621" s="63" t="s">
        <v>68357</v>
      </c>
      <c r="P2621" s="63" t="s">
        <v>68358</v>
      </c>
      <c r="Q2621" s="63" t="s">
        <v>68357</v>
      </c>
      <c r="R2621" s="63">
        <v>1034661</v>
      </c>
      <c r="S2621" s="63">
        <v>2017</v>
      </c>
      <c r="Y2621" s="63">
        <v>49.5179264381321</v>
      </c>
    </row>
    <row r="2622" spans="1:25" hidden="1">
      <c r="A2622" s="118"/>
      <c r="B2622" s="63" t="s">
        <v>68362</v>
      </c>
      <c r="C2622" s="63" t="s">
        <v>68361</v>
      </c>
      <c r="D2622" s="63" t="s">
        <v>69830</v>
      </c>
      <c r="E2622" s="63" t="s">
        <v>69829</v>
      </c>
      <c r="F2622" s="63">
        <v>176.1</v>
      </c>
      <c r="G2622" s="63">
        <v>-17.610299999999999</v>
      </c>
      <c r="H2622" s="63">
        <v>-54.826900000000002</v>
      </c>
      <c r="I2622" s="63" t="s">
        <v>11</v>
      </c>
      <c r="M2622" s="63">
        <v>2005</v>
      </c>
      <c r="O2622" s="63" t="s">
        <v>68357</v>
      </c>
      <c r="P2622" s="63" t="s">
        <v>68358</v>
      </c>
      <c r="Q2622" s="63" t="s">
        <v>68357</v>
      </c>
      <c r="R2622" s="63">
        <v>1012613</v>
      </c>
      <c r="S2622" s="63">
        <v>2017</v>
      </c>
      <c r="Y2622" s="63">
        <v>670.777449673467</v>
      </c>
    </row>
    <row r="2623" spans="1:25" hidden="1">
      <c r="A2623" s="118"/>
      <c r="B2623" s="63" t="s">
        <v>68362</v>
      </c>
      <c r="C2623" s="63" t="s">
        <v>68361</v>
      </c>
      <c r="D2623" s="63" t="s">
        <v>69828</v>
      </c>
      <c r="E2623" s="63" t="s">
        <v>69827</v>
      </c>
      <c r="F2623" s="63">
        <v>2.4</v>
      </c>
      <c r="G2623" s="63">
        <v>-8.9377999999999993</v>
      </c>
      <c r="H2623" s="63">
        <v>-35.750599999999999</v>
      </c>
      <c r="I2623" s="63" t="s">
        <v>823</v>
      </c>
      <c r="M2623" s="63">
        <v>2005</v>
      </c>
      <c r="O2623" s="63" t="s">
        <v>68357</v>
      </c>
      <c r="P2623" s="63" t="s">
        <v>68358</v>
      </c>
      <c r="Q2623" s="63" t="s">
        <v>68357</v>
      </c>
      <c r="S2623" s="63">
        <v>2017</v>
      </c>
      <c r="Y2623" s="63">
        <v>8.5944560426775407</v>
      </c>
    </row>
    <row r="2624" spans="1:25" hidden="1">
      <c r="A2624" s="118"/>
      <c r="B2624" s="63" t="s">
        <v>68362</v>
      </c>
      <c r="C2624" s="63" t="s">
        <v>68361</v>
      </c>
      <c r="D2624" s="63" t="s">
        <v>69826</v>
      </c>
      <c r="E2624" s="63" t="s">
        <v>69825</v>
      </c>
      <c r="F2624" s="63">
        <v>2.4064000000000001</v>
      </c>
      <c r="G2624" s="63">
        <v>-10.907400000000001</v>
      </c>
      <c r="H2624" s="63">
        <v>-51.621400000000001</v>
      </c>
      <c r="I2624" s="63" t="s">
        <v>3</v>
      </c>
      <c r="M2624" s="63">
        <v>2006</v>
      </c>
      <c r="O2624" s="63" t="s">
        <v>68357</v>
      </c>
      <c r="P2624" s="63" t="s">
        <v>68358</v>
      </c>
      <c r="Q2624" s="63" t="s">
        <v>68357</v>
      </c>
      <c r="S2624" s="63">
        <v>2017</v>
      </c>
      <c r="Y2624" s="63">
        <v>10.2930880125285</v>
      </c>
    </row>
    <row r="2625" spans="1:25" hidden="1">
      <c r="A2625" s="118"/>
      <c r="B2625" s="63" t="s">
        <v>68362</v>
      </c>
      <c r="C2625" s="63" t="s">
        <v>68361</v>
      </c>
      <c r="D2625" s="63" t="s">
        <v>69824</v>
      </c>
      <c r="E2625" s="63" t="s">
        <v>69823</v>
      </c>
      <c r="F2625" s="63">
        <v>319.2</v>
      </c>
      <c r="G2625" s="63">
        <v>-20.124199999999998</v>
      </c>
      <c r="H2625" s="63">
        <v>-48.571899999999999</v>
      </c>
      <c r="I2625" s="63" t="s">
        <v>11</v>
      </c>
      <c r="M2625" s="63">
        <v>1973</v>
      </c>
      <c r="O2625" s="63" t="s">
        <v>68357</v>
      </c>
      <c r="P2625" s="63" t="s">
        <v>68358</v>
      </c>
      <c r="Q2625" s="63" t="s">
        <v>68357</v>
      </c>
      <c r="R2625" s="63">
        <v>1017340</v>
      </c>
      <c r="S2625" s="63">
        <v>2017</v>
      </c>
      <c r="Y2625" s="63">
        <v>1215.8555476193601</v>
      </c>
    </row>
    <row r="2626" spans="1:25" hidden="1">
      <c r="A2626" s="118"/>
      <c r="B2626" s="63" t="s">
        <v>68362</v>
      </c>
      <c r="C2626" s="63" t="s">
        <v>68361</v>
      </c>
      <c r="D2626" s="63" t="s">
        <v>69822</v>
      </c>
      <c r="E2626" s="63" t="s">
        <v>69821</v>
      </c>
      <c r="F2626" s="63">
        <v>112</v>
      </c>
      <c r="G2626" s="63">
        <v>-19.116700000000002</v>
      </c>
      <c r="H2626" s="63">
        <v>-42.659199999999998</v>
      </c>
      <c r="I2626" s="63" t="s">
        <v>11</v>
      </c>
      <c r="M2626" s="63">
        <v>2001</v>
      </c>
      <c r="O2626" s="63" t="s">
        <v>68357</v>
      </c>
      <c r="P2626" s="63" t="s">
        <v>68358</v>
      </c>
      <c r="Q2626" s="63" t="s">
        <v>68357</v>
      </c>
      <c r="R2626" s="63">
        <v>1011504</v>
      </c>
      <c r="S2626" s="63">
        <v>2017</v>
      </c>
      <c r="Y2626" s="63">
        <v>426.61598162083101</v>
      </c>
    </row>
    <row r="2627" spans="1:25" hidden="1">
      <c r="A2627" s="118"/>
      <c r="B2627" s="63" t="s">
        <v>68362</v>
      </c>
      <c r="C2627" s="63" t="s">
        <v>68361</v>
      </c>
      <c r="D2627" s="63" t="s">
        <v>69820</v>
      </c>
      <c r="E2627" s="63" t="s">
        <v>69819</v>
      </c>
      <c r="F2627" s="63">
        <v>30</v>
      </c>
      <c r="G2627" s="63">
        <v>-11.8142</v>
      </c>
      <c r="H2627" s="63">
        <v>-46.783099999999997</v>
      </c>
      <c r="I2627" s="63" t="s">
        <v>11</v>
      </c>
      <c r="M2627" s="63">
        <v>2009</v>
      </c>
      <c r="O2627" s="63" t="s">
        <v>68357</v>
      </c>
      <c r="P2627" s="63" t="s">
        <v>68358</v>
      </c>
      <c r="Q2627" s="63" t="s">
        <v>68357</v>
      </c>
      <c r="R2627" s="63">
        <v>1072299</v>
      </c>
      <c r="S2627" s="63">
        <v>2017</v>
      </c>
      <c r="Y2627" s="63">
        <v>114.272137934151</v>
      </c>
    </row>
    <row r="2628" spans="1:25" hidden="1">
      <c r="A2628" s="118"/>
      <c r="B2628" s="63" t="s">
        <v>68362</v>
      </c>
      <c r="C2628" s="63" t="s">
        <v>68361</v>
      </c>
      <c r="D2628" s="63" t="s">
        <v>69818</v>
      </c>
      <c r="E2628" s="63" t="s">
        <v>69817</v>
      </c>
      <c r="F2628" s="63">
        <v>24.8</v>
      </c>
      <c r="G2628" s="63">
        <v>-23.209199999999999</v>
      </c>
      <c r="H2628" s="63">
        <v>-47.296399999999998</v>
      </c>
      <c r="I2628" s="63" t="s">
        <v>11</v>
      </c>
      <c r="M2628" s="63">
        <v>1928</v>
      </c>
      <c r="O2628" s="63" t="s">
        <v>68357</v>
      </c>
      <c r="P2628" s="63" t="s">
        <v>68358</v>
      </c>
      <c r="Q2628" s="63" t="s">
        <v>68357</v>
      </c>
      <c r="R2628" s="63">
        <v>1063422</v>
      </c>
      <c r="S2628" s="63">
        <v>2017</v>
      </c>
      <c r="Y2628" s="63">
        <v>94.464967358898306</v>
      </c>
    </row>
    <row r="2629" spans="1:25" hidden="1">
      <c r="A2629" s="118"/>
      <c r="B2629" s="63" t="s">
        <v>68362</v>
      </c>
      <c r="C2629" s="63" t="s">
        <v>68361</v>
      </c>
      <c r="D2629" s="63" t="s">
        <v>69816</v>
      </c>
      <c r="E2629" s="63" t="s">
        <v>69815</v>
      </c>
      <c r="F2629" s="63">
        <v>1540</v>
      </c>
      <c r="G2629" s="63">
        <v>-22.478000000000002</v>
      </c>
      <c r="H2629" s="63">
        <v>-52.956099999999999</v>
      </c>
      <c r="I2629" s="63" t="s">
        <v>11</v>
      </c>
      <c r="M2629" s="63">
        <v>1999</v>
      </c>
      <c r="O2629" s="63" t="s">
        <v>68357</v>
      </c>
      <c r="P2629" s="63" t="s">
        <v>68358</v>
      </c>
      <c r="Q2629" s="63" t="s">
        <v>68357</v>
      </c>
      <c r="S2629" s="63">
        <v>2017</v>
      </c>
      <c r="Y2629" s="63">
        <v>5865.96974728642</v>
      </c>
    </row>
    <row r="2630" spans="1:25" hidden="1">
      <c r="A2630" s="118"/>
      <c r="B2630" s="63" t="s">
        <v>68362</v>
      </c>
      <c r="C2630" s="63" t="s">
        <v>68361</v>
      </c>
      <c r="D2630" s="63" t="s">
        <v>69814</v>
      </c>
      <c r="E2630" s="63" t="s">
        <v>69813</v>
      </c>
      <c r="F2630" s="63">
        <v>28.4</v>
      </c>
      <c r="G2630" s="63">
        <v>-24.0625</v>
      </c>
      <c r="H2630" s="63">
        <v>-47.415799999999997</v>
      </c>
      <c r="I2630" s="63" t="s">
        <v>11</v>
      </c>
      <c r="M2630" s="63">
        <v>1982</v>
      </c>
      <c r="O2630" s="63" t="s">
        <v>68357</v>
      </c>
      <c r="P2630" s="63" t="s">
        <v>68358</v>
      </c>
      <c r="Q2630" s="63" t="s">
        <v>68357</v>
      </c>
      <c r="R2630" s="63">
        <v>1012496</v>
      </c>
      <c r="S2630" s="63">
        <v>2017</v>
      </c>
      <c r="Y2630" s="63">
        <v>108.177623910996</v>
      </c>
    </row>
    <row r="2631" spans="1:25" hidden="1">
      <c r="A2631" s="118"/>
      <c r="B2631" s="63" t="s">
        <v>68362</v>
      </c>
      <c r="C2631" s="63" t="s">
        <v>68361</v>
      </c>
      <c r="D2631" s="63" t="s">
        <v>69812</v>
      </c>
      <c r="E2631" s="63" t="s">
        <v>69811</v>
      </c>
      <c r="F2631" s="63">
        <v>20</v>
      </c>
      <c r="G2631" s="63">
        <v>-2.8397999999999999</v>
      </c>
      <c r="H2631" s="63">
        <v>-41.726999999999997</v>
      </c>
      <c r="I2631" s="63" t="s">
        <v>1381</v>
      </c>
      <c r="M2631" s="63">
        <v>2014</v>
      </c>
      <c r="O2631" s="63" t="s">
        <v>68357</v>
      </c>
      <c r="P2631" s="63" t="s">
        <v>68358</v>
      </c>
      <c r="Q2631" s="63" t="s">
        <v>68357</v>
      </c>
      <c r="S2631" s="63">
        <v>2017</v>
      </c>
      <c r="Y2631" s="63">
        <v>23.7164731381995</v>
      </c>
    </row>
    <row r="2632" spans="1:25" hidden="1">
      <c r="A2632" s="118"/>
      <c r="B2632" s="63" t="s">
        <v>68362</v>
      </c>
      <c r="C2632" s="63" t="s">
        <v>68361</v>
      </c>
      <c r="D2632" s="63" t="s">
        <v>69810</v>
      </c>
      <c r="E2632" s="63" t="s">
        <v>69809</v>
      </c>
      <c r="F2632" s="63">
        <v>6.4</v>
      </c>
      <c r="G2632" s="63">
        <v>-13.8629</v>
      </c>
      <c r="H2632" s="63">
        <v>-42.672699999999999</v>
      </c>
      <c r="I2632" s="63" t="s">
        <v>1381</v>
      </c>
      <c r="M2632" s="63">
        <v>2014</v>
      </c>
      <c r="O2632" s="63" t="s">
        <v>68357</v>
      </c>
      <c r="P2632" s="63" t="s">
        <v>68358</v>
      </c>
      <c r="Q2632" s="63" t="s">
        <v>68357</v>
      </c>
      <c r="R2632" s="63">
        <v>1084762</v>
      </c>
      <c r="S2632" s="63">
        <v>2017</v>
      </c>
      <c r="Y2632" s="63">
        <v>7.58927140422385</v>
      </c>
    </row>
    <row r="2633" spans="1:25" hidden="1">
      <c r="A2633" s="118"/>
      <c r="B2633" s="63" t="s">
        <v>68362</v>
      </c>
      <c r="C2633" s="63" t="s">
        <v>68361</v>
      </c>
      <c r="D2633" s="63" t="s">
        <v>69808</v>
      </c>
      <c r="E2633" s="63" t="s">
        <v>69807</v>
      </c>
      <c r="F2633" s="63">
        <v>3.6920000000000002</v>
      </c>
      <c r="G2633" s="63">
        <v>-8.2632999999999992</v>
      </c>
      <c r="H2633" s="63">
        <v>-72.741399999999999</v>
      </c>
      <c r="I2633" s="63" t="s">
        <v>3</v>
      </c>
      <c r="M2633" s="63">
        <v>2016</v>
      </c>
      <c r="O2633" s="63" t="s">
        <v>68357</v>
      </c>
      <c r="P2633" s="63" t="s">
        <v>68358</v>
      </c>
      <c r="Q2633" s="63" t="s">
        <v>68357</v>
      </c>
      <c r="S2633" s="63">
        <v>2017</v>
      </c>
      <c r="Y2633" s="63">
        <v>15.7920881575197</v>
      </c>
    </row>
    <row r="2634" spans="1:25" hidden="1">
      <c r="A2634" s="118"/>
      <c r="B2634" s="63" t="s">
        <v>68362</v>
      </c>
      <c r="C2634" s="63" t="s">
        <v>68361</v>
      </c>
      <c r="D2634" s="63" t="s">
        <v>69806</v>
      </c>
      <c r="E2634" s="63" t="s">
        <v>69805</v>
      </c>
      <c r="F2634" s="63">
        <v>20</v>
      </c>
      <c r="G2634" s="63">
        <v>-2.8207</v>
      </c>
      <c r="H2634" s="63">
        <v>-41.741799999999998</v>
      </c>
      <c r="I2634" s="63" t="s">
        <v>1381</v>
      </c>
      <c r="M2634" s="63">
        <v>2014</v>
      </c>
      <c r="O2634" s="63" t="s">
        <v>68357</v>
      </c>
      <c r="P2634" s="63" t="s">
        <v>68358</v>
      </c>
      <c r="Q2634" s="63" t="s">
        <v>68357</v>
      </c>
      <c r="R2634" s="63">
        <v>1103463</v>
      </c>
      <c r="S2634" s="63">
        <v>2017</v>
      </c>
      <c r="Y2634" s="63">
        <v>23.7164731381995</v>
      </c>
    </row>
    <row r="2635" spans="1:25" hidden="1">
      <c r="A2635" s="118"/>
      <c r="B2635" s="63" t="s">
        <v>68362</v>
      </c>
      <c r="C2635" s="63" t="s">
        <v>68361</v>
      </c>
      <c r="D2635" s="63" t="s">
        <v>69804</v>
      </c>
      <c r="E2635" s="63" t="s">
        <v>69803</v>
      </c>
      <c r="F2635" s="63">
        <v>28.03</v>
      </c>
      <c r="G2635" s="63">
        <v>-19.473600000000001</v>
      </c>
      <c r="H2635" s="63">
        <v>-52.539700000000003</v>
      </c>
      <c r="I2635" s="63" t="s">
        <v>11</v>
      </c>
      <c r="M2635" s="63">
        <v>2008</v>
      </c>
      <c r="O2635" s="63" t="s">
        <v>68357</v>
      </c>
      <c r="P2635" s="63" t="s">
        <v>68358</v>
      </c>
      <c r="Q2635" s="63" t="s">
        <v>68357</v>
      </c>
      <c r="R2635" s="63">
        <v>1066744</v>
      </c>
      <c r="S2635" s="63">
        <v>2017</v>
      </c>
      <c r="Y2635" s="63">
        <v>106.76826754314099</v>
      </c>
    </row>
    <row r="2636" spans="1:25" hidden="1">
      <c r="A2636" s="118"/>
      <c r="B2636" s="63" t="s">
        <v>68362</v>
      </c>
      <c r="C2636" s="63" t="s">
        <v>68361</v>
      </c>
      <c r="D2636" s="63" t="s">
        <v>69802</v>
      </c>
      <c r="E2636" s="63" t="s">
        <v>69801</v>
      </c>
      <c r="F2636" s="63">
        <v>160</v>
      </c>
      <c r="G2636" s="63">
        <v>-18.458100000000002</v>
      </c>
      <c r="H2636" s="63">
        <v>-52.599499999999999</v>
      </c>
      <c r="I2636" s="63" t="s">
        <v>823</v>
      </c>
      <c r="M2636" s="63">
        <v>2011</v>
      </c>
      <c r="O2636" s="63" t="s">
        <v>68357</v>
      </c>
      <c r="P2636" s="63" t="s">
        <v>68358</v>
      </c>
      <c r="Q2636" s="63" t="s">
        <v>68357</v>
      </c>
      <c r="R2636" s="63">
        <v>1114011</v>
      </c>
      <c r="S2636" s="63">
        <v>2017</v>
      </c>
      <c r="Y2636" s="63">
        <v>572.96373617850202</v>
      </c>
    </row>
    <row r="2637" spans="1:25" hidden="1">
      <c r="A2637" s="118"/>
      <c r="B2637" s="63" t="s">
        <v>68362</v>
      </c>
      <c r="C2637" s="63" t="s">
        <v>68361</v>
      </c>
      <c r="D2637" s="63" t="s">
        <v>69800</v>
      </c>
      <c r="E2637" s="63" t="s">
        <v>69799</v>
      </c>
      <c r="F2637" s="63">
        <v>30.8</v>
      </c>
      <c r="G2637" s="63">
        <v>-2.8462999999999998</v>
      </c>
      <c r="H2637" s="63">
        <v>-41.6907</v>
      </c>
      <c r="I2637" s="63" t="s">
        <v>1381</v>
      </c>
      <c r="M2637" s="63">
        <v>2016</v>
      </c>
      <c r="O2637" s="63" t="s">
        <v>68357</v>
      </c>
      <c r="P2637" s="63" t="s">
        <v>68358</v>
      </c>
      <c r="Q2637" s="63" t="s">
        <v>68357</v>
      </c>
      <c r="R2637" s="63">
        <v>1087672</v>
      </c>
      <c r="S2637" s="63">
        <v>2017</v>
      </c>
      <c r="Y2637" s="63">
        <v>36.5233686328273</v>
      </c>
    </row>
    <row r="2638" spans="1:25" hidden="1">
      <c r="A2638" s="118"/>
      <c r="B2638" s="63" t="s">
        <v>68362</v>
      </c>
      <c r="C2638" s="63" t="s">
        <v>68361</v>
      </c>
      <c r="D2638" s="63" t="s">
        <v>69798</v>
      </c>
      <c r="E2638" s="63" t="s">
        <v>69797</v>
      </c>
      <c r="F2638" s="63">
        <v>360.137</v>
      </c>
      <c r="G2638" s="63">
        <v>-2.5246</v>
      </c>
      <c r="H2638" s="63">
        <v>-44.296100000000003</v>
      </c>
      <c r="I2638" s="63" t="s">
        <v>2</v>
      </c>
      <c r="M2638" s="63">
        <v>2013</v>
      </c>
      <c r="O2638" s="63" t="s">
        <v>68357</v>
      </c>
      <c r="P2638" s="63" t="s">
        <v>68358</v>
      </c>
      <c r="Q2638" s="63" t="s">
        <v>68357</v>
      </c>
      <c r="R2638" s="63">
        <v>1076898</v>
      </c>
      <c r="S2638" s="63">
        <v>2017</v>
      </c>
      <c r="Y2638" s="63">
        <v>3449.8803558046302</v>
      </c>
    </row>
    <row r="2639" spans="1:25" hidden="1">
      <c r="A2639" s="118"/>
      <c r="B2639" s="63" t="s">
        <v>68362</v>
      </c>
      <c r="C2639" s="63" t="s">
        <v>68361</v>
      </c>
      <c r="D2639" s="63" t="s">
        <v>69796</v>
      </c>
      <c r="E2639" s="63" t="s">
        <v>69795</v>
      </c>
      <c r="F2639" s="63">
        <v>365</v>
      </c>
      <c r="G2639" s="63">
        <v>-3.5918000000000001</v>
      </c>
      <c r="H2639" s="63">
        <v>-38.866100000000003</v>
      </c>
      <c r="I2639" s="63" t="s">
        <v>2</v>
      </c>
      <c r="M2639" s="63">
        <v>2013</v>
      </c>
      <c r="O2639" s="63" t="s">
        <v>68357</v>
      </c>
      <c r="P2639" s="63" t="s">
        <v>68358</v>
      </c>
      <c r="Q2639" s="63" t="s">
        <v>68357</v>
      </c>
      <c r="S2639" s="63">
        <v>2017</v>
      </c>
      <c r="Y2639" s="63">
        <v>3496.4647616565098</v>
      </c>
    </row>
    <row r="2640" spans="1:25" hidden="1">
      <c r="A2640" s="118"/>
      <c r="B2640" s="63" t="s">
        <v>68362</v>
      </c>
      <c r="C2640" s="63" t="s">
        <v>68361</v>
      </c>
      <c r="D2640" s="63" t="s">
        <v>69794</v>
      </c>
      <c r="E2640" s="63" t="s">
        <v>69793</v>
      </c>
      <c r="F2640" s="63">
        <v>53.12</v>
      </c>
      <c r="G2640" s="63">
        <v>-5.8705999999999996</v>
      </c>
      <c r="H2640" s="63">
        <v>-35.293300000000002</v>
      </c>
      <c r="I2640" s="63" t="s">
        <v>3</v>
      </c>
      <c r="M2640" s="63">
        <v>2009</v>
      </c>
      <c r="O2640" s="63" t="s">
        <v>68357</v>
      </c>
      <c r="P2640" s="63" t="s">
        <v>68358</v>
      </c>
      <c r="Q2640" s="63" t="s">
        <v>68357</v>
      </c>
      <c r="R2640" s="63">
        <v>1058628</v>
      </c>
      <c r="S2640" s="63">
        <v>2017</v>
      </c>
      <c r="Y2640" s="63">
        <v>227.21444282975199</v>
      </c>
    </row>
    <row r="2641" spans="1:25" hidden="1">
      <c r="A2641" s="118"/>
      <c r="B2641" s="63" t="s">
        <v>68362</v>
      </c>
      <c r="C2641" s="63" t="s">
        <v>68361</v>
      </c>
      <c r="D2641" s="63" t="s">
        <v>69792</v>
      </c>
      <c r="E2641" s="63" t="s">
        <v>69791</v>
      </c>
      <c r="F2641" s="63">
        <v>66.400000000000006</v>
      </c>
      <c r="G2641" s="63">
        <v>-5.8688000000000002</v>
      </c>
      <c r="H2641" s="63">
        <v>-35.304600000000001</v>
      </c>
      <c r="I2641" s="63" t="s">
        <v>3</v>
      </c>
      <c r="M2641" s="63">
        <v>2009</v>
      </c>
      <c r="O2641" s="63" t="s">
        <v>68357</v>
      </c>
      <c r="P2641" s="63" t="s">
        <v>68358</v>
      </c>
      <c r="Q2641" s="63" t="s">
        <v>68357</v>
      </c>
      <c r="S2641" s="63">
        <v>2017</v>
      </c>
      <c r="Y2641" s="63">
        <v>284.01805353719101</v>
      </c>
    </row>
    <row r="2642" spans="1:25" hidden="1">
      <c r="A2642" s="118"/>
      <c r="B2642" s="63" t="s">
        <v>68362</v>
      </c>
      <c r="C2642" s="63" t="s">
        <v>68361</v>
      </c>
      <c r="D2642" s="63" t="s">
        <v>69790</v>
      </c>
      <c r="E2642" s="63" t="s">
        <v>69789</v>
      </c>
      <c r="F2642" s="63">
        <v>40.200000000000003</v>
      </c>
      <c r="G2642" s="63">
        <v>-21.099900000000002</v>
      </c>
      <c r="H2642" s="63">
        <v>-49.317700000000002</v>
      </c>
      <c r="I2642" s="63" t="s">
        <v>823</v>
      </c>
      <c r="M2642" s="63">
        <v>2008</v>
      </c>
      <c r="O2642" s="63" t="s">
        <v>68357</v>
      </c>
      <c r="P2642" s="63" t="s">
        <v>68358</v>
      </c>
      <c r="Q2642" s="63" t="s">
        <v>68357</v>
      </c>
      <c r="R2642" s="63">
        <v>1114012</v>
      </c>
      <c r="S2642" s="63">
        <v>2017</v>
      </c>
      <c r="Y2642" s="63">
        <v>143.95713871484801</v>
      </c>
    </row>
    <row r="2643" spans="1:25" hidden="1">
      <c r="A2643" s="118"/>
      <c r="B2643" s="63" t="s">
        <v>68362</v>
      </c>
      <c r="C2643" s="63" t="s">
        <v>68361</v>
      </c>
      <c r="D2643" s="63" t="s">
        <v>69788</v>
      </c>
      <c r="E2643" s="63" t="s">
        <v>69787</v>
      </c>
      <c r="F2643" s="63">
        <v>1.2</v>
      </c>
      <c r="G2643" s="63">
        <v>-15.835599999999999</v>
      </c>
      <c r="H2643" s="63">
        <v>-54.408299999999997</v>
      </c>
      <c r="I2643" s="63" t="s">
        <v>11</v>
      </c>
      <c r="O2643" s="63" t="s">
        <v>68357</v>
      </c>
      <c r="P2643" s="63" t="s">
        <v>68358</v>
      </c>
      <c r="Q2643" s="63" t="s">
        <v>68357</v>
      </c>
      <c r="S2643" s="63">
        <v>2017</v>
      </c>
      <c r="Y2643" s="63">
        <v>4.5708855173660403</v>
      </c>
    </row>
    <row r="2644" spans="1:25" hidden="1">
      <c r="A2644" s="118"/>
      <c r="B2644" s="63" t="s">
        <v>68362</v>
      </c>
      <c r="C2644" s="63" t="s">
        <v>68361</v>
      </c>
      <c r="D2644" s="63" t="s">
        <v>69786</v>
      </c>
      <c r="E2644" s="63" t="s">
        <v>69785</v>
      </c>
      <c r="F2644" s="63">
        <v>9.16</v>
      </c>
      <c r="G2644" s="63">
        <v>-21.790600000000001</v>
      </c>
      <c r="H2644" s="63">
        <v>-46.124400000000001</v>
      </c>
      <c r="I2644" s="63" t="s">
        <v>11</v>
      </c>
      <c r="O2644" s="63" t="s">
        <v>68357</v>
      </c>
      <c r="P2644" s="63" t="s">
        <v>68358</v>
      </c>
      <c r="Q2644" s="63" t="s">
        <v>68357</v>
      </c>
      <c r="R2644" s="63">
        <v>1011501</v>
      </c>
      <c r="S2644" s="63">
        <v>2017</v>
      </c>
      <c r="Y2644" s="63">
        <v>34.891092782560797</v>
      </c>
    </row>
    <row r="2645" spans="1:25" hidden="1">
      <c r="A2645" s="118"/>
      <c r="B2645" s="63" t="s">
        <v>68362</v>
      </c>
      <c r="C2645" s="63" t="s">
        <v>68361</v>
      </c>
      <c r="D2645" s="63" t="s">
        <v>69784</v>
      </c>
      <c r="E2645" s="63" t="s">
        <v>69783</v>
      </c>
      <c r="F2645" s="63">
        <v>105</v>
      </c>
      <c r="G2645" s="63">
        <v>-2.9051</v>
      </c>
      <c r="H2645" s="63">
        <v>-41.039200000000001</v>
      </c>
      <c r="I2645" s="63" t="s">
        <v>1381</v>
      </c>
      <c r="M2645" s="63">
        <v>2009</v>
      </c>
      <c r="O2645" s="63" t="s">
        <v>68357</v>
      </c>
      <c r="P2645" s="63" t="s">
        <v>68358</v>
      </c>
      <c r="Q2645" s="63" t="s">
        <v>68357</v>
      </c>
      <c r="R2645" s="63">
        <v>1078145</v>
      </c>
      <c r="S2645" s="63">
        <v>2017</v>
      </c>
      <c r="Y2645" s="63">
        <v>124.51148397554699</v>
      </c>
    </row>
    <row r="2646" spans="1:25" hidden="1">
      <c r="A2646" s="118"/>
      <c r="B2646" s="63" t="s">
        <v>68362</v>
      </c>
      <c r="C2646" s="63" t="s">
        <v>68361</v>
      </c>
      <c r="D2646" s="63" t="s">
        <v>69782</v>
      </c>
      <c r="E2646" s="63" t="s">
        <v>69781</v>
      </c>
      <c r="F2646" s="63">
        <v>28.8</v>
      </c>
      <c r="G2646" s="63">
        <v>-2.8151000000000002</v>
      </c>
      <c r="H2646" s="63">
        <v>-40.234900000000003</v>
      </c>
      <c r="I2646" s="63" t="s">
        <v>1381</v>
      </c>
      <c r="M2646" s="63">
        <v>2010</v>
      </c>
      <c r="O2646" s="63" t="s">
        <v>68357</v>
      </c>
      <c r="P2646" s="63" t="s">
        <v>68358</v>
      </c>
      <c r="Q2646" s="63" t="s">
        <v>68357</v>
      </c>
      <c r="R2646" s="63">
        <v>1063845</v>
      </c>
      <c r="S2646" s="63">
        <v>2017</v>
      </c>
      <c r="Y2646" s="63">
        <v>34.151721319007301</v>
      </c>
    </row>
    <row r="2647" spans="1:25" hidden="1">
      <c r="A2647" s="118"/>
      <c r="B2647" s="63" t="s">
        <v>68362</v>
      </c>
      <c r="C2647" s="63" t="s">
        <v>68361</v>
      </c>
      <c r="D2647" s="63" t="s">
        <v>69780</v>
      </c>
      <c r="E2647" s="63" t="s">
        <v>69779</v>
      </c>
      <c r="F2647" s="63">
        <v>3</v>
      </c>
      <c r="G2647" s="63">
        <v>-26.762499999999999</v>
      </c>
      <c r="H2647" s="63">
        <v>-53.665599999999998</v>
      </c>
      <c r="I2647" s="63" t="s">
        <v>11</v>
      </c>
      <c r="M2647" s="63">
        <v>2011</v>
      </c>
      <c r="O2647" s="63" t="s">
        <v>68357</v>
      </c>
      <c r="P2647" s="63" t="s">
        <v>68358</v>
      </c>
      <c r="Q2647" s="63" t="s">
        <v>68357</v>
      </c>
      <c r="R2647" s="63">
        <v>1084633</v>
      </c>
      <c r="S2647" s="63">
        <v>2017</v>
      </c>
      <c r="Y2647" s="63">
        <v>11.427213793415101</v>
      </c>
    </row>
    <row r="2648" spans="1:25" hidden="1">
      <c r="A2648" s="118"/>
      <c r="B2648" s="63" t="s">
        <v>68362</v>
      </c>
      <c r="C2648" s="63" t="s">
        <v>68361</v>
      </c>
      <c r="D2648" s="63" t="s">
        <v>69778</v>
      </c>
      <c r="E2648" s="63" t="s">
        <v>69777</v>
      </c>
      <c r="F2648" s="63">
        <v>1.76</v>
      </c>
      <c r="G2648" s="63">
        <v>-13.997199999999999</v>
      </c>
      <c r="H2648" s="63">
        <v>-45.402999999999999</v>
      </c>
      <c r="I2648" s="63" t="s">
        <v>11</v>
      </c>
      <c r="M2648" s="63">
        <v>2000</v>
      </c>
      <c r="O2648" s="63" t="s">
        <v>68357</v>
      </c>
      <c r="P2648" s="63" t="s">
        <v>68358</v>
      </c>
      <c r="Q2648" s="63" t="s">
        <v>68357</v>
      </c>
      <c r="S2648" s="63">
        <v>2017</v>
      </c>
      <c r="Y2648" s="63">
        <v>6.7039654254701997</v>
      </c>
    </row>
    <row r="2649" spans="1:25" hidden="1">
      <c r="A2649" s="118"/>
      <c r="B2649" s="63" t="s">
        <v>68362</v>
      </c>
      <c r="C2649" s="63" t="s">
        <v>68361</v>
      </c>
      <c r="D2649" s="63" t="s">
        <v>69776</v>
      </c>
      <c r="E2649" s="63" t="s">
        <v>69775</v>
      </c>
      <c r="F2649" s="63">
        <v>2.4</v>
      </c>
      <c r="G2649" s="63">
        <v>-19.6341</v>
      </c>
      <c r="H2649" s="63">
        <v>-44.004399999999997</v>
      </c>
      <c r="I2649" s="63" t="s">
        <v>3</v>
      </c>
      <c r="M2649" s="63">
        <v>2010</v>
      </c>
      <c r="O2649" s="63" t="s">
        <v>68357</v>
      </c>
      <c r="P2649" s="63" t="s">
        <v>68358</v>
      </c>
      <c r="Q2649" s="63" t="s">
        <v>68357</v>
      </c>
      <c r="S2649" s="63">
        <v>2017</v>
      </c>
      <c r="Y2649" s="63">
        <v>10.265712778452601</v>
      </c>
    </row>
    <row r="2650" spans="1:25" hidden="1">
      <c r="A2650" s="118"/>
      <c r="B2650" s="63" t="s">
        <v>68362</v>
      </c>
      <c r="C2650" s="63" t="s">
        <v>68361</v>
      </c>
      <c r="D2650" s="63" t="s">
        <v>69774</v>
      </c>
      <c r="E2650" s="63" t="s">
        <v>69773</v>
      </c>
      <c r="F2650" s="63">
        <v>4.8</v>
      </c>
      <c r="G2650" s="63">
        <v>-6.5747</v>
      </c>
      <c r="H2650" s="63">
        <v>-34.975999999999999</v>
      </c>
      <c r="I2650" s="63" t="s">
        <v>1381</v>
      </c>
      <c r="M2650" s="63">
        <v>2009</v>
      </c>
      <c r="O2650" s="63" t="s">
        <v>68357</v>
      </c>
      <c r="P2650" s="63" t="s">
        <v>68358</v>
      </c>
      <c r="Q2650" s="63" t="s">
        <v>68357</v>
      </c>
      <c r="S2650" s="63">
        <v>2017</v>
      </c>
      <c r="Y2650" s="63">
        <v>5.69195355316789</v>
      </c>
    </row>
    <row r="2651" spans="1:25" hidden="1">
      <c r="A2651" s="118"/>
      <c r="B2651" s="63" t="s">
        <v>68362</v>
      </c>
      <c r="C2651" s="63" t="s">
        <v>68361</v>
      </c>
      <c r="D2651" s="63" t="s">
        <v>69772</v>
      </c>
      <c r="E2651" s="63" t="s">
        <v>69771</v>
      </c>
      <c r="F2651" s="63">
        <v>8</v>
      </c>
      <c r="G2651" s="63">
        <v>-13.333600000000001</v>
      </c>
      <c r="H2651" s="63">
        <v>-44.632800000000003</v>
      </c>
      <c r="I2651" s="63" t="s">
        <v>11</v>
      </c>
      <c r="O2651" s="63" t="s">
        <v>68357</v>
      </c>
      <c r="P2651" s="63" t="s">
        <v>68358</v>
      </c>
      <c r="Q2651" s="63" t="s">
        <v>68357</v>
      </c>
      <c r="R2651" s="63">
        <v>1012548</v>
      </c>
      <c r="S2651" s="63">
        <v>2017</v>
      </c>
      <c r="Y2651" s="63">
        <v>30.4725701157736</v>
      </c>
    </row>
    <row r="2652" spans="1:25" hidden="1">
      <c r="A2652" s="118"/>
      <c r="B2652" s="63" t="s">
        <v>68362</v>
      </c>
      <c r="C2652" s="63" t="s">
        <v>68361</v>
      </c>
      <c r="D2652" s="63" t="s">
        <v>69770</v>
      </c>
      <c r="E2652" s="63" t="s">
        <v>69769</v>
      </c>
      <c r="F2652" s="63">
        <v>446</v>
      </c>
      <c r="G2652" s="63">
        <v>-31.548200000000001</v>
      </c>
      <c r="H2652" s="63">
        <v>-53.673299999999998</v>
      </c>
      <c r="I2652" s="63" t="s">
        <v>2</v>
      </c>
      <c r="M2652" s="63">
        <v>1974</v>
      </c>
      <c r="O2652" s="63" t="s">
        <v>68357</v>
      </c>
      <c r="P2652" s="63" t="s">
        <v>68358</v>
      </c>
      <c r="Q2652" s="63" t="s">
        <v>68357</v>
      </c>
      <c r="S2652" s="63">
        <v>2017</v>
      </c>
      <c r="Y2652" s="63">
        <v>4272.39255807891</v>
      </c>
    </row>
    <row r="2653" spans="1:25" hidden="1">
      <c r="A2653" s="118"/>
      <c r="B2653" s="63" t="s">
        <v>68362</v>
      </c>
      <c r="C2653" s="63" t="s">
        <v>68361</v>
      </c>
      <c r="D2653" s="63" t="s">
        <v>69767</v>
      </c>
      <c r="E2653" s="63" t="s">
        <v>69768</v>
      </c>
      <c r="F2653" s="63">
        <v>8.1199999999999992</v>
      </c>
      <c r="G2653" s="63">
        <v>-15.3819</v>
      </c>
      <c r="H2653" s="63">
        <v>-54.419699999999999</v>
      </c>
      <c r="I2653" s="63" t="s">
        <v>11</v>
      </c>
      <c r="O2653" s="63" t="s">
        <v>68357</v>
      </c>
      <c r="P2653" s="63" t="s">
        <v>68358</v>
      </c>
      <c r="Q2653" s="63" t="s">
        <v>68357</v>
      </c>
      <c r="R2653" s="63">
        <v>1068034</v>
      </c>
      <c r="S2653" s="63">
        <v>2017</v>
      </c>
      <c r="Y2653" s="63">
        <v>30.9296586675102</v>
      </c>
    </row>
    <row r="2654" spans="1:25" hidden="1">
      <c r="A2654" s="118"/>
      <c r="B2654" s="63" t="s">
        <v>68362</v>
      </c>
      <c r="C2654" s="63" t="s">
        <v>68361</v>
      </c>
      <c r="D2654" s="63" t="s">
        <v>69767</v>
      </c>
      <c r="E2654" s="63" t="s">
        <v>69766</v>
      </c>
      <c r="F2654" s="63">
        <v>24.742999999999999</v>
      </c>
      <c r="G2654" s="63">
        <v>-11.904400000000001</v>
      </c>
      <c r="H2654" s="63">
        <v>-61.235300000000002</v>
      </c>
      <c r="I2654" s="63" t="s">
        <v>11</v>
      </c>
      <c r="M2654" s="63">
        <v>2007</v>
      </c>
      <c r="O2654" s="63" t="s">
        <v>68357</v>
      </c>
      <c r="P2654" s="63" t="s">
        <v>68358</v>
      </c>
      <c r="Q2654" s="63" t="s">
        <v>68357</v>
      </c>
      <c r="R2654" s="63">
        <v>1068034</v>
      </c>
      <c r="S2654" s="63">
        <v>2017</v>
      </c>
      <c r="Y2654" s="63">
        <v>94.247850296823401</v>
      </c>
    </row>
    <row r="2655" spans="1:25" hidden="1">
      <c r="A2655" s="118"/>
      <c r="B2655" s="63" t="s">
        <v>68362</v>
      </c>
      <c r="C2655" s="63" t="s">
        <v>68361</v>
      </c>
      <c r="D2655" s="63" t="s">
        <v>69765</v>
      </c>
      <c r="E2655" s="63" t="s">
        <v>69764</v>
      </c>
      <c r="F2655" s="63">
        <v>8</v>
      </c>
      <c r="G2655" s="63">
        <v>-15.094799999999999</v>
      </c>
      <c r="H2655" s="63">
        <v>-54.210700000000003</v>
      </c>
      <c r="I2655" s="63" t="s">
        <v>823</v>
      </c>
      <c r="M2655" s="63">
        <v>2009</v>
      </c>
      <c r="O2655" s="63" t="s">
        <v>68357</v>
      </c>
      <c r="P2655" s="63" t="s">
        <v>68358</v>
      </c>
      <c r="Q2655" s="63" t="s">
        <v>68357</v>
      </c>
      <c r="S2655" s="63">
        <v>2017</v>
      </c>
      <c r="Y2655" s="63">
        <v>28.6481868089251</v>
      </c>
    </row>
    <row r="2656" spans="1:25" hidden="1">
      <c r="A2656" s="118"/>
      <c r="B2656" s="63" t="s">
        <v>68362</v>
      </c>
      <c r="C2656" s="63" t="s">
        <v>68361</v>
      </c>
      <c r="D2656" s="63" t="s">
        <v>69763</v>
      </c>
      <c r="E2656" s="63" t="s">
        <v>69762</v>
      </c>
      <c r="F2656" s="63">
        <v>264</v>
      </c>
      <c r="G2656" s="63">
        <v>-21.296099999999999</v>
      </c>
      <c r="H2656" s="63">
        <v>-49.783099999999997</v>
      </c>
      <c r="I2656" s="63" t="s">
        <v>11</v>
      </c>
      <c r="M2656" s="63">
        <v>1975</v>
      </c>
      <c r="O2656" s="63" t="s">
        <v>68357</v>
      </c>
      <c r="P2656" s="63" t="s">
        <v>68358</v>
      </c>
      <c r="Q2656" s="63" t="s">
        <v>68357</v>
      </c>
      <c r="S2656" s="63">
        <v>2017</v>
      </c>
      <c r="Y2656" s="63">
        <v>1005.59481382053</v>
      </c>
    </row>
    <row r="2657" spans="1:25" hidden="1">
      <c r="A2657" s="118"/>
      <c r="B2657" s="63" t="s">
        <v>68362</v>
      </c>
      <c r="C2657" s="63" t="s">
        <v>68361</v>
      </c>
      <c r="D2657" s="63" t="s">
        <v>69761</v>
      </c>
      <c r="E2657" s="63" t="s">
        <v>69760</v>
      </c>
      <c r="F2657" s="63">
        <v>8.0399999999999991</v>
      </c>
      <c r="G2657" s="63">
        <v>-8.5579000000000001</v>
      </c>
      <c r="H2657" s="63">
        <v>-35.534999999999997</v>
      </c>
      <c r="I2657" s="63" t="s">
        <v>823</v>
      </c>
      <c r="O2657" s="63" t="s">
        <v>68357</v>
      </c>
      <c r="P2657" s="63" t="s">
        <v>68358</v>
      </c>
      <c r="Q2657" s="63" t="s">
        <v>68357</v>
      </c>
      <c r="S2657" s="63">
        <v>2017</v>
      </c>
      <c r="Y2657" s="63">
        <v>28.791427742969699</v>
      </c>
    </row>
    <row r="2658" spans="1:25" hidden="1">
      <c r="A2658" s="118"/>
      <c r="B2658" s="63" t="s">
        <v>68362</v>
      </c>
      <c r="C2658" s="63" t="s">
        <v>68361</v>
      </c>
      <c r="D2658" s="63" t="s">
        <v>69759</v>
      </c>
      <c r="E2658" s="63" t="s">
        <v>69758</v>
      </c>
      <c r="F2658" s="63">
        <v>3.7391999999999999</v>
      </c>
      <c r="G2658" s="63">
        <v>-23.491599999999998</v>
      </c>
      <c r="H2658" s="63">
        <v>-47.451099999999997</v>
      </c>
      <c r="I2658" s="63" t="s">
        <v>3</v>
      </c>
      <c r="M2658" s="63">
        <v>2013</v>
      </c>
      <c r="O2658" s="63" t="s">
        <v>68357</v>
      </c>
      <c r="P2658" s="63" t="s">
        <v>68358</v>
      </c>
      <c r="Q2658" s="63" t="s">
        <v>68357</v>
      </c>
      <c r="S2658" s="63">
        <v>2017</v>
      </c>
      <c r="Y2658" s="63">
        <v>15.9939805088292</v>
      </c>
    </row>
    <row r="2659" spans="1:25" hidden="1">
      <c r="A2659" s="118"/>
      <c r="B2659" s="63" t="s">
        <v>68362</v>
      </c>
      <c r="C2659" s="63" t="s">
        <v>68361</v>
      </c>
      <c r="D2659" s="63" t="s">
        <v>69757</v>
      </c>
      <c r="E2659" s="63" t="s">
        <v>69756</v>
      </c>
      <c r="F2659" s="63">
        <v>30</v>
      </c>
      <c r="G2659" s="63">
        <v>-28.471</v>
      </c>
      <c r="H2659" s="63">
        <v>-49.604999999999997</v>
      </c>
      <c r="I2659" s="63" t="s">
        <v>1381</v>
      </c>
      <c r="M2659" s="63">
        <v>2011</v>
      </c>
      <c r="O2659" s="63" t="s">
        <v>68357</v>
      </c>
      <c r="P2659" s="63" t="s">
        <v>68358</v>
      </c>
      <c r="Q2659" s="63" t="s">
        <v>68357</v>
      </c>
      <c r="R2659" s="63">
        <v>1059614</v>
      </c>
      <c r="S2659" s="63">
        <v>2017</v>
      </c>
      <c r="Y2659" s="63">
        <v>35.574709707299299</v>
      </c>
    </row>
    <row r="2660" spans="1:25" hidden="1">
      <c r="A2660" s="118"/>
      <c r="B2660" s="63" t="s">
        <v>68362</v>
      </c>
      <c r="C2660" s="63" t="s">
        <v>68361</v>
      </c>
      <c r="D2660" s="63" t="s">
        <v>69755</v>
      </c>
      <c r="E2660" s="63" t="s">
        <v>69754</v>
      </c>
      <c r="F2660" s="63">
        <v>1.8326</v>
      </c>
      <c r="G2660" s="63">
        <v>-23.168800000000001</v>
      </c>
      <c r="H2660" s="63">
        <v>-47.2575</v>
      </c>
      <c r="I2660" s="63" t="s">
        <v>3</v>
      </c>
      <c r="M2660" s="63">
        <v>2015</v>
      </c>
      <c r="O2660" s="63" t="s">
        <v>68357</v>
      </c>
      <c r="P2660" s="63" t="s">
        <v>68358</v>
      </c>
      <c r="Q2660" s="63" t="s">
        <v>68357</v>
      </c>
      <c r="S2660" s="63">
        <v>2017</v>
      </c>
      <c r="Y2660" s="63">
        <v>7.8387271824134901</v>
      </c>
    </row>
    <row r="2661" spans="1:25" hidden="1">
      <c r="A2661" s="118"/>
      <c r="B2661" s="63" t="s">
        <v>68362</v>
      </c>
      <c r="C2661" s="63" t="s">
        <v>68361</v>
      </c>
      <c r="D2661" s="63" t="s">
        <v>69753</v>
      </c>
      <c r="E2661" s="63" t="s">
        <v>69752</v>
      </c>
      <c r="F2661" s="63">
        <v>3.9689999999999999</v>
      </c>
      <c r="G2661" s="63">
        <v>-12.838900000000001</v>
      </c>
      <c r="H2661" s="63">
        <v>-38.438400000000001</v>
      </c>
      <c r="I2661" s="63" t="s">
        <v>3</v>
      </c>
      <c r="M2661" s="63">
        <v>2015</v>
      </c>
      <c r="O2661" s="63" t="s">
        <v>68357</v>
      </c>
      <c r="P2661" s="63" t="s">
        <v>68358</v>
      </c>
      <c r="Q2661" s="63" t="s">
        <v>68357</v>
      </c>
      <c r="S2661" s="63">
        <v>2017</v>
      </c>
      <c r="Y2661" s="63">
        <v>16.976922507366101</v>
      </c>
    </row>
    <row r="2662" spans="1:25" hidden="1">
      <c r="A2662" s="118"/>
      <c r="B2662" s="63" t="s">
        <v>68362</v>
      </c>
      <c r="C2662" s="63" t="s">
        <v>68361</v>
      </c>
      <c r="D2662" s="63" t="s">
        <v>69751</v>
      </c>
      <c r="E2662" s="63" t="s">
        <v>69750</v>
      </c>
      <c r="F2662" s="63">
        <v>121.5</v>
      </c>
      <c r="G2662" s="63">
        <v>-26.65</v>
      </c>
      <c r="H2662" s="63">
        <v>-52.533299999999997</v>
      </c>
      <c r="I2662" s="63" t="s">
        <v>11</v>
      </c>
      <c r="M2662" s="63">
        <v>2003</v>
      </c>
      <c r="O2662" s="63" t="s">
        <v>68357</v>
      </c>
      <c r="P2662" s="63" t="s">
        <v>68358</v>
      </c>
      <c r="Q2662" s="63" t="s">
        <v>68357</v>
      </c>
      <c r="R2662" s="63">
        <v>1046622</v>
      </c>
      <c r="S2662" s="63">
        <v>2017</v>
      </c>
      <c r="Y2662" s="63">
        <v>462.80215863331199</v>
      </c>
    </row>
    <row r="2663" spans="1:25" hidden="1">
      <c r="A2663" s="118"/>
      <c r="B2663" s="63" t="s">
        <v>68362</v>
      </c>
      <c r="C2663" s="63" t="s">
        <v>68361</v>
      </c>
      <c r="D2663" s="63" t="s">
        <v>69749</v>
      </c>
      <c r="E2663" s="63" t="s">
        <v>69748</v>
      </c>
      <c r="F2663" s="63">
        <v>105.45</v>
      </c>
      <c r="G2663" s="63">
        <v>-16.2089</v>
      </c>
      <c r="H2663" s="63">
        <v>-47.3217</v>
      </c>
      <c r="I2663" s="63" t="s">
        <v>11</v>
      </c>
      <c r="M2663" s="63">
        <v>2004</v>
      </c>
      <c r="O2663" s="63" t="s">
        <v>68357</v>
      </c>
      <c r="P2663" s="63" t="s">
        <v>68358</v>
      </c>
      <c r="Q2663" s="63" t="s">
        <v>68357</v>
      </c>
      <c r="R2663" s="63">
        <v>1037233</v>
      </c>
      <c r="S2663" s="63">
        <v>2017</v>
      </c>
      <c r="Y2663" s="63">
        <v>401.66656483854098</v>
      </c>
    </row>
    <row r="2664" spans="1:25" hidden="1">
      <c r="A2664" s="118"/>
      <c r="B2664" s="63" t="s">
        <v>68362</v>
      </c>
      <c r="C2664" s="63" t="s">
        <v>68361</v>
      </c>
      <c r="D2664" s="63" t="s">
        <v>69747</v>
      </c>
      <c r="E2664" s="63" t="s">
        <v>69746</v>
      </c>
      <c r="F2664" s="63">
        <v>30</v>
      </c>
      <c r="G2664" s="63">
        <v>-18.734200000000001</v>
      </c>
      <c r="H2664" s="63">
        <v>-51.795200000000001</v>
      </c>
      <c r="I2664" s="63" t="s">
        <v>11</v>
      </c>
      <c r="M2664" s="63">
        <v>2012</v>
      </c>
      <c r="O2664" s="63" t="s">
        <v>68357</v>
      </c>
      <c r="P2664" s="63" t="s">
        <v>68358</v>
      </c>
      <c r="Q2664" s="63" t="s">
        <v>68357</v>
      </c>
      <c r="R2664" s="63">
        <v>1101831</v>
      </c>
      <c r="S2664" s="63">
        <v>2017</v>
      </c>
      <c r="Y2664" s="63">
        <v>114.272137934151</v>
      </c>
    </row>
    <row r="2665" spans="1:25" hidden="1">
      <c r="A2665" s="118"/>
      <c r="B2665" s="63" t="s">
        <v>68362</v>
      </c>
      <c r="C2665" s="63" t="s">
        <v>68361</v>
      </c>
      <c r="D2665" s="63" t="s">
        <v>69745</v>
      </c>
      <c r="E2665" s="63" t="s">
        <v>69744</v>
      </c>
      <c r="F2665" s="63">
        <v>30</v>
      </c>
      <c r="G2665" s="63">
        <v>-22.55</v>
      </c>
      <c r="H2665" s="63">
        <v>-44.8</v>
      </c>
      <c r="I2665" s="63" t="s">
        <v>11</v>
      </c>
      <c r="M2665" s="63">
        <v>2011</v>
      </c>
      <c r="O2665" s="63" t="s">
        <v>68357</v>
      </c>
      <c r="P2665" s="63" t="s">
        <v>68358</v>
      </c>
      <c r="Q2665" s="63" t="s">
        <v>68357</v>
      </c>
      <c r="R2665" s="63">
        <v>1084458</v>
      </c>
      <c r="S2665" s="63">
        <v>2017</v>
      </c>
      <c r="Y2665" s="63">
        <v>114.272137934151</v>
      </c>
    </row>
    <row r="2666" spans="1:25" hidden="1">
      <c r="A2666" s="118"/>
      <c r="B2666" s="63" t="s">
        <v>68362</v>
      </c>
      <c r="C2666" s="63" t="s">
        <v>68361</v>
      </c>
      <c r="D2666" s="63" t="s">
        <v>69743</v>
      </c>
      <c r="E2666" s="63" t="s">
        <v>69742</v>
      </c>
      <c r="F2666" s="63">
        <v>80</v>
      </c>
      <c r="G2666" s="63">
        <v>-18.4252</v>
      </c>
      <c r="H2666" s="63">
        <v>-50.441699999999997</v>
      </c>
      <c r="I2666" s="63" t="s">
        <v>823</v>
      </c>
      <c r="M2666" s="63">
        <v>2007</v>
      </c>
      <c r="O2666" s="63" t="s">
        <v>68357</v>
      </c>
      <c r="P2666" s="63" t="s">
        <v>68358</v>
      </c>
      <c r="Q2666" s="63" t="s">
        <v>68357</v>
      </c>
      <c r="S2666" s="63">
        <v>2017</v>
      </c>
      <c r="Y2666" s="63">
        <v>286.48186808925101</v>
      </c>
    </row>
    <row r="2667" spans="1:25" hidden="1">
      <c r="A2667" s="118"/>
      <c r="B2667" s="63" t="s">
        <v>68362</v>
      </c>
      <c r="C2667" s="63" t="s">
        <v>68361</v>
      </c>
      <c r="D2667" s="63" t="s">
        <v>69741</v>
      </c>
      <c r="E2667" s="63" t="s">
        <v>69740</v>
      </c>
      <c r="F2667" s="63">
        <v>25.5</v>
      </c>
      <c r="G2667" s="63">
        <v>-4.5633999999999997</v>
      </c>
      <c r="H2667" s="63">
        <v>-37.688499999999998</v>
      </c>
      <c r="I2667" s="63" t="s">
        <v>1381</v>
      </c>
      <c r="M2667" s="63">
        <v>2012</v>
      </c>
      <c r="O2667" s="63" t="s">
        <v>68357</v>
      </c>
      <c r="P2667" s="63" t="s">
        <v>68358</v>
      </c>
      <c r="Q2667" s="63" t="s">
        <v>68357</v>
      </c>
      <c r="S2667" s="63">
        <v>2017</v>
      </c>
      <c r="Y2667" s="63">
        <v>30.238503251204399</v>
      </c>
    </row>
    <row r="2668" spans="1:25" hidden="1">
      <c r="A2668" s="118"/>
      <c r="B2668" s="63" t="s">
        <v>68362</v>
      </c>
      <c r="C2668" s="63" t="s">
        <v>68361</v>
      </c>
      <c r="D2668" s="63" t="s">
        <v>69739</v>
      </c>
      <c r="E2668" s="63" t="s">
        <v>69738</v>
      </c>
      <c r="F2668" s="63">
        <v>2.8359999999999999</v>
      </c>
      <c r="G2668" s="63">
        <v>-27.092199999999998</v>
      </c>
      <c r="H2668" s="63">
        <v>-50.722000000000001</v>
      </c>
      <c r="I2668" s="63" t="s">
        <v>11</v>
      </c>
      <c r="M2668" s="63">
        <v>2016</v>
      </c>
      <c r="O2668" s="63" t="s">
        <v>68357</v>
      </c>
      <c r="P2668" s="63" t="s">
        <v>68358</v>
      </c>
      <c r="Q2668" s="63" t="s">
        <v>68357</v>
      </c>
      <c r="S2668" s="63">
        <v>2017</v>
      </c>
      <c r="Y2668" s="63">
        <v>10.8025261060417</v>
      </c>
    </row>
    <row r="2669" spans="1:25" hidden="1">
      <c r="A2669" s="118"/>
      <c r="B2669" s="63" t="s">
        <v>68362</v>
      </c>
      <c r="C2669" s="63" t="s">
        <v>68361</v>
      </c>
      <c r="D2669" s="63" t="s">
        <v>69737</v>
      </c>
      <c r="E2669" s="63" t="s">
        <v>69736</v>
      </c>
      <c r="F2669" s="63">
        <v>1.32</v>
      </c>
      <c r="G2669" s="63">
        <v>-8.0138999999999996</v>
      </c>
      <c r="H2669" s="63">
        <v>-34.8889</v>
      </c>
      <c r="I2669" s="63" t="s">
        <v>3</v>
      </c>
      <c r="M2669" s="63">
        <v>1991</v>
      </c>
      <c r="O2669" s="63" t="s">
        <v>68357</v>
      </c>
      <c r="P2669" s="63" t="s">
        <v>68358</v>
      </c>
      <c r="Q2669" s="63" t="s">
        <v>68357</v>
      </c>
      <c r="S2669" s="63">
        <v>2017</v>
      </c>
      <c r="Y2669" s="63">
        <v>5.6461420281489696</v>
      </c>
    </row>
    <row r="2670" spans="1:25" hidden="1">
      <c r="A2670" s="118"/>
      <c r="B2670" s="63" t="s">
        <v>68362</v>
      </c>
      <c r="C2670" s="63" t="s">
        <v>68361</v>
      </c>
      <c r="D2670" s="63" t="s">
        <v>69735</v>
      </c>
      <c r="E2670" s="63" t="s">
        <v>69734</v>
      </c>
      <c r="F2670" s="63">
        <v>1.2</v>
      </c>
      <c r="G2670" s="63">
        <v>-8.1135999999999999</v>
      </c>
      <c r="H2670" s="63">
        <v>-34.897199999999998</v>
      </c>
      <c r="I2670" s="63" t="s">
        <v>3</v>
      </c>
      <c r="M2670" s="63">
        <v>2011</v>
      </c>
      <c r="O2670" s="63" t="s">
        <v>68357</v>
      </c>
      <c r="P2670" s="63" t="s">
        <v>68358</v>
      </c>
      <c r="Q2670" s="63" t="s">
        <v>68357</v>
      </c>
      <c r="S2670" s="63">
        <v>2017</v>
      </c>
      <c r="Y2670" s="63">
        <v>5.1328563892263404</v>
      </c>
    </row>
    <row r="2671" spans="1:25" hidden="1">
      <c r="A2671" s="118"/>
      <c r="B2671" s="63" t="s">
        <v>68362</v>
      </c>
      <c r="C2671" s="63" t="s">
        <v>68361</v>
      </c>
      <c r="D2671" s="63" t="s">
        <v>69733</v>
      </c>
      <c r="E2671" s="63" t="s">
        <v>69732</v>
      </c>
      <c r="F2671" s="63">
        <v>22</v>
      </c>
      <c r="G2671" s="63">
        <v>-32.218800000000002</v>
      </c>
      <c r="H2671" s="63">
        <v>-52.201799999999999</v>
      </c>
      <c r="I2671" s="63" t="s">
        <v>1381</v>
      </c>
      <c r="M2671" s="63">
        <v>2015</v>
      </c>
      <c r="O2671" s="63" t="s">
        <v>68357</v>
      </c>
      <c r="P2671" s="63" t="s">
        <v>68358</v>
      </c>
      <c r="Q2671" s="63" t="s">
        <v>68357</v>
      </c>
      <c r="S2671" s="63">
        <v>2017</v>
      </c>
      <c r="Y2671" s="63">
        <v>26.088120452019499</v>
      </c>
    </row>
    <row r="2672" spans="1:25" hidden="1">
      <c r="A2672" s="118"/>
      <c r="B2672" s="63" t="s">
        <v>68362</v>
      </c>
      <c r="C2672" s="63" t="s">
        <v>68361</v>
      </c>
      <c r="D2672" s="63" t="s">
        <v>69731</v>
      </c>
      <c r="E2672" s="63" t="s">
        <v>69730</v>
      </c>
      <c r="F2672" s="63">
        <v>20</v>
      </c>
      <c r="G2672" s="63">
        <v>-32.210299999999997</v>
      </c>
      <c r="H2672" s="63">
        <v>-52.211399999999998</v>
      </c>
      <c r="I2672" s="63" t="s">
        <v>1381</v>
      </c>
      <c r="M2672" s="63">
        <v>2015</v>
      </c>
      <c r="O2672" s="63" t="s">
        <v>68357</v>
      </c>
      <c r="P2672" s="63" t="s">
        <v>68358</v>
      </c>
      <c r="Q2672" s="63" t="s">
        <v>68357</v>
      </c>
      <c r="S2672" s="63">
        <v>2017</v>
      </c>
      <c r="Y2672" s="63">
        <v>23.7164731381995</v>
      </c>
    </row>
    <row r="2673" spans="1:25" hidden="1">
      <c r="A2673" s="118"/>
      <c r="B2673" s="63" t="s">
        <v>68362</v>
      </c>
      <c r="C2673" s="63" t="s">
        <v>68361</v>
      </c>
      <c r="D2673" s="63" t="s">
        <v>69729</v>
      </c>
      <c r="E2673" s="63" t="s">
        <v>69728</v>
      </c>
      <c r="F2673" s="63">
        <v>22</v>
      </c>
      <c r="G2673" s="63">
        <v>-32.200800000000001</v>
      </c>
      <c r="H2673" s="63">
        <v>-52.2209</v>
      </c>
      <c r="I2673" s="63" t="s">
        <v>1381</v>
      </c>
      <c r="M2673" s="63">
        <v>2015</v>
      </c>
      <c r="O2673" s="63" t="s">
        <v>68357</v>
      </c>
      <c r="P2673" s="63" t="s">
        <v>68358</v>
      </c>
      <c r="Q2673" s="63" t="s">
        <v>68357</v>
      </c>
      <c r="S2673" s="63">
        <v>2017</v>
      </c>
      <c r="Y2673" s="63">
        <v>26.088120452019499</v>
      </c>
    </row>
    <row r="2674" spans="1:25" hidden="1">
      <c r="A2674" s="118"/>
      <c r="B2674" s="63" t="s">
        <v>68362</v>
      </c>
      <c r="C2674" s="63" t="s">
        <v>68361</v>
      </c>
      <c r="D2674" s="63" t="s">
        <v>69727</v>
      </c>
      <c r="E2674" s="63" t="s">
        <v>69726</v>
      </c>
      <c r="F2674" s="63">
        <v>1</v>
      </c>
      <c r="G2674" s="63">
        <v>-22.2331</v>
      </c>
      <c r="H2674" s="63">
        <v>-45.875999999999998</v>
      </c>
      <c r="I2674" s="63" t="s">
        <v>3</v>
      </c>
      <c r="M2674" s="63">
        <v>2013</v>
      </c>
      <c r="O2674" s="63" t="s">
        <v>68357</v>
      </c>
      <c r="P2674" s="63" t="s">
        <v>68358</v>
      </c>
      <c r="Q2674" s="63" t="s">
        <v>68357</v>
      </c>
      <c r="S2674" s="63">
        <v>2017</v>
      </c>
      <c r="Y2674" s="63">
        <v>4.2773803243552804</v>
      </c>
    </row>
    <row r="2675" spans="1:25" hidden="1">
      <c r="A2675" s="118"/>
      <c r="B2675" s="63" t="s">
        <v>68362</v>
      </c>
      <c r="C2675" s="63" t="s">
        <v>68361</v>
      </c>
      <c r="D2675" s="63" t="s">
        <v>69725</v>
      </c>
      <c r="E2675" s="63" t="s">
        <v>69724</v>
      </c>
      <c r="F2675" s="63">
        <v>1.48</v>
      </c>
      <c r="G2675" s="63">
        <v>-8.1080000000000005</v>
      </c>
      <c r="H2675" s="63">
        <v>-34.923000000000002</v>
      </c>
      <c r="I2675" s="63" t="s">
        <v>3</v>
      </c>
      <c r="M2675" s="63">
        <v>2010</v>
      </c>
      <c r="O2675" s="63" t="s">
        <v>68357</v>
      </c>
      <c r="P2675" s="63" t="s">
        <v>68358</v>
      </c>
      <c r="Q2675" s="63" t="s">
        <v>68357</v>
      </c>
      <c r="S2675" s="63">
        <v>2017</v>
      </c>
      <c r="Y2675" s="63">
        <v>6.3305228800458204</v>
      </c>
    </row>
    <row r="2676" spans="1:25" hidden="1">
      <c r="A2676" s="118"/>
      <c r="B2676" s="63" t="s">
        <v>68362</v>
      </c>
      <c r="C2676" s="63" t="s">
        <v>68361</v>
      </c>
      <c r="D2676" s="63" t="s">
        <v>69723</v>
      </c>
      <c r="E2676" s="63" t="s">
        <v>69722</v>
      </c>
      <c r="F2676" s="63">
        <v>1.4592000000000001</v>
      </c>
      <c r="G2676" s="63">
        <v>-2.5293000000000001</v>
      </c>
      <c r="H2676" s="63">
        <v>-44.215499999999999</v>
      </c>
      <c r="I2676" s="63" t="s">
        <v>3</v>
      </c>
      <c r="M2676" s="63">
        <v>2010</v>
      </c>
      <c r="O2676" s="63" t="s">
        <v>68357</v>
      </c>
      <c r="P2676" s="63" t="s">
        <v>68358</v>
      </c>
      <c r="Q2676" s="63" t="s">
        <v>68357</v>
      </c>
      <c r="S2676" s="63">
        <v>2017</v>
      </c>
      <c r="Y2676" s="63">
        <v>6.24155336929923</v>
      </c>
    </row>
    <row r="2677" spans="1:25" hidden="1">
      <c r="A2677" s="118"/>
      <c r="B2677" s="63" t="s">
        <v>68362</v>
      </c>
      <c r="C2677" s="63" t="s">
        <v>68361</v>
      </c>
      <c r="D2677" s="63" t="s">
        <v>69721</v>
      </c>
      <c r="E2677" s="63" t="s">
        <v>69720</v>
      </c>
      <c r="F2677" s="63">
        <v>4.8</v>
      </c>
      <c r="G2677" s="63">
        <v>-22.900300000000001</v>
      </c>
      <c r="H2677" s="63">
        <v>-43.188099999999999</v>
      </c>
      <c r="I2677" s="63" t="s">
        <v>3</v>
      </c>
      <c r="M2677" s="63">
        <v>2011</v>
      </c>
      <c r="O2677" s="63" t="s">
        <v>68357</v>
      </c>
      <c r="P2677" s="63" t="s">
        <v>68358</v>
      </c>
      <c r="Q2677" s="63" t="s">
        <v>68357</v>
      </c>
      <c r="S2677" s="63">
        <v>2017</v>
      </c>
      <c r="Y2677" s="63">
        <v>20.531425556905301</v>
      </c>
    </row>
    <row r="2678" spans="1:25" hidden="1">
      <c r="A2678" s="118"/>
      <c r="B2678" s="63" t="s">
        <v>68362</v>
      </c>
      <c r="C2678" s="63" t="s">
        <v>68361</v>
      </c>
      <c r="D2678" s="63" t="s">
        <v>69719</v>
      </c>
      <c r="E2678" s="63" t="s">
        <v>69718</v>
      </c>
      <c r="F2678" s="63">
        <v>12.03</v>
      </c>
      <c r="G2678" s="63">
        <v>-22.932600000000001</v>
      </c>
      <c r="H2678" s="63">
        <v>-43.365600000000001</v>
      </c>
      <c r="I2678" s="63" t="s">
        <v>5</v>
      </c>
      <c r="M2678" s="63">
        <v>2014</v>
      </c>
      <c r="O2678" s="63" t="s">
        <v>68357</v>
      </c>
      <c r="P2678" s="63" t="s">
        <v>68358</v>
      </c>
      <c r="Q2678" s="63" t="s">
        <v>68357</v>
      </c>
      <c r="S2678" s="63">
        <v>2017</v>
      </c>
      <c r="Y2678" s="63">
        <v>86.419622945993297</v>
      </c>
    </row>
    <row r="2679" spans="1:25" hidden="1">
      <c r="A2679" s="118"/>
      <c r="B2679" s="63" t="s">
        <v>68362</v>
      </c>
      <c r="C2679" s="63" t="s">
        <v>68361</v>
      </c>
      <c r="D2679" s="63" t="s">
        <v>69717</v>
      </c>
      <c r="E2679" s="63" t="s">
        <v>69716</v>
      </c>
      <c r="F2679" s="63">
        <v>49.3</v>
      </c>
      <c r="G2679" s="63">
        <v>-5.3097000000000003</v>
      </c>
      <c r="H2679" s="63">
        <v>-35.386699999999998</v>
      </c>
      <c r="I2679" s="63" t="s">
        <v>1381</v>
      </c>
      <c r="M2679" s="63">
        <v>2006</v>
      </c>
      <c r="O2679" s="63" t="s">
        <v>68357</v>
      </c>
      <c r="P2679" s="63" t="s">
        <v>68358</v>
      </c>
      <c r="Q2679" s="63" t="s">
        <v>68357</v>
      </c>
      <c r="R2679" s="63">
        <v>1061890</v>
      </c>
      <c r="S2679" s="63">
        <v>2017</v>
      </c>
      <c r="Y2679" s="63">
        <v>58.461106285661799</v>
      </c>
    </row>
    <row r="2680" spans="1:25" hidden="1">
      <c r="A2680" s="118"/>
      <c r="B2680" s="63" t="s">
        <v>68362</v>
      </c>
      <c r="C2680" s="63" t="s">
        <v>68361</v>
      </c>
      <c r="D2680" s="63" t="s">
        <v>69715</v>
      </c>
      <c r="E2680" s="63" t="s">
        <v>69714</v>
      </c>
      <c r="F2680" s="63">
        <v>5.9820000000000002</v>
      </c>
      <c r="G2680" s="63">
        <v>-28.311800000000002</v>
      </c>
      <c r="H2680" s="63">
        <v>-53.895000000000003</v>
      </c>
      <c r="I2680" s="63" t="s">
        <v>11</v>
      </c>
      <c r="M2680" s="63">
        <v>2012</v>
      </c>
      <c r="O2680" s="63" t="s">
        <v>68357</v>
      </c>
      <c r="P2680" s="63" t="s">
        <v>68358</v>
      </c>
      <c r="Q2680" s="63" t="s">
        <v>68357</v>
      </c>
      <c r="R2680" s="63">
        <v>1092422</v>
      </c>
      <c r="S2680" s="63">
        <v>2017</v>
      </c>
      <c r="Y2680" s="63">
        <v>22.785864304069701</v>
      </c>
    </row>
    <row r="2681" spans="1:25" hidden="1">
      <c r="A2681" s="118"/>
      <c r="B2681" s="63" t="s">
        <v>68362</v>
      </c>
      <c r="C2681" s="63" t="s">
        <v>68361</v>
      </c>
      <c r="D2681" s="63" t="s">
        <v>69713</v>
      </c>
      <c r="E2681" s="63" t="s">
        <v>69712</v>
      </c>
      <c r="F2681" s="63">
        <v>50</v>
      </c>
      <c r="G2681" s="63">
        <v>-22.997399999999999</v>
      </c>
      <c r="H2681" s="63">
        <v>-47.520200000000003</v>
      </c>
      <c r="I2681" s="63" t="s">
        <v>823</v>
      </c>
      <c r="M2681" s="63">
        <v>1941</v>
      </c>
      <c r="O2681" s="63" t="s">
        <v>68357</v>
      </c>
      <c r="P2681" s="63" t="s">
        <v>68358</v>
      </c>
      <c r="Q2681" s="63" t="s">
        <v>68357</v>
      </c>
      <c r="R2681" s="63">
        <v>1064580</v>
      </c>
      <c r="S2681" s="63">
        <v>2017</v>
      </c>
      <c r="Y2681" s="63">
        <v>179.051167555782</v>
      </c>
    </row>
    <row r="2682" spans="1:25" hidden="1">
      <c r="A2682" s="118"/>
      <c r="B2682" s="63" t="s">
        <v>68362</v>
      </c>
      <c r="C2682" s="63" t="s">
        <v>68361</v>
      </c>
      <c r="D2682" s="63" t="s">
        <v>69711</v>
      </c>
      <c r="E2682" s="63" t="s">
        <v>69710</v>
      </c>
      <c r="F2682" s="63">
        <v>2.8</v>
      </c>
      <c r="G2682" s="63">
        <v>-26.9453</v>
      </c>
      <c r="H2682" s="63">
        <v>-52.521000000000001</v>
      </c>
      <c r="I2682" s="63" t="s">
        <v>3</v>
      </c>
      <c r="M2682" s="63">
        <v>2015</v>
      </c>
      <c r="O2682" s="63" t="s">
        <v>68357</v>
      </c>
      <c r="P2682" s="63" t="s">
        <v>68358</v>
      </c>
      <c r="Q2682" s="63" t="s">
        <v>68357</v>
      </c>
      <c r="S2682" s="63">
        <v>2017</v>
      </c>
      <c r="Y2682" s="63">
        <v>11.976664908194801</v>
      </c>
    </row>
    <row r="2683" spans="1:25" hidden="1">
      <c r="A2683" s="118"/>
      <c r="B2683" s="63" t="s">
        <v>68362</v>
      </c>
      <c r="C2683" s="63" t="s">
        <v>68361</v>
      </c>
      <c r="D2683" s="63" t="s">
        <v>69709</v>
      </c>
      <c r="E2683" s="63" t="s">
        <v>69708</v>
      </c>
      <c r="F2683" s="63">
        <v>22</v>
      </c>
      <c r="G2683" s="63">
        <v>-23.38</v>
      </c>
      <c r="H2683" s="63">
        <v>-47.032200000000003</v>
      </c>
      <c r="I2683" s="63" t="s">
        <v>11</v>
      </c>
      <c r="M2683" s="63">
        <v>1925</v>
      </c>
      <c r="O2683" s="63" t="s">
        <v>68357</v>
      </c>
      <c r="P2683" s="63" t="s">
        <v>68358</v>
      </c>
      <c r="Q2683" s="63" t="s">
        <v>68357</v>
      </c>
      <c r="R2683" s="63">
        <v>1063423</v>
      </c>
      <c r="S2683" s="63">
        <v>2017</v>
      </c>
      <c r="Y2683" s="63">
        <v>83.799567818377497</v>
      </c>
    </row>
    <row r="2684" spans="1:25" hidden="1">
      <c r="A2684" s="118"/>
      <c r="B2684" s="63" t="s">
        <v>68362</v>
      </c>
      <c r="C2684" s="63" t="s">
        <v>68361</v>
      </c>
      <c r="D2684" s="63" t="s">
        <v>69707</v>
      </c>
      <c r="E2684" s="63" t="s">
        <v>69706</v>
      </c>
      <c r="F2684" s="63">
        <v>7.02</v>
      </c>
      <c r="G2684" s="63">
        <v>-29.061900000000001</v>
      </c>
      <c r="H2684" s="63">
        <v>-52.2181</v>
      </c>
      <c r="I2684" s="63" t="s">
        <v>11</v>
      </c>
      <c r="M2684" s="63">
        <v>2013</v>
      </c>
      <c r="O2684" s="63" t="s">
        <v>68357</v>
      </c>
      <c r="P2684" s="63" t="s">
        <v>68358</v>
      </c>
      <c r="Q2684" s="63" t="s">
        <v>68357</v>
      </c>
      <c r="R2684" s="63">
        <v>1093195</v>
      </c>
      <c r="S2684" s="63">
        <v>2017</v>
      </c>
      <c r="Y2684" s="63">
        <v>26.739680276591301</v>
      </c>
    </row>
    <row r="2685" spans="1:25" hidden="1">
      <c r="A2685" s="118"/>
      <c r="B2685" s="63" t="s">
        <v>68362</v>
      </c>
      <c r="C2685" s="63" t="s">
        <v>68361</v>
      </c>
      <c r="D2685" s="63" t="s">
        <v>69705</v>
      </c>
      <c r="E2685" s="63" t="s">
        <v>69704</v>
      </c>
      <c r="F2685" s="63">
        <v>3</v>
      </c>
      <c r="G2685" s="63">
        <v>-20.0045</v>
      </c>
      <c r="H2685" s="63">
        <v>-44.587899999999998</v>
      </c>
      <c r="I2685" s="63" t="s">
        <v>823</v>
      </c>
      <c r="M2685" s="63">
        <v>2015</v>
      </c>
      <c r="O2685" s="63" t="s">
        <v>68357</v>
      </c>
      <c r="P2685" s="63" t="s">
        <v>68358</v>
      </c>
      <c r="Q2685" s="63" t="s">
        <v>68357</v>
      </c>
      <c r="S2685" s="63">
        <v>2017</v>
      </c>
      <c r="Y2685" s="63">
        <v>10.7430700533469</v>
      </c>
    </row>
    <row r="2686" spans="1:25" hidden="1">
      <c r="A2686" s="118"/>
      <c r="B2686" s="63" t="s">
        <v>68362</v>
      </c>
      <c r="C2686" s="63" t="s">
        <v>68361</v>
      </c>
      <c r="D2686" s="63" t="s">
        <v>69703</v>
      </c>
      <c r="E2686" s="63" t="s">
        <v>69702</v>
      </c>
      <c r="F2686" s="63">
        <v>2.1983999999999999</v>
      </c>
      <c r="G2686" s="63">
        <v>-23.017399999999999</v>
      </c>
      <c r="H2686" s="63">
        <v>-43.479100000000003</v>
      </c>
      <c r="I2686" s="63" t="s">
        <v>3</v>
      </c>
      <c r="M2686" s="63">
        <v>2009</v>
      </c>
      <c r="O2686" s="63" t="s">
        <v>68357</v>
      </c>
      <c r="P2686" s="63" t="s">
        <v>68358</v>
      </c>
      <c r="Q2686" s="63" t="s">
        <v>68357</v>
      </c>
      <c r="S2686" s="63">
        <v>2017</v>
      </c>
      <c r="Y2686" s="63">
        <v>9.4033929050626597</v>
      </c>
    </row>
    <row r="2687" spans="1:25" hidden="1">
      <c r="A2687" s="118"/>
      <c r="B2687" s="63" t="s">
        <v>68362</v>
      </c>
      <c r="C2687" s="63" t="s">
        <v>68361</v>
      </c>
      <c r="D2687" s="63" t="s">
        <v>69701</v>
      </c>
      <c r="E2687" s="63" t="s">
        <v>69700</v>
      </c>
      <c r="F2687" s="63">
        <v>3.34</v>
      </c>
      <c r="G2687" s="63">
        <v>-22.533300000000001</v>
      </c>
      <c r="H2687" s="63">
        <v>-45.333300000000001</v>
      </c>
      <c r="I2687" s="63" t="s">
        <v>11</v>
      </c>
      <c r="O2687" s="63" t="s">
        <v>68357</v>
      </c>
      <c r="P2687" s="63" t="s">
        <v>68358</v>
      </c>
      <c r="Q2687" s="63" t="s">
        <v>68357</v>
      </c>
      <c r="S2687" s="63">
        <v>2017</v>
      </c>
      <c r="Y2687" s="63">
        <v>12.722298023335499</v>
      </c>
    </row>
    <row r="2688" spans="1:25" hidden="1">
      <c r="A2688" s="118"/>
      <c r="B2688" s="63" t="s">
        <v>68362</v>
      </c>
      <c r="C2688" s="63" t="s">
        <v>68361</v>
      </c>
      <c r="D2688" s="63" t="s">
        <v>69699</v>
      </c>
      <c r="E2688" s="63" t="s">
        <v>69698</v>
      </c>
      <c r="F2688" s="63">
        <v>63.3</v>
      </c>
      <c r="G2688" s="63">
        <v>-22.7105</v>
      </c>
      <c r="H2688" s="63">
        <v>-43.258600000000001</v>
      </c>
      <c r="I2688" s="63" t="s">
        <v>5</v>
      </c>
      <c r="M2688" s="63">
        <v>1976</v>
      </c>
      <c r="O2688" s="63" t="s">
        <v>68357</v>
      </c>
      <c r="P2688" s="63" t="s">
        <v>68358</v>
      </c>
      <c r="Q2688" s="63" t="s">
        <v>68357</v>
      </c>
      <c r="S2688" s="63">
        <v>2017</v>
      </c>
      <c r="Y2688" s="63">
        <v>454.726694304354</v>
      </c>
    </row>
    <row r="2689" spans="1:25" hidden="1">
      <c r="A2689" s="118"/>
      <c r="B2689" s="63" t="s">
        <v>68362</v>
      </c>
      <c r="C2689" s="63" t="s">
        <v>68361</v>
      </c>
      <c r="D2689" s="63" t="s">
        <v>69697</v>
      </c>
      <c r="E2689" s="63" t="s">
        <v>69696</v>
      </c>
      <c r="F2689" s="63">
        <v>76</v>
      </c>
      <c r="G2689" s="63">
        <v>-23.181100000000001</v>
      </c>
      <c r="H2689" s="63">
        <v>-45.819000000000003</v>
      </c>
      <c r="I2689" s="63" t="s">
        <v>3</v>
      </c>
      <c r="M2689" s="63">
        <v>1980</v>
      </c>
      <c r="O2689" s="63" t="s">
        <v>68357</v>
      </c>
      <c r="P2689" s="63" t="s">
        <v>68358</v>
      </c>
      <c r="Q2689" s="63" t="s">
        <v>68357</v>
      </c>
      <c r="S2689" s="63">
        <v>2017</v>
      </c>
      <c r="Y2689" s="63">
        <v>325.08090465100099</v>
      </c>
    </row>
    <row r="2690" spans="1:25" hidden="1">
      <c r="A2690" s="118"/>
      <c r="B2690" s="63" t="s">
        <v>68362</v>
      </c>
      <c r="C2690" s="63" t="s">
        <v>68361</v>
      </c>
      <c r="D2690" s="63" t="s">
        <v>69695</v>
      </c>
      <c r="E2690" s="63" t="s">
        <v>69694</v>
      </c>
      <c r="F2690" s="63">
        <v>24.5</v>
      </c>
      <c r="G2690" s="63">
        <v>-23.890999999999998</v>
      </c>
      <c r="H2690" s="63">
        <v>-46.415500000000002</v>
      </c>
      <c r="I2690" s="63" t="s">
        <v>3</v>
      </c>
      <c r="M2690" s="63">
        <v>1955</v>
      </c>
      <c r="O2690" s="63" t="s">
        <v>68357</v>
      </c>
      <c r="P2690" s="63" t="s">
        <v>68358</v>
      </c>
      <c r="Q2690" s="63" t="s">
        <v>68357</v>
      </c>
      <c r="S2690" s="63">
        <v>2017</v>
      </c>
      <c r="Y2690" s="63">
        <v>104.79581794670401</v>
      </c>
    </row>
    <row r="2691" spans="1:25" hidden="1">
      <c r="A2691" s="118"/>
      <c r="B2691" s="63" t="s">
        <v>68362</v>
      </c>
      <c r="C2691" s="63" t="s">
        <v>68361</v>
      </c>
      <c r="D2691" s="63" t="s">
        <v>69693</v>
      </c>
      <c r="E2691" s="63" t="s">
        <v>69692</v>
      </c>
      <c r="F2691" s="63">
        <v>102.26</v>
      </c>
      <c r="G2691" s="63">
        <v>-22.724599999999999</v>
      </c>
      <c r="H2691" s="63">
        <v>-47.118899999999996</v>
      </c>
      <c r="I2691" s="63" t="s">
        <v>3</v>
      </c>
      <c r="M2691" s="63">
        <v>1976</v>
      </c>
      <c r="O2691" s="63" t="s">
        <v>68357</v>
      </c>
      <c r="P2691" s="63" t="s">
        <v>68358</v>
      </c>
      <c r="Q2691" s="63" t="s">
        <v>68357</v>
      </c>
      <c r="S2691" s="63">
        <v>2017</v>
      </c>
      <c r="Y2691" s="63">
        <v>437.40491196857101</v>
      </c>
    </row>
    <row r="2692" spans="1:25" hidden="1">
      <c r="A2692" s="118"/>
      <c r="B2692" s="63" t="s">
        <v>68362</v>
      </c>
      <c r="C2692" s="63" t="s">
        <v>68361</v>
      </c>
      <c r="D2692" s="63" t="s">
        <v>69691</v>
      </c>
      <c r="E2692" s="63" t="s">
        <v>69690</v>
      </c>
      <c r="F2692" s="63">
        <v>1.6830000000000001</v>
      </c>
      <c r="G2692" s="63">
        <v>-18.872399999999999</v>
      </c>
      <c r="H2692" s="63">
        <v>-48.251399999999997</v>
      </c>
      <c r="I2692" s="63" t="s">
        <v>3</v>
      </c>
      <c r="M2692" s="63">
        <v>2012</v>
      </c>
      <c r="O2692" s="63" t="s">
        <v>68357</v>
      </c>
      <c r="P2692" s="63" t="s">
        <v>68358</v>
      </c>
      <c r="Q2692" s="63" t="s">
        <v>68357</v>
      </c>
      <c r="S2692" s="63">
        <v>2017</v>
      </c>
      <c r="Y2692" s="63">
        <v>7.1988310858899398</v>
      </c>
    </row>
    <row r="2693" spans="1:25" hidden="1">
      <c r="A2693" s="118"/>
      <c r="B2693" s="63" t="s">
        <v>68362</v>
      </c>
      <c r="C2693" s="63" t="s">
        <v>68361</v>
      </c>
      <c r="D2693" s="63" t="s">
        <v>69689</v>
      </c>
      <c r="E2693" s="63" t="s">
        <v>69688</v>
      </c>
      <c r="F2693" s="63">
        <v>58.45</v>
      </c>
      <c r="G2693" s="63">
        <v>-5.1009000000000002</v>
      </c>
      <c r="H2693" s="63">
        <v>-36.201999999999998</v>
      </c>
      <c r="I2693" s="63" t="s">
        <v>1381</v>
      </c>
      <c r="M2693" s="63">
        <v>2014</v>
      </c>
      <c r="O2693" s="63" t="s">
        <v>68357</v>
      </c>
      <c r="P2693" s="63" t="s">
        <v>68358</v>
      </c>
      <c r="Q2693" s="63" t="s">
        <v>68357</v>
      </c>
      <c r="R2693" s="63">
        <v>1070268</v>
      </c>
      <c r="S2693" s="63">
        <v>2017</v>
      </c>
      <c r="Y2693" s="63">
        <v>69.311392746388094</v>
      </c>
    </row>
    <row r="2694" spans="1:25" hidden="1">
      <c r="A2694" s="118"/>
      <c r="B2694" s="63" t="s">
        <v>68362</v>
      </c>
      <c r="C2694" s="63" t="s">
        <v>68361</v>
      </c>
      <c r="D2694" s="63" t="s">
        <v>69687</v>
      </c>
      <c r="E2694" s="63" t="s">
        <v>69686</v>
      </c>
      <c r="F2694" s="63">
        <v>60.12</v>
      </c>
      <c r="G2694" s="63">
        <v>-5.1189999999999998</v>
      </c>
      <c r="H2694" s="63">
        <v>-36.163200000000003</v>
      </c>
      <c r="I2694" s="63" t="s">
        <v>1381</v>
      </c>
      <c r="M2694" s="63">
        <v>2014</v>
      </c>
      <c r="O2694" s="63" t="s">
        <v>68357</v>
      </c>
      <c r="P2694" s="63" t="s">
        <v>68358</v>
      </c>
      <c r="Q2694" s="63" t="s">
        <v>68357</v>
      </c>
      <c r="R2694" s="63">
        <v>1070268</v>
      </c>
      <c r="S2694" s="63">
        <v>2017</v>
      </c>
      <c r="Y2694" s="63">
        <v>71.291718253427803</v>
      </c>
    </row>
    <row r="2695" spans="1:25" hidden="1">
      <c r="A2695" s="118"/>
      <c r="B2695" s="63" t="s">
        <v>68362</v>
      </c>
      <c r="C2695" s="63" t="s">
        <v>68361</v>
      </c>
      <c r="D2695" s="63" t="s">
        <v>69685</v>
      </c>
      <c r="E2695" s="63" t="s">
        <v>69684</v>
      </c>
      <c r="F2695" s="63">
        <v>6.4</v>
      </c>
      <c r="G2695" s="63">
        <v>-3.1438000000000001</v>
      </c>
      <c r="H2695" s="63">
        <v>-59.943600000000004</v>
      </c>
      <c r="I2695" s="63" t="s">
        <v>3</v>
      </c>
      <c r="O2695" s="63" t="s">
        <v>68357</v>
      </c>
      <c r="P2695" s="63" t="s">
        <v>68358</v>
      </c>
      <c r="Q2695" s="63" t="s">
        <v>68357</v>
      </c>
      <c r="R2695" s="63">
        <v>1042629</v>
      </c>
      <c r="S2695" s="63">
        <v>2017</v>
      </c>
      <c r="Y2695" s="63">
        <v>27.375234075873799</v>
      </c>
    </row>
    <row r="2696" spans="1:25" hidden="1">
      <c r="A2696" s="118"/>
      <c r="B2696" s="63" t="s">
        <v>68362</v>
      </c>
      <c r="C2696" s="63" t="s">
        <v>68361</v>
      </c>
      <c r="D2696" s="63" t="s">
        <v>69683</v>
      </c>
      <c r="E2696" s="63" t="s">
        <v>69682</v>
      </c>
      <c r="F2696" s="63">
        <v>30</v>
      </c>
      <c r="G2696" s="63">
        <v>-5.3045</v>
      </c>
      <c r="H2696" s="63">
        <v>-35.869199999999999</v>
      </c>
      <c r="I2696" s="63" t="s">
        <v>1381</v>
      </c>
      <c r="M2696" s="63">
        <v>2014</v>
      </c>
      <c r="O2696" s="63" t="s">
        <v>68357</v>
      </c>
      <c r="P2696" s="63" t="s">
        <v>68358</v>
      </c>
      <c r="Q2696" s="63" t="s">
        <v>68357</v>
      </c>
      <c r="R2696" s="63">
        <v>1092899</v>
      </c>
      <c r="S2696" s="63">
        <v>2017</v>
      </c>
      <c r="Y2696" s="63">
        <v>35.574709707299299</v>
      </c>
    </row>
    <row r="2697" spans="1:25" hidden="1">
      <c r="A2697" s="118"/>
      <c r="B2697" s="63" t="s">
        <v>68362</v>
      </c>
      <c r="C2697" s="63" t="s">
        <v>68361</v>
      </c>
      <c r="D2697" s="63" t="s">
        <v>69681</v>
      </c>
      <c r="E2697" s="63" t="s">
        <v>69680</v>
      </c>
      <c r="F2697" s="63">
        <v>30</v>
      </c>
      <c r="G2697" s="63">
        <v>-5.3070000000000004</v>
      </c>
      <c r="H2697" s="63">
        <v>-35.8887</v>
      </c>
      <c r="I2697" s="63" t="s">
        <v>1381</v>
      </c>
      <c r="M2697" s="63">
        <v>2014</v>
      </c>
      <c r="O2697" s="63" t="s">
        <v>68357</v>
      </c>
      <c r="P2697" s="63" t="s">
        <v>68358</v>
      </c>
      <c r="Q2697" s="63" t="s">
        <v>68357</v>
      </c>
      <c r="R2697" s="63">
        <v>1092900</v>
      </c>
      <c r="S2697" s="63">
        <v>2017</v>
      </c>
      <c r="Y2697" s="63">
        <v>35.574709707299299</v>
      </c>
    </row>
    <row r="2698" spans="1:25" hidden="1">
      <c r="A2698" s="118"/>
      <c r="B2698" s="63" t="s">
        <v>68362</v>
      </c>
      <c r="C2698" s="63" t="s">
        <v>68361</v>
      </c>
      <c r="D2698" s="63" t="s">
        <v>69679</v>
      </c>
      <c r="E2698" s="63" t="s">
        <v>69678</v>
      </c>
      <c r="F2698" s="63">
        <v>30</v>
      </c>
      <c r="G2698" s="63">
        <v>-5.2953000000000001</v>
      </c>
      <c r="H2698" s="63">
        <v>-35.895699999999998</v>
      </c>
      <c r="I2698" s="63" t="s">
        <v>1381</v>
      </c>
      <c r="M2698" s="63">
        <v>2014</v>
      </c>
      <c r="O2698" s="63" t="s">
        <v>68357</v>
      </c>
      <c r="P2698" s="63" t="s">
        <v>68358</v>
      </c>
      <c r="Q2698" s="63" t="s">
        <v>68357</v>
      </c>
      <c r="R2698" s="63">
        <v>1092901</v>
      </c>
      <c r="S2698" s="63">
        <v>2017</v>
      </c>
      <c r="Y2698" s="63">
        <v>35.574709707299299</v>
      </c>
    </row>
    <row r="2699" spans="1:25" hidden="1">
      <c r="A2699" s="118"/>
      <c r="B2699" s="63" t="s">
        <v>68362</v>
      </c>
      <c r="C2699" s="63" t="s">
        <v>68361</v>
      </c>
      <c r="D2699" s="63" t="s">
        <v>69677</v>
      </c>
      <c r="E2699" s="63" t="s">
        <v>69676</v>
      </c>
      <c r="F2699" s="63">
        <v>30</v>
      </c>
      <c r="G2699" s="63">
        <v>-5.2980999999999998</v>
      </c>
      <c r="H2699" s="63">
        <v>-35.916400000000003</v>
      </c>
      <c r="I2699" s="63" t="s">
        <v>1381</v>
      </c>
      <c r="M2699" s="63">
        <v>2014</v>
      </c>
      <c r="O2699" s="63" t="s">
        <v>68357</v>
      </c>
      <c r="P2699" s="63" t="s">
        <v>68358</v>
      </c>
      <c r="Q2699" s="63" t="s">
        <v>68357</v>
      </c>
      <c r="R2699" s="63">
        <v>1092902</v>
      </c>
      <c r="S2699" s="63">
        <v>2017</v>
      </c>
      <c r="Y2699" s="63">
        <v>35.574709707299299</v>
      </c>
    </row>
    <row r="2700" spans="1:25" hidden="1">
      <c r="A2700" s="118"/>
      <c r="B2700" s="63" t="s">
        <v>68362</v>
      </c>
      <c r="C2700" s="63" t="s">
        <v>68361</v>
      </c>
      <c r="D2700" s="63" t="s">
        <v>69675</v>
      </c>
      <c r="E2700" s="63" t="s">
        <v>69674</v>
      </c>
      <c r="F2700" s="63">
        <v>30</v>
      </c>
      <c r="G2700" s="63">
        <v>-5.2698</v>
      </c>
      <c r="H2700" s="63">
        <v>-35.858899999999998</v>
      </c>
      <c r="I2700" s="63" t="s">
        <v>1381</v>
      </c>
      <c r="M2700" s="63">
        <v>2015</v>
      </c>
      <c r="O2700" s="63" t="s">
        <v>68357</v>
      </c>
      <c r="P2700" s="63" t="s">
        <v>68358</v>
      </c>
      <c r="Q2700" s="63" t="s">
        <v>68357</v>
      </c>
      <c r="R2700" s="63">
        <v>1087427</v>
      </c>
      <c r="S2700" s="63">
        <v>2017</v>
      </c>
      <c r="Y2700" s="63">
        <v>35.574709707299299</v>
      </c>
    </row>
    <row r="2701" spans="1:25" hidden="1">
      <c r="A2701" s="118"/>
      <c r="B2701" s="63" t="s">
        <v>68362</v>
      </c>
      <c r="C2701" s="63" t="s">
        <v>68361</v>
      </c>
      <c r="D2701" s="63" t="s">
        <v>69673</v>
      </c>
      <c r="E2701" s="63" t="s">
        <v>69672</v>
      </c>
      <c r="F2701" s="63">
        <v>2.76</v>
      </c>
      <c r="G2701" s="63">
        <v>-15.6427</v>
      </c>
      <c r="H2701" s="63">
        <v>-56.122999999999998</v>
      </c>
      <c r="I2701" s="63" t="s">
        <v>3</v>
      </c>
      <c r="M2701" s="63">
        <v>2009</v>
      </c>
      <c r="O2701" s="63" t="s">
        <v>68357</v>
      </c>
      <c r="P2701" s="63" t="s">
        <v>68358</v>
      </c>
      <c r="Q2701" s="63" t="s">
        <v>68357</v>
      </c>
      <c r="S2701" s="63">
        <v>2017</v>
      </c>
      <c r="Y2701" s="63">
        <v>11.8055696952205</v>
      </c>
    </row>
    <row r="2702" spans="1:25" hidden="1">
      <c r="A2702" s="118"/>
      <c r="B2702" s="63" t="s">
        <v>68362</v>
      </c>
      <c r="C2702" s="63" t="s">
        <v>68361</v>
      </c>
      <c r="D2702" s="63" t="s">
        <v>69671</v>
      </c>
      <c r="E2702" s="63" t="s">
        <v>69670</v>
      </c>
      <c r="F2702" s="63">
        <v>16</v>
      </c>
      <c r="G2702" s="63">
        <v>-20.436299999999999</v>
      </c>
      <c r="H2702" s="63">
        <v>-47.888199999999998</v>
      </c>
      <c r="I2702" s="63" t="s">
        <v>11</v>
      </c>
      <c r="M2702" s="63">
        <v>2014</v>
      </c>
      <c r="O2702" s="63" t="s">
        <v>68357</v>
      </c>
      <c r="P2702" s="63" t="s">
        <v>68358</v>
      </c>
      <c r="Q2702" s="63" t="s">
        <v>68357</v>
      </c>
      <c r="R2702" s="63">
        <v>1070968</v>
      </c>
      <c r="S2702" s="63">
        <v>2017</v>
      </c>
      <c r="Y2702" s="63">
        <v>60.945140231547299</v>
      </c>
    </row>
    <row r="2703" spans="1:25" hidden="1">
      <c r="A2703" s="118"/>
      <c r="B2703" s="63" t="s">
        <v>68362</v>
      </c>
      <c r="C2703" s="63" t="s">
        <v>68361</v>
      </c>
      <c r="D2703" s="63" t="s">
        <v>69669</v>
      </c>
      <c r="E2703" s="63" t="s">
        <v>69668</v>
      </c>
      <c r="F2703" s="63">
        <v>83.656999999999996</v>
      </c>
      <c r="G2703" s="63">
        <v>-18.894400000000001</v>
      </c>
      <c r="H2703" s="63">
        <v>-44.781700000000001</v>
      </c>
      <c r="I2703" s="63" t="s">
        <v>11</v>
      </c>
      <c r="M2703" s="63">
        <v>2010</v>
      </c>
      <c r="O2703" s="63" t="s">
        <v>68357</v>
      </c>
      <c r="P2703" s="63" t="s">
        <v>68358</v>
      </c>
      <c r="Q2703" s="63" t="s">
        <v>68357</v>
      </c>
      <c r="R2703" s="63">
        <v>1078116</v>
      </c>
      <c r="S2703" s="63">
        <v>2017</v>
      </c>
      <c r="Y2703" s="63">
        <v>318.65547477190898</v>
      </c>
    </row>
    <row r="2704" spans="1:25" hidden="1">
      <c r="A2704" s="118"/>
      <c r="B2704" s="63" t="s">
        <v>68362</v>
      </c>
      <c r="C2704" s="63" t="s">
        <v>68361</v>
      </c>
      <c r="D2704" s="63" t="s">
        <v>69667</v>
      </c>
      <c r="E2704" s="63" t="s">
        <v>69666</v>
      </c>
      <c r="F2704" s="63">
        <v>18</v>
      </c>
      <c r="G2704" s="63">
        <v>-18.819700000000001</v>
      </c>
      <c r="H2704" s="63">
        <v>-52.177500000000002</v>
      </c>
      <c r="I2704" s="63" t="s">
        <v>11</v>
      </c>
      <c r="M2704" s="63">
        <v>2009</v>
      </c>
      <c r="O2704" s="63" t="s">
        <v>68357</v>
      </c>
      <c r="P2704" s="63" t="s">
        <v>68358</v>
      </c>
      <c r="Q2704" s="63" t="s">
        <v>68357</v>
      </c>
      <c r="R2704" s="63">
        <v>1067323</v>
      </c>
      <c r="S2704" s="63">
        <v>2017</v>
      </c>
      <c r="Y2704" s="63">
        <v>68.563282760490694</v>
      </c>
    </row>
    <row r="2705" spans="1:25" hidden="1">
      <c r="A2705" s="118"/>
      <c r="B2705" s="63" t="s">
        <v>68362</v>
      </c>
      <c r="C2705" s="63" t="s">
        <v>68361</v>
      </c>
      <c r="D2705" s="63" t="s">
        <v>69665</v>
      </c>
      <c r="E2705" s="63" t="s">
        <v>69664</v>
      </c>
      <c r="F2705" s="63">
        <v>1.2</v>
      </c>
      <c r="G2705" s="63">
        <v>-23.754799999999999</v>
      </c>
      <c r="H2705" s="63">
        <v>-46.5717</v>
      </c>
      <c r="I2705" s="63" t="s">
        <v>3</v>
      </c>
      <c r="M2705" s="63">
        <v>2015</v>
      </c>
      <c r="O2705" s="63" t="s">
        <v>68357</v>
      </c>
      <c r="P2705" s="63" t="s">
        <v>68358</v>
      </c>
      <c r="Q2705" s="63" t="s">
        <v>68357</v>
      </c>
      <c r="S2705" s="63">
        <v>2017</v>
      </c>
      <c r="Y2705" s="63">
        <v>5.1328563892263404</v>
      </c>
    </row>
    <row r="2706" spans="1:25" hidden="1">
      <c r="A2706" s="118"/>
      <c r="B2706" s="63" t="s">
        <v>68362</v>
      </c>
      <c r="C2706" s="63" t="s">
        <v>68361</v>
      </c>
      <c r="D2706" s="63" t="s">
        <v>69663</v>
      </c>
      <c r="E2706" s="63" t="s">
        <v>69662</v>
      </c>
      <c r="F2706" s="63">
        <v>9.3000000000000007</v>
      </c>
      <c r="G2706" s="63">
        <v>-11.9505</v>
      </c>
      <c r="H2706" s="63">
        <v>-46.755499999999998</v>
      </c>
      <c r="I2706" s="63" t="s">
        <v>11</v>
      </c>
      <c r="M2706" s="63">
        <v>2008</v>
      </c>
      <c r="O2706" s="63" t="s">
        <v>68357</v>
      </c>
      <c r="P2706" s="63" t="s">
        <v>68358</v>
      </c>
      <c r="Q2706" s="63" t="s">
        <v>68357</v>
      </c>
      <c r="R2706" s="63">
        <v>1072301</v>
      </c>
      <c r="S2706" s="63">
        <v>2017</v>
      </c>
      <c r="Y2706" s="63">
        <v>35.424362759586799</v>
      </c>
    </row>
    <row r="2707" spans="1:25" hidden="1">
      <c r="A2707" s="118"/>
      <c r="B2707" s="63" t="s">
        <v>68362</v>
      </c>
      <c r="C2707" s="63" t="s">
        <v>68361</v>
      </c>
      <c r="D2707" s="63" t="s">
        <v>69661</v>
      </c>
      <c r="E2707" s="63" t="s">
        <v>69660</v>
      </c>
      <c r="F2707" s="63">
        <v>13.4</v>
      </c>
      <c r="G2707" s="63">
        <v>-14.312799999999999</v>
      </c>
      <c r="H2707" s="63">
        <v>-46.215299999999999</v>
      </c>
      <c r="I2707" s="63" t="s">
        <v>11</v>
      </c>
      <c r="M2707" s="63">
        <v>2006</v>
      </c>
      <c r="O2707" s="63" t="s">
        <v>68357</v>
      </c>
      <c r="P2707" s="63" t="s">
        <v>68358</v>
      </c>
      <c r="Q2707" s="63" t="s">
        <v>68357</v>
      </c>
      <c r="R2707" s="63">
        <v>1063535</v>
      </c>
      <c r="S2707" s="63">
        <v>2017</v>
      </c>
      <c r="Y2707" s="63">
        <v>51.041554943920801</v>
      </c>
    </row>
    <row r="2708" spans="1:25" hidden="1">
      <c r="A2708" s="118"/>
      <c r="B2708" s="63" t="s">
        <v>68362</v>
      </c>
      <c r="C2708" s="63" t="s">
        <v>68361</v>
      </c>
      <c r="D2708" s="63" t="s">
        <v>69659</v>
      </c>
      <c r="E2708" s="63" t="s">
        <v>69658</v>
      </c>
      <c r="F2708" s="63">
        <v>29.7</v>
      </c>
      <c r="G2708" s="63">
        <v>-5.5229999999999997</v>
      </c>
      <c r="H2708" s="63">
        <v>-35.4285</v>
      </c>
      <c r="I2708" s="63" t="s">
        <v>1381</v>
      </c>
      <c r="M2708" s="63">
        <v>2015</v>
      </c>
      <c r="O2708" s="63" t="s">
        <v>68357</v>
      </c>
      <c r="P2708" s="63" t="s">
        <v>68358</v>
      </c>
      <c r="Q2708" s="63" t="s">
        <v>68357</v>
      </c>
      <c r="S2708" s="63">
        <v>2017</v>
      </c>
      <c r="Y2708" s="63">
        <v>35.218962610226299</v>
      </c>
    </row>
    <row r="2709" spans="1:25" hidden="1">
      <c r="A2709" s="118"/>
      <c r="B2709" s="63" t="s">
        <v>68362</v>
      </c>
      <c r="C2709" s="63" t="s">
        <v>68361</v>
      </c>
      <c r="D2709" s="63" t="s">
        <v>69657</v>
      </c>
      <c r="E2709" s="63" t="s">
        <v>69656</v>
      </c>
      <c r="F2709" s="63">
        <v>27</v>
      </c>
      <c r="G2709" s="63">
        <v>-5.5693999999999999</v>
      </c>
      <c r="H2709" s="63">
        <v>-35.447299999999998</v>
      </c>
      <c r="I2709" s="63" t="s">
        <v>1381</v>
      </c>
      <c r="M2709" s="63">
        <v>2015</v>
      </c>
      <c r="O2709" s="63" t="s">
        <v>68357</v>
      </c>
      <c r="P2709" s="63" t="s">
        <v>68358</v>
      </c>
      <c r="Q2709" s="63" t="s">
        <v>68357</v>
      </c>
      <c r="S2709" s="63">
        <v>2017</v>
      </c>
      <c r="Y2709" s="63">
        <v>32.017238736569297</v>
      </c>
    </row>
    <row r="2710" spans="1:25" hidden="1">
      <c r="A2710" s="118"/>
      <c r="B2710" s="63" t="s">
        <v>68362</v>
      </c>
      <c r="C2710" s="63" t="s">
        <v>68361</v>
      </c>
      <c r="D2710" s="63" t="s">
        <v>69655</v>
      </c>
      <c r="E2710" s="63" t="s">
        <v>69654</v>
      </c>
      <c r="F2710" s="63">
        <v>29.7</v>
      </c>
      <c r="G2710" s="63">
        <v>-5.5210999999999997</v>
      </c>
      <c r="H2710" s="63">
        <v>-35.469000000000001</v>
      </c>
      <c r="I2710" s="63" t="s">
        <v>1381</v>
      </c>
      <c r="M2710" s="63">
        <v>2015</v>
      </c>
      <c r="O2710" s="63" t="s">
        <v>68357</v>
      </c>
      <c r="P2710" s="63" t="s">
        <v>68358</v>
      </c>
      <c r="Q2710" s="63" t="s">
        <v>68357</v>
      </c>
      <c r="S2710" s="63">
        <v>2017</v>
      </c>
      <c r="Y2710" s="63">
        <v>35.218962610226299</v>
      </c>
    </row>
    <row r="2711" spans="1:25" hidden="1">
      <c r="A2711" s="118"/>
      <c r="B2711" s="63" t="s">
        <v>68362</v>
      </c>
      <c r="C2711" s="63" t="s">
        <v>68361</v>
      </c>
      <c r="D2711" s="63" t="s">
        <v>69653</v>
      </c>
      <c r="E2711" s="63" t="s">
        <v>69652</v>
      </c>
      <c r="F2711" s="63">
        <v>29.7</v>
      </c>
      <c r="G2711" s="63">
        <v>-5.5376000000000003</v>
      </c>
      <c r="H2711" s="63">
        <v>-35.4467</v>
      </c>
      <c r="I2711" s="63" t="s">
        <v>1381</v>
      </c>
      <c r="M2711" s="63">
        <v>2015</v>
      </c>
      <c r="O2711" s="63" t="s">
        <v>68357</v>
      </c>
      <c r="P2711" s="63" t="s">
        <v>68358</v>
      </c>
      <c r="Q2711" s="63" t="s">
        <v>68357</v>
      </c>
      <c r="S2711" s="63">
        <v>2017</v>
      </c>
      <c r="Y2711" s="63">
        <v>35.218962610226299</v>
      </c>
    </row>
    <row r="2712" spans="1:25" hidden="1">
      <c r="A2712" s="118"/>
      <c r="B2712" s="63" t="s">
        <v>68362</v>
      </c>
      <c r="C2712" s="63" t="s">
        <v>68361</v>
      </c>
      <c r="D2712" s="63" t="s">
        <v>69651</v>
      </c>
      <c r="E2712" s="63" t="s">
        <v>69650</v>
      </c>
      <c r="F2712" s="63">
        <v>29.7</v>
      </c>
      <c r="G2712" s="63">
        <v>-5.5777999999999999</v>
      </c>
      <c r="H2712" s="63">
        <v>-35.463999999999999</v>
      </c>
      <c r="I2712" s="63" t="s">
        <v>1381</v>
      </c>
      <c r="M2712" s="63">
        <v>2015</v>
      </c>
      <c r="O2712" s="63" t="s">
        <v>68357</v>
      </c>
      <c r="P2712" s="63" t="s">
        <v>68358</v>
      </c>
      <c r="Q2712" s="63" t="s">
        <v>68357</v>
      </c>
      <c r="S2712" s="63">
        <v>2017</v>
      </c>
      <c r="Y2712" s="63">
        <v>35.218962610226299</v>
      </c>
    </row>
    <row r="2713" spans="1:25" hidden="1">
      <c r="A2713" s="118"/>
      <c r="B2713" s="63" t="s">
        <v>68362</v>
      </c>
      <c r="C2713" s="63" t="s">
        <v>68361</v>
      </c>
      <c r="D2713" s="63" t="s">
        <v>69648</v>
      </c>
      <c r="E2713" s="63" t="s">
        <v>69649</v>
      </c>
      <c r="F2713" s="63">
        <v>6.4</v>
      </c>
      <c r="G2713" s="63">
        <v>-8.5357000000000003</v>
      </c>
      <c r="H2713" s="63">
        <v>-35.386499999999998</v>
      </c>
      <c r="I2713" s="63" t="s">
        <v>823</v>
      </c>
      <c r="O2713" s="63" t="s">
        <v>68357</v>
      </c>
      <c r="P2713" s="63" t="s">
        <v>68358</v>
      </c>
      <c r="Q2713" s="63" t="s">
        <v>68357</v>
      </c>
      <c r="S2713" s="63">
        <v>2017</v>
      </c>
      <c r="Y2713" s="63">
        <v>22.918549447140101</v>
      </c>
    </row>
    <row r="2714" spans="1:25" hidden="1">
      <c r="A2714" s="118"/>
      <c r="B2714" s="63" t="s">
        <v>68362</v>
      </c>
      <c r="C2714" s="63" t="s">
        <v>68361</v>
      </c>
      <c r="D2714" s="63" t="s">
        <v>69648</v>
      </c>
      <c r="E2714" s="63" t="s">
        <v>69647</v>
      </c>
      <c r="F2714" s="63">
        <v>21.6</v>
      </c>
      <c r="G2714" s="63">
        <v>-3.0981999999999998</v>
      </c>
      <c r="H2714" s="63">
        <v>-39.678600000000003</v>
      </c>
      <c r="I2714" s="63" t="s">
        <v>1381</v>
      </c>
      <c r="M2714" s="63">
        <v>2014</v>
      </c>
      <c r="O2714" s="63" t="s">
        <v>68357</v>
      </c>
      <c r="P2714" s="63" t="s">
        <v>68358</v>
      </c>
      <c r="Q2714" s="63" t="s">
        <v>68357</v>
      </c>
      <c r="S2714" s="63">
        <v>2017</v>
      </c>
      <c r="Y2714" s="63">
        <v>25.613790989255499</v>
      </c>
    </row>
    <row r="2715" spans="1:25" hidden="1">
      <c r="A2715" s="118"/>
      <c r="B2715" s="63" t="s">
        <v>68362</v>
      </c>
      <c r="C2715" s="63" t="s">
        <v>68361</v>
      </c>
      <c r="D2715" s="63" t="s">
        <v>69646</v>
      </c>
      <c r="E2715" s="63" t="s">
        <v>69645</v>
      </c>
      <c r="F2715" s="63">
        <v>2.2879999999999998</v>
      </c>
      <c r="G2715" s="63">
        <v>-12.727600000000001</v>
      </c>
      <c r="H2715" s="63">
        <v>-60.128300000000003</v>
      </c>
      <c r="I2715" s="63" t="s">
        <v>823</v>
      </c>
      <c r="O2715" s="63" t="s">
        <v>68357</v>
      </c>
      <c r="P2715" s="63" t="s">
        <v>68358</v>
      </c>
      <c r="Q2715" s="63" t="s">
        <v>68357</v>
      </c>
      <c r="S2715" s="63">
        <v>2017</v>
      </c>
      <c r="Y2715" s="63">
        <v>8.1933814273525893</v>
      </c>
    </row>
    <row r="2716" spans="1:25" hidden="1">
      <c r="A2716" s="118"/>
      <c r="B2716" s="63" t="s">
        <v>68362</v>
      </c>
      <c r="C2716" s="63" t="s">
        <v>68361</v>
      </c>
      <c r="D2716" s="63" t="s">
        <v>69644</v>
      </c>
      <c r="E2716" s="63" t="s">
        <v>69643</v>
      </c>
      <c r="F2716" s="63">
        <v>5</v>
      </c>
      <c r="G2716" s="63">
        <v>-24.956499999999998</v>
      </c>
      <c r="H2716" s="63">
        <v>-50.110999999999997</v>
      </c>
      <c r="I2716" s="63" t="s">
        <v>823</v>
      </c>
      <c r="M2716" s="63">
        <v>2015</v>
      </c>
      <c r="O2716" s="63" t="s">
        <v>68357</v>
      </c>
      <c r="P2716" s="63" t="s">
        <v>68358</v>
      </c>
      <c r="Q2716" s="63" t="s">
        <v>68357</v>
      </c>
      <c r="S2716" s="63">
        <v>2017</v>
      </c>
      <c r="Y2716" s="63">
        <v>17.905116755578199</v>
      </c>
    </row>
    <row r="2717" spans="1:25" hidden="1">
      <c r="A2717" s="118"/>
      <c r="B2717" s="63" t="s">
        <v>68362</v>
      </c>
      <c r="C2717" s="63" t="s">
        <v>68361</v>
      </c>
      <c r="D2717" s="63" t="s">
        <v>69642</v>
      </c>
      <c r="E2717" s="63" t="s">
        <v>69641</v>
      </c>
      <c r="F2717" s="63">
        <v>3</v>
      </c>
      <c r="G2717" s="63">
        <v>-12.4533</v>
      </c>
      <c r="H2717" s="63">
        <v>-45.191699999999997</v>
      </c>
      <c r="I2717" s="63" t="s">
        <v>11</v>
      </c>
      <c r="M2717" s="63">
        <v>1987</v>
      </c>
      <c r="O2717" s="63" t="s">
        <v>68357</v>
      </c>
      <c r="P2717" s="63" t="s">
        <v>68358</v>
      </c>
      <c r="Q2717" s="63" t="s">
        <v>68357</v>
      </c>
      <c r="S2717" s="63">
        <v>2017</v>
      </c>
      <c r="Y2717" s="63">
        <v>11.427213793415101</v>
      </c>
    </row>
    <row r="2718" spans="1:25" hidden="1">
      <c r="A2718" s="118"/>
      <c r="B2718" s="63" t="s">
        <v>68362</v>
      </c>
      <c r="C2718" s="63" t="s">
        <v>68361</v>
      </c>
      <c r="D2718" s="63" t="s">
        <v>69640</v>
      </c>
      <c r="E2718" s="63" t="s">
        <v>69639</v>
      </c>
      <c r="F2718" s="63">
        <v>32.5</v>
      </c>
      <c r="G2718" s="63">
        <v>-26.102</v>
      </c>
      <c r="H2718" s="63">
        <v>-50.3125</v>
      </c>
      <c r="I2718" s="63" t="s">
        <v>823</v>
      </c>
      <c r="M2718" s="63">
        <v>2009</v>
      </c>
      <c r="O2718" s="63" t="s">
        <v>68357</v>
      </c>
      <c r="P2718" s="63" t="s">
        <v>68358</v>
      </c>
      <c r="Q2718" s="63" t="s">
        <v>68357</v>
      </c>
      <c r="R2718" s="63">
        <v>1092840</v>
      </c>
      <c r="S2718" s="63">
        <v>2017</v>
      </c>
      <c r="Y2718" s="63">
        <v>116.383258911258</v>
      </c>
    </row>
    <row r="2719" spans="1:25" hidden="1">
      <c r="A2719" s="118"/>
      <c r="B2719" s="63" t="s">
        <v>68362</v>
      </c>
      <c r="C2719" s="63" t="s">
        <v>68361</v>
      </c>
      <c r="D2719" s="63" t="s">
        <v>69638</v>
      </c>
      <c r="E2719" s="63" t="s">
        <v>69637</v>
      </c>
      <c r="F2719" s="63">
        <v>7.14</v>
      </c>
      <c r="G2719" s="63">
        <v>-11.905799999999999</v>
      </c>
      <c r="H2719" s="63">
        <v>-62.181399999999996</v>
      </c>
      <c r="I2719" s="63" t="s">
        <v>11</v>
      </c>
      <c r="M2719" s="63">
        <v>2004</v>
      </c>
      <c r="O2719" s="63" t="s">
        <v>68357</v>
      </c>
      <c r="P2719" s="63" t="s">
        <v>68358</v>
      </c>
      <c r="Q2719" s="63" t="s">
        <v>68357</v>
      </c>
      <c r="S2719" s="63">
        <v>2017</v>
      </c>
      <c r="Y2719" s="63">
        <v>27.196768828327901</v>
      </c>
    </row>
    <row r="2720" spans="1:25" hidden="1">
      <c r="A2720" s="118"/>
      <c r="B2720" s="63" t="s">
        <v>68362</v>
      </c>
      <c r="C2720" s="63" t="s">
        <v>68361</v>
      </c>
      <c r="D2720" s="63" t="s">
        <v>69636</v>
      </c>
      <c r="E2720" s="63" t="s">
        <v>69635</v>
      </c>
      <c r="F2720" s="63">
        <v>18.606999999999999</v>
      </c>
      <c r="G2720" s="63">
        <v>-9.9616000000000007</v>
      </c>
      <c r="H2720" s="63">
        <v>-67.781899999999993</v>
      </c>
      <c r="I2720" s="63" t="s">
        <v>3</v>
      </c>
      <c r="O2720" s="63" t="s">
        <v>68357</v>
      </c>
      <c r="P2720" s="63" t="s">
        <v>68358</v>
      </c>
      <c r="Q2720" s="63" t="s">
        <v>68357</v>
      </c>
      <c r="S2720" s="63">
        <v>2017</v>
      </c>
      <c r="Y2720" s="63">
        <v>79.589215695278796</v>
      </c>
    </row>
    <row r="2721" spans="1:25" hidden="1">
      <c r="A2721" s="118"/>
      <c r="B2721" s="63" t="s">
        <v>68362</v>
      </c>
      <c r="C2721" s="63" t="s">
        <v>68361</v>
      </c>
      <c r="D2721" s="63" t="s">
        <v>69634</v>
      </c>
      <c r="E2721" s="63" t="s">
        <v>69633</v>
      </c>
      <c r="F2721" s="63">
        <v>31.8</v>
      </c>
      <c r="G2721" s="63">
        <v>-9.9646000000000008</v>
      </c>
      <c r="H2721" s="63">
        <v>-67.828900000000004</v>
      </c>
      <c r="I2721" s="63" t="s">
        <v>3</v>
      </c>
      <c r="M2721" s="63">
        <v>1980</v>
      </c>
      <c r="O2721" s="63" t="s">
        <v>68357</v>
      </c>
      <c r="P2721" s="63" t="s">
        <v>68358</v>
      </c>
      <c r="Q2721" s="63" t="s">
        <v>68357</v>
      </c>
      <c r="S2721" s="63">
        <v>2017</v>
      </c>
      <c r="Y2721" s="63">
        <v>136.020694314498</v>
      </c>
    </row>
    <row r="2722" spans="1:25" hidden="1">
      <c r="A2722" s="118"/>
      <c r="B2722" s="63" t="s">
        <v>68362</v>
      </c>
      <c r="C2722" s="63" t="s">
        <v>68361</v>
      </c>
      <c r="D2722" s="63" t="s">
        <v>69632</v>
      </c>
      <c r="E2722" s="63" t="s">
        <v>69631</v>
      </c>
      <c r="F2722" s="63">
        <v>6.85</v>
      </c>
      <c r="G2722" s="63">
        <v>-28.121700000000001</v>
      </c>
      <c r="H2722" s="63">
        <v>-49.135599999999997</v>
      </c>
      <c r="I2722" s="63" t="s">
        <v>11</v>
      </c>
      <c r="M2722" s="63">
        <v>2012</v>
      </c>
      <c r="O2722" s="63" t="s">
        <v>68357</v>
      </c>
      <c r="P2722" s="63" t="s">
        <v>68358</v>
      </c>
      <c r="Q2722" s="63" t="s">
        <v>68357</v>
      </c>
      <c r="R2722" s="63">
        <v>1078394</v>
      </c>
      <c r="S2722" s="63">
        <v>2017</v>
      </c>
      <c r="Y2722" s="63">
        <v>26.092138161631102</v>
      </c>
    </row>
    <row r="2723" spans="1:25" hidden="1">
      <c r="A2723" s="118"/>
      <c r="B2723" s="63" t="s">
        <v>68362</v>
      </c>
      <c r="C2723" s="63" t="s">
        <v>68361</v>
      </c>
      <c r="D2723" s="63" t="s">
        <v>69630</v>
      </c>
      <c r="E2723" s="63" t="s">
        <v>69629</v>
      </c>
      <c r="F2723" s="63">
        <v>1.18</v>
      </c>
      <c r="G2723" s="63">
        <v>-26.654699999999998</v>
      </c>
      <c r="H2723" s="63">
        <v>-52.943300000000001</v>
      </c>
      <c r="I2723" s="63" t="s">
        <v>11</v>
      </c>
      <c r="M2723" s="63">
        <v>2005</v>
      </c>
      <c r="O2723" s="63" t="s">
        <v>68357</v>
      </c>
      <c r="P2723" s="63" t="s">
        <v>68358</v>
      </c>
      <c r="Q2723" s="63" t="s">
        <v>68357</v>
      </c>
      <c r="R2723" s="63">
        <v>1092845</v>
      </c>
      <c r="S2723" s="63">
        <v>2017</v>
      </c>
      <c r="Y2723" s="63">
        <v>4.4947040920766099</v>
      </c>
    </row>
    <row r="2724" spans="1:25" hidden="1">
      <c r="A2724" s="118"/>
      <c r="B2724" s="63" t="s">
        <v>68362</v>
      </c>
      <c r="C2724" s="63" t="s">
        <v>68361</v>
      </c>
      <c r="D2724" s="63" t="s">
        <v>69628</v>
      </c>
      <c r="E2724" s="63" t="s">
        <v>69627</v>
      </c>
      <c r="F2724" s="63">
        <v>43.448</v>
      </c>
      <c r="G2724" s="63">
        <v>-8.7204999999999995</v>
      </c>
      <c r="H2724" s="63">
        <v>-63.905299999999997</v>
      </c>
      <c r="I2724" s="63" t="s">
        <v>3</v>
      </c>
      <c r="M2724" s="63">
        <v>1988</v>
      </c>
      <c r="O2724" s="63" t="s">
        <v>68357</v>
      </c>
      <c r="P2724" s="63" t="s">
        <v>68358</v>
      </c>
      <c r="Q2724" s="63" t="s">
        <v>68357</v>
      </c>
      <c r="R2724" s="63">
        <v>1011770</v>
      </c>
      <c r="S2724" s="63">
        <v>2017</v>
      </c>
      <c r="Y2724" s="63">
        <v>185.84362033258799</v>
      </c>
    </row>
    <row r="2725" spans="1:25" hidden="1">
      <c r="A2725" s="118"/>
      <c r="B2725" s="63" t="s">
        <v>68362</v>
      </c>
      <c r="C2725" s="63" t="s">
        <v>68361</v>
      </c>
      <c r="D2725" s="63" t="s">
        <v>69626</v>
      </c>
      <c r="E2725" s="63" t="s">
        <v>69625</v>
      </c>
      <c r="F2725" s="63">
        <v>1.2</v>
      </c>
      <c r="G2725" s="63">
        <v>-26.7989</v>
      </c>
      <c r="H2725" s="63">
        <v>-51.950299999999999</v>
      </c>
      <c r="I2725" s="63" t="s">
        <v>11</v>
      </c>
      <c r="M2725" s="63">
        <v>2014</v>
      </c>
      <c r="O2725" s="63" t="s">
        <v>68357</v>
      </c>
      <c r="P2725" s="63" t="s">
        <v>68358</v>
      </c>
      <c r="Q2725" s="63" t="s">
        <v>68357</v>
      </c>
      <c r="R2725" s="63">
        <v>1092429</v>
      </c>
      <c r="S2725" s="63">
        <v>2017</v>
      </c>
      <c r="Y2725" s="63">
        <v>4.5708855173660403</v>
      </c>
    </row>
    <row r="2726" spans="1:25" hidden="1">
      <c r="A2726" s="118"/>
      <c r="B2726" s="63" t="s">
        <v>68362</v>
      </c>
      <c r="C2726" s="63" t="s">
        <v>68361</v>
      </c>
      <c r="D2726" s="63" t="s">
        <v>69624</v>
      </c>
      <c r="E2726" s="63" t="s">
        <v>69623</v>
      </c>
      <c r="F2726" s="63">
        <v>60</v>
      </c>
      <c r="G2726" s="63">
        <v>-23.0578</v>
      </c>
      <c r="H2726" s="63">
        <v>-49.116900000000001</v>
      </c>
      <c r="I2726" s="63" t="s">
        <v>823</v>
      </c>
      <c r="M2726" s="63">
        <v>2009</v>
      </c>
      <c r="O2726" s="63" t="s">
        <v>68357</v>
      </c>
      <c r="P2726" s="63" t="s">
        <v>68358</v>
      </c>
      <c r="Q2726" s="63" t="s">
        <v>68357</v>
      </c>
      <c r="R2726" s="63">
        <v>1104255</v>
      </c>
      <c r="S2726" s="63">
        <v>2017</v>
      </c>
      <c r="Y2726" s="63">
        <v>214.86140106693799</v>
      </c>
    </row>
    <row r="2727" spans="1:25" hidden="1">
      <c r="A2727" s="118"/>
      <c r="B2727" s="63" t="s">
        <v>68362</v>
      </c>
      <c r="C2727" s="63" t="s">
        <v>68361</v>
      </c>
      <c r="D2727" s="63" t="s">
        <v>69622</v>
      </c>
      <c r="E2727" s="63" t="s">
        <v>69621</v>
      </c>
      <c r="F2727" s="63">
        <v>9</v>
      </c>
      <c r="G2727" s="63">
        <v>-19.846399999999999</v>
      </c>
      <c r="H2727" s="63">
        <v>-43.122799999999998</v>
      </c>
      <c r="I2727" s="63" t="s">
        <v>11</v>
      </c>
      <c r="O2727" s="63" t="s">
        <v>68357</v>
      </c>
      <c r="P2727" s="63" t="s">
        <v>68358</v>
      </c>
      <c r="Q2727" s="63" t="s">
        <v>68357</v>
      </c>
      <c r="S2727" s="63">
        <v>2017</v>
      </c>
      <c r="Y2727" s="63">
        <v>34.281641380245297</v>
      </c>
    </row>
    <row r="2728" spans="1:25" hidden="1">
      <c r="A2728" s="118"/>
      <c r="B2728" s="63" t="s">
        <v>68362</v>
      </c>
      <c r="C2728" s="63" t="s">
        <v>68361</v>
      </c>
      <c r="D2728" s="63" t="s">
        <v>69620</v>
      </c>
      <c r="E2728" s="63" t="s">
        <v>69619</v>
      </c>
      <c r="F2728" s="63">
        <v>2.1349999999999998</v>
      </c>
      <c r="G2728" s="63">
        <v>-13.6533</v>
      </c>
      <c r="H2728" s="63">
        <v>-59.887799999999999</v>
      </c>
      <c r="I2728" s="63" t="s">
        <v>11</v>
      </c>
      <c r="M2728" s="63">
        <v>1994</v>
      </c>
      <c r="O2728" s="63" t="s">
        <v>68357</v>
      </c>
      <c r="P2728" s="63" t="s">
        <v>68358</v>
      </c>
      <c r="Q2728" s="63" t="s">
        <v>68357</v>
      </c>
      <c r="S2728" s="63">
        <v>2017</v>
      </c>
      <c r="Y2728" s="63">
        <v>8.1323671496470897</v>
      </c>
    </row>
    <row r="2729" spans="1:25" hidden="1">
      <c r="A2729" s="118"/>
      <c r="B2729" s="63" t="s">
        <v>68362</v>
      </c>
      <c r="C2729" s="63" t="s">
        <v>68361</v>
      </c>
      <c r="D2729" s="63" t="s">
        <v>69618</v>
      </c>
      <c r="E2729" s="63" t="s">
        <v>69617</v>
      </c>
      <c r="F2729" s="63">
        <v>3.2</v>
      </c>
      <c r="G2729" s="63">
        <v>-2.6949999999999998</v>
      </c>
      <c r="H2729" s="63">
        <v>-59.6905</v>
      </c>
      <c r="I2729" s="63" t="s">
        <v>3</v>
      </c>
      <c r="M2729" s="63">
        <v>2004</v>
      </c>
      <c r="O2729" s="63" t="s">
        <v>68357</v>
      </c>
      <c r="P2729" s="63" t="s">
        <v>68358</v>
      </c>
      <c r="Q2729" s="63" t="s">
        <v>68357</v>
      </c>
      <c r="S2729" s="63">
        <v>2017</v>
      </c>
      <c r="Y2729" s="63">
        <v>13.687617037936899</v>
      </c>
    </row>
    <row r="2730" spans="1:25" hidden="1">
      <c r="A2730" s="118"/>
      <c r="B2730" s="63" t="s">
        <v>68362</v>
      </c>
      <c r="C2730" s="63" t="s">
        <v>68361</v>
      </c>
      <c r="D2730" s="63" t="s">
        <v>69616</v>
      </c>
      <c r="E2730" s="63" t="s">
        <v>69615</v>
      </c>
      <c r="F2730" s="63">
        <v>1</v>
      </c>
      <c r="G2730" s="63">
        <v>-15.0625</v>
      </c>
      <c r="H2730" s="63">
        <v>-53.943300000000001</v>
      </c>
      <c r="I2730" s="63" t="s">
        <v>11</v>
      </c>
      <c r="M2730" s="63">
        <v>2010</v>
      </c>
      <c r="O2730" s="63" t="s">
        <v>68357</v>
      </c>
      <c r="P2730" s="63" t="s">
        <v>68358</v>
      </c>
      <c r="Q2730" s="63" t="s">
        <v>68357</v>
      </c>
      <c r="S2730" s="63">
        <v>2017</v>
      </c>
      <c r="Y2730" s="63">
        <v>3.8090712644717</v>
      </c>
    </row>
    <row r="2731" spans="1:25" hidden="1">
      <c r="A2731" s="118"/>
      <c r="B2731" s="63" t="s">
        <v>68362</v>
      </c>
      <c r="C2731" s="63" t="s">
        <v>68361</v>
      </c>
      <c r="D2731" s="63" t="s">
        <v>69614</v>
      </c>
      <c r="E2731" s="63" t="s">
        <v>69613</v>
      </c>
      <c r="F2731" s="63">
        <v>2.2000000000000002</v>
      </c>
      <c r="G2731" s="63">
        <v>-29.035799999999998</v>
      </c>
      <c r="H2731" s="63">
        <v>-51.093899999999998</v>
      </c>
      <c r="I2731" s="63" t="s">
        <v>11</v>
      </c>
      <c r="M2731" s="63">
        <v>2004</v>
      </c>
      <c r="O2731" s="63" t="s">
        <v>68357</v>
      </c>
      <c r="P2731" s="63" t="s">
        <v>68358</v>
      </c>
      <c r="Q2731" s="63" t="s">
        <v>68357</v>
      </c>
      <c r="S2731" s="63">
        <v>2017</v>
      </c>
      <c r="Y2731" s="63">
        <v>8.3799567818377501</v>
      </c>
    </row>
    <row r="2732" spans="1:25" hidden="1">
      <c r="A2732" s="118"/>
      <c r="B2732" s="63" t="s">
        <v>68362</v>
      </c>
      <c r="C2732" s="63" t="s">
        <v>68361</v>
      </c>
      <c r="D2732" s="63" t="s">
        <v>69612</v>
      </c>
      <c r="E2732" s="63" t="s">
        <v>69611</v>
      </c>
      <c r="F2732" s="63">
        <v>2.08</v>
      </c>
      <c r="G2732" s="63">
        <v>-27.123100000000001</v>
      </c>
      <c r="H2732" s="63">
        <v>-52.765799999999999</v>
      </c>
      <c r="I2732" s="63" t="s">
        <v>11</v>
      </c>
      <c r="M2732" s="63">
        <v>1964</v>
      </c>
      <c r="O2732" s="63" t="s">
        <v>68357</v>
      </c>
      <c r="P2732" s="63" t="s">
        <v>68358</v>
      </c>
      <c r="Q2732" s="63" t="s">
        <v>68357</v>
      </c>
      <c r="R2732" s="63">
        <v>1086424</v>
      </c>
      <c r="S2732" s="63">
        <v>2017</v>
      </c>
      <c r="Y2732" s="63">
        <v>7.9228682301011499</v>
      </c>
    </row>
    <row r="2733" spans="1:25" hidden="1">
      <c r="A2733" s="118"/>
      <c r="B2733" s="63" t="s">
        <v>68362</v>
      </c>
      <c r="C2733" s="63" t="s">
        <v>68361</v>
      </c>
      <c r="D2733" s="63" t="s">
        <v>69610</v>
      </c>
      <c r="E2733" s="63" t="s">
        <v>69609</v>
      </c>
      <c r="F2733" s="63">
        <v>5.5</v>
      </c>
      <c r="G2733" s="63">
        <v>-26.493600000000001</v>
      </c>
      <c r="H2733" s="63">
        <v>-50.7864</v>
      </c>
      <c r="I2733" s="63" t="s">
        <v>11</v>
      </c>
      <c r="M2733" s="63">
        <v>1959</v>
      </c>
      <c r="O2733" s="63" t="s">
        <v>68357</v>
      </c>
      <c r="P2733" s="63" t="s">
        <v>68358</v>
      </c>
      <c r="Q2733" s="63" t="s">
        <v>68357</v>
      </c>
      <c r="R2733" s="63">
        <v>1092850</v>
      </c>
      <c r="S2733" s="63">
        <v>2017</v>
      </c>
      <c r="Y2733" s="63">
        <v>20.9498919545943</v>
      </c>
    </row>
    <row r="2734" spans="1:25" hidden="1">
      <c r="A2734" s="118"/>
      <c r="B2734" s="63" t="s">
        <v>68362</v>
      </c>
      <c r="C2734" s="63" t="s">
        <v>68361</v>
      </c>
      <c r="D2734" s="63" t="s">
        <v>69608</v>
      </c>
      <c r="E2734" s="63" t="s">
        <v>69607</v>
      </c>
      <c r="F2734" s="63">
        <v>30.4</v>
      </c>
      <c r="G2734" s="63">
        <v>-14.164</v>
      </c>
      <c r="H2734" s="63">
        <v>-42.6006</v>
      </c>
      <c r="I2734" s="63" t="s">
        <v>1381</v>
      </c>
      <c r="M2734" s="63">
        <v>2014</v>
      </c>
      <c r="O2734" s="63" t="s">
        <v>68357</v>
      </c>
      <c r="P2734" s="63" t="s">
        <v>68358</v>
      </c>
      <c r="Q2734" s="63" t="s">
        <v>68357</v>
      </c>
      <c r="R2734" s="63">
        <v>1084763</v>
      </c>
      <c r="S2734" s="63">
        <v>2017</v>
      </c>
      <c r="Y2734" s="63">
        <v>36.049039170063303</v>
      </c>
    </row>
    <row r="2735" spans="1:25" hidden="1">
      <c r="A2735" s="118"/>
      <c r="B2735" s="63" t="s">
        <v>68362</v>
      </c>
      <c r="C2735" s="63" t="s">
        <v>68361</v>
      </c>
      <c r="D2735" s="63" t="s">
        <v>69606</v>
      </c>
      <c r="E2735" s="63" t="s">
        <v>69605</v>
      </c>
      <c r="F2735" s="63">
        <v>40</v>
      </c>
      <c r="G2735" s="63">
        <v>-21.487400000000001</v>
      </c>
      <c r="H2735" s="63">
        <v>-51.360399999999998</v>
      </c>
      <c r="I2735" s="63" t="s">
        <v>823</v>
      </c>
      <c r="M2735" s="63">
        <v>2014</v>
      </c>
      <c r="O2735" s="63" t="s">
        <v>68357</v>
      </c>
      <c r="P2735" s="63" t="s">
        <v>68358</v>
      </c>
      <c r="Q2735" s="63" t="s">
        <v>68357</v>
      </c>
      <c r="S2735" s="63">
        <v>2017</v>
      </c>
      <c r="Y2735" s="63">
        <v>143.24093404462499</v>
      </c>
    </row>
    <row r="2736" spans="1:25" hidden="1">
      <c r="A2736" s="118"/>
      <c r="B2736" s="63" t="s">
        <v>68362</v>
      </c>
      <c r="C2736" s="63" t="s">
        <v>68361</v>
      </c>
      <c r="D2736" s="63" t="s">
        <v>69604</v>
      </c>
      <c r="E2736" s="63" t="s">
        <v>69603</v>
      </c>
      <c r="F2736" s="63">
        <v>40</v>
      </c>
      <c r="G2736" s="63">
        <v>-21.352399999999999</v>
      </c>
      <c r="H2736" s="63">
        <v>-51.356400000000001</v>
      </c>
      <c r="I2736" s="63" t="s">
        <v>823</v>
      </c>
      <c r="M2736" s="63">
        <v>2014</v>
      </c>
      <c r="O2736" s="63" t="s">
        <v>68357</v>
      </c>
      <c r="P2736" s="63" t="s">
        <v>68358</v>
      </c>
      <c r="Q2736" s="63" t="s">
        <v>68357</v>
      </c>
      <c r="S2736" s="63">
        <v>2017</v>
      </c>
      <c r="Y2736" s="63">
        <v>143.24093404462499</v>
      </c>
    </row>
    <row r="2737" spans="1:25" hidden="1">
      <c r="A2737" s="118"/>
      <c r="B2737" s="63" t="s">
        <v>68362</v>
      </c>
      <c r="C2737" s="63" t="s">
        <v>68361</v>
      </c>
      <c r="D2737" s="63" t="s">
        <v>69602</v>
      </c>
      <c r="E2737" s="63" t="s">
        <v>69601</v>
      </c>
      <c r="F2737" s="63">
        <v>9.2799999999999994</v>
      </c>
      <c r="G2737" s="63">
        <v>-20.213899999999999</v>
      </c>
      <c r="H2737" s="63">
        <v>-43.731699999999996</v>
      </c>
      <c r="I2737" s="63" t="s">
        <v>11</v>
      </c>
      <c r="O2737" s="63" t="s">
        <v>68357</v>
      </c>
      <c r="P2737" s="63" t="s">
        <v>68358</v>
      </c>
      <c r="Q2737" s="63" t="s">
        <v>68357</v>
      </c>
      <c r="R2737" s="63">
        <v>1011506</v>
      </c>
      <c r="S2737" s="63">
        <v>2017</v>
      </c>
      <c r="Y2737" s="63">
        <v>35.348181334297401</v>
      </c>
    </row>
    <row r="2738" spans="1:25" hidden="1">
      <c r="A2738" s="118"/>
      <c r="B2738" s="63" t="s">
        <v>68362</v>
      </c>
      <c r="C2738" s="63" t="s">
        <v>68361</v>
      </c>
      <c r="D2738" s="63" t="s">
        <v>69600</v>
      </c>
      <c r="E2738" s="63" t="s">
        <v>69599</v>
      </c>
      <c r="F2738" s="63">
        <v>30</v>
      </c>
      <c r="G2738" s="63">
        <v>-28.446400000000001</v>
      </c>
      <c r="H2738" s="63">
        <v>-49.607599999999998</v>
      </c>
      <c r="I2738" s="63" t="s">
        <v>1381</v>
      </c>
      <c r="M2738" s="63">
        <v>2011</v>
      </c>
      <c r="O2738" s="63" t="s">
        <v>68357</v>
      </c>
      <c r="P2738" s="63" t="s">
        <v>68358</v>
      </c>
      <c r="Q2738" s="63" t="s">
        <v>68357</v>
      </c>
      <c r="R2738" s="63">
        <v>1092464</v>
      </c>
      <c r="S2738" s="63">
        <v>2017</v>
      </c>
      <c r="Y2738" s="63">
        <v>35.574709707299299</v>
      </c>
    </row>
    <row r="2739" spans="1:25" hidden="1">
      <c r="A2739" s="118"/>
      <c r="B2739" s="63" t="s">
        <v>68362</v>
      </c>
      <c r="C2739" s="63" t="s">
        <v>68361</v>
      </c>
      <c r="D2739" s="63" t="s">
        <v>69598</v>
      </c>
      <c r="E2739" s="63" t="s">
        <v>69597</v>
      </c>
      <c r="F2739" s="63">
        <v>18.059999999999999</v>
      </c>
      <c r="G2739" s="63">
        <v>-21.6267</v>
      </c>
      <c r="H2739" s="63">
        <v>-46.790599999999998</v>
      </c>
      <c r="I2739" s="63" t="s">
        <v>11</v>
      </c>
      <c r="M2739" s="63">
        <v>1925</v>
      </c>
      <c r="O2739" s="63" t="s">
        <v>68357</v>
      </c>
      <c r="P2739" s="63" t="s">
        <v>68358</v>
      </c>
      <c r="Q2739" s="63" t="s">
        <v>68357</v>
      </c>
      <c r="S2739" s="63">
        <v>2017</v>
      </c>
      <c r="Y2739" s="63">
        <v>68.791827036358995</v>
      </c>
    </row>
    <row r="2740" spans="1:25" hidden="1">
      <c r="A2740" s="118"/>
      <c r="B2740" s="63" t="s">
        <v>68362</v>
      </c>
      <c r="C2740" s="63" t="s">
        <v>68361</v>
      </c>
      <c r="D2740" s="63" t="s">
        <v>69596</v>
      </c>
      <c r="E2740" s="63" t="s">
        <v>69595</v>
      </c>
      <c r="F2740" s="63">
        <v>1</v>
      </c>
      <c r="G2740" s="63">
        <v>-28.004999999999999</v>
      </c>
      <c r="H2740" s="63">
        <v>-48.879399999999997</v>
      </c>
      <c r="I2740" s="63" t="s">
        <v>11</v>
      </c>
      <c r="M2740" s="63">
        <v>1994</v>
      </c>
      <c r="O2740" s="63" t="s">
        <v>68357</v>
      </c>
      <c r="P2740" s="63" t="s">
        <v>68358</v>
      </c>
      <c r="Q2740" s="63" t="s">
        <v>68357</v>
      </c>
      <c r="R2740" s="63">
        <v>1092833</v>
      </c>
      <c r="S2740" s="63">
        <v>2017</v>
      </c>
      <c r="Y2740" s="63">
        <v>3.8090712644717</v>
      </c>
    </row>
    <row r="2741" spans="1:25" hidden="1">
      <c r="A2741" s="118"/>
      <c r="B2741" s="63" t="s">
        <v>68362</v>
      </c>
      <c r="C2741" s="63" t="s">
        <v>68361</v>
      </c>
      <c r="D2741" s="63" t="s">
        <v>69594</v>
      </c>
      <c r="E2741" s="63" t="s">
        <v>69593</v>
      </c>
      <c r="F2741" s="63">
        <v>5.67</v>
      </c>
      <c r="G2741" s="63">
        <v>-14.611599999999999</v>
      </c>
      <c r="H2741" s="63">
        <v>-57.7408</v>
      </c>
      <c r="I2741" s="63" t="s">
        <v>11</v>
      </c>
      <c r="M2741" s="63">
        <v>2016</v>
      </c>
      <c r="O2741" s="63" t="s">
        <v>68357</v>
      </c>
      <c r="P2741" s="63" t="s">
        <v>68358</v>
      </c>
      <c r="Q2741" s="63" t="s">
        <v>68357</v>
      </c>
      <c r="R2741" s="63">
        <v>1078398</v>
      </c>
      <c r="S2741" s="63">
        <v>2017</v>
      </c>
      <c r="Y2741" s="63">
        <v>21.597434069554499</v>
      </c>
    </row>
    <row r="2742" spans="1:25" hidden="1">
      <c r="A2742" s="118"/>
      <c r="B2742" s="63" t="s">
        <v>68362</v>
      </c>
      <c r="C2742" s="63" t="s">
        <v>68361</v>
      </c>
      <c r="D2742" s="63" t="s">
        <v>69592</v>
      </c>
      <c r="E2742" s="63" t="s">
        <v>69591</v>
      </c>
      <c r="F2742" s="63">
        <v>1.72</v>
      </c>
      <c r="G2742" s="63">
        <v>-25.1755</v>
      </c>
      <c r="H2742" s="63">
        <v>-50.940300000000001</v>
      </c>
      <c r="I2742" s="63" t="s">
        <v>11</v>
      </c>
      <c r="O2742" s="63" t="s">
        <v>68357</v>
      </c>
      <c r="P2742" s="63" t="s">
        <v>68358</v>
      </c>
      <c r="Q2742" s="63" t="s">
        <v>68357</v>
      </c>
      <c r="R2742" s="63">
        <v>1012671</v>
      </c>
      <c r="S2742" s="63">
        <v>2017</v>
      </c>
      <c r="Y2742" s="63">
        <v>6.55160257489133</v>
      </c>
    </row>
    <row r="2743" spans="1:25" hidden="1">
      <c r="A2743" s="118"/>
      <c r="B2743" s="63" t="s">
        <v>68362</v>
      </c>
      <c r="C2743" s="63" t="s">
        <v>68361</v>
      </c>
      <c r="D2743" s="63" t="s">
        <v>69590</v>
      </c>
      <c r="E2743" s="63" t="s">
        <v>69589</v>
      </c>
      <c r="F2743" s="63">
        <v>8</v>
      </c>
      <c r="G2743" s="63">
        <v>-27.281099999999999</v>
      </c>
      <c r="H2743" s="63">
        <v>-52.794800000000002</v>
      </c>
      <c r="I2743" s="63" t="s">
        <v>11</v>
      </c>
      <c r="M2743" s="63">
        <v>2013</v>
      </c>
      <c r="O2743" s="63" t="s">
        <v>68357</v>
      </c>
      <c r="P2743" s="63" t="s">
        <v>68358</v>
      </c>
      <c r="Q2743" s="63" t="s">
        <v>68357</v>
      </c>
      <c r="R2743" s="63">
        <v>1086428</v>
      </c>
      <c r="S2743" s="63">
        <v>2017</v>
      </c>
      <c r="Y2743" s="63">
        <v>30.4725701157736</v>
      </c>
    </row>
    <row r="2744" spans="1:25" hidden="1">
      <c r="A2744" s="118"/>
      <c r="B2744" s="63" t="s">
        <v>68362</v>
      </c>
      <c r="C2744" s="63" t="s">
        <v>68361</v>
      </c>
      <c r="D2744" s="63" t="s">
        <v>69588</v>
      </c>
      <c r="E2744" s="63" t="s">
        <v>69587</v>
      </c>
      <c r="F2744" s="63">
        <v>53.48</v>
      </c>
      <c r="G2744" s="63">
        <v>-22.5945</v>
      </c>
      <c r="H2744" s="63">
        <v>-47.354199999999999</v>
      </c>
      <c r="I2744" s="63" t="s">
        <v>823</v>
      </c>
      <c r="M2744" s="63">
        <v>1974</v>
      </c>
      <c r="O2744" s="63" t="s">
        <v>68357</v>
      </c>
      <c r="P2744" s="63" t="s">
        <v>68358</v>
      </c>
      <c r="Q2744" s="63" t="s">
        <v>68357</v>
      </c>
      <c r="S2744" s="63">
        <v>2017</v>
      </c>
      <c r="Y2744" s="63">
        <v>191.51312881766401</v>
      </c>
    </row>
    <row r="2745" spans="1:25" hidden="1">
      <c r="A2745" s="118"/>
      <c r="B2745" s="63" t="s">
        <v>68362</v>
      </c>
      <c r="C2745" s="63" t="s">
        <v>68361</v>
      </c>
      <c r="D2745" s="63" t="s">
        <v>69586</v>
      </c>
      <c r="E2745" s="63" t="s">
        <v>69585</v>
      </c>
      <c r="F2745" s="63">
        <v>140</v>
      </c>
      <c r="G2745" s="63">
        <v>-20.206099999999999</v>
      </c>
      <c r="H2745" s="63">
        <v>-42.8553</v>
      </c>
      <c r="I2745" s="63" t="s">
        <v>11</v>
      </c>
      <c r="M2745" s="63">
        <v>2004</v>
      </c>
      <c r="O2745" s="63" t="s">
        <v>68357</v>
      </c>
      <c r="P2745" s="63" t="s">
        <v>68358</v>
      </c>
      <c r="Q2745" s="63" t="s">
        <v>68357</v>
      </c>
      <c r="R2745" s="63">
        <v>1048150</v>
      </c>
      <c r="S2745" s="63">
        <v>2017</v>
      </c>
      <c r="Y2745" s="63">
        <v>533.26997702603796</v>
      </c>
    </row>
    <row r="2746" spans="1:25" hidden="1">
      <c r="A2746" s="118"/>
      <c r="B2746" s="63" t="s">
        <v>68362</v>
      </c>
      <c r="C2746" s="63" t="s">
        <v>68361</v>
      </c>
      <c r="D2746" s="63" t="s">
        <v>69584</v>
      </c>
      <c r="E2746" s="63" t="s">
        <v>69583</v>
      </c>
      <c r="F2746" s="63">
        <v>14.68</v>
      </c>
      <c r="G2746" s="63">
        <v>-27.110600000000002</v>
      </c>
      <c r="H2746" s="63">
        <v>-52.480600000000003</v>
      </c>
      <c r="I2746" s="63" t="s">
        <v>11</v>
      </c>
      <c r="M2746" s="63">
        <v>2009</v>
      </c>
      <c r="O2746" s="63" t="s">
        <v>68357</v>
      </c>
      <c r="P2746" s="63" t="s">
        <v>68358</v>
      </c>
      <c r="Q2746" s="63" t="s">
        <v>68357</v>
      </c>
      <c r="R2746" s="63">
        <v>1069164</v>
      </c>
      <c r="S2746" s="63">
        <v>2017</v>
      </c>
      <c r="Y2746" s="63">
        <v>55.917166162444602</v>
      </c>
    </row>
    <row r="2747" spans="1:25" hidden="1">
      <c r="A2747" s="118"/>
      <c r="B2747" s="63" t="s">
        <v>68362</v>
      </c>
      <c r="C2747" s="63" t="s">
        <v>68361</v>
      </c>
      <c r="D2747" s="63" t="s">
        <v>69582</v>
      </c>
      <c r="E2747" s="63" t="s">
        <v>69581</v>
      </c>
      <c r="F2747" s="63">
        <v>3.5</v>
      </c>
      <c r="G2747" s="63">
        <v>-26.975999999999999</v>
      </c>
      <c r="H2747" s="63">
        <v>-49.990499999999997</v>
      </c>
      <c r="I2747" s="63" t="s">
        <v>823</v>
      </c>
      <c r="O2747" s="63" t="s">
        <v>68357</v>
      </c>
      <c r="P2747" s="63" t="s">
        <v>68358</v>
      </c>
      <c r="Q2747" s="63" t="s">
        <v>68357</v>
      </c>
      <c r="R2747" s="63">
        <v>1093204</v>
      </c>
      <c r="S2747" s="63">
        <v>2017</v>
      </c>
      <c r="Y2747" s="63">
        <v>12.5335817289047</v>
      </c>
    </row>
    <row r="2748" spans="1:25" hidden="1">
      <c r="A2748" s="118"/>
      <c r="B2748" s="63" t="s">
        <v>68362</v>
      </c>
      <c r="C2748" s="63" t="s">
        <v>68361</v>
      </c>
      <c r="D2748" s="63" t="s">
        <v>69580</v>
      </c>
      <c r="E2748" s="63" t="s">
        <v>69579</v>
      </c>
      <c r="F2748" s="63">
        <v>9.6</v>
      </c>
      <c r="G2748" s="63">
        <v>-26.682500000000001</v>
      </c>
      <c r="H2748" s="63">
        <v>-52.045000000000002</v>
      </c>
      <c r="I2748" s="63" t="s">
        <v>11</v>
      </c>
      <c r="M2748" s="63">
        <v>2014</v>
      </c>
      <c r="O2748" s="63" t="s">
        <v>68357</v>
      </c>
      <c r="P2748" s="63" t="s">
        <v>68358</v>
      </c>
      <c r="Q2748" s="63" t="s">
        <v>68357</v>
      </c>
      <c r="R2748" s="63">
        <v>1093206</v>
      </c>
      <c r="S2748" s="63">
        <v>2017</v>
      </c>
      <c r="Y2748" s="63">
        <v>36.567084138928301</v>
      </c>
    </row>
    <row r="2749" spans="1:25" hidden="1">
      <c r="A2749" s="118"/>
      <c r="B2749" s="63" t="s">
        <v>68362</v>
      </c>
      <c r="C2749" s="63" t="s">
        <v>68361</v>
      </c>
      <c r="D2749" s="63" t="s">
        <v>69578</v>
      </c>
      <c r="E2749" s="63" t="s">
        <v>69577</v>
      </c>
      <c r="F2749" s="63">
        <v>1.5980000000000001</v>
      </c>
      <c r="G2749" s="63">
        <v>-10.8332</v>
      </c>
      <c r="H2749" s="63">
        <v>-61.4544</v>
      </c>
      <c r="I2749" s="63" t="s">
        <v>3</v>
      </c>
      <c r="M2749" s="63">
        <v>2001</v>
      </c>
      <c r="O2749" s="63" t="s">
        <v>68357</v>
      </c>
      <c r="P2749" s="63" t="s">
        <v>68358</v>
      </c>
      <c r="Q2749" s="63" t="s">
        <v>68357</v>
      </c>
      <c r="S2749" s="63">
        <v>2017</v>
      </c>
      <c r="Y2749" s="63">
        <v>6.8352537583197401</v>
      </c>
    </row>
    <row r="2750" spans="1:25" hidden="1">
      <c r="A2750" s="118"/>
      <c r="B2750" s="63" t="s">
        <v>68362</v>
      </c>
      <c r="C2750" s="63" t="s">
        <v>68361</v>
      </c>
      <c r="D2750" s="63" t="s">
        <v>69576</v>
      </c>
      <c r="E2750" s="63" t="s">
        <v>69575</v>
      </c>
      <c r="F2750" s="63">
        <v>13</v>
      </c>
      <c r="G2750" s="63">
        <v>-12.903600000000001</v>
      </c>
      <c r="H2750" s="63">
        <v>-58.912799999999997</v>
      </c>
      <c r="I2750" s="63" t="s">
        <v>11</v>
      </c>
      <c r="M2750" s="63">
        <v>2011</v>
      </c>
      <c r="O2750" s="63" t="s">
        <v>68357</v>
      </c>
      <c r="P2750" s="63" t="s">
        <v>68358</v>
      </c>
      <c r="Q2750" s="63" t="s">
        <v>68357</v>
      </c>
      <c r="R2750" s="63">
        <v>1063858</v>
      </c>
      <c r="S2750" s="63">
        <v>2017</v>
      </c>
      <c r="Y2750" s="63">
        <v>49.5179264381321</v>
      </c>
    </row>
    <row r="2751" spans="1:25" hidden="1">
      <c r="A2751" s="118"/>
      <c r="B2751" s="63" t="s">
        <v>68362</v>
      </c>
      <c r="C2751" s="63" t="s">
        <v>68361</v>
      </c>
      <c r="D2751" s="63" t="s">
        <v>69574</v>
      </c>
      <c r="E2751" s="63" t="s">
        <v>69573</v>
      </c>
      <c r="F2751" s="63">
        <v>73.5</v>
      </c>
      <c r="G2751" s="63">
        <v>-11.9975</v>
      </c>
      <c r="H2751" s="63">
        <v>-60.697200000000002</v>
      </c>
      <c r="I2751" s="63" t="s">
        <v>11</v>
      </c>
      <c r="M2751" s="63">
        <v>2011</v>
      </c>
      <c r="O2751" s="63" t="s">
        <v>68357</v>
      </c>
      <c r="P2751" s="63" t="s">
        <v>68358</v>
      </c>
      <c r="Q2751" s="63" t="s">
        <v>68357</v>
      </c>
      <c r="R2751" s="63">
        <v>1048855</v>
      </c>
      <c r="S2751" s="63">
        <v>2017</v>
      </c>
      <c r="Y2751" s="63">
        <v>279.96673793867001</v>
      </c>
    </row>
    <row r="2752" spans="1:25" hidden="1">
      <c r="A2752" s="118"/>
      <c r="B2752" s="63" t="s">
        <v>68362</v>
      </c>
      <c r="C2752" s="63" t="s">
        <v>68361</v>
      </c>
      <c r="D2752" s="63" t="s">
        <v>69572</v>
      </c>
      <c r="E2752" s="63" t="s">
        <v>69571</v>
      </c>
      <c r="F2752" s="63">
        <v>26.6</v>
      </c>
      <c r="G2752" s="63">
        <v>-16.6694</v>
      </c>
      <c r="H2752" s="63">
        <v>-54.735799999999998</v>
      </c>
      <c r="I2752" s="63" t="s">
        <v>11</v>
      </c>
      <c r="M2752" s="63">
        <v>2007</v>
      </c>
      <c r="O2752" s="63" t="s">
        <v>68357</v>
      </c>
      <c r="P2752" s="63" t="s">
        <v>68358</v>
      </c>
      <c r="Q2752" s="63" t="s">
        <v>68357</v>
      </c>
      <c r="R2752" s="63">
        <v>1068037</v>
      </c>
      <c r="S2752" s="63">
        <v>2017</v>
      </c>
      <c r="Y2752" s="63">
        <v>101.32129563494701</v>
      </c>
    </row>
    <row r="2753" spans="1:25" hidden="1">
      <c r="A2753" s="118"/>
      <c r="B2753" s="63" t="s">
        <v>68362</v>
      </c>
      <c r="C2753" s="63" t="s">
        <v>68361</v>
      </c>
      <c r="D2753" s="63" t="s">
        <v>69570</v>
      </c>
      <c r="E2753" s="63" t="s">
        <v>69569</v>
      </c>
      <c r="F2753" s="63">
        <v>2.6</v>
      </c>
      <c r="G2753" s="63">
        <v>0.95</v>
      </c>
      <c r="H2753" s="63">
        <v>-60.408499999999997</v>
      </c>
      <c r="I2753" s="63" t="s">
        <v>3</v>
      </c>
      <c r="M2753" s="63">
        <v>2002</v>
      </c>
      <c r="O2753" s="63" t="s">
        <v>68357</v>
      </c>
      <c r="P2753" s="63" t="s">
        <v>68358</v>
      </c>
      <c r="Q2753" s="63" t="s">
        <v>68357</v>
      </c>
      <c r="S2753" s="63">
        <v>2017</v>
      </c>
      <c r="Y2753" s="63">
        <v>11.121188843323701</v>
      </c>
    </row>
    <row r="2754" spans="1:25" hidden="1">
      <c r="A2754" s="118"/>
      <c r="B2754" s="63" t="s">
        <v>68362</v>
      </c>
      <c r="C2754" s="63" t="s">
        <v>68361</v>
      </c>
      <c r="D2754" s="63" t="s">
        <v>69568</v>
      </c>
      <c r="E2754" s="63" t="s">
        <v>69567</v>
      </c>
      <c r="F2754" s="63">
        <v>1.28</v>
      </c>
      <c r="G2754" s="63">
        <v>-23.2392</v>
      </c>
      <c r="H2754" s="63">
        <v>-47.614100000000001</v>
      </c>
      <c r="I2754" s="63" t="s">
        <v>823</v>
      </c>
      <c r="M2754" s="63">
        <v>1989</v>
      </c>
      <c r="O2754" s="63" t="s">
        <v>68357</v>
      </c>
      <c r="P2754" s="63" t="s">
        <v>68358</v>
      </c>
      <c r="Q2754" s="63" t="s">
        <v>68357</v>
      </c>
      <c r="S2754" s="63">
        <v>2017</v>
      </c>
      <c r="Y2754" s="63">
        <v>4.5837098894280199</v>
      </c>
    </row>
    <row r="2755" spans="1:25" hidden="1">
      <c r="A2755" s="118"/>
      <c r="B2755" s="63" t="s">
        <v>68362</v>
      </c>
      <c r="C2755" s="63" t="s">
        <v>68361</v>
      </c>
      <c r="D2755" s="63" t="s">
        <v>69566</v>
      </c>
      <c r="E2755" s="63" t="s">
        <v>69565</v>
      </c>
      <c r="F2755" s="63">
        <v>55</v>
      </c>
      <c r="G2755" s="63">
        <v>-20.916699999999999</v>
      </c>
      <c r="H2755" s="63">
        <v>-41.7</v>
      </c>
      <c r="I2755" s="63" t="s">
        <v>11</v>
      </c>
      <c r="M2755" s="63">
        <v>2000</v>
      </c>
      <c r="O2755" s="63" t="s">
        <v>68357</v>
      </c>
      <c r="P2755" s="63" t="s">
        <v>68358</v>
      </c>
      <c r="Q2755" s="63" t="s">
        <v>68357</v>
      </c>
      <c r="R2755" s="63">
        <v>1046603</v>
      </c>
      <c r="S2755" s="63">
        <v>2017</v>
      </c>
      <c r="Y2755" s="63">
        <v>209.49891954594301</v>
      </c>
    </row>
    <row r="2756" spans="1:25" hidden="1">
      <c r="A2756" s="118"/>
      <c r="B2756" s="63" t="s">
        <v>68362</v>
      </c>
      <c r="C2756" s="63" t="s">
        <v>68361</v>
      </c>
      <c r="D2756" s="63" t="s">
        <v>69564</v>
      </c>
      <c r="E2756" s="63" t="s">
        <v>69563</v>
      </c>
      <c r="F2756" s="63">
        <v>354</v>
      </c>
      <c r="G2756" s="63">
        <v>-22.6</v>
      </c>
      <c r="H2756" s="63">
        <v>-52.869399999999999</v>
      </c>
      <c r="I2756" s="63" t="s">
        <v>11</v>
      </c>
      <c r="M2756" s="63">
        <v>1987</v>
      </c>
      <c r="O2756" s="63" t="s">
        <v>68357</v>
      </c>
      <c r="P2756" s="63" t="s">
        <v>68358</v>
      </c>
      <c r="Q2756" s="63" t="s">
        <v>68357</v>
      </c>
      <c r="R2756" s="63">
        <v>1012570</v>
      </c>
      <c r="S2756" s="63">
        <v>2017</v>
      </c>
      <c r="Y2756" s="63">
        <v>1348.4112276229801</v>
      </c>
    </row>
    <row r="2757" spans="1:25" hidden="1">
      <c r="A2757" s="118"/>
      <c r="B2757" s="63" t="s">
        <v>68362</v>
      </c>
      <c r="C2757" s="63" t="s">
        <v>68361</v>
      </c>
      <c r="D2757" s="63" t="s">
        <v>69562</v>
      </c>
      <c r="E2757" s="63" t="s">
        <v>69561</v>
      </c>
      <c r="F2757" s="63">
        <v>1.6319999999999999</v>
      </c>
      <c r="G2757" s="63">
        <v>-9.6259999999999994</v>
      </c>
      <c r="H2757" s="63">
        <v>-64.5244</v>
      </c>
      <c r="I2757" s="63" t="s">
        <v>3</v>
      </c>
      <c r="M2757" s="63">
        <v>2008</v>
      </c>
      <c r="O2757" s="63" t="s">
        <v>68357</v>
      </c>
      <c r="P2757" s="63" t="s">
        <v>68358</v>
      </c>
      <c r="Q2757" s="63" t="s">
        <v>68357</v>
      </c>
      <c r="S2757" s="63">
        <v>2017</v>
      </c>
      <c r="Y2757" s="63">
        <v>6.9806846893478198</v>
      </c>
    </row>
    <row r="2758" spans="1:25" hidden="1">
      <c r="A2758" s="118"/>
      <c r="B2758" s="63" t="s">
        <v>68362</v>
      </c>
      <c r="C2758" s="63" t="s">
        <v>68361</v>
      </c>
      <c r="D2758" s="63" t="s">
        <v>69560</v>
      </c>
      <c r="E2758" s="63" t="s">
        <v>69559</v>
      </c>
      <c r="F2758" s="63">
        <v>4.34</v>
      </c>
      <c r="G2758" s="63">
        <v>-9.2929999999999993</v>
      </c>
      <c r="H2758" s="63">
        <v>-63.458599999999997</v>
      </c>
      <c r="I2758" s="63" t="s">
        <v>3</v>
      </c>
      <c r="M2758" s="63">
        <v>2007</v>
      </c>
      <c r="O2758" s="63" t="s">
        <v>68357</v>
      </c>
      <c r="P2758" s="63" t="s">
        <v>68358</v>
      </c>
      <c r="Q2758" s="63" t="s">
        <v>68357</v>
      </c>
      <c r="S2758" s="63">
        <v>2017</v>
      </c>
      <c r="Y2758" s="63">
        <v>18.563830607701899</v>
      </c>
    </row>
    <row r="2759" spans="1:25" hidden="1">
      <c r="A2759" s="118"/>
      <c r="B2759" s="63" t="s">
        <v>68362</v>
      </c>
      <c r="C2759" s="63" t="s">
        <v>68361</v>
      </c>
      <c r="D2759" s="63" t="s">
        <v>69558</v>
      </c>
      <c r="E2759" s="63" t="s">
        <v>69557</v>
      </c>
      <c r="F2759" s="63">
        <v>1.8</v>
      </c>
      <c r="G2759" s="63">
        <v>-22.938500000000001</v>
      </c>
      <c r="H2759" s="63">
        <v>-47.0625</v>
      </c>
      <c r="I2759" s="63" t="s">
        <v>3</v>
      </c>
      <c r="M2759" s="63">
        <v>2000</v>
      </c>
      <c r="O2759" s="63" t="s">
        <v>68357</v>
      </c>
      <c r="P2759" s="63" t="s">
        <v>68358</v>
      </c>
      <c r="Q2759" s="63" t="s">
        <v>68357</v>
      </c>
      <c r="S2759" s="63">
        <v>2017</v>
      </c>
      <c r="Y2759" s="63">
        <v>7.6992845838395096</v>
      </c>
    </row>
    <row r="2760" spans="1:25" hidden="1">
      <c r="A2760" s="118"/>
      <c r="B2760" s="63" t="s">
        <v>68362</v>
      </c>
      <c r="C2760" s="63" t="s">
        <v>68361</v>
      </c>
      <c r="D2760" s="63" t="s">
        <v>69556</v>
      </c>
      <c r="E2760" s="63" t="s">
        <v>69555</v>
      </c>
      <c r="F2760" s="63">
        <v>28</v>
      </c>
      <c r="G2760" s="63">
        <v>-21.040900000000001</v>
      </c>
      <c r="H2760" s="63">
        <v>-48.710799999999999</v>
      </c>
      <c r="I2760" s="63" t="s">
        <v>823</v>
      </c>
      <c r="M2760" s="63">
        <v>2006</v>
      </c>
      <c r="O2760" s="63" t="s">
        <v>68357</v>
      </c>
      <c r="P2760" s="63" t="s">
        <v>68358</v>
      </c>
      <c r="Q2760" s="63" t="s">
        <v>68357</v>
      </c>
      <c r="R2760" s="63">
        <v>1063746</v>
      </c>
      <c r="S2760" s="63">
        <v>2017</v>
      </c>
      <c r="Y2760" s="63">
        <v>100.268653831238</v>
      </c>
    </row>
    <row r="2761" spans="1:25" hidden="1">
      <c r="A2761" s="118"/>
      <c r="B2761" s="63" t="s">
        <v>68362</v>
      </c>
      <c r="C2761" s="63" t="s">
        <v>68361</v>
      </c>
      <c r="D2761" s="63" t="s">
        <v>69554</v>
      </c>
      <c r="E2761" s="63" t="s">
        <v>69553</v>
      </c>
      <c r="F2761" s="63">
        <v>2.5449999999999999</v>
      </c>
      <c r="G2761" s="63">
        <v>-23.544</v>
      </c>
      <c r="H2761" s="63">
        <v>-46.6265</v>
      </c>
      <c r="I2761" s="63" t="s">
        <v>3</v>
      </c>
      <c r="M2761" s="63">
        <v>2007</v>
      </c>
      <c r="O2761" s="63" t="s">
        <v>68357</v>
      </c>
      <c r="P2761" s="63" t="s">
        <v>68358</v>
      </c>
      <c r="Q2761" s="63" t="s">
        <v>68357</v>
      </c>
      <c r="S2761" s="63">
        <v>2017</v>
      </c>
      <c r="Y2761" s="63">
        <v>10.8859329254842</v>
      </c>
    </row>
    <row r="2762" spans="1:25" hidden="1">
      <c r="A2762" s="118"/>
      <c r="B2762" s="63" t="s">
        <v>68362</v>
      </c>
      <c r="C2762" s="63" t="s">
        <v>68361</v>
      </c>
      <c r="D2762" s="63" t="s">
        <v>69552</v>
      </c>
      <c r="E2762" s="63" t="s">
        <v>69551</v>
      </c>
      <c r="F2762" s="63">
        <v>4.76</v>
      </c>
      <c r="G2762" s="63">
        <v>-23.544</v>
      </c>
      <c r="H2762" s="63">
        <v>-46.6265</v>
      </c>
      <c r="I2762" s="63" t="s">
        <v>3</v>
      </c>
      <c r="M2762" s="63">
        <v>1997</v>
      </c>
      <c r="O2762" s="63" t="s">
        <v>68357</v>
      </c>
      <c r="P2762" s="63" t="s">
        <v>68358</v>
      </c>
      <c r="Q2762" s="63" t="s">
        <v>68357</v>
      </c>
      <c r="S2762" s="63">
        <v>2017</v>
      </c>
      <c r="Y2762" s="63">
        <v>20.3603303439311</v>
      </c>
    </row>
    <row r="2763" spans="1:25" hidden="1">
      <c r="A2763" s="118"/>
      <c r="B2763" s="63" t="s">
        <v>68362</v>
      </c>
      <c r="C2763" s="63" t="s">
        <v>68361</v>
      </c>
      <c r="D2763" s="63" t="s">
        <v>69550</v>
      </c>
      <c r="E2763" s="63" t="s">
        <v>69549</v>
      </c>
      <c r="F2763" s="63">
        <v>16</v>
      </c>
      <c r="G2763" s="63">
        <v>-16.481100000000001</v>
      </c>
      <c r="H2763" s="63">
        <v>-51.417000000000002</v>
      </c>
      <c r="I2763" s="63" t="s">
        <v>11</v>
      </c>
      <c r="M2763" s="63">
        <v>2016</v>
      </c>
      <c r="O2763" s="63" t="s">
        <v>68357</v>
      </c>
      <c r="P2763" s="63" t="s">
        <v>68358</v>
      </c>
      <c r="Q2763" s="63" t="s">
        <v>68357</v>
      </c>
      <c r="S2763" s="63">
        <v>2017</v>
      </c>
      <c r="Y2763" s="63">
        <v>60.945140231547299</v>
      </c>
    </row>
    <row r="2764" spans="1:25" hidden="1">
      <c r="A2764" s="118"/>
      <c r="B2764" s="63" t="s">
        <v>68362</v>
      </c>
      <c r="C2764" s="63" t="s">
        <v>68361</v>
      </c>
      <c r="D2764" s="63" t="s">
        <v>69548</v>
      </c>
      <c r="E2764" s="63" t="s">
        <v>69547</v>
      </c>
      <c r="F2764" s="63">
        <v>138.02000000000001</v>
      </c>
      <c r="G2764" s="63">
        <v>-12.661899999999999</v>
      </c>
      <c r="H2764" s="63">
        <v>-38.196899999999999</v>
      </c>
      <c r="I2764" s="63" t="s">
        <v>5</v>
      </c>
      <c r="M2764" s="63">
        <v>2003</v>
      </c>
      <c r="O2764" s="63" t="s">
        <v>68357</v>
      </c>
      <c r="P2764" s="63" t="s">
        <v>68358</v>
      </c>
      <c r="Q2764" s="63" t="s">
        <v>68357</v>
      </c>
      <c r="S2764" s="63">
        <v>2017</v>
      </c>
      <c r="Y2764" s="63">
        <v>991.49096916093094</v>
      </c>
    </row>
    <row r="2765" spans="1:25" hidden="1">
      <c r="A2765" s="118"/>
      <c r="B2765" s="63" t="s">
        <v>68362</v>
      </c>
      <c r="C2765" s="63" t="s">
        <v>68361</v>
      </c>
      <c r="D2765" s="63" t="s">
        <v>69546</v>
      </c>
      <c r="E2765" s="63" t="s">
        <v>69545</v>
      </c>
      <c r="F2765" s="63">
        <v>1.08</v>
      </c>
      <c r="G2765" s="63">
        <v>-12.976900000000001</v>
      </c>
      <c r="H2765" s="63">
        <v>-38.5075</v>
      </c>
      <c r="I2765" s="63" t="s">
        <v>3</v>
      </c>
      <c r="M2765" s="63">
        <v>1976</v>
      </c>
      <c r="O2765" s="63" t="s">
        <v>68357</v>
      </c>
      <c r="P2765" s="63" t="s">
        <v>68358</v>
      </c>
      <c r="Q2765" s="63" t="s">
        <v>68357</v>
      </c>
      <c r="S2765" s="63">
        <v>2017</v>
      </c>
      <c r="Y2765" s="63">
        <v>4.6195707503036996</v>
      </c>
    </row>
    <row r="2766" spans="1:25" hidden="1">
      <c r="A2766" s="118"/>
      <c r="B2766" s="63" t="s">
        <v>68362</v>
      </c>
      <c r="C2766" s="63" t="s">
        <v>68361</v>
      </c>
      <c r="D2766" s="63" t="s">
        <v>69544</v>
      </c>
      <c r="E2766" s="63" t="s">
        <v>69543</v>
      </c>
      <c r="F2766" s="63">
        <v>1.45</v>
      </c>
      <c r="G2766" s="63">
        <v>-23.646100000000001</v>
      </c>
      <c r="H2766" s="63">
        <v>-46.638599999999997</v>
      </c>
      <c r="I2766" s="63" t="s">
        <v>3</v>
      </c>
      <c r="O2766" s="63" t="s">
        <v>68357</v>
      </c>
      <c r="P2766" s="63" t="s">
        <v>68358</v>
      </c>
      <c r="Q2766" s="63" t="s">
        <v>68357</v>
      </c>
      <c r="S2766" s="63">
        <v>2017</v>
      </c>
      <c r="Y2766" s="63">
        <v>6.2022014703151598</v>
      </c>
    </row>
    <row r="2767" spans="1:25" hidden="1">
      <c r="A2767" s="118"/>
      <c r="B2767" s="63" t="s">
        <v>68362</v>
      </c>
      <c r="C2767" s="63" t="s">
        <v>68361</v>
      </c>
      <c r="D2767" s="63" t="s">
        <v>69542</v>
      </c>
      <c r="E2767" s="63" t="s">
        <v>69541</v>
      </c>
      <c r="F2767" s="63">
        <v>2.6</v>
      </c>
      <c r="G2767" s="63">
        <v>-17.590699999999998</v>
      </c>
      <c r="H2767" s="63">
        <v>-44.7089</v>
      </c>
      <c r="I2767" s="63" t="s">
        <v>3</v>
      </c>
      <c r="M2767" s="63">
        <v>2000</v>
      </c>
      <c r="O2767" s="63" t="s">
        <v>68357</v>
      </c>
      <c r="P2767" s="63" t="s">
        <v>68358</v>
      </c>
      <c r="Q2767" s="63" t="s">
        <v>68357</v>
      </c>
      <c r="S2767" s="63">
        <v>2017</v>
      </c>
      <c r="Y2767" s="63">
        <v>11.121188843323701</v>
      </c>
    </row>
    <row r="2768" spans="1:25" hidden="1">
      <c r="A2768" s="118"/>
      <c r="B2768" s="63" t="s">
        <v>68362</v>
      </c>
      <c r="C2768" s="63" t="s">
        <v>68361</v>
      </c>
      <c r="D2768" s="63" t="s">
        <v>69540</v>
      </c>
      <c r="E2768" s="63" t="s">
        <v>69539</v>
      </c>
      <c r="F2768" s="63">
        <v>4.3520000000000003</v>
      </c>
      <c r="G2768" s="63">
        <v>-1.3976999999999999</v>
      </c>
      <c r="H2768" s="63">
        <v>-48.424999999999997</v>
      </c>
      <c r="I2768" s="63" t="s">
        <v>3</v>
      </c>
      <c r="M2768" s="63">
        <v>2012</v>
      </c>
      <c r="O2768" s="63" t="s">
        <v>68357</v>
      </c>
      <c r="P2768" s="63" t="s">
        <v>68358</v>
      </c>
      <c r="Q2768" s="63" t="s">
        <v>68357</v>
      </c>
      <c r="S2768" s="63">
        <v>2017</v>
      </c>
      <c r="Y2768" s="63">
        <v>18.6151591715942</v>
      </c>
    </row>
    <row r="2769" spans="1:25" hidden="1">
      <c r="A2769" s="118"/>
      <c r="B2769" s="63" t="s">
        <v>68362</v>
      </c>
      <c r="C2769" s="63" t="s">
        <v>68361</v>
      </c>
      <c r="D2769" s="63" t="s">
        <v>69538</v>
      </c>
      <c r="E2769" s="63" t="s">
        <v>69537</v>
      </c>
      <c r="F2769" s="63">
        <v>2.8992</v>
      </c>
      <c r="G2769" s="63">
        <v>-29.173500000000001</v>
      </c>
      <c r="H2769" s="63">
        <v>-51.21</v>
      </c>
      <c r="I2769" s="63" t="s">
        <v>3</v>
      </c>
      <c r="M2769" s="63">
        <v>2008</v>
      </c>
      <c r="O2769" s="63" t="s">
        <v>68357</v>
      </c>
      <c r="P2769" s="63" t="s">
        <v>68358</v>
      </c>
      <c r="Q2769" s="63" t="s">
        <v>68357</v>
      </c>
      <c r="S2769" s="63">
        <v>2017</v>
      </c>
      <c r="Y2769" s="63">
        <v>12.4009810363708</v>
      </c>
    </row>
    <row r="2770" spans="1:25" hidden="1">
      <c r="A2770" s="118"/>
      <c r="B2770" s="63" t="s">
        <v>68362</v>
      </c>
      <c r="C2770" s="63" t="s">
        <v>68361</v>
      </c>
      <c r="D2770" s="63" t="s">
        <v>69536</v>
      </c>
      <c r="E2770" s="63" t="s">
        <v>69535</v>
      </c>
      <c r="F2770" s="63">
        <v>1.7735999999999901</v>
      </c>
      <c r="G2770" s="63">
        <v>-25.434899999999999</v>
      </c>
      <c r="H2770" s="63">
        <v>-49.258000000000003</v>
      </c>
      <c r="I2770" s="63" t="s">
        <v>3</v>
      </c>
      <c r="M2770" s="63">
        <v>2009</v>
      </c>
      <c r="O2770" s="63" t="s">
        <v>68357</v>
      </c>
      <c r="P2770" s="63" t="s">
        <v>68358</v>
      </c>
      <c r="Q2770" s="63" t="s">
        <v>68357</v>
      </c>
      <c r="S2770" s="63">
        <v>2017</v>
      </c>
      <c r="Y2770" s="63">
        <v>7.5863617432765302</v>
      </c>
    </row>
    <row r="2771" spans="1:25" hidden="1">
      <c r="A2771" s="118"/>
      <c r="B2771" s="63" t="s">
        <v>68362</v>
      </c>
      <c r="C2771" s="63" t="s">
        <v>68361</v>
      </c>
      <c r="D2771" s="63" t="s">
        <v>69534</v>
      </c>
      <c r="E2771" s="63" t="s">
        <v>69533</v>
      </c>
      <c r="F2771" s="63">
        <v>2.5920000000000001</v>
      </c>
      <c r="G2771" s="63">
        <v>-25.434899999999999</v>
      </c>
      <c r="H2771" s="63">
        <v>-49.258000000000003</v>
      </c>
      <c r="I2771" s="63" t="s">
        <v>3</v>
      </c>
      <c r="M2771" s="63">
        <v>2004</v>
      </c>
      <c r="O2771" s="63" t="s">
        <v>68357</v>
      </c>
      <c r="P2771" s="63" t="s">
        <v>68358</v>
      </c>
      <c r="Q2771" s="63" t="s">
        <v>68357</v>
      </c>
      <c r="S2771" s="63">
        <v>2017</v>
      </c>
      <c r="Y2771" s="63">
        <v>11.0869698007289</v>
      </c>
    </row>
    <row r="2772" spans="1:25" hidden="1">
      <c r="A2772" s="118"/>
      <c r="B2772" s="63" t="s">
        <v>68362</v>
      </c>
      <c r="C2772" s="63" t="s">
        <v>68361</v>
      </c>
      <c r="D2772" s="63" t="s">
        <v>69532</v>
      </c>
      <c r="E2772" s="63" t="s">
        <v>69531</v>
      </c>
      <c r="F2772" s="63">
        <v>3.7</v>
      </c>
      <c r="G2772" s="63">
        <v>-2.9954000000000001</v>
      </c>
      <c r="H2772" s="63">
        <v>-59.9923</v>
      </c>
      <c r="I2772" s="63" t="s">
        <v>3</v>
      </c>
      <c r="M2772" s="63">
        <v>2014</v>
      </c>
      <c r="O2772" s="63" t="s">
        <v>68357</v>
      </c>
      <c r="P2772" s="63" t="s">
        <v>68358</v>
      </c>
      <c r="Q2772" s="63" t="s">
        <v>68357</v>
      </c>
      <c r="S2772" s="63">
        <v>2017</v>
      </c>
      <c r="Y2772" s="63">
        <v>15.826307200114501</v>
      </c>
    </row>
    <row r="2773" spans="1:25" hidden="1">
      <c r="A2773" s="118"/>
      <c r="B2773" s="63" t="s">
        <v>68362</v>
      </c>
      <c r="C2773" s="63" t="s">
        <v>68361</v>
      </c>
      <c r="D2773" s="63" t="s">
        <v>69530</v>
      </c>
      <c r="E2773" s="63" t="s">
        <v>69529</v>
      </c>
      <c r="F2773" s="63">
        <v>1.53</v>
      </c>
      <c r="G2773" s="63">
        <v>-12.932700000000001</v>
      </c>
      <c r="H2773" s="63">
        <v>-38.3855</v>
      </c>
      <c r="I2773" s="63" t="s">
        <v>3</v>
      </c>
      <c r="M2773" s="63">
        <v>2009</v>
      </c>
      <c r="O2773" s="63" t="s">
        <v>68357</v>
      </c>
      <c r="P2773" s="63" t="s">
        <v>68358</v>
      </c>
      <c r="Q2773" s="63" t="s">
        <v>68357</v>
      </c>
      <c r="S2773" s="63">
        <v>2017</v>
      </c>
      <c r="Y2773" s="63">
        <v>6.5443918962635799</v>
      </c>
    </row>
    <row r="2774" spans="1:25" hidden="1">
      <c r="A2774" s="118"/>
      <c r="B2774" s="63" t="s">
        <v>68362</v>
      </c>
      <c r="C2774" s="63" t="s">
        <v>68361</v>
      </c>
      <c r="D2774" s="63" t="s">
        <v>69528</v>
      </c>
      <c r="E2774" s="63" t="s">
        <v>69527</v>
      </c>
      <c r="F2774" s="63">
        <v>1.7592000000000001</v>
      </c>
      <c r="G2774" s="63">
        <v>2.8540999999999999</v>
      </c>
      <c r="H2774" s="63">
        <v>-60.703000000000003</v>
      </c>
      <c r="I2774" s="63" t="s">
        <v>3</v>
      </c>
      <c r="M2774" s="63">
        <v>2014</v>
      </c>
      <c r="O2774" s="63" t="s">
        <v>68357</v>
      </c>
      <c r="P2774" s="63" t="s">
        <v>68358</v>
      </c>
      <c r="Q2774" s="63" t="s">
        <v>68357</v>
      </c>
      <c r="S2774" s="63">
        <v>2017</v>
      </c>
      <c r="Y2774" s="63">
        <v>7.5247674666058098</v>
      </c>
    </row>
    <row r="2775" spans="1:25" hidden="1">
      <c r="A2775" s="118"/>
      <c r="B2775" s="63" t="s">
        <v>68362</v>
      </c>
      <c r="C2775" s="63" t="s">
        <v>68361</v>
      </c>
      <c r="D2775" s="63" t="s">
        <v>69526</v>
      </c>
      <c r="E2775" s="63" t="s">
        <v>69525</v>
      </c>
      <c r="F2775" s="63">
        <v>2.7360000000000002</v>
      </c>
      <c r="G2775" s="63">
        <v>-22.834900000000001</v>
      </c>
      <c r="H2775" s="63">
        <v>-43.314999999999998</v>
      </c>
      <c r="I2775" s="63" t="s">
        <v>3</v>
      </c>
      <c r="M2775" s="63">
        <v>2012</v>
      </c>
      <c r="O2775" s="63" t="s">
        <v>68357</v>
      </c>
      <c r="P2775" s="63" t="s">
        <v>68358</v>
      </c>
      <c r="Q2775" s="63" t="s">
        <v>68357</v>
      </c>
      <c r="R2775" s="63">
        <v>1094711</v>
      </c>
      <c r="S2775" s="63">
        <v>2017</v>
      </c>
      <c r="Y2775" s="63">
        <v>11.702912567436</v>
      </c>
    </row>
    <row r="2776" spans="1:25" hidden="1">
      <c r="A2776" s="118"/>
      <c r="B2776" s="63" t="s">
        <v>68362</v>
      </c>
      <c r="C2776" s="63" t="s">
        <v>68361</v>
      </c>
      <c r="D2776" s="63" t="s">
        <v>69524</v>
      </c>
      <c r="E2776" s="63" t="s">
        <v>69523</v>
      </c>
      <c r="F2776" s="63">
        <v>1.44</v>
      </c>
      <c r="G2776" s="63">
        <v>-19.450500000000002</v>
      </c>
      <c r="H2776" s="63">
        <v>-44.216099999999997</v>
      </c>
      <c r="I2776" s="63" t="s">
        <v>3</v>
      </c>
      <c r="M2776" s="63">
        <v>2013</v>
      </c>
      <c r="O2776" s="63" t="s">
        <v>68357</v>
      </c>
      <c r="P2776" s="63" t="s">
        <v>68358</v>
      </c>
      <c r="Q2776" s="63" t="s">
        <v>68357</v>
      </c>
      <c r="S2776" s="63">
        <v>2017</v>
      </c>
      <c r="Y2776" s="63">
        <v>6.1594276670716104</v>
      </c>
    </row>
    <row r="2777" spans="1:25" hidden="1">
      <c r="A2777" s="118"/>
      <c r="B2777" s="63" t="s">
        <v>68362</v>
      </c>
      <c r="C2777" s="63" t="s">
        <v>68361</v>
      </c>
      <c r="D2777" s="63" t="s">
        <v>69522</v>
      </c>
      <c r="E2777" s="63" t="s">
        <v>69521</v>
      </c>
      <c r="F2777" s="63">
        <v>29.7</v>
      </c>
      <c r="G2777" s="63">
        <v>-5.4421999999999997</v>
      </c>
      <c r="H2777" s="63">
        <v>-35.923299999999998</v>
      </c>
      <c r="I2777" s="63" t="s">
        <v>1381</v>
      </c>
      <c r="M2777" s="63">
        <v>2015</v>
      </c>
      <c r="O2777" s="63" t="s">
        <v>68357</v>
      </c>
      <c r="P2777" s="63" t="s">
        <v>68358</v>
      </c>
      <c r="Q2777" s="63" t="s">
        <v>68357</v>
      </c>
      <c r="S2777" s="63">
        <v>2017</v>
      </c>
      <c r="Y2777" s="63">
        <v>35.218962610226299</v>
      </c>
    </row>
    <row r="2778" spans="1:25" hidden="1">
      <c r="A2778" s="118"/>
      <c r="B2778" s="63" t="s">
        <v>68362</v>
      </c>
      <c r="C2778" s="63" t="s">
        <v>68361</v>
      </c>
      <c r="D2778" s="63" t="s">
        <v>69520</v>
      </c>
      <c r="E2778" s="63" t="s">
        <v>69519</v>
      </c>
      <c r="F2778" s="63">
        <v>2.4</v>
      </c>
      <c r="G2778" s="63">
        <v>-5.1220999999999997</v>
      </c>
      <c r="H2778" s="63">
        <v>-42.799100000000003</v>
      </c>
      <c r="I2778" s="63" t="s">
        <v>3</v>
      </c>
      <c r="M2778" s="63">
        <v>2007</v>
      </c>
      <c r="O2778" s="63" t="s">
        <v>68357</v>
      </c>
      <c r="P2778" s="63" t="s">
        <v>68358</v>
      </c>
      <c r="Q2778" s="63" t="s">
        <v>68357</v>
      </c>
      <c r="S2778" s="63">
        <v>2017</v>
      </c>
      <c r="Y2778" s="63">
        <v>10.265712778452601</v>
      </c>
    </row>
    <row r="2779" spans="1:25" hidden="1">
      <c r="A2779" s="118"/>
      <c r="B2779" s="63" t="s">
        <v>68362</v>
      </c>
      <c r="C2779" s="63" t="s">
        <v>68361</v>
      </c>
      <c r="D2779" s="63" t="s">
        <v>69518</v>
      </c>
      <c r="E2779" s="63" t="s">
        <v>69517</v>
      </c>
      <c r="F2779" s="63">
        <v>4.3520000000000003</v>
      </c>
      <c r="G2779" s="63">
        <v>-22.2271</v>
      </c>
      <c r="H2779" s="63">
        <v>-49.899700000000003</v>
      </c>
      <c r="I2779" s="63" t="s">
        <v>3</v>
      </c>
      <c r="M2779" s="63">
        <v>2011</v>
      </c>
      <c r="O2779" s="63" t="s">
        <v>68357</v>
      </c>
      <c r="P2779" s="63" t="s">
        <v>68358</v>
      </c>
      <c r="Q2779" s="63" t="s">
        <v>68357</v>
      </c>
      <c r="S2779" s="63">
        <v>2017</v>
      </c>
      <c r="Y2779" s="63">
        <v>18.6151591715942</v>
      </c>
    </row>
    <row r="2780" spans="1:25" hidden="1">
      <c r="A2780" s="118"/>
      <c r="B2780" s="63" t="s">
        <v>68362</v>
      </c>
      <c r="C2780" s="63" t="s">
        <v>68361</v>
      </c>
      <c r="D2780" s="63" t="s">
        <v>69516</v>
      </c>
      <c r="E2780" s="63" t="s">
        <v>69515</v>
      </c>
      <c r="F2780" s="63">
        <v>4.8</v>
      </c>
      <c r="G2780" s="63">
        <v>-23.559899999999999</v>
      </c>
      <c r="H2780" s="63">
        <v>-46.637799999999999</v>
      </c>
      <c r="I2780" s="63" t="s">
        <v>3</v>
      </c>
      <c r="M2780" s="63">
        <v>2012</v>
      </c>
      <c r="O2780" s="63" t="s">
        <v>68357</v>
      </c>
      <c r="P2780" s="63" t="s">
        <v>68358</v>
      </c>
      <c r="Q2780" s="63" t="s">
        <v>68357</v>
      </c>
      <c r="S2780" s="63">
        <v>2017</v>
      </c>
      <c r="Y2780" s="63">
        <v>20.531425556905301</v>
      </c>
    </row>
    <row r="2781" spans="1:25" hidden="1">
      <c r="A2781" s="118"/>
      <c r="B2781" s="63" t="s">
        <v>68362</v>
      </c>
      <c r="C2781" s="63" t="s">
        <v>68361</v>
      </c>
      <c r="D2781" s="63" t="s">
        <v>69514</v>
      </c>
      <c r="E2781" s="63" t="s">
        <v>69513</v>
      </c>
      <c r="F2781" s="63">
        <v>1.0880000000000001</v>
      </c>
      <c r="G2781" s="63">
        <v>-15.7767</v>
      </c>
      <c r="H2781" s="63">
        <v>-47.7879</v>
      </c>
      <c r="I2781" s="63" t="s">
        <v>3</v>
      </c>
      <c r="O2781" s="63" t="s">
        <v>68357</v>
      </c>
      <c r="P2781" s="63" t="s">
        <v>68358</v>
      </c>
      <c r="Q2781" s="63" t="s">
        <v>68357</v>
      </c>
      <c r="S2781" s="63">
        <v>2017</v>
      </c>
      <c r="Y2781" s="63">
        <v>4.6537897928985501</v>
      </c>
    </row>
    <row r="2782" spans="1:25" hid